$A10895&lt;=AQ$610,AO10603,0)</f>
        <v>0</v>
      </c>
      <c r="AP11208">
        <f>IF($A10895&lt;=AQ$610,AP10603,0)</f>
        <v>0</v>
      </c>
      <c r="AQ11208">
        <f>IF($A10895&lt;=AQ$610,AQ10603,0)</f>
        <v>0</v>
      </c>
      <c r="AS11208" t="str">
        <f>IF($A10895&lt;=AV$610,AS10603,"No")</f>
        <v>Yes</v>
      </c>
      <c r="AT11208">
        <f>IF($A10895&lt;=AV$610,AT10603,0)</f>
        <v>0</v>
      </c>
      <c r="AU11208">
        <f>IF($A10895&lt;=AV$610,AU10603,0)</f>
        <v>0</v>
      </c>
      <c r="AV11208">
        <f>IF($A10895&lt;=AV$610,AV10603,0)</f>
        <v>0</v>
      </c>
      <c r="AX11208" s="297" t="str">
        <f>IF($A10895&lt;=BA$610,AX10603,"No")</f>
        <v>Yes</v>
      </c>
      <c r="AY11208" s="297">
        <f>IF($A10895&lt;=BA$610,AY10603,0)</f>
        <v>0</v>
      </c>
      <c r="AZ11208" s="297">
        <f>IF($A10895&lt;=BA$610,AZ10603,0)</f>
        <v>0</v>
      </c>
      <c r="BA11208" s="297">
        <f>IF($A10895&lt;=BA$610,BA10603,0)</f>
        <v>0</v>
      </c>
      <c r="BC11208" t="str">
        <f>IF($A10895&lt;=BF$610,BC10603,"No")</f>
        <v>Yes</v>
      </c>
      <c r="BD11208">
        <f>IF($A10895&lt;=BF$610,BD10603,0)</f>
        <v>0</v>
      </c>
      <c r="BE11208">
        <f>IF($A10895&lt;=BF$610,BE10603,0)</f>
        <v>0</v>
      </c>
      <c r="BF11208">
        <f>IF($A10895&lt;=BF$610,BF10603,0)</f>
        <v>0</v>
      </c>
      <c r="BH11208" t="str">
        <f>IF($A10895&lt;=BK$610,BH10603,"No")</f>
        <v>Yes</v>
      </c>
      <c r="BI11208">
        <f>IF($A10895&lt;=BK$610,BI10603,0)</f>
        <v>0</v>
      </c>
      <c r="BJ11208">
        <f>IF($A10895&lt;=BK$610,BJ10603,0)</f>
        <v>0</v>
      </c>
      <c r="BK11208">
        <f>IF($A10895&lt;=BK$610,BK10603,0)</f>
        <v>0</v>
      </c>
    </row>
    <row r="11209" spans="1:63" s="204" customFormat="1">
      <c r="A11209" s="58" t="s">
        <v>863</v>
      </c>
      <c r="B11209" s="72" t="s">
        <v>820</v>
      </c>
      <c r="C11209" s="77" t="s">
        <v>820</v>
      </c>
      <c r="D11209" s="77" t="s">
        <v>820</v>
      </c>
      <c r="E11209" s="75" t="str">
        <f t="shared" si="4583"/>
        <v>row NA to NA</v>
      </c>
      <c r="F11209" s="48">
        <f t="shared" si="4585"/>
        <v>11209</v>
      </c>
      <c r="G11209" s="46"/>
      <c r="H11209" s="46"/>
      <c r="I11209" s="46"/>
      <c r="J11209" s="179" t="str">
        <f t="shared" si="4575"/>
        <v>Yes</v>
      </c>
      <c r="K11209" s="179">
        <f t="shared" si="4576"/>
        <v>0</v>
      </c>
      <c r="L11209" s="179">
        <f t="shared" si="4577"/>
        <v>0</v>
      </c>
      <c r="M11209" s="179">
        <f t="shared" si="4578"/>
        <v>0</v>
      </c>
      <c r="N11209" s="267">
        <f t="shared" si="4579"/>
        <v>0</v>
      </c>
      <c r="O11209" t="str">
        <f>IF($A10895&lt;=R$610,O10604,"No")</f>
        <v>Yes</v>
      </c>
      <c r="P11209">
        <f>IF($A10895&lt;=R$610,P10604,0)</f>
        <v>0</v>
      </c>
      <c r="Q11209">
        <f>IF($A10895&lt;=R$610,Q10604,0)</f>
        <v>0</v>
      </c>
      <c r="R11209">
        <f>IF($A10895&lt;=R$610,R10604,0)</f>
        <v>0</v>
      </c>
      <c r="S11209" s="49"/>
      <c r="T11209" t="str">
        <f>IF($A10895&lt;=W610,T10604,"No")</f>
        <v>Yes</v>
      </c>
      <c r="U11209" s="48">
        <v>0</v>
      </c>
      <c r="V11209" s="48">
        <v>0</v>
      </c>
      <c r="W11209" s="48">
        <v>0</v>
      </c>
      <c r="X11209" s="46"/>
      <c r="Y11209" t="str">
        <f>IF($A10895&lt;=AB$610,Y10604,"No")</f>
        <v>Yes</v>
      </c>
      <c r="Z11209">
        <f>IF($A10895&lt;=AB$610,Z10604,0)</f>
        <v>0</v>
      </c>
      <c r="AA11209">
        <f>IF($A10895&lt;=AB$610,AA10604,0)</f>
        <v>0</v>
      </c>
      <c r="AB11209">
        <f>IF($A10895&lt;=AB$610,AB10604,0)</f>
        <v>0</v>
      </c>
      <c r="AC11209" s="49"/>
      <c r="AD11209" t="str">
        <f>IF($A10895&lt;=AG610,AD10604,"No")</f>
        <v>Yes</v>
      </c>
      <c r="AE11209" s="48">
        <f>IF($A10895&lt;=AG$610,AE10604,0)</f>
        <v>0</v>
      </c>
      <c r="AF11209" s="48">
        <f>IF($A10895&lt;=AG$610,AF10604,0)</f>
        <v>0</v>
      </c>
      <c r="AG11209" s="48">
        <f>IF($A10895&lt;=AG$610,AG10604,0)</f>
        <v>0</v>
      </c>
      <c r="AH11209" s="263">
        <f>IF($A10895&lt;=$R$610,AH10604,"No")</f>
        <v>0</v>
      </c>
      <c r="AI11209" t="str">
        <f>IF($A10895&lt;=AL610,AI10604,"No")</f>
        <v>Yes</v>
      </c>
      <c r="AJ11209" s="48">
        <v>0</v>
      </c>
      <c r="AK11209" s="48">
        <v>0</v>
      </c>
      <c r="AL11209" s="48">
        <v>0</v>
      </c>
      <c r="AM11209" s="263">
        <f>IF($A10895&lt;=$R$610,AM10604,"No")</f>
        <v>0</v>
      </c>
      <c r="AN11209" t="str">
        <f>IF($A10895&lt;=AQ$610,AN10604,"No")</f>
        <v>Yes</v>
      </c>
      <c r="AO11209">
        <f>IF($A10895&lt;=AQ$610,AO10604,0)</f>
        <v>0</v>
      </c>
      <c r="AP11209">
        <f>IF($A10895&lt;=AQ$610,AP10604,0)</f>
        <v>0</v>
      </c>
      <c r="AQ11209">
        <f>IF($A10895&lt;=AQ$610,AQ10604,0)</f>
        <v>0</v>
      </c>
      <c r="AS11209" t="str">
        <f>IF($A10895&lt;=AV$610,AS10604,"No")</f>
        <v>Yes</v>
      </c>
      <c r="AT11209">
        <f>IF($A10895&lt;=AV$610,AT10604,0)</f>
        <v>0</v>
      </c>
      <c r="AU11209">
        <f>IF($A10895&lt;=AV$610,AU10604,0)</f>
        <v>0</v>
      </c>
      <c r="AV11209">
        <f>IF($A10895&lt;=AV$610,AV10604,0)</f>
        <v>0</v>
      </c>
      <c r="AX11209" s="297" t="str">
        <f>IF($A10895&lt;=BA$610,AX10604,"No")</f>
        <v>Yes</v>
      </c>
      <c r="AY11209" s="297">
        <f>IF($A10895&lt;=BA$610,AY10604,0)</f>
        <v>0</v>
      </c>
      <c r="AZ11209" s="297">
        <f>IF($A10895&lt;=BA$610,AZ10604,0)</f>
        <v>0</v>
      </c>
      <c r="BA11209" s="297">
        <f>IF($A10895&lt;=BA$610,BA10604,0)</f>
        <v>0</v>
      </c>
      <c r="BC11209" t="str">
        <f>IF($A10895&lt;=BF$610,BC10604,"No")</f>
        <v>Yes</v>
      </c>
      <c r="BD11209">
        <f>IF($A10895&lt;=BF$610,BD10604,0)</f>
        <v>0</v>
      </c>
      <c r="BE11209">
        <f>IF($A10895&lt;=BF$610,BE10604,0)</f>
        <v>0</v>
      </c>
      <c r="BF11209">
        <f>IF($A10895&lt;=BF$610,BF10604,0)</f>
        <v>0</v>
      </c>
      <c r="BH11209" t="str">
        <f>IF($A10895&lt;=BK$610,BH10604,"No")</f>
        <v>Yes</v>
      </c>
      <c r="BI11209">
        <f>IF($A10895&lt;=BK$610,BI10604,0)</f>
        <v>0</v>
      </c>
      <c r="BJ11209">
        <f>IF($A10895&lt;=BK$610,BJ10604,0)</f>
        <v>0</v>
      </c>
      <c r="BK11209">
        <f>IF($A10895&lt;=BK$610,BK10604,0)</f>
        <v>0</v>
      </c>
    </row>
    <row r="11210" spans="1:63" s="204" customFormat="1">
      <c r="A11210" s="49" t="s">
        <v>94</v>
      </c>
      <c r="B11210" s="72">
        <v>4</v>
      </c>
      <c r="C11210" s="120">
        <f>+D11207+1</f>
        <v>94002</v>
      </c>
      <c r="D11210" s="74">
        <f t="shared" ref="D11210" si="4587">+C11210+B11210-1</f>
        <v>94005</v>
      </c>
      <c r="E11210" s="75" t="str">
        <f t="shared" si="4583"/>
        <v>row 94002 to 94005</v>
      </c>
      <c r="F11210" s="48">
        <f t="shared" si="4585"/>
        <v>11210</v>
      </c>
      <c r="G11210" s="46"/>
      <c r="H11210" s="46"/>
      <c r="I11210" s="46"/>
      <c r="J11210" s="179" t="str">
        <f t="shared" si="4575"/>
        <v>Yes</v>
      </c>
      <c r="K11210" s="179">
        <f t="shared" si="4576"/>
        <v>0</v>
      </c>
      <c r="L11210" s="179">
        <f t="shared" si="4577"/>
        <v>0</v>
      </c>
      <c r="M11210" s="179">
        <f t="shared" si="4578"/>
        <v>0</v>
      </c>
      <c r="N11210" s="267">
        <f t="shared" si="4579"/>
        <v>0</v>
      </c>
      <c r="O11210" t="str">
        <f>IF($A10895&lt;=R$610,O10605,"No")</f>
        <v>Yes</v>
      </c>
      <c r="P11210">
        <f>IF($A10895&lt;=R$610,P10605,0)</f>
        <v>0</v>
      </c>
      <c r="Q11210">
        <f>IF($A10895&lt;=R$610,Q10605,0)</f>
        <v>0</v>
      </c>
      <c r="R11210">
        <f>IF($A10895&lt;=R$610,R10605,0)</f>
        <v>0</v>
      </c>
      <c r="S11210" s="49"/>
      <c r="T11210" t="str">
        <f>IF($A10895&lt;=W610,T10605,"No")</f>
        <v>No</v>
      </c>
      <c r="U11210" s="48">
        <v>0</v>
      </c>
      <c r="V11210" s="48">
        <v>0</v>
      </c>
      <c r="W11210" s="48">
        <v>0</v>
      </c>
      <c r="X11210" s="46"/>
      <c r="Y11210" t="str">
        <f>IF($A10895&lt;=AB$610,Y10605,"No")</f>
        <v>Yes</v>
      </c>
      <c r="Z11210">
        <f>IF($A10895&lt;=AB$610,Z10605,0)</f>
        <v>0</v>
      </c>
      <c r="AA11210">
        <f>IF($A10895&lt;=AB$610,AA10605,0)</f>
        <v>0</v>
      </c>
      <c r="AB11210">
        <f>IF($A10895&lt;=AB$610,AB10605,0)</f>
        <v>0</v>
      </c>
      <c r="AC11210" s="49"/>
      <c r="AD11210" t="str">
        <f>IF($A10895&lt;=AG610,AD10605,"No")</f>
        <v>No</v>
      </c>
      <c r="AE11210" s="48">
        <f>IF($A10895&lt;=AG$610,AE10605,0)</f>
        <v>0</v>
      </c>
      <c r="AF11210" s="48">
        <f>IF($A10895&lt;=AG$610,AF10605,0)</f>
        <v>0</v>
      </c>
      <c r="AG11210" s="48">
        <f>IF($A10895&lt;=AG$610,AG10605,0)</f>
        <v>0</v>
      </c>
      <c r="AH11210" s="263">
        <f>IF($A10895&lt;=$R$610,AH10605,"No")</f>
        <v>0</v>
      </c>
      <c r="AI11210" t="str">
        <f>IF($A10895&lt;=AL610,AI10605,"No")</f>
        <v>No</v>
      </c>
      <c r="AJ11210" s="48">
        <v>0</v>
      </c>
      <c r="AK11210" s="48">
        <v>0</v>
      </c>
      <c r="AL11210" s="48">
        <v>0</v>
      </c>
      <c r="AM11210" s="263">
        <f>IF($A10895&lt;=$R$610,AM10605,"No")</f>
        <v>0</v>
      </c>
      <c r="AN11210" t="str">
        <f>IF($A10895&lt;=AQ$610,AN10605,"No")</f>
        <v>Yes</v>
      </c>
      <c r="AO11210">
        <f>IF($A10895&lt;=AQ$610,AO10605,0)</f>
        <v>0</v>
      </c>
      <c r="AP11210">
        <f>IF($A10895&lt;=AQ$610,AP10605,0)</f>
        <v>0</v>
      </c>
      <c r="AQ11210">
        <f>IF($A10895&lt;=AQ$610,AQ10605,0)</f>
        <v>0</v>
      </c>
      <c r="AS11210" t="str">
        <f>IF($A10895&lt;=AV$610,AS10605,"No")</f>
        <v>Yes</v>
      </c>
      <c r="AT11210">
        <f>IF($A10895&lt;=AV$610,AT10605,0)</f>
        <v>0</v>
      </c>
      <c r="AU11210">
        <f>IF($A10895&lt;=AV$610,AU10605,0)</f>
        <v>0</v>
      </c>
      <c r="AV11210">
        <f>IF($A10895&lt;=AV$610,AV10605,0)</f>
        <v>0</v>
      </c>
      <c r="AX11210" s="297" t="str">
        <f>IF($A10895&lt;=BA$610,AX10605,"No")</f>
        <v>Yes</v>
      </c>
      <c r="AY11210" s="297">
        <f>IF($A10895&lt;=BA$610,AY10605,0)</f>
        <v>0</v>
      </c>
      <c r="AZ11210" s="297">
        <f>IF($A10895&lt;=BA$610,AZ10605,0)</f>
        <v>0</v>
      </c>
      <c r="BA11210" s="297">
        <f>IF($A10895&lt;=BA$610,BA10605,0)</f>
        <v>0</v>
      </c>
      <c r="BC11210" t="str">
        <f>IF($A10895&lt;=BF$610,BC10605,"No")</f>
        <v>Yes</v>
      </c>
      <c r="BD11210">
        <f>IF($A10895&lt;=BF$610,BD10605,0)</f>
        <v>0</v>
      </c>
      <c r="BE11210">
        <f>IF($A10895&lt;=BF$610,BE10605,0)</f>
        <v>0</v>
      </c>
      <c r="BF11210">
        <f>IF($A10895&lt;=BF$610,BF10605,0)</f>
        <v>0</v>
      </c>
      <c r="BH11210" t="str">
        <f>IF($A10895&lt;=BK$610,BH10605,"No")</f>
        <v>Yes</v>
      </c>
      <c r="BI11210">
        <f>IF($A10895&lt;=BK$610,BI10605,0)</f>
        <v>0</v>
      </c>
      <c r="BJ11210">
        <f>IF($A10895&lt;=BK$610,BJ10605,0)</f>
        <v>0</v>
      </c>
      <c r="BK11210">
        <f>IF($A10895&lt;=BK$610,BK10605,0)</f>
        <v>0</v>
      </c>
    </row>
    <row r="11211" spans="1:63" s="204" customFormat="1">
      <c r="A11211" s="49" t="s">
        <v>95</v>
      </c>
      <c r="B11211" s="72" t="s">
        <v>820</v>
      </c>
      <c r="C11211" s="77" t="s">
        <v>820</v>
      </c>
      <c r="D11211" s="77" t="s">
        <v>820</v>
      </c>
      <c r="E11211" s="75" t="str">
        <f t="shared" si="4583"/>
        <v>row NA to NA</v>
      </c>
      <c r="F11211" s="48">
        <f t="shared" si="4585"/>
        <v>11211</v>
      </c>
      <c r="G11211" s="46"/>
      <c r="H11211" s="46"/>
      <c r="I11211" s="46"/>
      <c r="J11211" s="179" t="str">
        <f t="shared" si="4575"/>
        <v>Yes</v>
      </c>
      <c r="K11211" s="179">
        <f t="shared" si="4576"/>
        <v>0</v>
      </c>
      <c r="L11211" s="179">
        <f t="shared" si="4577"/>
        <v>0</v>
      </c>
      <c r="M11211" s="179">
        <f t="shared" si="4578"/>
        <v>0</v>
      </c>
      <c r="N11211" s="267">
        <f t="shared" si="4579"/>
        <v>0</v>
      </c>
      <c r="O11211" t="str">
        <f>IF($A10895&lt;=R$610,O10606,"No")</f>
        <v>Yes</v>
      </c>
      <c r="P11211">
        <f>IF($A10895&lt;=R$610,P10606,0)</f>
        <v>0</v>
      </c>
      <c r="Q11211">
        <f>IF($A10895&lt;=R$610,Q10606,0)</f>
        <v>0</v>
      </c>
      <c r="R11211">
        <f>IF($A10895&lt;=R$610,R10606,0)</f>
        <v>0</v>
      </c>
      <c r="S11211" s="49"/>
      <c r="T11211" t="str">
        <f>IF($A10895&lt;=W610,T10606,"No")</f>
        <v>No</v>
      </c>
      <c r="U11211" s="48">
        <v>0</v>
      </c>
      <c r="V11211" s="48">
        <v>0</v>
      </c>
      <c r="W11211" s="48">
        <v>0</v>
      </c>
      <c r="X11211" s="46"/>
      <c r="Y11211" t="str">
        <f>IF($A10895&lt;=AB$610,Y10606,"No")</f>
        <v>Yes</v>
      </c>
      <c r="Z11211">
        <f>IF($A10895&lt;=AB$610,Z10606,0)</f>
        <v>0</v>
      </c>
      <c r="AA11211">
        <f>IF($A10895&lt;=AB$610,AA10606,0)</f>
        <v>0</v>
      </c>
      <c r="AB11211">
        <f>IF($A10895&lt;=AB$610,AB10606,0)</f>
        <v>0</v>
      </c>
      <c r="AC11211" s="49"/>
      <c r="AD11211" t="str">
        <f>IF($A10895&lt;=AG610,AD10606,"No")</f>
        <v>Yes</v>
      </c>
      <c r="AE11211" s="48">
        <f>IF($A10895&lt;=AG$610,AE10606,0)</f>
        <v>0</v>
      </c>
      <c r="AF11211" s="48">
        <f>IF($A10895&lt;=AG$610,AF10606,0)</f>
        <v>0</v>
      </c>
      <c r="AG11211" s="48">
        <f>IF($A10895&lt;=AG$610,AG10606,0)</f>
        <v>0</v>
      </c>
      <c r="AH11211" s="263">
        <f>IF($A10895&lt;=$R$610,AH10606,"No")</f>
        <v>0</v>
      </c>
      <c r="AI11211" t="str">
        <f>IF($A10895&lt;=AL610,AI10606,"No")</f>
        <v>No</v>
      </c>
      <c r="AJ11211" s="48">
        <v>0</v>
      </c>
      <c r="AK11211" s="48">
        <v>0</v>
      </c>
      <c r="AL11211" s="48">
        <v>0</v>
      </c>
      <c r="AM11211" s="263">
        <f>IF($A10895&lt;=$R$610,AM10606,"No")</f>
        <v>0</v>
      </c>
      <c r="AN11211" t="str">
        <f>IF($A10895&lt;=AQ$610,AN10606,"No")</f>
        <v>Yes</v>
      </c>
      <c r="AO11211">
        <f>IF($A10895&lt;=AQ$610,AO10606,0)</f>
        <v>0</v>
      </c>
      <c r="AP11211">
        <f>IF($A10895&lt;=AQ$610,AP10606,0)</f>
        <v>0</v>
      </c>
      <c r="AQ11211">
        <f>IF($A10895&lt;=AQ$610,AQ10606,0)</f>
        <v>0</v>
      </c>
      <c r="AS11211" t="str">
        <f>IF($A10895&lt;=AV$610,AS10606,"No")</f>
        <v>Yes</v>
      </c>
      <c r="AT11211">
        <f>IF($A10895&lt;=AV$610,AT10606,0)</f>
        <v>0</v>
      </c>
      <c r="AU11211">
        <f>IF($A10895&lt;=AV$610,AU10606,0)</f>
        <v>0</v>
      </c>
      <c r="AV11211">
        <f>IF($A10895&lt;=AV$610,AV10606,0)</f>
        <v>0</v>
      </c>
      <c r="AX11211" s="297" t="str">
        <f>IF($A10895&lt;=BA$610,AX10606,"No")</f>
        <v>Yes</v>
      </c>
      <c r="AY11211" s="297">
        <f>IF($A10895&lt;=BA$610,AY10606,0)</f>
        <v>0</v>
      </c>
      <c r="AZ11211" s="297">
        <f>IF($A10895&lt;=BA$610,AZ10606,0)</f>
        <v>0</v>
      </c>
      <c r="BA11211" s="297">
        <f>IF($A10895&lt;=BA$610,BA10606,0)</f>
        <v>0</v>
      </c>
      <c r="BC11211" t="str">
        <f>IF($A10895&lt;=BF$610,BC10606,"No")</f>
        <v>Yes</v>
      </c>
      <c r="BD11211">
        <f>IF($A10895&lt;=BF$610,BD10606,0)</f>
        <v>0</v>
      </c>
      <c r="BE11211">
        <f>IF($A10895&lt;=BF$610,BE10606,0)</f>
        <v>0</v>
      </c>
      <c r="BF11211">
        <f>IF($A10895&lt;=BF$610,BF10606,0)</f>
        <v>0</v>
      </c>
      <c r="BH11211" t="str">
        <f>IF($A10895&lt;=BK$610,BH10606,"No")</f>
        <v>Yes</v>
      </c>
      <c r="BI11211">
        <f>IF($A10895&lt;=BK$610,BI10606,0)</f>
        <v>0</v>
      </c>
      <c r="BJ11211">
        <f>IF($A10895&lt;=BK$610,BJ10606,0)</f>
        <v>0</v>
      </c>
      <c r="BK11211">
        <f>IF($A10895&lt;=BK$610,BK10606,0)</f>
        <v>0</v>
      </c>
    </row>
    <row r="11212" spans="1:63" s="204" customFormat="1">
      <c r="A11212" s="49" t="s">
        <v>96</v>
      </c>
      <c r="B11212" s="72">
        <v>2</v>
      </c>
      <c r="C11212" s="120">
        <f>+D11210+1</f>
        <v>94006</v>
      </c>
      <c r="D11212" s="74">
        <f t="shared" ref="D11212:D11213" si="4588">+C11212+B11212-1</f>
        <v>94007</v>
      </c>
      <c r="E11212" s="75" t="str">
        <f t="shared" si="4583"/>
        <v>row 94006 to 94007</v>
      </c>
      <c r="F11212" s="48">
        <f t="shared" si="4585"/>
        <v>11212</v>
      </c>
      <c r="G11212" s="46"/>
      <c r="H11212" s="46"/>
      <c r="I11212" s="46"/>
      <c r="J11212" s="179" t="str">
        <f t="shared" si="4575"/>
        <v>Yes</v>
      </c>
      <c r="K11212" s="179">
        <f t="shared" si="4576"/>
        <v>0</v>
      </c>
      <c r="L11212" s="179">
        <f t="shared" si="4577"/>
        <v>0</v>
      </c>
      <c r="M11212" s="179">
        <f t="shared" si="4578"/>
        <v>0</v>
      </c>
      <c r="N11212" s="267">
        <f t="shared" si="4579"/>
        <v>0</v>
      </c>
      <c r="O11212" t="str">
        <f>IF($A10895&lt;=R$610,O10607,"No")</f>
        <v>Yes</v>
      </c>
      <c r="P11212">
        <f>IF($A10895&lt;=R$610,P10607,0)</f>
        <v>0</v>
      </c>
      <c r="Q11212">
        <f>IF($A10895&lt;=R$610,Q10607,0)</f>
        <v>0</v>
      </c>
      <c r="R11212">
        <f>IF($A10895&lt;=R$610,R10607,0)</f>
        <v>0</v>
      </c>
      <c r="S11212" s="49"/>
      <c r="T11212" t="str">
        <f>IF($A10895&lt;=W610,T10607,"No")</f>
        <v>Yes</v>
      </c>
      <c r="U11212" s="48">
        <v>0</v>
      </c>
      <c r="V11212" s="48">
        <v>0</v>
      </c>
      <c r="W11212" s="48">
        <v>0</v>
      </c>
      <c r="X11212" s="46"/>
      <c r="Y11212" t="str">
        <f>IF($A10895&lt;=AB$610,Y10607,"No")</f>
        <v>Yes</v>
      </c>
      <c r="Z11212">
        <f>IF($A10895&lt;=AB$610,Z10607,0)</f>
        <v>0</v>
      </c>
      <c r="AA11212">
        <f>IF($A10895&lt;=AB$610,AA10607,0)</f>
        <v>0</v>
      </c>
      <c r="AB11212">
        <f>IF($A10895&lt;=AB$610,AB10607,0)</f>
        <v>0</v>
      </c>
      <c r="AC11212" s="49"/>
      <c r="AD11212" t="str">
        <f>IF($A10895&lt;=AG610,AD10607,"No")</f>
        <v>Yes</v>
      </c>
      <c r="AE11212" s="48">
        <f>IF($A10895&lt;=AG$610,AE10607,0)</f>
        <v>0</v>
      </c>
      <c r="AF11212" s="48">
        <f>IF($A10895&lt;=AG$610,AF10607,0)</f>
        <v>0</v>
      </c>
      <c r="AG11212" s="48">
        <f>IF($A10895&lt;=AG$610,AG10607,0)</f>
        <v>0</v>
      </c>
      <c r="AH11212" s="263">
        <f>IF($A10895&lt;=$R$610,AH10607,"No")</f>
        <v>0</v>
      </c>
      <c r="AI11212" t="str">
        <f>IF($A10895&lt;=AL610,AI10607,"No")</f>
        <v>Yes</v>
      </c>
      <c r="AJ11212" s="48">
        <v>0</v>
      </c>
      <c r="AK11212" s="48">
        <v>0</v>
      </c>
      <c r="AL11212" s="48">
        <v>0</v>
      </c>
      <c r="AM11212" s="263">
        <f>IF($A10895&lt;=$R$610,AM10607,"No")</f>
        <v>0</v>
      </c>
      <c r="AN11212" t="str">
        <f>IF($A10895&lt;=AQ$610,AN10607,"No")</f>
        <v>Yes</v>
      </c>
      <c r="AO11212">
        <f>IF($A10895&lt;=AQ$610,AO10607,0)</f>
        <v>0</v>
      </c>
      <c r="AP11212">
        <f>IF($A10895&lt;=AQ$610,AP10607,0)</f>
        <v>0</v>
      </c>
      <c r="AQ11212">
        <f>IF($A10895&lt;=AQ$610,AQ10607,0)</f>
        <v>0</v>
      </c>
      <c r="AS11212" t="str">
        <f>IF($A10895&lt;=AV$610,AS10607,"No")</f>
        <v>Yes</v>
      </c>
      <c r="AT11212">
        <f>IF($A10895&lt;=AV$610,AT10607,0)</f>
        <v>0</v>
      </c>
      <c r="AU11212">
        <f>IF($A10895&lt;=AV$610,AU10607,0)</f>
        <v>0</v>
      </c>
      <c r="AV11212">
        <f>IF($A10895&lt;=AV$610,AV10607,0)</f>
        <v>0</v>
      </c>
      <c r="AX11212" s="297" t="str">
        <f>IF($A10895&lt;=BA$610,AX10607,"No")</f>
        <v>Yes</v>
      </c>
      <c r="AY11212" s="297">
        <f>IF($A10895&lt;=BA$610,AY10607,0)</f>
        <v>0</v>
      </c>
      <c r="AZ11212" s="297">
        <f>IF($A10895&lt;=BA$610,AZ10607,0)</f>
        <v>0</v>
      </c>
      <c r="BA11212" s="297">
        <f>IF($A10895&lt;=BA$610,BA10607,0)</f>
        <v>0</v>
      </c>
      <c r="BC11212" t="str">
        <f>IF($A10895&lt;=BF$610,BC10607,"No")</f>
        <v>Yes</v>
      </c>
      <c r="BD11212">
        <f>IF($A10895&lt;=BF$610,BD10607,0)</f>
        <v>0</v>
      </c>
      <c r="BE11212">
        <f>IF($A10895&lt;=BF$610,BE10607,0)</f>
        <v>0</v>
      </c>
      <c r="BF11212">
        <f>IF($A10895&lt;=BF$610,BF10607,0)</f>
        <v>0</v>
      </c>
      <c r="BH11212" t="str">
        <f>IF($A10895&lt;=BK$610,BH10607,"No")</f>
        <v>Yes</v>
      </c>
      <c r="BI11212">
        <f>IF($A10895&lt;=BK$610,BI10607,0)</f>
        <v>0</v>
      </c>
      <c r="BJ11212">
        <f>IF($A10895&lt;=BK$610,BJ10607,0)</f>
        <v>0</v>
      </c>
      <c r="BK11212">
        <f>IF($A10895&lt;=BK$610,BK10607,0)</f>
        <v>0</v>
      </c>
    </row>
    <row r="11213" spans="1:63" s="204" customFormat="1">
      <c r="A11213" s="49" t="s">
        <v>97</v>
      </c>
      <c r="B11213" s="72">
        <v>3</v>
      </c>
      <c r="C11213" s="120">
        <f>+D11212+1</f>
        <v>94008</v>
      </c>
      <c r="D11213" s="74">
        <f t="shared" si="4588"/>
        <v>94010</v>
      </c>
      <c r="E11213" s="75" t="str">
        <f t="shared" si="4583"/>
        <v>row 94008 to 94010</v>
      </c>
      <c r="F11213" s="48">
        <f t="shared" si="4585"/>
        <v>11213</v>
      </c>
      <c r="G11213" s="46"/>
      <c r="H11213" s="46"/>
      <c r="I11213" s="46"/>
      <c r="J11213" s="179" t="str">
        <f t="shared" si="4575"/>
        <v>Yes</v>
      </c>
      <c r="K11213" s="179">
        <f t="shared" si="4576"/>
        <v>0</v>
      </c>
      <c r="L11213" s="179">
        <f t="shared" si="4577"/>
        <v>0</v>
      </c>
      <c r="M11213" s="179">
        <f t="shared" si="4578"/>
        <v>0</v>
      </c>
      <c r="N11213" s="267">
        <f t="shared" si="4579"/>
        <v>0</v>
      </c>
      <c r="O11213" t="str">
        <f>IF($A10895&lt;=R$610,O10608,"No")</f>
        <v>Yes</v>
      </c>
      <c r="P11213">
        <f>IF($A10895&lt;=R$610,P10608,0)</f>
        <v>0</v>
      </c>
      <c r="Q11213">
        <f>IF($A10895&lt;=R$610,Q10608,0)</f>
        <v>0</v>
      </c>
      <c r="R11213">
        <f>IF($A10895&lt;=R$610,R10608,0)</f>
        <v>0</v>
      </c>
      <c r="S11213" s="49"/>
      <c r="T11213" t="str">
        <f>IF($A10895&lt;=W610,T10608,"No")</f>
        <v>Yes</v>
      </c>
      <c r="U11213" s="48">
        <v>0</v>
      </c>
      <c r="V11213" s="48">
        <v>0</v>
      </c>
      <c r="W11213" s="48">
        <v>0</v>
      </c>
      <c r="X11213" s="46"/>
      <c r="Y11213" t="str">
        <f>IF($A10895&lt;=AB$610,Y10608,"No")</f>
        <v>Yes</v>
      </c>
      <c r="Z11213">
        <f>IF($A10895&lt;=AB$610,Z10608,0)</f>
        <v>0</v>
      </c>
      <c r="AA11213">
        <f>IF($A10895&lt;=AB$610,AA10608,0)</f>
        <v>0</v>
      </c>
      <c r="AB11213">
        <f>IF($A10895&lt;=AB$610,AB10608,0)</f>
        <v>0</v>
      </c>
      <c r="AC11213" s="49"/>
      <c r="AD11213" t="str">
        <f>IF($A10895&lt;=AG610,AD10608,"No")</f>
        <v>Yes</v>
      </c>
      <c r="AE11213" s="48">
        <f>IF($A10895&lt;=AG$610,AE10608,0)</f>
        <v>0</v>
      </c>
      <c r="AF11213" s="48">
        <f>IF($A10895&lt;=AG$610,AF10608,0)</f>
        <v>0</v>
      </c>
      <c r="AG11213" s="48">
        <f>IF($A10895&lt;=AG$610,AG10608,0)</f>
        <v>0</v>
      </c>
      <c r="AH11213" s="263">
        <f>IF($A10895&lt;=$R$610,AH10608,"No")</f>
        <v>0</v>
      </c>
      <c r="AI11213" t="str">
        <f>IF($A10895&lt;=AL610,AI10608,"No")</f>
        <v>Yes</v>
      </c>
      <c r="AJ11213" s="48">
        <v>0</v>
      </c>
      <c r="AK11213" s="48">
        <v>0</v>
      </c>
      <c r="AL11213" s="48">
        <v>0</v>
      </c>
      <c r="AM11213" s="263">
        <f>IF($A10895&lt;=$R$610,AM10608,"No")</f>
        <v>0</v>
      </c>
      <c r="AN11213" t="str">
        <f>IF($A10895&lt;=AQ$610,AN10608,"No")</f>
        <v>Yes</v>
      </c>
      <c r="AO11213">
        <f>IF($A10895&lt;=AQ$610,AO10608,0)</f>
        <v>0</v>
      </c>
      <c r="AP11213">
        <f>IF($A10895&lt;=AQ$610,AP10608,0)</f>
        <v>0</v>
      </c>
      <c r="AQ11213">
        <f>IF($A10895&lt;=AQ$610,AQ10608,0)</f>
        <v>0</v>
      </c>
      <c r="AS11213" t="str">
        <f>IF($A10895&lt;=AV$610,AS10608,"No")</f>
        <v>Yes</v>
      </c>
      <c r="AT11213">
        <f>IF($A10895&lt;=AV$610,AT10608,0)</f>
        <v>0</v>
      </c>
      <c r="AU11213">
        <f>IF($A10895&lt;=AV$610,AU10608,0)</f>
        <v>0</v>
      </c>
      <c r="AV11213">
        <f>IF($A10895&lt;=AV$610,AV10608,0)</f>
        <v>0</v>
      </c>
      <c r="AX11213" s="297" t="str">
        <f>IF($A10895&lt;=BA$610,AX10608,"No")</f>
        <v>Yes</v>
      </c>
      <c r="AY11213" s="297">
        <f>IF($A10895&lt;=BA$610,AY10608,0)</f>
        <v>0</v>
      </c>
      <c r="AZ11213" s="297">
        <f>IF($A10895&lt;=BA$610,AZ10608,0)</f>
        <v>0</v>
      </c>
      <c r="BA11213" s="297">
        <f>IF($A10895&lt;=BA$610,BA10608,0)</f>
        <v>0</v>
      </c>
      <c r="BC11213" t="str">
        <f>IF($A10895&lt;=BF$610,BC10608,"No")</f>
        <v>Yes</v>
      </c>
      <c r="BD11213">
        <f>IF($A10895&lt;=BF$610,BD10608,0)</f>
        <v>0</v>
      </c>
      <c r="BE11213">
        <f>IF($A10895&lt;=BF$610,BE10608,0)</f>
        <v>0</v>
      </c>
      <c r="BF11213">
        <f>IF($A10895&lt;=BF$610,BF10608,0)</f>
        <v>0</v>
      </c>
      <c r="BH11213" t="str">
        <f>IF($A10895&lt;=BK$610,BH10608,"No")</f>
        <v>Yes</v>
      </c>
      <c r="BI11213">
        <f>IF($A10895&lt;=BK$610,BI10608,0)</f>
        <v>0</v>
      </c>
      <c r="BJ11213">
        <f>IF($A10895&lt;=BK$610,BJ10608,0)</f>
        <v>0</v>
      </c>
      <c r="BK11213">
        <f>IF($A10895&lt;=BK$610,BK10608,0)</f>
        <v>0</v>
      </c>
    </row>
    <row r="11214" spans="1:63" s="204" customFormat="1">
      <c r="A11214" s="49"/>
      <c r="B11214" s="49"/>
      <c r="C11214" s="121"/>
      <c r="D11214" s="122"/>
      <c r="E11214" s="119"/>
      <c r="F11214" s="48"/>
      <c r="G11214" s="46"/>
      <c r="H11214" s="46"/>
      <c r="I11214" s="46"/>
      <c r="J11214" s="179"/>
      <c r="K11214" s="179"/>
      <c r="L11214" s="179"/>
      <c r="M11214" s="179"/>
      <c r="N11214" s="267"/>
      <c r="O11214"/>
      <c r="P11214"/>
      <c r="Q11214"/>
      <c r="R11214"/>
      <c r="S11214" s="49"/>
      <c r="T11214"/>
      <c r="U11214" s="48"/>
      <c r="V11214" s="48"/>
      <c r="W11214" s="48"/>
      <c r="X11214" s="46"/>
      <c r="Y11214"/>
      <c r="Z11214"/>
      <c r="AA11214"/>
      <c r="AB11214"/>
      <c r="AC11214" s="49"/>
      <c r="AD11214"/>
      <c r="AE11214" s="48"/>
      <c r="AF11214" s="48"/>
      <c r="AG11214" s="48"/>
      <c r="AH11214" s="263"/>
      <c r="AI11214"/>
      <c r="AJ11214" s="48"/>
      <c r="AK11214" s="48"/>
      <c r="AL11214" s="48"/>
      <c r="AM11214" s="263"/>
      <c r="AN11214"/>
      <c r="AO11214"/>
      <c r="AP11214"/>
      <c r="AQ11214"/>
      <c r="AS11214"/>
      <c r="AT11214"/>
      <c r="AU11214"/>
      <c r="AV11214"/>
      <c r="AX11214" s="297"/>
      <c r="AY11214" s="297"/>
      <c r="AZ11214" s="297"/>
      <c r="BA11214" s="297"/>
      <c r="BC11214"/>
      <c r="BD11214"/>
      <c r="BE11214"/>
      <c r="BF11214"/>
      <c r="BH11214"/>
      <c r="BI11214"/>
      <c r="BJ11214"/>
      <c r="BK11214"/>
    </row>
    <row r="11215" spans="1:63" s="204" customFormat="1">
      <c r="A11215" s="49"/>
      <c r="B11215" s="49"/>
      <c r="C11215" s="121"/>
      <c r="D11215" s="121"/>
      <c r="E11215" s="49"/>
      <c r="F11215" s="48"/>
      <c r="G11215" s="46"/>
      <c r="H11215" s="46"/>
      <c r="I11215" s="46"/>
      <c r="J11215" s="179"/>
      <c r="K11215" s="179"/>
      <c r="L11215" s="179"/>
      <c r="M11215" s="179"/>
      <c r="N11215" s="267"/>
      <c r="O11215"/>
      <c r="P11215"/>
      <c r="Q11215"/>
      <c r="R11215"/>
      <c r="S11215" s="49"/>
      <c r="T11215"/>
      <c r="U11215" s="48"/>
      <c r="V11215" s="48"/>
      <c r="W11215" s="48"/>
      <c r="X11215" s="46"/>
      <c r="Y11215"/>
      <c r="Z11215"/>
      <c r="AA11215"/>
      <c r="AB11215"/>
      <c r="AC11215" s="49"/>
      <c r="AD11215"/>
      <c r="AE11215" s="48"/>
      <c r="AF11215" s="48"/>
      <c r="AG11215" s="48"/>
      <c r="AH11215" s="263"/>
      <c r="AI11215"/>
      <c r="AJ11215" s="48"/>
      <c r="AK11215" s="48"/>
      <c r="AL11215" s="48"/>
      <c r="AM11215" s="263"/>
      <c r="AN11215"/>
      <c r="AO11215"/>
      <c r="AP11215"/>
      <c r="AQ11215"/>
      <c r="AS11215"/>
      <c r="AT11215"/>
      <c r="AU11215"/>
      <c r="AV11215"/>
      <c r="AX11215" s="297"/>
      <c r="AY11215" s="297"/>
      <c r="AZ11215" s="297"/>
      <c r="BA11215" s="297"/>
      <c r="BC11215"/>
      <c r="BD11215"/>
      <c r="BE11215"/>
      <c r="BF11215"/>
      <c r="BH11215"/>
      <c r="BI11215"/>
      <c r="BJ11215"/>
      <c r="BK11215"/>
    </row>
    <row r="11216" spans="1:63" s="204" customFormat="1">
      <c r="A11216" s="89" t="s">
        <v>98</v>
      </c>
      <c r="B11216" s="90">
        <v>62</v>
      </c>
      <c r="C11216" s="91">
        <f>+D11213+1</f>
        <v>94011</v>
      </c>
      <c r="D11216" s="92">
        <f t="shared" ref="D11216:D11217" si="4589">+C11216+B11216-1</f>
        <v>94072</v>
      </c>
      <c r="E11216" s="106" t="str">
        <f t="shared" ref="E11216:E11259" si="4590">"row "&amp;C11216&amp;" to "&amp;D11216</f>
        <v>row 94011 to 94072</v>
      </c>
      <c r="F11216" s="48">
        <f t="shared" si="4585"/>
        <v>11216</v>
      </c>
      <c r="G11216" s="89"/>
      <c r="H11216" s="89"/>
      <c r="I11216" s="89"/>
      <c r="J11216" s="179" t="str">
        <f t="shared" ref="J11216:J11259" si="4591">INDEX($A:$BW,ROW(),MATCH($J$2,$O$2:$BW$2,0)+14)</f>
        <v>Yes</v>
      </c>
      <c r="K11216" s="179">
        <f t="shared" ref="K11216:K11259" si="4592">INDEX($A:$BW,ROW(),MATCH($J$2,$O$2:$BW$2,0)+15)</f>
        <v>0</v>
      </c>
      <c r="L11216" s="179">
        <f t="shared" ref="L11216:L11259" si="4593">INDEX($A:$BW,ROW(),MATCH($J$2,$O$2:$BW$2,0)+16)</f>
        <v>0</v>
      </c>
      <c r="M11216" s="179">
        <f t="shared" ref="M11216:M11259" si="4594">INDEX($A:$BW,ROW(),MATCH($J$2,$O$2:$BW$2,0)+17)</f>
        <v>0</v>
      </c>
      <c r="N11216" s="267">
        <f t="shared" ref="N11216:N11259" si="4595">INDEX($A:$BW,ROW(),MATCH($J$2,$O$2:$BW$2,0)+18)</f>
        <v>0</v>
      </c>
      <c r="O11216" s="15" t="str">
        <f>IF($A10895&lt;=R$610,O10611,"No")</f>
        <v>Yes</v>
      </c>
      <c r="P11216" s="15">
        <f>IF($A10895&lt;=R$610,P10611,0)</f>
        <v>0</v>
      </c>
      <c r="Q11216" s="15">
        <f>IF($A10895&lt;=R$610,Q10611,0)</f>
        <v>0</v>
      </c>
      <c r="R11216" s="15">
        <f>IF($A10895&lt;=R$610,R10611,0)</f>
        <v>0</v>
      </c>
      <c r="S11216" s="49"/>
      <c r="T11216" s="15" t="str">
        <f>IF($A10895&lt;=W610,T10611,"No")</f>
        <v>Yes</v>
      </c>
      <c r="U11216" s="172">
        <v>0</v>
      </c>
      <c r="V11216" s="172">
        <v>0</v>
      </c>
      <c r="W11216" s="172">
        <v>0</v>
      </c>
      <c r="X11216" s="46"/>
      <c r="Y11216" s="15" t="str">
        <f>IF($A10895&lt;=AB$610,Y10611,"No")</f>
        <v>Yes</v>
      </c>
      <c r="Z11216" s="15">
        <f>IF($A10895&lt;=AB$610,Z10611,0)</f>
        <v>0</v>
      </c>
      <c r="AA11216" s="15">
        <f>IF($A10895&lt;=AB$610,AA10611,0)</f>
        <v>0</v>
      </c>
      <c r="AB11216" s="15">
        <f>IF($A10895&lt;=AB$610,AB10611,0)</f>
        <v>0</v>
      </c>
      <c r="AC11216" s="49"/>
      <c r="AD11216" s="15" t="str">
        <f>IF($A10895&lt;=AG610,AD10611,"No")</f>
        <v>Yes</v>
      </c>
      <c r="AE11216" s="172">
        <f>IF($A10895&lt;=AG$610,AE10611,0)</f>
        <v>0</v>
      </c>
      <c r="AF11216" s="172">
        <f>IF($A10895&lt;=AG$610,AF10611,0)</f>
        <v>0</v>
      </c>
      <c r="AG11216" s="172">
        <f>IF($A10895&lt;=AG$610,AG10611,0)</f>
        <v>0</v>
      </c>
      <c r="AH11216" s="263">
        <f>IF($A10895&lt;=$R$610,AH10611,"No")</f>
        <v>0</v>
      </c>
      <c r="AI11216" s="15" t="str">
        <f>IF($A10895&lt;=AL610,AI10611,"No")</f>
        <v>Yes</v>
      </c>
      <c r="AJ11216" s="172">
        <v>0</v>
      </c>
      <c r="AK11216" s="172">
        <v>0</v>
      </c>
      <c r="AL11216" s="172">
        <v>0</v>
      </c>
      <c r="AM11216" s="263">
        <f>IF($A10895&lt;=$R$610,AM10611,"No")</f>
        <v>0</v>
      </c>
      <c r="AN11216" s="15" t="str">
        <f>IF($A10895&lt;=AQ$610,AN10611,"No")</f>
        <v>Yes</v>
      </c>
      <c r="AO11216" s="15">
        <f>IF($A10895&lt;=AQ$610,AO10611,0)</f>
        <v>0</v>
      </c>
      <c r="AP11216" s="15">
        <f>IF($A10895&lt;=AQ$610,AP10611,0)</f>
        <v>0</v>
      </c>
      <c r="AQ11216" s="15">
        <f>IF($A10895&lt;=AQ$610,AQ10611,0)</f>
        <v>0</v>
      </c>
      <c r="AS11216" s="15" t="str">
        <f>IF($A10895&lt;=AV$610,AS10611,"No")</f>
        <v>Yes</v>
      </c>
      <c r="AT11216" s="15">
        <f>IF($A10895&lt;=AV$610,AT10611,0)</f>
        <v>0</v>
      </c>
      <c r="AU11216" s="15">
        <f>IF($A10895&lt;=AV$610,AU10611,0)</f>
        <v>0</v>
      </c>
      <c r="AV11216" s="15">
        <f>IF($A10895&lt;=AV$610,AV10611,0)</f>
        <v>0</v>
      </c>
      <c r="AX11216" s="313" t="str">
        <f>IF($A10895&lt;=BA$610,AX10611,"No")</f>
        <v>Yes</v>
      </c>
      <c r="AY11216" s="313">
        <f>IF($A10895&lt;=BA$610,AY10611,0)</f>
        <v>0</v>
      </c>
      <c r="AZ11216" s="313">
        <f>IF($A10895&lt;=BA$610,AZ10611,0)</f>
        <v>0</v>
      </c>
      <c r="BA11216" s="313">
        <f>IF($A10895&lt;=BA$610,BA10611,0)</f>
        <v>0</v>
      </c>
      <c r="BC11216" s="15" t="str">
        <f>IF($A10895&lt;=BF$610,BC10611,"No")</f>
        <v>Yes</v>
      </c>
      <c r="BD11216" s="15">
        <f>IF($A10895&lt;=BF$610,BD10611,0)</f>
        <v>0</v>
      </c>
      <c r="BE11216" s="15">
        <f>IF($A10895&lt;=BF$610,BE10611,0)</f>
        <v>0</v>
      </c>
      <c r="BF11216" s="15">
        <f>IF($A10895&lt;=BF$610,BF10611,0)</f>
        <v>0</v>
      </c>
      <c r="BH11216" s="15" t="str">
        <f>IF($A10895&lt;=BK$610,BH10611,"No")</f>
        <v>Yes</v>
      </c>
      <c r="BI11216" s="15">
        <f>IF($A10895&lt;=BK$610,BI10611,0)</f>
        <v>0</v>
      </c>
      <c r="BJ11216" s="15">
        <f>IF($A10895&lt;=BK$610,BJ10611,0)</f>
        <v>0</v>
      </c>
      <c r="BK11216" s="15">
        <f>IF($A10895&lt;=BK$610,BK10611,0)</f>
        <v>0</v>
      </c>
    </row>
    <row r="11217" spans="1:63" s="204" customFormat="1">
      <c r="A11217" s="58" t="s">
        <v>99</v>
      </c>
      <c r="B11217" s="72">
        <v>39</v>
      </c>
      <c r="C11217" s="74">
        <f>+C11216+2</f>
        <v>94013</v>
      </c>
      <c r="D11217" s="74">
        <f t="shared" si="4589"/>
        <v>94051</v>
      </c>
      <c r="E11217" s="75" t="str">
        <f t="shared" si="4590"/>
        <v>row 94013 to 94051</v>
      </c>
      <c r="F11217" s="48">
        <f t="shared" si="4585"/>
        <v>11217</v>
      </c>
      <c r="G11217" s="46"/>
      <c r="H11217" s="46"/>
      <c r="I11217" s="46"/>
      <c r="J11217" s="179" t="str">
        <f t="shared" si="4591"/>
        <v>Yes</v>
      </c>
      <c r="K11217" s="179">
        <f t="shared" si="4592"/>
        <v>0</v>
      </c>
      <c r="L11217" s="179">
        <f t="shared" si="4593"/>
        <v>0</v>
      </c>
      <c r="M11217" s="179">
        <f t="shared" si="4594"/>
        <v>0</v>
      </c>
      <c r="N11217" s="267">
        <f t="shared" si="4595"/>
        <v>0</v>
      </c>
      <c r="O11217" t="str">
        <f>IF($A10895&lt;=R$610,O10612,"No")</f>
        <v>No</v>
      </c>
      <c r="P11217">
        <f>IF($A10895&lt;=R$610,P10612,0)</f>
        <v>0</v>
      </c>
      <c r="Q11217">
        <f>IF($A10895&lt;=R$610,Q10612,0)</f>
        <v>0</v>
      </c>
      <c r="R11217">
        <f>IF($A10895&lt;=R$610,R10612,0)</f>
        <v>0</v>
      </c>
      <c r="S11217" s="49"/>
      <c r="T11217" t="str">
        <f>IF($A10895&lt;=W610,T10612,"No")</f>
        <v>No</v>
      </c>
      <c r="U11217" s="48">
        <v>0</v>
      </c>
      <c r="V11217" s="48">
        <v>0</v>
      </c>
      <c r="W11217" s="48">
        <v>0</v>
      </c>
      <c r="X11217" s="46"/>
      <c r="Y11217" t="str">
        <f>IF($A10895&lt;=AB$610,Y10612,"No")</f>
        <v>No</v>
      </c>
      <c r="Z11217">
        <f>IF($A10895&lt;=AB$610,Z10612,0)</f>
        <v>0</v>
      </c>
      <c r="AA11217">
        <f>IF($A10895&lt;=AB$610,AA10612,0)</f>
        <v>0</v>
      </c>
      <c r="AB11217">
        <f>IF($A10895&lt;=AB$610,AB10612,0)</f>
        <v>0</v>
      </c>
      <c r="AC11217" s="49"/>
      <c r="AD11217" t="str">
        <f>IF($A10895&lt;=AG610,AD10612,"No")</f>
        <v>Yes</v>
      </c>
      <c r="AE11217" s="48">
        <f>IF($A10895&lt;=AG$610,AE10612,0)</f>
        <v>0</v>
      </c>
      <c r="AF11217" s="48">
        <f>IF($A10895&lt;=AG$610,AF10612,0)</f>
        <v>0</v>
      </c>
      <c r="AG11217" s="48">
        <f>IF($A10895&lt;=AG$610,AG10612,0)</f>
        <v>0</v>
      </c>
      <c r="AH11217" s="263">
        <f>IF($A10895&lt;=$R$610,AH10612,"No")</f>
        <v>0</v>
      </c>
      <c r="AI11217" t="str">
        <f>IF($A10895&lt;=AL610,AI10612,"No")</f>
        <v>No</v>
      </c>
      <c r="AJ11217" s="48">
        <v>0</v>
      </c>
      <c r="AK11217" s="48">
        <v>0</v>
      </c>
      <c r="AL11217" s="48">
        <v>0</v>
      </c>
      <c r="AM11217" s="263">
        <f>IF($A10895&lt;=$R$610,AM10612,"No")</f>
        <v>0</v>
      </c>
      <c r="AN11217" t="str">
        <f>IF($A10895&lt;=AQ$610,AN10612,"No")</f>
        <v>Yes</v>
      </c>
      <c r="AO11217">
        <f>IF($A10895&lt;=AQ$610,AO10612,0)</f>
        <v>0</v>
      </c>
      <c r="AP11217">
        <f>IF($A10895&lt;=AQ$610,AP10612,0)</f>
        <v>0</v>
      </c>
      <c r="AQ11217">
        <f>IF($A10895&lt;=AQ$610,AQ10612,0)</f>
        <v>0</v>
      </c>
      <c r="AS11217" t="str">
        <f>IF($A10895&lt;=AV$610,AS10612,"No")</f>
        <v>Yes</v>
      </c>
      <c r="AT11217">
        <f>IF($A10895&lt;=AV$610,AT10612,0)</f>
        <v>0</v>
      </c>
      <c r="AU11217">
        <f>IF($A10895&lt;=AV$610,AU10612,0)</f>
        <v>0</v>
      </c>
      <c r="AV11217">
        <f>IF($A10895&lt;=AV$610,AV10612,0)</f>
        <v>0</v>
      </c>
      <c r="AX11217" s="297" t="str">
        <f>IF($A10895&lt;=BA$610,AX10612,"No")</f>
        <v>Yes</v>
      </c>
      <c r="AY11217" s="297">
        <f>IF($A10895&lt;=BA$610,AY10612,0)</f>
        <v>0</v>
      </c>
      <c r="AZ11217" s="297">
        <f>IF($A10895&lt;=BA$610,AZ10612,0)</f>
        <v>0</v>
      </c>
      <c r="BA11217" s="297">
        <f>IF($A10895&lt;=BA$610,BA10612,0)</f>
        <v>0</v>
      </c>
      <c r="BC11217" t="str">
        <f>IF($A10895&lt;=BF$610,BC10612,"No")</f>
        <v>Yes</v>
      </c>
      <c r="BD11217">
        <f>IF($A10895&lt;=BF$610,BD10612,0)</f>
        <v>0</v>
      </c>
      <c r="BE11217">
        <f>IF($A10895&lt;=BF$610,BE10612,0)</f>
        <v>0</v>
      </c>
      <c r="BF11217">
        <f>IF($A10895&lt;=BF$610,BF10612,0)</f>
        <v>0</v>
      </c>
      <c r="BH11217" t="str">
        <f>IF($A10895&lt;=BK$610,BH10612,"No")</f>
        <v>Yes</v>
      </c>
      <c r="BI11217">
        <f>IF($A10895&lt;=BK$610,BI10612,0)</f>
        <v>0</v>
      </c>
      <c r="BJ11217">
        <f>IF($A10895&lt;=BK$610,BJ10612,0)</f>
        <v>0</v>
      </c>
      <c r="BK11217">
        <f>IF($A10895&lt;=BK$610,BK10612,0)</f>
        <v>0</v>
      </c>
    </row>
    <row r="11218" spans="1:63" s="204" customFormat="1">
      <c r="A11218" s="103" t="s">
        <v>864</v>
      </c>
      <c r="B11218" s="72" t="s">
        <v>820</v>
      </c>
      <c r="C11218" s="112" t="s">
        <v>820</v>
      </c>
      <c r="D11218" s="112" t="s">
        <v>820</v>
      </c>
      <c r="E11218" s="79" t="str">
        <f t="shared" si="4590"/>
        <v>row NA to NA</v>
      </c>
      <c r="F11218" s="48">
        <f t="shared" si="4585"/>
        <v>11218</v>
      </c>
      <c r="G11218" s="46"/>
      <c r="H11218" s="46"/>
      <c r="I11218" s="46"/>
      <c r="J11218" s="179" t="str">
        <f t="shared" si="4591"/>
        <v>No</v>
      </c>
      <c r="K11218" s="179">
        <f t="shared" si="4592"/>
        <v>0</v>
      </c>
      <c r="L11218" s="179">
        <f t="shared" si="4593"/>
        <v>0</v>
      </c>
      <c r="M11218" s="179">
        <f t="shared" si="4594"/>
        <v>0</v>
      </c>
      <c r="N11218" s="267">
        <f t="shared" si="4595"/>
        <v>0</v>
      </c>
      <c r="O11218" t="str">
        <f>IF($A10895&lt;=R$610,O10613,"No")</f>
        <v>Yes</v>
      </c>
      <c r="P11218">
        <f>IF($A10895&lt;=R$610,P10613,0)</f>
        <v>0</v>
      </c>
      <c r="Q11218">
        <f>IF($A10895&lt;=R$610,Q10613,0)</f>
        <v>0</v>
      </c>
      <c r="R11218">
        <f>IF($A10895&lt;=R$610,R10613,0)</f>
        <v>0</v>
      </c>
      <c r="S11218" s="49"/>
      <c r="T11218" t="str">
        <f>IF($A10895&lt;=W610,T10613,"No")</f>
        <v>Yes</v>
      </c>
      <c r="U11218" s="48">
        <v>0</v>
      </c>
      <c r="V11218" s="48">
        <v>0</v>
      </c>
      <c r="W11218" s="48">
        <v>0</v>
      </c>
      <c r="X11218" s="46"/>
      <c r="Y11218" t="str">
        <f>IF($A10895&lt;=AB$610,Y10613,"No")</f>
        <v>Yes</v>
      </c>
      <c r="Z11218">
        <f>IF($A10895&lt;=AB$610,Z10613,0)</f>
        <v>0</v>
      </c>
      <c r="AA11218">
        <f>IF($A10895&lt;=AB$610,AA10613,0)</f>
        <v>0</v>
      </c>
      <c r="AB11218">
        <f>IF($A10895&lt;=AB$610,AB10613,0)</f>
        <v>0</v>
      </c>
      <c r="AC11218" s="49"/>
      <c r="AD11218" t="str">
        <f>IF($A10895&lt;=AG610,AD10613,"No")</f>
        <v>No</v>
      </c>
      <c r="AE11218" s="48">
        <f>IF($A10895&lt;=AG$610,AE10613,0)</f>
        <v>0</v>
      </c>
      <c r="AF11218" s="48">
        <f>IF($A10895&lt;=AG$610,AF10613,0)</f>
        <v>0</v>
      </c>
      <c r="AG11218" s="48">
        <f>IF($A10895&lt;=AG$610,AG10613,0)</f>
        <v>0</v>
      </c>
      <c r="AH11218" s="263">
        <f>IF($A10895&lt;=$R$610,AH10613,"No")</f>
        <v>0</v>
      </c>
      <c r="AI11218" t="str">
        <f>IF($A10895&lt;=AL610,AI10613,"No")</f>
        <v>Yes</v>
      </c>
      <c r="AJ11218" s="48">
        <v>0</v>
      </c>
      <c r="AK11218" s="48">
        <v>0</v>
      </c>
      <c r="AL11218" s="48">
        <v>0</v>
      </c>
      <c r="AM11218" s="263">
        <f>IF($A10895&lt;=$R$610,AM10613,"No")</f>
        <v>0</v>
      </c>
      <c r="AN11218" t="str">
        <f>IF($A10895&lt;=AQ$610,AN10613,"No")</f>
        <v>No</v>
      </c>
      <c r="AO11218">
        <f>IF($A10895&lt;=AQ$610,AO10613,0)</f>
        <v>0</v>
      </c>
      <c r="AP11218">
        <f>IF($A10895&lt;=AQ$610,AP10613,0)</f>
        <v>0</v>
      </c>
      <c r="AQ11218">
        <f>IF($A10895&lt;=AQ$610,AQ10613,0)</f>
        <v>0</v>
      </c>
      <c r="AS11218" t="str">
        <f>IF($A10895&lt;=AV$610,AS10613,"No")</f>
        <v>No</v>
      </c>
      <c r="AT11218">
        <f>IF($A10895&lt;=AV$610,AT10613,0)</f>
        <v>0</v>
      </c>
      <c r="AU11218">
        <f>IF($A10895&lt;=AV$610,AU10613,0)</f>
        <v>0</v>
      </c>
      <c r="AV11218">
        <f>IF($A10895&lt;=AV$610,AV10613,0)</f>
        <v>0</v>
      </c>
      <c r="AX11218" s="297" t="str">
        <f>IF($A10895&lt;=BA$610,AX10613,"No")</f>
        <v>No</v>
      </c>
      <c r="AY11218" s="297">
        <f>IF($A10895&lt;=BA$610,AY10613,0)</f>
        <v>0</v>
      </c>
      <c r="AZ11218" s="297">
        <f>IF($A10895&lt;=BA$610,AZ10613,0)</f>
        <v>0</v>
      </c>
      <c r="BA11218" s="297">
        <f>IF($A10895&lt;=BA$610,BA10613,0)</f>
        <v>0</v>
      </c>
      <c r="BC11218" t="str">
        <f>IF($A10895&lt;=BF$610,BC10613,"No")</f>
        <v>No</v>
      </c>
      <c r="BD11218">
        <f>IF($A10895&lt;=BF$610,BD10613,0)</f>
        <v>0</v>
      </c>
      <c r="BE11218">
        <f>IF($A10895&lt;=BF$610,BE10613,0)</f>
        <v>0</v>
      </c>
      <c r="BF11218">
        <f>IF($A10895&lt;=BF$610,BF10613,0)</f>
        <v>0</v>
      </c>
      <c r="BH11218" t="str">
        <f>IF($A10895&lt;=BK$610,BH10613,"No")</f>
        <v>No</v>
      </c>
      <c r="BI11218">
        <f>IF($A10895&lt;=BK$610,BI10613,0)</f>
        <v>0</v>
      </c>
      <c r="BJ11218">
        <f>IF($A10895&lt;=BK$610,BJ10613,0)</f>
        <v>0</v>
      </c>
      <c r="BK11218">
        <f>IF($A10895&lt;=BK$610,BK10613,0)</f>
        <v>0</v>
      </c>
    </row>
    <row r="11219" spans="1:63" s="204" customFormat="1">
      <c r="A11219" s="103" t="s">
        <v>699</v>
      </c>
      <c r="B11219" s="72">
        <v>3</v>
      </c>
      <c r="C11219" s="74">
        <f>C11217</f>
        <v>94013</v>
      </c>
      <c r="D11219" s="74">
        <f t="shared" ref="D11219" si="4596">+C11219+B11219-1</f>
        <v>94015</v>
      </c>
      <c r="E11219" s="75" t="str">
        <f t="shared" si="4590"/>
        <v>row 94013 to 94015</v>
      </c>
      <c r="F11219" s="48">
        <f t="shared" si="4585"/>
        <v>11219</v>
      </c>
      <c r="G11219" s="46"/>
      <c r="H11219" s="46"/>
      <c r="I11219" s="46"/>
      <c r="J11219" s="179" t="str">
        <f t="shared" si="4591"/>
        <v>No</v>
      </c>
      <c r="K11219" s="179">
        <f t="shared" si="4592"/>
        <v>0</v>
      </c>
      <c r="L11219" s="179">
        <f t="shared" si="4593"/>
        <v>0</v>
      </c>
      <c r="M11219" s="179">
        <f t="shared" si="4594"/>
        <v>0</v>
      </c>
      <c r="N11219" s="267">
        <f t="shared" si="4595"/>
        <v>0</v>
      </c>
      <c r="O11219" t="str">
        <f>IF($A10895&lt;=R$610,O10614,"No")</f>
        <v>Yes</v>
      </c>
      <c r="P11219">
        <f>IF($A10895&lt;=R$610,P10614,0)</f>
        <v>0</v>
      </c>
      <c r="Q11219">
        <f>IF($A10895&lt;=R$610,Q10614,0)</f>
        <v>0</v>
      </c>
      <c r="R11219">
        <f>IF($A10895&lt;=R$610,R10614,0)</f>
        <v>0</v>
      </c>
      <c r="S11219" s="49"/>
      <c r="T11219" t="str">
        <f>IF($A10895&lt;=W610,T10614,"No")</f>
        <v>Yes</v>
      </c>
      <c r="U11219" s="48">
        <v>0</v>
      </c>
      <c r="V11219" s="48">
        <v>0</v>
      </c>
      <c r="W11219" s="48">
        <v>0</v>
      </c>
      <c r="X11219" s="46"/>
      <c r="Y11219" t="str">
        <f>IF($A10895&lt;=AB$610,Y10614,"No")</f>
        <v>Yes</v>
      </c>
      <c r="Z11219">
        <f>IF($A10895&lt;=AB$610,Z10614,0)</f>
        <v>0</v>
      </c>
      <c r="AA11219">
        <f>IF($A10895&lt;=AB$610,AA10614,0)</f>
        <v>0</v>
      </c>
      <c r="AB11219">
        <f>IF($A10895&lt;=AB$610,AB10614,0)</f>
        <v>0</v>
      </c>
      <c r="AC11219" s="49"/>
      <c r="AD11219" t="str">
        <f>IF($A10895&lt;=AG610,AD10614,"No")</f>
        <v>No</v>
      </c>
      <c r="AE11219" s="48">
        <f>IF($A10895&lt;=AG$610,AE10614,0)</f>
        <v>0</v>
      </c>
      <c r="AF11219" s="48">
        <f>IF($A10895&lt;=AG$610,AF10614,0)</f>
        <v>0</v>
      </c>
      <c r="AG11219" s="48">
        <f>IF($A10895&lt;=AG$610,AG10614,0)</f>
        <v>0</v>
      </c>
      <c r="AH11219" s="263">
        <f>IF($A10895&lt;=$R$610,AH10614,"No")</f>
        <v>0</v>
      </c>
      <c r="AI11219" t="str">
        <f>IF($A10895&lt;=AL610,AI10614,"No")</f>
        <v>Yes</v>
      </c>
      <c r="AJ11219" s="48">
        <v>0</v>
      </c>
      <c r="AK11219" s="48">
        <v>0</v>
      </c>
      <c r="AL11219" s="48">
        <v>0</v>
      </c>
      <c r="AM11219" s="263">
        <f>IF($A10895&lt;=$R$610,AM10614,"No")</f>
        <v>0</v>
      </c>
      <c r="AN11219" t="str">
        <f>IF($A10895&lt;=AQ$610,AN10614,"No")</f>
        <v>No</v>
      </c>
      <c r="AO11219">
        <f>IF($A10895&lt;=AQ$610,AO10614,0)</f>
        <v>0</v>
      </c>
      <c r="AP11219">
        <f>IF($A10895&lt;=AQ$610,AP10614,0)</f>
        <v>0</v>
      </c>
      <c r="AQ11219">
        <f>IF($A10895&lt;=AQ$610,AQ10614,0)</f>
        <v>0</v>
      </c>
      <c r="AS11219" t="str">
        <f>IF($A10895&lt;=AV$610,AS10614,"No")</f>
        <v>No</v>
      </c>
      <c r="AT11219">
        <f>IF($A10895&lt;=AV$610,AT10614,0)</f>
        <v>0</v>
      </c>
      <c r="AU11219">
        <f>IF($A10895&lt;=AV$610,AU10614,0)</f>
        <v>0</v>
      </c>
      <c r="AV11219">
        <f>IF($A10895&lt;=AV$610,AV10614,0)</f>
        <v>0</v>
      </c>
      <c r="AX11219" s="297" t="str">
        <f>IF($A10895&lt;=BA$610,AX10614,"No")</f>
        <v>No</v>
      </c>
      <c r="AY11219" s="297">
        <f>IF($A10895&lt;=BA$610,AY10614,0)</f>
        <v>0</v>
      </c>
      <c r="AZ11219" s="297">
        <f>IF($A10895&lt;=BA$610,AZ10614,0)</f>
        <v>0</v>
      </c>
      <c r="BA11219" s="297">
        <f>IF($A10895&lt;=BA$610,BA10614,0)</f>
        <v>0</v>
      </c>
      <c r="BC11219" t="str">
        <f>IF($A10895&lt;=BF$610,BC10614,"No")</f>
        <v>No</v>
      </c>
      <c r="BD11219">
        <f>IF($A10895&lt;=BF$610,BD10614,0)</f>
        <v>0</v>
      </c>
      <c r="BE11219">
        <f>IF($A10895&lt;=BF$610,BE10614,0)</f>
        <v>0</v>
      </c>
      <c r="BF11219">
        <f>IF($A10895&lt;=BF$610,BF10614,0)</f>
        <v>0</v>
      </c>
      <c r="BH11219" t="str">
        <f>IF($A10895&lt;=BK$610,BH10614,"No")</f>
        <v>No</v>
      </c>
      <c r="BI11219">
        <f>IF($A10895&lt;=BK$610,BI10614,0)</f>
        <v>0</v>
      </c>
      <c r="BJ11219">
        <f>IF($A10895&lt;=BK$610,BJ10614,0)</f>
        <v>0</v>
      </c>
      <c r="BK11219">
        <f>IF($A10895&lt;=BK$610,BK10614,0)</f>
        <v>0</v>
      </c>
    </row>
    <row r="11220" spans="1:63" s="204" customFormat="1">
      <c r="A11220" s="103" t="s">
        <v>865</v>
      </c>
      <c r="B11220" s="72" t="s">
        <v>820</v>
      </c>
      <c r="C11220" s="112" t="s">
        <v>820</v>
      </c>
      <c r="D11220" s="112" t="s">
        <v>820</v>
      </c>
      <c r="E11220" s="79" t="str">
        <f t="shared" si="4590"/>
        <v>row NA to NA</v>
      </c>
      <c r="F11220" s="48">
        <f t="shared" si="4585"/>
        <v>11220</v>
      </c>
      <c r="G11220" s="46"/>
      <c r="H11220" s="46"/>
      <c r="I11220" s="46"/>
      <c r="J11220" s="179" t="str">
        <f t="shared" si="4591"/>
        <v>No</v>
      </c>
      <c r="K11220" s="179">
        <f t="shared" si="4592"/>
        <v>0</v>
      </c>
      <c r="L11220" s="179">
        <f t="shared" si="4593"/>
        <v>0</v>
      </c>
      <c r="M11220" s="179">
        <f t="shared" si="4594"/>
        <v>0</v>
      </c>
      <c r="N11220" s="267">
        <f t="shared" si="4595"/>
        <v>0</v>
      </c>
      <c r="O11220" t="str">
        <f>IF($A10895&lt;=R$610,O10615,"No")</f>
        <v>Yes</v>
      </c>
      <c r="P11220">
        <f>IF($A10895&lt;=R$610,P10615,0)</f>
        <v>0</v>
      </c>
      <c r="Q11220">
        <f>IF($A10895&lt;=R$610,Q10615,0)</f>
        <v>0</v>
      </c>
      <c r="R11220">
        <f>IF($A10895&lt;=R$610,R10615,0)</f>
        <v>0</v>
      </c>
      <c r="S11220" s="49"/>
      <c r="T11220" t="str">
        <f>IF($A10895&lt;=W610,T10615,"No")</f>
        <v>Yes</v>
      </c>
      <c r="U11220" s="48">
        <v>0</v>
      </c>
      <c r="V11220" s="48">
        <v>0</v>
      </c>
      <c r="W11220" s="48">
        <v>0</v>
      </c>
      <c r="X11220" s="46"/>
      <c r="Y11220" t="str">
        <f>IF($A10895&lt;=AB$610,Y10615,"No")</f>
        <v>Yes</v>
      </c>
      <c r="Z11220">
        <f>IF($A10895&lt;=AB$610,Z10615,0)</f>
        <v>0</v>
      </c>
      <c r="AA11220">
        <f>IF($A10895&lt;=AB$610,AA10615,0)</f>
        <v>0</v>
      </c>
      <c r="AB11220">
        <f>IF($A10895&lt;=AB$610,AB10615,0)</f>
        <v>0</v>
      </c>
      <c r="AC11220" s="49"/>
      <c r="AD11220" t="str">
        <f>IF($A10895&lt;=AG610,AD10615,"No")</f>
        <v>No</v>
      </c>
      <c r="AE11220" s="48">
        <f>IF($A10895&lt;=AG$610,AE10615,0)</f>
        <v>0</v>
      </c>
      <c r="AF11220" s="48">
        <f>IF($A10895&lt;=AG$610,AF10615,0)</f>
        <v>0</v>
      </c>
      <c r="AG11220" s="48">
        <f>IF($A10895&lt;=AG$610,AG10615,0)</f>
        <v>0</v>
      </c>
      <c r="AH11220" s="263">
        <f>IF($A10895&lt;=$R$610,AH10615,"No")</f>
        <v>0</v>
      </c>
      <c r="AI11220" t="str">
        <f>IF($A10895&lt;=AL610,AI10615,"No")</f>
        <v>Yes</v>
      </c>
      <c r="AJ11220" s="48">
        <v>0</v>
      </c>
      <c r="AK11220" s="48">
        <v>0</v>
      </c>
      <c r="AL11220" s="48">
        <v>0</v>
      </c>
      <c r="AM11220" s="263">
        <f>IF($A10895&lt;=$R$610,AM10615,"No")</f>
        <v>0</v>
      </c>
      <c r="AN11220" t="str">
        <f>IF($A10895&lt;=AQ$610,AN10615,"No")</f>
        <v>No</v>
      </c>
      <c r="AO11220">
        <f>IF($A10895&lt;=AQ$610,AO10615,0)</f>
        <v>0</v>
      </c>
      <c r="AP11220">
        <f>IF($A10895&lt;=AQ$610,AP10615,0)</f>
        <v>0</v>
      </c>
      <c r="AQ11220">
        <f>IF($A10895&lt;=AQ$610,AQ10615,0)</f>
        <v>0</v>
      </c>
      <c r="AS11220" t="str">
        <f>IF($A10895&lt;=AV$610,AS10615,"No")</f>
        <v>No</v>
      </c>
      <c r="AT11220">
        <f>IF($A10895&lt;=AV$610,AT10615,0)</f>
        <v>0</v>
      </c>
      <c r="AU11220">
        <f>IF($A10895&lt;=AV$610,AU10615,0)</f>
        <v>0</v>
      </c>
      <c r="AV11220">
        <f>IF($A10895&lt;=AV$610,AV10615,0)</f>
        <v>0</v>
      </c>
      <c r="AX11220" s="297" t="str">
        <f>IF($A10895&lt;=BA$610,AX10615,"No")</f>
        <v>No</v>
      </c>
      <c r="AY11220" s="297">
        <f>IF($A10895&lt;=BA$610,AY10615,0)</f>
        <v>0</v>
      </c>
      <c r="AZ11220" s="297">
        <f>IF($A10895&lt;=BA$610,AZ10615,0)</f>
        <v>0</v>
      </c>
      <c r="BA11220" s="297">
        <f>IF($A10895&lt;=BA$610,BA10615,0)</f>
        <v>0</v>
      </c>
      <c r="BC11220" t="str">
        <f>IF($A10895&lt;=BF$610,BC10615,"No")</f>
        <v>No</v>
      </c>
      <c r="BD11220">
        <f>IF($A10895&lt;=BF$610,BD10615,0)</f>
        <v>0</v>
      </c>
      <c r="BE11220">
        <f>IF($A10895&lt;=BF$610,BE10615,0)</f>
        <v>0</v>
      </c>
      <c r="BF11220">
        <f>IF($A10895&lt;=BF$610,BF10615,0)</f>
        <v>0</v>
      </c>
      <c r="BH11220" t="str">
        <f>IF($A10895&lt;=BK$610,BH10615,"No")</f>
        <v>No</v>
      </c>
      <c r="BI11220">
        <f>IF($A10895&lt;=BK$610,BI10615,0)</f>
        <v>0</v>
      </c>
      <c r="BJ11220">
        <f>IF($A10895&lt;=BK$610,BJ10615,0)</f>
        <v>0</v>
      </c>
      <c r="BK11220">
        <f>IF($A10895&lt;=BK$610,BK10615,0)</f>
        <v>0</v>
      </c>
    </row>
    <row r="11221" spans="1:63" s="204" customFormat="1">
      <c r="A11221" s="103" t="s">
        <v>722</v>
      </c>
      <c r="B11221" s="72" t="s">
        <v>820</v>
      </c>
      <c r="C11221" s="112" t="s">
        <v>820</v>
      </c>
      <c r="D11221" s="112" t="s">
        <v>820</v>
      </c>
      <c r="E11221" s="79" t="str">
        <f t="shared" si="4590"/>
        <v>row NA to NA</v>
      </c>
      <c r="F11221" s="48">
        <f t="shared" si="4585"/>
        <v>11221</v>
      </c>
      <c r="G11221" s="46"/>
      <c r="H11221" s="46"/>
      <c r="I11221" s="46"/>
      <c r="J11221" s="179" t="str">
        <f t="shared" si="4591"/>
        <v>No</v>
      </c>
      <c r="K11221" s="179">
        <f t="shared" si="4592"/>
        <v>0</v>
      </c>
      <c r="L11221" s="179">
        <f t="shared" si="4593"/>
        <v>0</v>
      </c>
      <c r="M11221" s="179">
        <f t="shared" si="4594"/>
        <v>0</v>
      </c>
      <c r="N11221" s="267">
        <f t="shared" si="4595"/>
        <v>0</v>
      </c>
      <c r="O11221" t="str">
        <f>IF($A10895&lt;=R$610,O10616,"No")</f>
        <v>Yes</v>
      </c>
      <c r="P11221">
        <f>IF($A10895&lt;=R$610,P10616,0)</f>
        <v>0</v>
      </c>
      <c r="Q11221">
        <f>IF($A10895&lt;=R$610,Q10616,0)</f>
        <v>0</v>
      </c>
      <c r="R11221">
        <f>IF($A10895&lt;=R$610,R10616,0)</f>
        <v>0</v>
      </c>
      <c r="S11221" s="49"/>
      <c r="T11221" t="str">
        <f>IF($A10895&lt;=W610,T10616,"No")</f>
        <v>Yes</v>
      </c>
      <c r="U11221" s="48">
        <v>0</v>
      </c>
      <c r="V11221" s="48">
        <v>0</v>
      </c>
      <c r="W11221" s="48">
        <v>0</v>
      </c>
      <c r="X11221" s="46"/>
      <c r="Y11221" t="str">
        <f>IF($A10895&lt;=AB$610,Y10616,"No")</f>
        <v>Yes</v>
      </c>
      <c r="Z11221">
        <f>IF($A10895&lt;=AB$610,Z10616,0)</f>
        <v>0</v>
      </c>
      <c r="AA11221">
        <f>IF($A10895&lt;=AB$610,AA10616,0)</f>
        <v>0</v>
      </c>
      <c r="AB11221">
        <f>IF($A10895&lt;=AB$610,AB10616,0)</f>
        <v>0</v>
      </c>
      <c r="AC11221" s="49"/>
      <c r="AD11221" t="str">
        <f>IF($A10895&lt;=AG610,AD10616,"No")</f>
        <v>No</v>
      </c>
      <c r="AE11221" s="48">
        <f>IF($A10895&lt;=AG$610,AE10616,0)</f>
        <v>0</v>
      </c>
      <c r="AF11221" s="48">
        <f>IF($A10895&lt;=AG$610,AF10616,0)</f>
        <v>0</v>
      </c>
      <c r="AG11221" s="48">
        <f>IF($A10895&lt;=AG$610,AG10616,0)</f>
        <v>0</v>
      </c>
      <c r="AH11221" s="263">
        <f>IF($A10895&lt;=$R$610,AH10616,"No")</f>
        <v>0</v>
      </c>
      <c r="AI11221" t="str">
        <f>IF($A10895&lt;=AL610,AI10616,"No")</f>
        <v>Yes</v>
      </c>
      <c r="AJ11221" s="48">
        <v>0</v>
      </c>
      <c r="AK11221" s="48">
        <v>0</v>
      </c>
      <c r="AL11221" s="48">
        <v>0</v>
      </c>
      <c r="AM11221" s="263">
        <f>IF($A10895&lt;=$R$610,AM10616,"No")</f>
        <v>0</v>
      </c>
      <c r="AN11221" t="str">
        <f>IF($A10895&lt;=AQ$610,AN10616,"No")</f>
        <v>No</v>
      </c>
      <c r="AO11221">
        <f>IF($A10895&lt;=AQ$610,AO10616,0)</f>
        <v>0</v>
      </c>
      <c r="AP11221">
        <f>IF($A10895&lt;=AQ$610,AP10616,0)</f>
        <v>0</v>
      </c>
      <c r="AQ11221">
        <f>IF($A10895&lt;=AQ$610,AQ10616,0)</f>
        <v>0</v>
      </c>
      <c r="AS11221" t="str">
        <f>IF($A10895&lt;=AV$610,AS10616,"No")</f>
        <v>No</v>
      </c>
      <c r="AT11221">
        <f>IF($A10895&lt;=AV$610,AT10616,0)</f>
        <v>0</v>
      </c>
      <c r="AU11221">
        <f>IF($A10895&lt;=AV$610,AU10616,0)</f>
        <v>0</v>
      </c>
      <c r="AV11221">
        <f>IF($A10895&lt;=AV$610,AV10616,0)</f>
        <v>0</v>
      </c>
      <c r="AX11221" s="297" t="str">
        <f>IF($A10895&lt;=BA$610,AX10616,"No")</f>
        <v>No</v>
      </c>
      <c r="AY11221" s="297">
        <f>IF($A10895&lt;=BA$610,AY10616,0)</f>
        <v>0</v>
      </c>
      <c r="AZ11221" s="297">
        <f>IF($A10895&lt;=BA$610,AZ10616,0)</f>
        <v>0</v>
      </c>
      <c r="BA11221" s="297">
        <f>IF($A10895&lt;=BA$610,BA10616,0)</f>
        <v>0</v>
      </c>
      <c r="BC11221" t="str">
        <f>IF($A10895&lt;=BF$610,BC10616,"No")</f>
        <v>No</v>
      </c>
      <c r="BD11221">
        <f>IF($A10895&lt;=BF$610,BD10616,0)</f>
        <v>0</v>
      </c>
      <c r="BE11221">
        <f>IF($A10895&lt;=BF$610,BE10616,0)</f>
        <v>0</v>
      </c>
      <c r="BF11221">
        <f>IF($A10895&lt;=BF$610,BF10616,0)</f>
        <v>0</v>
      </c>
      <c r="BH11221" t="str">
        <f>IF($A10895&lt;=BK$610,BH10616,"No")</f>
        <v>No</v>
      </c>
      <c r="BI11221">
        <f>IF($A10895&lt;=BK$610,BI10616,0)</f>
        <v>0</v>
      </c>
      <c r="BJ11221">
        <f>IF($A10895&lt;=BK$610,BJ10616,0)</f>
        <v>0</v>
      </c>
      <c r="BK11221">
        <f>IF($A10895&lt;=BK$610,BK10616,0)</f>
        <v>0</v>
      </c>
    </row>
    <row r="11222" spans="1:63" s="204" customFormat="1">
      <c r="A11222" s="103" t="s">
        <v>100</v>
      </c>
      <c r="B11222" s="72">
        <v>33</v>
      </c>
      <c r="C11222" s="74">
        <f>+D11219+1</f>
        <v>94016</v>
      </c>
      <c r="D11222" s="74">
        <f t="shared" ref="D11222:D11223" si="4597">+C11222+B11222-1</f>
        <v>94048</v>
      </c>
      <c r="E11222" s="75" t="str">
        <f t="shared" si="4590"/>
        <v>row 94016 to 94048</v>
      </c>
      <c r="F11222" s="48">
        <f t="shared" si="4585"/>
        <v>11222</v>
      </c>
      <c r="G11222" s="46"/>
      <c r="H11222" s="46"/>
      <c r="I11222" s="46"/>
      <c r="J11222" s="179" t="str">
        <f t="shared" si="4591"/>
        <v>Yes</v>
      </c>
      <c r="K11222" s="179">
        <f t="shared" si="4592"/>
        <v>0</v>
      </c>
      <c r="L11222" s="179">
        <f t="shared" si="4593"/>
        <v>0</v>
      </c>
      <c r="M11222" s="179">
        <f t="shared" si="4594"/>
        <v>0</v>
      </c>
      <c r="N11222" s="267">
        <f t="shared" si="4595"/>
        <v>0</v>
      </c>
      <c r="O11222" t="str">
        <f>IF($A10895&lt;=R$610,O10617,"No")</f>
        <v>Yes</v>
      </c>
      <c r="P11222">
        <f>IF($A10895&lt;=R$610,P10617,0)</f>
        <v>0</v>
      </c>
      <c r="Q11222">
        <f>IF($A10895&lt;=R$610,Q10617,0)</f>
        <v>0</v>
      </c>
      <c r="R11222">
        <f>IF($A10895&lt;=R$610,R10617,0)</f>
        <v>0</v>
      </c>
      <c r="S11222" s="49"/>
      <c r="T11222" t="str">
        <f>IF($A10895&lt;=W610,T10617,"No")</f>
        <v>Yes</v>
      </c>
      <c r="U11222" s="48">
        <v>0</v>
      </c>
      <c r="V11222" s="48">
        <v>0</v>
      </c>
      <c r="W11222" s="48">
        <v>0</v>
      </c>
      <c r="X11222" s="46"/>
      <c r="Y11222" t="str">
        <f>IF($A10895&lt;=AB$610,Y10617,"No")</f>
        <v>Yes</v>
      </c>
      <c r="Z11222">
        <f>IF($A10895&lt;=AB$610,Z10617,0)</f>
        <v>0</v>
      </c>
      <c r="AA11222">
        <f>IF($A10895&lt;=AB$610,AA10617,0)</f>
        <v>0</v>
      </c>
      <c r="AB11222">
        <f>IF($A10895&lt;=AB$610,AB10617,0)</f>
        <v>0</v>
      </c>
      <c r="AC11222" s="49"/>
      <c r="AD11222" t="str">
        <f>IF($A10895&lt;=AG610,AD10617,"No")</f>
        <v>No</v>
      </c>
      <c r="AE11222" s="48">
        <f>IF($A10895&lt;=AG$610,AE10617,0)</f>
        <v>0</v>
      </c>
      <c r="AF11222" s="48">
        <f>IF($A10895&lt;=AG$610,AF10617,0)</f>
        <v>0</v>
      </c>
      <c r="AG11222" s="48">
        <f>IF($A10895&lt;=AG$610,AG10617,0)</f>
        <v>0</v>
      </c>
      <c r="AH11222" s="263">
        <f>IF($A10895&lt;=$R$610,AH10617,"No")</f>
        <v>0</v>
      </c>
      <c r="AI11222" t="str">
        <f>IF($A10895&lt;=AL610,AI10617,"No")</f>
        <v>Yes</v>
      </c>
      <c r="AJ11222" s="48">
        <v>0</v>
      </c>
      <c r="AK11222" s="48">
        <v>0</v>
      </c>
      <c r="AL11222" s="48">
        <v>0</v>
      </c>
      <c r="AM11222" s="263">
        <f>IF($A10895&lt;=$R$610,AM10617,"No")</f>
        <v>0</v>
      </c>
      <c r="AN11222" t="str">
        <f>IF($A10895&lt;=AQ$610,AN10617,"No")</f>
        <v>Yes</v>
      </c>
      <c r="AO11222">
        <f>IF($A10895&lt;=AQ$610,AO10617,0)</f>
        <v>0</v>
      </c>
      <c r="AP11222">
        <f>IF($A10895&lt;=AQ$610,AP10617,0)</f>
        <v>0</v>
      </c>
      <c r="AQ11222">
        <f>IF($A10895&lt;=AQ$610,AQ10617,0)</f>
        <v>0</v>
      </c>
      <c r="AS11222" t="str">
        <f>IF($A10895&lt;=AV$610,AS10617,"No")</f>
        <v>Yes</v>
      </c>
      <c r="AT11222">
        <f>IF($A10895&lt;=AV$610,AT10617,0)</f>
        <v>0</v>
      </c>
      <c r="AU11222">
        <f>IF($A10895&lt;=AV$610,AU10617,0)</f>
        <v>0</v>
      </c>
      <c r="AV11222">
        <f>IF($A10895&lt;=AV$610,AV10617,0)</f>
        <v>0</v>
      </c>
      <c r="AX11222" s="297" t="str">
        <f>IF($A10895&lt;=BA$610,AX10617,"No")</f>
        <v>Yes</v>
      </c>
      <c r="AY11222" s="297">
        <f>IF($A10895&lt;=BA$610,AY10617,0)</f>
        <v>0</v>
      </c>
      <c r="AZ11222" s="297">
        <f>IF($A10895&lt;=BA$610,AZ10617,0)</f>
        <v>0</v>
      </c>
      <c r="BA11222" s="297">
        <f>IF($A10895&lt;=BA$610,BA10617,0)</f>
        <v>0</v>
      </c>
      <c r="BC11222" t="str">
        <f>IF($A10895&lt;=BF$610,BC10617,"No")</f>
        <v>Yes</v>
      </c>
      <c r="BD11222">
        <f>IF($A10895&lt;=BF$610,BD10617,0)</f>
        <v>0</v>
      </c>
      <c r="BE11222">
        <f>IF($A10895&lt;=BF$610,BE10617,0)</f>
        <v>0</v>
      </c>
      <c r="BF11222">
        <f>IF($A10895&lt;=BF$610,BF10617,0)</f>
        <v>0</v>
      </c>
      <c r="BH11222" t="str">
        <f>IF($A10895&lt;=BK$610,BH10617,"No")</f>
        <v>Yes</v>
      </c>
      <c r="BI11222">
        <f>IF($A10895&lt;=BK$610,BI10617,0)</f>
        <v>0</v>
      </c>
      <c r="BJ11222">
        <f>IF($A10895&lt;=BK$610,BJ10617,0)</f>
        <v>0</v>
      </c>
      <c r="BK11222">
        <f>IF($A10895&lt;=BK$610,BK10617,0)</f>
        <v>0</v>
      </c>
    </row>
    <row r="11223" spans="1:63" s="204" customFormat="1">
      <c r="A11223" s="103" t="s">
        <v>735</v>
      </c>
      <c r="B11223" s="72">
        <v>3</v>
      </c>
      <c r="C11223" s="74">
        <f>+D11222+1</f>
        <v>94049</v>
      </c>
      <c r="D11223" s="74">
        <f t="shared" si="4597"/>
        <v>94051</v>
      </c>
      <c r="E11223" s="79" t="str">
        <f t="shared" si="4590"/>
        <v>row 94049 to 94051</v>
      </c>
      <c r="F11223" s="48">
        <f t="shared" si="4585"/>
        <v>11223</v>
      </c>
      <c r="G11223" s="46"/>
      <c r="H11223" s="46"/>
      <c r="I11223" s="46"/>
      <c r="J11223" s="179" t="str">
        <f t="shared" si="4591"/>
        <v>No</v>
      </c>
      <c r="K11223" s="179">
        <f t="shared" si="4592"/>
        <v>0</v>
      </c>
      <c r="L11223" s="179">
        <f t="shared" si="4593"/>
        <v>0</v>
      </c>
      <c r="M11223" s="179">
        <f t="shared" si="4594"/>
        <v>0</v>
      </c>
      <c r="N11223" s="267">
        <f t="shared" si="4595"/>
        <v>0</v>
      </c>
      <c r="O11223" t="str">
        <f>IF($A10895&lt;=R$610,O10618,"No")</f>
        <v>No</v>
      </c>
      <c r="P11223">
        <f>IF($A10895&lt;=R$610,P10618,0)</f>
        <v>0</v>
      </c>
      <c r="Q11223">
        <f>IF($A10895&lt;=R$610,Q10618,0)</f>
        <v>0</v>
      </c>
      <c r="R11223">
        <f>IF($A10895&lt;=R$610,R10618,0)</f>
        <v>0</v>
      </c>
      <c r="S11223" s="49"/>
      <c r="T11223" t="str">
        <f>IF($A10895&lt;=W610,T10618,"No")</f>
        <v>No</v>
      </c>
      <c r="U11223" s="48">
        <v>0</v>
      </c>
      <c r="V11223" s="48">
        <v>0</v>
      </c>
      <c r="W11223" s="48">
        <v>0</v>
      </c>
      <c r="X11223" s="46"/>
      <c r="Y11223" t="str">
        <f>IF($A10895&lt;=AB$610,Y10618,"No")</f>
        <v>No</v>
      </c>
      <c r="Z11223">
        <f>IF($A10895&lt;=AB$610,Z10618,0)</f>
        <v>0</v>
      </c>
      <c r="AA11223">
        <f>IF($A10895&lt;=AB$610,AA10618,0)</f>
        <v>0</v>
      </c>
      <c r="AB11223">
        <f>IF($A10895&lt;=AB$610,AB10618,0)</f>
        <v>0</v>
      </c>
      <c r="AC11223" s="49"/>
      <c r="AD11223" t="str">
        <f>IF($A10895&lt;=AG610,AD10618,"No")</f>
        <v>Yes</v>
      </c>
      <c r="AE11223" s="48">
        <f>IF($A10895&lt;=AG$610,AE10618,0)</f>
        <v>0</v>
      </c>
      <c r="AF11223" s="48">
        <f>IF($A10895&lt;=AG$610,AF10618,0)</f>
        <v>0</v>
      </c>
      <c r="AG11223" s="48">
        <f>IF($A10895&lt;=AG$610,AG10618,0)</f>
        <v>0</v>
      </c>
      <c r="AH11223" s="263">
        <f>IF($A10895&lt;=$R$610,AH10618,"No")</f>
        <v>0</v>
      </c>
      <c r="AI11223" t="str">
        <f>IF($A10895&lt;=AL610,AI10618,"No")</f>
        <v>No</v>
      </c>
      <c r="AJ11223" s="48">
        <v>0</v>
      </c>
      <c r="AK11223" s="48">
        <v>0</v>
      </c>
      <c r="AL11223" s="48">
        <v>0</v>
      </c>
      <c r="AM11223" s="263">
        <f>IF($A10895&lt;=$R$610,AM10618,"No")</f>
        <v>0</v>
      </c>
      <c r="AN11223" t="str">
        <f>IF($A10895&lt;=AQ$610,AN10618,"No")</f>
        <v>No</v>
      </c>
      <c r="AO11223">
        <f>IF($A10895&lt;=AQ$610,AO10618,0)</f>
        <v>0</v>
      </c>
      <c r="AP11223">
        <f>IF($A10895&lt;=AQ$610,AP10618,0)</f>
        <v>0</v>
      </c>
      <c r="AQ11223">
        <f>IF($A10895&lt;=AQ$610,AQ10618,0)</f>
        <v>0</v>
      </c>
      <c r="AS11223" t="str">
        <f>IF($A10895&lt;=AV$610,AS10618,"No")</f>
        <v>No</v>
      </c>
      <c r="AT11223">
        <f>IF($A10895&lt;=AV$610,AT10618,0)</f>
        <v>0</v>
      </c>
      <c r="AU11223">
        <f>IF($A10895&lt;=AV$610,AU10618,0)</f>
        <v>0</v>
      </c>
      <c r="AV11223">
        <f>IF($A10895&lt;=AV$610,AV10618,0)</f>
        <v>0</v>
      </c>
      <c r="AX11223" s="297" t="str">
        <f>IF($A10895&lt;=BA$610,AX10618,"No")</f>
        <v>No</v>
      </c>
      <c r="AY11223" s="297">
        <f>IF($A10895&lt;=BA$610,AY10618,0)</f>
        <v>0</v>
      </c>
      <c r="AZ11223" s="297">
        <f>IF($A10895&lt;=BA$610,AZ10618,0)</f>
        <v>0</v>
      </c>
      <c r="BA11223" s="297">
        <f>IF($A10895&lt;=BA$610,BA10618,0)</f>
        <v>0</v>
      </c>
      <c r="BC11223" t="str">
        <f>IF($A10895&lt;=BF$610,BC10618,"No")</f>
        <v>No</v>
      </c>
      <c r="BD11223">
        <f>IF($A10895&lt;=BF$610,BD10618,0)</f>
        <v>0</v>
      </c>
      <c r="BE11223">
        <f>IF($A10895&lt;=BF$610,BE10618,0)</f>
        <v>0</v>
      </c>
      <c r="BF11223">
        <f>IF($A10895&lt;=BF$610,BF10618,0)</f>
        <v>0</v>
      </c>
      <c r="BH11223" t="str">
        <f>IF($A10895&lt;=BK$610,BH10618,"No")</f>
        <v>No</v>
      </c>
      <c r="BI11223">
        <f>IF($A10895&lt;=BK$610,BI10618,0)</f>
        <v>0</v>
      </c>
      <c r="BJ11223">
        <f>IF($A10895&lt;=BK$610,BJ10618,0)</f>
        <v>0</v>
      </c>
      <c r="BK11223">
        <f>IF($A10895&lt;=BK$610,BK10618,0)</f>
        <v>0</v>
      </c>
    </row>
    <row r="11224" spans="1:63" s="204" customFormat="1">
      <c r="A11224" s="123" t="s">
        <v>866</v>
      </c>
      <c r="B11224" s="72" t="s">
        <v>820</v>
      </c>
      <c r="C11224" s="112" t="s">
        <v>820</v>
      </c>
      <c r="D11224" s="112" t="s">
        <v>820</v>
      </c>
      <c r="E11224" s="79" t="str">
        <f t="shared" si="4590"/>
        <v>row NA to NA</v>
      </c>
      <c r="F11224" s="48">
        <f t="shared" si="4585"/>
        <v>11224</v>
      </c>
      <c r="G11224" s="46"/>
      <c r="H11224" s="46"/>
      <c r="I11224" s="46"/>
      <c r="J11224" s="179" t="str">
        <f t="shared" si="4591"/>
        <v>No</v>
      </c>
      <c r="K11224" s="179">
        <f t="shared" si="4592"/>
        <v>0</v>
      </c>
      <c r="L11224" s="179">
        <f t="shared" si="4593"/>
        <v>0</v>
      </c>
      <c r="M11224" s="179">
        <f t="shared" si="4594"/>
        <v>0</v>
      </c>
      <c r="N11224" s="267">
        <f t="shared" si="4595"/>
        <v>0</v>
      </c>
      <c r="O11224" t="str">
        <f>IF($A10895&lt;=R$610,O10619,"No")</f>
        <v>Yes</v>
      </c>
      <c r="P11224">
        <f>IF($A10895&lt;=R$610,P10619,0)</f>
        <v>0</v>
      </c>
      <c r="Q11224">
        <f>IF($A10895&lt;=R$610,Q10619,0)</f>
        <v>0</v>
      </c>
      <c r="R11224">
        <f>IF($A10895&lt;=R$610,R10619,0)</f>
        <v>0</v>
      </c>
      <c r="S11224" s="49"/>
      <c r="T11224" t="str">
        <f>IF($A10895&lt;=W610,T10619,"No")</f>
        <v>Yes</v>
      </c>
      <c r="U11224" s="48">
        <v>0</v>
      </c>
      <c r="V11224" s="48">
        <v>0</v>
      </c>
      <c r="W11224" s="48">
        <v>0</v>
      </c>
      <c r="X11224" s="46"/>
      <c r="Y11224" t="str">
        <f>IF($A10895&lt;=AB$610,Y10619,"No")</f>
        <v>Yes</v>
      </c>
      <c r="Z11224">
        <f>IF($A10895&lt;=AB$610,Z10619,0)</f>
        <v>0</v>
      </c>
      <c r="AA11224">
        <f>IF($A10895&lt;=AB$610,AA10619,0)</f>
        <v>0</v>
      </c>
      <c r="AB11224">
        <f>IF($A10895&lt;=AB$610,AB10619,0)</f>
        <v>0</v>
      </c>
      <c r="AC11224" s="49"/>
      <c r="AD11224" t="str">
        <f>IF($A10895&lt;=AG610,AD10619,"No")</f>
        <v>Yes</v>
      </c>
      <c r="AE11224" s="48">
        <f>IF($A10895&lt;=AG$610,AE10619,0)</f>
        <v>0</v>
      </c>
      <c r="AF11224" s="48">
        <f>IF($A10895&lt;=AG$610,AF10619,0)</f>
        <v>0</v>
      </c>
      <c r="AG11224" s="48">
        <f>IF($A10895&lt;=AG$610,AG10619,0)</f>
        <v>0</v>
      </c>
      <c r="AH11224" s="263">
        <f>IF($A10895&lt;=$R$610,AH10619,"No")</f>
        <v>0</v>
      </c>
      <c r="AI11224" t="str">
        <f>IF($A10895&lt;=AL610,AI10619,"No")</f>
        <v>Yes</v>
      </c>
      <c r="AJ11224" s="48">
        <v>0</v>
      </c>
      <c r="AK11224" s="48">
        <v>0</v>
      </c>
      <c r="AL11224" s="48">
        <v>0</v>
      </c>
      <c r="AM11224" s="263">
        <f>IF($A10895&lt;=$R$610,AM10619,"No")</f>
        <v>0</v>
      </c>
      <c r="AN11224" t="str">
        <f>IF($A10895&lt;=AQ$610,AN10619,"No")</f>
        <v>No</v>
      </c>
      <c r="AO11224">
        <f>IF($A10895&lt;=AQ$610,AO10619,0)</f>
        <v>0</v>
      </c>
      <c r="AP11224">
        <f>IF($A10895&lt;=AQ$610,AP10619,0)</f>
        <v>0</v>
      </c>
      <c r="AQ11224">
        <f>IF($A10895&lt;=AQ$610,AQ10619,0)</f>
        <v>0</v>
      </c>
      <c r="AS11224" t="str">
        <f>IF($A10895&lt;=AV$610,AS10619,"No")</f>
        <v>No</v>
      </c>
      <c r="AT11224">
        <f>IF($A10895&lt;=AV$610,AT10619,0)</f>
        <v>0</v>
      </c>
      <c r="AU11224">
        <f>IF($A10895&lt;=AV$610,AU10619,0)</f>
        <v>0</v>
      </c>
      <c r="AV11224">
        <f>IF($A10895&lt;=AV$610,AV10619,0)</f>
        <v>0</v>
      </c>
      <c r="AX11224" s="297" t="str">
        <f>IF($A10895&lt;=BA$610,AX10619,"No")</f>
        <v>No</v>
      </c>
      <c r="AY11224" s="297">
        <f>IF($A10895&lt;=BA$610,AY10619,0)</f>
        <v>0</v>
      </c>
      <c r="AZ11224" s="297">
        <f>IF($A10895&lt;=BA$610,AZ10619,0)</f>
        <v>0</v>
      </c>
      <c r="BA11224" s="297">
        <f>IF($A10895&lt;=BA$610,BA10619,0)</f>
        <v>0</v>
      </c>
      <c r="BC11224" t="str">
        <f>IF($A10895&lt;=BF$610,BC10619,"No")</f>
        <v>No</v>
      </c>
      <c r="BD11224">
        <f>IF($A10895&lt;=BF$610,BD10619,0)</f>
        <v>0</v>
      </c>
      <c r="BE11224">
        <f>IF($A10895&lt;=BF$610,BE10619,0)</f>
        <v>0</v>
      </c>
      <c r="BF11224">
        <f>IF($A10895&lt;=BF$610,BF10619,0)</f>
        <v>0</v>
      </c>
      <c r="BH11224" t="str">
        <f>IF($A10895&lt;=BK$610,BH10619,"No")</f>
        <v>No</v>
      </c>
      <c r="BI11224">
        <f>IF($A10895&lt;=BK$610,BI10619,0)</f>
        <v>0</v>
      </c>
      <c r="BJ11224">
        <f>IF($A10895&lt;=BK$610,BJ10619,0)</f>
        <v>0</v>
      </c>
      <c r="BK11224">
        <f>IF($A10895&lt;=BK$610,BK10619,0)</f>
        <v>0</v>
      </c>
    </row>
    <row r="11225" spans="1:63" s="204" customFormat="1">
      <c r="A11225" s="123" t="s">
        <v>669</v>
      </c>
      <c r="B11225" s="72" t="s">
        <v>820</v>
      </c>
      <c r="C11225" s="112" t="s">
        <v>820</v>
      </c>
      <c r="D11225" s="112" t="s">
        <v>820</v>
      </c>
      <c r="E11225" s="79" t="str">
        <f t="shared" si="4590"/>
        <v>row NA to NA</v>
      </c>
      <c r="F11225" s="48">
        <f t="shared" si="4585"/>
        <v>11225</v>
      </c>
      <c r="G11225" s="46"/>
      <c r="H11225" s="46"/>
      <c r="I11225" s="46"/>
      <c r="J11225" s="179" t="str">
        <f t="shared" si="4591"/>
        <v>No</v>
      </c>
      <c r="K11225" s="179">
        <f t="shared" si="4592"/>
        <v>0</v>
      </c>
      <c r="L11225" s="179">
        <f t="shared" si="4593"/>
        <v>0</v>
      </c>
      <c r="M11225" s="179">
        <f t="shared" si="4594"/>
        <v>0</v>
      </c>
      <c r="N11225" s="267">
        <f t="shared" si="4595"/>
        <v>0</v>
      </c>
      <c r="O11225" t="str">
        <f>IF($A10895&lt;=R$610,O10620,"No")</f>
        <v>Yes</v>
      </c>
      <c r="P11225">
        <f>IF($A10895&lt;=R$610,P10620,0)</f>
        <v>0</v>
      </c>
      <c r="Q11225">
        <f>IF($A10895&lt;=R$610,Q10620,0)</f>
        <v>0</v>
      </c>
      <c r="R11225">
        <f>IF($A10895&lt;=R$610,R10620,0)</f>
        <v>0</v>
      </c>
      <c r="S11225" s="49"/>
      <c r="T11225" t="str">
        <f>IF($A10895&lt;=W610,T10620,"No")</f>
        <v>Yes</v>
      </c>
      <c r="U11225" s="48">
        <v>0</v>
      </c>
      <c r="V11225" s="48">
        <v>0</v>
      </c>
      <c r="W11225" s="48">
        <v>0</v>
      </c>
      <c r="X11225" s="46"/>
      <c r="Y11225" t="str">
        <f>IF($A10895&lt;=AB$610,Y10620,"No")</f>
        <v>Yes</v>
      </c>
      <c r="Z11225">
        <f>IF($A10895&lt;=AB$610,Z10620,0)</f>
        <v>0</v>
      </c>
      <c r="AA11225">
        <f>IF($A10895&lt;=AB$610,AA10620,0)</f>
        <v>0</v>
      </c>
      <c r="AB11225">
        <f>IF($A10895&lt;=AB$610,AB10620,0)</f>
        <v>0</v>
      </c>
      <c r="AC11225" s="49"/>
      <c r="AD11225" t="str">
        <f>IF($A10895&lt;=AG610,AD10620,"No")</f>
        <v>Yes</v>
      </c>
      <c r="AE11225" s="48">
        <f>IF($A10895&lt;=AG$610,AE10620,0)</f>
        <v>0</v>
      </c>
      <c r="AF11225" s="48">
        <f>IF($A10895&lt;=AG$610,AF10620,0)</f>
        <v>0</v>
      </c>
      <c r="AG11225" s="48">
        <f>IF($A10895&lt;=AG$610,AG10620,0)</f>
        <v>0</v>
      </c>
      <c r="AH11225" s="263">
        <f>IF($A10895&lt;=$R$610,AH10620,"No")</f>
        <v>0</v>
      </c>
      <c r="AI11225" t="str">
        <f>IF($A10895&lt;=AL610,AI10620,"No")</f>
        <v>Yes</v>
      </c>
      <c r="AJ11225" s="48">
        <v>0</v>
      </c>
      <c r="AK11225" s="48">
        <v>0</v>
      </c>
      <c r="AL11225" s="48">
        <v>0</v>
      </c>
      <c r="AM11225" s="263">
        <f>IF($A10895&lt;=$R$610,AM10620,"No")</f>
        <v>0</v>
      </c>
      <c r="AN11225" t="str">
        <f>IF($A10895&lt;=AQ$610,AN10620,"No")</f>
        <v>No</v>
      </c>
      <c r="AO11225">
        <f>IF($A10895&lt;=AQ$610,AO10620,0)</f>
        <v>0</v>
      </c>
      <c r="AP11225">
        <f>IF($A10895&lt;=AQ$610,AP10620,0)</f>
        <v>0</v>
      </c>
      <c r="AQ11225">
        <f>IF($A10895&lt;=AQ$610,AQ10620,0)</f>
        <v>0</v>
      </c>
      <c r="AS11225" t="str">
        <f>IF($A10895&lt;=AV$610,AS10620,"No")</f>
        <v>No</v>
      </c>
      <c r="AT11225">
        <f>IF($A10895&lt;=AV$610,AT10620,0)</f>
        <v>0</v>
      </c>
      <c r="AU11225">
        <f>IF($A10895&lt;=AV$610,AU10620,0)</f>
        <v>0</v>
      </c>
      <c r="AV11225">
        <f>IF($A10895&lt;=AV$610,AV10620,0)</f>
        <v>0</v>
      </c>
      <c r="AX11225" s="297" t="str">
        <f>IF($A10895&lt;=BA$610,AX10620,"No")</f>
        <v>No</v>
      </c>
      <c r="AY11225" s="297">
        <f>IF($A10895&lt;=BA$610,AY10620,0)</f>
        <v>0</v>
      </c>
      <c r="AZ11225" s="297">
        <f>IF($A10895&lt;=BA$610,AZ10620,0)</f>
        <v>0</v>
      </c>
      <c r="BA11225" s="297">
        <f>IF($A10895&lt;=BA$610,BA10620,0)</f>
        <v>0</v>
      </c>
      <c r="BC11225" t="str">
        <f>IF($A10895&lt;=BF$610,BC10620,"No")</f>
        <v>No</v>
      </c>
      <c r="BD11225">
        <f>IF($A10895&lt;=BF$610,BD10620,0)</f>
        <v>0</v>
      </c>
      <c r="BE11225">
        <f>IF($A10895&lt;=BF$610,BE10620,0)</f>
        <v>0</v>
      </c>
      <c r="BF11225">
        <f>IF($A10895&lt;=BF$610,BF10620,0)</f>
        <v>0</v>
      </c>
      <c r="BH11225" t="str">
        <f>IF($A10895&lt;=BK$610,BH10620,"No")</f>
        <v>No</v>
      </c>
      <c r="BI11225">
        <f>IF($A10895&lt;=BK$610,BI10620,0)</f>
        <v>0</v>
      </c>
      <c r="BJ11225">
        <f>IF($A10895&lt;=BK$610,BJ10620,0)</f>
        <v>0</v>
      </c>
      <c r="BK11225">
        <f>IF($A10895&lt;=BK$610,BK10620,0)</f>
        <v>0</v>
      </c>
    </row>
    <row r="11226" spans="1:63" s="204" customFormat="1">
      <c r="A11226" s="123" t="s">
        <v>867</v>
      </c>
      <c r="B11226" s="72" t="s">
        <v>820</v>
      </c>
      <c r="C11226" s="112" t="s">
        <v>820</v>
      </c>
      <c r="D11226" s="112" t="s">
        <v>820</v>
      </c>
      <c r="E11226" s="79" t="str">
        <f t="shared" si="4590"/>
        <v>row NA to NA</v>
      </c>
      <c r="F11226" s="48">
        <f t="shared" si="4585"/>
        <v>11226</v>
      </c>
      <c r="G11226" s="46"/>
      <c r="H11226" s="46"/>
      <c r="I11226" s="46"/>
      <c r="J11226" s="179" t="str">
        <f t="shared" si="4591"/>
        <v>No</v>
      </c>
      <c r="K11226" s="179">
        <f t="shared" si="4592"/>
        <v>0</v>
      </c>
      <c r="L11226" s="179">
        <f t="shared" si="4593"/>
        <v>0</v>
      </c>
      <c r="M11226" s="179">
        <f t="shared" si="4594"/>
        <v>0</v>
      </c>
      <c r="N11226" s="267">
        <f t="shared" si="4595"/>
        <v>0</v>
      </c>
      <c r="O11226" t="str">
        <f>IF($A10895&lt;=R$610,O10621,"No")</f>
        <v>Yes</v>
      </c>
      <c r="P11226">
        <f>IF($A10895&lt;=R$610,P10621,0)</f>
        <v>0</v>
      </c>
      <c r="Q11226">
        <f>IF($A10895&lt;=R$610,Q10621,0)</f>
        <v>0</v>
      </c>
      <c r="R11226">
        <f>IF($A10895&lt;=R$610,R10621,0)</f>
        <v>0</v>
      </c>
      <c r="S11226" s="49"/>
      <c r="T11226" t="str">
        <f>IF($A10895&lt;=W610,T10621,"No")</f>
        <v>Yes</v>
      </c>
      <c r="U11226" s="48">
        <v>0</v>
      </c>
      <c r="V11226" s="48">
        <v>0</v>
      </c>
      <c r="W11226" s="48">
        <v>0</v>
      </c>
      <c r="X11226" s="46"/>
      <c r="Y11226" t="str">
        <f>IF($A10895&lt;=AB$610,Y10621,"No")</f>
        <v>Yes</v>
      </c>
      <c r="Z11226">
        <f>IF($A10895&lt;=AB$610,Z10621,0)</f>
        <v>0</v>
      </c>
      <c r="AA11226">
        <f>IF($A10895&lt;=AB$610,AA10621,0)</f>
        <v>0</v>
      </c>
      <c r="AB11226">
        <f>IF($A10895&lt;=AB$610,AB10621,0)</f>
        <v>0</v>
      </c>
      <c r="AC11226" s="49"/>
      <c r="AD11226" t="str">
        <f>IF($A10895&lt;=AG610,AD10621,"No")</f>
        <v>Yes</v>
      </c>
      <c r="AE11226" s="48">
        <f>IF($A10895&lt;=AG$610,AE10621,0)</f>
        <v>0</v>
      </c>
      <c r="AF11226" s="48">
        <f>IF($A10895&lt;=AG$610,AF10621,0)</f>
        <v>0</v>
      </c>
      <c r="AG11226" s="48">
        <f>IF($A10895&lt;=AG$610,AG10621,0)</f>
        <v>0</v>
      </c>
      <c r="AH11226" s="263">
        <f>IF($A10895&lt;=$R$610,AH10621,"No")</f>
        <v>0</v>
      </c>
      <c r="AI11226" t="str">
        <f>IF($A10895&lt;=AL610,AI10621,"No")</f>
        <v>Yes</v>
      </c>
      <c r="AJ11226" s="48">
        <v>0</v>
      </c>
      <c r="AK11226" s="48">
        <v>0</v>
      </c>
      <c r="AL11226" s="48">
        <v>0</v>
      </c>
      <c r="AM11226" s="263">
        <f>IF($A10895&lt;=$R$610,AM10621,"No")</f>
        <v>0</v>
      </c>
      <c r="AN11226" t="str">
        <f>IF($A10895&lt;=AQ$610,AN10621,"No")</f>
        <v>No</v>
      </c>
      <c r="AO11226">
        <f>IF($A10895&lt;=AQ$610,AO10621,0)</f>
        <v>0</v>
      </c>
      <c r="AP11226">
        <f>IF($A10895&lt;=AQ$610,AP10621,0)</f>
        <v>0</v>
      </c>
      <c r="AQ11226">
        <f>IF($A10895&lt;=AQ$610,AQ10621,0)</f>
        <v>0</v>
      </c>
      <c r="AS11226" t="str">
        <f>IF($A10895&lt;=AV$610,AS10621,"No")</f>
        <v>No</v>
      </c>
      <c r="AT11226">
        <f>IF($A10895&lt;=AV$610,AT10621,0)</f>
        <v>0</v>
      </c>
      <c r="AU11226">
        <f>IF($A10895&lt;=AV$610,AU10621,0)</f>
        <v>0</v>
      </c>
      <c r="AV11226">
        <f>IF($A10895&lt;=AV$610,AV10621,0)</f>
        <v>0</v>
      </c>
      <c r="AX11226" s="297" t="str">
        <f>IF($A10895&lt;=BA$610,AX10621,"No")</f>
        <v>No</v>
      </c>
      <c r="AY11226" s="297">
        <f>IF($A10895&lt;=BA$610,AY10621,0)</f>
        <v>0</v>
      </c>
      <c r="AZ11226" s="297">
        <f>IF($A10895&lt;=BA$610,AZ10621,0)</f>
        <v>0</v>
      </c>
      <c r="BA11226" s="297">
        <f>IF($A10895&lt;=BA$610,BA10621,0)</f>
        <v>0</v>
      </c>
      <c r="BC11226" t="str">
        <f>IF($A10895&lt;=BF$610,BC10621,"No")</f>
        <v>No</v>
      </c>
      <c r="BD11226">
        <f>IF($A10895&lt;=BF$610,BD10621,0)</f>
        <v>0</v>
      </c>
      <c r="BE11226">
        <f>IF($A10895&lt;=BF$610,BE10621,0)</f>
        <v>0</v>
      </c>
      <c r="BF11226">
        <f>IF($A10895&lt;=BF$610,BF10621,0)</f>
        <v>0</v>
      </c>
      <c r="BH11226" t="str">
        <f>IF($A10895&lt;=BK$610,BH10621,"No")</f>
        <v>No</v>
      </c>
      <c r="BI11226">
        <f>IF($A10895&lt;=BK$610,BI10621,0)</f>
        <v>0</v>
      </c>
      <c r="BJ11226">
        <f>IF($A10895&lt;=BK$610,BJ10621,0)</f>
        <v>0</v>
      </c>
      <c r="BK11226">
        <f>IF($A10895&lt;=BK$610,BK10621,0)</f>
        <v>0</v>
      </c>
    </row>
    <row r="11227" spans="1:63" s="204" customFormat="1">
      <c r="A11227" s="58" t="s">
        <v>101</v>
      </c>
      <c r="B11227" s="72">
        <v>6</v>
      </c>
      <c r="C11227" s="74">
        <f>+D11217+1</f>
        <v>94052</v>
      </c>
      <c r="D11227" s="74">
        <f t="shared" ref="D11227:D11228" si="4598">+C11227+B11227-1</f>
        <v>94057</v>
      </c>
      <c r="E11227" s="75" t="str">
        <f t="shared" si="4590"/>
        <v>row 94052 to 94057</v>
      </c>
      <c r="F11227" s="48">
        <f t="shared" si="4585"/>
        <v>11227</v>
      </c>
      <c r="G11227" s="46"/>
      <c r="H11227" s="46"/>
      <c r="I11227" s="46"/>
      <c r="J11227" s="179" t="str">
        <f t="shared" si="4591"/>
        <v>Yes</v>
      </c>
      <c r="K11227" s="179">
        <f t="shared" si="4592"/>
        <v>0</v>
      </c>
      <c r="L11227" s="179">
        <f t="shared" si="4593"/>
        <v>0</v>
      </c>
      <c r="M11227" s="179">
        <f t="shared" si="4594"/>
        <v>0</v>
      </c>
      <c r="N11227" s="267">
        <f t="shared" si="4595"/>
        <v>0</v>
      </c>
      <c r="O11227" t="str">
        <f>IF($A10895&lt;=R$610,O10622,"No")</f>
        <v>Yes</v>
      </c>
      <c r="P11227">
        <f>IF($A10895&lt;=R$610,P10622,0)</f>
        <v>0</v>
      </c>
      <c r="Q11227">
        <f>IF($A10895&lt;=R$610,Q10622,0)</f>
        <v>0</v>
      </c>
      <c r="R11227">
        <f>IF($A10895&lt;=R$610,R10622,0)</f>
        <v>0</v>
      </c>
      <c r="S11227" s="49"/>
      <c r="T11227" t="str">
        <f>IF($A10895&lt;=W610,T10622,"No")</f>
        <v>Yes</v>
      </c>
      <c r="U11227" s="48">
        <v>0</v>
      </c>
      <c r="V11227" s="48">
        <v>0</v>
      </c>
      <c r="W11227" s="48">
        <v>0</v>
      </c>
      <c r="X11227" s="46"/>
      <c r="Y11227" t="str">
        <f>IF($A10895&lt;=AB$610,Y10622,"No")</f>
        <v>Yes</v>
      </c>
      <c r="Z11227">
        <f>IF($A10895&lt;=AB$610,Z10622,0)</f>
        <v>0</v>
      </c>
      <c r="AA11227">
        <f>IF($A10895&lt;=AB$610,AA10622,0)</f>
        <v>0</v>
      </c>
      <c r="AB11227">
        <f>IF($A10895&lt;=AB$610,AB10622,0)</f>
        <v>0</v>
      </c>
      <c r="AC11227" s="49"/>
      <c r="AD11227" t="str">
        <f>IF($A10895&lt;=AG610,AD10622,"No")</f>
        <v>Yes</v>
      </c>
      <c r="AE11227" s="48">
        <f>IF($A10895&lt;=AG$610,AE10622,0)</f>
        <v>0</v>
      </c>
      <c r="AF11227" s="48">
        <f>IF($A10895&lt;=AG$610,AF10622,0)</f>
        <v>0</v>
      </c>
      <c r="AG11227" s="48">
        <f>IF($A10895&lt;=AG$610,AG10622,0)</f>
        <v>0</v>
      </c>
      <c r="AH11227" s="263">
        <f>IF($A10895&lt;=$R$610,AH10622,"No")</f>
        <v>0</v>
      </c>
      <c r="AI11227" t="str">
        <f>IF($A10895&lt;=AL610,AI10622,"No")</f>
        <v>Yes</v>
      </c>
      <c r="AJ11227" s="48">
        <v>0</v>
      </c>
      <c r="AK11227" s="48">
        <v>0</v>
      </c>
      <c r="AL11227" s="48">
        <v>0</v>
      </c>
      <c r="AM11227" s="263">
        <f>IF($A10895&lt;=$R$610,AM10622,"No")</f>
        <v>0</v>
      </c>
      <c r="AN11227" t="str">
        <f>IF($A10895&lt;=AQ$610,AN10622,"No")</f>
        <v>Yes</v>
      </c>
      <c r="AO11227">
        <f>IF($A10895&lt;=AQ$610,AO10622,0)</f>
        <v>0</v>
      </c>
      <c r="AP11227">
        <f>IF($A10895&lt;=AQ$610,AP10622,0)</f>
        <v>0</v>
      </c>
      <c r="AQ11227">
        <f>IF($A10895&lt;=AQ$610,AQ10622,0)</f>
        <v>0</v>
      </c>
      <c r="AS11227" t="str">
        <f>IF($A10895&lt;=AV$610,AS10622,"No")</f>
        <v>Yes</v>
      </c>
      <c r="AT11227">
        <f>IF($A10895&lt;=AV$610,AT10622,0)</f>
        <v>0</v>
      </c>
      <c r="AU11227">
        <f>IF($A10895&lt;=AV$610,AU10622,0)</f>
        <v>0</v>
      </c>
      <c r="AV11227">
        <f>IF($A10895&lt;=AV$610,AV10622,0)</f>
        <v>0</v>
      </c>
      <c r="AX11227" s="297" t="str">
        <f>IF($A10895&lt;=BA$610,AX10622,"No")</f>
        <v>Yes</v>
      </c>
      <c r="AY11227" s="297">
        <f>IF($A10895&lt;=BA$610,AY10622,0)</f>
        <v>0</v>
      </c>
      <c r="AZ11227" s="297">
        <f>IF($A10895&lt;=BA$610,AZ10622,0)</f>
        <v>0</v>
      </c>
      <c r="BA11227" s="297">
        <f>IF($A10895&lt;=BA$610,BA10622,0)</f>
        <v>0</v>
      </c>
      <c r="BC11227" t="str">
        <f>IF($A10895&lt;=BF$610,BC10622,"No")</f>
        <v>Yes</v>
      </c>
      <c r="BD11227">
        <f>IF($A10895&lt;=BF$610,BD10622,0)</f>
        <v>0</v>
      </c>
      <c r="BE11227">
        <f>IF($A10895&lt;=BF$610,BE10622,0)</f>
        <v>0</v>
      </c>
      <c r="BF11227">
        <f>IF($A10895&lt;=BF$610,BF10622,0)</f>
        <v>0</v>
      </c>
      <c r="BH11227" t="str">
        <f>IF($A10895&lt;=BK$610,BH10622,"No")</f>
        <v>Yes</v>
      </c>
      <c r="BI11227">
        <f>IF($A10895&lt;=BK$610,BI10622,0)</f>
        <v>0</v>
      </c>
      <c r="BJ11227">
        <f>IF($A10895&lt;=BK$610,BJ10622,0)</f>
        <v>0</v>
      </c>
      <c r="BK11227">
        <f>IF($A10895&lt;=BK$610,BK10622,0)</f>
        <v>0</v>
      </c>
    </row>
    <row r="11228" spans="1:63" s="204" customFormat="1">
      <c r="A11228" s="103" t="s">
        <v>102</v>
      </c>
      <c r="B11228" s="72">
        <v>5</v>
      </c>
      <c r="C11228" s="74">
        <f>C11227</f>
        <v>94052</v>
      </c>
      <c r="D11228" s="74">
        <f t="shared" si="4598"/>
        <v>94056</v>
      </c>
      <c r="E11228" s="75" t="str">
        <f t="shared" si="4590"/>
        <v>row 94052 to 94056</v>
      </c>
      <c r="F11228" s="48">
        <f t="shared" si="4585"/>
        <v>11228</v>
      </c>
      <c r="G11228" s="46"/>
      <c r="H11228" s="46"/>
      <c r="I11228" s="46"/>
      <c r="J11228" s="179" t="str">
        <f t="shared" si="4591"/>
        <v>Yes</v>
      </c>
      <c r="K11228" s="179">
        <f t="shared" si="4592"/>
        <v>0</v>
      </c>
      <c r="L11228" s="179">
        <f t="shared" si="4593"/>
        <v>0</v>
      </c>
      <c r="M11228" s="179">
        <f t="shared" si="4594"/>
        <v>0</v>
      </c>
      <c r="N11228" s="267">
        <f t="shared" si="4595"/>
        <v>0</v>
      </c>
      <c r="O11228" t="str">
        <f>IF($A10895&lt;=R$610,O10623,"No")</f>
        <v>Yes</v>
      </c>
      <c r="P11228">
        <f>IF($A10895&lt;=R$610,P10623,0)</f>
        <v>0</v>
      </c>
      <c r="Q11228">
        <f>IF($A10895&lt;=R$610,Q10623,0)</f>
        <v>0</v>
      </c>
      <c r="R11228">
        <f>IF($A10895&lt;=R$610,R10623,0)</f>
        <v>0</v>
      </c>
      <c r="S11228" s="49"/>
      <c r="T11228" t="str">
        <f>IF($A10895&lt;=W610,T10623,"No")</f>
        <v>Yes</v>
      </c>
      <c r="U11228" s="48">
        <v>0</v>
      </c>
      <c r="V11228" s="48">
        <v>0</v>
      </c>
      <c r="W11228" s="48">
        <v>0</v>
      </c>
      <c r="X11228" s="46"/>
      <c r="Y11228" t="str">
        <f>IF($A10895&lt;=AB$610,Y10623,"No")</f>
        <v>Yes</v>
      </c>
      <c r="Z11228">
        <f>IF($A10895&lt;=AB$610,Z10623,0)</f>
        <v>0</v>
      </c>
      <c r="AA11228">
        <f>IF($A10895&lt;=AB$610,AA10623,0)</f>
        <v>0</v>
      </c>
      <c r="AB11228">
        <f>IF($A10895&lt;=AB$610,AB10623,0)</f>
        <v>0</v>
      </c>
      <c r="AC11228" s="49"/>
      <c r="AD11228" t="str">
        <f>IF($A10895&lt;=AG610,AD10623,"No")</f>
        <v>Yes</v>
      </c>
      <c r="AE11228" s="48">
        <f>IF($A10895&lt;=AG$610,AE10623,0)</f>
        <v>0</v>
      </c>
      <c r="AF11228" s="48">
        <f>IF($A10895&lt;=AG$610,AF10623,0)</f>
        <v>0</v>
      </c>
      <c r="AG11228" s="48">
        <f>IF($A10895&lt;=AG$610,AG10623,0)</f>
        <v>0</v>
      </c>
      <c r="AH11228" s="263">
        <f>IF($A10895&lt;=$R$610,AH10623,"No")</f>
        <v>0</v>
      </c>
      <c r="AI11228" t="str">
        <f>IF($A10895&lt;=AL610,AI10623,"No")</f>
        <v>Yes</v>
      </c>
      <c r="AJ11228" s="48">
        <v>0</v>
      </c>
      <c r="AK11228" s="48">
        <v>0</v>
      </c>
      <c r="AL11228" s="48">
        <v>0</v>
      </c>
      <c r="AM11228" s="263">
        <f>IF($A10895&lt;=$R$610,AM10623,"No")</f>
        <v>0</v>
      </c>
      <c r="AN11228" t="str">
        <f>IF($A10895&lt;=AQ$610,AN10623,"No")</f>
        <v>Yes</v>
      </c>
      <c r="AO11228">
        <f>IF($A10895&lt;=AQ$610,AO10623,0)</f>
        <v>0</v>
      </c>
      <c r="AP11228">
        <f>IF($A10895&lt;=AQ$610,AP10623,0)</f>
        <v>0</v>
      </c>
      <c r="AQ11228">
        <f>IF($A10895&lt;=AQ$610,AQ10623,0)</f>
        <v>0</v>
      </c>
      <c r="AS11228" t="str">
        <f>IF($A10895&lt;=AV$610,AS10623,"No")</f>
        <v>Yes</v>
      </c>
      <c r="AT11228">
        <f>IF($A10895&lt;=AV$610,AT10623,0)</f>
        <v>0</v>
      </c>
      <c r="AU11228">
        <f>IF($A10895&lt;=AV$610,AU10623,0)</f>
        <v>0</v>
      </c>
      <c r="AV11228">
        <f>IF($A10895&lt;=AV$610,AV10623,0)</f>
        <v>0</v>
      </c>
      <c r="AX11228" s="297" t="str">
        <f>IF($A10895&lt;=BA$610,AX10623,"No")</f>
        <v>Yes</v>
      </c>
      <c r="AY11228" s="297">
        <f>IF($A10895&lt;=BA$610,AY10623,0)</f>
        <v>0</v>
      </c>
      <c r="AZ11228" s="297">
        <f>IF($A10895&lt;=BA$610,AZ10623,0)</f>
        <v>0</v>
      </c>
      <c r="BA11228" s="297">
        <f>IF($A10895&lt;=BA$610,BA10623,0)</f>
        <v>0</v>
      </c>
      <c r="BC11228" t="str">
        <f>IF($A10895&lt;=BF$610,BC10623,"No")</f>
        <v>Yes</v>
      </c>
      <c r="BD11228">
        <f>IF($A10895&lt;=BF$610,BD10623,0)</f>
        <v>0</v>
      </c>
      <c r="BE11228">
        <f>IF($A10895&lt;=BF$610,BE10623,0)</f>
        <v>0</v>
      </c>
      <c r="BF11228">
        <f>IF($A10895&lt;=BF$610,BF10623,0)</f>
        <v>0</v>
      </c>
      <c r="BH11228" t="str">
        <f>IF($A10895&lt;=BK$610,BH10623,"No")</f>
        <v>Yes</v>
      </c>
      <c r="BI11228">
        <f>IF($A10895&lt;=BK$610,BI10623,0)</f>
        <v>0</v>
      </c>
      <c r="BJ11228">
        <f>IF($A10895&lt;=BK$610,BJ10623,0)</f>
        <v>0</v>
      </c>
      <c r="BK11228">
        <f>IF($A10895&lt;=BK$610,BK10623,0)</f>
        <v>0</v>
      </c>
    </row>
    <row r="11229" spans="1:63" s="204" customFormat="1">
      <c r="A11229" s="103" t="s">
        <v>868</v>
      </c>
      <c r="B11229" s="72" t="s">
        <v>820</v>
      </c>
      <c r="C11229" s="112" t="s">
        <v>820</v>
      </c>
      <c r="D11229" s="112" t="s">
        <v>820</v>
      </c>
      <c r="E11229" s="79" t="str">
        <f t="shared" si="4590"/>
        <v>row NA to NA</v>
      </c>
      <c r="F11229" s="48">
        <f t="shared" si="4585"/>
        <v>11229</v>
      </c>
      <c r="G11229" s="46"/>
      <c r="H11229" s="46"/>
      <c r="I11229" s="46"/>
      <c r="J11229" s="179" t="str">
        <f t="shared" si="4591"/>
        <v>No</v>
      </c>
      <c r="K11229" s="179">
        <f t="shared" si="4592"/>
        <v>0</v>
      </c>
      <c r="L11229" s="179">
        <f t="shared" si="4593"/>
        <v>0</v>
      </c>
      <c r="M11229" s="179">
        <f t="shared" si="4594"/>
        <v>0</v>
      </c>
      <c r="N11229" s="267">
        <f t="shared" si="4595"/>
        <v>0</v>
      </c>
      <c r="O11229" t="str">
        <f>IF($A10895&lt;=R$610,O10624,"No")</f>
        <v>Yes</v>
      </c>
      <c r="P11229">
        <f>IF($A10895&lt;=R$610,P10624,0)</f>
        <v>0</v>
      </c>
      <c r="Q11229">
        <f>IF($A10895&lt;=R$610,Q10624,0)</f>
        <v>0</v>
      </c>
      <c r="R11229">
        <f>IF($A10895&lt;=R$610,R10624,0)</f>
        <v>0</v>
      </c>
      <c r="S11229" s="49"/>
      <c r="T11229" t="str">
        <f>IF($A10895&lt;=W610,T10624,"No")</f>
        <v>Yes</v>
      </c>
      <c r="U11229" s="48">
        <v>0</v>
      </c>
      <c r="V11229" s="48">
        <v>0</v>
      </c>
      <c r="W11229" s="48">
        <v>0</v>
      </c>
      <c r="X11229" s="46"/>
      <c r="Y11229" t="str">
        <f>IF($A10895&lt;=AB$610,Y10624,"No")</f>
        <v>Yes</v>
      </c>
      <c r="Z11229">
        <f>IF($A10895&lt;=AB$610,Z10624,0)</f>
        <v>0</v>
      </c>
      <c r="AA11229">
        <f>IF($A10895&lt;=AB$610,AA10624,0)</f>
        <v>0</v>
      </c>
      <c r="AB11229">
        <f>IF($A10895&lt;=AB$610,AB10624,0)</f>
        <v>0</v>
      </c>
      <c r="AC11229" s="49"/>
      <c r="AD11229" t="str">
        <f>IF($A10895&lt;=AG610,AD10624,"No")</f>
        <v>No</v>
      </c>
      <c r="AE11229" s="48">
        <f>IF($A10895&lt;=AG$610,AE10624,0)</f>
        <v>0</v>
      </c>
      <c r="AF11229" s="48">
        <f>IF($A10895&lt;=AG$610,AF10624,0)</f>
        <v>0</v>
      </c>
      <c r="AG11229" s="48">
        <f>IF($A10895&lt;=AG$610,AG10624,0)</f>
        <v>0</v>
      </c>
      <c r="AH11229" s="263">
        <f>IF($A10895&lt;=$R$610,AH10624,"No")</f>
        <v>0</v>
      </c>
      <c r="AI11229" t="str">
        <f>IF($A10895&lt;=AL610,AI10624,"No")</f>
        <v>Yes</v>
      </c>
      <c r="AJ11229" s="48">
        <v>0</v>
      </c>
      <c r="AK11229" s="48">
        <v>0</v>
      </c>
      <c r="AL11229" s="48">
        <v>0</v>
      </c>
      <c r="AM11229" s="263">
        <f>IF($A10895&lt;=$R$610,AM10624,"No")</f>
        <v>0</v>
      </c>
      <c r="AN11229" t="str">
        <f>IF($A10895&lt;=AQ$610,AN10624,"No")</f>
        <v>No</v>
      </c>
      <c r="AO11229">
        <f>IF($A10895&lt;=AQ$610,AO10624,0)</f>
        <v>0</v>
      </c>
      <c r="AP11229">
        <f>IF($A10895&lt;=AQ$610,AP10624,0)</f>
        <v>0</v>
      </c>
      <c r="AQ11229">
        <f>IF($A10895&lt;=AQ$610,AQ10624,0)</f>
        <v>0</v>
      </c>
      <c r="AS11229" t="str">
        <f>IF($A10895&lt;=AV$610,AS10624,"No")</f>
        <v>No</v>
      </c>
      <c r="AT11229">
        <f>IF($A10895&lt;=AV$610,AT10624,0)</f>
        <v>0</v>
      </c>
      <c r="AU11229">
        <f>IF($A10895&lt;=AV$610,AU10624,0)</f>
        <v>0</v>
      </c>
      <c r="AV11229">
        <f>IF($A10895&lt;=AV$610,AV10624,0)</f>
        <v>0</v>
      </c>
      <c r="AX11229" s="297" t="str">
        <f>IF($A10895&lt;=BA$610,AX10624,"No")</f>
        <v>No</v>
      </c>
      <c r="AY11229" s="297">
        <f>IF($A10895&lt;=BA$610,AY10624,0)</f>
        <v>0</v>
      </c>
      <c r="AZ11229" s="297">
        <f>IF($A10895&lt;=BA$610,AZ10624,0)</f>
        <v>0</v>
      </c>
      <c r="BA11229" s="297">
        <f>IF($A10895&lt;=BA$610,BA10624,0)</f>
        <v>0</v>
      </c>
      <c r="BC11229" t="str">
        <f>IF($A10895&lt;=BF$610,BC10624,"No")</f>
        <v>No</v>
      </c>
      <c r="BD11229">
        <f>IF($A10895&lt;=BF$610,BD10624,0)</f>
        <v>0</v>
      </c>
      <c r="BE11229">
        <f>IF($A10895&lt;=BF$610,BE10624,0)</f>
        <v>0</v>
      </c>
      <c r="BF11229">
        <f>IF($A10895&lt;=BF$610,BF10624,0)</f>
        <v>0</v>
      </c>
      <c r="BH11229" t="str">
        <f>IF($A10895&lt;=BK$610,BH10624,"No")</f>
        <v>No</v>
      </c>
      <c r="BI11229">
        <f>IF($A10895&lt;=BK$610,BI10624,0)</f>
        <v>0</v>
      </c>
      <c r="BJ11229">
        <f>IF($A10895&lt;=BK$610,BJ10624,0)</f>
        <v>0</v>
      </c>
      <c r="BK11229">
        <f>IF($A10895&lt;=BK$610,BK10624,0)</f>
        <v>0</v>
      </c>
    </row>
    <row r="11230" spans="1:63" s="204" customFormat="1">
      <c r="A11230" s="103" t="s">
        <v>869</v>
      </c>
      <c r="B11230" s="72" t="s">
        <v>820</v>
      </c>
      <c r="C11230" s="112" t="s">
        <v>820</v>
      </c>
      <c r="D11230" s="112" t="s">
        <v>820</v>
      </c>
      <c r="E11230" s="79" t="str">
        <f t="shared" si="4590"/>
        <v>row NA to NA</v>
      </c>
      <c r="F11230" s="48">
        <f t="shared" si="4585"/>
        <v>11230</v>
      </c>
      <c r="G11230" s="46"/>
      <c r="H11230" s="46"/>
      <c r="I11230" s="46"/>
      <c r="J11230" s="179" t="str">
        <f t="shared" si="4591"/>
        <v>No</v>
      </c>
      <c r="K11230" s="179">
        <f t="shared" si="4592"/>
        <v>0</v>
      </c>
      <c r="L11230" s="179">
        <f t="shared" si="4593"/>
        <v>0</v>
      </c>
      <c r="M11230" s="179">
        <f t="shared" si="4594"/>
        <v>0</v>
      </c>
      <c r="N11230" s="267">
        <f t="shared" si="4595"/>
        <v>0</v>
      </c>
      <c r="O11230" t="str">
        <f>IF($A10895&lt;=R$610,O10625,"No")</f>
        <v>Yes</v>
      </c>
      <c r="P11230">
        <f>IF($A10895&lt;=R$610,P10625,0)</f>
        <v>0</v>
      </c>
      <c r="Q11230">
        <f>IF($A10895&lt;=R$610,Q10625,0)</f>
        <v>0</v>
      </c>
      <c r="R11230">
        <f>IF($A10895&lt;=R$610,R10625,0)</f>
        <v>0</v>
      </c>
      <c r="S11230" s="49"/>
      <c r="T11230" t="str">
        <f>IF($A10895&lt;=W610,T10625,"No")</f>
        <v>No</v>
      </c>
      <c r="U11230" s="48">
        <v>0</v>
      </c>
      <c r="V11230" s="48">
        <v>0</v>
      </c>
      <c r="W11230" s="48">
        <v>0</v>
      </c>
      <c r="X11230" s="46"/>
      <c r="Y11230" t="str">
        <f>IF($A10895&lt;=AB$610,Y10625,"No")</f>
        <v>Yes</v>
      </c>
      <c r="Z11230">
        <f>IF($A10895&lt;=AB$610,Z10625,0)</f>
        <v>0</v>
      </c>
      <c r="AA11230">
        <f>IF($A10895&lt;=AB$610,AA10625,0)</f>
        <v>0</v>
      </c>
      <c r="AB11230">
        <f>IF($A10895&lt;=AB$610,AB10625,0)</f>
        <v>0</v>
      </c>
      <c r="AC11230" s="49"/>
      <c r="AD11230" t="str">
        <f>IF($A10895&lt;=AG610,AD10625,"No")</f>
        <v>No</v>
      </c>
      <c r="AE11230" s="48">
        <f>IF($A10895&lt;=AG$610,AE10625,0)</f>
        <v>0</v>
      </c>
      <c r="AF11230" s="48">
        <f>IF($A10895&lt;=AG$610,AF10625,0)</f>
        <v>0</v>
      </c>
      <c r="AG11230" s="48">
        <f>IF($A10895&lt;=AG$610,AG10625,0)</f>
        <v>0</v>
      </c>
      <c r="AH11230" s="263">
        <f>IF($A10895&lt;=$R$610,AH10625,"No")</f>
        <v>0</v>
      </c>
      <c r="AI11230" t="str">
        <f>IF($A10895&lt;=AL610,AI10625,"No")</f>
        <v>No</v>
      </c>
      <c r="AJ11230" s="48">
        <v>0</v>
      </c>
      <c r="AK11230" s="48">
        <v>0</v>
      </c>
      <c r="AL11230" s="48">
        <v>0</v>
      </c>
      <c r="AM11230" s="263">
        <f>IF($A10895&lt;=$R$610,AM10625,"No")</f>
        <v>0</v>
      </c>
      <c r="AN11230" t="str">
        <f>IF($A10895&lt;=AQ$610,AN10625,"No")</f>
        <v>No</v>
      </c>
      <c r="AO11230">
        <f>IF($A10895&lt;=AQ$610,AO10625,0)</f>
        <v>0</v>
      </c>
      <c r="AP11230">
        <f>IF($A10895&lt;=AQ$610,AP10625,0)</f>
        <v>0</v>
      </c>
      <c r="AQ11230">
        <f>IF($A10895&lt;=AQ$610,AQ10625,0)</f>
        <v>0</v>
      </c>
      <c r="AS11230" t="str">
        <f>IF($A10895&lt;=AV$610,AS10625,"No")</f>
        <v>No</v>
      </c>
      <c r="AT11230">
        <f>IF($A10895&lt;=AV$610,AT10625,0)</f>
        <v>0</v>
      </c>
      <c r="AU11230">
        <f>IF($A10895&lt;=AV$610,AU10625,0)</f>
        <v>0</v>
      </c>
      <c r="AV11230">
        <f>IF($A10895&lt;=AV$610,AV10625,0)</f>
        <v>0</v>
      </c>
      <c r="AX11230" s="297" t="str">
        <f>IF($A10895&lt;=BA$610,AX10625,"No")</f>
        <v>No</v>
      </c>
      <c r="AY11230" s="297">
        <f>IF($A10895&lt;=BA$610,AY10625,0)</f>
        <v>0</v>
      </c>
      <c r="AZ11230" s="297">
        <f>IF($A10895&lt;=BA$610,AZ10625,0)</f>
        <v>0</v>
      </c>
      <c r="BA11230" s="297">
        <f>IF($A10895&lt;=BA$610,BA10625,0)</f>
        <v>0</v>
      </c>
      <c r="BC11230" t="str">
        <f>IF($A10895&lt;=BF$610,BC10625,"No")</f>
        <v>No</v>
      </c>
      <c r="BD11230">
        <f>IF($A10895&lt;=BF$610,BD10625,0)</f>
        <v>0</v>
      </c>
      <c r="BE11230">
        <f>IF($A10895&lt;=BF$610,BE10625,0)</f>
        <v>0</v>
      </c>
      <c r="BF11230">
        <f>IF($A10895&lt;=BF$610,BF10625,0)</f>
        <v>0</v>
      </c>
      <c r="BH11230" t="str">
        <f>IF($A10895&lt;=BK$610,BH10625,"No")</f>
        <v>No</v>
      </c>
      <c r="BI11230">
        <f>IF($A10895&lt;=BK$610,BI10625,0)</f>
        <v>0</v>
      </c>
      <c r="BJ11230">
        <f>IF($A10895&lt;=BK$610,BJ10625,0)</f>
        <v>0</v>
      </c>
      <c r="BK11230">
        <f>IF($A10895&lt;=BK$610,BK10625,0)</f>
        <v>0</v>
      </c>
    </row>
    <row r="11231" spans="1:63" s="204" customFormat="1">
      <c r="A11231" s="99" t="s">
        <v>870</v>
      </c>
      <c r="B11231" s="72" t="s">
        <v>820</v>
      </c>
      <c r="C11231" s="112" t="s">
        <v>820</v>
      </c>
      <c r="D11231" s="112" t="s">
        <v>820</v>
      </c>
      <c r="E11231" s="79" t="str">
        <f t="shared" si="4590"/>
        <v>row NA to NA</v>
      </c>
      <c r="F11231" s="48">
        <f t="shared" si="4585"/>
        <v>11231</v>
      </c>
      <c r="G11231" s="46"/>
      <c r="H11231" s="46"/>
      <c r="I11231" s="46"/>
      <c r="J11231" s="179" t="str">
        <f t="shared" si="4591"/>
        <v>No</v>
      </c>
      <c r="K11231" s="179">
        <f t="shared" si="4592"/>
        <v>0</v>
      </c>
      <c r="L11231" s="179">
        <f t="shared" si="4593"/>
        <v>0</v>
      </c>
      <c r="M11231" s="179">
        <f t="shared" si="4594"/>
        <v>0</v>
      </c>
      <c r="N11231" s="267">
        <f t="shared" si="4595"/>
        <v>0</v>
      </c>
      <c r="O11231" t="str">
        <f>IF($A10895&lt;=R$610,O10626,"No")</f>
        <v>No</v>
      </c>
      <c r="P11231">
        <f>IF($A10895&lt;=R$610,P10626,0)</f>
        <v>0</v>
      </c>
      <c r="Q11231">
        <f>IF($A10895&lt;=R$610,Q10626,0)</f>
        <v>0</v>
      </c>
      <c r="R11231">
        <f>IF($A10895&lt;=R$610,R10626,0)</f>
        <v>0</v>
      </c>
      <c r="S11231" s="49"/>
      <c r="T11231" t="str">
        <f>IF($A10895&lt;=W610,T10626,"No")</f>
        <v>No</v>
      </c>
      <c r="U11231" s="48">
        <v>0</v>
      </c>
      <c r="V11231" s="48">
        <v>0</v>
      </c>
      <c r="W11231" s="48">
        <v>0</v>
      </c>
      <c r="X11231" s="46"/>
      <c r="Y11231" t="str">
        <f>IF($A10895&lt;=AB$610,Y10626,"No")</f>
        <v>No</v>
      </c>
      <c r="Z11231">
        <f>IF($A10895&lt;=AB$610,Z10626,0)</f>
        <v>0</v>
      </c>
      <c r="AA11231">
        <f>IF($A10895&lt;=AB$610,AA10626,0)</f>
        <v>0</v>
      </c>
      <c r="AB11231">
        <f>IF($A10895&lt;=AB$610,AB10626,0)</f>
        <v>0</v>
      </c>
      <c r="AC11231" s="49"/>
      <c r="AD11231" t="str">
        <f>IF($A10895&lt;=AG610,AD10626,"No")</f>
        <v>No</v>
      </c>
      <c r="AE11231" s="48">
        <f>IF($A10895&lt;=AG$610,AE10626,0)</f>
        <v>0</v>
      </c>
      <c r="AF11231" s="48">
        <f>IF($A10895&lt;=AG$610,AF10626,0)</f>
        <v>0</v>
      </c>
      <c r="AG11231" s="48">
        <f>IF($A10895&lt;=AG$610,AG10626,0)</f>
        <v>0</v>
      </c>
      <c r="AH11231" s="263">
        <f>IF($A10895&lt;=$R$610,AH10626,"No")</f>
        <v>0</v>
      </c>
      <c r="AI11231" t="str">
        <f>IF($A10895&lt;=AL610,AI10626,"No")</f>
        <v>No</v>
      </c>
      <c r="AJ11231" s="48">
        <v>0</v>
      </c>
      <c r="AK11231" s="48">
        <v>0</v>
      </c>
      <c r="AL11231" s="48">
        <v>0</v>
      </c>
      <c r="AM11231" s="263">
        <f>IF($A10895&lt;=$R$610,AM10626,"No")</f>
        <v>0</v>
      </c>
      <c r="AN11231" t="str">
        <f>IF($A10895&lt;=AQ$610,AN10626,"No")</f>
        <v>No</v>
      </c>
      <c r="AO11231">
        <f>IF($A10895&lt;=AQ$610,AO10626,0)</f>
        <v>0</v>
      </c>
      <c r="AP11231">
        <f>IF($A10895&lt;=AQ$610,AP10626,0)</f>
        <v>0</v>
      </c>
      <c r="AQ11231">
        <f>IF($A10895&lt;=AQ$610,AQ10626,0)</f>
        <v>0</v>
      </c>
      <c r="AS11231" t="str">
        <f>IF($A10895&lt;=AV$610,AS10626,"No")</f>
        <v>No</v>
      </c>
      <c r="AT11231">
        <f>IF($A10895&lt;=AV$610,AT10626,0)</f>
        <v>0</v>
      </c>
      <c r="AU11231">
        <f>IF($A10895&lt;=AV$610,AU10626,0)</f>
        <v>0</v>
      </c>
      <c r="AV11231">
        <f>IF($A10895&lt;=AV$610,AV10626,0)</f>
        <v>0</v>
      </c>
      <c r="AX11231" s="297" t="str">
        <f>IF($A10895&lt;=BA$610,AX10626,"No")</f>
        <v>No</v>
      </c>
      <c r="AY11231" s="297">
        <f>IF($A10895&lt;=BA$610,AY10626,0)</f>
        <v>0</v>
      </c>
      <c r="AZ11231" s="297">
        <f>IF($A10895&lt;=BA$610,AZ10626,0)</f>
        <v>0</v>
      </c>
      <c r="BA11231" s="297">
        <f>IF($A10895&lt;=BA$610,BA10626,0)</f>
        <v>0</v>
      </c>
      <c r="BC11231" t="str">
        <f>IF($A10895&lt;=BF$610,BC10626,"No")</f>
        <v>No</v>
      </c>
      <c r="BD11231">
        <f>IF($A10895&lt;=BF$610,BD10626,0)</f>
        <v>0</v>
      </c>
      <c r="BE11231">
        <f>IF($A10895&lt;=BF$610,BE10626,0)</f>
        <v>0</v>
      </c>
      <c r="BF11231">
        <f>IF($A10895&lt;=BF$610,BF10626,0)</f>
        <v>0</v>
      </c>
      <c r="BH11231" t="str">
        <f>IF($A10895&lt;=BK$610,BH10626,"No")</f>
        <v>No</v>
      </c>
      <c r="BI11231">
        <f>IF($A10895&lt;=BK$610,BI10626,0)</f>
        <v>0</v>
      </c>
      <c r="BJ11231">
        <f>IF($A10895&lt;=BK$610,BJ10626,0)</f>
        <v>0</v>
      </c>
      <c r="BK11231">
        <f>IF($A10895&lt;=BK$610,BK10626,0)</f>
        <v>0</v>
      </c>
    </row>
    <row r="11232" spans="1:63" s="204" customFormat="1">
      <c r="A11232" s="123" t="s">
        <v>736</v>
      </c>
      <c r="B11232" s="72">
        <v>1</v>
      </c>
      <c r="C11232" s="120">
        <f>+D11228+1</f>
        <v>94057</v>
      </c>
      <c r="D11232" s="74">
        <f t="shared" ref="D11232" si="4599">+C11232+B11232-1</f>
        <v>94057</v>
      </c>
      <c r="E11232" s="79" t="str">
        <f t="shared" si="4590"/>
        <v>row 94057 to 94057</v>
      </c>
      <c r="F11232" s="48">
        <f t="shared" si="4585"/>
        <v>11232</v>
      </c>
      <c r="G11232" s="46"/>
      <c r="H11232" s="46"/>
      <c r="I11232" s="46"/>
      <c r="J11232" s="179" t="str">
        <f t="shared" si="4591"/>
        <v>No</v>
      </c>
      <c r="K11232" s="179">
        <f t="shared" si="4592"/>
        <v>0</v>
      </c>
      <c r="L11232" s="179">
        <f t="shared" si="4593"/>
        <v>0</v>
      </c>
      <c r="M11232" s="179">
        <f t="shared" si="4594"/>
        <v>0</v>
      </c>
      <c r="N11232" s="267">
        <f t="shared" si="4595"/>
        <v>0</v>
      </c>
      <c r="O11232" t="str">
        <f>IF($A10895&lt;=R$610,O10627,"No")</f>
        <v>No</v>
      </c>
      <c r="P11232">
        <f>IF($A10895&lt;=R$610,P10627,0)</f>
        <v>0</v>
      </c>
      <c r="Q11232">
        <f>IF($A10895&lt;=R$610,Q10627,0)</f>
        <v>0</v>
      </c>
      <c r="R11232">
        <f>IF($A10895&lt;=R$610,R10627,0)</f>
        <v>0</v>
      </c>
      <c r="S11232" s="49"/>
      <c r="T11232" t="str">
        <f>IF($A10895&lt;=W610,T10627,"No")</f>
        <v>No</v>
      </c>
      <c r="U11232" s="48">
        <v>0</v>
      </c>
      <c r="V11232" s="48">
        <v>0</v>
      </c>
      <c r="W11232" s="48">
        <v>0</v>
      </c>
      <c r="X11232" s="46"/>
      <c r="Y11232" t="str">
        <f>IF($A10895&lt;=AB$610,Y10627,"No")</f>
        <v>No</v>
      </c>
      <c r="Z11232">
        <f>IF($A10895&lt;=AB$610,Z10627,0)</f>
        <v>0</v>
      </c>
      <c r="AA11232">
        <f>IF($A10895&lt;=AB$610,AA10627,0)</f>
        <v>0</v>
      </c>
      <c r="AB11232">
        <f>IF($A10895&lt;=AB$610,AB10627,0)</f>
        <v>0</v>
      </c>
      <c r="AC11232" s="49"/>
      <c r="AD11232" t="str">
        <f>IF($A10895&lt;=AG610,AD10627,"No")</f>
        <v>No</v>
      </c>
      <c r="AE11232" s="48">
        <f>IF($A10895&lt;=AG$610,AE10627,0)</f>
        <v>0</v>
      </c>
      <c r="AF11232" s="48">
        <f>IF($A10895&lt;=AG$610,AF10627,0)</f>
        <v>0</v>
      </c>
      <c r="AG11232" s="48">
        <f>IF($A10895&lt;=AG$610,AG10627,0)</f>
        <v>0</v>
      </c>
      <c r="AH11232" s="263">
        <f>IF($A10895&lt;=$R$610,AH10627,"No")</f>
        <v>0</v>
      </c>
      <c r="AI11232" t="str">
        <f>IF($A10895&lt;=AL610,AI10627,"No")</f>
        <v>No</v>
      </c>
      <c r="AJ11232" s="48">
        <v>0</v>
      </c>
      <c r="AK11232" s="48">
        <v>0</v>
      </c>
      <c r="AL11232" s="48">
        <v>0</v>
      </c>
      <c r="AM11232" s="263">
        <f>IF($A10895&lt;=$R$610,AM10627,"No")</f>
        <v>0</v>
      </c>
      <c r="AN11232" t="str">
        <f>IF($A10895&lt;=AQ$610,AN10627,"No")</f>
        <v>No</v>
      </c>
      <c r="AO11232">
        <f>IF($A10895&lt;=AQ$610,AO10627,0)</f>
        <v>0</v>
      </c>
      <c r="AP11232">
        <f>IF($A10895&lt;=AQ$610,AP10627,0)</f>
        <v>0</v>
      </c>
      <c r="AQ11232">
        <f>IF($A10895&lt;=AQ$610,AQ10627,0)</f>
        <v>0</v>
      </c>
      <c r="AS11232" t="str">
        <f>IF($A10895&lt;=AV$610,AS10627,"No")</f>
        <v>No</v>
      </c>
      <c r="AT11232">
        <f>IF($A10895&lt;=AV$610,AT10627,0)</f>
        <v>0</v>
      </c>
      <c r="AU11232">
        <f>IF($A10895&lt;=AV$610,AU10627,0)</f>
        <v>0</v>
      </c>
      <c r="AV11232">
        <f>IF($A10895&lt;=AV$610,AV10627,0)</f>
        <v>0</v>
      </c>
      <c r="AX11232" s="297" t="str">
        <f>IF($A10895&lt;=BA$610,AX10627,"No")</f>
        <v>No</v>
      </c>
      <c r="AY11232" s="297">
        <f>IF($A10895&lt;=BA$610,AY10627,0)</f>
        <v>0</v>
      </c>
      <c r="AZ11232" s="297">
        <f>IF($A10895&lt;=BA$610,AZ10627,0)</f>
        <v>0</v>
      </c>
      <c r="BA11232" s="297">
        <f>IF($A10895&lt;=BA$610,BA10627,0)</f>
        <v>0</v>
      </c>
      <c r="BC11232" t="str">
        <f>IF($A10895&lt;=BF$610,BC10627,"No")</f>
        <v>No</v>
      </c>
      <c r="BD11232">
        <f>IF($A10895&lt;=BF$610,BD10627,0)</f>
        <v>0</v>
      </c>
      <c r="BE11232">
        <f>IF($A10895&lt;=BF$610,BE10627,0)</f>
        <v>0</v>
      </c>
      <c r="BF11232">
        <f>IF($A10895&lt;=BF$610,BF10627,0)</f>
        <v>0</v>
      </c>
      <c r="BH11232" t="str">
        <f>IF($A10895&lt;=BK$610,BH10627,"No")</f>
        <v>No</v>
      </c>
      <c r="BI11232">
        <f>IF($A10895&lt;=BK$610,BI10627,0)</f>
        <v>0</v>
      </c>
      <c r="BJ11232">
        <f>IF($A10895&lt;=BK$610,BJ10627,0)</f>
        <v>0</v>
      </c>
      <c r="BK11232">
        <f>IF($A10895&lt;=BK$610,BK10627,0)</f>
        <v>0</v>
      </c>
    </row>
    <row r="11233" spans="1:63" s="204" customFormat="1">
      <c r="A11233" s="123" t="s">
        <v>871</v>
      </c>
      <c r="B11233" s="72" t="s">
        <v>820</v>
      </c>
      <c r="C11233" s="112" t="s">
        <v>820</v>
      </c>
      <c r="D11233" s="112" t="s">
        <v>820</v>
      </c>
      <c r="E11233" s="79" t="str">
        <f t="shared" si="4590"/>
        <v>row NA to NA</v>
      </c>
      <c r="F11233" s="48">
        <f t="shared" si="4585"/>
        <v>11233</v>
      </c>
      <c r="G11233" s="46"/>
      <c r="H11233" s="46"/>
      <c r="I11233" s="46"/>
      <c r="J11233" s="179" t="str">
        <f t="shared" si="4591"/>
        <v>No</v>
      </c>
      <c r="K11233" s="179">
        <f t="shared" si="4592"/>
        <v>0</v>
      </c>
      <c r="L11233" s="179">
        <f t="shared" si="4593"/>
        <v>0</v>
      </c>
      <c r="M11233" s="179">
        <f t="shared" si="4594"/>
        <v>0</v>
      </c>
      <c r="N11233" s="267">
        <f t="shared" si="4595"/>
        <v>0</v>
      </c>
      <c r="O11233" t="str">
        <f>IF($A10895&lt;=R$610,O10628,"No")</f>
        <v>No</v>
      </c>
      <c r="P11233">
        <f>IF($A10895&lt;=R$610,P10628,0)</f>
        <v>0</v>
      </c>
      <c r="Q11233">
        <f>IF($A10895&lt;=R$610,Q10628,0)</f>
        <v>0</v>
      </c>
      <c r="R11233">
        <f>IF($A10895&lt;=R$610,R10628,0)</f>
        <v>0</v>
      </c>
      <c r="S11233" s="49"/>
      <c r="T11233" t="str">
        <f>IF($A10895&lt;=W610,T10628,"No")</f>
        <v>No</v>
      </c>
      <c r="U11233" s="48">
        <v>0</v>
      </c>
      <c r="V11233" s="48">
        <v>0</v>
      </c>
      <c r="W11233" s="48">
        <v>0</v>
      </c>
      <c r="X11233" s="46"/>
      <c r="Y11233" t="str">
        <f>IF($A10895&lt;=AB$610,Y10628,"No")</f>
        <v>No</v>
      </c>
      <c r="Z11233">
        <f>IF($A10895&lt;=AB$610,Z10628,0)</f>
        <v>0</v>
      </c>
      <c r="AA11233">
        <f>IF($A10895&lt;=AB$610,AA10628,0)</f>
        <v>0</v>
      </c>
      <c r="AB11233">
        <f>IF($A10895&lt;=AB$610,AB10628,0)</f>
        <v>0</v>
      </c>
      <c r="AC11233" s="49"/>
      <c r="AD11233" t="str">
        <f>IF($A10895&lt;=AG610,AD10628,"No")</f>
        <v>No</v>
      </c>
      <c r="AE11233" s="48">
        <f>IF($A10895&lt;=AG$610,AE10628,0)</f>
        <v>0</v>
      </c>
      <c r="AF11233" s="48">
        <f>IF($A10895&lt;=AG$610,AF10628,0)</f>
        <v>0</v>
      </c>
      <c r="AG11233" s="48">
        <f>IF($A10895&lt;=AG$610,AG10628,0)</f>
        <v>0</v>
      </c>
      <c r="AH11233" s="263">
        <f>IF($A10895&lt;=$R$610,AH10628,"No")</f>
        <v>0</v>
      </c>
      <c r="AI11233" t="str">
        <f>IF($A10895&lt;=AL610,AI10628,"No")</f>
        <v>No</v>
      </c>
      <c r="AJ11233" s="48">
        <v>0</v>
      </c>
      <c r="AK11233" s="48">
        <v>0</v>
      </c>
      <c r="AL11233" s="48">
        <v>0</v>
      </c>
      <c r="AM11233" s="263">
        <f>IF($A10895&lt;=$R$610,AM10628,"No")</f>
        <v>0</v>
      </c>
      <c r="AN11233" t="str">
        <f>IF($A10895&lt;=AQ$610,AN10628,"No")</f>
        <v>No</v>
      </c>
      <c r="AO11233">
        <f>IF($A10895&lt;=AQ$610,AO10628,0)</f>
        <v>0</v>
      </c>
      <c r="AP11233">
        <f>IF($A10895&lt;=AQ$610,AP10628,0)</f>
        <v>0</v>
      </c>
      <c r="AQ11233">
        <f>IF($A10895&lt;=AQ$610,AQ10628,0)</f>
        <v>0</v>
      </c>
      <c r="AS11233" t="str">
        <f>IF($A10895&lt;=AV$610,AS10628,"No")</f>
        <v>No</v>
      </c>
      <c r="AT11233">
        <f>IF($A10895&lt;=AV$610,AT10628,0)</f>
        <v>0</v>
      </c>
      <c r="AU11233">
        <f>IF($A10895&lt;=AV$610,AU10628,0)</f>
        <v>0</v>
      </c>
      <c r="AV11233">
        <f>IF($A10895&lt;=AV$610,AV10628,0)</f>
        <v>0</v>
      </c>
      <c r="AX11233" s="297" t="str">
        <f>IF($A10895&lt;=BA$610,AX10628,"No")</f>
        <v>No</v>
      </c>
      <c r="AY11233" s="297">
        <f>IF($A10895&lt;=BA$610,AY10628,0)</f>
        <v>0</v>
      </c>
      <c r="AZ11233" s="297">
        <f>IF($A10895&lt;=BA$610,AZ10628,0)</f>
        <v>0</v>
      </c>
      <c r="BA11233" s="297">
        <f>IF($A10895&lt;=BA$610,BA10628,0)</f>
        <v>0</v>
      </c>
      <c r="BC11233" t="str">
        <f>IF($A10895&lt;=BF$610,BC10628,"No")</f>
        <v>No</v>
      </c>
      <c r="BD11233">
        <f>IF($A10895&lt;=BF$610,BD10628,0)</f>
        <v>0</v>
      </c>
      <c r="BE11233">
        <f>IF($A10895&lt;=BF$610,BE10628,0)</f>
        <v>0</v>
      </c>
      <c r="BF11233">
        <f>IF($A10895&lt;=BF$610,BF10628,0)</f>
        <v>0</v>
      </c>
      <c r="BH11233" t="str">
        <f>IF($A10895&lt;=BK$610,BH10628,"No")</f>
        <v>No</v>
      </c>
      <c r="BI11233">
        <f>IF($A10895&lt;=BK$610,BI10628,0)</f>
        <v>0</v>
      </c>
      <c r="BJ11233">
        <f>IF($A10895&lt;=BK$610,BJ10628,0)</f>
        <v>0</v>
      </c>
      <c r="BK11233">
        <f>IF($A10895&lt;=BK$610,BK10628,0)</f>
        <v>0</v>
      </c>
    </row>
    <row r="11234" spans="1:63" s="204" customFormat="1">
      <c r="A11234" s="123" t="s">
        <v>669</v>
      </c>
      <c r="B11234" s="72" t="s">
        <v>820</v>
      </c>
      <c r="C11234" s="112" t="s">
        <v>820</v>
      </c>
      <c r="D11234" s="112" t="s">
        <v>820</v>
      </c>
      <c r="E11234" s="79" t="str">
        <f t="shared" si="4590"/>
        <v>row NA to NA</v>
      </c>
      <c r="F11234" s="48">
        <f t="shared" si="4585"/>
        <v>11234</v>
      </c>
      <c r="G11234" s="46"/>
      <c r="H11234" s="46"/>
      <c r="I11234" s="46"/>
      <c r="J11234" s="179" t="str">
        <f t="shared" si="4591"/>
        <v>No</v>
      </c>
      <c r="K11234" s="179">
        <f t="shared" si="4592"/>
        <v>0</v>
      </c>
      <c r="L11234" s="179">
        <f t="shared" si="4593"/>
        <v>0</v>
      </c>
      <c r="M11234" s="179">
        <f t="shared" si="4594"/>
        <v>0</v>
      </c>
      <c r="N11234" s="267">
        <f t="shared" si="4595"/>
        <v>0</v>
      </c>
      <c r="O11234" t="str">
        <f>IF($A10895&lt;=R$610,O10629,"No")</f>
        <v>No</v>
      </c>
      <c r="P11234">
        <f>IF($A10895&lt;=R$610,P10629,0)</f>
        <v>0</v>
      </c>
      <c r="Q11234">
        <f>IF($A10895&lt;=R$610,Q10629,0)</f>
        <v>0</v>
      </c>
      <c r="R11234">
        <f>IF($A10895&lt;=R$610,R10629,0)</f>
        <v>0</v>
      </c>
      <c r="S11234" s="49"/>
      <c r="T11234" t="str">
        <f>IF($A10895&lt;=W610,T10629,"No")</f>
        <v>No</v>
      </c>
      <c r="U11234" s="48">
        <v>0</v>
      </c>
      <c r="V11234" s="48">
        <v>0</v>
      </c>
      <c r="W11234" s="48">
        <v>0</v>
      </c>
      <c r="X11234" s="46"/>
      <c r="Y11234" t="str">
        <f>IF($A10895&lt;=AB$610,Y10629,"No")</f>
        <v>No</v>
      </c>
      <c r="Z11234">
        <f>IF($A10895&lt;=AB$610,Z10629,0)</f>
        <v>0</v>
      </c>
      <c r="AA11234">
        <f>IF($A10895&lt;=AB$610,AA10629,0)</f>
        <v>0</v>
      </c>
      <c r="AB11234">
        <f>IF($A10895&lt;=AB$610,AB10629,0)</f>
        <v>0</v>
      </c>
      <c r="AC11234" s="49"/>
      <c r="AD11234" t="str">
        <f>IF($A10895&lt;=AG610,AD10629,"No")</f>
        <v>No</v>
      </c>
      <c r="AE11234" s="48">
        <f>IF($A10895&lt;=AG$610,AE10629,0)</f>
        <v>0</v>
      </c>
      <c r="AF11234" s="48">
        <f>IF($A10895&lt;=AG$610,AF10629,0)</f>
        <v>0</v>
      </c>
      <c r="AG11234" s="48">
        <f>IF($A10895&lt;=AG$610,AG10629,0)</f>
        <v>0</v>
      </c>
      <c r="AH11234" s="263">
        <f>IF($A10895&lt;=$R$610,AH10629,"No")</f>
        <v>0</v>
      </c>
      <c r="AI11234" t="str">
        <f>IF($A10895&lt;=AL610,AI10629,"No")</f>
        <v>No</v>
      </c>
      <c r="AJ11234" s="48">
        <v>0</v>
      </c>
      <c r="AK11234" s="48">
        <v>0</v>
      </c>
      <c r="AL11234" s="48">
        <v>0</v>
      </c>
      <c r="AM11234" s="263">
        <f>IF($A10895&lt;=$R$610,AM10629,"No")</f>
        <v>0</v>
      </c>
      <c r="AN11234" t="str">
        <f>IF($A10895&lt;=AQ$610,AN10629,"No")</f>
        <v>No</v>
      </c>
      <c r="AO11234">
        <f>IF($A10895&lt;=AQ$610,AO10629,0)</f>
        <v>0</v>
      </c>
      <c r="AP11234">
        <f>IF($A10895&lt;=AQ$610,AP10629,0)</f>
        <v>0</v>
      </c>
      <c r="AQ11234">
        <f>IF($A10895&lt;=AQ$610,AQ10629,0)</f>
        <v>0</v>
      </c>
      <c r="AS11234" t="str">
        <f>IF($A10895&lt;=AV$610,AS10629,"No")</f>
        <v>No</v>
      </c>
      <c r="AT11234">
        <f>IF($A10895&lt;=AV$610,AT10629,0)</f>
        <v>0</v>
      </c>
      <c r="AU11234">
        <f>IF($A10895&lt;=AV$610,AU10629,0)</f>
        <v>0</v>
      </c>
      <c r="AV11234">
        <f>IF($A10895&lt;=AV$610,AV10629,0)</f>
        <v>0</v>
      </c>
      <c r="AX11234" s="297" t="str">
        <f>IF($A10895&lt;=BA$610,AX10629,"No")</f>
        <v>No</v>
      </c>
      <c r="AY11234" s="297">
        <f>IF($A10895&lt;=BA$610,AY10629,0)</f>
        <v>0</v>
      </c>
      <c r="AZ11234" s="297">
        <f>IF($A10895&lt;=BA$610,AZ10629,0)</f>
        <v>0</v>
      </c>
      <c r="BA11234" s="297">
        <f>IF($A10895&lt;=BA$610,BA10629,0)</f>
        <v>0</v>
      </c>
      <c r="BC11234" t="str">
        <f>IF($A10895&lt;=BF$610,BC10629,"No")</f>
        <v>No</v>
      </c>
      <c r="BD11234">
        <f>IF($A10895&lt;=BF$610,BD10629,0)</f>
        <v>0</v>
      </c>
      <c r="BE11234">
        <f>IF($A10895&lt;=BF$610,BE10629,0)</f>
        <v>0</v>
      </c>
      <c r="BF11234">
        <f>IF($A10895&lt;=BF$610,BF10629,0)</f>
        <v>0</v>
      </c>
      <c r="BH11234" t="str">
        <f>IF($A10895&lt;=BK$610,BH10629,"No")</f>
        <v>No</v>
      </c>
      <c r="BI11234">
        <f>IF($A10895&lt;=BK$610,BI10629,0)</f>
        <v>0</v>
      </c>
      <c r="BJ11234">
        <f>IF($A10895&lt;=BK$610,BJ10629,0)</f>
        <v>0</v>
      </c>
      <c r="BK11234">
        <f>IF($A10895&lt;=BK$610,BK10629,0)</f>
        <v>0</v>
      </c>
    </row>
    <row r="11235" spans="1:63" s="204" customFormat="1">
      <c r="A11235" s="123" t="s">
        <v>872</v>
      </c>
      <c r="B11235" s="72" t="s">
        <v>820</v>
      </c>
      <c r="C11235" s="112" t="s">
        <v>820</v>
      </c>
      <c r="D11235" s="112" t="s">
        <v>820</v>
      </c>
      <c r="E11235" s="79" t="str">
        <f t="shared" si="4590"/>
        <v>row NA to NA</v>
      </c>
      <c r="F11235" s="48">
        <f t="shared" si="4585"/>
        <v>11235</v>
      </c>
      <c r="G11235" s="46"/>
      <c r="H11235" s="46"/>
      <c r="I11235" s="46"/>
      <c r="J11235" s="179" t="str">
        <f t="shared" si="4591"/>
        <v>No</v>
      </c>
      <c r="K11235" s="179">
        <f t="shared" si="4592"/>
        <v>0</v>
      </c>
      <c r="L11235" s="179">
        <f t="shared" si="4593"/>
        <v>0</v>
      </c>
      <c r="M11235" s="179">
        <f t="shared" si="4594"/>
        <v>0</v>
      </c>
      <c r="N11235" s="267">
        <f t="shared" si="4595"/>
        <v>0</v>
      </c>
      <c r="O11235" t="str">
        <f>IF($A10895&lt;=R$610,O10630,"No")</f>
        <v>No</v>
      </c>
      <c r="P11235">
        <f>IF($A10895&lt;=R$610,P10630,0)</f>
        <v>0</v>
      </c>
      <c r="Q11235">
        <f>IF($A10895&lt;=R$610,Q10630,0)</f>
        <v>0</v>
      </c>
      <c r="R11235">
        <f>IF($A10895&lt;=R$610,R10630,0)</f>
        <v>0</v>
      </c>
      <c r="S11235" s="49"/>
      <c r="T11235" t="str">
        <f>IF($A10895&lt;=W610,T10630,"No")</f>
        <v>No</v>
      </c>
      <c r="U11235" s="48">
        <v>0</v>
      </c>
      <c r="V11235" s="48">
        <v>0</v>
      </c>
      <c r="W11235" s="48">
        <v>0</v>
      </c>
      <c r="X11235" s="46"/>
      <c r="Y11235" t="str">
        <f>IF($A10895&lt;=AB$610,Y10630,"No")</f>
        <v>No</v>
      </c>
      <c r="Z11235">
        <f>IF($A10895&lt;=AB$610,Z10630,0)</f>
        <v>0</v>
      </c>
      <c r="AA11235">
        <f>IF($A10895&lt;=AB$610,AA10630,0)</f>
        <v>0</v>
      </c>
      <c r="AB11235">
        <f>IF($A10895&lt;=AB$610,AB10630,0)</f>
        <v>0</v>
      </c>
      <c r="AC11235" s="49"/>
      <c r="AD11235" t="str">
        <f>IF($A10895&lt;=AG610,AD10630,"No")</f>
        <v>No</v>
      </c>
      <c r="AE11235" s="48">
        <f>IF($A10895&lt;=AG$610,AE10630,0)</f>
        <v>0</v>
      </c>
      <c r="AF11235" s="48">
        <f>IF($A10895&lt;=AG$610,AF10630,0)</f>
        <v>0</v>
      </c>
      <c r="AG11235" s="48">
        <f>IF($A10895&lt;=AG$610,AG10630,0)</f>
        <v>0</v>
      </c>
      <c r="AH11235" s="263">
        <f>IF($A10895&lt;=$R$610,AH10630,"No")</f>
        <v>0</v>
      </c>
      <c r="AI11235" t="str">
        <f>IF($A10895&lt;=AL610,AI10630,"No")</f>
        <v>No</v>
      </c>
      <c r="AJ11235" s="48">
        <v>0</v>
      </c>
      <c r="AK11235" s="48">
        <v>0</v>
      </c>
      <c r="AL11235" s="48">
        <v>0</v>
      </c>
      <c r="AM11235" s="263">
        <f>IF($A10895&lt;=$R$610,AM10630,"No")</f>
        <v>0</v>
      </c>
      <c r="AN11235" t="str">
        <f>IF($A10895&lt;=AQ$610,AN10630,"No")</f>
        <v>No</v>
      </c>
      <c r="AO11235">
        <f>IF($A10895&lt;=AQ$610,AO10630,0)</f>
        <v>0</v>
      </c>
      <c r="AP11235">
        <f>IF($A10895&lt;=AQ$610,AP10630,0)</f>
        <v>0</v>
      </c>
      <c r="AQ11235">
        <f>IF($A10895&lt;=AQ$610,AQ10630,0)</f>
        <v>0</v>
      </c>
      <c r="AS11235" t="str">
        <f>IF($A10895&lt;=AV$610,AS10630,"No")</f>
        <v>No</v>
      </c>
      <c r="AT11235">
        <f>IF($A10895&lt;=AV$610,AT10630,0)</f>
        <v>0</v>
      </c>
      <c r="AU11235">
        <f>IF($A10895&lt;=AV$610,AU10630,0)</f>
        <v>0</v>
      </c>
      <c r="AV11235">
        <f>IF($A10895&lt;=AV$610,AV10630,0)</f>
        <v>0</v>
      </c>
      <c r="AX11235" s="297" t="str">
        <f>IF($A10895&lt;=BA$610,AX10630,"No")</f>
        <v>No</v>
      </c>
      <c r="AY11235" s="297">
        <f>IF($A10895&lt;=BA$610,AY10630,0)</f>
        <v>0</v>
      </c>
      <c r="AZ11235" s="297">
        <f>IF($A10895&lt;=BA$610,AZ10630,0)</f>
        <v>0</v>
      </c>
      <c r="BA11235" s="297">
        <f>IF($A10895&lt;=BA$610,BA10630,0)</f>
        <v>0</v>
      </c>
      <c r="BC11235" t="str">
        <f>IF($A10895&lt;=BF$610,BC10630,"No")</f>
        <v>No</v>
      </c>
      <c r="BD11235">
        <f>IF($A10895&lt;=BF$610,BD10630,0)</f>
        <v>0</v>
      </c>
      <c r="BE11235">
        <f>IF($A10895&lt;=BF$610,BE10630,0)</f>
        <v>0</v>
      </c>
      <c r="BF11235">
        <f>IF($A10895&lt;=BF$610,BF10630,0)</f>
        <v>0</v>
      </c>
      <c r="BH11235" t="str">
        <f>IF($A10895&lt;=BK$610,BH10630,"No")</f>
        <v>No</v>
      </c>
      <c r="BI11235">
        <f>IF($A10895&lt;=BK$610,BI10630,0)</f>
        <v>0</v>
      </c>
      <c r="BJ11235">
        <f>IF($A10895&lt;=BK$610,BJ10630,0)</f>
        <v>0</v>
      </c>
      <c r="BK11235">
        <f>IF($A10895&lt;=BK$610,BK10630,0)</f>
        <v>0</v>
      </c>
    </row>
    <row r="11236" spans="1:63" s="204" customFormat="1">
      <c r="A11236" s="58" t="s">
        <v>103</v>
      </c>
      <c r="B11236" s="72">
        <v>15</v>
      </c>
      <c r="C11236" s="74">
        <f>+D11227+1</f>
        <v>94058</v>
      </c>
      <c r="D11236" s="74">
        <f t="shared" ref="D11236" si="4600">+C11236+B11236-1</f>
        <v>94072</v>
      </c>
      <c r="E11236" s="75" t="str">
        <f t="shared" si="4590"/>
        <v>row 94058 to 94072</v>
      </c>
      <c r="F11236" s="48">
        <f t="shared" si="4585"/>
        <v>11236</v>
      </c>
      <c r="G11236" s="46"/>
      <c r="H11236" s="46"/>
      <c r="I11236" s="46"/>
      <c r="J11236" s="179" t="str">
        <f t="shared" si="4591"/>
        <v>Yes</v>
      </c>
      <c r="K11236" s="179">
        <f t="shared" si="4592"/>
        <v>0</v>
      </c>
      <c r="L11236" s="179">
        <f t="shared" si="4593"/>
        <v>0</v>
      </c>
      <c r="M11236" s="179">
        <f t="shared" si="4594"/>
        <v>0</v>
      </c>
      <c r="N11236" s="267">
        <f t="shared" si="4595"/>
        <v>0</v>
      </c>
      <c r="O11236" t="str">
        <f>IF($A10895&lt;=R$610,O10631,"No")</f>
        <v>Yes</v>
      </c>
      <c r="P11236">
        <f>IF($A10895&lt;=R$610,P10631,0)</f>
        <v>0</v>
      </c>
      <c r="Q11236">
        <f>IF($A10895&lt;=R$610,Q10631,0)</f>
        <v>0</v>
      </c>
      <c r="R11236">
        <f>IF($A10895&lt;=R$610,R10631,0)</f>
        <v>0</v>
      </c>
      <c r="S11236" s="49"/>
      <c r="T11236" t="str">
        <f>IF($A10895&lt;=W610,T10631,"No")</f>
        <v>No</v>
      </c>
      <c r="U11236" s="48">
        <v>0</v>
      </c>
      <c r="V11236" s="48">
        <v>0</v>
      </c>
      <c r="W11236" s="48">
        <v>0</v>
      </c>
      <c r="X11236" s="46"/>
      <c r="Y11236" t="str">
        <f>IF($A10895&lt;=AB$610,Y10631,"No")</f>
        <v>Yes</v>
      </c>
      <c r="Z11236">
        <f>IF($A10895&lt;=AB$610,Z10631,0)</f>
        <v>0</v>
      </c>
      <c r="AA11236">
        <f>IF($A10895&lt;=AB$610,AA10631,0)</f>
        <v>0</v>
      </c>
      <c r="AB11236">
        <f>IF($A10895&lt;=AB$610,AB10631,0)</f>
        <v>0</v>
      </c>
      <c r="AC11236" s="49"/>
      <c r="AD11236" t="str">
        <f>IF($A10895&lt;=AG610,AD10631,"No")</f>
        <v>No</v>
      </c>
      <c r="AE11236" s="48">
        <f>IF($A10895&lt;=AG$610,AE10631,0)</f>
        <v>0</v>
      </c>
      <c r="AF11236" s="48">
        <f>IF($A10895&lt;=AG$610,AF10631,0)</f>
        <v>0</v>
      </c>
      <c r="AG11236" s="48">
        <f>IF($A10895&lt;=AG$610,AG10631,0)</f>
        <v>0</v>
      </c>
      <c r="AH11236" s="263">
        <f>IF($A10895&lt;=$R$610,AH10631,"No")</f>
        <v>0</v>
      </c>
      <c r="AI11236" t="str">
        <f>IF($A10895&lt;=AL610,AI10631,"No")</f>
        <v>No</v>
      </c>
      <c r="AJ11236" s="48">
        <v>0</v>
      </c>
      <c r="AK11236" s="48">
        <v>0</v>
      </c>
      <c r="AL11236" s="48">
        <v>0</v>
      </c>
      <c r="AM11236" s="263">
        <f>IF($A10895&lt;=$R$610,AM10631,"No")</f>
        <v>0</v>
      </c>
      <c r="AN11236" t="str">
        <f>IF($A10895&lt;=AQ$610,AN10631,"No")</f>
        <v>Yes</v>
      </c>
      <c r="AO11236">
        <f>IF($A10895&lt;=AQ$610,AO10631,0)</f>
        <v>0</v>
      </c>
      <c r="AP11236">
        <f>IF($A10895&lt;=AQ$610,AP10631,0)</f>
        <v>0</v>
      </c>
      <c r="AQ11236">
        <f>IF($A10895&lt;=AQ$610,AQ10631,0)</f>
        <v>0</v>
      </c>
      <c r="AS11236" t="str">
        <f>IF($A10895&lt;=AV$610,AS10631,"No")</f>
        <v>Yes</v>
      </c>
      <c r="AT11236">
        <f>IF($A10895&lt;=AV$610,AT10631,0)</f>
        <v>0</v>
      </c>
      <c r="AU11236">
        <f>IF($A10895&lt;=AV$610,AU10631,0)</f>
        <v>0</v>
      </c>
      <c r="AV11236">
        <f>IF($A10895&lt;=AV$610,AV10631,0)</f>
        <v>0</v>
      </c>
      <c r="AX11236" s="297" t="str">
        <f>IF($A10895&lt;=BA$610,AX10631,"No")</f>
        <v>Yes</v>
      </c>
      <c r="AY11236" s="297">
        <f>IF($A10895&lt;=BA$610,AY10631,0)</f>
        <v>0</v>
      </c>
      <c r="AZ11236" s="297">
        <f>IF($A10895&lt;=BA$610,AZ10631,0)</f>
        <v>0</v>
      </c>
      <c r="BA11236" s="297">
        <f>IF($A10895&lt;=BA$610,BA10631,0)</f>
        <v>0</v>
      </c>
      <c r="BC11236" t="str">
        <f>IF($A10895&lt;=BF$610,BC10631,"No")</f>
        <v>Yes</v>
      </c>
      <c r="BD11236">
        <f>IF($A10895&lt;=BF$610,BD10631,0)</f>
        <v>0</v>
      </c>
      <c r="BE11236">
        <f>IF($A10895&lt;=BF$610,BE10631,0)</f>
        <v>0</v>
      </c>
      <c r="BF11236">
        <f>IF($A10895&lt;=BF$610,BF10631,0)</f>
        <v>0</v>
      </c>
      <c r="BH11236" t="str">
        <f>IF($A10895&lt;=BK$610,BH10631,"No")</f>
        <v>Yes</v>
      </c>
      <c r="BI11236">
        <f>IF($A10895&lt;=BK$610,BI10631,0)</f>
        <v>0</v>
      </c>
      <c r="BJ11236">
        <f>IF($A10895&lt;=BK$610,BJ10631,0)</f>
        <v>0</v>
      </c>
      <c r="BK11236">
        <f>IF($A10895&lt;=BK$610,BK10631,0)</f>
        <v>0</v>
      </c>
    </row>
    <row r="11237" spans="1:63" s="204" customFormat="1">
      <c r="A11237" s="99" t="s">
        <v>873</v>
      </c>
      <c r="B11237" s="72" t="s">
        <v>820</v>
      </c>
      <c r="C11237" s="112" t="s">
        <v>820</v>
      </c>
      <c r="D11237" s="112" t="s">
        <v>820</v>
      </c>
      <c r="E11237" s="79" t="str">
        <f t="shared" si="4590"/>
        <v>row NA to NA</v>
      </c>
      <c r="F11237" s="48">
        <f t="shared" si="4585"/>
        <v>11237</v>
      </c>
      <c r="G11237" s="46"/>
      <c r="H11237" s="46"/>
      <c r="I11237" s="46"/>
      <c r="J11237" s="179" t="str">
        <f t="shared" si="4591"/>
        <v>No</v>
      </c>
      <c r="K11237" s="179">
        <f t="shared" si="4592"/>
        <v>0</v>
      </c>
      <c r="L11237" s="179">
        <f t="shared" si="4593"/>
        <v>0</v>
      </c>
      <c r="M11237" s="179">
        <f t="shared" si="4594"/>
        <v>0</v>
      </c>
      <c r="N11237" s="267">
        <f t="shared" si="4595"/>
        <v>0</v>
      </c>
      <c r="O11237" t="str">
        <f>IF($A10895&lt;=R$610,O10632,"No")</f>
        <v>No</v>
      </c>
      <c r="P11237">
        <f>IF($A10895&lt;=R$610,P10632,0)</f>
        <v>0</v>
      </c>
      <c r="Q11237">
        <f>IF($A10895&lt;=R$610,Q10632,0)</f>
        <v>0</v>
      </c>
      <c r="R11237">
        <f>IF($A10895&lt;=R$610,R10632,0)</f>
        <v>0</v>
      </c>
      <c r="S11237" s="49"/>
      <c r="T11237" t="str">
        <f>IF($A10895&lt;=W610,T10632,"No")</f>
        <v>Yes</v>
      </c>
      <c r="U11237" s="48">
        <v>0</v>
      </c>
      <c r="V11237" s="48">
        <v>0</v>
      </c>
      <c r="W11237" s="48">
        <v>0</v>
      </c>
      <c r="X11237" s="46"/>
      <c r="Y11237" t="str">
        <f>IF($A10895&lt;=AB$610,Y10632,"No")</f>
        <v>No</v>
      </c>
      <c r="Z11237">
        <f>IF($A10895&lt;=AB$610,Z10632,0)</f>
        <v>0</v>
      </c>
      <c r="AA11237">
        <f>IF($A10895&lt;=AB$610,AA10632,0)</f>
        <v>0</v>
      </c>
      <c r="AB11237">
        <f>IF($A10895&lt;=AB$610,AB10632,0)</f>
        <v>0</v>
      </c>
      <c r="AC11237" s="49"/>
      <c r="AD11237" t="str">
        <f>IF($A10895&lt;=AG610,AD10632,"No")</f>
        <v>No</v>
      </c>
      <c r="AE11237" s="48">
        <f>IF($A10895&lt;=AG$610,AE10632,0)</f>
        <v>0</v>
      </c>
      <c r="AF11237" s="48">
        <f>IF($A10895&lt;=AG$610,AF10632,0)</f>
        <v>0</v>
      </c>
      <c r="AG11237" s="48">
        <f>IF($A10895&lt;=AG$610,AG10632,0)</f>
        <v>0</v>
      </c>
      <c r="AH11237" s="263">
        <f>IF($A10895&lt;=$R$610,AH10632,"No")</f>
        <v>0</v>
      </c>
      <c r="AI11237" t="str">
        <f>IF($A10895&lt;=AL610,AI10632,"No")</f>
        <v>Yes</v>
      </c>
      <c r="AJ11237" s="48">
        <v>0</v>
      </c>
      <c r="AK11237" s="48">
        <v>0</v>
      </c>
      <c r="AL11237" s="48">
        <v>0</v>
      </c>
      <c r="AM11237" s="263">
        <f>IF($A10895&lt;=$R$610,AM10632,"No")</f>
        <v>0</v>
      </c>
      <c r="AN11237" t="str">
        <f>IF($A10895&lt;=AQ$610,AN10632,"No")</f>
        <v>No</v>
      </c>
      <c r="AO11237">
        <f>IF($A10895&lt;=AQ$610,AO10632,0)</f>
        <v>0</v>
      </c>
      <c r="AP11237">
        <f>IF($A10895&lt;=AQ$610,AP10632,0)</f>
        <v>0</v>
      </c>
      <c r="AQ11237">
        <f>IF($A10895&lt;=AQ$610,AQ10632,0)</f>
        <v>0</v>
      </c>
      <c r="AS11237" t="str">
        <f>IF($A10895&lt;=AV$610,AS10632,"No")</f>
        <v>No</v>
      </c>
      <c r="AT11237">
        <f>IF($A10895&lt;=AV$610,AT10632,0)</f>
        <v>0</v>
      </c>
      <c r="AU11237">
        <f>IF($A10895&lt;=AV$610,AU10632,0)</f>
        <v>0</v>
      </c>
      <c r="AV11237">
        <f>IF($A10895&lt;=AV$610,AV10632,0)</f>
        <v>0</v>
      </c>
      <c r="AX11237" s="297" t="str">
        <f>IF($A10895&lt;=BA$610,AX10632,"No")</f>
        <v>No</v>
      </c>
      <c r="AY11237" s="297">
        <f>IF($A10895&lt;=BA$610,AY10632,0)</f>
        <v>0</v>
      </c>
      <c r="AZ11237" s="297">
        <f>IF($A10895&lt;=BA$610,AZ10632,0)</f>
        <v>0</v>
      </c>
      <c r="BA11237" s="297">
        <f>IF($A10895&lt;=BA$610,BA10632,0)</f>
        <v>0</v>
      </c>
      <c r="BC11237" t="str">
        <f>IF($A10895&lt;=BF$610,BC10632,"No")</f>
        <v>No</v>
      </c>
      <c r="BD11237">
        <f>IF($A10895&lt;=BF$610,BD10632,0)</f>
        <v>0</v>
      </c>
      <c r="BE11237">
        <f>IF($A10895&lt;=BF$610,BE10632,0)</f>
        <v>0</v>
      </c>
      <c r="BF11237">
        <f>IF($A10895&lt;=BF$610,BF10632,0)</f>
        <v>0</v>
      </c>
      <c r="BH11237" t="str">
        <f>IF($A10895&lt;=BK$610,BH10632,"No")</f>
        <v>No</v>
      </c>
      <c r="BI11237">
        <f>IF($A10895&lt;=BK$610,BI10632,0)</f>
        <v>0</v>
      </c>
      <c r="BJ11237">
        <f>IF($A10895&lt;=BK$610,BJ10632,0)</f>
        <v>0</v>
      </c>
      <c r="BK11237">
        <f>IF($A10895&lt;=BK$610,BK10632,0)</f>
        <v>0</v>
      </c>
    </row>
    <row r="11238" spans="1:63" s="204" customFormat="1">
      <c r="A11238" s="99" t="s">
        <v>874</v>
      </c>
      <c r="B11238" s="72" t="s">
        <v>820</v>
      </c>
      <c r="C11238" s="112" t="s">
        <v>820</v>
      </c>
      <c r="D11238" s="112" t="s">
        <v>820</v>
      </c>
      <c r="E11238" s="79" t="str">
        <f t="shared" si="4590"/>
        <v>row NA to NA</v>
      </c>
      <c r="F11238" s="48">
        <f t="shared" si="4585"/>
        <v>11238</v>
      </c>
      <c r="G11238" s="46"/>
      <c r="H11238" s="46"/>
      <c r="I11238" s="46"/>
      <c r="J11238" s="179" t="str">
        <f t="shared" si="4591"/>
        <v>No</v>
      </c>
      <c r="K11238" s="179">
        <f t="shared" si="4592"/>
        <v>0</v>
      </c>
      <c r="L11238" s="179">
        <f t="shared" si="4593"/>
        <v>0</v>
      </c>
      <c r="M11238" s="179">
        <f t="shared" si="4594"/>
        <v>0</v>
      </c>
      <c r="N11238" s="267">
        <f t="shared" si="4595"/>
        <v>0</v>
      </c>
      <c r="O11238" t="str">
        <f>IF($A10895&lt;=R$610,O10633,"No")</f>
        <v>No</v>
      </c>
      <c r="P11238">
        <f>IF($A10895&lt;=R$610,P10633,0)</f>
        <v>0</v>
      </c>
      <c r="Q11238">
        <f>IF($A10895&lt;=R$610,Q10633,0)</f>
        <v>0</v>
      </c>
      <c r="R11238">
        <f>IF($A10895&lt;=R$610,R10633,0)</f>
        <v>0</v>
      </c>
      <c r="S11238" s="49"/>
      <c r="T11238" t="str">
        <f>IF($A10895&lt;=W610,T10633,"No")</f>
        <v>Yes</v>
      </c>
      <c r="U11238" s="48">
        <v>0</v>
      </c>
      <c r="V11238" s="48">
        <v>0</v>
      </c>
      <c r="W11238" s="48">
        <v>0</v>
      </c>
      <c r="X11238" s="46"/>
      <c r="Y11238" t="str">
        <f>IF($A10895&lt;=AB$610,Y10633,"No")</f>
        <v>No</v>
      </c>
      <c r="Z11238">
        <f>IF($A10895&lt;=AB$610,Z10633,0)</f>
        <v>0</v>
      </c>
      <c r="AA11238">
        <f>IF($A10895&lt;=AB$610,AA10633,0)</f>
        <v>0</v>
      </c>
      <c r="AB11238">
        <f>IF($A10895&lt;=AB$610,AB10633,0)</f>
        <v>0</v>
      </c>
      <c r="AC11238" s="49"/>
      <c r="AD11238" t="str">
        <f>IF($A10895&lt;=AG610,AD10633,"No")</f>
        <v>No</v>
      </c>
      <c r="AE11238" s="48">
        <f>IF($A10895&lt;=AG$610,AE10633,0)</f>
        <v>0</v>
      </c>
      <c r="AF11238" s="48">
        <f>IF($A10895&lt;=AG$610,AF10633,0)</f>
        <v>0</v>
      </c>
      <c r="AG11238" s="48">
        <f>IF($A10895&lt;=AG$610,AG10633,0)</f>
        <v>0</v>
      </c>
      <c r="AH11238" s="263">
        <f>IF($A10895&lt;=$R$610,AH10633,"No")</f>
        <v>0</v>
      </c>
      <c r="AI11238" t="str">
        <f>IF($A10895&lt;=AL610,AI10633,"No")</f>
        <v>Yes</v>
      </c>
      <c r="AJ11238" s="48">
        <v>0</v>
      </c>
      <c r="AK11238" s="48">
        <v>0</v>
      </c>
      <c r="AL11238" s="48">
        <v>0</v>
      </c>
      <c r="AM11238" s="263">
        <f>IF($A10895&lt;=$R$610,AM10633,"No")</f>
        <v>0</v>
      </c>
      <c r="AN11238" t="str">
        <f>IF($A10895&lt;=AQ$610,AN10633,"No")</f>
        <v>No</v>
      </c>
      <c r="AO11238">
        <f>IF($A10895&lt;=AQ$610,AO10633,0)</f>
        <v>0</v>
      </c>
      <c r="AP11238">
        <f>IF($A10895&lt;=AQ$610,AP10633,0)</f>
        <v>0</v>
      </c>
      <c r="AQ11238">
        <f>IF($A10895&lt;=AQ$610,AQ10633,0)</f>
        <v>0</v>
      </c>
      <c r="AS11238" t="str">
        <f>IF($A10895&lt;=AV$610,AS10633,"No")</f>
        <v>No</v>
      </c>
      <c r="AT11238">
        <f>IF($A10895&lt;=AV$610,AT10633,0)</f>
        <v>0</v>
      </c>
      <c r="AU11238">
        <f>IF($A10895&lt;=AV$610,AU10633,0)</f>
        <v>0</v>
      </c>
      <c r="AV11238">
        <f>IF($A10895&lt;=AV$610,AV10633,0)</f>
        <v>0</v>
      </c>
      <c r="AX11238" s="297" t="str">
        <f>IF($A10895&lt;=BA$610,AX10633,"No")</f>
        <v>No</v>
      </c>
      <c r="AY11238" s="297">
        <f>IF($A10895&lt;=BA$610,AY10633,0)</f>
        <v>0</v>
      </c>
      <c r="AZ11238" s="297">
        <f>IF($A10895&lt;=BA$610,AZ10633,0)</f>
        <v>0</v>
      </c>
      <c r="BA11238" s="297">
        <f>IF($A10895&lt;=BA$610,BA10633,0)</f>
        <v>0</v>
      </c>
      <c r="BC11238" t="str">
        <f>IF($A10895&lt;=BF$610,BC10633,"No")</f>
        <v>No</v>
      </c>
      <c r="BD11238">
        <f>IF($A10895&lt;=BF$610,BD10633,0)</f>
        <v>0</v>
      </c>
      <c r="BE11238">
        <f>IF($A10895&lt;=BF$610,BE10633,0)</f>
        <v>0</v>
      </c>
      <c r="BF11238">
        <f>IF($A10895&lt;=BF$610,BF10633,0)</f>
        <v>0</v>
      </c>
      <c r="BH11238" t="str">
        <f>IF($A10895&lt;=BK$610,BH10633,"No")</f>
        <v>No</v>
      </c>
      <c r="BI11238">
        <f>IF($A10895&lt;=BK$610,BI10633,0)</f>
        <v>0</v>
      </c>
      <c r="BJ11238">
        <f>IF($A10895&lt;=BK$610,BJ10633,0)</f>
        <v>0</v>
      </c>
      <c r="BK11238">
        <f>IF($A10895&lt;=BK$610,BK10633,0)</f>
        <v>0</v>
      </c>
    </row>
    <row r="11239" spans="1:63" s="204" customFormat="1">
      <c r="A11239" s="99" t="s">
        <v>875</v>
      </c>
      <c r="B11239" s="72" t="s">
        <v>820</v>
      </c>
      <c r="C11239" s="112" t="s">
        <v>820</v>
      </c>
      <c r="D11239" s="112" t="s">
        <v>820</v>
      </c>
      <c r="E11239" s="79" t="str">
        <f t="shared" si="4590"/>
        <v>row NA to NA</v>
      </c>
      <c r="F11239" s="48">
        <f t="shared" si="4585"/>
        <v>11239</v>
      </c>
      <c r="G11239" s="46"/>
      <c r="H11239" s="46"/>
      <c r="I11239" s="46"/>
      <c r="J11239" s="179" t="str">
        <f t="shared" si="4591"/>
        <v>No</v>
      </c>
      <c r="K11239" s="179">
        <f t="shared" si="4592"/>
        <v>0</v>
      </c>
      <c r="L11239" s="179">
        <f t="shared" si="4593"/>
        <v>0</v>
      </c>
      <c r="M11239" s="179">
        <f t="shared" si="4594"/>
        <v>0</v>
      </c>
      <c r="N11239" s="267">
        <f t="shared" si="4595"/>
        <v>0</v>
      </c>
      <c r="O11239" t="str">
        <f>IF($A10895&lt;=R$610,O10634,"No")</f>
        <v>No</v>
      </c>
      <c r="P11239">
        <f>IF($A10895&lt;=R$610,P10634,0)</f>
        <v>0</v>
      </c>
      <c r="Q11239">
        <f>IF($A10895&lt;=R$610,Q10634,0)</f>
        <v>0</v>
      </c>
      <c r="R11239">
        <f>IF($A10895&lt;=R$610,R10634,0)</f>
        <v>0</v>
      </c>
      <c r="S11239" s="49"/>
      <c r="T11239" t="str">
        <f>IF($A10895&lt;=W610,T10634,"No")</f>
        <v>Yes</v>
      </c>
      <c r="U11239" s="48">
        <v>0</v>
      </c>
      <c r="V11239" s="48">
        <v>0</v>
      </c>
      <c r="W11239" s="48">
        <v>0</v>
      </c>
      <c r="X11239" s="46"/>
      <c r="Y11239" t="str">
        <f>IF($A10895&lt;=AB$610,Y10634,"No")</f>
        <v>No</v>
      </c>
      <c r="Z11239">
        <f>IF($A10895&lt;=AB$610,Z10634,0)</f>
        <v>0</v>
      </c>
      <c r="AA11239">
        <f>IF($A10895&lt;=AB$610,AA10634,0)</f>
        <v>0</v>
      </c>
      <c r="AB11239">
        <f>IF($A10895&lt;=AB$610,AB10634,0)</f>
        <v>0</v>
      </c>
      <c r="AC11239" s="49"/>
      <c r="AD11239" t="str">
        <f>IF($A10895&lt;=AG610,AD10634,"No")</f>
        <v>No</v>
      </c>
      <c r="AE11239" s="48">
        <f>IF($A10895&lt;=AG$610,AE10634,0)</f>
        <v>0</v>
      </c>
      <c r="AF11239" s="48">
        <f>IF($A10895&lt;=AG$610,AF10634,0)</f>
        <v>0</v>
      </c>
      <c r="AG11239" s="48">
        <f>IF($A10895&lt;=AG$610,AG10634,0)</f>
        <v>0</v>
      </c>
      <c r="AH11239" s="263">
        <f>IF($A10895&lt;=$R$610,AH10634,"No")</f>
        <v>0</v>
      </c>
      <c r="AI11239" t="str">
        <f>IF($A10895&lt;=AL610,AI10634,"No")</f>
        <v>Yes</v>
      </c>
      <c r="AJ11239" s="48">
        <v>0</v>
      </c>
      <c r="AK11239" s="48">
        <v>0</v>
      </c>
      <c r="AL11239" s="48">
        <v>0</v>
      </c>
      <c r="AM11239" s="263">
        <f>IF($A10895&lt;=$R$610,AM10634,"No")</f>
        <v>0</v>
      </c>
      <c r="AN11239" t="str">
        <f>IF($A10895&lt;=AQ$610,AN10634,"No")</f>
        <v>No</v>
      </c>
      <c r="AO11239">
        <f>IF($A10895&lt;=AQ$610,AO10634,0)</f>
        <v>0</v>
      </c>
      <c r="AP11239">
        <f>IF($A10895&lt;=AQ$610,AP10634,0)</f>
        <v>0</v>
      </c>
      <c r="AQ11239">
        <f>IF($A10895&lt;=AQ$610,AQ10634,0)</f>
        <v>0</v>
      </c>
      <c r="AS11239" t="str">
        <f>IF($A10895&lt;=AV$610,AS10634,"No")</f>
        <v>No</v>
      </c>
      <c r="AT11239">
        <f>IF($A10895&lt;=AV$610,AT10634,0)</f>
        <v>0</v>
      </c>
      <c r="AU11239">
        <f>IF($A10895&lt;=AV$610,AU10634,0)</f>
        <v>0</v>
      </c>
      <c r="AV11239">
        <f>IF($A10895&lt;=AV$610,AV10634,0)</f>
        <v>0</v>
      </c>
      <c r="AX11239" s="297" t="str">
        <f>IF($A10895&lt;=BA$610,AX10634,"No")</f>
        <v>No</v>
      </c>
      <c r="AY11239" s="297">
        <f>IF($A10895&lt;=BA$610,AY10634,0)</f>
        <v>0</v>
      </c>
      <c r="AZ11239" s="297">
        <f>IF($A10895&lt;=BA$610,AZ10634,0)</f>
        <v>0</v>
      </c>
      <c r="BA11239" s="297">
        <f>IF($A10895&lt;=BA$610,BA10634,0)</f>
        <v>0</v>
      </c>
      <c r="BC11239" t="str">
        <f>IF($A10895&lt;=BF$610,BC10634,"No")</f>
        <v>No</v>
      </c>
      <c r="BD11239">
        <f>IF($A10895&lt;=BF$610,BD10634,0)</f>
        <v>0</v>
      </c>
      <c r="BE11239">
        <f>IF($A10895&lt;=BF$610,BE10634,0)</f>
        <v>0</v>
      </c>
      <c r="BF11239">
        <f>IF($A10895&lt;=BF$610,BF10634,0)</f>
        <v>0</v>
      </c>
      <c r="BH11239" t="str">
        <f>IF($A10895&lt;=BK$610,BH10634,"No")</f>
        <v>No</v>
      </c>
      <c r="BI11239">
        <f>IF($A10895&lt;=BK$610,BI10634,0)</f>
        <v>0</v>
      </c>
      <c r="BJ11239">
        <f>IF($A10895&lt;=BK$610,BJ10634,0)</f>
        <v>0</v>
      </c>
      <c r="BK11239">
        <f>IF($A10895&lt;=BK$610,BK10634,0)</f>
        <v>0</v>
      </c>
    </row>
    <row r="11240" spans="1:63" s="204" customFormat="1">
      <c r="A11240" s="99" t="s">
        <v>876</v>
      </c>
      <c r="B11240" s="72" t="s">
        <v>820</v>
      </c>
      <c r="C11240" s="112" t="s">
        <v>820</v>
      </c>
      <c r="D11240" s="112" t="s">
        <v>820</v>
      </c>
      <c r="E11240" s="79" t="str">
        <f t="shared" si="4590"/>
        <v>row NA to NA</v>
      </c>
      <c r="F11240" s="48">
        <f t="shared" si="4585"/>
        <v>11240</v>
      </c>
      <c r="G11240" s="46"/>
      <c r="H11240" s="46"/>
      <c r="I11240" s="46"/>
      <c r="J11240" s="179" t="str">
        <f t="shared" si="4591"/>
        <v>No</v>
      </c>
      <c r="K11240" s="179">
        <f t="shared" si="4592"/>
        <v>0</v>
      </c>
      <c r="L11240" s="179">
        <f t="shared" si="4593"/>
        <v>0</v>
      </c>
      <c r="M11240" s="179">
        <f t="shared" si="4594"/>
        <v>0</v>
      </c>
      <c r="N11240" s="267">
        <f t="shared" si="4595"/>
        <v>0</v>
      </c>
      <c r="O11240" t="str">
        <f>IF($A10895&lt;=R$610,O10635,"No")</f>
        <v>No</v>
      </c>
      <c r="P11240">
        <f>IF($A10895&lt;=R$610,P10635,0)</f>
        <v>0</v>
      </c>
      <c r="Q11240">
        <f>IF($A10895&lt;=R$610,Q10635,0)</f>
        <v>0</v>
      </c>
      <c r="R11240">
        <f>IF($A10895&lt;=R$610,R10635,0)</f>
        <v>0</v>
      </c>
      <c r="S11240" s="49"/>
      <c r="T11240" t="str">
        <f>IF($A10895&lt;=W610,T10635,"No")</f>
        <v>Yes</v>
      </c>
      <c r="U11240" s="48">
        <v>0</v>
      </c>
      <c r="V11240" s="48">
        <v>0</v>
      </c>
      <c r="W11240" s="48">
        <v>0</v>
      </c>
      <c r="X11240" s="46"/>
      <c r="Y11240" t="str">
        <f>IF($A10895&lt;=AB$610,Y10635,"No")</f>
        <v>No</v>
      </c>
      <c r="Z11240">
        <f>IF($A10895&lt;=AB$610,Z10635,0)</f>
        <v>0</v>
      </c>
      <c r="AA11240">
        <f>IF($A10895&lt;=AB$610,AA10635,0)</f>
        <v>0</v>
      </c>
      <c r="AB11240">
        <f>IF($A10895&lt;=AB$610,AB10635,0)</f>
        <v>0</v>
      </c>
      <c r="AC11240" s="49"/>
      <c r="AD11240" t="str">
        <f>IF($A10895&lt;=AG610,AD10635,"No")</f>
        <v>No</v>
      </c>
      <c r="AE11240" s="48">
        <f>IF($A10895&lt;=AG$610,AE10635,0)</f>
        <v>0</v>
      </c>
      <c r="AF11240" s="48">
        <f>IF($A10895&lt;=AG$610,AF10635,0)</f>
        <v>0</v>
      </c>
      <c r="AG11240" s="48">
        <f>IF($A10895&lt;=AG$610,AG10635,0)</f>
        <v>0</v>
      </c>
      <c r="AH11240" s="263">
        <f>IF($A10895&lt;=$R$610,AH10635,"No")</f>
        <v>0</v>
      </c>
      <c r="AI11240" t="str">
        <f>IF($A10895&lt;=AL610,AI10635,"No")</f>
        <v>Yes</v>
      </c>
      <c r="AJ11240" s="48">
        <v>0</v>
      </c>
      <c r="AK11240" s="48">
        <v>0</v>
      </c>
      <c r="AL11240" s="48">
        <v>0</v>
      </c>
      <c r="AM11240" s="263">
        <f>IF($A10895&lt;=$R$610,AM10635,"No")</f>
        <v>0</v>
      </c>
      <c r="AN11240" t="str">
        <f>IF($A10895&lt;=AQ$610,AN10635,"No")</f>
        <v>No</v>
      </c>
      <c r="AO11240">
        <f>IF($A10895&lt;=AQ$610,AO10635,0)</f>
        <v>0</v>
      </c>
      <c r="AP11240">
        <f>IF($A10895&lt;=AQ$610,AP10635,0)</f>
        <v>0</v>
      </c>
      <c r="AQ11240">
        <f>IF($A10895&lt;=AQ$610,AQ10635,0)</f>
        <v>0</v>
      </c>
      <c r="AS11240" t="str">
        <f>IF($A10895&lt;=AV$610,AS10635,"No")</f>
        <v>No</v>
      </c>
      <c r="AT11240">
        <f>IF($A10895&lt;=AV$610,AT10635,0)</f>
        <v>0</v>
      </c>
      <c r="AU11240">
        <f>IF($A10895&lt;=AV$610,AU10635,0)</f>
        <v>0</v>
      </c>
      <c r="AV11240">
        <f>IF($A10895&lt;=AV$610,AV10635,0)</f>
        <v>0</v>
      </c>
      <c r="AX11240" s="297" t="str">
        <f>IF($A10895&lt;=BA$610,AX10635,"No")</f>
        <v>No</v>
      </c>
      <c r="AY11240" s="297">
        <f>IF($A10895&lt;=BA$610,AY10635,0)</f>
        <v>0</v>
      </c>
      <c r="AZ11240" s="297">
        <f>IF($A10895&lt;=BA$610,AZ10635,0)</f>
        <v>0</v>
      </c>
      <c r="BA11240" s="297">
        <f>IF($A10895&lt;=BA$610,BA10635,0)</f>
        <v>0</v>
      </c>
      <c r="BC11240" t="str">
        <f>IF($A10895&lt;=BF$610,BC10635,"No")</f>
        <v>No</v>
      </c>
      <c r="BD11240">
        <f>IF($A10895&lt;=BF$610,BD10635,0)</f>
        <v>0</v>
      </c>
      <c r="BE11240">
        <f>IF($A10895&lt;=BF$610,BE10635,0)</f>
        <v>0</v>
      </c>
      <c r="BF11240">
        <f>IF($A10895&lt;=BF$610,BF10635,0)</f>
        <v>0</v>
      </c>
      <c r="BH11240" t="str">
        <f>IF($A10895&lt;=BK$610,BH10635,"No")</f>
        <v>No</v>
      </c>
      <c r="BI11240">
        <f>IF($A10895&lt;=BK$610,BI10635,0)</f>
        <v>0</v>
      </c>
      <c r="BJ11240">
        <f>IF($A10895&lt;=BK$610,BJ10635,0)</f>
        <v>0</v>
      </c>
      <c r="BK11240">
        <f>IF($A10895&lt;=BK$610,BK10635,0)</f>
        <v>0</v>
      </c>
    </row>
    <row r="11241" spans="1:63" s="204" customFormat="1">
      <c r="A11241" s="99" t="s">
        <v>877</v>
      </c>
      <c r="B11241" s="72" t="s">
        <v>820</v>
      </c>
      <c r="C11241" s="112" t="s">
        <v>820</v>
      </c>
      <c r="D11241" s="112" t="s">
        <v>820</v>
      </c>
      <c r="E11241" s="79" t="str">
        <f t="shared" si="4590"/>
        <v>row NA to NA</v>
      </c>
      <c r="F11241" s="48">
        <f t="shared" si="4585"/>
        <v>11241</v>
      </c>
      <c r="G11241" s="46"/>
      <c r="H11241" s="46"/>
      <c r="I11241" s="46"/>
      <c r="J11241" s="179" t="str">
        <f t="shared" si="4591"/>
        <v>Yes</v>
      </c>
      <c r="K11241" s="179">
        <f t="shared" si="4592"/>
        <v>0</v>
      </c>
      <c r="L11241" s="179">
        <f t="shared" si="4593"/>
        <v>0</v>
      </c>
      <c r="M11241" s="179">
        <f t="shared" si="4594"/>
        <v>0</v>
      </c>
      <c r="N11241" s="267">
        <f t="shared" si="4595"/>
        <v>0</v>
      </c>
      <c r="O11241" t="str">
        <f>IF($A10895&lt;=R$610,O10636,"No")</f>
        <v>Yes</v>
      </c>
      <c r="P11241">
        <f>IF($A10895&lt;=R$610,P10636,0)</f>
        <v>0</v>
      </c>
      <c r="Q11241">
        <f>IF($A10895&lt;=R$610,Q10636,0)</f>
        <v>0</v>
      </c>
      <c r="R11241">
        <f>IF($A10895&lt;=R$610,R10636,0)</f>
        <v>0</v>
      </c>
      <c r="S11241" s="49"/>
      <c r="T11241" t="str">
        <f>IF($A10895&lt;=W610,T10636,"No")</f>
        <v>Yes</v>
      </c>
      <c r="U11241" s="48">
        <v>0</v>
      </c>
      <c r="V11241" s="48">
        <v>0</v>
      </c>
      <c r="W11241" s="48">
        <v>0</v>
      </c>
      <c r="X11241" s="46"/>
      <c r="Y11241" t="str">
        <f>IF($A10895&lt;=AB$610,Y10636,"No")</f>
        <v>Yes</v>
      </c>
      <c r="Z11241">
        <f>IF($A10895&lt;=AB$610,Z10636,0)</f>
        <v>0</v>
      </c>
      <c r="AA11241">
        <f>IF($A10895&lt;=AB$610,AA10636,0)</f>
        <v>0</v>
      </c>
      <c r="AB11241">
        <f>IF($A10895&lt;=AB$610,AB10636,0)</f>
        <v>0</v>
      </c>
      <c r="AC11241" s="49"/>
      <c r="AD11241" t="str">
        <f>IF($A10895&lt;=AG610,AD10636,"No")</f>
        <v>No</v>
      </c>
      <c r="AE11241" s="48">
        <f>IF($A10895&lt;=AG$610,AE10636,0)</f>
        <v>0</v>
      </c>
      <c r="AF11241" s="48">
        <f>IF($A10895&lt;=AG$610,AF10636,0)</f>
        <v>0</v>
      </c>
      <c r="AG11241" s="48">
        <f>IF($A10895&lt;=AG$610,AG10636,0)</f>
        <v>0</v>
      </c>
      <c r="AH11241" s="263">
        <f>IF($A10895&lt;=$R$610,AH10636,"No")</f>
        <v>0</v>
      </c>
      <c r="AI11241" t="str">
        <f>IF($A10895&lt;=AL610,AI10636,"No")</f>
        <v>Yes</v>
      </c>
      <c r="AJ11241" s="48">
        <v>0</v>
      </c>
      <c r="AK11241" s="48">
        <v>0</v>
      </c>
      <c r="AL11241" s="48">
        <v>0</v>
      </c>
      <c r="AM11241" s="263">
        <f>IF($A10895&lt;=$R$610,AM10636,"No")</f>
        <v>0</v>
      </c>
      <c r="AN11241" t="str">
        <f>IF($A10895&lt;=AQ$610,AN10636,"No")</f>
        <v>Yes</v>
      </c>
      <c r="AO11241">
        <f>IF($A10895&lt;=AQ$610,AO10636,0)</f>
        <v>0</v>
      </c>
      <c r="AP11241">
        <f>IF($A10895&lt;=AQ$610,AP10636,0)</f>
        <v>0</v>
      </c>
      <c r="AQ11241">
        <f>IF($A10895&lt;=AQ$610,AQ10636,0)</f>
        <v>0</v>
      </c>
      <c r="AS11241" t="str">
        <f>IF($A10895&lt;=AV$610,AS10636,"No")</f>
        <v>Yes</v>
      </c>
      <c r="AT11241">
        <f>IF($A10895&lt;=AV$610,AT10636,0)</f>
        <v>0</v>
      </c>
      <c r="AU11241">
        <f>IF($A10895&lt;=AV$610,AU10636,0)</f>
        <v>0</v>
      </c>
      <c r="AV11241">
        <f>IF($A10895&lt;=AV$610,AV10636,0)</f>
        <v>0</v>
      </c>
      <c r="AX11241" s="297" t="str">
        <f>IF($A10895&lt;=BA$610,AX10636,"No")</f>
        <v>Yes</v>
      </c>
      <c r="AY11241" s="297">
        <f>IF($A10895&lt;=BA$610,AY10636,0)</f>
        <v>0</v>
      </c>
      <c r="AZ11241" s="297">
        <f>IF($A10895&lt;=BA$610,AZ10636,0)</f>
        <v>0</v>
      </c>
      <c r="BA11241" s="297">
        <f>IF($A10895&lt;=BA$610,BA10636,0)</f>
        <v>0</v>
      </c>
      <c r="BC11241" t="str">
        <f>IF($A10895&lt;=BF$610,BC10636,"No")</f>
        <v>Yes</v>
      </c>
      <c r="BD11241">
        <f>IF($A10895&lt;=BF$610,BD10636,0)</f>
        <v>0</v>
      </c>
      <c r="BE11241">
        <f>IF($A10895&lt;=BF$610,BE10636,0)</f>
        <v>0</v>
      </c>
      <c r="BF11241">
        <f>IF($A10895&lt;=BF$610,BF10636,0)</f>
        <v>0</v>
      </c>
      <c r="BH11241" t="str">
        <f>IF($A10895&lt;=BK$610,BH10636,"No")</f>
        <v>Yes</v>
      </c>
      <c r="BI11241">
        <f>IF($A10895&lt;=BK$610,BI10636,0)</f>
        <v>0</v>
      </c>
      <c r="BJ11241">
        <f>IF($A10895&lt;=BK$610,BJ10636,0)</f>
        <v>0</v>
      </c>
      <c r="BK11241">
        <f>IF($A10895&lt;=BK$610,BK10636,0)</f>
        <v>0</v>
      </c>
    </row>
    <row r="11242" spans="1:63" s="204" customFormat="1">
      <c r="A11242" s="99" t="s">
        <v>878</v>
      </c>
      <c r="B11242" s="72" t="s">
        <v>820</v>
      </c>
      <c r="C11242" s="112" t="s">
        <v>820</v>
      </c>
      <c r="D11242" s="112" t="s">
        <v>820</v>
      </c>
      <c r="E11242" s="79" t="str">
        <f t="shared" si="4590"/>
        <v>row NA to NA</v>
      </c>
      <c r="F11242" s="48">
        <f t="shared" si="4585"/>
        <v>11242</v>
      </c>
      <c r="G11242" s="46"/>
      <c r="H11242" s="46"/>
      <c r="I11242" s="46"/>
      <c r="J11242" s="179" t="str">
        <f t="shared" si="4591"/>
        <v>Yes</v>
      </c>
      <c r="K11242" s="179">
        <f t="shared" si="4592"/>
        <v>0</v>
      </c>
      <c r="L11242" s="179">
        <f t="shared" si="4593"/>
        <v>0</v>
      </c>
      <c r="M11242" s="179">
        <f t="shared" si="4594"/>
        <v>0</v>
      </c>
      <c r="N11242" s="267">
        <f t="shared" si="4595"/>
        <v>0</v>
      </c>
      <c r="O11242" t="str">
        <f>IF($A10895&lt;=R$610,O10637,"No")</f>
        <v>Yes</v>
      </c>
      <c r="P11242">
        <f>IF($A10895&lt;=R$610,P10637,0)</f>
        <v>0</v>
      </c>
      <c r="Q11242">
        <f>IF($A10895&lt;=R$610,Q10637,0)</f>
        <v>0</v>
      </c>
      <c r="R11242">
        <f>IF($A10895&lt;=R$610,R10637,0)</f>
        <v>0</v>
      </c>
      <c r="S11242" s="49"/>
      <c r="T11242" t="str">
        <f>IF($A10895&lt;=W610,T10637,"No")</f>
        <v>Yes</v>
      </c>
      <c r="U11242" s="48">
        <v>0</v>
      </c>
      <c r="V11242" s="48">
        <v>0</v>
      </c>
      <c r="W11242" s="48">
        <v>0</v>
      </c>
      <c r="X11242" s="46"/>
      <c r="Y11242" t="str">
        <f>IF($A10895&lt;=AB$610,Y10637,"No")</f>
        <v>Yes</v>
      </c>
      <c r="Z11242">
        <f>IF($A10895&lt;=AB$610,Z10637,0)</f>
        <v>0</v>
      </c>
      <c r="AA11242">
        <f>IF($A10895&lt;=AB$610,AA10637,0)</f>
        <v>0</v>
      </c>
      <c r="AB11242">
        <f>IF($A10895&lt;=AB$610,AB10637,0)</f>
        <v>0</v>
      </c>
      <c r="AC11242" s="49"/>
      <c r="AD11242" t="str">
        <f>IF($A10895&lt;=AG610,AD10637,"No")</f>
        <v>No</v>
      </c>
      <c r="AE11242" s="48">
        <f>IF($A10895&lt;=AG$610,AE10637,0)</f>
        <v>0</v>
      </c>
      <c r="AF11242" s="48">
        <f>IF($A10895&lt;=AG$610,AF10637,0)</f>
        <v>0</v>
      </c>
      <c r="AG11242" s="48">
        <f>IF($A10895&lt;=AG$610,AG10637,0)</f>
        <v>0</v>
      </c>
      <c r="AH11242" s="263">
        <f>IF($A10895&lt;=$R$610,AH10637,"No")</f>
        <v>0</v>
      </c>
      <c r="AI11242" t="str">
        <f>IF($A10895&lt;=AL610,AI10637,"No")</f>
        <v>Yes</v>
      </c>
      <c r="AJ11242" s="48">
        <v>0</v>
      </c>
      <c r="AK11242" s="48">
        <v>0</v>
      </c>
      <c r="AL11242" s="48">
        <v>0</v>
      </c>
      <c r="AM11242" s="263">
        <f>IF($A10895&lt;=$R$610,AM10637,"No")</f>
        <v>0</v>
      </c>
      <c r="AN11242" t="str">
        <f>IF($A10895&lt;=AQ$610,AN10637,"No")</f>
        <v>Yes</v>
      </c>
      <c r="AO11242">
        <f>IF($A10895&lt;=AQ$610,AO10637,0)</f>
        <v>0</v>
      </c>
      <c r="AP11242">
        <f>IF($A10895&lt;=AQ$610,AP10637,0)</f>
        <v>0</v>
      </c>
      <c r="AQ11242">
        <f>IF($A10895&lt;=AQ$610,AQ10637,0)</f>
        <v>0</v>
      </c>
      <c r="AS11242" t="str">
        <f>IF($A10895&lt;=AV$610,AS10637,"No")</f>
        <v>Yes</v>
      </c>
      <c r="AT11242">
        <f>IF($A10895&lt;=AV$610,AT10637,0)</f>
        <v>0</v>
      </c>
      <c r="AU11242">
        <f>IF($A10895&lt;=AV$610,AU10637,0)</f>
        <v>0</v>
      </c>
      <c r="AV11242">
        <f>IF($A10895&lt;=AV$610,AV10637,0)</f>
        <v>0</v>
      </c>
      <c r="AX11242" s="297" t="str">
        <f>IF($A10895&lt;=BA$610,AX10637,"No")</f>
        <v>Yes</v>
      </c>
      <c r="AY11242" s="297">
        <f>IF($A10895&lt;=BA$610,AY10637,0)</f>
        <v>0</v>
      </c>
      <c r="AZ11242" s="297">
        <f>IF($A10895&lt;=BA$610,AZ10637,0)</f>
        <v>0</v>
      </c>
      <c r="BA11242" s="297">
        <f>IF($A10895&lt;=BA$610,BA10637,0)</f>
        <v>0</v>
      </c>
      <c r="BC11242" t="str">
        <f>IF($A10895&lt;=BF$610,BC10637,"No")</f>
        <v>Yes</v>
      </c>
      <c r="BD11242">
        <f>IF($A10895&lt;=BF$610,BD10637,0)</f>
        <v>0</v>
      </c>
      <c r="BE11242">
        <f>IF($A10895&lt;=BF$610,BE10637,0)</f>
        <v>0</v>
      </c>
      <c r="BF11242">
        <f>IF($A10895&lt;=BF$610,BF10637,0)</f>
        <v>0</v>
      </c>
      <c r="BH11242" t="str">
        <f>IF($A10895&lt;=BK$610,BH10637,"No")</f>
        <v>Yes</v>
      </c>
      <c r="BI11242">
        <f>IF($A10895&lt;=BK$610,BI10637,0)</f>
        <v>0</v>
      </c>
      <c r="BJ11242">
        <f>IF($A10895&lt;=BK$610,BJ10637,0)</f>
        <v>0</v>
      </c>
      <c r="BK11242">
        <f>IF($A10895&lt;=BK$610,BK10637,0)</f>
        <v>0</v>
      </c>
    </row>
    <row r="11243" spans="1:63" s="204" customFormat="1">
      <c r="A11243" s="99" t="s">
        <v>879</v>
      </c>
      <c r="B11243" s="72" t="s">
        <v>820</v>
      </c>
      <c r="C11243" s="112" t="s">
        <v>820</v>
      </c>
      <c r="D11243" s="112" t="s">
        <v>820</v>
      </c>
      <c r="E11243" s="79" t="str">
        <f t="shared" si="4590"/>
        <v>row NA to NA</v>
      </c>
      <c r="F11243" s="48">
        <f t="shared" si="4585"/>
        <v>11243</v>
      </c>
      <c r="G11243" s="46"/>
      <c r="H11243" s="46"/>
      <c r="I11243" s="46"/>
      <c r="J11243" s="179" t="str">
        <f t="shared" si="4591"/>
        <v>No</v>
      </c>
      <c r="K11243" s="179">
        <f t="shared" si="4592"/>
        <v>0</v>
      </c>
      <c r="L11243" s="179">
        <f t="shared" si="4593"/>
        <v>0</v>
      </c>
      <c r="M11243" s="179">
        <f t="shared" si="4594"/>
        <v>0</v>
      </c>
      <c r="N11243" s="267">
        <f t="shared" si="4595"/>
        <v>0</v>
      </c>
      <c r="O11243" t="str">
        <f>IF($A10895&lt;=R$610,O10638,"No")</f>
        <v>No</v>
      </c>
      <c r="P11243">
        <f>IF($A10895&lt;=R$610,P10638,0)</f>
        <v>0</v>
      </c>
      <c r="Q11243">
        <f>IF($A10895&lt;=R$610,Q10638,0)</f>
        <v>0</v>
      </c>
      <c r="R11243">
        <f>IF($A10895&lt;=R$610,R10638,0)</f>
        <v>0</v>
      </c>
      <c r="S11243" s="49"/>
      <c r="T11243" t="str">
        <f>IF($A10895&lt;=W610,T10638,"No")</f>
        <v>Yes</v>
      </c>
      <c r="U11243" s="48">
        <v>0</v>
      </c>
      <c r="V11243" s="48">
        <v>0</v>
      </c>
      <c r="W11243" s="48">
        <v>0</v>
      </c>
      <c r="X11243" s="46"/>
      <c r="Y11243" t="str">
        <f>IF($A10895&lt;=AB$610,Y10638,"No")</f>
        <v>No</v>
      </c>
      <c r="Z11243">
        <f>IF($A10895&lt;=AB$610,Z10638,0)</f>
        <v>0</v>
      </c>
      <c r="AA11243">
        <f>IF($A10895&lt;=AB$610,AA10638,0)</f>
        <v>0</v>
      </c>
      <c r="AB11243">
        <f>IF($A10895&lt;=AB$610,AB10638,0)</f>
        <v>0</v>
      </c>
      <c r="AC11243" s="49"/>
      <c r="AD11243" t="str">
        <f>IF($A10895&lt;=AG610,AD10638,"No")</f>
        <v>No</v>
      </c>
      <c r="AE11243" s="48">
        <f>IF($A10895&lt;=AG$610,AE10638,0)</f>
        <v>0</v>
      </c>
      <c r="AF11243" s="48">
        <f>IF($A10895&lt;=AG$610,AF10638,0)</f>
        <v>0</v>
      </c>
      <c r="AG11243" s="48">
        <f>IF($A10895&lt;=AG$610,AG10638,0)</f>
        <v>0</v>
      </c>
      <c r="AH11243" s="263">
        <f>IF($A10895&lt;=$R$610,AH10638,"No")</f>
        <v>0</v>
      </c>
      <c r="AI11243" t="str">
        <f>IF($A10895&lt;=AL610,AI10638,"No")</f>
        <v>Yes</v>
      </c>
      <c r="AJ11243" s="48">
        <v>0</v>
      </c>
      <c r="AK11243" s="48">
        <v>0</v>
      </c>
      <c r="AL11243" s="48">
        <v>0</v>
      </c>
      <c r="AM11243" s="263">
        <f>IF($A10895&lt;=$R$610,AM10638,"No")</f>
        <v>0</v>
      </c>
      <c r="AN11243" t="str">
        <f>IF($A10895&lt;=AQ$610,AN10638,"No")</f>
        <v>No</v>
      </c>
      <c r="AO11243">
        <f>IF($A10895&lt;=AQ$610,AO10638,0)</f>
        <v>0</v>
      </c>
      <c r="AP11243">
        <f>IF($A10895&lt;=AQ$610,AP10638,0)</f>
        <v>0</v>
      </c>
      <c r="AQ11243">
        <f>IF($A10895&lt;=AQ$610,AQ10638,0)</f>
        <v>0</v>
      </c>
      <c r="AS11243" t="str">
        <f>IF($A10895&lt;=AV$610,AS10638,"No")</f>
        <v>No</v>
      </c>
      <c r="AT11243">
        <f>IF($A10895&lt;=AV$610,AT10638,0)</f>
        <v>0</v>
      </c>
      <c r="AU11243">
        <f>IF($A10895&lt;=AV$610,AU10638,0)</f>
        <v>0</v>
      </c>
      <c r="AV11243">
        <f>IF($A10895&lt;=AV$610,AV10638,0)</f>
        <v>0</v>
      </c>
      <c r="AX11243" s="297" t="str">
        <f>IF($A10895&lt;=BA$610,AX10638,"No")</f>
        <v>No</v>
      </c>
      <c r="AY11243" s="297">
        <f>IF($A10895&lt;=BA$610,AY10638,0)</f>
        <v>0</v>
      </c>
      <c r="AZ11243" s="297">
        <f>IF($A10895&lt;=BA$610,AZ10638,0)</f>
        <v>0</v>
      </c>
      <c r="BA11243" s="297">
        <f>IF($A10895&lt;=BA$610,BA10638,0)</f>
        <v>0</v>
      </c>
      <c r="BC11243" t="str">
        <f>IF($A10895&lt;=BF$610,BC10638,"No")</f>
        <v>No</v>
      </c>
      <c r="BD11243">
        <f>IF($A10895&lt;=BF$610,BD10638,0)</f>
        <v>0</v>
      </c>
      <c r="BE11243">
        <f>IF($A10895&lt;=BF$610,BE10638,0)</f>
        <v>0</v>
      </c>
      <c r="BF11243">
        <f>IF($A10895&lt;=BF$610,BF10638,0)</f>
        <v>0</v>
      </c>
      <c r="BH11243" t="str">
        <f>IF($A10895&lt;=BK$610,BH10638,"No")</f>
        <v>No</v>
      </c>
      <c r="BI11243">
        <f>IF($A10895&lt;=BK$610,BI10638,0)</f>
        <v>0</v>
      </c>
      <c r="BJ11243">
        <f>IF($A10895&lt;=BK$610,BJ10638,0)</f>
        <v>0</v>
      </c>
      <c r="BK11243">
        <f>IF($A10895&lt;=BK$610,BK10638,0)</f>
        <v>0</v>
      </c>
    </row>
    <row r="11244" spans="1:63" s="204" customFormat="1">
      <c r="A11244" s="99" t="s">
        <v>880</v>
      </c>
      <c r="B11244" s="72" t="s">
        <v>820</v>
      </c>
      <c r="C11244" s="112" t="s">
        <v>820</v>
      </c>
      <c r="D11244" s="112" t="s">
        <v>820</v>
      </c>
      <c r="E11244" s="79" t="str">
        <f t="shared" si="4590"/>
        <v>row NA to NA</v>
      </c>
      <c r="F11244" s="48">
        <f t="shared" si="4585"/>
        <v>11244</v>
      </c>
      <c r="G11244" s="46"/>
      <c r="H11244" s="46"/>
      <c r="I11244" s="46"/>
      <c r="J11244" s="179" t="str">
        <f t="shared" si="4591"/>
        <v>No</v>
      </c>
      <c r="K11244" s="179">
        <f t="shared" si="4592"/>
        <v>0</v>
      </c>
      <c r="L11244" s="179">
        <f t="shared" si="4593"/>
        <v>0</v>
      </c>
      <c r="M11244" s="179">
        <f t="shared" si="4594"/>
        <v>0</v>
      </c>
      <c r="N11244" s="267">
        <f t="shared" si="4595"/>
        <v>0</v>
      </c>
      <c r="O11244" t="str">
        <f>IF($A10895&lt;=R$610,O10639,"No")</f>
        <v>No</v>
      </c>
      <c r="P11244">
        <f>IF($A10895&lt;=R$610,P10639,0)</f>
        <v>0</v>
      </c>
      <c r="Q11244">
        <f>IF($A10895&lt;=R$610,Q10639,0)</f>
        <v>0</v>
      </c>
      <c r="R11244">
        <f>IF($A10895&lt;=R$610,R10639,0)</f>
        <v>0</v>
      </c>
      <c r="S11244" s="49"/>
      <c r="T11244" t="str">
        <f>IF($A10895&lt;=W610,T10639,"No")</f>
        <v>Yes</v>
      </c>
      <c r="U11244" s="48">
        <v>0</v>
      </c>
      <c r="V11244" s="48">
        <v>0</v>
      </c>
      <c r="W11244" s="48">
        <v>0</v>
      </c>
      <c r="X11244" s="46"/>
      <c r="Y11244" t="str">
        <f>IF($A10895&lt;=AB$610,Y10639,"No")</f>
        <v>No</v>
      </c>
      <c r="Z11244">
        <f>IF($A10895&lt;=AB$610,Z10639,0)</f>
        <v>0</v>
      </c>
      <c r="AA11244">
        <f>IF($A10895&lt;=AB$610,AA10639,0)</f>
        <v>0</v>
      </c>
      <c r="AB11244">
        <f>IF($A10895&lt;=AB$610,AB10639,0)</f>
        <v>0</v>
      </c>
      <c r="AC11244" s="49"/>
      <c r="AD11244" t="str">
        <f>IF($A10895&lt;=AG610,AD10639,"No")</f>
        <v>No</v>
      </c>
      <c r="AE11244" s="48">
        <f>IF($A10895&lt;=AG$610,AE10639,0)</f>
        <v>0</v>
      </c>
      <c r="AF11244" s="48">
        <f>IF($A10895&lt;=AG$610,AF10639,0)</f>
        <v>0</v>
      </c>
      <c r="AG11244" s="48">
        <f>IF($A10895&lt;=AG$610,AG10639,0)</f>
        <v>0</v>
      </c>
      <c r="AH11244" s="263">
        <f>IF($A10895&lt;=$R$610,AH10639,"No")</f>
        <v>0</v>
      </c>
      <c r="AI11244" t="str">
        <f>IF($A10895&lt;=AL610,AI10639,"No")</f>
        <v>Yes</v>
      </c>
      <c r="AJ11244" s="48">
        <v>0</v>
      </c>
      <c r="AK11244" s="48">
        <v>0</v>
      </c>
      <c r="AL11244" s="48">
        <v>0</v>
      </c>
      <c r="AM11244" s="263">
        <f>IF($A10895&lt;=$R$610,AM10639,"No")</f>
        <v>0</v>
      </c>
      <c r="AN11244" t="str">
        <f>IF($A10895&lt;=AQ$610,AN10639,"No")</f>
        <v>No</v>
      </c>
      <c r="AO11244">
        <f>IF($A10895&lt;=AQ$610,AO10639,0)</f>
        <v>0</v>
      </c>
      <c r="AP11244">
        <f>IF($A10895&lt;=AQ$610,AP10639,0)</f>
        <v>0</v>
      </c>
      <c r="AQ11244">
        <f>IF($A10895&lt;=AQ$610,AQ10639,0)</f>
        <v>0</v>
      </c>
      <c r="AS11244" t="str">
        <f>IF($A10895&lt;=AV$610,AS10639,"No")</f>
        <v>No</v>
      </c>
      <c r="AT11244">
        <f>IF($A10895&lt;=AV$610,AT10639,0)</f>
        <v>0</v>
      </c>
      <c r="AU11244">
        <f>IF($A10895&lt;=AV$610,AU10639,0)</f>
        <v>0</v>
      </c>
      <c r="AV11244">
        <f>IF($A10895&lt;=AV$610,AV10639,0)</f>
        <v>0</v>
      </c>
      <c r="AX11244" s="297" t="str">
        <f>IF($A10895&lt;=BA$610,AX10639,"No")</f>
        <v>No</v>
      </c>
      <c r="AY11244" s="297">
        <f>IF($A10895&lt;=BA$610,AY10639,0)</f>
        <v>0</v>
      </c>
      <c r="AZ11244" s="297">
        <f>IF($A10895&lt;=BA$610,AZ10639,0)</f>
        <v>0</v>
      </c>
      <c r="BA11244" s="297">
        <f>IF($A10895&lt;=BA$610,BA10639,0)</f>
        <v>0</v>
      </c>
      <c r="BC11244" t="str">
        <f>IF($A10895&lt;=BF$610,BC10639,"No")</f>
        <v>No</v>
      </c>
      <c r="BD11244">
        <f>IF($A10895&lt;=BF$610,BD10639,0)</f>
        <v>0</v>
      </c>
      <c r="BE11244">
        <f>IF($A10895&lt;=BF$610,BE10639,0)</f>
        <v>0</v>
      </c>
      <c r="BF11244">
        <f>IF($A10895&lt;=BF$610,BF10639,0)</f>
        <v>0</v>
      </c>
      <c r="BH11244" t="str">
        <f>IF($A10895&lt;=BK$610,BH10639,"No")</f>
        <v>No</v>
      </c>
      <c r="BI11244">
        <f>IF($A10895&lt;=BK$610,BI10639,0)</f>
        <v>0</v>
      </c>
      <c r="BJ11244">
        <f>IF($A10895&lt;=BK$610,BJ10639,0)</f>
        <v>0</v>
      </c>
      <c r="BK11244">
        <f>IF($A10895&lt;=BK$610,BK10639,0)</f>
        <v>0</v>
      </c>
    </row>
    <row r="11245" spans="1:63" s="204" customFormat="1">
      <c r="A11245" s="123" t="s">
        <v>881</v>
      </c>
      <c r="B11245" s="72" t="s">
        <v>820</v>
      </c>
      <c r="C11245" s="112" t="s">
        <v>820</v>
      </c>
      <c r="D11245" s="112" t="s">
        <v>820</v>
      </c>
      <c r="E11245" s="79" t="str">
        <f t="shared" si="4590"/>
        <v>row NA to NA</v>
      </c>
      <c r="F11245" s="48">
        <f t="shared" si="4585"/>
        <v>11245</v>
      </c>
      <c r="G11245" s="46"/>
      <c r="H11245" s="46"/>
      <c r="I11245" s="46"/>
      <c r="J11245" s="179" t="str">
        <f t="shared" si="4591"/>
        <v>No</v>
      </c>
      <c r="K11245" s="179">
        <f t="shared" si="4592"/>
        <v>0</v>
      </c>
      <c r="L11245" s="179">
        <f t="shared" si="4593"/>
        <v>0</v>
      </c>
      <c r="M11245" s="179">
        <f t="shared" si="4594"/>
        <v>0</v>
      </c>
      <c r="N11245" s="267">
        <f t="shared" si="4595"/>
        <v>0</v>
      </c>
      <c r="O11245" t="str">
        <f>IF($A10895&lt;=R$610,O10640,"No")</f>
        <v>No</v>
      </c>
      <c r="P11245">
        <f>IF($A10895&lt;=R$610,P10640,0)</f>
        <v>0</v>
      </c>
      <c r="Q11245">
        <f>IF($A10895&lt;=R$610,Q10640,0)</f>
        <v>0</v>
      </c>
      <c r="R11245">
        <f>IF($A10895&lt;=R$610,R10640,0)</f>
        <v>0</v>
      </c>
      <c r="S11245" s="49"/>
      <c r="T11245" t="str">
        <f>IF($A10895&lt;=W610,T10640,"No")</f>
        <v>No</v>
      </c>
      <c r="U11245" s="48">
        <v>0</v>
      </c>
      <c r="V11245" s="48">
        <v>0</v>
      </c>
      <c r="W11245" s="48">
        <v>0</v>
      </c>
      <c r="X11245" s="46"/>
      <c r="Y11245" t="str">
        <f>IF($A10895&lt;=AB$610,Y10640,"No")</f>
        <v>No</v>
      </c>
      <c r="Z11245">
        <f>IF($A10895&lt;=AB$610,Z10640,0)</f>
        <v>0</v>
      </c>
      <c r="AA11245">
        <f>IF($A10895&lt;=AB$610,AA10640,0)</f>
        <v>0</v>
      </c>
      <c r="AB11245">
        <f>IF($A10895&lt;=AB$610,AB10640,0)</f>
        <v>0</v>
      </c>
      <c r="AC11245" s="49"/>
      <c r="AD11245" t="str">
        <f>IF($A10895&lt;=AG610,AD10640,"No")</f>
        <v>No</v>
      </c>
      <c r="AE11245" s="48">
        <f>IF($A10895&lt;=AG$610,AE10640,0)</f>
        <v>0</v>
      </c>
      <c r="AF11245" s="48">
        <f>IF($A10895&lt;=AG$610,AF10640,0)</f>
        <v>0</v>
      </c>
      <c r="AG11245" s="48">
        <f>IF($A10895&lt;=AG$610,AG10640,0)</f>
        <v>0</v>
      </c>
      <c r="AH11245" s="263">
        <f>IF($A10895&lt;=$R$610,AH10640,"No")</f>
        <v>0</v>
      </c>
      <c r="AI11245" t="str">
        <f>IF($A10895&lt;=AL610,AI10640,"No")</f>
        <v>No</v>
      </c>
      <c r="AJ11245" s="48">
        <v>0</v>
      </c>
      <c r="AK11245" s="48">
        <v>0</v>
      </c>
      <c r="AL11245" s="48">
        <v>0</v>
      </c>
      <c r="AM11245" s="263">
        <f>IF($A10895&lt;=$R$610,AM10640,"No")</f>
        <v>0</v>
      </c>
      <c r="AN11245" t="str">
        <f>IF($A10895&lt;=AQ$610,AN10640,"No")</f>
        <v>No</v>
      </c>
      <c r="AO11245">
        <f>IF($A10895&lt;=AQ$610,AO10640,0)</f>
        <v>0</v>
      </c>
      <c r="AP11245">
        <f>IF($A10895&lt;=AQ$610,AP10640,0)</f>
        <v>0</v>
      </c>
      <c r="AQ11245">
        <f>IF($A10895&lt;=AQ$610,AQ10640,0)</f>
        <v>0</v>
      </c>
      <c r="AS11245" t="str">
        <f>IF($A10895&lt;=AV$610,AS10640,"No")</f>
        <v>No</v>
      </c>
      <c r="AT11245">
        <f>IF($A10895&lt;=AV$610,AT10640,0)</f>
        <v>0</v>
      </c>
      <c r="AU11245">
        <f>IF($A10895&lt;=AV$610,AU10640,0)</f>
        <v>0</v>
      </c>
      <c r="AV11245">
        <f>IF($A10895&lt;=AV$610,AV10640,0)</f>
        <v>0</v>
      </c>
      <c r="AX11245" s="297" t="str">
        <f>IF($A10895&lt;=BA$610,AX10640,"No")</f>
        <v>No</v>
      </c>
      <c r="AY11245" s="297">
        <f>IF($A10895&lt;=BA$610,AY10640,0)</f>
        <v>0</v>
      </c>
      <c r="AZ11245" s="297">
        <f>IF($A10895&lt;=BA$610,AZ10640,0)</f>
        <v>0</v>
      </c>
      <c r="BA11245" s="297">
        <f>IF($A10895&lt;=BA$610,BA10640,0)</f>
        <v>0</v>
      </c>
      <c r="BC11245" t="str">
        <f>IF($A10895&lt;=BF$610,BC10640,"No")</f>
        <v>No</v>
      </c>
      <c r="BD11245">
        <f>IF($A10895&lt;=BF$610,BD10640,0)</f>
        <v>0</v>
      </c>
      <c r="BE11245">
        <f>IF($A10895&lt;=BF$610,BE10640,0)</f>
        <v>0</v>
      </c>
      <c r="BF11245">
        <f>IF($A10895&lt;=BF$610,BF10640,0)</f>
        <v>0</v>
      </c>
      <c r="BH11245" t="str">
        <f>IF($A10895&lt;=BK$610,BH10640,"No")</f>
        <v>No</v>
      </c>
      <c r="BI11245">
        <f>IF($A10895&lt;=BK$610,BI10640,0)</f>
        <v>0</v>
      </c>
      <c r="BJ11245">
        <f>IF($A10895&lt;=BK$610,BJ10640,0)</f>
        <v>0</v>
      </c>
      <c r="BK11245">
        <f>IF($A10895&lt;=BK$610,BK10640,0)</f>
        <v>0</v>
      </c>
    </row>
    <row r="11246" spans="1:63" s="204" customFormat="1">
      <c r="A11246" s="123" t="s">
        <v>882</v>
      </c>
      <c r="B11246" s="72" t="s">
        <v>820</v>
      </c>
      <c r="C11246" s="112" t="s">
        <v>820</v>
      </c>
      <c r="D11246" s="112" t="s">
        <v>820</v>
      </c>
      <c r="E11246" s="79" t="str">
        <f t="shared" si="4590"/>
        <v>row NA to NA</v>
      </c>
      <c r="F11246" s="48">
        <f t="shared" si="4585"/>
        <v>11246</v>
      </c>
      <c r="G11246" s="46"/>
      <c r="H11246" s="46"/>
      <c r="I11246" s="46"/>
      <c r="J11246" s="179" t="str">
        <f t="shared" si="4591"/>
        <v>No</v>
      </c>
      <c r="K11246" s="179">
        <f t="shared" si="4592"/>
        <v>0</v>
      </c>
      <c r="L11246" s="179">
        <f t="shared" si="4593"/>
        <v>0</v>
      </c>
      <c r="M11246" s="179">
        <f t="shared" si="4594"/>
        <v>0</v>
      </c>
      <c r="N11246" s="267">
        <f t="shared" si="4595"/>
        <v>0</v>
      </c>
      <c r="O11246" t="str">
        <f>IF($A10895&lt;=R$610,O10641,"No")</f>
        <v>No</v>
      </c>
      <c r="P11246">
        <f>IF($A10895&lt;=R$610,P10641,0)</f>
        <v>0</v>
      </c>
      <c r="Q11246">
        <f>IF($A10895&lt;=R$610,Q10641,0)</f>
        <v>0</v>
      </c>
      <c r="R11246">
        <f>IF($A10895&lt;=R$610,R10641,0)</f>
        <v>0</v>
      </c>
      <c r="S11246" s="49"/>
      <c r="T11246" t="str">
        <f>IF($A10895&lt;=W610,T10641,"No")</f>
        <v>No</v>
      </c>
      <c r="U11246" s="48">
        <v>0</v>
      </c>
      <c r="V11246" s="48">
        <v>0</v>
      </c>
      <c r="W11246" s="48">
        <v>0</v>
      </c>
      <c r="X11246" s="46"/>
      <c r="Y11246" t="str">
        <f>IF($A10895&lt;=AB$610,Y10641,"No")</f>
        <v>No</v>
      </c>
      <c r="Z11246">
        <f>IF($A10895&lt;=AB$610,Z10641,0)</f>
        <v>0</v>
      </c>
      <c r="AA11246">
        <f>IF($A10895&lt;=AB$610,AA10641,0)</f>
        <v>0</v>
      </c>
      <c r="AB11246">
        <f>IF($A10895&lt;=AB$610,AB10641,0)</f>
        <v>0</v>
      </c>
      <c r="AC11246" s="49"/>
      <c r="AD11246" t="str">
        <f>IF($A10895&lt;=AG610,AD10641,"No")</f>
        <v>No</v>
      </c>
      <c r="AE11246" s="48">
        <f>IF($A10895&lt;=AG$610,AE10641,0)</f>
        <v>0</v>
      </c>
      <c r="AF11246" s="48">
        <f>IF($A10895&lt;=AG$610,AF10641,0)</f>
        <v>0</v>
      </c>
      <c r="AG11246" s="48">
        <f>IF($A10895&lt;=AG$610,AG10641,0)</f>
        <v>0</v>
      </c>
      <c r="AH11246" s="263">
        <f>IF($A10895&lt;=$R$610,AH10641,"No")</f>
        <v>0</v>
      </c>
      <c r="AI11246" t="str">
        <f>IF($A10895&lt;=AL610,AI10641,"No")</f>
        <v>No</v>
      </c>
      <c r="AJ11246" s="48">
        <v>0</v>
      </c>
      <c r="AK11246" s="48">
        <v>0</v>
      </c>
      <c r="AL11246" s="48">
        <v>0</v>
      </c>
      <c r="AM11246" s="263">
        <f>IF($A10895&lt;=$R$610,AM10641,"No")</f>
        <v>0</v>
      </c>
      <c r="AN11246" t="str">
        <f>IF($A10895&lt;=AQ$610,AN10641,"No")</f>
        <v>No</v>
      </c>
      <c r="AO11246">
        <f>IF($A10895&lt;=AQ$610,AO10641,0)</f>
        <v>0</v>
      </c>
      <c r="AP11246">
        <f>IF($A10895&lt;=AQ$610,AP10641,0)</f>
        <v>0</v>
      </c>
      <c r="AQ11246">
        <f>IF($A10895&lt;=AQ$610,AQ10641,0)</f>
        <v>0</v>
      </c>
      <c r="AS11246" t="str">
        <f>IF($A10895&lt;=AV$610,AS10641,"No")</f>
        <v>No</v>
      </c>
      <c r="AT11246">
        <f>IF($A10895&lt;=AV$610,AT10641,0)</f>
        <v>0</v>
      </c>
      <c r="AU11246">
        <f>IF($A10895&lt;=AV$610,AU10641,0)</f>
        <v>0</v>
      </c>
      <c r="AV11246">
        <f>IF($A10895&lt;=AV$610,AV10641,0)</f>
        <v>0</v>
      </c>
      <c r="AX11246" s="297" t="str">
        <f>IF($A10895&lt;=BA$610,AX10641,"No")</f>
        <v>No</v>
      </c>
      <c r="AY11246" s="297">
        <f>IF($A10895&lt;=BA$610,AY10641,0)</f>
        <v>0</v>
      </c>
      <c r="AZ11246" s="297">
        <f>IF($A10895&lt;=BA$610,AZ10641,0)</f>
        <v>0</v>
      </c>
      <c r="BA11246" s="297">
        <f>IF($A10895&lt;=BA$610,BA10641,0)</f>
        <v>0</v>
      </c>
      <c r="BC11246" t="str">
        <f>IF($A10895&lt;=BF$610,BC10641,"No")</f>
        <v>No</v>
      </c>
      <c r="BD11246">
        <f>IF($A10895&lt;=BF$610,BD10641,0)</f>
        <v>0</v>
      </c>
      <c r="BE11246">
        <f>IF($A10895&lt;=BF$610,BE10641,0)</f>
        <v>0</v>
      </c>
      <c r="BF11246">
        <f>IF($A10895&lt;=BF$610,BF10641,0)</f>
        <v>0</v>
      </c>
      <c r="BH11246" t="str">
        <f>IF($A10895&lt;=BK$610,BH10641,"No")</f>
        <v>No</v>
      </c>
      <c r="BI11246">
        <f>IF($A10895&lt;=BK$610,BI10641,0)</f>
        <v>0</v>
      </c>
      <c r="BJ11246">
        <f>IF($A10895&lt;=BK$610,BJ10641,0)</f>
        <v>0</v>
      </c>
      <c r="BK11246">
        <f>IF($A10895&lt;=BK$610,BK10641,0)</f>
        <v>0</v>
      </c>
    </row>
    <row r="11247" spans="1:63" s="204" customFormat="1">
      <c r="A11247" s="123" t="s">
        <v>669</v>
      </c>
      <c r="B11247" s="72" t="s">
        <v>820</v>
      </c>
      <c r="C11247" s="112" t="s">
        <v>820</v>
      </c>
      <c r="D11247" s="112" t="s">
        <v>820</v>
      </c>
      <c r="E11247" s="79" t="str">
        <f t="shared" si="4590"/>
        <v>row NA to NA</v>
      </c>
      <c r="F11247" s="48">
        <f t="shared" si="4585"/>
        <v>11247</v>
      </c>
      <c r="G11247" s="46"/>
      <c r="H11247" s="46"/>
      <c r="I11247" s="46"/>
      <c r="J11247" s="179" t="str">
        <f t="shared" si="4591"/>
        <v>No</v>
      </c>
      <c r="K11247" s="179">
        <f t="shared" si="4592"/>
        <v>0</v>
      </c>
      <c r="L11247" s="179">
        <f t="shared" si="4593"/>
        <v>0</v>
      </c>
      <c r="M11247" s="179">
        <f t="shared" si="4594"/>
        <v>0</v>
      </c>
      <c r="N11247" s="267">
        <f t="shared" si="4595"/>
        <v>0</v>
      </c>
      <c r="O11247" t="str">
        <f>IF($A10895&lt;=R$610,O10642,"No")</f>
        <v>No</v>
      </c>
      <c r="P11247">
        <f>IF($A10895&lt;=R$610,P10642,0)</f>
        <v>0</v>
      </c>
      <c r="Q11247">
        <f>IF($A10895&lt;=R$610,Q10642,0)</f>
        <v>0</v>
      </c>
      <c r="R11247">
        <f>IF($A10895&lt;=R$610,R10642,0)</f>
        <v>0</v>
      </c>
      <c r="S11247" s="49"/>
      <c r="T11247" t="str">
        <f>IF($A10895&lt;=W610,T10642,"No")</f>
        <v>No</v>
      </c>
      <c r="U11247" s="48">
        <v>0</v>
      </c>
      <c r="V11247" s="48">
        <v>0</v>
      </c>
      <c r="W11247" s="48">
        <v>0</v>
      </c>
      <c r="X11247" s="46"/>
      <c r="Y11247" t="str">
        <f>IF($A10895&lt;=AB$610,Y10642,"No")</f>
        <v>No</v>
      </c>
      <c r="Z11247">
        <f>IF($A10895&lt;=AB$610,Z10642,0)</f>
        <v>0</v>
      </c>
      <c r="AA11247">
        <f>IF($A10895&lt;=AB$610,AA10642,0)</f>
        <v>0</v>
      </c>
      <c r="AB11247">
        <f>IF($A10895&lt;=AB$610,AB10642,0)</f>
        <v>0</v>
      </c>
      <c r="AC11247" s="49"/>
      <c r="AD11247" t="str">
        <f>IF($A10895&lt;=AG610,AD10642,"No")</f>
        <v>No</v>
      </c>
      <c r="AE11247" s="48">
        <f>IF($A10895&lt;=AG$610,AE10642,0)</f>
        <v>0</v>
      </c>
      <c r="AF11247" s="48">
        <f>IF($A10895&lt;=AG$610,AF10642,0)</f>
        <v>0</v>
      </c>
      <c r="AG11247" s="48">
        <f>IF($A10895&lt;=AG$610,AG10642,0)</f>
        <v>0</v>
      </c>
      <c r="AH11247" s="263">
        <f>IF($A10895&lt;=$R$610,AH10642,"No")</f>
        <v>0</v>
      </c>
      <c r="AI11247" t="str">
        <f>IF($A10895&lt;=AL610,AI10642,"No")</f>
        <v>No</v>
      </c>
      <c r="AJ11247" s="48">
        <v>0</v>
      </c>
      <c r="AK11247" s="48">
        <v>0</v>
      </c>
      <c r="AL11247" s="48">
        <v>0</v>
      </c>
      <c r="AM11247" s="263">
        <f>IF($A10895&lt;=$R$610,AM10642,"No")</f>
        <v>0</v>
      </c>
      <c r="AN11247" t="str">
        <f>IF($A10895&lt;=AQ$610,AN10642,"No")</f>
        <v>No</v>
      </c>
      <c r="AO11247">
        <f>IF($A10895&lt;=AQ$610,AO10642,0)</f>
        <v>0</v>
      </c>
      <c r="AP11247">
        <f>IF($A10895&lt;=AQ$610,AP10642,0)</f>
        <v>0</v>
      </c>
      <c r="AQ11247">
        <f>IF($A10895&lt;=AQ$610,AQ10642,0)</f>
        <v>0</v>
      </c>
      <c r="AS11247" t="str">
        <f>IF($A10895&lt;=AV$610,AS10642,"No")</f>
        <v>No</v>
      </c>
      <c r="AT11247">
        <f>IF($A10895&lt;=AV$610,AT10642,0)</f>
        <v>0</v>
      </c>
      <c r="AU11247">
        <f>IF($A10895&lt;=AV$610,AU10642,0)</f>
        <v>0</v>
      </c>
      <c r="AV11247">
        <f>IF($A10895&lt;=AV$610,AV10642,0)</f>
        <v>0</v>
      </c>
      <c r="AX11247" s="297" t="str">
        <f>IF($A10895&lt;=BA$610,AX10642,"No")</f>
        <v>No</v>
      </c>
      <c r="AY11247" s="297">
        <f>IF($A10895&lt;=BA$610,AY10642,0)</f>
        <v>0</v>
      </c>
      <c r="AZ11247" s="297">
        <f>IF($A10895&lt;=BA$610,AZ10642,0)</f>
        <v>0</v>
      </c>
      <c r="BA11247" s="297">
        <f>IF($A10895&lt;=BA$610,BA10642,0)</f>
        <v>0</v>
      </c>
      <c r="BC11247" t="str">
        <f>IF($A10895&lt;=BF$610,BC10642,"No")</f>
        <v>No</v>
      </c>
      <c r="BD11247">
        <f>IF($A10895&lt;=BF$610,BD10642,0)</f>
        <v>0</v>
      </c>
      <c r="BE11247">
        <f>IF($A10895&lt;=BF$610,BE10642,0)</f>
        <v>0</v>
      </c>
      <c r="BF11247">
        <f>IF($A10895&lt;=BF$610,BF10642,0)</f>
        <v>0</v>
      </c>
      <c r="BH11247" t="str">
        <f>IF($A10895&lt;=BK$610,BH10642,"No")</f>
        <v>No</v>
      </c>
      <c r="BI11247">
        <f>IF($A10895&lt;=BK$610,BI10642,0)</f>
        <v>0</v>
      </c>
      <c r="BJ11247">
        <f>IF($A10895&lt;=BK$610,BJ10642,0)</f>
        <v>0</v>
      </c>
      <c r="BK11247">
        <f>IF($A10895&lt;=BK$610,BK10642,0)</f>
        <v>0</v>
      </c>
    </row>
    <row r="11248" spans="1:63" s="204" customFormat="1">
      <c r="A11248" s="123" t="s">
        <v>883</v>
      </c>
      <c r="B11248" s="72" t="s">
        <v>820</v>
      </c>
      <c r="C11248" s="112" t="s">
        <v>820</v>
      </c>
      <c r="D11248" s="112" t="s">
        <v>820</v>
      </c>
      <c r="E11248" s="79" t="str">
        <f t="shared" si="4590"/>
        <v>row NA to NA</v>
      </c>
      <c r="F11248" s="48">
        <f t="shared" si="4585"/>
        <v>11248</v>
      </c>
      <c r="G11248" s="46"/>
      <c r="H11248" s="46"/>
      <c r="I11248" s="46"/>
      <c r="J11248" s="179" t="str">
        <f t="shared" si="4591"/>
        <v>No</v>
      </c>
      <c r="K11248" s="179">
        <f t="shared" si="4592"/>
        <v>0</v>
      </c>
      <c r="L11248" s="179">
        <f t="shared" si="4593"/>
        <v>0</v>
      </c>
      <c r="M11248" s="179">
        <f t="shared" si="4594"/>
        <v>0</v>
      </c>
      <c r="N11248" s="267">
        <f t="shared" si="4595"/>
        <v>0</v>
      </c>
      <c r="O11248" t="str">
        <f>IF($A10895&lt;=R$610,O10643,"No")</f>
        <v>No</v>
      </c>
      <c r="P11248">
        <f>IF($A10895&lt;=R$610,P10643,0)</f>
        <v>0</v>
      </c>
      <c r="Q11248">
        <f>IF($A10895&lt;=R$610,Q10643,0)</f>
        <v>0</v>
      </c>
      <c r="R11248">
        <f>IF($A10895&lt;=R$610,R10643,0)</f>
        <v>0</v>
      </c>
      <c r="S11248" s="49"/>
      <c r="T11248" t="str">
        <f>IF($A10895&lt;=W610,T10643,"No")</f>
        <v>No</v>
      </c>
      <c r="U11248" s="48">
        <v>0</v>
      </c>
      <c r="V11248" s="48">
        <v>0</v>
      </c>
      <c r="W11248" s="48">
        <v>0</v>
      </c>
      <c r="X11248" s="46"/>
      <c r="Y11248" t="str">
        <f>IF($A10895&lt;=AB$610,Y10643,"No")</f>
        <v>No</v>
      </c>
      <c r="Z11248">
        <f>IF($A10895&lt;=AB$610,Z10643,0)</f>
        <v>0</v>
      </c>
      <c r="AA11248">
        <f>IF($A10895&lt;=AB$610,AA10643,0)</f>
        <v>0</v>
      </c>
      <c r="AB11248">
        <f>IF($A10895&lt;=AB$610,AB10643,0)</f>
        <v>0</v>
      </c>
      <c r="AC11248" s="49"/>
      <c r="AD11248" t="str">
        <f>IF($A10895&lt;=AG610,AD10643,"No")</f>
        <v>No</v>
      </c>
      <c r="AE11248" s="48">
        <f>IF($A10895&lt;=AG$610,AE10643,0)</f>
        <v>0</v>
      </c>
      <c r="AF11248" s="48">
        <f>IF($A10895&lt;=AG$610,AF10643,0)</f>
        <v>0</v>
      </c>
      <c r="AG11248" s="48">
        <f>IF($A10895&lt;=AG$610,AG10643,0)</f>
        <v>0</v>
      </c>
      <c r="AH11248" s="263">
        <f>IF($A10895&lt;=$R$610,AH10643,"No")</f>
        <v>0</v>
      </c>
      <c r="AI11248" t="str">
        <f>IF($A10895&lt;=AL610,AI10643,"No")</f>
        <v>No</v>
      </c>
      <c r="AJ11248" s="48">
        <v>0</v>
      </c>
      <c r="AK11248" s="48">
        <v>0</v>
      </c>
      <c r="AL11248" s="48">
        <v>0</v>
      </c>
      <c r="AM11248" s="263">
        <f>IF($A10895&lt;=$R$610,AM10643,"No")</f>
        <v>0</v>
      </c>
      <c r="AN11248" t="str">
        <f>IF($A10895&lt;=AQ$610,AN10643,"No")</f>
        <v>No</v>
      </c>
      <c r="AO11248">
        <f>IF($A10895&lt;=AQ$610,AO10643,0)</f>
        <v>0</v>
      </c>
      <c r="AP11248">
        <f>IF($A10895&lt;=AQ$610,AP10643,0)</f>
        <v>0</v>
      </c>
      <c r="AQ11248">
        <f>IF($A10895&lt;=AQ$610,AQ10643,0)</f>
        <v>0</v>
      </c>
      <c r="AS11248" t="str">
        <f>IF($A10895&lt;=AV$610,AS10643,"No")</f>
        <v>No</v>
      </c>
      <c r="AT11248">
        <f>IF($A10895&lt;=AV$610,AT10643,0)</f>
        <v>0</v>
      </c>
      <c r="AU11248">
        <f>IF($A10895&lt;=AV$610,AU10643,0)</f>
        <v>0</v>
      </c>
      <c r="AV11248">
        <f>IF($A10895&lt;=AV$610,AV10643,0)</f>
        <v>0</v>
      </c>
      <c r="AX11248" s="297" t="str">
        <f>IF($A10895&lt;=BA$610,AX10643,"No")</f>
        <v>No</v>
      </c>
      <c r="AY11248" s="297">
        <f>IF($A10895&lt;=BA$610,AY10643,0)</f>
        <v>0</v>
      </c>
      <c r="AZ11248" s="297">
        <f>IF($A10895&lt;=BA$610,AZ10643,0)</f>
        <v>0</v>
      </c>
      <c r="BA11248" s="297">
        <f>IF($A10895&lt;=BA$610,BA10643,0)</f>
        <v>0</v>
      </c>
      <c r="BC11248" t="str">
        <f>IF($A10895&lt;=BF$610,BC10643,"No")</f>
        <v>No</v>
      </c>
      <c r="BD11248">
        <f>IF($A10895&lt;=BF$610,BD10643,0)</f>
        <v>0</v>
      </c>
      <c r="BE11248">
        <f>IF($A10895&lt;=BF$610,BE10643,0)</f>
        <v>0</v>
      </c>
      <c r="BF11248">
        <f>IF($A10895&lt;=BF$610,BF10643,0)</f>
        <v>0</v>
      </c>
      <c r="BH11248" t="str">
        <f>IF($A10895&lt;=BK$610,BH10643,"No")</f>
        <v>No</v>
      </c>
      <c r="BI11248">
        <f>IF($A10895&lt;=BK$610,BI10643,0)</f>
        <v>0</v>
      </c>
      <c r="BJ11248">
        <f>IF($A10895&lt;=BK$610,BJ10643,0)</f>
        <v>0</v>
      </c>
      <c r="BK11248">
        <f>IF($A10895&lt;=BK$610,BK10643,0)</f>
        <v>0</v>
      </c>
    </row>
    <row r="11249" spans="1:63" s="204" customFormat="1">
      <c r="A11249" s="58" t="s">
        <v>884</v>
      </c>
      <c r="B11249" s="72" t="s">
        <v>820</v>
      </c>
      <c r="C11249" s="112" t="s">
        <v>820</v>
      </c>
      <c r="D11249" s="112" t="s">
        <v>820</v>
      </c>
      <c r="E11249" s="79" t="str">
        <f t="shared" si="4590"/>
        <v>row NA to NA</v>
      </c>
      <c r="F11249" s="48">
        <f t="shared" si="4585"/>
        <v>11249</v>
      </c>
      <c r="G11249" s="46"/>
      <c r="H11249" s="46"/>
      <c r="I11249" s="46"/>
      <c r="J11249" s="179" t="str">
        <f t="shared" si="4591"/>
        <v>No</v>
      </c>
      <c r="K11249" s="179">
        <f t="shared" si="4592"/>
        <v>0</v>
      </c>
      <c r="L11249" s="179">
        <f t="shared" si="4593"/>
        <v>0</v>
      </c>
      <c r="M11249" s="179">
        <f t="shared" si="4594"/>
        <v>0</v>
      </c>
      <c r="N11249" s="267">
        <f t="shared" si="4595"/>
        <v>0</v>
      </c>
      <c r="O11249" t="str">
        <f>IF($A10895&lt;=R$610,O10644,"No")</f>
        <v>No</v>
      </c>
      <c r="P11249">
        <f>IF($A10895&lt;=R$610,P10644,0)</f>
        <v>0</v>
      </c>
      <c r="Q11249">
        <f>IF($A10895&lt;=R$610,Q10644,0)</f>
        <v>0</v>
      </c>
      <c r="R11249">
        <f>IF($A10895&lt;=R$610,R10644,0)</f>
        <v>0</v>
      </c>
      <c r="S11249" s="49"/>
      <c r="T11249" t="str">
        <f>IF($A10895&lt;=W610,T10644,"No")</f>
        <v>No</v>
      </c>
      <c r="U11249" s="48">
        <v>0</v>
      </c>
      <c r="V11249" s="48">
        <v>0</v>
      </c>
      <c r="W11249" s="48">
        <v>0</v>
      </c>
      <c r="X11249" s="46"/>
      <c r="Y11249" t="str">
        <f>IF($A10895&lt;=AB$610,Y10644,"No")</f>
        <v>No</v>
      </c>
      <c r="Z11249">
        <f>IF($A10895&lt;=AB$610,Z10644,0)</f>
        <v>0</v>
      </c>
      <c r="AA11249">
        <f>IF($A10895&lt;=AB$610,AA10644,0)</f>
        <v>0</v>
      </c>
      <c r="AB11249">
        <f>IF($A10895&lt;=AB$610,AB10644,0)</f>
        <v>0</v>
      </c>
      <c r="AC11249" s="49"/>
      <c r="AD11249" t="str">
        <f>IF($A10895&lt;=AG610,AD10644,"No")</f>
        <v>No</v>
      </c>
      <c r="AE11249" s="48">
        <f>IF($A10895&lt;=AG$610,AE10644,0)</f>
        <v>0</v>
      </c>
      <c r="AF11249" s="48">
        <f>IF($A10895&lt;=AG$610,AF10644,0)</f>
        <v>0</v>
      </c>
      <c r="AG11249" s="48">
        <f>IF($A10895&lt;=AG$610,AG10644,0)</f>
        <v>0</v>
      </c>
      <c r="AH11249" s="263">
        <f>IF($A10895&lt;=$R$610,AH10644,"No")</f>
        <v>0</v>
      </c>
      <c r="AI11249" t="str">
        <f>IF($A10895&lt;=AL610,AI10644,"No")</f>
        <v>No</v>
      </c>
      <c r="AJ11249" s="48">
        <v>0</v>
      </c>
      <c r="AK11249" s="48">
        <v>0</v>
      </c>
      <c r="AL11249" s="48">
        <v>0</v>
      </c>
      <c r="AM11249" s="263">
        <f>IF($A10895&lt;=$R$610,AM10644,"No")</f>
        <v>0</v>
      </c>
      <c r="AN11249" t="str">
        <f>IF($A10895&lt;=AQ$610,AN10644,"No")</f>
        <v>No</v>
      </c>
      <c r="AO11249">
        <f>IF($A10895&lt;=AQ$610,AO10644,0)</f>
        <v>0</v>
      </c>
      <c r="AP11249">
        <f>IF($A10895&lt;=AQ$610,AP10644,0)</f>
        <v>0</v>
      </c>
      <c r="AQ11249">
        <f>IF($A10895&lt;=AQ$610,AQ10644,0)</f>
        <v>0</v>
      </c>
      <c r="AS11249" t="str">
        <f>IF($A10895&lt;=AV$610,AS10644,"No")</f>
        <v>No</v>
      </c>
      <c r="AT11249">
        <f>IF($A10895&lt;=AV$610,AT10644,0)</f>
        <v>0</v>
      </c>
      <c r="AU11249">
        <f>IF($A10895&lt;=AV$610,AU10644,0)</f>
        <v>0</v>
      </c>
      <c r="AV11249">
        <f>IF($A10895&lt;=AV$610,AV10644,0)</f>
        <v>0</v>
      </c>
      <c r="AX11249" s="297" t="str">
        <f>IF($A10895&lt;=BA$610,AX10644,"No")</f>
        <v>No</v>
      </c>
      <c r="AY11249" s="297">
        <f>IF($A10895&lt;=BA$610,AY10644,0)</f>
        <v>0</v>
      </c>
      <c r="AZ11249" s="297">
        <f>IF($A10895&lt;=BA$610,AZ10644,0)</f>
        <v>0</v>
      </c>
      <c r="BA11249" s="297">
        <f>IF($A10895&lt;=BA$610,BA10644,0)</f>
        <v>0</v>
      </c>
      <c r="BC11249" t="str">
        <f>IF($A10895&lt;=BF$610,BC10644,"No")</f>
        <v>No</v>
      </c>
      <c r="BD11249">
        <f>IF($A10895&lt;=BF$610,BD10644,0)</f>
        <v>0</v>
      </c>
      <c r="BE11249">
        <f>IF($A10895&lt;=BF$610,BE10644,0)</f>
        <v>0</v>
      </c>
      <c r="BF11249">
        <f>IF($A10895&lt;=BF$610,BF10644,0)</f>
        <v>0</v>
      </c>
      <c r="BH11249" t="str">
        <f>IF($A10895&lt;=BK$610,BH10644,"No")</f>
        <v>No</v>
      </c>
      <c r="BI11249">
        <f>IF($A10895&lt;=BK$610,BI10644,0)</f>
        <v>0</v>
      </c>
      <c r="BJ11249">
        <f>IF($A10895&lt;=BK$610,BJ10644,0)</f>
        <v>0</v>
      </c>
      <c r="BK11249">
        <f>IF($A10895&lt;=BK$610,BK10644,0)</f>
        <v>0</v>
      </c>
    </row>
    <row r="11250" spans="1:63" s="204" customFormat="1">
      <c r="A11250" s="99" t="s">
        <v>885</v>
      </c>
      <c r="B11250" s="72" t="s">
        <v>820</v>
      </c>
      <c r="C11250" s="112" t="s">
        <v>820</v>
      </c>
      <c r="D11250" s="112" t="s">
        <v>820</v>
      </c>
      <c r="E11250" s="79" t="str">
        <f t="shared" si="4590"/>
        <v>row NA to NA</v>
      </c>
      <c r="F11250" s="48">
        <f t="shared" si="4585"/>
        <v>11250</v>
      </c>
      <c r="G11250" s="46"/>
      <c r="H11250" s="46"/>
      <c r="I11250" s="46"/>
      <c r="J11250" s="179" t="str">
        <f t="shared" si="4591"/>
        <v>Yes</v>
      </c>
      <c r="K11250" s="179">
        <f t="shared" si="4592"/>
        <v>0</v>
      </c>
      <c r="L11250" s="179">
        <f t="shared" si="4593"/>
        <v>0</v>
      </c>
      <c r="M11250" s="179">
        <f t="shared" si="4594"/>
        <v>0</v>
      </c>
      <c r="N11250" s="267">
        <f t="shared" si="4595"/>
        <v>0</v>
      </c>
      <c r="O11250" t="str">
        <f>IF($A10895&lt;=R$610,O10645,"No")</f>
        <v>Yes</v>
      </c>
      <c r="P11250">
        <f>IF($A10895&lt;=R$610,P10645,0)</f>
        <v>0</v>
      </c>
      <c r="Q11250">
        <f>IF($A10895&lt;=R$610,Q10645,0)</f>
        <v>0</v>
      </c>
      <c r="R11250">
        <f>IF($A10895&lt;=R$610,R10645,0)</f>
        <v>0</v>
      </c>
      <c r="S11250" s="49"/>
      <c r="T11250" t="str">
        <f>IF($A10895&lt;=W610,T10645,"No")</f>
        <v>Yes</v>
      </c>
      <c r="U11250" s="48">
        <v>0</v>
      </c>
      <c r="V11250" s="48">
        <v>0</v>
      </c>
      <c r="W11250" s="48">
        <v>0</v>
      </c>
      <c r="X11250" s="46"/>
      <c r="Y11250" t="str">
        <f>IF($A10895&lt;=AB$610,Y10645,"No")</f>
        <v>Yes</v>
      </c>
      <c r="Z11250">
        <f>IF($A10895&lt;=AB$610,Z10645,0)</f>
        <v>0</v>
      </c>
      <c r="AA11250">
        <f>IF($A10895&lt;=AB$610,AA10645,0)</f>
        <v>0</v>
      </c>
      <c r="AB11250">
        <f>IF($A10895&lt;=AB$610,AB10645,0)</f>
        <v>0</v>
      </c>
      <c r="AC11250" s="49"/>
      <c r="AD11250" t="str">
        <f>IF($A10895&lt;=AG610,AD10645,"No")</f>
        <v>No</v>
      </c>
      <c r="AE11250" s="48">
        <f>IF($A10895&lt;=AG$610,AE10645,0)</f>
        <v>0</v>
      </c>
      <c r="AF11250" s="48">
        <f>IF($A10895&lt;=AG$610,AF10645,0)</f>
        <v>0</v>
      </c>
      <c r="AG11250" s="48">
        <f>IF($A10895&lt;=AG$610,AG10645,0)</f>
        <v>0</v>
      </c>
      <c r="AH11250" s="263">
        <f>IF($A10895&lt;=$R$610,AH10645,"No")</f>
        <v>0</v>
      </c>
      <c r="AI11250" t="str">
        <f>IF($A10895&lt;=AL610,AI10645,"No")</f>
        <v>Yes</v>
      </c>
      <c r="AJ11250" s="48">
        <v>0</v>
      </c>
      <c r="AK11250" s="48">
        <v>0</v>
      </c>
      <c r="AL11250" s="48">
        <v>0</v>
      </c>
      <c r="AM11250" s="263">
        <f>IF($A10895&lt;=$R$610,AM10645,"No")</f>
        <v>0</v>
      </c>
      <c r="AN11250" t="str">
        <f>IF($A10895&lt;=AQ$610,AN10645,"No")</f>
        <v>Yes</v>
      </c>
      <c r="AO11250">
        <f>IF($A10895&lt;=AQ$610,AO10645,0)</f>
        <v>0</v>
      </c>
      <c r="AP11250">
        <f>IF($A10895&lt;=AQ$610,AP10645,0)</f>
        <v>0</v>
      </c>
      <c r="AQ11250">
        <f>IF($A10895&lt;=AQ$610,AQ10645,0)</f>
        <v>0</v>
      </c>
      <c r="AS11250" t="str">
        <f>IF($A10895&lt;=AV$610,AS10645,"No")</f>
        <v>Yes</v>
      </c>
      <c r="AT11250">
        <f>IF($A10895&lt;=AV$610,AT10645,0)</f>
        <v>0</v>
      </c>
      <c r="AU11250">
        <f>IF($A10895&lt;=AV$610,AU10645,0)</f>
        <v>0</v>
      </c>
      <c r="AV11250">
        <f>IF($A10895&lt;=AV$610,AV10645,0)</f>
        <v>0</v>
      </c>
      <c r="AX11250" s="297" t="str">
        <f>IF($A10895&lt;=BA$610,AX10645,"No")</f>
        <v>Yes</v>
      </c>
      <c r="AY11250" s="297">
        <f>IF($A10895&lt;=BA$610,AY10645,0)</f>
        <v>0</v>
      </c>
      <c r="AZ11250" s="297">
        <f>IF($A10895&lt;=BA$610,AZ10645,0)</f>
        <v>0</v>
      </c>
      <c r="BA11250" s="297">
        <f>IF($A10895&lt;=BA$610,BA10645,0)</f>
        <v>0</v>
      </c>
      <c r="BC11250" t="str">
        <f>IF($A10895&lt;=BF$610,BC10645,"No")</f>
        <v>Yes</v>
      </c>
      <c r="BD11250">
        <f>IF($A10895&lt;=BF$610,BD10645,0)</f>
        <v>0</v>
      </c>
      <c r="BE11250">
        <f>IF($A10895&lt;=BF$610,BE10645,0)</f>
        <v>0</v>
      </c>
      <c r="BF11250">
        <f>IF($A10895&lt;=BF$610,BF10645,0)</f>
        <v>0</v>
      </c>
      <c r="BH11250" t="str">
        <f>IF($A10895&lt;=BK$610,BH10645,"No")</f>
        <v>Yes</v>
      </c>
      <c r="BI11250">
        <f>IF($A10895&lt;=BK$610,BI10645,0)</f>
        <v>0</v>
      </c>
      <c r="BJ11250">
        <f>IF($A10895&lt;=BK$610,BJ10645,0)</f>
        <v>0</v>
      </c>
      <c r="BK11250">
        <f>IF($A10895&lt;=BK$610,BK10645,0)</f>
        <v>0</v>
      </c>
    </row>
    <row r="11251" spans="1:63" s="204" customFormat="1">
      <c r="A11251" s="99" t="s">
        <v>886</v>
      </c>
      <c r="B11251" s="72" t="s">
        <v>820</v>
      </c>
      <c r="C11251" s="112" t="s">
        <v>820</v>
      </c>
      <c r="D11251" s="112" t="s">
        <v>820</v>
      </c>
      <c r="E11251" s="79" t="str">
        <f t="shared" si="4590"/>
        <v>row NA to NA</v>
      </c>
      <c r="F11251" s="48">
        <f t="shared" si="4585"/>
        <v>11251</v>
      </c>
      <c r="G11251" s="46"/>
      <c r="H11251" s="46"/>
      <c r="I11251" s="46"/>
      <c r="J11251" s="179" t="str">
        <f t="shared" si="4591"/>
        <v>Yes</v>
      </c>
      <c r="K11251" s="179">
        <f t="shared" si="4592"/>
        <v>0</v>
      </c>
      <c r="L11251" s="179">
        <f t="shared" si="4593"/>
        <v>0</v>
      </c>
      <c r="M11251" s="179">
        <f t="shared" si="4594"/>
        <v>0</v>
      </c>
      <c r="N11251" s="267">
        <f t="shared" si="4595"/>
        <v>0</v>
      </c>
      <c r="O11251" t="str">
        <f>IF($A10895&lt;=R$610,O10646,"No")</f>
        <v>Yes</v>
      </c>
      <c r="P11251">
        <f>IF($A10895&lt;=R$610,P10646,0)</f>
        <v>0</v>
      </c>
      <c r="Q11251">
        <f>IF($A10895&lt;=R$610,Q10646,0)</f>
        <v>0</v>
      </c>
      <c r="R11251">
        <f>IF($A10895&lt;=R$610,R10646,0)</f>
        <v>0</v>
      </c>
      <c r="S11251" s="49"/>
      <c r="T11251" t="str">
        <f>IF($A10895&lt;=W610,T10646,"No")</f>
        <v>Yes</v>
      </c>
      <c r="U11251" s="48">
        <v>0</v>
      </c>
      <c r="V11251" s="48">
        <v>0</v>
      </c>
      <c r="W11251" s="48">
        <v>0</v>
      </c>
      <c r="X11251" s="46"/>
      <c r="Y11251" t="str">
        <f>IF($A10895&lt;=AB$610,Y10646,"No")</f>
        <v>Yes</v>
      </c>
      <c r="Z11251">
        <f>IF($A10895&lt;=AB$610,Z10646,0)</f>
        <v>0</v>
      </c>
      <c r="AA11251">
        <f>IF($A10895&lt;=AB$610,AA10646,0)</f>
        <v>0</v>
      </c>
      <c r="AB11251">
        <f>IF($A10895&lt;=AB$610,AB10646,0)</f>
        <v>0</v>
      </c>
      <c r="AC11251" s="49"/>
      <c r="AD11251" t="str">
        <f>IF($A10895&lt;=AG610,AD10646,"No")</f>
        <v>No</v>
      </c>
      <c r="AE11251" s="48">
        <f>IF($A10895&lt;=AG$610,AE10646,0)</f>
        <v>0</v>
      </c>
      <c r="AF11251" s="48">
        <f>IF($A10895&lt;=AG$610,AF10646,0)</f>
        <v>0</v>
      </c>
      <c r="AG11251" s="48">
        <f>IF($A10895&lt;=AG$610,AG10646,0)</f>
        <v>0</v>
      </c>
      <c r="AH11251" s="263">
        <f>IF($A10895&lt;=$R$610,AH10646,"No")</f>
        <v>0</v>
      </c>
      <c r="AI11251" t="str">
        <f>IF($A10895&lt;=AL610,AI10646,"No")</f>
        <v>Yes</v>
      </c>
      <c r="AJ11251" s="48">
        <v>0</v>
      </c>
      <c r="AK11251" s="48">
        <v>0</v>
      </c>
      <c r="AL11251" s="48">
        <v>0</v>
      </c>
      <c r="AM11251" s="263">
        <f>IF($A10895&lt;=$R$610,AM10646,"No")</f>
        <v>0</v>
      </c>
      <c r="AN11251" t="str">
        <f>IF($A10895&lt;=AQ$610,AN10646,"No")</f>
        <v>Yes</v>
      </c>
      <c r="AO11251">
        <f>IF($A10895&lt;=AQ$610,AO10646,0)</f>
        <v>0</v>
      </c>
      <c r="AP11251">
        <f>IF($A10895&lt;=AQ$610,AP10646,0)</f>
        <v>0</v>
      </c>
      <c r="AQ11251">
        <f>IF($A10895&lt;=AQ$610,AQ10646,0)</f>
        <v>0</v>
      </c>
      <c r="AS11251" t="str">
        <f>IF($A10895&lt;=AV$610,AS10646,"No")</f>
        <v>Yes</v>
      </c>
      <c r="AT11251">
        <f>IF($A10895&lt;=AV$610,AT10646,0)</f>
        <v>0</v>
      </c>
      <c r="AU11251">
        <f>IF($A10895&lt;=AV$610,AU10646,0)</f>
        <v>0</v>
      </c>
      <c r="AV11251">
        <f>IF($A10895&lt;=AV$610,AV10646,0)</f>
        <v>0</v>
      </c>
      <c r="AX11251" s="297" t="str">
        <f>IF($A10895&lt;=BA$610,AX10646,"No")</f>
        <v>Yes</v>
      </c>
      <c r="AY11251" s="297">
        <f>IF($A10895&lt;=BA$610,AY10646,0)</f>
        <v>0</v>
      </c>
      <c r="AZ11251" s="297">
        <f>IF($A10895&lt;=BA$610,AZ10646,0)</f>
        <v>0</v>
      </c>
      <c r="BA11251" s="297">
        <f>IF($A10895&lt;=BA$610,BA10646,0)</f>
        <v>0</v>
      </c>
      <c r="BC11251" t="str">
        <f>IF($A10895&lt;=BF$610,BC10646,"No")</f>
        <v>Yes</v>
      </c>
      <c r="BD11251">
        <f>IF($A10895&lt;=BF$610,BD10646,0)</f>
        <v>0</v>
      </c>
      <c r="BE11251">
        <f>IF($A10895&lt;=BF$610,BE10646,0)</f>
        <v>0</v>
      </c>
      <c r="BF11251">
        <f>IF($A10895&lt;=BF$610,BF10646,0)</f>
        <v>0</v>
      </c>
      <c r="BH11251" t="str">
        <f>IF($A10895&lt;=BK$610,BH10646,"No")</f>
        <v>Yes</v>
      </c>
      <c r="BI11251">
        <f>IF($A10895&lt;=BK$610,BI10646,0)</f>
        <v>0</v>
      </c>
      <c r="BJ11251">
        <f>IF($A10895&lt;=BK$610,BJ10646,0)</f>
        <v>0</v>
      </c>
      <c r="BK11251">
        <f>IF($A10895&lt;=BK$610,BK10646,0)</f>
        <v>0</v>
      </c>
    </row>
    <row r="11252" spans="1:63" s="204" customFormat="1">
      <c r="A11252" s="99" t="s">
        <v>887</v>
      </c>
      <c r="B11252" s="72" t="s">
        <v>820</v>
      </c>
      <c r="C11252" s="112" t="s">
        <v>820</v>
      </c>
      <c r="D11252" s="112" t="s">
        <v>820</v>
      </c>
      <c r="E11252" s="79" t="str">
        <f t="shared" si="4590"/>
        <v>row NA to NA</v>
      </c>
      <c r="F11252" s="48">
        <f t="shared" si="4585"/>
        <v>11252</v>
      </c>
      <c r="G11252" s="46"/>
      <c r="H11252" s="46"/>
      <c r="I11252" s="46"/>
      <c r="J11252" s="179" t="str">
        <f t="shared" si="4591"/>
        <v>Yes</v>
      </c>
      <c r="K11252" s="179">
        <f t="shared" si="4592"/>
        <v>0</v>
      </c>
      <c r="L11252" s="179">
        <f t="shared" si="4593"/>
        <v>0</v>
      </c>
      <c r="M11252" s="179">
        <f t="shared" si="4594"/>
        <v>0</v>
      </c>
      <c r="N11252" s="267">
        <f t="shared" si="4595"/>
        <v>0</v>
      </c>
      <c r="O11252" t="str">
        <f>IF($A10895&lt;=R$610,O10647,"No")</f>
        <v>Yes</v>
      </c>
      <c r="P11252">
        <f>IF($A10895&lt;=R$610,P10647,0)</f>
        <v>0</v>
      </c>
      <c r="Q11252">
        <f>IF($A10895&lt;=R$610,Q10647,0)</f>
        <v>0</v>
      </c>
      <c r="R11252">
        <f>IF($A10895&lt;=R$610,R10647,0)</f>
        <v>0</v>
      </c>
      <c r="S11252" s="49"/>
      <c r="T11252" t="str">
        <f>IF($A10895&lt;=W610,T10647,"No")</f>
        <v>Yes</v>
      </c>
      <c r="U11252" s="48">
        <v>0</v>
      </c>
      <c r="V11252" s="48">
        <v>0</v>
      </c>
      <c r="W11252" s="48">
        <v>0</v>
      </c>
      <c r="X11252" s="46"/>
      <c r="Y11252" t="str">
        <f>IF($A10895&lt;=AB$610,Y10647,"No")</f>
        <v>Yes</v>
      </c>
      <c r="Z11252">
        <f>IF($A10895&lt;=AB$610,Z10647,0)</f>
        <v>0</v>
      </c>
      <c r="AA11252">
        <f>IF($A10895&lt;=AB$610,AA10647,0)</f>
        <v>0</v>
      </c>
      <c r="AB11252">
        <f>IF($A10895&lt;=AB$610,AB10647,0)</f>
        <v>0</v>
      </c>
      <c r="AC11252" s="49"/>
      <c r="AD11252" t="str">
        <f>IF($A10895&lt;=AG610,AD10647,"No")</f>
        <v>No</v>
      </c>
      <c r="AE11252" s="48">
        <f>IF($A10895&lt;=AG$610,AE10647,0)</f>
        <v>0</v>
      </c>
      <c r="AF11252" s="48">
        <f>IF($A10895&lt;=AG$610,AF10647,0)</f>
        <v>0</v>
      </c>
      <c r="AG11252" s="48">
        <f>IF($A10895&lt;=AG$610,AG10647,0)</f>
        <v>0</v>
      </c>
      <c r="AH11252" s="263">
        <f>IF($A10895&lt;=$R$610,AH10647,"No")</f>
        <v>0</v>
      </c>
      <c r="AI11252" t="str">
        <f>IF($A10895&lt;=AL610,AI10647,"No")</f>
        <v>Yes</v>
      </c>
      <c r="AJ11252" s="48">
        <v>0</v>
      </c>
      <c r="AK11252" s="48">
        <v>0</v>
      </c>
      <c r="AL11252" s="48">
        <v>0</v>
      </c>
      <c r="AM11252" s="263">
        <f>IF($A10895&lt;=$R$610,AM10647,"No")</f>
        <v>0</v>
      </c>
      <c r="AN11252" t="str">
        <f>IF($A10895&lt;=AQ$610,AN10647,"No")</f>
        <v>Yes</v>
      </c>
      <c r="AO11252">
        <f>IF($A10895&lt;=AQ$610,AO10647,0)</f>
        <v>0</v>
      </c>
      <c r="AP11252">
        <f>IF($A10895&lt;=AQ$610,AP10647,0)</f>
        <v>0</v>
      </c>
      <c r="AQ11252">
        <f>IF($A10895&lt;=AQ$610,AQ10647,0)</f>
        <v>0</v>
      </c>
      <c r="AS11252" t="str">
        <f>IF($A10895&lt;=AV$610,AS10647,"No")</f>
        <v>Yes</v>
      </c>
      <c r="AT11252">
        <f>IF($A10895&lt;=AV$610,AT10647,0)</f>
        <v>0</v>
      </c>
      <c r="AU11252">
        <f>IF($A10895&lt;=AV$610,AU10647,0)</f>
        <v>0</v>
      </c>
      <c r="AV11252">
        <f>IF($A10895&lt;=AV$610,AV10647,0)</f>
        <v>0</v>
      </c>
      <c r="AX11252" s="297" t="str">
        <f>IF($A10895&lt;=BA$610,AX10647,"No")</f>
        <v>Yes</v>
      </c>
      <c r="AY11252" s="297">
        <f>IF($A10895&lt;=BA$610,AY10647,0)</f>
        <v>0</v>
      </c>
      <c r="AZ11252" s="297">
        <f>IF($A10895&lt;=BA$610,AZ10647,0)</f>
        <v>0</v>
      </c>
      <c r="BA11252" s="297">
        <f>IF($A10895&lt;=BA$610,BA10647,0)</f>
        <v>0</v>
      </c>
      <c r="BC11252" t="str">
        <f>IF($A10895&lt;=BF$610,BC10647,"No")</f>
        <v>Yes</v>
      </c>
      <c r="BD11252">
        <f>IF($A10895&lt;=BF$610,BD10647,0)</f>
        <v>0</v>
      </c>
      <c r="BE11252">
        <f>IF($A10895&lt;=BF$610,BE10647,0)</f>
        <v>0</v>
      </c>
      <c r="BF11252">
        <f>IF($A10895&lt;=BF$610,BF10647,0)</f>
        <v>0</v>
      </c>
      <c r="BH11252" t="str">
        <f>IF($A10895&lt;=BK$610,BH10647,"No")</f>
        <v>Yes</v>
      </c>
      <c r="BI11252">
        <f>IF($A10895&lt;=BK$610,BI10647,0)</f>
        <v>0</v>
      </c>
      <c r="BJ11252">
        <f>IF($A10895&lt;=BK$610,BJ10647,0)</f>
        <v>0</v>
      </c>
      <c r="BK11252">
        <f>IF($A10895&lt;=BK$610,BK10647,0)</f>
        <v>0</v>
      </c>
    </row>
    <row r="11253" spans="1:63" s="204" customFormat="1">
      <c r="A11253" s="89" t="s">
        <v>104</v>
      </c>
      <c r="B11253" s="90">
        <v>17</v>
      </c>
      <c r="C11253" s="91">
        <f>+D11236+1</f>
        <v>94073</v>
      </c>
      <c r="D11253" s="92">
        <f>+C11253+B11253-1</f>
        <v>94089</v>
      </c>
      <c r="E11253" s="106" t="str">
        <f t="shared" si="4590"/>
        <v>row 94073 to 94089</v>
      </c>
      <c r="F11253" s="48">
        <f t="shared" si="4585"/>
        <v>11253</v>
      </c>
      <c r="G11253" s="89"/>
      <c r="H11253" s="89"/>
      <c r="I11253" s="89"/>
      <c r="J11253" s="179" t="str">
        <f t="shared" si="4591"/>
        <v>Yes</v>
      </c>
      <c r="K11253" s="179">
        <f t="shared" si="4592"/>
        <v>0</v>
      </c>
      <c r="L11253" s="179">
        <f t="shared" si="4593"/>
        <v>0</v>
      </c>
      <c r="M11253" s="179">
        <f t="shared" si="4594"/>
        <v>0</v>
      </c>
      <c r="N11253" s="267">
        <f t="shared" si="4595"/>
        <v>0</v>
      </c>
      <c r="O11253" s="15" t="str">
        <f>IF($A10895&lt;=R$610,O10648,"No")</f>
        <v>No</v>
      </c>
      <c r="P11253" s="15">
        <f>IF($A10895&lt;=R$610,P10648,0)</f>
        <v>0</v>
      </c>
      <c r="Q11253" s="15">
        <f>IF($A10895&lt;=R$610,Q10648,0)</f>
        <v>0</v>
      </c>
      <c r="R11253" s="15">
        <f>IF($A10895&lt;=R$610,R10648,0)</f>
        <v>0</v>
      </c>
      <c r="S11253" s="49"/>
      <c r="T11253" s="15" t="str">
        <f>IF($A10895&lt;=W610,T10648,"No")</f>
        <v>No</v>
      </c>
      <c r="U11253" s="172">
        <v>0</v>
      </c>
      <c r="V11253" s="172">
        <v>0</v>
      </c>
      <c r="W11253" s="172">
        <v>0</v>
      </c>
      <c r="X11253" s="46"/>
      <c r="Y11253" s="15" t="str">
        <f>IF($A10895&lt;=AB$610,Y10648,"No")</f>
        <v>No</v>
      </c>
      <c r="Z11253" s="15">
        <f>IF($A10895&lt;=AB$610,Z10648,0)</f>
        <v>0</v>
      </c>
      <c r="AA11253" s="15">
        <f>IF($A10895&lt;=AB$610,AA10648,0)</f>
        <v>0</v>
      </c>
      <c r="AB11253" s="15">
        <f>IF($A10895&lt;=AB$610,AB10648,0)</f>
        <v>0</v>
      </c>
      <c r="AC11253" s="49"/>
      <c r="AD11253" s="15" t="str">
        <f>IF($A10895&lt;=AG610,AD10648,"No")</f>
        <v>No</v>
      </c>
      <c r="AE11253" s="172">
        <f>IF($A10895&lt;=AG$610,AE10648,0)</f>
        <v>0</v>
      </c>
      <c r="AF11253" s="172">
        <f>IF($A10895&lt;=AG$610,AF10648,0)</f>
        <v>0</v>
      </c>
      <c r="AG11253" s="172">
        <f>IF($A10895&lt;=AG$610,AG10648,0)</f>
        <v>0</v>
      </c>
      <c r="AH11253" s="263">
        <f>IF($A10895&lt;=$R$610,AH10648,"No")</f>
        <v>0</v>
      </c>
      <c r="AI11253" s="15" t="str">
        <f>IF($A10895&lt;=AL610,AI10648,"No")</f>
        <v>No</v>
      </c>
      <c r="AJ11253" s="172">
        <v>0</v>
      </c>
      <c r="AK11253" s="172">
        <v>0</v>
      </c>
      <c r="AL11253" s="172">
        <v>0</v>
      </c>
      <c r="AM11253" s="263">
        <f>IF($A10895&lt;=$R$610,AM10648,"No")</f>
        <v>0</v>
      </c>
      <c r="AN11253" s="15" t="str">
        <f>IF($A10895&lt;=AQ$610,AN10648,"No")</f>
        <v>Yes</v>
      </c>
      <c r="AO11253" s="15">
        <f>IF($A10895&lt;=AQ$610,AO10648,0)</f>
        <v>0</v>
      </c>
      <c r="AP11253" s="15">
        <f>IF($A10895&lt;=AQ$610,AP10648,0)</f>
        <v>0</v>
      </c>
      <c r="AQ11253" s="15">
        <f>IF($A10895&lt;=AQ$610,AQ10648,0)</f>
        <v>0</v>
      </c>
      <c r="AS11253" s="15" t="str">
        <f>IF($A10895&lt;=AV$610,AS10648,"No")</f>
        <v>Yes</v>
      </c>
      <c r="AT11253" s="15">
        <f>IF($A10895&lt;=AV$610,AT10648,0)</f>
        <v>0</v>
      </c>
      <c r="AU11253" s="15">
        <f>IF($A10895&lt;=AV$610,AU10648,0)</f>
        <v>0</v>
      </c>
      <c r="AV11253" s="15">
        <f>IF($A10895&lt;=AV$610,AV10648,0)</f>
        <v>0</v>
      </c>
      <c r="AX11253" s="313" t="str">
        <f>IF($A10895&lt;=BA$610,AX10648,"No")</f>
        <v>Yes</v>
      </c>
      <c r="AY11253" s="313">
        <f>IF($A10895&lt;=BA$610,AY10648,0)</f>
        <v>0</v>
      </c>
      <c r="AZ11253" s="313">
        <f>IF($A10895&lt;=BA$610,AZ10648,0)</f>
        <v>0</v>
      </c>
      <c r="BA11253" s="313">
        <f>IF($A10895&lt;=BA$610,BA10648,0)</f>
        <v>0</v>
      </c>
      <c r="BC11253" s="15" t="str">
        <f>IF($A10895&lt;=BF$610,BC10648,"No")</f>
        <v>Yes</v>
      </c>
      <c r="BD11253" s="15">
        <f>IF($A10895&lt;=BF$610,BD10648,0)</f>
        <v>0</v>
      </c>
      <c r="BE11253" s="15">
        <f>IF($A10895&lt;=BF$610,BE10648,0)</f>
        <v>0</v>
      </c>
      <c r="BF11253" s="15">
        <f>IF($A10895&lt;=BF$610,BF10648,0)</f>
        <v>0</v>
      </c>
      <c r="BH11253" s="15" t="str">
        <f>IF($A10895&lt;=BK$610,BH10648,"No")</f>
        <v>Yes</v>
      </c>
      <c r="BI11253" s="15">
        <f>IF($A10895&lt;=BK$610,BI10648,0)</f>
        <v>0</v>
      </c>
      <c r="BJ11253" s="15">
        <f>IF($A10895&lt;=BK$610,BJ10648,0)</f>
        <v>0</v>
      </c>
      <c r="BK11253" s="15">
        <f>IF($A10895&lt;=BK$610,BK10648,0)</f>
        <v>0</v>
      </c>
    </row>
    <row r="11254" spans="1:63" s="204" customFormat="1">
      <c r="A11254" s="99" t="s">
        <v>14</v>
      </c>
      <c r="B11254" s="72">
        <v>2</v>
      </c>
      <c r="C11254" s="74">
        <f>C11253</f>
        <v>94073</v>
      </c>
      <c r="D11254" s="74">
        <f t="shared" ref="D11254:D11259" si="4601">+C11254+B11254-1</f>
        <v>94074</v>
      </c>
      <c r="E11254" s="75" t="str">
        <f t="shared" si="4590"/>
        <v>row 94073 to 94074</v>
      </c>
      <c r="F11254" s="48">
        <f t="shared" si="4585"/>
        <v>11254</v>
      </c>
      <c r="G11254" s="46"/>
      <c r="H11254" s="46"/>
      <c r="I11254" s="46"/>
      <c r="J11254" s="179" t="str">
        <f t="shared" si="4591"/>
        <v>Yes</v>
      </c>
      <c r="K11254" s="179">
        <f t="shared" si="4592"/>
        <v>0</v>
      </c>
      <c r="L11254" s="179">
        <f t="shared" si="4593"/>
        <v>0</v>
      </c>
      <c r="M11254" s="179">
        <f t="shared" si="4594"/>
        <v>0</v>
      </c>
      <c r="N11254" s="267">
        <f t="shared" si="4595"/>
        <v>0</v>
      </c>
      <c r="O11254" t="str">
        <f>IF($A10895&lt;=R$610,O10649,"No")</f>
        <v>No</v>
      </c>
      <c r="P11254">
        <f>IF($A10895&lt;=R$610,P10649,0)</f>
        <v>0</v>
      </c>
      <c r="Q11254">
        <f>IF($A10895&lt;=R$610,Q10649,0)</f>
        <v>0</v>
      </c>
      <c r="R11254">
        <f>IF($A10895&lt;=R$610,R10649,0)</f>
        <v>0</v>
      </c>
      <c r="S11254" s="49"/>
      <c r="T11254" t="str">
        <f>IF($A10895&lt;=W610,T10649,"No")</f>
        <v>No</v>
      </c>
      <c r="U11254" s="48">
        <v>0</v>
      </c>
      <c r="V11254" s="48">
        <v>0</v>
      </c>
      <c r="W11254" s="48">
        <v>0</v>
      </c>
      <c r="X11254" s="46"/>
      <c r="Y11254" t="str">
        <f>IF($A10895&lt;=AB$610,Y10649,"No")</f>
        <v>No</v>
      </c>
      <c r="Z11254">
        <f>IF($A10895&lt;=AB$610,Z10649,0)</f>
        <v>0</v>
      </c>
      <c r="AA11254">
        <f>IF($A10895&lt;=AB$610,AA10649,0)</f>
        <v>0</v>
      </c>
      <c r="AB11254">
        <f>IF($A10895&lt;=AB$610,AB10649,0)</f>
        <v>0</v>
      </c>
      <c r="AC11254" s="49"/>
      <c r="AD11254" t="str">
        <f>IF($A10895&lt;=AG610,AD10649,"No")</f>
        <v>No</v>
      </c>
      <c r="AE11254" s="48">
        <f>IF($A10895&lt;=AG$610,AE10649,0)</f>
        <v>0</v>
      </c>
      <c r="AF11254" s="48">
        <f>IF($A10895&lt;=AG$610,AF10649,0)</f>
        <v>0</v>
      </c>
      <c r="AG11254" s="48">
        <f>IF($A10895&lt;=AG$610,AG10649,0)</f>
        <v>0</v>
      </c>
      <c r="AH11254" s="263">
        <f>IF($A10895&lt;=$R$610,AH10649,"No")</f>
        <v>0</v>
      </c>
      <c r="AI11254" t="str">
        <f>IF($A10895&lt;=AL610,AI10649,"No")</f>
        <v>No</v>
      </c>
      <c r="AJ11254" s="48">
        <v>0</v>
      </c>
      <c r="AK11254" s="48">
        <v>0</v>
      </c>
      <c r="AL11254" s="48">
        <v>0</v>
      </c>
      <c r="AM11254" s="263">
        <f>IF($A10895&lt;=$R$610,AM10649,"No")</f>
        <v>0</v>
      </c>
      <c r="AN11254" t="str">
        <f>IF($A10895&lt;=AQ$610,AN10649,"No")</f>
        <v>Yes</v>
      </c>
      <c r="AO11254">
        <f>IF($A10895&lt;=AQ$610,AO10649,0)</f>
        <v>0</v>
      </c>
      <c r="AP11254">
        <f>IF($A10895&lt;=AQ$610,AP10649,0)</f>
        <v>0</v>
      </c>
      <c r="AQ11254">
        <f>IF($A10895&lt;=AQ$610,AQ10649,0)</f>
        <v>0</v>
      </c>
      <c r="AS11254" t="str">
        <f>IF($A10895&lt;=AV$610,AS10649,"No")</f>
        <v>Yes</v>
      </c>
      <c r="AT11254">
        <f>IF($A10895&lt;=AV$610,AT10649,0)</f>
        <v>0</v>
      </c>
      <c r="AU11254">
        <f>IF($A10895&lt;=AV$610,AU10649,0)</f>
        <v>0</v>
      </c>
      <c r="AV11254">
        <f>IF($A10895&lt;=AV$610,AV10649,0)</f>
        <v>0</v>
      </c>
      <c r="AX11254" s="297" t="str">
        <f>IF($A10895&lt;=BA$610,AX10649,"No")</f>
        <v>Yes</v>
      </c>
      <c r="AY11254" s="297">
        <f>IF($A10895&lt;=BA$610,AY10649,0)</f>
        <v>0</v>
      </c>
      <c r="AZ11254" s="297">
        <f>IF($A10895&lt;=BA$610,AZ10649,0)</f>
        <v>0</v>
      </c>
      <c r="BA11254" s="297">
        <f>IF($A10895&lt;=BA$610,BA10649,0)</f>
        <v>0</v>
      </c>
      <c r="BC11254" t="str">
        <f>IF($A10895&lt;=BF$610,BC10649,"No")</f>
        <v>Yes</v>
      </c>
      <c r="BD11254">
        <f>IF($A10895&lt;=BF$610,BD10649,0)</f>
        <v>0</v>
      </c>
      <c r="BE11254">
        <f>IF($A10895&lt;=BF$610,BE10649,0)</f>
        <v>0</v>
      </c>
      <c r="BF11254">
        <f>IF($A10895&lt;=BF$610,BF10649,0)</f>
        <v>0</v>
      </c>
      <c r="BH11254" t="str">
        <f>IF($A10895&lt;=BK$610,BH10649,"No")</f>
        <v>Yes</v>
      </c>
      <c r="BI11254">
        <f>IF($A10895&lt;=BK$610,BI10649,0)</f>
        <v>0</v>
      </c>
      <c r="BJ11254">
        <f>IF($A10895&lt;=BK$610,BJ10649,0)</f>
        <v>0</v>
      </c>
      <c r="BK11254">
        <f>IF($A10895&lt;=BK$610,BK10649,0)</f>
        <v>0</v>
      </c>
    </row>
    <row r="11255" spans="1:63" s="204" customFormat="1">
      <c r="A11255" s="99" t="s">
        <v>737</v>
      </c>
      <c r="B11255" s="72">
        <v>1</v>
      </c>
      <c r="C11255" s="74">
        <f>+D11254+1</f>
        <v>94075</v>
      </c>
      <c r="D11255" s="74">
        <f t="shared" si="4601"/>
        <v>94075</v>
      </c>
      <c r="E11255" s="75" t="str">
        <f t="shared" si="4590"/>
        <v>row 94075 to 94075</v>
      </c>
      <c r="F11255" s="48">
        <f t="shared" si="4585"/>
        <v>11255</v>
      </c>
      <c r="G11255" s="46"/>
      <c r="H11255" s="46"/>
      <c r="I11255" s="46"/>
      <c r="J11255" s="179" t="str">
        <f t="shared" si="4591"/>
        <v>No</v>
      </c>
      <c r="K11255" s="179">
        <f t="shared" si="4592"/>
        <v>0</v>
      </c>
      <c r="L11255" s="179">
        <f t="shared" si="4593"/>
        <v>0</v>
      </c>
      <c r="M11255" s="179">
        <f t="shared" si="4594"/>
        <v>0</v>
      </c>
      <c r="N11255" s="267">
        <f t="shared" si="4595"/>
        <v>0</v>
      </c>
      <c r="O11255" t="str">
        <f>IF($A10895&lt;=R$610,O10650,"No")</f>
        <v>Yes</v>
      </c>
      <c r="P11255">
        <f>IF($A10895&lt;=R$610,P10650,0)</f>
        <v>0</v>
      </c>
      <c r="Q11255">
        <f>IF($A10895&lt;=R$610,Q10650,0)</f>
        <v>0</v>
      </c>
      <c r="R11255">
        <f>IF($A10895&lt;=R$610,R10650,0)</f>
        <v>0</v>
      </c>
      <c r="S11255" s="49"/>
      <c r="T11255" t="str">
        <f>IF($A10895&lt;=W610,T10650,"No")</f>
        <v>Yes</v>
      </c>
      <c r="U11255" s="48">
        <v>0</v>
      </c>
      <c r="V11255" s="48">
        <v>0</v>
      </c>
      <c r="W11255" s="48">
        <v>0</v>
      </c>
      <c r="X11255" s="46"/>
      <c r="Y11255" t="str">
        <f>IF($A10895&lt;=AB$610,Y10650,"No")</f>
        <v>Yes</v>
      </c>
      <c r="Z11255">
        <f>IF($A10895&lt;=AB$610,Z10650,0)</f>
        <v>0</v>
      </c>
      <c r="AA11255">
        <f>IF($A10895&lt;=AB$610,AA10650,0)</f>
        <v>0</v>
      </c>
      <c r="AB11255">
        <f>IF($A10895&lt;=AB$610,AB10650,0)</f>
        <v>0</v>
      </c>
      <c r="AC11255" s="49"/>
      <c r="AD11255" t="str">
        <f>IF($A10895&lt;=AG610,AD10650,"No")</f>
        <v>Yes</v>
      </c>
      <c r="AE11255" s="48">
        <f>IF($A10895&lt;=AG$610,AE10650,0)</f>
        <v>0</v>
      </c>
      <c r="AF11255" s="48">
        <f>IF($A10895&lt;=AG$610,AF10650,0)</f>
        <v>0</v>
      </c>
      <c r="AG11255" s="48">
        <f>IF($A10895&lt;=AG$610,AG10650,0)</f>
        <v>0</v>
      </c>
      <c r="AH11255" s="263">
        <f>IF($A10895&lt;=$R$610,AH10650,"No")</f>
        <v>0</v>
      </c>
      <c r="AI11255" t="str">
        <f>IF($A10895&lt;=AL610,AI10650,"No")</f>
        <v>Yes</v>
      </c>
      <c r="AJ11255" s="48">
        <v>0</v>
      </c>
      <c r="AK11255" s="48">
        <v>0</v>
      </c>
      <c r="AL11255" s="48">
        <v>0</v>
      </c>
      <c r="AM11255" s="263">
        <f>IF($A10895&lt;=$R$610,AM10650,"No")</f>
        <v>0</v>
      </c>
      <c r="AN11255" t="str">
        <f>IF($A10895&lt;=AQ$610,AN10650,"No")</f>
        <v>No</v>
      </c>
      <c r="AO11255">
        <f>IF($A10895&lt;=AQ$610,AO10650,0)</f>
        <v>0</v>
      </c>
      <c r="AP11255">
        <f>IF($A10895&lt;=AQ$610,AP10650,0)</f>
        <v>0</v>
      </c>
      <c r="AQ11255">
        <f>IF($A10895&lt;=AQ$610,AQ10650,0)</f>
        <v>0</v>
      </c>
      <c r="AS11255" t="str">
        <f>IF($A10895&lt;=AV$610,AS10650,"No")</f>
        <v>No</v>
      </c>
      <c r="AT11255">
        <f>IF($A10895&lt;=AV$610,AT10650,0)</f>
        <v>0</v>
      </c>
      <c r="AU11255">
        <f>IF($A10895&lt;=AV$610,AU10650,0)</f>
        <v>0</v>
      </c>
      <c r="AV11255">
        <f>IF($A10895&lt;=AV$610,AV10650,0)</f>
        <v>0</v>
      </c>
      <c r="AX11255" s="297" t="str">
        <f>IF($A10895&lt;=BA$610,AX10650,"No")</f>
        <v>No</v>
      </c>
      <c r="AY11255" s="297">
        <f>IF($A10895&lt;=BA$610,AY10650,0)</f>
        <v>0</v>
      </c>
      <c r="AZ11255" s="297">
        <f>IF($A10895&lt;=BA$610,AZ10650,0)</f>
        <v>0</v>
      </c>
      <c r="BA11255" s="297">
        <f>IF($A10895&lt;=BA$610,BA10650,0)</f>
        <v>0</v>
      </c>
      <c r="BC11255" t="str">
        <f>IF($A10895&lt;=BF$610,BC10650,"No")</f>
        <v>No</v>
      </c>
      <c r="BD11255">
        <f>IF($A10895&lt;=BF$610,BD10650,0)</f>
        <v>0</v>
      </c>
      <c r="BE11255">
        <f>IF($A10895&lt;=BF$610,BE10650,0)</f>
        <v>0</v>
      </c>
      <c r="BF11255">
        <f>IF($A10895&lt;=BF$610,BF10650,0)</f>
        <v>0</v>
      </c>
      <c r="BH11255" t="str">
        <f>IF($A10895&lt;=BK$610,BH10650,"No")</f>
        <v>No</v>
      </c>
      <c r="BI11255">
        <f>IF($A10895&lt;=BK$610,BI10650,0)</f>
        <v>0</v>
      </c>
      <c r="BJ11255">
        <f>IF($A10895&lt;=BK$610,BJ10650,0)</f>
        <v>0</v>
      </c>
      <c r="BK11255">
        <f>IF($A10895&lt;=BK$610,BK10650,0)</f>
        <v>0</v>
      </c>
    </row>
    <row r="11256" spans="1:63" s="204" customFormat="1">
      <c r="A11256" s="99" t="s">
        <v>738</v>
      </c>
      <c r="B11256" s="72">
        <v>1</v>
      </c>
      <c r="C11256" s="74">
        <f>+D11255+1</f>
        <v>94076</v>
      </c>
      <c r="D11256" s="74">
        <f t="shared" si="4601"/>
        <v>94076</v>
      </c>
      <c r="E11256" s="75" t="str">
        <f t="shared" si="4590"/>
        <v>row 94076 to 94076</v>
      </c>
      <c r="F11256" s="48">
        <f t="shared" si="4585"/>
        <v>11256</v>
      </c>
      <c r="G11256" s="46"/>
      <c r="H11256" s="46"/>
      <c r="I11256" s="46"/>
      <c r="J11256" s="179" t="str">
        <f t="shared" si="4591"/>
        <v>No</v>
      </c>
      <c r="K11256" s="179">
        <f t="shared" si="4592"/>
        <v>0</v>
      </c>
      <c r="L11256" s="179">
        <f t="shared" si="4593"/>
        <v>0</v>
      </c>
      <c r="M11256" s="179">
        <f t="shared" si="4594"/>
        <v>0</v>
      </c>
      <c r="N11256" s="267">
        <f t="shared" si="4595"/>
        <v>0</v>
      </c>
      <c r="O11256" t="str">
        <f>IF($A10895&lt;=R$610,O10651,"No")</f>
        <v>Yes</v>
      </c>
      <c r="P11256">
        <f>IF($A10895&lt;=R$610,P10651,0)</f>
        <v>0</v>
      </c>
      <c r="Q11256">
        <f>IF($A10895&lt;=R$610,Q10651,0)</f>
        <v>0</v>
      </c>
      <c r="R11256">
        <f>IF($A10895&lt;=R$610,R10651,0)</f>
        <v>0</v>
      </c>
      <c r="S11256" s="49"/>
      <c r="T11256" t="str">
        <f>IF($A10895&lt;=W610,T10651,"No")</f>
        <v>Yes</v>
      </c>
      <c r="U11256" s="48">
        <v>0</v>
      </c>
      <c r="V11256" s="48">
        <v>0</v>
      </c>
      <c r="W11256" s="48">
        <v>0</v>
      </c>
      <c r="X11256" s="46"/>
      <c r="Y11256" t="str">
        <f>IF($A10895&lt;=AB$610,Y10651,"No")</f>
        <v>Yes</v>
      </c>
      <c r="Z11256">
        <f>IF($A10895&lt;=AB$610,Z10651,0)</f>
        <v>0</v>
      </c>
      <c r="AA11256">
        <f>IF($A10895&lt;=AB$610,AA10651,0)</f>
        <v>0</v>
      </c>
      <c r="AB11256">
        <f>IF($A10895&lt;=AB$610,AB10651,0)</f>
        <v>0</v>
      </c>
      <c r="AC11256" s="49"/>
      <c r="AD11256" t="str">
        <f>IF($A10895&lt;=AG610,AD10651,"No")</f>
        <v>Yes</v>
      </c>
      <c r="AE11256" s="48">
        <f>IF($A10895&lt;=AG$610,AE10651,0)</f>
        <v>0</v>
      </c>
      <c r="AF11256" s="48">
        <f>IF($A10895&lt;=AG$610,AF10651,0)</f>
        <v>0</v>
      </c>
      <c r="AG11256" s="48">
        <f>IF($A10895&lt;=AG$610,AG10651,0)</f>
        <v>0</v>
      </c>
      <c r="AH11256" s="263">
        <f>IF($A10895&lt;=$R$610,AH10651,"No")</f>
        <v>0</v>
      </c>
      <c r="AI11256" t="str">
        <f>IF($A10895&lt;=AL610,AI10651,"No")</f>
        <v>Yes</v>
      </c>
      <c r="AJ11256" s="48">
        <v>0</v>
      </c>
      <c r="AK11256" s="48">
        <v>0</v>
      </c>
      <c r="AL11256" s="48">
        <v>0</v>
      </c>
      <c r="AM11256" s="263">
        <f>IF($A10895&lt;=$R$610,AM10651,"No")</f>
        <v>0</v>
      </c>
      <c r="AN11256" t="str">
        <f>IF($A10895&lt;=AQ$610,AN10651,"No")</f>
        <v>No</v>
      </c>
      <c r="AO11256">
        <f>IF($A10895&lt;=AQ$610,AO10651,0)</f>
        <v>0</v>
      </c>
      <c r="AP11256">
        <f>IF($A10895&lt;=AQ$610,AP10651,0)</f>
        <v>0</v>
      </c>
      <c r="AQ11256">
        <f>IF($A10895&lt;=AQ$610,AQ10651,0)</f>
        <v>0</v>
      </c>
      <c r="AS11256" t="str">
        <f>IF($A10895&lt;=AV$610,AS10651,"No")</f>
        <v>No</v>
      </c>
      <c r="AT11256">
        <f>IF($A10895&lt;=AV$610,AT10651,0)</f>
        <v>0</v>
      </c>
      <c r="AU11256">
        <f>IF($A10895&lt;=AV$610,AU10651,0)</f>
        <v>0</v>
      </c>
      <c r="AV11256">
        <f>IF($A10895&lt;=AV$610,AV10651,0)</f>
        <v>0</v>
      </c>
      <c r="AX11256" s="297" t="str">
        <f>IF($A10895&lt;=BA$610,AX10651,"No")</f>
        <v>No</v>
      </c>
      <c r="AY11256" s="297">
        <f>IF($A10895&lt;=BA$610,AY10651,0)</f>
        <v>0</v>
      </c>
      <c r="AZ11256" s="297">
        <f>IF($A10895&lt;=BA$610,AZ10651,0)</f>
        <v>0</v>
      </c>
      <c r="BA11256" s="297">
        <f>IF($A10895&lt;=BA$610,BA10651,0)</f>
        <v>0</v>
      </c>
      <c r="BC11256" t="str">
        <f>IF($A10895&lt;=BF$610,BC10651,"No")</f>
        <v>No</v>
      </c>
      <c r="BD11256">
        <f>IF($A10895&lt;=BF$610,BD10651,0)</f>
        <v>0</v>
      </c>
      <c r="BE11256">
        <f>IF($A10895&lt;=BF$610,BE10651,0)</f>
        <v>0</v>
      </c>
      <c r="BF11256">
        <f>IF($A10895&lt;=BF$610,BF10651,0)</f>
        <v>0</v>
      </c>
      <c r="BH11256" t="str">
        <f>IF($A10895&lt;=BK$610,BH10651,"No")</f>
        <v>No</v>
      </c>
      <c r="BI11256">
        <f>IF($A10895&lt;=BK$610,BI10651,0)</f>
        <v>0</v>
      </c>
      <c r="BJ11256">
        <f>IF($A10895&lt;=BK$610,BJ10651,0)</f>
        <v>0</v>
      </c>
      <c r="BK11256">
        <f>IF($A10895&lt;=BK$610,BK10651,0)</f>
        <v>0</v>
      </c>
    </row>
    <row r="11257" spans="1:63" s="204" customFormat="1">
      <c r="A11257" s="99" t="s">
        <v>739</v>
      </c>
      <c r="B11257" s="72">
        <v>1</v>
      </c>
      <c r="C11257" s="74">
        <f t="shared" ref="C11257:C11259" si="4602">+D11256+1</f>
        <v>94077</v>
      </c>
      <c r="D11257" s="74">
        <f t="shared" si="4601"/>
        <v>94077</v>
      </c>
      <c r="E11257" s="75" t="str">
        <f t="shared" si="4590"/>
        <v>row 94077 to 94077</v>
      </c>
      <c r="F11257" s="48">
        <f t="shared" si="4585"/>
        <v>11257</v>
      </c>
      <c r="G11257" s="46"/>
      <c r="H11257" s="46"/>
      <c r="I11257" s="46"/>
      <c r="J11257" s="179" t="str">
        <f t="shared" si="4591"/>
        <v>No</v>
      </c>
      <c r="K11257" s="179">
        <f t="shared" si="4592"/>
        <v>0</v>
      </c>
      <c r="L11257" s="179">
        <f t="shared" si="4593"/>
        <v>0</v>
      </c>
      <c r="M11257" s="179">
        <f t="shared" si="4594"/>
        <v>0</v>
      </c>
      <c r="N11257" s="267">
        <f t="shared" si="4595"/>
        <v>0</v>
      </c>
      <c r="O11257" t="str">
        <f>IF($A10895&lt;=R$610,O10652,"No")</f>
        <v>Yes</v>
      </c>
      <c r="P11257">
        <f>IF($A10895&lt;=R$610,P10652,0)</f>
        <v>0</v>
      </c>
      <c r="Q11257">
        <f>IF($A10895&lt;=R$610,Q10652,0)</f>
        <v>0</v>
      </c>
      <c r="R11257">
        <f>IF($A10895&lt;=R$610,R10652,0)</f>
        <v>0</v>
      </c>
      <c r="S11257" s="49"/>
      <c r="T11257" t="str">
        <f>IF($A10895&lt;=W610,T10652,"No")</f>
        <v>Yes</v>
      </c>
      <c r="U11257" s="48">
        <v>0</v>
      </c>
      <c r="V11257" s="48">
        <v>0</v>
      </c>
      <c r="W11257" s="48">
        <v>0</v>
      </c>
      <c r="X11257" s="46"/>
      <c r="Y11257" t="str">
        <f>IF($A10895&lt;=AB$610,Y10652,"No")</f>
        <v>Yes</v>
      </c>
      <c r="Z11257">
        <f>IF($A10895&lt;=AB$610,Z10652,0)</f>
        <v>0</v>
      </c>
      <c r="AA11257">
        <f>IF($A10895&lt;=AB$610,AA10652,0)</f>
        <v>0</v>
      </c>
      <c r="AB11257">
        <f>IF($A10895&lt;=AB$610,AB10652,0)</f>
        <v>0</v>
      </c>
      <c r="AC11257" s="49"/>
      <c r="AD11257" t="str">
        <f>IF($A10895&lt;=AG610,AD10652,"No")</f>
        <v>Yes</v>
      </c>
      <c r="AE11257" s="48">
        <f>IF($A10895&lt;=AG$610,AE10652,0)</f>
        <v>0</v>
      </c>
      <c r="AF11257" s="48">
        <f>IF($A10895&lt;=AG$610,AF10652,0)</f>
        <v>0</v>
      </c>
      <c r="AG11257" s="48">
        <f>IF($A10895&lt;=AG$610,AG10652,0)</f>
        <v>0</v>
      </c>
      <c r="AH11257" s="263">
        <f>IF($A10895&lt;=$R$610,AH10652,"No")</f>
        <v>0</v>
      </c>
      <c r="AI11257" t="str">
        <f>IF($A10895&lt;=AL610,AI10652,"No")</f>
        <v>Yes</v>
      </c>
      <c r="AJ11257" s="48">
        <v>0</v>
      </c>
      <c r="AK11257" s="48">
        <v>0</v>
      </c>
      <c r="AL11257" s="48">
        <v>0</v>
      </c>
      <c r="AM11257" s="263">
        <f>IF($A10895&lt;=$R$610,AM10652,"No")</f>
        <v>0</v>
      </c>
      <c r="AN11257" t="str">
        <f>IF($A10895&lt;=AQ$610,AN10652,"No")</f>
        <v>No</v>
      </c>
      <c r="AO11257">
        <f>IF($A10895&lt;=AQ$610,AO10652,0)</f>
        <v>0</v>
      </c>
      <c r="AP11257">
        <f>IF($A10895&lt;=AQ$610,AP10652,0)</f>
        <v>0</v>
      </c>
      <c r="AQ11257">
        <f>IF($A10895&lt;=AQ$610,AQ10652,0)</f>
        <v>0</v>
      </c>
      <c r="AS11257" t="str">
        <f>IF($A10895&lt;=AV$610,AS10652,"No")</f>
        <v>No</v>
      </c>
      <c r="AT11257">
        <f>IF($A10895&lt;=AV$610,AT10652,0)</f>
        <v>0</v>
      </c>
      <c r="AU11257">
        <f>IF($A10895&lt;=AV$610,AU10652,0)</f>
        <v>0</v>
      </c>
      <c r="AV11257">
        <f>IF($A10895&lt;=AV$610,AV10652,0)</f>
        <v>0</v>
      </c>
      <c r="AX11257" s="297" t="str">
        <f>IF($A10895&lt;=BA$610,AX10652,"No")</f>
        <v>No</v>
      </c>
      <c r="AY11257" s="297">
        <f>IF($A10895&lt;=BA$610,AY10652,0)</f>
        <v>0</v>
      </c>
      <c r="AZ11257" s="297">
        <f>IF($A10895&lt;=BA$610,AZ10652,0)</f>
        <v>0</v>
      </c>
      <c r="BA11257" s="297">
        <f>IF($A10895&lt;=BA$610,BA10652,0)</f>
        <v>0</v>
      </c>
      <c r="BC11257" t="str">
        <f>IF($A10895&lt;=BF$610,BC10652,"No")</f>
        <v>No</v>
      </c>
      <c r="BD11257">
        <f>IF($A10895&lt;=BF$610,BD10652,0)</f>
        <v>0</v>
      </c>
      <c r="BE11257">
        <f>IF($A10895&lt;=BF$610,BE10652,0)</f>
        <v>0</v>
      </c>
      <c r="BF11257">
        <f>IF($A10895&lt;=BF$610,BF10652,0)</f>
        <v>0</v>
      </c>
      <c r="BH11257" t="str">
        <f>IF($A10895&lt;=BK$610,BH10652,"No")</f>
        <v>No</v>
      </c>
      <c r="BI11257">
        <f>IF($A10895&lt;=BK$610,BI10652,0)</f>
        <v>0</v>
      </c>
      <c r="BJ11257">
        <f>IF($A10895&lt;=BK$610,BJ10652,0)</f>
        <v>0</v>
      </c>
      <c r="BK11257">
        <f>IF($A10895&lt;=BK$610,BK10652,0)</f>
        <v>0</v>
      </c>
    </row>
    <row r="11258" spans="1:63" s="204" customFormat="1">
      <c r="A11258" s="99" t="s">
        <v>740</v>
      </c>
      <c r="B11258" s="72">
        <v>1</v>
      </c>
      <c r="C11258" s="74">
        <f t="shared" si="4602"/>
        <v>94078</v>
      </c>
      <c r="D11258" s="74">
        <f t="shared" si="4601"/>
        <v>94078</v>
      </c>
      <c r="E11258" s="75" t="str">
        <f t="shared" si="4590"/>
        <v>row 94078 to 94078</v>
      </c>
      <c r="F11258" s="48">
        <f t="shared" si="4585"/>
        <v>11258</v>
      </c>
      <c r="G11258" s="46"/>
      <c r="H11258" s="46"/>
      <c r="I11258" s="46"/>
      <c r="J11258" s="179" t="str">
        <f t="shared" si="4591"/>
        <v>Yes</v>
      </c>
      <c r="K11258" s="179">
        <f t="shared" si="4592"/>
        <v>0</v>
      </c>
      <c r="L11258" s="179">
        <f t="shared" si="4593"/>
        <v>0</v>
      </c>
      <c r="M11258" s="179">
        <f t="shared" si="4594"/>
        <v>0</v>
      </c>
      <c r="N11258" s="267">
        <f t="shared" si="4595"/>
        <v>0</v>
      </c>
      <c r="O11258" t="str">
        <f>IF($A10895&lt;=R$610,O10653,"No")</f>
        <v>Yes</v>
      </c>
      <c r="P11258">
        <f>IF($A10895&lt;=R$610,P10653,0)</f>
        <v>0</v>
      </c>
      <c r="Q11258">
        <f>IF($A10895&lt;=R$610,Q10653,0)</f>
        <v>0</v>
      </c>
      <c r="R11258">
        <f>IF($A10895&lt;=R$610,R10653,0)</f>
        <v>0</v>
      </c>
      <c r="S11258" s="49"/>
      <c r="T11258" t="str">
        <f>IF($A10895&lt;=W610,T10653,"No")</f>
        <v>Yes</v>
      </c>
      <c r="U11258" s="48">
        <v>0</v>
      </c>
      <c r="V11258" s="48">
        <v>0</v>
      </c>
      <c r="W11258" s="48">
        <v>0</v>
      </c>
      <c r="X11258" s="46"/>
      <c r="Y11258" t="str">
        <f>IF($A10895&lt;=AB$610,Y10653,"No")</f>
        <v>Yes</v>
      </c>
      <c r="Z11258">
        <f>IF($A10895&lt;=AB$610,Z10653,0)</f>
        <v>0</v>
      </c>
      <c r="AA11258">
        <f>IF($A10895&lt;=AB$610,AA10653,0)</f>
        <v>0</v>
      </c>
      <c r="AB11258">
        <f>IF($A10895&lt;=AB$610,AB10653,0)</f>
        <v>0</v>
      </c>
      <c r="AC11258" s="49"/>
      <c r="AD11258" t="str">
        <f>IF($A10895&lt;=AG610,AD10653,"No")</f>
        <v>Yes</v>
      </c>
      <c r="AE11258" s="48">
        <f>IF($A10895&lt;=AG$610,AE10653,0)</f>
        <v>0</v>
      </c>
      <c r="AF11258" s="48">
        <f>IF($A10895&lt;=AG$610,AF10653,0)</f>
        <v>0</v>
      </c>
      <c r="AG11258" s="48">
        <f>IF($A10895&lt;=AG$610,AG10653,0)</f>
        <v>0</v>
      </c>
      <c r="AH11258" s="263">
        <f>IF($A10895&lt;=$R$610,AH10653,"No")</f>
        <v>0</v>
      </c>
      <c r="AI11258" t="str">
        <f>IF($A10895&lt;=AL610,AI10653,"No")</f>
        <v>Yes</v>
      </c>
      <c r="AJ11258" s="48">
        <v>0</v>
      </c>
      <c r="AK11258" s="48">
        <v>0</v>
      </c>
      <c r="AL11258" s="48">
        <v>0</v>
      </c>
      <c r="AM11258" s="263">
        <f>IF($A10895&lt;=$R$610,AM10653,"No")</f>
        <v>0</v>
      </c>
      <c r="AN11258" t="str">
        <f>IF($A10895&lt;=AQ$610,AN10653,"No")</f>
        <v>Yes</v>
      </c>
      <c r="AO11258">
        <f>IF($A10895&lt;=AQ$610,AO10653,0)</f>
        <v>0</v>
      </c>
      <c r="AP11258">
        <f>IF($A10895&lt;=AQ$610,AP10653,0)</f>
        <v>0</v>
      </c>
      <c r="AQ11258">
        <f>IF($A10895&lt;=AQ$610,AQ10653,0)</f>
        <v>0</v>
      </c>
      <c r="AS11258" t="str">
        <f>IF($A10895&lt;=AV$610,AS10653,"No")</f>
        <v>Yes</v>
      </c>
      <c r="AT11258">
        <f>IF($A10895&lt;=AV$610,AT10653,0)</f>
        <v>0</v>
      </c>
      <c r="AU11258">
        <f>IF($A10895&lt;=AV$610,AU10653,0)</f>
        <v>0</v>
      </c>
      <c r="AV11258">
        <f>IF($A10895&lt;=AV$610,AV10653,0)</f>
        <v>0</v>
      </c>
      <c r="AX11258" s="297" t="str">
        <f>IF($A10895&lt;=BA$610,AX10653,"No")</f>
        <v>Yes</v>
      </c>
      <c r="AY11258" s="297">
        <f>IF($A10895&lt;=BA$610,AY10653,0)</f>
        <v>0</v>
      </c>
      <c r="AZ11258" s="297">
        <f>IF($A10895&lt;=BA$610,AZ10653,0)</f>
        <v>0</v>
      </c>
      <c r="BA11258" s="297">
        <f>IF($A10895&lt;=BA$610,BA10653,0)</f>
        <v>0</v>
      </c>
      <c r="BC11258" t="str">
        <f>IF($A10895&lt;=BF$610,BC10653,"No")</f>
        <v>Yes</v>
      </c>
      <c r="BD11258">
        <f>IF($A10895&lt;=BF$610,BD10653,0)</f>
        <v>0</v>
      </c>
      <c r="BE11258">
        <f>IF($A10895&lt;=BF$610,BE10653,0)</f>
        <v>0</v>
      </c>
      <c r="BF11258">
        <f>IF($A10895&lt;=BF$610,BF10653,0)</f>
        <v>0</v>
      </c>
      <c r="BH11258" t="str">
        <f>IF($A10895&lt;=BK$610,BH10653,"No")</f>
        <v>Yes</v>
      </c>
      <c r="BI11258">
        <f>IF($A10895&lt;=BK$610,BI10653,0)</f>
        <v>0</v>
      </c>
      <c r="BJ11258">
        <f>IF($A10895&lt;=BK$610,BJ10653,0)</f>
        <v>0</v>
      </c>
      <c r="BK11258">
        <f>IF($A10895&lt;=BK$610,BK10653,0)</f>
        <v>0</v>
      </c>
    </row>
    <row r="11259" spans="1:63" s="204" customFormat="1">
      <c r="A11259" s="99" t="s">
        <v>620</v>
      </c>
      <c r="B11259" s="72">
        <v>11</v>
      </c>
      <c r="C11259" s="74">
        <f t="shared" si="4602"/>
        <v>94079</v>
      </c>
      <c r="D11259" s="74">
        <f t="shared" si="4601"/>
        <v>94089</v>
      </c>
      <c r="E11259" s="75" t="str">
        <f t="shared" si="4590"/>
        <v>row 94079 to 94089</v>
      </c>
      <c r="F11259" s="48">
        <f t="shared" si="4585"/>
        <v>11259</v>
      </c>
      <c r="G11259" s="46"/>
      <c r="H11259" s="46"/>
      <c r="I11259" s="46"/>
      <c r="J11259" s="179" t="str">
        <f t="shared" si="4591"/>
        <v>No</v>
      </c>
      <c r="K11259" s="179">
        <f t="shared" si="4592"/>
        <v>0</v>
      </c>
      <c r="L11259" s="179">
        <f t="shared" si="4593"/>
        <v>0</v>
      </c>
      <c r="M11259" s="179">
        <f t="shared" si="4594"/>
        <v>0</v>
      </c>
      <c r="N11259" s="267">
        <f t="shared" si="4595"/>
        <v>0</v>
      </c>
      <c r="O11259" t="str">
        <f>IF($A10895&lt;=R$610,O10654,"No")</f>
        <v>Yes</v>
      </c>
      <c r="P11259">
        <f>IF($A10895&lt;=R$610,P10654,0)</f>
        <v>0</v>
      </c>
      <c r="Q11259">
        <f>IF($A10895&lt;=R$610,Q10654,0)</f>
        <v>0</v>
      </c>
      <c r="R11259">
        <f>IF($A10895&lt;=R$610,R10654,0)</f>
        <v>0</v>
      </c>
      <c r="S11259" s="49"/>
      <c r="T11259" t="str">
        <f>IF($A10895&lt;=W610,T10654,"No")</f>
        <v>Yes</v>
      </c>
      <c r="U11259" s="48">
        <v>0</v>
      </c>
      <c r="V11259" s="48">
        <v>0</v>
      </c>
      <c r="W11259" s="48">
        <v>0</v>
      </c>
      <c r="X11259" s="46"/>
      <c r="Y11259" t="str">
        <f>IF($A10895&lt;=AB$610,Y10654,"No")</f>
        <v>Yes</v>
      </c>
      <c r="Z11259">
        <f>IF($A10895&lt;=AB$610,Z10654,0)</f>
        <v>0</v>
      </c>
      <c r="AA11259">
        <f>IF($A10895&lt;=AB$610,AA10654,0)</f>
        <v>0</v>
      </c>
      <c r="AB11259">
        <f>IF($A10895&lt;=AB$610,AB10654,0)</f>
        <v>0</v>
      </c>
      <c r="AC11259" s="49"/>
      <c r="AD11259" t="str">
        <f>IF($A10895&lt;=AG610,AD10654,"No")</f>
        <v>Yes</v>
      </c>
      <c r="AE11259" s="48">
        <f>IF($A10895&lt;=AG$610,AE10654,0)</f>
        <v>0</v>
      </c>
      <c r="AF11259" s="48">
        <f>IF($A10895&lt;=AG$610,AF10654,0)</f>
        <v>0</v>
      </c>
      <c r="AG11259" s="48">
        <f>IF($A10895&lt;=AG$610,AG10654,0)</f>
        <v>0</v>
      </c>
      <c r="AH11259" s="263">
        <f>IF($A10895&lt;=$R$610,AH10654,"No")</f>
        <v>0</v>
      </c>
      <c r="AI11259" t="str">
        <f>IF($A10895&lt;=AL610,AI10654,"No")</f>
        <v>Yes</v>
      </c>
      <c r="AJ11259" s="48">
        <v>0</v>
      </c>
      <c r="AK11259" s="48">
        <v>0</v>
      </c>
      <c r="AL11259" s="48">
        <v>0</v>
      </c>
      <c r="AM11259" s="263">
        <f>IF($A10895&lt;=$R$610,AM10654,"No")</f>
        <v>0</v>
      </c>
      <c r="AN11259" t="str">
        <f>IF($A10895&lt;=AQ$610,AN10654,"No")</f>
        <v>No</v>
      </c>
      <c r="AO11259">
        <f>IF($A10895&lt;=AQ$610,AO10654,0)</f>
        <v>0</v>
      </c>
      <c r="AP11259">
        <f>IF($A10895&lt;=AQ$610,AP10654,0)</f>
        <v>0</v>
      </c>
      <c r="AQ11259">
        <f>IF($A10895&lt;=AQ$610,AQ10654,0)</f>
        <v>0</v>
      </c>
      <c r="AS11259" t="str">
        <f>IF($A10895&lt;=AV$610,AS10654,"No")</f>
        <v>No</v>
      </c>
      <c r="AT11259">
        <f>IF($A10895&lt;=AV$610,AT10654,0)</f>
        <v>0</v>
      </c>
      <c r="AU11259">
        <f>IF($A10895&lt;=AV$610,AU10654,0)</f>
        <v>0</v>
      </c>
      <c r="AV11259">
        <f>IF($A10895&lt;=AV$610,AV10654,0)</f>
        <v>0</v>
      </c>
      <c r="AX11259" s="297" t="str">
        <f>IF($A10895&lt;=BA$610,AX10654,"No")</f>
        <v>No</v>
      </c>
      <c r="AY11259" s="297">
        <f>IF($A10895&lt;=BA$610,AY10654,0)</f>
        <v>0</v>
      </c>
      <c r="AZ11259" s="297">
        <f>IF($A10895&lt;=BA$610,AZ10654,0)</f>
        <v>0</v>
      </c>
      <c r="BA11259" s="297">
        <f>IF($A10895&lt;=BA$610,BA10654,0)</f>
        <v>0</v>
      </c>
      <c r="BC11259" t="str">
        <f>IF($A10895&lt;=BF$610,BC10654,"No")</f>
        <v>No</v>
      </c>
      <c r="BD11259">
        <f>IF($A10895&lt;=BF$610,BD10654,0)</f>
        <v>0</v>
      </c>
      <c r="BE11259">
        <f>IF($A10895&lt;=BF$610,BE10654,0)</f>
        <v>0</v>
      </c>
      <c r="BF11259">
        <f>IF($A10895&lt;=BF$610,BF10654,0)</f>
        <v>0</v>
      </c>
      <c r="BH11259" t="str">
        <f>IF($A10895&lt;=BK$610,BH10654,"No")</f>
        <v>No</v>
      </c>
      <c r="BI11259">
        <f>IF($A10895&lt;=BK$610,BI10654,0)</f>
        <v>0</v>
      </c>
      <c r="BJ11259">
        <f>IF($A10895&lt;=BK$610,BJ10654,0)</f>
        <v>0</v>
      </c>
      <c r="BK11259">
        <f>IF($A10895&lt;=BK$610,BK10654,0)</f>
        <v>0</v>
      </c>
    </row>
    <row r="11260" spans="1:63" s="204" customFormat="1">
      <c r="A11260" s="99"/>
      <c r="B11260" s="94"/>
      <c r="C11260" s="100"/>
      <c r="D11260" s="95"/>
      <c r="E11260" s="119"/>
      <c r="F11260" s="48"/>
      <c r="G11260" s="46"/>
      <c r="H11260" s="46"/>
      <c r="I11260" s="46"/>
      <c r="J11260" s="179"/>
      <c r="K11260" s="179"/>
      <c r="L11260" s="179"/>
      <c r="M11260" s="179"/>
      <c r="N11260" s="267"/>
      <c r="O11260"/>
      <c r="P11260"/>
      <c r="Q11260"/>
      <c r="R11260"/>
      <c r="S11260" s="49"/>
      <c r="T11260"/>
      <c r="U11260" s="48"/>
      <c r="V11260" s="48"/>
      <c r="W11260" s="48"/>
      <c r="X11260" s="46"/>
      <c r="Y11260"/>
      <c r="Z11260"/>
      <c r="AA11260"/>
      <c r="AB11260"/>
      <c r="AC11260" s="49"/>
      <c r="AD11260"/>
      <c r="AE11260" s="48"/>
      <c r="AF11260" s="48"/>
      <c r="AG11260" s="48"/>
      <c r="AH11260" s="263"/>
      <c r="AI11260"/>
      <c r="AJ11260" s="48"/>
      <c r="AK11260" s="48"/>
      <c r="AL11260" s="48"/>
      <c r="AM11260" s="263"/>
      <c r="AN11260"/>
      <c r="AO11260"/>
      <c r="AP11260"/>
      <c r="AQ11260"/>
      <c r="AS11260"/>
      <c r="AT11260"/>
      <c r="AU11260"/>
      <c r="AV11260"/>
      <c r="AX11260" s="297"/>
      <c r="AY11260" s="297"/>
      <c r="AZ11260" s="297"/>
      <c r="BA11260" s="297"/>
      <c r="BC11260"/>
      <c r="BD11260"/>
      <c r="BE11260"/>
      <c r="BF11260"/>
      <c r="BH11260"/>
      <c r="BI11260"/>
      <c r="BJ11260"/>
      <c r="BK11260"/>
    </row>
    <row r="11261" spans="1:63" s="204" customFormat="1">
      <c r="A11261" s="89" t="s">
        <v>19</v>
      </c>
      <c r="B11261" s="90">
        <v>16</v>
      </c>
      <c r="C11261" s="91">
        <f>+D11259+1</f>
        <v>94090</v>
      </c>
      <c r="D11261" s="92">
        <f>+C11261+B11261-1</f>
        <v>94105</v>
      </c>
      <c r="E11261" s="106" t="str">
        <f t="shared" ref="E11261" si="4603">"row "&amp;C11261&amp;" to "&amp;D11261</f>
        <v>row 94090 to 94105</v>
      </c>
      <c r="F11261" s="48">
        <f t="shared" si="4585"/>
        <v>11261</v>
      </c>
      <c r="G11261" s="89"/>
      <c r="H11261" s="89"/>
      <c r="I11261" s="89"/>
      <c r="J11261" s="182" t="str">
        <f>INDEX($A:$BW,ROW(),MATCH($J$2,$O$2:$BW$2,0)+14)</f>
        <v>Yes</v>
      </c>
      <c r="K11261" s="179">
        <f>INDEX($A:$BW,ROW(),MATCH($J$2,$O$2:$BW$2,0)+15)</f>
        <v>0</v>
      </c>
      <c r="L11261" s="179">
        <f>INDEX($A:$BW,ROW(),MATCH($J$2,$O$2:$BW$2,0)+16)</f>
        <v>0</v>
      </c>
      <c r="M11261" s="179">
        <f>INDEX($A:$BW,ROW(),MATCH($J$2,$O$2:$BW$2,0)+17)</f>
        <v>0</v>
      </c>
      <c r="N11261" s="267">
        <f>INDEX($A:$BW,ROW(),MATCH($J$2,$O$2:$BW$2,0)+18)</f>
        <v>0</v>
      </c>
      <c r="O11261" s="223" t="str">
        <f>IF($A10895&lt;=R$610,O10656,"No")</f>
        <v>Yes</v>
      </c>
      <c r="P11261" s="15">
        <f>IF($A10895&lt;=R$610,P10656,0)</f>
        <v>0</v>
      </c>
      <c r="Q11261" s="15">
        <f>IF($A10895&lt;=R$610,Q10656,0)</f>
        <v>0</v>
      </c>
      <c r="R11261" s="15">
        <f>IF($A10895&lt;=R$610,R10656,0)</f>
        <v>0</v>
      </c>
      <c r="S11261" s="49"/>
      <c r="T11261" s="223" t="str">
        <f>IF($A10895&lt;=W610,T10656,"No")</f>
        <v>Yes</v>
      </c>
      <c r="U11261" s="172">
        <v>0</v>
      </c>
      <c r="V11261" s="172">
        <v>0</v>
      </c>
      <c r="W11261" s="172">
        <v>0</v>
      </c>
      <c r="X11261" s="46"/>
      <c r="Y11261" s="223" t="str">
        <f>IF($A10895&lt;=AB$610,Y10656,"No")</f>
        <v>Yes</v>
      </c>
      <c r="Z11261" s="15">
        <f>IF($A10895&lt;=AB$610,Z10656,0)</f>
        <v>0</v>
      </c>
      <c r="AA11261" s="15">
        <f>IF($A10895&lt;=AB$610,AA10656,0)</f>
        <v>0</v>
      </c>
      <c r="AB11261" s="15">
        <f>IF($A10895&lt;=AB$610,AB10656,0)</f>
        <v>0</v>
      </c>
      <c r="AC11261" s="49"/>
      <c r="AD11261" s="223" t="str">
        <f>IF($A10895&lt;=AG610,AD10656,"No")</f>
        <v>Yes</v>
      </c>
      <c r="AE11261" s="172">
        <f>IF($A10895&lt;=AG$610,AE10656,0)</f>
        <v>0</v>
      </c>
      <c r="AF11261" s="172">
        <f>IF($A10895&lt;=AG$610,AF10656,0)</f>
        <v>0</v>
      </c>
      <c r="AG11261" s="172">
        <f>IF($A10895&lt;=AG$610,AG10656,0)</f>
        <v>0</v>
      </c>
      <c r="AH11261" s="263">
        <f>IF($A10895&lt;=$R$610,AH10656,"No")</f>
        <v>0</v>
      </c>
      <c r="AI11261" s="223" t="str">
        <f>IF($A10895&lt;=AL610,AI10656,"No")</f>
        <v>Yes</v>
      </c>
      <c r="AJ11261" s="172">
        <v>0</v>
      </c>
      <c r="AK11261" s="172">
        <v>0</v>
      </c>
      <c r="AL11261" s="172">
        <v>0</v>
      </c>
      <c r="AM11261" s="263">
        <f>IF($A10895&lt;=$R$610,AM10656,"No")</f>
        <v>0</v>
      </c>
      <c r="AN11261" s="223" t="str">
        <f>IF($A10895&lt;=AQ$610,AN10656,"No")</f>
        <v>Yes</v>
      </c>
      <c r="AO11261" s="15">
        <f>IF($A10895&lt;=AQ$610,AO10656,0)</f>
        <v>0</v>
      </c>
      <c r="AP11261" s="15">
        <f>IF($A10895&lt;=AQ$610,AP10656,0)</f>
        <v>0</v>
      </c>
      <c r="AQ11261" s="15">
        <f>IF($A10895&lt;=AQ$610,AQ10656,0)</f>
        <v>0</v>
      </c>
      <c r="AS11261" s="223" t="str">
        <f>IF($A10895&lt;=AV$610,AS10656,"No")</f>
        <v>Yes</v>
      </c>
      <c r="AT11261" s="15">
        <f>IF($A10895&lt;=AV$610,AT10656,0)</f>
        <v>0</v>
      </c>
      <c r="AU11261" s="15">
        <f>IF($A10895&lt;=AV$610,AU10656,0)</f>
        <v>0</v>
      </c>
      <c r="AV11261" s="15">
        <f>IF($A10895&lt;=AV$610,AV10656,0)</f>
        <v>0</v>
      </c>
      <c r="AX11261" s="320" t="str">
        <f>IF($A10895&lt;=BA$610,AX10656,"No")</f>
        <v>Yes</v>
      </c>
      <c r="AY11261" s="313">
        <f>IF($A10895&lt;=BA$610,AY10656,0)</f>
        <v>0</v>
      </c>
      <c r="AZ11261" s="313">
        <f>IF($A10895&lt;=BA$610,AZ10656,0)</f>
        <v>0</v>
      </c>
      <c r="BA11261" s="313">
        <f>IF($A10895&lt;=BA$610,BA10656,0)</f>
        <v>0</v>
      </c>
      <c r="BC11261" s="223" t="str">
        <f>IF($A10895&lt;=BF$610,BC10656,"No")</f>
        <v>Yes</v>
      </c>
      <c r="BD11261" s="15">
        <f>IF($A10895&lt;=BF$610,BD10656,0)</f>
        <v>0</v>
      </c>
      <c r="BE11261" s="15">
        <f>IF($A10895&lt;=BF$610,BE10656,0)</f>
        <v>0</v>
      </c>
      <c r="BF11261" s="15">
        <f>IF($A10895&lt;=BF$610,BF10656,0)</f>
        <v>0</v>
      </c>
      <c r="BH11261" s="223" t="str">
        <f>IF($A10895&lt;=BK$610,BH10656,"No")</f>
        <v>Yes</v>
      </c>
      <c r="BI11261" s="15">
        <f>IF($A10895&lt;=BK$610,BI10656,0)</f>
        <v>0</v>
      </c>
      <c r="BJ11261" s="15">
        <f>IF($A10895&lt;=BK$610,BJ10656,0)</f>
        <v>0</v>
      </c>
      <c r="BK11261" s="15">
        <f>IF($A10895&lt;=BK$610,BK10656,0)</f>
        <v>0</v>
      </c>
    </row>
    <row r="11262" spans="1:63" s="204" customFormat="1">
      <c r="A11262" s="46"/>
      <c r="B11262" s="46"/>
      <c r="C11262" s="66"/>
      <c r="D11262" s="66"/>
      <c r="E11262" s="46"/>
      <c r="F11262" s="48"/>
      <c r="G11262" s="46"/>
      <c r="H11262" s="46"/>
      <c r="I11262" s="46"/>
      <c r="J11262" s="179"/>
      <c r="K11262" s="179"/>
      <c r="L11262" s="179"/>
      <c r="M11262" s="179"/>
      <c r="N11262" s="267"/>
      <c r="O11262"/>
      <c r="P11262"/>
      <c r="Q11262"/>
      <c r="R11262"/>
      <c r="S11262" s="49"/>
      <c r="T11262"/>
      <c r="U11262" s="48"/>
      <c r="V11262" s="48"/>
      <c r="W11262" s="48"/>
      <c r="X11262" s="46"/>
      <c r="Y11262"/>
      <c r="Z11262"/>
      <c r="AA11262"/>
      <c r="AB11262"/>
      <c r="AC11262" s="49"/>
      <c r="AD11262"/>
      <c r="AE11262" s="48"/>
      <c r="AF11262" s="48"/>
      <c r="AG11262" s="48"/>
      <c r="AH11262" s="263"/>
      <c r="AI11262"/>
      <c r="AJ11262" s="48"/>
      <c r="AK11262" s="48"/>
      <c r="AL11262" s="48"/>
      <c r="AM11262" s="263"/>
      <c r="AN11262"/>
      <c r="AO11262"/>
      <c r="AP11262"/>
      <c r="AQ11262"/>
      <c r="AS11262"/>
      <c r="AT11262"/>
      <c r="AU11262"/>
      <c r="AV11262"/>
      <c r="AX11262" s="297"/>
      <c r="AY11262" s="297"/>
      <c r="AZ11262" s="297"/>
      <c r="BA11262" s="297"/>
      <c r="BC11262"/>
      <c r="BD11262"/>
      <c r="BE11262"/>
      <c r="BF11262"/>
      <c r="BH11262"/>
      <c r="BI11262"/>
      <c r="BJ11262"/>
      <c r="BK11262"/>
    </row>
    <row r="11263" spans="1:63" s="204" customFormat="1">
      <c r="A11263" s="89" t="s">
        <v>105</v>
      </c>
      <c r="B11263" s="90">
        <v>2472</v>
      </c>
      <c r="C11263" s="91">
        <f>+D11261+1</f>
        <v>94106</v>
      </c>
      <c r="D11263" s="92">
        <f t="shared" ref="D11263:D11336" si="4604">+C11263+B11263-1</f>
        <v>96577</v>
      </c>
      <c r="E11263" s="106" t="str">
        <f t="shared" ref="E11263:E11336" si="4605">"row "&amp;C11263&amp;" to "&amp;D11263</f>
        <v>row 94106 to 96577</v>
      </c>
      <c r="F11263" s="48">
        <f t="shared" si="4585"/>
        <v>11263</v>
      </c>
      <c r="G11263" s="89"/>
      <c r="H11263" s="89"/>
      <c r="I11263" s="89"/>
      <c r="J11263" s="179" t="str">
        <f t="shared" ref="J11263:J11294" si="4606">INDEX($A:$BW,ROW(),MATCH($J$2,$O$2:$BW$2,0)+14)</f>
        <v>No</v>
      </c>
      <c r="K11263" s="179">
        <f t="shared" ref="K11263:K11294" si="4607">INDEX($A:$BW,ROW(),MATCH($J$2,$O$2:$BW$2,0)+15)</f>
        <v>0</v>
      </c>
      <c r="L11263" s="179">
        <f t="shared" ref="L11263:L11294" si="4608">INDEX($A:$BW,ROW(),MATCH($J$2,$O$2:$BW$2,0)+16)</f>
        <v>0</v>
      </c>
      <c r="M11263" s="179">
        <f t="shared" ref="M11263:M11294" si="4609">INDEX($A:$BW,ROW(),MATCH($J$2,$O$2:$BW$2,0)+17)</f>
        <v>0</v>
      </c>
      <c r="N11263" s="267">
        <f t="shared" ref="N11263:N11294" si="4610">INDEX($A:$BW,ROW(),MATCH($J$2,$O$2:$BW$2,0)+18)</f>
        <v>0</v>
      </c>
      <c r="O11263" s="15" t="str">
        <f>IF($A10895&lt;=R$610,O10658,"No")</f>
        <v>No</v>
      </c>
      <c r="P11263" s="15">
        <f>IF($A10895&lt;=R$610,P10658,0)</f>
        <v>0</v>
      </c>
      <c r="Q11263" s="15">
        <f>IF($A10895&lt;=R$610,Q10658,0)</f>
        <v>0</v>
      </c>
      <c r="R11263" s="15">
        <f>IF($A10895&lt;=R$610,R10658,0)</f>
        <v>0</v>
      </c>
      <c r="S11263" s="49"/>
      <c r="T11263" s="15" t="str">
        <f>IF($A10895&lt;=W610,T10658,"No")</f>
        <v>No</v>
      </c>
      <c r="U11263" s="172">
        <v>0</v>
      </c>
      <c r="V11263" s="172">
        <v>0</v>
      </c>
      <c r="W11263" s="172">
        <v>0</v>
      </c>
      <c r="X11263" s="46"/>
      <c r="Y11263" s="15" t="str">
        <f>IF($A10895&lt;=AB$610,Y10658,"No")</f>
        <v>No</v>
      </c>
      <c r="Z11263" s="15">
        <f>IF($A10895&lt;=AB$610,Z10658,0)</f>
        <v>0</v>
      </c>
      <c r="AA11263" s="15">
        <f>IF($A10895&lt;=AB$610,AA10658,0)</f>
        <v>0</v>
      </c>
      <c r="AB11263" s="15">
        <f>IF($A10895&lt;=AB$610,AB10658,0)</f>
        <v>0</v>
      </c>
      <c r="AC11263" s="49"/>
      <c r="AD11263" s="15" t="str">
        <f>IF($A10895&lt;=AG610,AD10658,"No")</f>
        <v>No</v>
      </c>
      <c r="AE11263" s="172">
        <f>IF($A10895&lt;=AG$610,AE10658,0)</f>
        <v>0</v>
      </c>
      <c r="AF11263" s="172">
        <f>IF($A10895&lt;=AG$610,AF10658,0)</f>
        <v>0</v>
      </c>
      <c r="AG11263" s="172">
        <f>IF($A10895&lt;=AG$610,AG10658,0)</f>
        <v>0</v>
      </c>
      <c r="AH11263" s="263">
        <f>IF($A10895&lt;=$R$610,AH10658,"No")</f>
        <v>0</v>
      </c>
      <c r="AI11263" s="15" t="str">
        <f>IF($A10895&lt;=AL610,AI10658,"No")</f>
        <v>No</v>
      </c>
      <c r="AJ11263" s="172">
        <v>0</v>
      </c>
      <c r="AK11263" s="172">
        <v>0</v>
      </c>
      <c r="AL11263" s="172">
        <v>0</v>
      </c>
      <c r="AM11263" s="263">
        <f>IF($A10895&lt;=$R$610,AM10658,"No")</f>
        <v>0</v>
      </c>
      <c r="AN11263" s="15" t="str">
        <f>IF($A10895&lt;=AQ$610,AN10658,"No")</f>
        <v>No</v>
      </c>
      <c r="AO11263" s="15">
        <f>IF($A10895&lt;=AQ$610,AO10658,0)</f>
        <v>0</v>
      </c>
      <c r="AP11263" s="15">
        <f>IF($A10895&lt;=AQ$610,AP10658,0)</f>
        <v>0</v>
      </c>
      <c r="AQ11263" s="15">
        <f>IF($A10895&lt;=AQ$610,AQ10658,0)</f>
        <v>0</v>
      </c>
      <c r="AS11263" s="15" t="str">
        <f>IF($A10895&lt;=AV$610,AS10658,"No")</f>
        <v>No</v>
      </c>
      <c r="AT11263" s="15">
        <f>IF($A10895&lt;=AV$610,AT10658,0)</f>
        <v>0</v>
      </c>
      <c r="AU11263" s="15">
        <f>IF($A10895&lt;=AV$610,AU10658,0)</f>
        <v>0</v>
      </c>
      <c r="AV11263" s="15">
        <f>IF($A10895&lt;=AV$610,AV10658,0)</f>
        <v>0</v>
      </c>
      <c r="AX11263" s="313" t="str">
        <f>IF($A10895&lt;=BA$610,AX10658,"No")</f>
        <v>No</v>
      </c>
      <c r="AY11263" s="313">
        <f>IF($A10895&lt;=BA$610,AY10658,0)</f>
        <v>0</v>
      </c>
      <c r="AZ11263" s="313">
        <f>IF($A10895&lt;=BA$610,AZ10658,0)</f>
        <v>0</v>
      </c>
      <c r="BA11263" s="313">
        <f>IF($A10895&lt;=BA$610,BA10658,0)</f>
        <v>0</v>
      </c>
      <c r="BC11263" s="15" t="str">
        <f>IF($A10895&lt;=BF$610,BC10658,"No")</f>
        <v>No</v>
      </c>
      <c r="BD11263" s="15">
        <f>IF($A10895&lt;=BF$610,BD10658,0)</f>
        <v>0</v>
      </c>
      <c r="BE11263" s="15">
        <f>IF($A10895&lt;=BF$610,BE10658,0)</f>
        <v>0</v>
      </c>
      <c r="BF11263" s="15">
        <f>IF($A10895&lt;=BF$610,BF10658,0)</f>
        <v>0</v>
      </c>
      <c r="BH11263" s="15" t="str">
        <f>IF($A10895&lt;=BK$610,BH10658,"No")</f>
        <v>No</v>
      </c>
      <c r="BI11263" s="15">
        <f>IF($A10895&lt;=BK$610,BI10658,0)</f>
        <v>0</v>
      </c>
      <c r="BJ11263" s="15">
        <f>IF($A10895&lt;=BK$610,BJ10658,0)</f>
        <v>0</v>
      </c>
      <c r="BK11263" s="15">
        <f>IF($A10895&lt;=BK$610,BK10658,0)</f>
        <v>0</v>
      </c>
    </row>
    <row r="11264" spans="1:63" s="204" customFormat="1">
      <c r="A11264" s="49" t="s">
        <v>14</v>
      </c>
      <c r="B11264" s="72">
        <v>5</v>
      </c>
      <c r="C11264" s="74">
        <f>+C11263</f>
        <v>94106</v>
      </c>
      <c r="D11264" s="74">
        <f t="shared" si="4604"/>
        <v>94110</v>
      </c>
      <c r="E11264" s="75" t="str">
        <f t="shared" si="4605"/>
        <v>row 94106 to 94110</v>
      </c>
      <c r="F11264" s="48">
        <f t="shared" si="4585"/>
        <v>11264</v>
      </c>
      <c r="G11264" s="46"/>
      <c r="H11264" s="46"/>
      <c r="I11264" s="46"/>
      <c r="J11264" s="179" t="str">
        <f t="shared" si="4606"/>
        <v>No</v>
      </c>
      <c r="K11264" s="179">
        <f t="shared" si="4607"/>
        <v>0</v>
      </c>
      <c r="L11264" s="179">
        <f t="shared" si="4608"/>
        <v>0</v>
      </c>
      <c r="M11264" s="179">
        <f t="shared" si="4609"/>
        <v>0</v>
      </c>
      <c r="N11264" s="267">
        <f t="shared" si="4610"/>
        <v>0</v>
      </c>
      <c r="O11264" t="str">
        <f>IF($A10895&lt;=R$610,O10659,"No")</f>
        <v>No</v>
      </c>
      <c r="P11264">
        <f>IF($A10895&lt;=R$610,P10659,0)</f>
        <v>0</v>
      </c>
      <c r="Q11264">
        <f>IF($A10895&lt;=R$610,Q10659,0)</f>
        <v>0</v>
      </c>
      <c r="R11264">
        <f>IF($A10895&lt;=R$610,R10659,0)</f>
        <v>0</v>
      </c>
      <c r="S11264" s="49"/>
      <c r="T11264" t="str">
        <f>IF($A10895&lt;=W610,T10659,"No")</f>
        <v>No</v>
      </c>
      <c r="U11264" s="48">
        <v>0</v>
      </c>
      <c r="V11264" s="48">
        <v>0</v>
      </c>
      <c r="W11264" s="48">
        <v>0</v>
      </c>
      <c r="X11264" s="46"/>
      <c r="Y11264" t="str">
        <f>IF($A10895&lt;=AB$610,Y10659,"No")</f>
        <v>No</v>
      </c>
      <c r="Z11264">
        <f>IF($A10895&lt;=AB$610,Z10659,0)</f>
        <v>0</v>
      </c>
      <c r="AA11264">
        <f>IF($A10895&lt;=AB$610,AA10659,0)</f>
        <v>0</v>
      </c>
      <c r="AB11264">
        <f>IF($A10895&lt;=AB$610,AB10659,0)</f>
        <v>0</v>
      </c>
      <c r="AC11264" s="49"/>
      <c r="AD11264" t="str">
        <f>IF($A10895&lt;=AG610,AD10659,"No")</f>
        <v>No</v>
      </c>
      <c r="AE11264" s="48">
        <f>IF($A10895&lt;=AG$610,AE10659,0)</f>
        <v>0</v>
      </c>
      <c r="AF11264" s="48">
        <f>IF($A10895&lt;=AG$610,AF10659,0)</f>
        <v>0</v>
      </c>
      <c r="AG11264" s="48">
        <f>IF($A10895&lt;=AG$610,AG10659,0)</f>
        <v>0</v>
      </c>
      <c r="AH11264" s="263">
        <f>IF($A10895&lt;=$R$610,AH10659,"No")</f>
        <v>0</v>
      </c>
      <c r="AI11264" t="str">
        <f>IF($A10895&lt;=AL610,AI10659,"No")</f>
        <v>No</v>
      </c>
      <c r="AJ11264" s="48">
        <v>0</v>
      </c>
      <c r="AK11264" s="48">
        <v>0</v>
      </c>
      <c r="AL11264" s="48">
        <v>0</v>
      </c>
      <c r="AM11264" s="263">
        <f>IF($A10895&lt;=$R$610,AM10659,"No")</f>
        <v>0</v>
      </c>
      <c r="AN11264" t="str">
        <f>IF($A10895&lt;=AQ$610,AN10659,"No")</f>
        <v>No</v>
      </c>
      <c r="AO11264">
        <f>IF($A10895&lt;=AQ$610,AO10659,0)</f>
        <v>0</v>
      </c>
      <c r="AP11264">
        <f>IF($A10895&lt;=AQ$610,AP10659,0)</f>
        <v>0</v>
      </c>
      <c r="AQ11264">
        <f>IF($A10895&lt;=AQ$610,AQ10659,0)</f>
        <v>0</v>
      </c>
      <c r="AS11264" t="str">
        <f>IF($A10895&lt;=AV$610,AS10659,"No")</f>
        <v>No</v>
      </c>
      <c r="AT11264">
        <f>IF($A10895&lt;=AV$610,AT10659,0)</f>
        <v>0</v>
      </c>
      <c r="AU11264">
        <f>IF($A10895&lt;=AV$610,AU10659,0)</f>
        <v>0</v>
      </c>
      <c r="AV11264">
        <f>IF($A10895&lt;=AV$610,AV10659,0)</f>
        <v>0</v>
      </c>
      <c r="AX11264" s="297" t="str">
        <f>IF($A10895&lt;=BA$610,AX10659,"No")</f>
        <v>No</v>
      </c>
      <c r="AY11264" s="297">
        <f>IF($A10895&lt;=BA$610,AY10659,0)</f>
        <v>0</v>
      </c>
      <c r="AZ11264" s="297">
        <f>IF($A10895&lt;=BA$610,AZ10659,0)</f>
        <v>0</v>
      </c>
      <c r="BA11264" s="297">
        <f>IF($A10895&lt;=BA$610,BA10659,0)</f>
        <v>0</v>
      </c>
      <c r="BC11264" t="str">
        <f>IF($A10895&lt;=BF$610,BC10659,"No")</f>
        <v>No</v>
      </c>
      <c r="BD11264">
        <f>IF($A10895&lt;=BF$610,BD10659,0)</f>
        <v>0</v>
      </c>
      <c r="BE11264">
        <f>IF($A10895&lt;=BF$610,BE10659,0)</f>
        <v>0</v>
      </c>
      <c r="BF11264">
        <f>IF($A10895&lt;=BF$610,BF10659,0)</f>
        <v>0</v>
      </c>
      <c r="BH11264" t="str">
        <f>IF($A10895&lt;=BK$610,BH10659,"No")</f>
        <v>No</v>
      </c>
      <c r="BI11264">
        <f>IF($A10895&lt;=BK$610,BI10659,0)</f>
        <v>0</v>
      </c>
      <c r="BJ11264">
        <f>IF($A10895&lt;=BK$610,BJ10659,0)</f>
        <v>0</v>
      </c>
      <c r="BK11264">
        <f>IF($A10895&lt;=BK$610,BK10659,0)</f>
        <v>0</v>
      </c>
    </row>
    <row r="11265" spans="1:63" s="204" customFormat="1">
      <c r="A11265" s="58" t="s">
        <v>106</v>
      </c>
      <c r="B11265" s="72">
        <v>240</v>
      </c>
      <c r="C11265" s="74">
        <f>+D11264+1</f>
        <v>94111</v>
      </c>
      <c r="D11265" s="74">
        <f t="shared" si="4604"/>
        <v>94350</v>
      </c>
      <c r="E11265" s="75" t="str">
        <f t="shared" si="4605"/>
        <v>row 94111 to 94350</v>
      </c>
      <c r="F11265" s="48">
        <f t="shared" si="4585"/>
        <v>11265</v>
      </c>
      <c r="G11265" s="46"/>
      <c r="H11265" s="46"/>
      <c r="I11265" s="46"/>
      <c r="J11265" s="179" t="str">
        <f t="shared" si="4606"/>
        <v>Yes</v>
      </c>
      <c r="K11265" s="179">
        <f t="shared" si="4607"/>
        <v>0</v>
      </c>
      <c r="L11265" s="179">
        <f t="shared" si="4608"/>
        <v>0</v>
      </c>
      <c r="M11265" s="179">
        <f t="shared" si="4609"/>
        <v>0</v>
      </c>
      <c r="N11265" s="267">
        <f t="shared" si="4610"/>
        <v>0</v>
      </c>
      <c r="O11265" t="str">
        <f>IF($A10895&lt;=R$610,O10660,"No")</f>
        <v>Yes</v>
      </c>
      <c r="P11265">
        <f>IF($A10895&lt;=R$610,P10660,0)</f>
        <v>0</v>
      </c>
      <c r="Q11265">
        <f>IF($A10895&lt;=R$610,Q10660,0)</f>
        <v>0</v>
      </c>
      <c r="R11265">
        <f>IF($A10895&lt;=R$610,R10660,0)</f>
        <v>0</v>
      </c>
      <c r="S11265" s="49"/>
      <c r="T11265" t="str">
        <f>IF($A10895&lt;=W610,T10660,"No")</f>
        <v>Yes</v>
      </c>
      <c r="U11265" s="48">
        <v>0</v>
      </c>
      <c r="V11265" s="48">
        <v>0</v>
      </c>
      <c r="W11265" s="48">
        <v>0</v>
      </c>
      <c r="X11265" s="46"/>
      <c r="Y11265" t="str">
        <f>IF($A10895&lt;=AB$610,Y10660,"No")</f>
        <v>Yes</v>
      </c>
      <c r="Z11265">
        <f>IF($A10895&lt;=AB$610,Z10660,0)</f>
        <v>0</v>
      </c>
      <c r="AA11265">
        <f>IF($A10895&lt;=AB$610,AA10660,0)</f>
        <v>0</v>
      </c>
      <c r="AB11265">
        <f>IF($A10895&lt;=AB$610,AB10660,0)</f>
        <v>0</v>
      </c>
      <c r="AC11265" s="49"/>
      <c r="AD11265" t="str">
        <f>IF($A10895&lt;=AG610,AD10660,"No")</f>
        <v>Yes</v>
      </c>
      <c r="AE11265" s="48">
        <f>IF($A10895&lt;=AG$610,AE10660,0)</f>
        <v>0</v>
      </c>
      <c r="AF11265" s="48">
        <f>IF($A10895&lt;=AG$610,AF10660,0)</f>
        <v>0</v>
      </c>
      <c r="AG11265" s="48">
        <f>IF($A10895&lt;=AG$610,AG10660,0)</f>
        <v>0</v>
      </c>
      <c r="AH11265" s="263">
        <f>IF($A10895&lt;=$R$610,AH10660,"No")</f>
        <v>0</v>
      </c>
      <c r="AI11265" t="str">
        <f>IF($A10895&lt;=AL610,AI10660,"No")</f>
        <v>Yes</v>
      </c>
      <c r="AJ11265" s="48">
        <v>0</v>
      </c>
      <c r="AK11265" s="48">
        <v>0</v>
      </c>
      <c r="AL11265" s="48">
        <v>0</v>
      </c>
      <c r="AM11265" s="263">
        <f>IF($A10895&lt;=$R$610,AM10660,"No")</f>
        <v>0</v>
      </c>
      <c r="AN11265" t="str">
        <f>IF($A10895&lt;=AQ$610,AN10660,"No")</f>
        <v>Yes</v>
      </c>
      <c r="AO11265">
        <f>IF($A10895&lt;=AQ$610,AO10660,0)</f>
        <v>0</v>
      </c>
      <c r="AP11265">
        <f>IF($A10895&lt;=AQ$610,AP10660,0)</f>
        <v>0</v>
      </c>
      <c r="AQ11265">
        <f>IF($A10895&lt;=AQ$610,AQ10660,0)</f>
        <v>0</v>
      </c>
      <c r="AS11265" t="str">
        <f>IF($A10895&lt;=AV$610,AS10660,"No")</f>
        <v>Yes</v>
      </c>
      <c r="AT11265">
        <f>IF($A10895&lt;=AV$610,AT10660,0)</f>
        <v>0</v>
      </c>
      <c r="AU11265">
        <f>IF($A10895&lt;=AV$610,AU10660,0)</f>
        <v>0</v>
      </c>
      <c r="AV11265">
        <f>IF($A10895&lt;=AV$610,AV10660,0)</f>
        <v>0</v>
      </c>
      <c r="AX11265" s="297" t="str">
        <f>IF($A10895&lt;=BA$610,AX10660,"No")</f>
        <v>Yes</v>
      </c>
      <c r="AY11265" s="297">
        <f>IF($A10895&lt;=BA$610,AY10660,0)</f>
        <v>0</v>
      </c>
      <c r="AZ11265" s="297">
        <f>IF($A10895&lt;=BA$610,AZ10660,0)</f>
        <v>0</v>
      </c>
      <c r="BA11265" s="297">
        <f>IF($A10895&lt;=BA$610,BA10660,0)</f>
        <v>0</v>
      </c>
      <c r="BC11265" t="str">
        <f>IF($A10895&lt;=BF$610,BC10660,"No")</f>
        <v>Yes</v>
      </c>
      <c r="BD11265">
        <f>IF($A10895&lt;=BF$610,BD10660,0)</f>
        <v>0</v>
      </c>
      <c r="BE11265">
        <f>IF($A10895&lt;=BF$610,BE10660,0)</f>
        <v>0</v>
      </c>
      <c r="BF11265">
        <f>IF($A10895&lt;=BF$610,BF10660,0)</f>
        <v>0</v>
      </c>
      <c r="BH11265" t="str">
        <f>IF($A10895&lt;=BK$610,BH10660,"No")</f>
        <v>Yes</v>
      </c>
      <c r="BI11265">
        <f>IF($A10895&lt;=BK$610,BI10660,0)</f>
        <v>0</v>
      </c>
      <c r="BJ11265">
        <f>IF($A10895&lt;=BK$610,BJ10660,0)</f>
        <v>0</v>
      </c>
      <c r="BK11265">
        <f>IF($A10895&lt;=BK$610,BK10660,0)</f>
        <v>0</v>
      </c>
    </row>
    <row r="11266" spans="1:63" s="204" customFormat="1">
      <c r="A11266" s="103" t="s">
        <v>107</v>
      </c>
      <c r="B11266" s="72">
        <v>48</v>
      </c>
      <c r="C11266" s="74">
        <f>+C11265</f>
        <v>94111</v>
      </c>
      <c r="D11266" s="74">
        <f t="shared" si="4604"/>
        <v>94158</v>
      </c>
      <c r="E11266" s="75" t="str">
        <f t="shared" si="4605"/>
        <v>row 94111 to 94158</v>
      </c>
      <c r="F11266" s="48">
        <f t="shared" si="4585"/>
        <v>11266</v>
      </c>
      <c r="G11266" s="46"/>
      <c r="H11266" s="46"/>
      <c r="I11266" s="46"/>
      <c r="J11266" s="179" t="str">
        <f t="shared" si="4606"/>
        <v>Yes</v>
      </c>
      <c r="K11266" s="179">
        <f t="shared" si="4607"/>
        <v>5</v>
      </c>
      <c r="L11266" s="179">
        <f t="shared" si="4608"/>
        <v>5</v>
      </c>
      <c r="M11266" s="179">
        <f t="shared" si="4609"/>
        <v>0</v>
      </c>
      <c r="N11266" s="267">
        <f t="shared" si="4610"/>
        <v>0</v>
      </c>
      <c r="O11266" t="str">
        <f>IF($A10895&lt;=R$610,O10661,"No")</f>
        <v>Yes</v>
      </c>
      <c r="P11266">
        <f>IF($A10895&lt;=R$610,P10661,0)</f>
        <v>5</v>
      </c>
      <c r="Q11266">
        <f>IF($A10895&lt;=R$610,Q10661,0)</f>
        <v>5</v>
      </c>
      <c r="R11266">
        <f>IF($A10895&lt;=R$610,R10661,0)</f>
        <v>0</v>
      </c>
      <c r="S11266" s="49"/>
      <c r="T11266" t="str">
        <f>IF($A10895&lt;=W610,T10661,"No")</f>
        <v>Yes</v>
      </c>
      <c r="U11266" s="48">
        <v>5</v>
      </c>
      <c r="V11266" s="48">
        <v>5</v>
      </c>
      <c r="W11266" s="48">
        <v>0</v>
      </c>
      <c r="X11266" s="46"/>
      <c r="Y11266" t="str">
        <f>IF($A10895&lt;=AB$610,Y10661,"No")</f>
        <v>Yes</v>
      </c>
      <c r="Z11266">
        <f>IF($A10895&lt;=AB$610,Z10661,0)</f>
        <v>5</v>
      </c>
      <c r="AA11266">
        <f>IF($A10895&lt;=AB$610,AA10661,0)</f>
        <v>5</v>
      </c>
      <c r="AB11266">
        <f>IF($A10895&lt;=AB$610,AB10661,0)</f>
        <v>0</v>
      </c>
      <c r="AC11266" s="49"/>
      <c r="AD11266" t="str">
        <f>IF($A10895&lt;=AG610,AD10661,"No")</f>
        <v>Yes</v>
      </c>
      <c r="AE11266" s="48">
        <f>IF($A10895&lt;=AG$610,AE10661,0)</f>
        <v>5</v>
      </c>
      <c r="AF11266" s="48">
        <f>IF($A10895&lt;=AG$610,AF10661,0)</f>
        <v>5</v>
      </c>
      <c r="AG11266" s="48">
        <f>IF($A10895&lt;=AG$610,AG10661,0)</f>
        <v>0</v>
      </c>
      <c r="AH11266" s="263">
        <f>IF($A10895&lt;=$R$610,AH10661,"No")</f>
        <v>0</v>
      </c>
      <c r="AI11266" t="str">
        <f>IF($A10895&lt;=AL610,AI10661,"No")</f>
        <v>Yes</v>
      </c>
      <c r="AJ11266" s="48">
        <v>5</v>
      </c>
      <c r="AK11266" s="48">
        <v>5</v>
      </c>
      <c r="AL11266" s="48">
        <v>0</v>
      </c>
      <c r="AM11266" s="263">
        <f>IF($A10895&lt;=$R$610,AM10661,"No")</f>
        <v>0</v>
      </c>
      <c r="AN11266" t="str">
        <f>IF($A10895&lt;=AQ$610,AN10661,"No")</f>
        <v>Yes</v>
      </c>
      <c r="AO11266">
        <f>IF($A10895&lt;=AQ$610,AO10661,0)</f>
        <v>5</v>
      </c>
      <c r="AP11266">
        <f>IF($A10895&lt;=AQ$610,AP10661,0)</f>
        <v>5</v>
      </c>
      <c r="AQ11266">
        <f>IF($A10895&lt;=AQ$610,AQ10661,0)</f>
        <v>0</v>
      </c>
      <c r="AS11266" t="str">
        <f>IF($A10895&lt;=AV$610,AS10661,"No")</f>
        <v>Yes</v>
      </c>
      <c r="AT11266">
        <f>IF($A10895&lt;=AV$610,AT10661,0)</f>
        <v>5</v>
      </c>
      <c r="AU11266">
        <f>IF($A10895&lt;=AV$610,AU10661,0)</f>
        <v>5</v>
      </c>
      <c r="AV11266">
        <f>IF($A10895&lt;=AV$610,AV10661,0)</f>
        <v>0</v>
      </c>
      <c r="AX11266" s="297" t="str">
        <f>IF($A10895&lt;=BA$610,AX10661,"No")</f>
        <v>Yes</v>
      </c>
      <c r="AY11266" s="297">
        <f>IF($A10895&lt;=BA$610,AY10661,0)</f>
        <v>5</v>
      </c>
      <c r="AZ11266" s="297">
        <f>IF($A10895&lt;=BA$610,AZ10661,0)</f>
        <v>5</v>
      </c>
      <c r="BA11266" s="297">
        <f>IF($A10895&lt;=BA$610,BA10661,0)</f>
        <v>0</v>
      </c>
      <c r="BC11266" t="str">
        <f>IF($A10895&lt;=BF$610,BC10661,"No")</f>
        <v>Yes</v>
      </c>
      <c r="BD11266">
        <f>IF($A10895&lt;=BF$610,BD10661,0)</f>
        <v>5</v>
      </c>
      <c r="BE11266">
        <f>IF($A10895&lt;=BF$610,BE10661,0)</f>
        <v>5</v>
      </c>
      <c r="BF11266">
        <f>IF($A10895&lt;=BF$610,BF10661,0)</f>
        <v>0</v>
      </c>
      <c r="BH11266" t="str">
        <f>IF($A10895&lt;=BK$610,BH10661,"No")</f>
        <v>Yes</v>
      </c>
      <c r="BI11266">
        <f>IF($A10895&lt;=BK$610,BI10661,0)</f>
        <v>5</v>
      </c>
      <c r="BJ11266">
        <f>IF($A10895&lt;=BK$610,BJ10661,0)</f>
        <v>5</v>
      </c>
      <c r="BK11266">
        <f>IF($A10895&lt;=BK$610,BK10661,0)</f>
        <v>0</v>
      </c>
    </row>
    <row r="11267" spans="1:63" s="204" customFormat="1">
      <c r="A11267" s="104" t="s">
        <v>14</v>
      </c>
      <c r="B11267" s="72">
        <v>2</v>
      </c>
      <c r="C11267" s="74">
        <f>C11266</f>
        <v>94111</v>
      </c>
      <c r="D11267" s="74">
        <f t="shared" si="4604"/>
        <v>94112</v>
      </c>
      <c r="E11267" s="75" t="str">
        <f t="shared" si="4605"/>
        <v>row 94111 to 94112</v>
      </c>
      <c r="F11267" s="48">
        <f t="shared" si="4585"/>
        <v>11267</v>
      </c>
      <c r="G11267" s="46"/>
      <c r="H11267" s="46"/>
      <c r="I11267" s="46"/>
      <c r="J11267" s="179" t="str">
        <f t="shared" si="4606"/>
        <v>Yes</v>
      </c>
      <c r="K11267" s="179">
        <f t="shared" si="4607"/>
        <v>0</v>
      </c>
      <c r="L11267" s="179">
        <f t="shared" si="4608"/>
        <v>0</v>
      </c>
      <c r="M11267" s="179">
        <f t="shared" si="4609"/>
        <v>0</v>
      </c>
      <c r="N11267" s="267">
        <f t="shared" si="4610"/>
        <v>0</v>
      </c>
      <c r="O11267" t="str">
        <f>IF($A10895&lt;=R$610,O10662,"No")</f>
        <v>Yes</v>
      </c>
      <c r="P11267">
        <f>IF($A10895&lt;=R$610,P10662,0)</f>
        <v>0</v>
      </c>
      <c r="Q11267">
        <f>IF($A10895&lt;=R$610,Q10662,0)</f>
        <v>0</v>
      </c>
      <c r="R11267">
        <f>IF($A10895&lt;=R$610,R10662,0)</f>
        <v>0</v>
      </c>
      <c r="S11267" s="49"/>
      <c r="T11267" t="str">
        <f>IF($A10895&lt;=W610,T10662,"No")</f>
        <v>Yes</v>
      </c>
      <c r="U11267" s="48">
        <v>0</v>
      </c>
      <c r="V11267" s="48">
        <v>0</v>
      </c>
      <c r="W11267" s="48">
        <v>0</v>
      </c>
      <c r="X11267" s="46"/>
      <c r="Y11267" t="str">
        <f>IF($A10895&lt;=AB$610,Y10662,"No")</f>
        <v>Yes</v>
      </c>
      <c r="Z11267">
        <f>IF($A10895&lt;=AB$610,Z10662,0)</f>
        <v>0</v>
      </c>
      <c r="AA11267">
        <f>IF($A10895&lt;=AB$610,AA10662,0)</f>
        <v>0</v>
      </c>
      <c r="AB11267">
        <f>IF($A10895&lt;=AB$610,AB10662,0)</f>
        <v>0</v>
      </c>
      <c r="AC11267" s="49"/>
      <c r="AD11267" t="str">
        <f>IF($A10895&lt;=AG610,AD10662,"No")</f>
        <v>Yes</v>
      </c>
      <c r="AE11267" s="48">
        <f>IF($A10895&lt;=AG$610,AE10662,0)</f>
        <v>0</v>
      </c>
      <c r="AF11267" s="48">
        <f>IF($A10895&lt;=AG$610,AF10662,0)</f>
        <v>0</v>
      </c>
      <c r="AG11267" s="48">
        <f>IF($A10895&lt;=AG$610,AG10662,0)</f>
        <v>0</v>
      </c>
      <c r="AH11267" s="263">
        <f>IF($A10895&lt;=$R$610,AH10662,"No")</f>
        <v>0</v>
      </c>
      <c r="AI11267" t="str">
        <f>IF($A10895&lt;=AL610,AI10662,"No")</f>
        <v>Yes</v>
      </c>
      <c r="AJ11267" s="48">
        <v>0</v>
      </c>
      <c r="AK11267" s="48">
        <v>0</v>
      </c>
      <c r="AL11267" s="48">
        <v>0</v>
      </c>
      <c r="AM11267" s="263">
        <f>IF($A10895&lt;=$R$610,AM10662,"No")</f>
        <v>0</v>
      </c>
      <c r="AN11267" t="str">
        <f>IF($A10895&lt;=AQ$610,AN10662,"No")</f>
        <v>Yes</v>
      </c>
      <c r="AO11267">
        <f>IF($A10895&lt;=AQ$610,AO10662,0)</f>
        <v>0</v>
      </c>
      <c r="AP11267">
        <f>IF($A10895&lt;=AQ$610,AP10662,0)</f>
        <v>0</v>
      </c>
      <c r="AQ11267">
        <f>IF($A10895&lt;=AQ$610,AQ10662,0)</f>
        <v>0</v>
      </c>
      <c r="AS11267" t="str">
        <f>IF($A10895&lt;=AV$610,AS10662,"No")</f>
        <v>Yes</v>
      </c>
      <c r="AT11267">
        <f>IF($A10895&lt;=AV$610,AT10662,0)</f>
        <v>0</v>
      </c>
      <c r="AU11267">
        <f>IF($A10895&lt;=AV$610,AU10662,0)</f>
        <v>0</v>
      </c>
      <c r="AV11267">
        <f>IF($A10895&lt;=AV$610,AV10662,0)</f>
        <v>0</v>
      </c>
      <c r="AX11267" s="297" t="str">
        <f>IF($A10895&lt;=BA$610,AX10662,"No")</f>
        <v>Yes</v>
      </c>
      <c r="AY11267" s="297">
        <f>IF($A10895&lt;=BA$610,AY10662,0)</f>
        <v>0</v>
      </c>
      <c r="AZ11267" s="297">
        <f>IF($A10895&lt;=BA$610,AZ10662,0)</f>
        <v>0</v>
      </c>
      <c r="BA11267" s="297">
        <f>IF($A10895&lt;=BA$610,BA10662,0)</f>
        <v>0</v>
      </c>
      <c r="BC11267" t="str">
        <f>IF($A10895&lt;=BF$610,BC10662,"No")</f>
        <v>Yes</v>
      </c>
      <c r="BD11267">
        <f>IF($A10895&lt;=BF$610,BD10662,0)</f>
        <v>0</v>
      </c>
      <c r="BE11267">
        <f>IF($A10895&lt;=BF$610,BE10662,0)</f>
        <v>0</v>
      </c>
      <c r="BF11267">
        <f>IF($A10895&lt;=BF$610,BF10662,0)</f>
        <v>0</v>
      </c>
      <c r="BH11267" t="str">
        <f>IF($A10895&lt;=BK$610,BH10662,"No")</f>
        <v>Yes</v>
      </c>
      <c r="BI11267">
        <f>IF($A10895&lt;=BK$610,BI10662,0)</f>
        <v>0</v>
      </c>
      <c r="BJ11267">
        <f>IF($A10895&lt;=BK$610,BJ10662,0)</f>
        <v>0</v>
      </c>
      <c r="BK11267">
        <f>IF($A10895&lt;=BK$610,BK10662,0)</f>
        <v>0</v>
      </c>
    </row>
    <row r="11268" spans="1:63" s="204" customFormat="1">
      <c r="A11268" s="104" t="s">
        <v>591</v>
      </c>
      <c r="B11268" s="72">
        <v>3</v>
      </c>
      <c r="C11268" s="74">
        <f t="shared" ref="C11268:C11281" si="4611">+D11267+1</f>
        <v>94113</v>
      </c>
      <c r="D11268" s="74">
        <f t="shared" si="4604"/>
        <v>94115</v>
      </c>
      <c r="E11268" s="75" t="str">
        <f t="shared" si="4605"/>
        <v>row 94113 to 94115</v>
      </c>
      <c r="F11268" s="48">
        <f t="shared" si="4585"/>
        <v>11268</v>
      </c>
      <c r="G11268" s="46"/>
      <c r="H11268" s="46"/>
      <c r="I11268" s="46"/>
      <c r="J11268" s="179" t="str">
        <f t="shared" si="4606"/>
        <v>Yes</v>
      </c>
      <c r="K11268" s="179">
        <f t="shared" si="4607"/>
        <v>0</v>
      </c>
      <c r="L11268" s="179">
        <f t="shared" si="4608"/>
        <v>0</v>
      </c>
      <c r="M11268" s="179">
        <f t="shared" si="4609"/>
        <v>0</v>
      </c>
      <c r="N11268" s="267">
        <f t="shared" si="4610"/>
        <v>0</v>
      </c>
      <c r="O11268" t="str">
        <f>IF($A10895&lt;=R$610,O10663,"No")</f>
        <v>Yes</v>
      </c>
      <c r="P11268">
        <f>IF($A10895&lt;=R$610,P10663,0)</f>
        <v>0</v>
      </c>
      <c r="Q11268">
        <f>IF($A10895&lt;=R$610,Q10663,0)</f>
        <v>0</v>
      </c>
      <c r="R11268">
        <f>IF($A10895&lt;=R$610,R10663,0)</f>
        <v>0</v>
      </c>
      <c r="S11268" s="49"/>
      <c r="T11268" t="str">
        <f>IF($A10895&lt;=W610,T10663,"No")</f>
        <v>Yes</v>
      </c>
      <c r="U11268" s="48">
        <v>0</v>
      </c>
      <c r="V11268" s="48">
        <v>0</v>
      </c>
      <c r="W11268" s="48">
        <v>0</v>
      </c>
      <c r="X11268" s="46"/>
      <c r="Y11268" t="str">
        <f>IF($A10895&lt;=AB$610,Y10663,"No")</f>
        <v>Yes</v>
      </c>
      <c r="Z11268">
        <f>IF($A10895&lt;=AB$610,Z10663,0)</f>
        <v>0</v>
      </c>
      <c r="AA11268">
        <f>IF($A10895&lt;=AB$610,AA10663,0)</f>
        <v>0</v>
      </c>
      <c r="AB11268">
        <f>IF($A10895&lt;=AB$610,AB10663,0)</f>
        <v>0</v>
      </c>
      <c r="AC11268" s="49"/>
      <c r="AD11268" t="str">
        <f>IF($A10895&lt;=AG610,AD10663,"No")</f>
        <v>Yes</v>
      </c>
      <c r="AE11268" s="48">
        <f>IF($A10895&lt;=AG$610,AE10663,0)</f>
        <v>0</v>
      </c>
      <c r="AF11268" s="48">
        <f>IF($A10895&lt;=AG$610,AF10663,0)</f>
        <v>0</v>
      </c>
      <c r="AG11268" s="48">
        <f>IF($A10895&lt;=AG$610,AG10663,0)</f>
        <v>0</v>
      </c>
      <c r="AH11268" s="263">
        <f>IF($A10895&lt;=$R$610,AH10663,"No")</f>
        <v>0</v>
      </c>
      <c r="AI11268" t="str">
        <f>IF($A10895&lt;=AL610,AI10663,"No")</f>
        <v>Yes</v>
      </c>
      <c r="AJ11268" s="48">
        <v>0</v>
      </c>
      <c r="AK11268" s="48">
        <v>0</v>
      </c>
      <c r="AL11268" s="48">
        <v>0</v>
      </c>
      <c r="AM11268" s="263">
        <f>IF($A10895&lt;=$R$610,AM10663,"No")</f>
        <v>0</v>
      </c>
      <c r="AN11268" t="str">
        <f>IF($A10895&lt;=AQ$610,AN10663,"No")</f>
        <v>Yes</v>
      </c>
      <c r="AO11268">
        <f>IF($A10895&lt;=AQ$610,AO10663,0)</f>
        <v>0</v>
      </c>
      <c r="AP11268">
        <f>IF($A10895&lt;=AQ$610,AP10663,0)</f>
        <v>0</v>
      </c>
      <c r="AQ11268">
        <f>IF($A10895&lt;=AQ$610,AQ10663,0)</f>
        <v>0</v>
      </c>
      <c r="AS11268" t="str">
        <f>IF($A10895&lt;=AV$610,AS10663,"No")</f>
        <v>Yes</v>
      </c>
      <c r="AT11268">
        <f>IF($A10895&lt;=AV$610,AT10663,0)</f>
        <v>0</v>
      </c>
      <c r="AU11268">
        <f>IF($A10895&lt;=AV$610,AU10663,0)</f>
        <v>0</v>
      </c>
      <c r="AV11268">
        <f>IF($A10895&lt;=AV$610,AV10663,0)</f>
        <v>0</v>
      </c>
      <c r="AX11268" s="297" t="str">
        <f>IF($A10895&lt;=BA$610,AX10663,"No")</f>
        <v>Yes</v>
      </c>
      <c r="AY11268" s="297">
        <f>IF($A10895&lt;=BA$610,AY10663,0)</f>
        <v>0</v>
      </c>
      <c r="AZ11268" s="297">
        <f>IF($A10895&lt;=BA$610,AZ10663,0)</f>
        <v>0</v>
      </c>
      <c r="BA11268" s="297">
        <f>IF($A10895&lt;=BA$610,BA10663,0)</f>
        <v>0</v>
      </c>
      <c r="BC11268" t="str">
        <f>IF($A10895&lt;=BF$610,BC10663,"No")</f>
        <v>Yes</v>
      </c>
      <c r="BD11268">
        <f>IF($A10895&lt;=BF$610,BD10663,0)</f>
        <v>0</v>
      </c>
      <c r="BE11268">
        <f>IF($A10895&lt;=BF$610,BE10663,0)</f>
        <v>0</v>
      </c>
      <c r="BF11268">
        <f>IF($A10895&lt;=BF$610,BF10663,0)</f>
        <v>0</v>
      </c>
      <c r="BH11268" t="str">
        <f>IF($A10895&lt;=BK$610,BH10663,"No")</f>
        <v>Yes</v>
      </c>
      <c r="BI11268">
        <f>IF($A10895&lt;=BK$610,BI10663,0)</f>
        <v>0</v>
      </c>
      <c r="BJ11268">
        <f>IF($A10895&lt;=BK$610,BJ10663,0)</f>
        <v>0</v>
      </c>
      <c r="BK11268">
        <f>IF($A10895&lt;=BK$610,BK10663,0)</f>
        <v>0</v>
      </c>
    </row>
    <row r="11269" spans="1:63" s="204" customFormat="1">
      <c r="A11269" s="104" t="s">
        <v>592</v>
      </c>
      <c r="B11269" s="72">
        <v>4</v>
      </c>
      <c r="C11269" s="74">
        <f t="shared" si="4611"/>
        <v>94116</v>
      </c>
      <c r="D11269" s="74">
        <f t="shared" si="4604"/>
        <v>94119</v>
      </c>
      <c r="E11269" s="75" t="str">
        <f t="shared" si="4605"/>
        <v>row 94116 to 94119</v>
      </c>
      <c r="F11269" s="48">
        <f t="shared" ref="F11269:F11332" si="4612">ROW(A11269)</f>
        <v>11269</v>
      </c>
      <c r="G11269" s="46"/>
      <c r="H11269" s="46"/>
      <c r="I11269" s="46"/>
      <c r="J11269" s="179" t="str">
        <f t="shared" si="4606"/>
        <v>Yes</v>
      </c>
      <c r="K11269" s="179">
        <f t="shared" si="4607"/>
        <v>0</v>
      </c>
      <c r="L11269" s="179">
        <f t="shared" si="4608"/>
        <v>0</v>
      </c>
      <c r="M11269" s="179">
        <f t="shared" si="4609"/>
        <v>0</v>
      </c>
      <c r="N11269" s="267">
        <f t="shared" si="4610"/>
        <v>0</v>
      </c>
      <c r="O11269" t="str">
        <f>IF($A10895&lt;=R$610,O10664,"No")</f>
        <v>Yes</v>
      </c>
      <c r="P11269">
        <f>IF($A10895&lt;=R$610,P10664,0)</f>
        <v>0</v>
      </c>
      <c r="Q11269">
        <f>IF($A10895&lt;=R$610,Q10664,0)</f>
        <v>0</v>
      </c>
      <c r="R11269">
        <f>IF($A10895&lt;=R$610,R10664,0)</f>
        <v>0</v>
      </c>
      <c r="S11269" s="49"/>
      <c r="T11269" t="str">
        <f>IF($A10895&lt;=W610,T10664,"No")</f>
        <v>Yes</v>
      </c>
      <c r="U11269" s="48">
        <v>0</v>
      </c>
      <c r="V11269" s="48">
        <v>0</v>
      </c>
      <c r="W11269" s="48">
        <v>0</v>
      </c>
      <c r="X11269" s="46"/>
      <c r="Y11269" t="str">
        <f>IF($A10895&lt;=AB$610,Y10664,"No")</f>
        <v>Yes</v>
      </c>
      <c r="Z11269">
        <f>IF($A10895&lt;=AB$610,Z10664,0)</f>
        <v>0</v>
      </c>
      <c r="AA11269">
        <f>IF($A10895&lt;=AB$610,AA10664,0)</f>
        <v>0</v>
      </c>
      <c r="AB11269">
        <f>IF($A10895&lt;=AB$610,AB10664,0)</f>
        <v>0</v>
      </c>
      <c r="AC11269" s="49"/>
      <c r="AD11269" t="str">
        <f>IF($A10895&lt;=AG610,AD10664,"No")</f>
        <v>Yes</v>
      </c>
      <c r="AE11269" s="48">
        <f>IF($A10895&lt;=AG$610,AE10664,0)</f>
        <v>0</v>
      </c>
      <c r="AF11269" s="48">
        <f>IF($A10895&lt;=AG$610,AF10664,0)</f>
        <v>0</v>
      </c>
      <c r="AG11269" s="48">
        <f>IF($A10895&lt;=AG$610,AG10664,0)</f>
        <v>0</v>
      </c>
      <c r="AH11269" s="263">
        <f>IF($A10895&lt;=$R$610,AH10664,"No")</f>
        <v>0</v>
      </c>
      <c r="AI11269" t="str">
        <f>IF($A10895&lt;=AL610,AI10664,"No")</f>
        <v>Yes</v>
      </c>
      <c r="AJ11269" s="48">
        <v>0</v>
      </c>
      <c r="AK11269" s="48">
        <v>0</v>
      </c>
      <c r="AL11269" s="48">
        <v>0</v>
      </c>
      <c r="AM11269" s="263">
        <f>IF($A10895&lt;=$R$610,AM10664,"No")</f>
        <v>0</v>
      </c>
      <c r="AN11269" t="str">
        <f>IF($A10895&lt;=AQ$610,AN10664,"No")</f>
        <v>Yes</v>
      </c>
      <c r="AO11269">
        <f>IF($A10895&lt;=AQ$610,AO10664,0)</f>
        <v>0</v>
      </c>
      <c r="AP11269">
        <f>IF($A10895&lt;=AQ$610,AP10664,0)</f>
        <v>0</v>
      </c>
      <c r="AQ11269">
        <f>IF($A10895&lt;=AQ$610,AQ10664,0)</f>
        <v>0</v>
      </c>
      <c r="AS11269" t="str">
        <f>IF($A10895&lt;=AV$610,AS10664,"No")</f>
        <v>Yes</v>
      </c>
      <c r="AT11269">
        <f>IF($A10895&lt;=AV$610,AT10664,0)</f>
        <v>0</v>
      </c>
      <c r="AU11269">
        <f>IF($A10895&lt;=AV$610,AU10664,0)</f>
        <v>0</v>
      </c>
      <c r="AV11269">
        <f>IF($A10895&lt;=AV$610,AV10664,0)</f>
        <v>0</v>
      </c>
      <c r="AX11269" s="297" t="str">
        <f>IF($A10895&lt;=BA$610,AX10664,"No")</f>
        <v>Yes</v>
      </c>
      <c r="AY11269" s="297">
        <f>IF($A10895&lt;=BA$610,AY10664,0)</f>
        <v>0</v>
      </c>
      <c r="AZ11269" s="297">
        <f>IF($A10895&lt;=BA$610,AZ10664,0)</f>
        <v>0</v>
      </c>
      <c r="BA11269" s="297">
        <f>IF($A10895&lt;=BA$610,BA10664,0)</f>
        <v>0</v>
      </c>
      <c r="BC11269" t="str">
        <f>IF($A10895&lt;=BF$610,BC10664,"No")</f>
        <v>Yes</v>
      </c>
      <c r="BD11269">
        <f>IF($A10895&lt;=BF$610,BD10664,0)</f>
        <v>0</v>
      </c>
      <c r="BE11269">
        <f>IF($A10895&lt;=BF$610,BE10664,0)</f>
        <v>0</v>
      </c>
      <c r="BF11269">
        <f>IF($A10895&lt;=BF$610,BF10664,0)</f>
        <v>0</v>
      </c>
      <c r="BH11269" t="str">
        <f>IF($A10895&lt;=BK$610,BH10664,"No")</f>
        <v>Yes</v>
      </c>
      <c r="BI11269">
        <f>IF($A10895&lt;=BK$610,BI10664,0)</f>
        <v>0</v>
      </c>
      <c r="BJ11269">
        <f>IF($A10895&lt;=BK$610,BJ10664,0)</f>
        <v>0</v>
      </c>
      <c r="BK11269">
        <f>IF($A10895&lt;=BK$610,BK10664,0)</f>
        <v>0</v>
      </c>
    </row>
    <row r="11270" spans="1:63" s="204" customFormat="1">
      <c r="A11270" s="104" t="s">
        <v>593</v>
      </c>
      <c r="B11270" s="72">
        <v>6</v>
      </c>
      <c r="C11270" s="74">
        <f t="shared" si="4611"/>
        <v>94120</v>
      </c>
      <c r="D11270" s="74">
        <f t="shared" si="4604"/>
        <v>94125</v>
      </c>
      <c r="E11270" s="75" t="str">
        <f t="shared" si="4605"/>
        <v>row 94120 to 94125</v>
      </c>
      <c r="F11270" s="48">
        <f t="shared" si="4612"/>
        <v>11270</v>
      </c>
      <c r="G11270" s="46"/>
      <c r="H11270" s="46"/>
      <c r="I11270" s="46"/>
      <c r="J11270" s="179" t="str">
        <f t="shared" si="4606"/>
        <v>Yes</v>
      </c>
      <c r="K11270" s="179">
        <f t="shared" si="4607"/>
        <v>0</v>
      </c>
      <c r="L11270" s="179">
        <f t="shared" si="4608"/>
        <v>0</v>
      </c>
      <c r="M11270" s="179">
        <f t="shared" si="4609"/>
        <v>0</v>
      </c>
      <c r="N11270" s="267">
        <f t="shared" si="4610"/>
        <v>0</v>
      </c>
      <c r="O11270" t="str">
        <f>IF($A10895&lt;=R$610,O10665,"No")</f>
        <v>Yes</v>
      </c>
      <c r="P11270">
        <f>IF($A10895&lt;=R$610,P10665,0)</f>
        <v>0</v>
      </c>
      <c r="Q11270">
        <f>IF($A10895&lt;=R$610,Q10665,0)</f>
        <v>0</v>
      </c>
      <c r="R11270">
        <f>IF($A10895&lt;=R$610,R10665,0)</f>
        <v>0</v>
      </c>
      <c r="S11270" s="49"/>
      <c r="T11270" t="str">
        <f>IF($A10895&lt;=W610,T10665,"No")</f>
        <v>Yes</v>
      </c>
      <c r="U11270" s="48">
        <v>0</v>
      </c>
      <c r="V11270" s="48">
        <v>0</v>
      </c>
      <c r="W11270" s="48">
        <v>0</v>
      </c>
      <c r="X11270" s="46"/>
      <c r="Y11270" t="str">
        <f>IF($A10895&lt;=AB$610,Y10665,"No")</f>
        <v>Yes</v>
      </c>
      <c r="Z11270">
        <f>IF($A10895&lt;=AB$610,Z10665,0)</f>
        <v>0</v>
      </c>
      <c r="AA11270">
        <f>IF($A10895&lt;=AB$610,AA10665,0)</f>
        <v>0</v>
      </c>
      <c r="AB11270">
        <f>IF($A10895&lt;=AB$610,AB10665,0)</f>
        <v>0</v>
      </c>
      <c r="AC11270" s="49"/>
      <c r="AD11270" t="str">
        <f>IF($A10895&lt;=AG610,AD10665,"No")</f>
        <v>Yes</v>
      </c>
      <c r="AE11270" s="48">
        <f>IF($A10895&lt;=AG$610,AE10665,0)</f>
        <v>0</v>
      </c>
      <c r="AF11270" s="48">
        <f>IF($A10895&lt;=AG$610,AF10665,0)</f>
        <v>0</v>
      </c>
      <c r="AG11270" s="48">
        <f>IF($A10895&lt;=AG$610,AG10665,0)</f>
        <v>0</v>
      </c>
      <c r="AH11270" s="263">
        <f>IF($A10895&lt;=$R$610,AH10665,"No")</f>
        <v>0</v>
      </c>
      <c r="AI11270" t="str">
        <f>IF($A10895&lt;=AL610,AI10665,"No")</f>
        <v>Yes</v>
      </c>
      <c r="AJ11270" s="48">
        <v>0</v>
      </c>
      <c r="AK11270" s="48">
        <v>0</v>
      </c>
      <c r="AL11270" s="48">
        <v>0</v>
      </c>
      <c r="AM11270" s="263">
        <f>IF($A10895&lt;=$R$610,AM10665,"No")</f>
        <v>0</v>
      </c>
      <c r="AN11270" t="str">
        <f>IF($A10895&lt;=AQ$610,AN10665,"No")</f>
        <v>Yes</v>
      </c>
      <c r="AO11270">
        <f>IF($A10895&lt;=AQ$610,AO10665,0)</f>
        <v>0</v>
      </c>
      <c r="AP11270">
        <f>IF($A10895&lt;=AQ$610,AP10665,0)</f>
        <v>0</v>
      </c>
      <c r="AQ11270">
        <f>IF($A10895&lt;=AQ$610,AQ10665,0)</f>
        <v>0</v>
      </c>
      <c r="AS11270" t="str">
        <f>IF($A10895&lt;=AV$610,AS10665,"No")</f>
        <v>Yes</v>
      </c>
      <c r="AT11270">
        <f>IF($A10895&lt;=AV$610,AT10665,0)</f>
        <v>0</v>
      </c>
      <c r="AU11270">
        <f>IF($A10895&lt;=AV$610,AU10665,0)</f>
        <v>0</v>
      </c>
      <c r="AV11270">
        <f>IF($A10895&lt;=AV$610,AV10665,0)</f>
        <v>0</v>
      </c>
      <c r="AX11270" s="297" t="str">
        <f>IF($A10895&lt;=BA$610,AX10665,"No")</f>
        <v>Yes</v>
      </c>
      <c r="AY11270" s="297">
        <f>IF($A10895&lt;=BA$610,AY10665,0)</f>
        <v>0</v>
      </c>
      <c r="AZ11270" s="297">
        <f>IF($A10895&lt;=BA$610,AZ10665,0)</f>
        <v>0</v>
      </c>
      <c r="BA11270" s="297">
        <f>IF($A10895&lt;=BA$610,BA10665,0)</f>
        <v>0</v>
      </c>
      <c r="BC11270" t="str">
        <f>IF($A10895&lt;=BF$610,BC10665,"No")</f>
        <v>Yes</v>
      </c>
      <c r="BD11270">
        <f>IF($A10895&lt;=BF$610,BD10665,0)</f>
        <v>0</v>
      </c>
      <c r="BE11270">
        <f>IF($A10895&lt;=BF$610,BE10665,0)</f>
        <v>0</v>
      </c>
      <c r="BF11270">
        <f>IF($A10895&lt;=BF$610,BF10665,0)</f>
        <v>0</v>
      </c>
      <c r="BH11270" t="str">
        <f>IF($A10895&lt;=BK$610,BH10665,"No")</f>
        <v>Yes</v>
      </c>
      <c r="BI11270">
        <f>IF($A10895&lt;=BK$610,BI10665,0)</f>
        <v>0</v>
      </c>
      <c r="BJ11270">
        <f>IF($A10895&lt;=BK$610,BJ10665,0)</f>
        <v>0</v>
      </c>
      <c r="BK11270">
        <f>IF($A10895&lt;=BK$610,BK10665,0)</f>
        <v>0</v>
      </c>
    </row>
    <row r="11271" spans="1:63" s="204" customFormat="1">
      <c r="A11271" s="104" t="s">
        <v>594</v>
      </c>
      <c r="B11271" s="72">
        <v>3</v>
      </c>
      <c r="C11271" s="74">
        <f t="shared" si="4611"/>
        <v>94126</v>
      </c>
      <c r="D11271" s="74">
        <f t="shared" si="4604"/>
        <v>94128</v>
      </c>
      <c r="E11271" s="75" t="str">
        <f t="shared" si="4605"/>
        <v>row 94126 to 94128</v>
      </c>
      <c r="F11271" s="48">
        <f t="shared" si="4612"/>
        <v>11271</v>
      </c>
      <c r="G11271" s="46"/>
      <c r="H11271" s="46"/>
      <c r="I11271" s="46"/>
      <c r="J11271" s="179" t="str">
        <f t="shared" si="4606"/>
        <v>Yes</v>
      </c>
      <c r="K11271" s="179">
        <f t="shared" si="4607"/>
        <v>0</v>
      </c>
      <c r="L11271" s="179">
        <f t="shared" si="4608"/>
        <v>0</v>
      </c>
      <c r="M11271" s="179">
        <f t="shared" si="4609"/>
        <v>0</v>
      </c>
      <c r="N11271" s="267">
        <f t="shared" si="4610"/>
        <v>0</v>
      </c>
      <c r="O11271" t="str">
        <f>IF($A10895&lt;=R$610,O10666,"No")</f>
        <v>Yes</v>
      </c>
      <c r="P11271">
        <f>IF($A10895&lt;=R$610,P10666,0)</f>
        <v>0</v>
      </c>
      <c r="Q11271">
        <f>IF($A10895&lt;=R$610,Q10666,0)</f>
        <v>0</v>
      </c>
      <c r="R11271">
        <f>IF($A10895&lt;=R$610,R10666,0)</f>
        <v>0</v>
      </c>
      <c r="S11271" s="49"/>
      <c r="T11271" t="str">
        <f>IF($A10895&lt;=W610,T10666,"No")</f>
        <v>Yes</v>
      </c>
      <c r="U11271" s="48">
        <v>0</v>
      </c>
      <c r="V11271" s="48">
        <v>0</v>
      </c>
      <c r="W11271" s="48">
        <v>0</v>
      </c>
      <c r="X11271" s="46"/>
      <c r="Y11271" t="str">
        <f>IF($A10895&lt;=AB$610,Y10666,"No")</f>
        <v>Yes</v>
      </c>
      <c r="Z11271">
        <f>IF($A10895&lt;=AB$610,Z10666,0)</f>
        <v>0</v>
      </c>
      <c r="AA11271">
        <f>IF($A10895&lt;=AB$610,AA10666,0)</f>
        <v>0</v>
      </c>
      <c r="AB11271">
        <f>IF($A10895&lt;=AB$610,AB10666,0)</f>
        <v>0</v>
      </c>
      <c r="AC11271" s="49"/>
      <c r="AD11271" t="str">
        <f>IF($A10895&lt;=AG610,AD10666,"No")</f>
        <v>Yes</v>
      </c>
      <c r="AE11271" s="48">
        <f>IF($A10895&lt;=AG$610,AE10666,0)</f>
        <v>0</v>
      </c>
      <c r="AF11271" s="48">
        <f>IF($A10895&lt;=AG$610,AF10666,0)</f>
        <v>0</v>
      </c>
      <c r="AG11271" s="48">
        <f>IF($A10895&lt;=AG$610,AG10666,0)</f>
        <v>0</v>
      </c>
      <c r="AH11271" s="263">
        <f>IF($A10895&lt;=$R$610,AH10666,"No")</f>
        <v>0</v>
      </c>
      <c r="AI11271" t="str">
        <f>IF($A10895&lt;=AL610,AI10666,"No")</f>
        <v>Yes</v>
      </c>
      <c r="AJ11271" s="48">
        <v>0</v>
      </c>
      <c r="AK11271" s="48">
        <v>0</v>
      </c>
      <c r="AL11271" s="48">
        <v>0</v>
      </c>
      <c r="AM11271" s="263">
        <f>IF($A10895&lt;=$R$610,AM10666,"No")</f>
        <v>0</v>
      </c>
      <c r="AN11271" t="str">
        <f>IF($A10895&lt;=AQ$610,AN10666,"No")</f>
        <v>Yes</v>
      </c>
      <c r="AO11271">
        <f>IF($A10895&lt;=AQ$610,AO10666,0)</f>
        <v>0</v>
      </c>
      <c r="AP11271">
        <f>IF($A10895&lt;=AQ$610,AP10666,0)</f>
        <v>0</v>
      </c>
      <c r="AQ11271">
        <f>IF($A10895&lt;=AQ$610,AQ10666,0)</f>
        <v>0</v>
      </c>
      <c r="AS11271" t="str">
        <f>IF($A10895&lt;=AV$610,AS10666,"No")</f>
        <v>Yes</v>
      </c>
      <c r="AT11271">
        <f>IF($A10895&lt;=AV$610,AT10666,0)</f>
        <v>0</v>
      </c>
      <c r="AU11271">
        <f>IF($A10895&lt;=AV$610,AU10666,0)</f>
        <v>0</v>
      </c>
      <c r="AV11271">
        <f>IF($A10895&lt;=AV$610,AV10666,0)</f>
        <v>0</v>
      </c>
      <c r="AX11271" s="297" t="str">
        <f>IF($A10895&lt;=BA$610,AX10666,"No")</f>
        <v>Yes</v>
      </c>
      <c r="AY11271" s="297">
        <f>IF($A10895&lt;=BA$610,AY10666,0)</f>
        <v>0</v>
      </c>
      <c r="AZ11271" s="297">
        <f>IF($A10895&lt;=BA$610,AZ10666,0)</f>
        <v>0</v>
      </c>
      <c r="BA11271" s="297">
        <f>IF($A10895&lt;=BA$610,BA10666,0)</f>
        <v>0</v>
      </c>
      <c r="BC11271" t="str">
        <f>IF($A10895&lt;=BF$610,BC10666,"No")</f>
        <v>Yes</v>
      </c>
      <c r="BD11271">
        <f>IF($A10895&lt;=BF$610,BD10666,0)</f>
        <v>0</v>
      </c>
      <c r="BE11271">
        <f>IF($A10895&lt;=BF$610,BE10666,0)</f>
        <v>0</v>
      </c>
      <c r="BF11271">
        <f>IF($A10895&lt;=BF$610,BF10666,0)</f>
        <v>0</v>
      </c>
      <c r="BH11271" t="str">
        <f>IF($A10895&lt;=BK$610,BH10666,"No")</f>
        <v>Yes</v>
      </c>
      <c r="BI11271">
        <f>IF($A10895&lt;=BK$610,BI10666,0)</f>
        <v>0</v>
      </c>
      <c r="BJ11271">
        <f>IF($A10895&lt;=BK$610,BJ10666,0)</f>
        <v>0</v>
      </c>
      <c r="BK11271">
        <f>IF($A10895&lt;=BK$610,BK10666,0)</f>
        <v>0</v>
      </c>
    </row>
    <row r="11272" spans="1:63" s="204" customFormat="1">
      <c r="A11272" s="104" t="s">
        <v>595</v>
      </c>
      <c r="B11272" s="72">
        <v>3</v>
      </c>
      <c r="C11272" s="74">
        <f t="shared" si="4611"/>
        <v>94129</v>
      </c>
      <c r="D11272" s="74">
        <f t="shared" si="4604"/>
        <v>94131</v>
      </c>
      <c r="E11272" s="75" t="str">
        <f t="shared" si="4605"/>
        <v>row 94129 to 94131</v>
      </c>
      <c r="F11272" s="48">
        <f t="shared" si="4612"/>
        <v>11272</v>
      </c>
      <c r="G11272" s="46"/>
      <c r="H11272" s="46"/>
      <c r="I11272" s="46"/>
      <c r="J11272" s="179" t="str">
        <f t="shared" si="4606"/>
        <v>No</v>
      </c>
      <c r="K11272" s="179">
        <f t="shared" si="4607"/>
        <v>0</v>
      </c>
      <c r="L11272" s="179">
        <f t="shared" si="4608"/>
        <v>0</v>
      </c>
      <c r="M11272" s="179">
        <f t="shared" si="4609"/>
        <v>0</v>
      </c>
      <c r="N11272" s="267">
        <f t="shared" si="4610"/>
        <v>0</v>
      </c>
      <c r="O11272" t="str">
        <f>IF($A10895&lt;=R$610,O10667,"No")</f>
        <v>No</v>
      </c>
      <c r="P11272">
        <f>IF($A10895&lt;=R$610,P10667,0)</f>
        <v>0</v>
      </c>
      <c r="Q11272">
        <f>IF($A10895&lt;=R$610,Q10667,0)</f>
        <v>0</v>
      </c>
      <c r="R11272">
        <f>IF($A10895&lt;=R$610,R10667,0)</f>
        <v>0</v>
      </c>
      <c r="S11272" s="49"/>
      <c r="T11272" t="str">
        <f>IF($A10895&lt;=W610,T10667,"No")</f>
        <v>No</v>
      </c>
      <c r="U11272" s="48">
        <v>0</v>
      </c>
      <c r="V11272" s="48">
        <v>0</v>
      </c>
      <c r="W11272" s="48">
        <v>0</v>
      </c>
      <c r="X11272" s="46"/>
      <c r="Y11272" t="str">
        <f>IF($A10895&lt;=AB$610,Y10667,"No")</f>
        <v>No</v>
      </c>
      <c r="Z11272">
        <f>IF($A10895&lt;=AB$610,Z10667,0)</f>
        <v>0</v>
      </c>
      <c r="AA11272">
        <f>IF($A10895&lt;=AB$610,AA10667,0)</f>
        <v>0</v>
      </c>
      <c r="AB11272">
        <f>IF($A10895&lt;=AB$610,AB10667,0)</f>
        <v>0</v>
      </c>
      <c r="AC11272" s="49"/>
      <c r="AD11272" t="str">
        <f>IF($A10895&lt;=AG610,AD10667,"No")</f>
        <v>No</v>
      </c>
      <c r="AE11272" s="48">
        <f>IF($A10895&lt;=AG$610,AE10667,0)</f>
        <v>0</v>
      </c>
      <c r="AF11272" s="48">
        <f>IF($A10895&lt;=AG$610,AF10667,0)</f>
        <v>0</v>
      </c>
      <c r="AG11272" s="48">
        <f>IF($A10895&lt;=AG$610,AG10667,0)</f>
        <v>0</v>
      </c>
      <c r="AH11272" s="263">
        <f>IF($A10895&lt;=$R$610,AH10667,"No")</f>
        <v>0</v>
      </c>
      <c r="AI11272" t="str">
        <f>IF($A10895&lt;=AL610,AI10667,"No")</f>
        <v>No</v>
      </c>
      <c r="AJ11272" s="48">
        <v>0</v>
      </c>
      <c r="AK11272" s="48">
        <v>0</v>
      </c>
      <c r="AL11272" s="48">
        <v>0</v>
      </c>
      <c r="AM11272" s="263">
        <f>IF($A10895&lt;=$R$610,AM10667,"No")</f>
        <v>0</v>
      </c>
      <c r="AN11272" t="str">
        <f>IF($A10895&lt;=AQ$610,AN10667,"No")</f>
        <v>No</v>
      </c>
      <c r="AO11272">
        <f>IF($A10895&lt;=AQ$610,AO10667,0)</f>
        <v>0</v>
      </c>
      <c r="AP11272">
        <f>IF($A10895&lt;=AQ$610,AP10667,0)</f>
        <v>0</v>
      </c>
      <c r="AQ11272">
        <f>IF($A10895&lt;=AQ$610,AQ10667,0)</f>
        <v>0</v>
      </c>
      <c r="AS11272" t="str">
        <f>IF($A10895&lt;=AV$610,AS10667,"No")</f>
        <v>No</v>
      </c>
      <c r="AT11272">
        <f>IF($A10895&lt;=AV$610,AT10667,0)</f>
        <v>0</v>
      </c>
      <c r="AU11272">
        <f>IF($A10895&lt;=AV$610,AU10667,0)</f>
        <v>0</v>
      </c>
      <c r="AV11272">
        <f>IF($A10895&lt;=AV$610,AV10667,0)</f>
        <v>0</v>
      </c>
      <c r="AX11272" s="297" t="str">
        <f>IF($A10895&lt;=BA$610,AX10667,"No")</f>
        <v>No</v>
      </c>
      <c r="AY11272" s="297">
        <f>IF($A10895&lt;=BA$610,AY10667,0)</f>
        <v>0</v>
      </c>
      <c r="AZ11272" s="297">
        <f>IF($A10895&lt;=BA$610,AZ10667,0)</f>
        <v>0</v>
      </c>
      <c r="BA11272" s="297">
        <f>IF($A10895&lt;=BA$610,BA10667,0)</f>
        <v>0</v>
      </c>
      <c r="BC11272" t="str">
        <f>IF($A10895&lt;=BF$610,BC10667,"No")</f>
        <v>No</v>
      </c>
      <c r="BD11272">
        <f>IF($A10895&lt;=BF$610,BD10667,0)</f>
        <v>0</v>
      </c>
      <c r="BE11272">
        <f>IF($A10895&lt;=BF$610,BE10667,0)</f>
        <v>0</v>
      </c>
      <c r="BF11272">
        <f>IF($A10895&lt;=BF$610,BF10667,0)</f>
        <v>0</v>
      </c>
      <c r="BH11272" t="str">
        <f>IF($A10895&lt;=BK$610,BH10667,"No")</f>
        <v>No</v>
      </c>
      <c r="BI11272">
        <f>IF($A10895&lt;=BK$610,BI10667,0)</f>
        <v>0</v>
      </c>
      <c r="BJ11272">
        <f>IF($A10895&lt;=BK$610,BJ10667,0)</f>
        <v>0</v>
      </c>
      <c r="BK11272">
        <f>IF($A10895&lt;=BK$610,BK10667,0)</f>
        <v>0</v>
      </c>
    </row>
    <row r="11273" spans="1:63" s="204" customFormat="1">
      <c r="A11273" s="104" t="s">
        <v>596</v>
      </c>
      <c r="B11273" s="72">
        <v>3</v>
      </c>
      <c r="C11273" s="74">
        <f t="shared" si="4611"/>
        <v>94132</v>
      </c>
      <c r="D11273" s="74">
        <f t="shared" si="4604"/>
        <v>94134</v>
      </c>
      <c r="E11273" s="75" t="str">
        <f t="shared" si="4605"/>
        <v>row 94132 to 94134</v>
      </c>
      <c r="F11273" s="48">
        <f t="shared" si="4612"/>
        <v>11273</v>
      </c>
      <c r="G11273" s="46"/>
      <c r="H11273" s="46"/>
      <c r="I11273" s="46"/>
      <c r="J11273" s="179" t="str">
        <f t="shared" si="4606"/>
        <v>No</v>
      </c>
      <c r="K11273" s="179">
        <f t="shared" si="4607"/>
        <v>0</v>
      </c>
      <c r="L11273" s="179">
        <f t="shared" si="4608"/>
        <v>0</v>
      </c>
      <c r="M11273" s="179">
        <f t="shared" si="4609"/>
        <v>0</v>
      </c>
      <c r="N11273" s="267">
        <f t="shared" si="4610"/>
        <v>0</v>
      </c>
      <c r="O11273" t="str">
        <f>IF($A10895&lt;=R$610,O10668,"No")</f>
        <v>No</v>
      </c>
      <c r="P11273">
        <f>IF($A10895&lt;=R$610,P10668,0)</f>
        <v>0</v>
      </c>
      <c r="Q11273">
        <f>IF($A10895&lt;=R$610,Q10668,0)</f>
        <v>0</v>
      </c>
      <c r="R11273">
        <f>IF($A10895&lt;=R$610,R10668,0)</f>
        <v>0</v>
      </c>
      <c r="S11273" s="49"/>
      <c r="T11273" t="str">
        <f>IF($A10895&lt;=W610,T10668,"No")</f>
        <v>No</v>
      </c>
      <c r="U11273" s="48">
        <v>0</v>
      </c>
      <c r="V11273" s="48">
        <v>0</v>
      </c>
      <c r="W11273" s="48">
        <v>0</v>
      </c>
      <c r="X11273" s="46"/>
      <c r="Y11273" t="str">
        <f>IF($A10895&lt;=AB$610,Y10668,"No")</f>
        <v>No</v>
      </c>
      <c r="Z11273">
        <f>IF($A10895&lt;=AB$610,Z10668,0)</f>
        <v>0</v>
      </c>
      <c r="AA11273">
        <f>IF($A10895&lt;=AB$610,AA10668,0)</f>
        <v>0</v>
      </c>
      <c r="AB11273">
        <f>IF($A10895&lt;=AB$610,AB10668,0)</f>
        <v>0</v>
      </c>
      <c r="AC11273" s="49"/>
      <c r="AD11273" t="str">
        <f>IF($A10895&lt;=AG610,AD10668,"No")</f>
        <v>No</v>
      </c>
      <c r="AE11273" s="48">
        <f>IF($A10895&lt;=AG$610,AE10668,0)</f>
        <v>0</v>
      </c>
      <c r="AF11273" s="48">
        <f>IF($A10895&lt;=AG$610,AF10668,0)</f>
        <v>0</v>
      </c>
      <c r="AG11273" s="48">
        <f>IF($A10895&lt;=AG$610,AG10668,0)</f>
        <v>0</v>
      </c>
      <c r="AH11273" s="263">
        <f>IF($A10895&lt;=$R$610,AH10668,"No")</f>
        <v>0</v>
      </c>
      <c r="AI11273" t="str">
        <f>IF($A10895&lt;=AL610,AI10668,"No")</f>
        <v>No</v>
      </c>
      <c r="AJ11273" s="48">
        <v>0</v>
      </c>
      <c r="AK11273" s="48">
        <v>0</v>
      </c>
      <c r="AL11273" s="48">
        <v>0</v>
      </c>
      <c r="AM11273" s="263">
        <f>IF($A10895&lt;=$R$610,AM10668,"No")</f>
        <v>0</v>
      </c>
      <c r="AN11273" t="str">
        <f>IF($A10895&lt;=AQ$610,AN10668,"No")</f>
        <v>No</v>
      </c>
      <c r="AO11273">
        <f>IF($A10895&lt;=AQ$610,AO10668,0)</f>
        <v>0</v>
      </c>
      <c r="AP11273">
        <f>IF($A10895&lt;=AQ$610,AP10668,0)</f>
        <v>0</v>
      </c>
      <c r="AQ11273">
        <f>IF($A10895&lt;=AQ$610,AQ10668,0)</f>
        <v>0</v>
      </c>
      <c r="AS11273" t="str">
        <f>IF($A10895&lt;=AV$610,AS10668,"No")</f>
        <v>No</v>
      </c>
      <c r="AT11273">
        <f>IF($A10895&lt;=AV$610,AT10668,0)</f>
        <v>0</v>
      </c>
      <c r="AU11273">
        <f>IF($A10895&lt;=AV$610,AU10668,0)</f>
        <v>0</v>
      </c>
      <c r="AV11273">
        <f>IF($A10895&lt;=AV$610,AV10668,0)</f>
        <v>0</v>
      </c>
      <c r="AX11273" s="297" t="str">
        <f>IF($A10895&lt;=BA$610,AX10668,"No")</f>
        <v>No</v>
      </c>
      <c r="AY11273" s="297">
        <f>IF($A10895&lt;=BA$610,AY10668,0)</f>
        <v>0</v>
      </c>
      <c r="AZ11273" s="297">
        <f>IF($A10895&lt;=BA$610,AZ10668,0)</f>
        <v>0</v>
      </c>
      <c r="BA11273" s="297">
        <f>IF($A10895&lt;=BA$610,BA10668,0)</f>
        <v>0</v>
      </c>
      <c r="BC11273" t="str">
        <f>IF($A10895&lt;=BF$610,BC10668,"No")</f>
        <v>No</v>
      </c>
      <c r="BD11273">
        <f>IF($A10895&lt;=BF$610,BD10668,0)</f>
        <v>0</v>
      </c>
      <c r="BE11273">
        <f>IF($A10895&lt;=BF$610,BE10668,0)</f>
        <v>0</v>
      </c>
      <c r="BF11273">
        <f>IF($A10895&lt;=BF$610,BF10668,0)</f>
        <v>0</v>
      </c>
      <c r="BH11273" t="str">
        <f>IF($A10895&lt;=BK$610,BH10668,"No")</f>
        <v>No</v>
      </c>
      <c r="BI11273">
        <f>IF($A10895&lt;=BK$610,BI10668,0)</f>
        <v>0</v>
      </c>
      <c r="BJ11273">
        <f>IF($A10895&lt;=BK$610,BJ10668,0)</f>
        <v>0</v>
      </c>
      <c r="BK11273">
        <f>IF($A10895&lt;=BK$610,BK10668,0)</f>
        <v>0</v>
      </c>
    </row>
    <row r="11274" spans="1:63" s="204" customFormat="1">
      <c r="A11274" s="104" t="s">
        <v>597</v>
      </c>
      <c r="B11274" s="72">
        <v>3</v>
      </c>
      <c r="C11274" s="74">
        <f t="shared" si="4611"/>
        <v>94135</v>
      </c>
      <c r="D11274" s="74">
        <f t="shared" si="4604"/>
        <v>94137</v>
      </c>
      <c r="E11274" s="75" t="str">
        <f t="shared" si="4605"/>
        <v>row 94135 to 94137</v>
      </c>
      <c r="F11274" s="48">
        <f t="shared" si="4612"/>
        <v>11274</v>
      </c>
      <c r="G11274" s="46"/>
      <c r="H11274" s="46"/>
      <c r="I11274" s="46"/>
      <c r="J11274" s="179" t="str">
        <f t="shared" si="4606"/>
        <v>Yes</v>
      </c>
      <c r="K11274" s="179">
        <f t="shared" si="4607"/>
        <v>0</v>
      </c>
      <c r="L11274" s="179">
        <f t="shared" si="4608"/>
        <v>0</v>
      </c>
      <c r="M11274" s="179">
        <f t="shared" si="4609"/>
        <v>0</v>
      </c>
      <c r="N11274" s="267">
        <f t="shared" si="4610"/>
        <v>0</v>
      </c>
      <c r="O11274" t="str">
        <f>IF($A10895&lt;=R$610,O10669,"No")</f>
        <v>Yes</v>
      </c>
      <c r="P11274">
        <f>IF($A10895&lt;=R$610,P10669,0)</f>
        <v>0</v>
      </c>
      <c r="Q11274">
        <f>IF($A10895&lt;=R$610,Q10669,0)</f>
        <v>0</v>
      </c>
      <c r="R11274">
        <f>IF($A10895&lt;=R$610,R10669,0)</f>
        <v>0</v>
      </c>
      <c r="S11274" s="49"/>
      <c r="T11274" t="str">
        <f>IF($A10895&lt;=W610,T10669,"No")</f>
        <v>Yes</v>
      </c>
      <c r="U11274" s="48">
        <v>0</v>
      </c>
      <c r="V11274" s="48">
        <v>0</v>
      </c>
      <c r="W11274" s="48">
        <v>0</v>
      </c>
      <c r="X11274" s="46"/>
      <c r="Y11274" t="str">
        <f>IF($A10895&lt;=AB$610,Y10669,"No")</f>
        <v>Yes</v>
      </c>
      <c r="Z11274">
        <f>IF($A10895&lt;=AB$610,Z10669,0)</f>
        <v>0</v>
      </c>
      <c r="AA11274">
        <f>IF($A10895&lt;=AB$610,AA10669,0)</f>
        <v>0</v>
      </c>
      <c r="AB11274">
        <f>IF($A10895&lt;=AB$610,AB10669,0)</f>
        <v>0</v>
      </c>
      <c r="AC11274" s="49"/>
      <c r="AD11274" t="str">
        <f>IF($A10895&lt;=AG610,AD10669,"No")</f>
        <v>Yes</v>
      </c>
      <c r="AE11274" s="48">
        <f>IF($A10895&lt;=AG$610,AE10669,0)</f>
        <v>0</v>
      </c>
      <c r="AF11274" s="48">
        <f>IF($A10895&lt;=AG$610,AF10669,0)</f>
        <v>0</v>
      </c>
      <c r="AG11274" s="48">
        <f>IF($A10895&lt;=AG$610,AG10669,0)</f>
        <v>0</v>
      </c>
      <c r="AH11274" s="263">
        <f>IF($A10895&lt;=$R$610,AH10669,"No")</f>
        <v>0</v>
      </c>
      <c r="AI11274" t="str">
        <f>IF($A10895&lt;=AL610,AI10669,"No")</f>
        <v>Yes</v>
      </c>
      <c r="AJ11274" s="48">
        <v>0</v>
      </c>
      <c r="AK11274" s="48">
        <v>0</v>
      </c>
      <c r="AL11274" s="48">
        <v>0</v>
      </c>
      <c r="AM11274" s="263">
        <f>IF($A10895&lt;=$R$610,AM10669,"No")</f>
        <v>0</v>
      </c>
      <c r="AN11274" t="str">
        <f>IF($A10895&lt;=AQ$610,AN10669,"No")</f>
        <v>Yes</v>
      </c>
      <c r="AO11274">
        <f>IF($A10895&lt;=AQ$610,AO10669,0)</f>
        <v>0</v>
      </c>
      <c r="AP11274">
        <f>IF($A10895&lt;=AQ$610,AP10669,0)</f>
        <v>0</v>
      </c>
      <c r="AQ11274">
        <f>IF($A10895&lt;=AQ$610,AQ10669,0)</f>
        <v>0</v>
      </c>
      <c r="AS11274" t="str">
        <f>IF($A10895&lt;=AV$610,AS10669,"No")</f>
        <v>Yes</v>
      </c>
      <c r="AT11274">
        <f>IF($A10895&lt;=AV$610,AT10669,0)</f>
        <v>0</v>
      </c>
      <c r="AU11274">
        <f>IF($A10895&lt;=AV$610,AU10669,0)</f>
        <v>0</v>
      </c>
      <c r="AV11274">
        <f>IF($A10895&lt;=AV$610,AV10669,0)</f>
        <v>0</v>
      </c>
      <c r="AX11274" s="297" t="str">
        <f>IF($A10895&lt;=BA$610,AX10669,"No")</f>
        <v>Yes</v>
      </c>
      <c r="AY11274" s="297">
        <f>IF($A10895&lt;=BA$610,AY10669,0)</f>
        <v>0</v>
      </c>
      <c r="AZ11274" s="297">
        <f>IF($A10895&lt;=BA$610,AZ10669,0)</f>
        <v>0</v>
      </c>
      <c r="BA11274" s="297">
        <f>IF($A10895&lt;=BA$610,BA10669,0)</f>
        <v>0</v>
      </c>
      <c r="BC11274" t="str">
        <f>IF($A10895&lt;=BF$610,BC10669,"No")</f>
        <v>Yes</v>
      </c>
      <c r="BD11274">
        <f>IF($A10895&lt;=BF$610,BD10669,0)</f>
        <v>0</v>
      </c>
      <c r="BE11274">
        <f>IF($A10895&lt;=BF$610,BE10669,0)</f>
        <v>0</v>
      </c>
      <c r="BF11274">
        <f>IF($A10895&lt;=BF$610,BF10669,0)</f>
        <v>0</v>
      </c>
      <c r="BH11274" t="str">
        <f>IF($A10895&lt;=BK$610,BH10669,"No")</f>
        <v>Yes</v>
      </c>
      <c r="BI11274">
        <f>IF($A10895&lt;=BK$610,BI10669,0)</f>
        <v>0</v>
      </c>
      <c r="BJ11274">
        <f>IF($A10895&lt;=BK$610,BJ10669,0)</f>
        <v>0</v>
      </c>
      <c r="BK11274">
        <f>IF($A10895&lt;=BK$610,BK10669,0)</f>
        <v>0</v>
      </c>
    </row>
    <row r="11275" spans="1:63" s="204" customFormat="1">
      <c r="A11275" s="104" t="s">
        <v>598</v>
      </c>
      <c r="B11275" s="72">
        <v>3</v>
      </c>
      <c r="C11275" s="74">
        <f t="shared" si="4611"/>
        <v>94138</v>
      </c>
      <c r="D11275" s="74">
        <f t="shared" si="4604"/>
        <v>94140</v>
      </c>
      <c r="E11275" s="75" t="str">
        <f t="shared" si="4605"/>
        <v>row 94138 to 94140</v>
      </c>
      <c r="F11275" s="48">
        <f t="shared" si="4612"/>
        <v>11275</v>
      </c>
      <c r="G11275" s="46"/>
      <c r="H11275" s="46"/>
      <c r="I11275" s="46"/>
      <c r="J11275" s="179" t="str">
        <f t="shared" si="4606"/>
        <v>Yes</v>
      </c>
      <c r="K11275" s="179">
        <f t="shared" si="4607"/>
        <v>0</v>
      </c>
      <c r="L11275" s="179">
        <f t="shared" si="4608"/>
        <v>0</v>
      </c>
      <c r="M11275" s="179">
        <f t="shared" si="4609"/>
        <v>0</v>
      </c>
      <c r="N11275" s="267">
        <f t="shared" si="4610"/>
        <v>0</v>
      </c>
      <c r="O11275" t="str">
        <f>IF($A10895&lt;=R$610,O10670,"No")</f>
        <v>Yes</v>
      </c>
      <c r="P11275">
        <f>IF($A10895&lt;=R$610,P10670,0)</f>
        <v>0</v>
      </c>
      <c r="Q11275">
        <f>IF($A10895&lt;=R$610,Q10670,0)</f>
        <v>0</v>
      </c>
      <c r="R11275">
        <f>IF($A10895&lt;=R$610,R10670,0)</f>
        <v>0</v>
      </c>
      <c r="S11275" s="49"/>
      <c r="T11275" t="str">
        <f>IF($A10895&lt;=W610,T10670,"No")</f>
        <v>Yes</v>
      </c>
      <c r="U11275" s="48">
        <v>0</v>
      </c>
      <c r="V11275" s="48">
        <v>0</v>
      </c>
      <c r="W11275" s="48">
        <v>0</v>
      </c>
      <c r="X11275" s="46"/>
      <c r="Y11275" t="str">
        <f>IF($A10895&lt;=AB$610,Y10670,"No")</f>
        <v>Yes</v>
      </c>
      <c r="Z11275">
        <f>IF($A10895&lt;=AB$610,Z10670,0)</f>
        <v>0</v>
      </c>
      <c r="AA11275">
        <f>IF($A10895&lt;=AB$610,AA10670,0)</f>
        <v>0</v>
      </c>
      <c r="AB11275">
        <f>IF($A10895&lt;=AB$610,AB10670,0)</f>
        <v>0</v>
      </c>
      <c r="AC11275" s="49"/>
      <c r="AD11275" t="str">
        <f>IF($A10895&lt;=AG610,AD10670,"No")</f>
        <v>Yes</v>
      </c>
      <c r="AE11275" s="48">
        <f>IF($A10895&lt;=AG$610,AE10670,0)</f>
        <v>0</v>
      </c>
      <c r="AF11275" s="48">
        <f>IF($A10895&lt;=AG$610,AF10670,0)</f>
        <v>0</v>
      </c>
      <c r="AG11275" s="48">
        <f>IF($A10895&lt;=AG$610,AG10670,0)</f>
        <v>0</v>
      </c>
      <c r="AH11275" s="263">
        <f>IF($A10895&lt;=$R$610,AH10670,"No")</f>
        <v>0</v>
      </c>
      <c r="AI11275" t="str">
        <f>IF($A10895&lt;=AL610,AI10670,"No")</f>
        <v>Yes</v>
      </c>
      <c r="AJ11275" s="48">
        <v>0</v>
      </c>
      <c r="AK11275" s="48">
        <v>0</v>
      </c>
      <c r="AL11275" s="48">
        <v>0</v>
      </c>
      <c r="AM11275" s="263">
        <f>IF($A10895&lt;=$R$610,AM10670,"No")</f>
        <v>0</v>
      </c>
      <c r="AN11275" t="str">
        <f>IF($A10895&lt;=AQ$610,AN10670,"No")</f>
        <v>Yes</v>
      </c>
      <c r="AO11275">
        <f>IF($A10895&lt;=AQ$610,AO10670,0)</f>
        <v>0</v>
      </c>
      <c r="AP11275">
        <f>IF($A10895&lt;=AQ$610,AP10670,0)</f>
        <v>0</v>
      </c>
      <c r="AQ11275">
        <f>IF($A10895&lt;=AQ$610,AQ10670,0)</f>
        <v>0</v>
      </c>
      <c r="AS11275" t="str">
        <f>IF($A10895&lt;=AV$610,AS10670,"No")</f>
        <v>Yes</v>
      </c>
      <c r="AT11275">
        <f>IF($A10895&lt;=AV$610,AT10670,0)</f>
        <v>0</v>
      </c>
      <c r="AU11275">
        <f>IF($A10895&lt;=AV$610,AU10670,0)</f>
        <v>0</v>
      </c>
      <c r="AV11275">
        <f>IF($A10895&lt;=AV$610,AV10670,0)</f>
        <v>0</v>
      </c>
      <c r="AX11275" s="297" t="str">
        <f>IF($A10895&lt;=BA$610,AX10670,"No")</f>
        <v>Yes</v>
      </c>
      <c r="AY11275" s="297">
        <f>IF($A10895&lt;=BA$610,AY10670,0)</f>
        <v>0</v>
      </c>
      <c r="AZ11275" s="297">
        <f>IF($A10895&lt;=BA$610,AZ10670,0)</f>
        <v>0</v>
      </c>
      <c r="BA11275" s="297">
        <f>IF($A10895&lt;=BA$610,BA10670,0)</f>
        <v>0</v>
      </c>
      <c r="BC11275" t="str">
        <f>IF($A10895&lt;=BF$610,BC10670,"No")</f>
        <v>Yes</v>
      </c>
      <c r="BD11275">
        <f>IF($A10895&lt;=BF$610,BD10670,0)</f>
        <v>0</v>
      </c>
      <c r="BE11275">
        <f>IF($A10895&lt;=BF$610,BE10670,0)</f>
        <v>0</v>
      </c>
      <c r="BF11275">
        <f>IF($A10895&lt;=BF$610,BF10670,0)</f>
        <v>0</v>
      </c>
      <c r="BH11275" t="str">
        <f>IF($A10895&lt;=BK$610,BH10670,"No")</f>
        <v>Yes</v>
      </c>
      <c r="BI11275">
        <f>IF($A10895&lt;=BK$610,BI10670,0)</f>
        <v>0</v>
      </c>
      <c r="BJ11275">
        <f>IF($A10895&lt;=BK$610,BJ10670,0)</f>
        <v>0</v>
      </c>
      <c r="BK11275">
        <f>IF($A10895&lt;=BK$610,BK10670,0)</f>
        <v>0</v>
      </c>
    </row>
    <row r="11276" spans="1:63" s="204" customFormat="1">
      <c r="A11276" s="104" t="s">
        <v>599</v>
      </c>
      <c r="B11276" s="72">
        <v>3</v>
      </c>
      <c r="C11276" s="74">
        <f t="shared" si="4611"/>
        <v>94141</v>
      </c>
      <c r="D11276" s="74">
        <f t="shared" si="4604"/>
        <v>94143</v>
      </c>
      <c r="E11276" s="75" t="str">
        <f t="shared" si="4605"/>
        <v>row 94141 to 94143</v>
      </c>
      <c r="F11276" s="48">
        <f t="shared" si="4612"/>
        <v>11276</v>
      </c>
      <c r="G11276" s="46"/>
      <c r="H11276" s="46"/>
      <c r="I11276" s="46"/>
      <c r="J11276" s="179" t="str">
        <f t="shared" si="4606"/>
        <v>No</v>
      </c>
      <c r="K11276" s="179">
        <f t="shared" si="4607"/>
        <v>0</v>
      </c>
      <c r="L11276" s="179">
        <f t="shared" si="4608"/>
        <v>0</v>
      </c>
      <c r="M11276" s="179">
        <f t="shared" si="4609"/>
        <v>0</v>
      </c>
      <c r="N11276" s="267">
        <f t="shared" si="4610"/>
        <v>0</v>
      </c>
      <c r="O11276" t="str">
        <f>IF($A10895&lt;=R$610,O10671,"No")</f>
        <v>No</v>
      </c>
      <c r="P11276">
        <f>IF($A10895&lt;=R$610,P10671,0)</f>
        <v>0</v>
      </c>
      <c r="Q11276">
        <f>IF($A10895&lt;=R$610,Q10671,0)</f>
        <v>0</v>
      </c>
      <c r="R11276">
        <f>IF($A10895&lt;=R$610,R10671,0)</f>
        <v>0</v>
      </c>
      <c r="S11276" s="49"/>
      <c r="T11276" t="str">
        <f>IF($A10895&lt;=W610,T10671,"No")</f>
        <v>No</v>
      </c>
      <c r="U11276" s="48">
        <v>0</v>
      </c>
      <c r="V11276" s="48">
        <v>0</v>
      </c>
      <c r="W11276" s="48">
        <v>0</v>
      </c>
      <c r="X11276" s="46"/>
      <c r="Y11276" t="str">
        <f>IF($A10895&lt;=AB$610,Y10671,"No")</f>
        <v>No</v>
      </c>
      <c r="Z11276">
        <f>IF($A10895&lt;=AB$610,Z10671,0)</f>
        <v>0</v>
      </c>
      <c r="AA11276">
        <f>IF($A10895&lt;=AB$610,AA10671,0)</f>
        <v>0</v>
      </c>
      <c r="AB11276">
        <f>IF($A10895&lt;=AB$610,AB10671,0)</f>
        <v>0</v>
      </c>
      <c r="AC11276" s="49"/>
      <c r="AD11276" t="str">
        <f>IF($A10895&lt;=AG610,AD10671,"No")</f>
        <v>No</v>
      </c>
      <c r="AE11276" s="48">
        <f>IF($A10895&lt;=AG$610,AE10671,0)</f>
        <v>0</v>
      </c>
      <c r="AF11276" s="48">
        <f>IF($A10895&lt;=AG$610,AF10671,0)</f>
        <v>0</v>
      </c>
      <c r="AG11276" s="48">
        <f>IF($A10895&lt;=AG$610,AG10671,0)</f>
        <v>0</v>
      </c>
      <c r="AH11276" s="263">
        <f>IF($A10895&lt;=$R$610,AH10671,"No")</f>
        <v>0</v>
      </c>
      <c r="AI11276" t="str">
        <f>IF($A10895&lt;=AL610,AI10671,"No")</f>
        <v>No</v>
      </c>
      <c r="AJ11276" s="48">
        <v>0</v>
      </c>
      <c r="AK11276" s="48">
        <v>0</v>
      </c>
      <c r="AL11276" s="48">
        <v>0</v>
      </c>
      <c r="AM11276" s="263">
        <f>IF($A10895&lt;=$R$610,AM10671,"No")</f>
        <v>0</v>
      </c>
      <c r="AN11276" t="str">
        <f>IF($A10895&lt;=AQ$610,AN10671,"No")</f>
        <v>No</v>
      </c>
      <c r="AO11276">
        <f>IF($A10895&lt;=AQ$610,AO10671,0)</f>
        <v>0</v>
      </c>
      <c r="AP11276">
        <f>IF($A10895&lt;=AQ$610,AP10671,0)</f>
        <v>0</v>
      </c>
      <c r="AQ11276">
        <f>IF($A10895&lt;=AQ$610,AQ10671,0)</f>
        <v>0</v>
      </c>
      <c r="AS11276" t="str">
        <f>IF($A10895&lt;=AV$610,AS10671,"No")</f>
        <v>No</v>
      </c>
      <c r="AT11276">
        <f>IF($A10895&lt;=AV$610,AT10671,0)</f>
        <v>0</v>
      </c>
      <c r="AU11276">
        <f>IF($A10895&lt;=AV$610,AU10671,0)</f>
        <v>0</v>
      </c>
      <c r="AV11276">
        <f>IF($A10895&lt;=AV$610,AV10671,0)</f>
        <v>0</v>
      </c>
      <c r="AX11276" s="297" t="str">
        <f>IF($A10895&lt;=BA$610,AX10671,"No")</f>
        <v>No</v>
      </c>
      <c r="AY11276" s="297">
        <f>IF($A10895&lt;=BA$610,AY10671,0)</f>
        <v>0</v>
      </c>
      <c r="AZ11276" s="297">
        <f>IF($A10895&lt;=BA$610,AZ10671,0)</f>
        <v>0</v>
      </c>
      <c r="BA11276" s="297">
        <f>IF($A10895&lt;=BA$610,BA10671,0)</f>
        <v>0</v>
      </c>
      <c r="BC11276" t="str">
        <f>IF($A10895&lt;=BF$610,BC10671,"No")</f>
        <v>No</v>
      </c>
      <c r="BD11276">
        <f>IF($A10895&lt;=BF$610,BD10671,0)</f>
        <v>0</v>
      </c>
      <c r="BE11276">
        <f>IF($A10895&lt;=BF$610,BE10671,0)</f>
        <v>0</v>
      </c>
      <c r="BF11276">
        <f>IF($A10895&lt;=BF$610,BF10671,0)</f>
        <v>0</v>
      </c>
      <c r="BH11276" t="str">
        <f>IF($A10895&lt;=BK$610,BH10671,"No")</f>
        <v>No</v>
      </c>
      <c r="BI11276">
        <f>IF($A10895&lt;=BK$610,BI10671,0)</f>
        <v>0</v>
      </c>
      <c r="BJ11276">
        <f>IF($A10895&lt;=BK$610,BJ10671,0)</f>
        <v>0</v>
      </c>
      <c r="BK11276">
        <f>IF($A10895&lt;=BK$610,BK10671,0)</f>
        <v>0</v>
      </c>
    </row>
    <row r="11277" spans="1:63" s="204" customFormat="1">
      <c r="A11277" s="104" t="s">
        <v>600</v>
      </c>
      <c r="B11277" s="72">
        <v>3</v>
      </c>
      <c r="C11277" s="74">
        <f t="shared" si="4611"/>
        <v>94144</v>
      </c>
      <c r="D11277" s="74">
        <f t="shared" si="4604"/>
        <v>94146</v>
      </c>
      <c r="E11277" s="75" t="str">
        <f t="shared" si="4605"/>
        <v>row 94144 to 94146</v>
      </c>
      <c r="F11277" s="48">
        <f t="shared" si="4612"/>
        <v>11277</v>
      </c>
      <c r="G11277" s="46"/>
      <c r="H11277" s="46"/>
      <c r="I11277" s="46"/>
      <c r="J11277" s="179" t="str">
        <f t="shared" si="4606"/>
        <v>Yes</v>
      </c>
      <c r="K11277" s="179">
        <f t="shared" si="4607"/>
        <v>0</v>
      </c>
      <c r="L11277" s="179">
        <f t="shared" si="4608"/>
        <v>0</v>
      </c>
      <c r="M11277" s="179">
        <f t="shared" si="4609"/>
        <v>0</v>
      </c>
      <c r="N11277" s="267">
        <f t="shared" si="4610"/>
        <v>0</v>
      </c>
      <c r="O11277" t="str">
        <f>IF($A10895&lt;=R$610,O10672,"No")</f>
        <v>Yes</v>
      </c>
      <c r="P11277">
        <f>IF($A10895&lt;=R$610,P10672,0)</f>
        <v>0</v>
      </c>
      <c r="Q11277">
        <f>IF($A10895&lt;=R$610,Q10672,0)</f>
        <v>0</v>
      </c>
      <c r="R11277">
        <f>IF($A10895&lt;=R$610,R10672,0)</f>
        <v>0</v>
      </c>
      <c r="S11277" s="49"/>
      <c r="T11277" t="str">
        <f>IF($A10895&lt;=W610,T10672,"No")</f>
        <v>Yes</v>
      </c>
      <c r="U11277" s="48">
        <v>0</v>
      </c>
      <c r="V11277" s="48">
        <v>0</v>
      </c>
      <c r="W11277" s="48">
        <v>0</v>
      </c>
      <c r="X11277" s="46"/>
      <c r="Y11277" t="str">
        <f>IF($A10895&lt;=AB$610,Y10672,"No")</f>
        <v>Yes</v>
      </c>
      <c r="Z11277">
        <f>IF($A10895&lt;=AB$610,Z10672,0)</f>
        <v>0</v>
      </c>
      <c r="AA11277">
        <f>IF($A10895&lt;=AB$610,AA10672,0)</f>
        <v>0</v>
      </c>
      <c r="AB11277">
        <f>IF($A10895&lt;=AB$610,AB10672,0)</f>
        <v>0</v>
      </c>
      <c r="AC11277" s="49"/>
      <c r="AD11277" t="str">
        <f>IF($A10895&lt;=AG610,AD10672,"No")</f>
        <v>Yes</v>
      </c>
      <c r="AE11277" s="48">
        <f>IF($A10895&lt;=AG$610,AE10672,0)</f>
        <v>0</v>
      </c>
      <c r="AF11277" s="48">
        <f>IF($A10895&lt;=AG$610,AF10672,0)</f>
        <v>0</v>
      </c>
      <c r="AG11277" s="48">
        <f>IF($A10895&lt;=AG$610,AG10672,0)</f>
        <v>0</v>
      </c>
      <c r="AH11277" s="263">
        <f>IF($A10895&lt;=$R$610,AH10672,"No")</f>
        <v>0</v>
      </c>
      <c r="AI11277" t="str">
        <f>IF($A10895&lt;=AL610,AI10672,"No")</f>
        <v>Yes</v>
      </c>
      <c r="AJ11277" s="48">
        <v>0</v>
      </c>
      <c r="AK11277" s="48">
        <v>0</v>
      </c>
      <c r="AL11277" s="48">
        <v>0</v>
      </c>
      <c r="AM11277" s="263">
        <f>IF($A10895&lt;=$R$610,AM10672,"No")</f>
        <v>0</v>
      </c>
      <c r="AN11277" t="str">
        <f>IF($A10895&lt;=AQ$610,AN10672,"No")</f>
        <v>Yes</v>
      </c>
      <c r="AO11277">
        <f>IF($A10895&lt;=AQ$610,AO10672,0)</f>
        <v>0</v>
      </c>
      <c r="AP11277">
        <f>IF($A10895&lt;=AQ$610,AP10672,0)</f>
        <v>0</v>
      </c>
      <c r="AQ11277">
        <f>IF($A10895&lt;=AQ$610,AQ10672,0)</f>
        <v>0</v>
      </c>
      <c r="AS11277" t="str">
        <f>IF($A10895&lt;=AV$610,AS10672,"No")</f>
        <v>Yes</v>
      </c>
      <c r="AT11277">
        <f>IF($A10895&lt;=AV$610,AT10672,0)</f>
        <v>0</v>
      </c>
      <c r="AU11277">
        <f>IF($A10895&lt;=AV$610,AU10672,0)</f>
        <v>0</v>
      </c>
      <c r="AV11277">
        <f>IF($A10895&lt;=AV$610,AV10672,0)</f>
        <v>0</v>
      </c>
      <c r="AX11277" s="297" t="str">
        <f>IF($A10895&lt;=BA$610,AX10672,"No")</f>
        <v>Yes</v>
      </c>
      <c r="AY11277" s="297">
        <f>IF($A10895&lt;=BA$610,AY10672,0)</f>
        <v>0</v>
      </c>
      <c r="AZ11277" s="297">
        <f>IF($A10895&lt;=BA$610,AZ10672,0)</f>
        <v>0</v>
      </c>
      <c r="BA11277" s="297">
        <f>IF($A10895&lt;=BA$610,BA10672,0)</f>
        <v>0</v>
      </c>
      <c r="BC11277" t="str">
        <f>IF($A10895&lt;=BF$610,BC10672,"No")</f>
        <v>Yes</v>
      </c>
      <c r="BD11277">
        <f>IF($A10895&lt;=BF$610,BD10672,0)</f>
        <v>0</v>
      </c>
      <c r="BE11277">
        <f>IF($A10895&lt;=BF$610,BE10672,0)</f>
        <v>0</v>
      </c>
      <c r="BF11277">
        <f>IF($A10895&lt;=BF$610,BF10672,0)</f>
        <v>0</v>
      </c>
      <c r="BH11277" t="str">
        <f>IF($A10895&lt;=BK$610,BH10672,"No")</f>
        <v>Yes</v>
      </c>
      <c r="BI11277">
        <f>IF($A10895&lt;=BK$610,BI10672,0)</f>
        <v>0</v>
      </c>
      <c r="BJ11277">
        <f>IF($A10895&lt;=BK$610,BJ10672,0)</f>
        <v>0</v>
      </c>
      <c r="BK11277">
        <f>IF($A10895&lt;=BK$610,BK10672,0)</f>
        <v>0</v>
      </c>
    </row>
    <row r="11278" spans="1:63" s="204" customFormat="1">
      <c r="A11278" s="104" t="s">
        <v>601</v>
      </c>
      <c r="B11278" s="72">
        <v>3</v>
      </c>
      <c r="C11278" s="74">
        <f t="shared" si="4611"/>
        <v>94147</v>
      </c>
      <c r="D11278" s="74">
        <f t="shared" si="4604"/>
        <v>94149</v>
      </c>
      <c r="E11278" s="75" t="str">
        <f t="shared" si="4605"/>
        <v>row 94147 to 94149</v>
      </c>
      <c r="F11278" s="48">
        <f t="shared" si="4612"/>
        <v>11278</v>
      </c>
      <c r="G11278" s="46"/>
      <c r="H11278" s="46"/>
      <c r="I11278" s="46"/>
      <c r="J11278" s="179" t="str">
        <f t="shared" si="4606"/>
        <v>Yes</v>
      </c>
      <c r="K11278" s="179">
        <f t="shared" si="4607"/>
        <v>0</v>
      </c>
      <c r="L11278" s="179">
        <f t="shared" si="4608"/>
        <v>0</v>
      </c>
      <c r="M11278" s="179">
        <f t="shared" si="4609"/>
        <v>0</v>
      </c>
      <c r="N11278" s="267">
        <f t="shared" si="4610"/>
        <v>0</v>
      </c>
      <c r="O11278" t="str">
        <f>IF($A10895&lt;=R$610,O10673,"No")</f>
        <v>Yes</v>
      </c>
      <c r="P11278">
        <f>IF($A10895&lt;=R$610,P10673,0)</f>
        <v>0</v>
      </c>
      <c r="Q11278">
        <f>IF($A10895&lt;=R$610,Q10673,0)</f>
        <v>0</v>
      </c>
      <c r="R11278">
        <f>IF($A10895&lt;=R$610,R10673,0)</f>
        <v>0</v>
      </c>
      <c r="S11278" s="49"/>
      <c r="T11278" t="str">
        <f>IF($A10895&lt;=W610,T10673,"No")</f>
        <v>Yes</v>
      </c>
      <c r="U11278" s="48">
        <v>0</v>
      </c>
      <c r="V11278" s="48">
        <v>0</v>
      </c>
      <c r="W11278" s="48">
        <v>0</v>
      </c>
      <c r="X11278" s="46"/>
      <c r="Y11278" t="str">
        <f>IF($A10895&lt;=AB$610,Y10673,"No")</f>
        <v>Yes</v>
      </c>
      <c r="Z11278">
        <f>IF($A10895&lt;=AB$610,Z10673,0)</f>
        <v>0</v>
      </c>
      <c r="AA11278">
        <f>IF($A10895&lt;=AB$610,AA10673,0)</f>
        <v>0</v>
      </c>
      <c r="AB11278">
        <f>IF($A10895&lt;=AB$610,AB10673,0)</f>
        <v>0</v>
      </c>
      <c r="AC11278" s="49"/>
      <c r="AD11278" t="str">
        <f>IF($A10895&lt;=AG610,AD10673,"No")</f>
        <v>Yes</v>
      </c>
      <c r="AE11278" s="48">
        <f>IF($A10895&lt;=AG$610,AE10673,0)</f>
        <v>0</v>
      </c>
      <c r="AF11278" s="48">
        <f>IF($A10895&lt;=AG$610,AF10673,0)</f>
        <v>0</v>
      </c>
      <c r="AG11278" s="48">
        <f>IF($A10895&lt;=AG$610,AG10673,0)</f>
        <v>0</v>
      </c>
      <c r="AH11278" s="263">
        <f>IF($A10895&lt;=$R$610,AH10673,"No")</f>
        <v>0</v>
      </c>
      <c r="AI11278" t="str">
        <f>IF($A10895&lt;=AL610,AI10673,"No")</f>
        <v>Yes</v>
      </c>
      <c r="AJ11278" s="48">
        <v>0</v>
      </c>
      <c r="AK11278" s="48">
        <v>0</v>
      </c>
      <c r="AL11278" s="48">
        <v>0</v>
      </c>
      <c r="AM11278" s="263">
        <f>IF($A10895&lt;=$R$610,AM10673,"No")</f>
        <v>0</v>
      </c>
      <c r="AN11278" t="str">
        <f>IF($A10895&lt;=AQ$610,AN10673,"No")</f>
        <v>Yes</v>
      </c>
      <c r="AO11278">
        <f>IF($A10895&lt;=AQ$610,AO10673,0)</f>
        <v>0</v>
      </c>
      <c r="AP11278">
        <f>IF($A10895&lt;=AQ$610,AP10673,0)</f>
        <v>0</v>
      </c>
      <c r="AQ11278">
        <f>IF($A10895&lt;=AQ$610,AQ10673,0)</f>
        <v>0</v>
      </c>
      <c r="AS11278" t="str">
        <f>IF($A10895&lt;=AV$610,AS10673,"No")</f>
        <v>Yes</v>
      </c>
      <c r="AT11278">
        <f>IF($A10895&lt;=AV$610,AT10673,0)</f>
        <v>0</v>
      </c>
      <c r="AU11278">
        <f>IF($A10895&lt;=AV$610,AU10673,0)</f>
        <v>0</v>
      </c>
      <c r="AV11278">
        <f>IF($A10895&lt;=AV$610,AV10673,0)</f>
        <v>0</v>
      </c>
      <c r="AX11278" s="297" t="str">
        <f>IF($A10895&lt;=BA$610,AX10673,"No")</f>
        <v>Yes</v>
      </c>
      <c r="AY11278" s="297">
        <f>IF($A10895&lt;=BA$610,AY10673,0)</f>
        <v>0</v>
      </c>
      <c r="AZ11278" s="297">
        <f>IF($A10895&lt;=BA$610,AZ10673,0)</f>
        <v>0</v>
      </c>
      <c r="BA11278" s="297">
        <f>IF($A10895&lt;=BA$610,BA10673,0)</f>
        <v>0</v>
      </c>
      <c r="BC11278" t="str">
        <f>IF($A10895&lt;=BF$610,BC10673,"No")</f>
        <v>Yes</v>
      </c>
      <c r="BD11278">
        <f>IF($A10895&lt;=BF$610,BD10673,0)</f>
        <v>0</v>
      </c>
      <c r="BE11278">
        <f>IF($A10895&lt;=BF$610,BE10673,0)</f>
        <v>0</v>
      </c>
      <c r="BF11278">
        <f>IF($A10895&lt;=BF$610,BF10673,0)</f>
        <v>0</v>
      </c>
      <c r="BH11278" t="str">
        <f>IF($A10895&lt;=BK$610,BH10673,"No")</f>
        <v>Yes</v>
      </c>
      <c r="BI11278">
        <f>IF($A10895&lt;=BK$610,BI10673,0)</f>
        <v>0</v>
      </c>
      <c r="BJ11278">
        <f>IF($A10895&lt;=BK$610,BJ10673,0)</f>
        <v>0</v>
      </c>
      <c r="BK11278">
        <f>IF($A10895&lt;=BK$610,BK10673,0)</f>
        <v>0</v>
      </c>
    </row>
    <row r="11279" spans="1:63" s="204" customFormat="1">
      <c r="A11279" s="104" t="s">
        <v>602</v>
      </c>
      <c r="B11279" s="72">
        <v>3</v>
      </c>
      <c r="C11279" s="74">
        <f t="shared" si="4611"/>
        <v>94150</v>
      </c>
      <c r="D11279" s="74">
        <f t="shared" si="4604"/>
        <v>94152</v>
      </c>
      <c r="E11279" s="75" t="str">
        <f t="shared" si="4605"/>
        <v>row 94150 to 94152</v>
      </c>
      <c r="F11279" s="48">
        <f t="shared" si="4612"/>
        <v>11279</v>
      </c>
      <c r="G11279" s="46"/>
      <c r="H11279" s="46"/>
      <c r="I11279" s="46"/>
      <c r="J11279" s="179" t="str">
        <f t="shared" si="4606"/>
        <v>No</v>
      </c>
      <c r="K11279" s="179">
        <f t="shared" si="4607"/>
        <v>0</v>
      </c>
      <c r="L11279" s="179">
        <f t="shared" si="4608"/>
        <v>0</v>
      </c>
      <c r="M11279" s="179">
        <f t="shared" si="4609"/>
        <v>0</v>
      </c>
      <c r="N11279" s="267">
        <f t="shared" si="4610"/>
        <v>0</v>
      </c>
      <c r="O11279" t="str">
        <f>IF($A10895&lt;=R$610,O10674,"No")</f>
        <v>No</v>
      </c>
      <c r="P11279">
        <f>IF($A10895&lt;=R$610,P10674,0)</f>
        <v>0</v>
      </c>
      <c r="Q11279">
        <f>IF($A10895&lt;=R$610,Q10674,0)</f>
        <v>0</v>
      </c>
      <c r="R11279">
        <f>IF($A10895&lt;=R$610,R10674,0)</f>
        <v>0</v>
      </c>
      <c r="S11279" s="49"/>
      <c r="T11279" t="str">
        <f>IF($A10895&lt;=W610,T10674,"No")</f>
        <v>No</v>
      </c>
      <c r="U11279" s="48">
        <v>0</v>
      </c>
      <c r="V11279" s="48">
        <v>0</v>
      </c>
      <c r="W11279" s="48">
        <v>0</v>
      </c>
      <c r="X11279" s="46"/>
      <c r="Y11279" t="str">
        <f>IF($A10895&lt;=AB$610,Y10674,"No")</f>
        <v>No</v>
      </c>
      <c r="Z11279">
        <f>IF($A10895&lt;=AB$610,Z10674,0)</f>
        <v>0</v>
      </c>
      <c r="AA11279">
        <f>IF($A10895&lt;=AB$610,AA10674,0)</f>
        <v>0</v>
      </c>
      <c r="AB11279">
        <f>IF($A10895&lt;=AB$610,AB10674,0)</f>
        <v>0</v>
      </c>
      <c r="AC11279" s="49"/>
      <c r="AD11279" t="str">
        <f>IF($A10895&lt;=AG610,AD10674,"No")</f>
        <v>No</v>
      </c>
      <c r="AE11279" s="48">
        <f>IF($A10895&lt;=AG$610,AE10674,0)</f>
        <v>0</v>
      </c>
      <c r="AF11279" s="48">
        <f>IF($A10895&lt;=AG$610,AF10674,0)</f>
        <v>0</v>
      </c>
      <c r="AG11279" s="48">
        <f>IF($A10895&lt;=AG$610,AG10674,0)</f>
        <v>0</v>
      </c>
      <c r="AH11279" s="263">
        <f>IF($A10895&lt;=$R$610,AH10674,"No")</f>
        <v>0</v>
      </c>
      <c r="AI11279" t="str">
        <f>IF($A10895&lt;=AL610,AI10674,"No")</f>
        <v>No</v>
      </c>
      <c r="AJ11279" s="48">
        <v>0</v>
      </c>
      <c r="AK11279" s="48">
        <v>0</v>
      </c>
      <c r="AL11279" s="48">
        <v>0</v>
      </c>
      <c r="AM11279" s="263">
        <f>IF($A10895&lt;=$R$610,AM10674,"No")</f>
        <v>0</v>
      </c>
      <c r="AN11279" t="str">
        <f>IF($A10895&lt;=AQ$610,AN10674,"No")</f>
        <v>No</v>
      </c>
      <c r="AO11279">
        <f>IF($A10895&lt;=AQ$610,AO10674,0)</f>
        <v>0</v>
      </c>
      <c r="AP11279">
        <f>IF($A10895&lt;=AQ$610,AP10674,0)</f>
        <v>0</v>
      </c>
      <c r="AQ11279">
        <f>IF($A10895&lt;=AQ$610,AQ10674,0)</f>
        <v>0</v>
      </c>
      <c r="AS11279" t="str">
        <f>IF($A10895&lt;=AV$610,AS10674,"No")</f>
        <v>No</v>
      </c>
      <c r="AT11279">
        <f>IF($A10895&lt;=AV$610,AT10674,0)</f>
        <v>0</v>
      </c>
      <c r="AU11279">
        <f>IF($A10895&lt;=AV$610,AU10674,0)</f>
        <v>0</v>
      </c>
      <c r="AV11279">
        <f>IF($A10895&lt;=AV$610,AV10674,0)</f>
        <v>0</v>
      </c>
      <c r="AX11279" s="297" t="str">
        <f>IF($A10895&lt;=BA$610,AX10674,"No")</f>
        <v>No</v>
      </c>
      <c r="AY11279" s="297">
        <f>IF($A10895&lt;=BA$610,AY10674,0)</f>
        <v>0</v>
      </c>
      <c r="AZ11279" s="297">
        <f>IF($A10895&lt;=BA$610,AZ10674,0)</f>
        <v>0</v>
      </c>
      <c r="BA11279" s="297">
        <f>IF($A10895&lt;=BA$610,BA10674,0)</f>
        <v>0</v>
      </c>
      <c r="BC11279" t="str">
        <f>IF($A10895&lt;=BF$610,BC10674,"No")</f>
        <v>No</v>
      </c>
      <c r="BD11279">
        <f>IF($A10895&lt;=BF$610,BD10674,0)</f>
        <v>0</v>
      </c>
      <c r="BE11279">
        <f>IF($A10895&lt;=BF$610,BE10674,0)</f>
        <v>0</v>
      </c>
      <c r="BF11279">
        <f>IF($A10895&lt;=BF$610,BF10674,0)</f>
        <v>0</v>
      </c>
      <c r="BH11279" t="str">
        <f>IF($A10895&lt;=BK$610,BH10674,"No")</f>
        <v>No</v>
      </c>
      <c r="BI11279">
        <f>IF($A10895&lt;=BK$610,BI10674,0)</f>
        <v>0</v>
      </c>
      <c r="BJ11279">
        <f>IF($A10895&lt;=BK$610,BJ10674,0)</f>
        <v>0</v>
      </c>
      <c r="BK11279">
        <f>IF($A10895&lt;=BK$610,BK10674,0)</f>
        <v>0</v>
      </c>
    </row>
    <row r="11280" spans="1:63" s="204" customFormat="1">
      <c r="A11280" s="104" t="s">
        <v>603</v>
      </c>
      <c r="B11280" s="72">
        <v>3</v>
      </c>
      <c r="C11280" s="74">
        <f t="shared" si="4611"/>
        <v>94153</v>
      </c>
      <c r="D11280" s="74">
        <f t="shared" si="4604"/>
        <v>94155</v>
      </c>
      <c r="E11280" s="75" t="str">
        <f t="shared" si="4605"/>
        <v>row 94153 to 94155</v>
      </c>
      <c r="F11280" s="48">
        <f t="shared" si="4612"/>
        <v>11280</v>
      </c>
      <c r="G11280" s="46"/>
      <c r="H11280" s="46"/>
      <c r="I11280" s="46"/>
      <c r="J11280" s="179" t="str">
        <f t="shared" si="4606"/>
        <v>Yes</v>
      </c>
      <c r="K11280" s="179">
        <f t="shared" si="4607"/>
        <v>0</v>
      </c>
      <c r="L11280" s="179">
        <f t="shared" si="4608"/>
        <v>0</v>
      </c>
      <c r="M11280" s="179">
        <f t="shared" si="4609"/>
        <v>0</v>
      </c>
      <c r="N11280" s="267">
        <f t="shared" si="4610"/>
        <v>0</v>
      </c>
      <c r="O11280" t="str">
        <f>IF($A10895&lt;=R$610,O10675,"No")</f>
        <v>Yes</v>
      </c>
      <c r="P11280">
        <f>IF($A10895&lt;=R$610,P10675,0)</f>
        <v>0</v>
      </c>
      <c r="Q11280">
        <f>IF($A10895&lt;=R$610,Q10675,0)</f>
        <v>0</v>
      </c>
      <c r="R11280">
        <f>IF($A10895&lt;=R$610,R10675,0)</f>
        <v>0</v>
      </c>
      <c r="S11280" s="49"/>
      <c r="T11280" t="str">
        <f>IF($A10895&lt;=W610,T10675,"No")</f>
        <v>Yes</v>
      </c>
      <c r="U11280" s="48">
        <v>0</v>
      </c>
      <c r="V11280" s="48">
        <v>0</v>
      </c>
      <c r="W11280" s="48">
        <v>0</v>
      </c>
      <c r="X11280" s="46"/>
      <c r="Y11280" t="str">
        <f>IF($A10895&lt;=AB$610,Y10675,"No")</f>
        <v>Yes</v>
      </c>
      <c r="Z11280">
        <f>IF($A10895&lt;=AB$610,Z10675,0)</f>
        <v>0</v>
      </c>
      <c r="AA11280">
        <f>IF($A10895&lt;=AB$610,AA10675,0)</f>
        <v>0</v>
      </c>
      <c r="AB11280">
        <f>IF($A10895&lt;=AB$610,AB10675,0)</f>
        <v>0</v>
      </c>
      <c r="AC11280" s="49"/>
      <c r="AD11280" t="str">
        <f>IF($A10895&lt;=AG610,AD10675,"No")</f>
        <v>Yes</v>
      </c>
      <c r="AE11280" s="48">
        <f>IF($A10895&lt;=AG$610,AE10675,0)</f>
        <v>0</v>
      </c>
      <c r="AF11280" s="48">
        <f>IF($A10895&lt;=AG$610,AF10675,0)</f>
        <v>0</v>
      </c>
      <c r="AG11280" s="48">
        <f>IF($A10895&lt;=AG$610,AG10675,0)</f>
        <v>0</v>
      </c>
      <c r="AH11280" s="263">
        <f>IF($A10895&lt;=$R$610,AH10675,"No")</f>
        <v>0</v>
      </c>
      <c r="AI11280" t="str">
        <f>IF($A10895&lt;=AL610,AI10675,"No")</f>
        <v>Yes</v>
      </c>
      <c r="AJ11280" s="48">
        <v>0</v>
      </c>
      <c r="AK11280" s="48">
        <v>0</v>
      </c>
      <c r="AL11280" s="48">
        <v>0</v>
      </c>
      <c r="AM11280" s="263">
        <f>IF($A10895&lt;=$R$610,AM10675,"No")</f>
        <v>0</v>
      </c>
      <c r="AN11280" t="str">
        <f>IF($A10895&lt;=AQ$610,AN10675,"No")</f>
        <v>Yes</v>
      </c>
      <c r="AO11280">
        <f>IF($A10895&lt;=AQ$610,AO10675,0)</f>
        <v>0</v>
      </c>
      <c r="AP11280">
        <f>IF($A10895&lt;=AQ$610,AP10675,0)</f>
        <v>0</v>
      </c>
      <c r="AQ11280">
        <f>IF($A10895&lt;=AQ$610,AQ10675,0)</f>
        <v>0</v>
      </c>
      <c r="AS11280" t="str">
        <f>IF($A10895&lt;=AV$610,AS10675,"No")</f>
        <v>Yes</v>
      </c>
      <c r="AT11280">
        <f>IF($A10895&lt;=AV$610,AT10675,0)</f>
        <v>0</v>
      </c>
      <c r="AU11280">
        <f>IF($A10895&lt;=AV$610,AU10675,0)</f>
        <v>0</v>
      </c>
      <c r="AV11280">
        <f>IF($A10895&lt;=AV$610,AV10675,0)</f>
        <v>0</v>
      </c>
      <c r="AX11280" s="297" t="str">
        <f>IF($A10895&lt;=BA$610,AX10675,"No")</f>
        <v>Yes</v>
      </c>
      <c r="AY11280" s="297">
        <f>IF($A10895&lt;=BA$610,AY10675,0)</f>
        <v>0</v>
      </c>
      <c r="AZ11280" s="297">
        <f>IF($A10895&lt;=BA$610,AZ10675,0)</f>
        <v>0</v>
      </c>
      <c r="BA11280" s="297">
        <f>IF($A10895&lt;=BA$610,BA10675,0)</f>
        <v>0</v>
      </c>
      <c r="BC11280" t="str">
        <f>IF($A10895&lt;=BF$610,BC10675,"No")</f>
        <v>Yes</v>
      </c>
      <c r="BD11280">
        <f>IF($A10895&lt;=BF$610,BD10675,0)</f>
        <v>0</v>
      </c>
      <c r="BE11280">
        <f>IF($A10895&lt;=BF$610,BE10675,0)</f>
        <v>0</v>
      </c>
      <c r="BF11280">
        <f>IF($A10895&lt;=BF$610,BF10675,0)</f>
        <v>0</v>
      </c>
      <c r="BH11280" t="str">
        <f>IF($A10895&lt;=BK$610,BH10675,"No")</f>
        <v>Yes</v>
      </c>
      <c r="BI11280">
        <f>IF($A10895&lt;=BK$610,BI10675,0)</f>
        <v>0</v>
      </c>
      <c r="BJ11280">
        <f>IF($A10895&lt;=BK$610,BJ10675,0)</f>
        <v>0</v>
      </c>
      <c r="BK11280">
        <f>IF($A10895&lt;=BK$610,BK10675,0)</f>
        <v>0</v>
      </c>
    </row>
    <row r="11281" spans="1:63" s="204" customFormat="1">
      <c r="A11281" s="104" t="s">
        <v>604</v>
      </c>
      <c r="B11281" s="72">
        <v>3</v>
      </c>
      <c r="C11281" s="74">
        <f t="shared" si="4611"/>
        <v>94156</v>
      </c>
      <c r="D11281" s="74">
        <f t="shared" si="4604"/>
        <v>94158</v>
      </c>
      <c r="E11281" s="75" t="str">
        <f t="shared" si="4605"/>
        <v>row 94156 to 94158</v>
      </c>
      <c r="F11281" s="48">
        <f t="shared" si="4612"/>
        <v>11281</v>
      </c>
      <c r="G11281" s="46"/>
      <c r="H11281" s="46"/>
      <c r="I11281" s="46"/>
      <c r="J11281" s="179" t="str">
        <f t="shared" si="4606"/>
        <v>Yes</v>
      </c>
      <c r="K11281" s="179">
        <f t="shared" si="4607"/>
        <v>0</v>
      </c>
      <c r="L11281" s="179">
        <f t="shared" si="4608"/>
        <v>0</v>
      </c>
      <c r="M11281" s="179">
        <f t="shared" si="4609"/>
        <v>0</v>
      </c>
      <c r="N11281" s="267">
        <f t="shared" si="4610"/>
        <v>0</v>
      </c>
      <c r="O11281" t="str">
        <f>IF($A10895&lt;=R$610,O10676,"No")</f>
        <v>Yes</v>
      </c>
      <c r="P11281">
        <f>IF($A10895&lt;=R$610,P10676,0)</f>
        <v>0</v>
      </c>
      <c r="Q11281">
        <f>IF($A10895&lt;=R$610,Q10676,0)</f>
        <v>0</v>
      </c>
      <c r="R11281">
        <f>IF($A10895&lt;=R$610,R10676,0)</f>
        <v>0</v>
      </c>
      <c r="S11281" s="49"/>
      <c r="T11281" t="str">
        <f>IF($A10895&lt;=W610,T10676,"No")</f>
        <v>Yes</v>
      </c>
      <c r="U11281" s="48">
        <v>0</v>
      </c>
      <c r="V11281" s="48">
        <v>0</v>
      </c>
      <c r="W11281" s="48">
        <v>0</v>
      </c>
      <c r="X11281" s="46"/>
      <c r="Y11281" t="str">
        <f>IF($A10895&lt;=AB$610,Y10676,"No")</f>
        <v>Yes</v>
      </c>
      <c r="Z11281">
        <f>IF($A10895&lt;=AB$610,Z10676,0)</f>
        <v>0</v>
      </c>
      <c r="AA11281">
        <f>IF($A10895&lt;=AB$610,AA10676,0)</f>
        <v>0</v>
      </c>
      <c r="AB11281">
        <f>IF($A10895&lt;=AB$610,AB10676,0)</f>
        <v>0</v>
      </c>
      <c r="AC11281" s="49"/>
      <c r="AD11281" t="str">
        <f>IF($A10895&lt;=AG610,AD10676,"No")</f>
        <v>Yes</v>
      </c>
      <c r="AE11281" s="48">
        <f>IF($A10895&lt;=AG$610,AE10676,0)</f>
        <v>0</v>
      </c>
      <c r="AF11281" s="48">
        <f>IF($A10895&lt;=AG$610,AF10676,0)</f>
        <v>0</v>
      </c>
      <c r="AG11281" s="48">
        <f>IF($A10895&lt;=AG$610,AG10676,0)</f>
        <v>0</v>
      </c>
      <c r="AH11281" s="263">
        <f>IF($A10895&lt;=$R$610,AH10676,"No")</f>
        <v>0</v>
      </c>
      <c r="AI11281" t="str">
        <f>IF($A10895&lt;=AL610,AI10676,"No")</f>
        <v>Yes</v>
      </c>
      <c r="AJ11281" s="48">
        <v>0</v>
      </c>
      <c r="AK11281" s="48">
        <v>0</v>
      </c>
      <c r="AL11281" s="48">
        <v>0</v>
      </c>
      <c r="AM11281" s="263">
        <f>IF($A10895&lt;=$R$610,AM10676,"No")</f>
        <v>0</v>
      </c>
      <c r="AN11281" t="str">
        <f>IF($A10895&lt;=AQ$610,AN10676,"No")</f>
        <v>Yes</v>
      </c>
      <c r="AO11281">
        <f>IF($A10895&lt;=AQ$610,AO10676,0)</f>
        <v>0</v>
      </c>
      <c r="AP11281">
        <f>IF($A10895&lt;=AQ$610,AP10676,0)</f>
        <v>0</v>
      </c>
      <c r="AQ11281">
        <f>IF($A10895&lt;=AQ$610,AQ10676,0)</f>
        <v>0</v>
      </c>
      <c r="AS11281" t="str">
        <f>IF($A10895&lt;=AV$610,AS10676,"No")</f>
        <v>Yes</v>
      </c>
      <c r="AT11281">
        <f>IF($A10895&lt;=AV$610,AT10676,0)</f>
        <v>0</v>
      </c>
      <c r="AU11281">
        <f>IF($A10895&lt;=AV$610,AU10676,0)</f>
        <v>0</v>
      </c>
      <c r="AV11281">
        <f>IF($A10895&lt;=AV$610,AV10676,0)</f>
        <v>0</v>
      </c>
      <c r="AX11281" s="297" t="str">
        <f>IF($A10895&lt;=BA$610,AX10676,"No")</f>
        <v>Yes</v>
      </c>
      <c r="AY11281" s="297">
        <f>IF($A10895&lt;=BA$610,AY10676,0)</f>
        <v>0</v>
      </c>
      <c r="AZ11281" s="297">
        <f>IF($A10895&lt;=BA$610,AZ10676,0)</f>
        <v>0</v>
      </c>
      <c r="BA11281" s="297">
        <f>IF($A10895&lt;=BA$610,BA10676,0)</f>
        <v>0</v>
      </c>
      <c r="BC11281" t="str">
        <f>IF($A10895&lt;=BF$610,BC10676,"No")</f>
        <v>Yes</v>
      </c>
      <c r="BD11281">
        <f>IF($A10895&lt;=BF$610,BD10676,0)</f>
        <v>0</v>
      </c>
      <c r="BE11281">
        <f>IF($A10895&lt;=BF$610,BE10676,0)</f>
        <v>0</v>
      </c>
      <c r="BF11281">
        <f>IF($A10895&lt;=BF$610,BF10676,0)</f>
        <v>0</v>
      </c>
      <c r="BH11281" t="str">
        <f>IF($A10895&lt;=BK$610,BH10676,"No")</f>
        <v>Yes</v>
      </c>
      <c r="BI11281">
        <f>IF($A10895&lt;=BK$610,BI10676,0)</f>
        <v>0</v>
      </c>
      <c r="BJ11281">
        <f>IF($A10895&lt;=BK$610,BJ10676,0)</f>
        <v>0</v>
      </c>
      <c r="BK11281">
        <f>IF($A10895&lt;=BK$610,BK10676,0)</f>
        <v>0</v>
      </c>
    </row>
    <row r="11282" spans="1:63" s="204" customFormat="1">
      <c r="A11282" s="58" t="s">
        <v>112</v>
      </c>
      <c r="B11282" s="72">
        <v>740</v>
      </c>
      <c r="C11282" s="74">
        <f>+D11265+1</f>
        <v>94351</v>
      </c>
      <c r="D11282" s="74">
        <f t="shared" si="4604"/>
        <v>95090</v>
      </c>
      <c r="E11282" s="75" t="str">
        <f t="shared" si="4605"/>
        <v>row 94351 to 95090</v>
      </c>
      <c r="F11282" s="48">
        <f t="shared" si="4612"/>
        <v>11282</v>
      </c>
      <c r="G11282" s="46"/>
      <c r="H11282" s="46"/>
      <c r="I11282" s="46"/>
      <c r="J11282" s="179" t="str">
        <f t="shared" si="4606"/>
        <v>Yes</v>
      </c>
      <c r="K11282" s="179">
        <f t="shared" si="4607"/>
        <v>0</v>
      </c>
      <c r="L11282" s="179">
        <f t="shared" si="4608"/>
        <v>0</v>
      </c>
      <c r="M11282" s="179">
        <f t="shared" si="4609"/>
        <v>0</v>
      </c>
      <c r="N11282" s="267">
        <f t="shared" si="4610"/>
        <v>0</v>
      </c>
      <c r="O11282" t="str">
        <f>IF($A10895&lt;=R$610,O10677,"No")</f>
        <v>Yes</v>
      </c>
      <c r="P11282">
        <f>IF($A10895&lt;=R$610,P10677,0)</f>
        <v>0</v>
      </c>
      <c r="Q11282">
        <f>IF($A10895&lt;=R$610,Q10677,0)</f>
        <v>0</v>
      </c>
      <c r="R11282">
        <f>IF($A10895&lt;=R$610,R10677,0)</f>
        <v>0</v>
      </c>
      <c r="S11282" s="49"/>
      <c r="T11282" t="str">
        <f>IF($A10895&lt;=W610,T10677,"No")</f>
        <v>Yes</v>
      </c>
      <c r="U11282" s="48">
        <v>0</v>
      </c>
      <c r="V11282" s="48">
        <v>0</v>
      </c>
      <c r="W11282" s="48">
        <v>0</v>
      </c>
      <c r="X11282" s="46"/>
      <c r="Y11282" t="str">
        <f>IF($A10895&lt;=AB$610,Y10677,"No")</f>
        <v>Yes</v>
      </c>
      <c r="Z11282">
        <f>IF($A10895&lt;=AB$610,Z10677,0)</f>
        <v>0</v>
      </c>
      <c r="AA11282">
        <f>IF($A10895&lt;=AB$610,AA10677,0)</f>
        <v>0</v>
      </c>
      <c r="AB11282">
        <f>IF($A10895&lt;=AB$610,AB10677,0)</f>
        <v>0</v>
      </c>
      <c r="AC11282" s="49"/>
      <c r="AD11282" t="str">
        <f>IF($A10895&lt;=AG610,AD10677,"No")</f>
        <v>Yes</v>
      </c>
      <c r="AE11282" s="48">
        <f>IF($A10895&lt;=AG$610,AE10677,0)</f>
        <v>0</v>
      </c>
      <c r="AF11282" s="48">
        <f>IF($A10895&lt;=AG$610,AF10677,0)</f>
        <v>0</v>
      </c>
      <c r="AG11282" s="48">
        <f>IF($A10895&lt;=AG$610,AG10677,0)</f>
        <v>0</v>
      </c>
      <c r="AH11282" s="263">
        <f>IF($A10895&lt;=$R$610,AH10677,"No")</f>
        <v>0</v>
      </c>
      <c r="AI11282" t="str">
        <f>IF($A10895&lt;=AL610,AI10677,"No")</f>
        <v>Yes</v>
      </c>
      <c r="AJ11282" s="48">
        <v>0</v>
      </c>
      <c r="AK11282" s="48">
        <v>0</v>
      </c>
      <c r="AL11282" s="48">
        <v>0</v>
      </c>
      <c r="AM11282" s="263">
        <f>IF($A10895&lt;=$R$610,AM10677,"No")</f>
        <v>0</v>
      </c>
      <c r="AN11282" t="str">
        <f>IF($A10895&lt;=AQ$610,AN10677,"No")</f>
        <v>Yes</v>
      </c>
      <c r="AO11282">
        <f>IF($A10895&lt;=AQ$610,AO10677,0)</f>
        <v>0</v>
      </c>
      <c r="AP11282">
        <f>IF($A10895&lt;=AQ$610,AP10677,0)</f>
        <v>0</v>
      </c>
      <c r="AQ11282">
        <f>IF($A10895&lt;=AQ$610,AQ10677,0)</f>
        <v>0</v>
      </c>
      <c r="AS11282" t="str">
        <f>IF($A10895&lt;=AV$610,AS10677,"No")</f>
        <v>Yes</v>
      </c>
      <c r="AT11282">
        <f>IF($A10895&lt;=AV$610,AT10677,0)</f>
        <v>0</v>
      </c>
      <c r="AU11282">
        <f>IF($A10895&lt;=AV$610,AU10677,0)</f>
        <v>0</v>
      </c>
      <c r="AV11282">
        <f>IF($A10895&lt;=AV$610,AV10677,0)</f>
        <v>0</v>
      </c>
      <c r="AX11282" s="297" t="str">
        <f>IF($A10895&lt;=BA$610,AX10677,"No")</f>
        <v>Yes</v>
      </c>
      <c r="AY11282" s="297">
        <f>IF($A10895&lt;=BA$610,AY10677,0)</f>
        <v>0</v>
      </c>
      <c r="AZ11282" s="297">
        <f>IF($A10895&lt;=BA$610,AZ10677,0)</f>
        <v>0</v>
      </c>
      <c r="BA11282" s="297">
        <f>IF($A10895&lt;=BA$610,BA10677,0)</f>
        <v>0</v>
      </c>
      <c r="BC11282" t="str">
        <f>IF($A10895&lt;=BF$610,BC10677,"No")</f>
        <v>Yes</v>
      </c>
      <c r="BD11282">
        <f>IF($A10895&lt;=BF$610,BD10677,0)</f>
        <v>0</v>
      </c>
      <c r="BE11282">
        <f>IF($A10895&lt;=BF$610,BE10677,0)</f>
        <v>0</v>
      </c>
      <c r="BF11282">
        <f>IF($A10895&lt;=BF$610,BF10677,0)</f>
        <v>0</v>
      </c>
      <c r="BH11282" t="str">
        <f>IF($A10895&lt;=BK$610,BH10677,"No")</f>
        <v>Yes</v>
      </c>
      <c r="BI11282">
        <f>IF($A10895&lt;=BK$610,BI10677,0)</f>
        <v>0</v>
      </c>
      <c r="BJ11282">
        <f>IF($A10895&lt;=BK$610,BJ10677,0)</f>
        <v>0</v>
      </c>
      <c r="BK11282">
        <f>IF($A10895&lt;=BK$610,BK10677,0)</f>
        <v>0</v>
      </c>
    </row>
    <row r="11283" spans="1:63" s="204" customFormat="1">
      <c r="A11283" s="103" t="s">
        <v>113</v>
      </c>
      <c r="B11283" s="72">
        <v>74</v>
      </c>
      <c r="C11283" s="74">
        <f>+C11282</f>
        <v>94351</v>
      </c>
      <c r="D11283" s="74">
        <f t="shared" si="4604"/>
        <v>94424</v>
      </c>
      <c r="E11283" s="75" t="str">
        <f t="shared" si="4605"/>
        <v>row 94351 to 94424</v>
      </c>
      <c r="F11283" s="48">
        <f t="shared" si="4612"/>
        <v>11283</v>
      </c>
      <c r="G11283" s="46"/>
      <c r="H11283" s="46"/>
      <c r="I11283" s="46"/>
      <c r="J11283" s="179" t="str">
        <f t="shared" si="4606"/>
        <v>Yes</v>
      </c>
      <c r="K11283" s="179">
        <f t="shared" si="4607"/>
        <v>10</v>
      </c>
      <c r="L11283" s="179">
        <f t="shared" si="4608"/>
        <v>10</v>
      </c>
      <c r="M11283" s="179">
        <f t="shared" si="4609"/>
        <v>0</v>
      </c>
      <c r="N11283" s="267">
        <f t="shared" si="4610"/>
        <v>0</v>
      </c>
      <c r="O11283" t="str">
        <f>IF($A10895&lt;=R$610,O10678,"No")</f>
        <v>Yes</v>
      </c>
      <c r="P11283">
        <f>IF($A10895&lt;=R$610,P10678,0)</f>
        <v>10</v>
      </c>
      <c r="Q11283">
        <f>IF($A10895&lt;=R$610,Q10678,0)</f>
        <v>10</v>
      </c>
      <c r="R11283">
        <f>IF($A10895&lt;=R$610,R10678,0)</f>
        <v>0</v>
      </c>
      <c r="S11283" s="49"/>
      <c r="T11283" t="str">
        <f>IF($A10895&lt;=W610,T10678,"No")</f>
        <v>Yes</v>
      </c>
      <c r="U11283" s="48">
        <v>10</v>
      </c>
      <c r="V11283" s="48">
        <v>10</v>
      </c>
      <c r="W11283" s="48">
        <v>0</v>
      </c>
      <c r="X11283" s="46"/>
      <c r="Y11283" t="str">
        <f>IF($A10895&lt;=AB$610,Y10678,"No")</f>
        <v>Yes</v>
      </c>
      <c r="Z11283">
        <f>IF($A10895&lt;=AB$610,Z10678,0)</f>
        <v>10</v>
      </c>
      <c r="AA11283">
        <f>IF($A10895&lt;=AB$610,AA10678,0)</f>
        <v>10</v>
      </c>
      <c r="AB11283">
        <f>IF($A10895&lt;=AB$610,AB10678,0)</f>
        <v>0</v>
      </c>
      <c r="AC11283" s="49"/>
      <c r="AD11283" t="str">
        <f>IF($A10895&lt;=AG610,AD10678,"No")</f>
        <v>Yes</v>
      </c>
      <c r="AE11283" s="48">
        <f>IF($A10895&lt;=AG$610,AE10678,0)</f>
        <v>10</v>
      </c>
      <c r="AF11283" s="48">
        <f>IF($A10895&lt;=AG$610,AF10678,0)</f>
        <v>10</v>
      </c>
      <c r="AG11283" s="48">
        <f>IF($A10895&lt;=AG$610,AG10678,0)</f>
        <v>0</v>
      </c>
      <c r="AH11283" s="263">
        <f>IF($A10895&lt;=$R$610,AH10678,"No")</f>
        <v>0</v>
      </c>
      <c r="AI11283" t="str">
        <f>IF($A10895&lt;=AL610,AI10678,"No")</f>
        <v>Yes</v>
      </c>
      <c r="AJ11283" s="48">
        <v>10</v>
      </c>
      <c r="AK11283" s="48">
        <v>10</v>
      </c>
      <c r="AL11283" s="48">
        <v>0</v>
      </c>
      <c r="AM11283" s="263">
        <f>IF($A10895&lt;=$R$610,AM10678,"No")</f>
        <v>0</v>
      </c>
      <c r="AN11283" t="str">
        <f>IF($A10895&lt;=AQ$610,AN10678,"No")</f>
        <v>Yes</v>
      </c>
      <c r="AO11283">
        <f>IF($A10895&lt;=AQ$610,AO10678,0)</f>
        <v>10</v>
      </c>
      <c r="AP11283">
        <f>IF($A10895&lt;=AQ$610,AP10678,0)</f>
        <v>10</v>
      </c>
      <c r="AQ11283">
        <f>IF($A10895&lt;=AQ$610,AQ10678,0)</f>
        <v>0</v>
      </c>
      <c r="AS11283" t="str">
        <f>IF($A10895&lt;=AV$610,AS10678,"No")</f>
        <v>Yes</v>
      </c>
      <c r="AT11283">
        <f>IF($A10895&lt;=AV$610,AT10678,0)</f>
        <v>10</v>
      </c>
      <c r="AU11283">
        <f>IF($A10895&lt;=AV$610,AU10678,0)</f>
        <v>10</v>
      </c>
      <c r="AV11283">
        <f>IF($A10895&lt;=AV$610,AV10678,0)</f>
        <v>0</v>
      </c>
      <c r="AX11283" s="297" t="str">
        <f>IF($A10895&lt;=BA$610,AX10678,"No")</f>
        <v>Yes</v>
      </c>
      <c r="AY11283" s="297">
        <f>IF($A10895&lt;=BA$610,AY10678,0)</f>
        <v>10</v>
      </c>
      <c r="AZ11283" s="297">
        <f>IF($A10895&lt;=BA$610,AZ10678,0)</f>
        <v>10</v>
      </c>
      <c r="BA11283" s="297">
        <f>IF($A10895&lt;=BA$610,BA10678,0)</f>
        <v>0</v>
      </c>
      <c r="BC11283" t="str">
        <f>IF($A10895&lt;=BF$610,BC10678,"No")</f>
        <v>Yes</v>
      </c>
      <c r="BD11283">
        <f>IF($A10895&lt;=BF$610,BD10678,0)</f>
        <v>10</v>
      </c>
      <c r="BE11283">
        <f>IF($A10895&lt;=BF$610,BE10678,0)</f>
        <v>10</v>
      </c>
      <c r="BF11283">
        <f>IF($A10895&lt;=BF$610,BF10678,0)</f>
        <v>0</v>
      </c>
      <c r="BH11283" t="str">
        <f>IF($A10895&lt;=BK$610,BH10678,"No")</f>
        <v>Yes</v>
      </c>
      <c r="BI11283">
        <f>IF($A10895&lt;=BK$610,BI10678,0)</f>
        <v>10</v>
      </c>
      <c r="BJ11283">
        <f>IF($A10895&lt;=BK$610,BJ10678,0)</f>
        <v>10</v>
      </c>
      <c r="BK11283">
        <f>IF($A10895&lt;=BK$610,BK10678,0)</f>
        <v>0</v>
      </c>
    </row>
    <row r="11284" spans="1:63" s="204" customFormat="1">
      <c r="A11284" s="103" t="s">
        <v>14</v>
      </c>
      <c r="B11284" s="72">
        <v>2</v>
      </c>
      <c r="C11284" s="74">
        <f>+C11283</f>
        <v>94351</v>
      </c>
      <c r="D11284" s="74">
        <f t="shared" si="4604"/>
        <v>94352</v>
      </c>
      <c r="E11284" s="75" t="str">
        <f t="shared" si="4605"/>
        <v>row 94351 to 94352</v>
      </c>
      <c r="F11284" s="48">
        <f t="shared" si="4612"/>
        <v>11284</v>
      </c>
      <c r="G11284" s="46"/>
      <c r="H11284" s="46"/>
      <c r="I11284" s="46"/>
      <c r="J11284" s="179" t="str">
        <f t="shared" si="4606"/>
        <v>Yes</v>
      </c>
      <c r="K11284" s="179">
        <f t="shared" si="4607"/>
        <v>0</v>
      </c>
      <c r="L11284" s="179">
        <f t="shared" si="4608"/>
        <v>0</v>
      </c>
      <c r="M11284" s="179">
        <f t="shared" si="4609"/>
        <v>0</v>
      </c>
      <c r="N11284" s="267">
        <f t="shared" si="4610"/>
        <v>0</v>
      </c>
      <c r="O11284" t="str">
        <f>IF($A10895&lt;=R$610,O10679,"No")</f>
        <v>Yes</v>
      </c>
      <c r="P11284">
        <f>IF($A10895&lt;=R$610,P10679,0)</f>
        <v>0</v>
      </c>
      <c r="Q11284">
        <f>IF($A10895&lt;=R$610,Q10679,0)</f>
        <v>0</v>
      </c>
      <c r="R11284">
        <f>IF($A10895&lt;=R$610,R10679,0)</f>
        <v>0</v>
      </c>
      <c r="S11284" s="49"/>
      <c r="T11284" t="str">
        <f>IF($A10895&lt;=W610,T10679,"No")</f>
        <v>Yes</v>
      </c>
      <c r="U11284" s="48">
        <v>0</v>
      </c>
      <c r="V11284" s="48">
        <v>0</v>
      </c>
      <c r="W11284" s="48">
        <v>0</v>
      </c>
      <c r="X11284" s="46"/>
      <c r="Y11284" t="str">
        <f>IF($A10895&lt;=AB$610,Y10679,"No")</f>
        <v>Yes</v>
      </c>
      <c r="Z11284">
        <f>IF($A10895&lt;=AB$610,Z10679,0)</f>
        <v>0</v>
      </c>
      <c r="AA11284">
        <f>IF($A10895&lt;=AB$610,AA10679,0)</f>
        <v>0</v>
      </c>
      <c r="AB11284">
        <f>IF($A10895&lt;=AB$610,AB10679,0)</f>
        <v>0</v>
      </c>
      <c r="AC11284" s="49"/>
      <c r="AD11284" t="str">
        <f>IF($A10895&lt;=AG610,AD10679,"No")</f>
        <v>Yes</v>
      </c>
      <c r="AE11284" s="48">
        <f>IF($A10895&lt;=AG$610,AE10679,0)</f>
        <v>0</v>
      </c>
      <c r="AF11284" s="48">
        <f>IF($A10895&lt;=AG$610,AF10679,0)</f>
        <v>0</v>
      </c>
      <c r="AG11284" s="48">
        <f>IF($A10895&lt;=AG$610,AG10679,0)</f>
        <v>0</v>
      </c>
      <c r="AH11284" s="263">
        <f>IF($A10895&lt;=$R$610,AH10679,"No")</f>
        <v>0</v>
      </c>
      <c r="AI11284" t="str">
        <f>IF($A10895&lt;=AL610,AI10679,"No")</f>
        <v>Yes</v>
      </c>
      <c r="AJ11284" s="48">
        <v>0</v>
      </c>
      <c r="AK11284" s="48">
        <v>0</v>
      </c>
      <c r="AL11284" s="48">
        <v>0</v>
      </c>
      <c r="AM11284" s="263">
        <f>IF($A10895&lt;=$R$610,AM10679,"No")</f>
        <v>0</v>
      </c>
      <c r="AN11284" t="str">
        <f>IF($A10895&lt;=AQ$610,AN10679,"No")</f>
        <v>Yes</v>
      </c>
      <c r="AO11284">
        <f>IF($A10895&lt;=AQ$610,AO10679,0)</f>
        <v>0</v>
      </c>
      <c r="AP11284">
        <f>IF($A10895&lt;=AQ$610,AP10679,0)</f>
        <v>0</v>
      </c>
      <c r="AQ11284">
        <f>IF($A10895&lt;=AQ$610,AQ10679,0)</f>
        <v>0</v>
      </c>
      <c r="AS11284" t="str">
        <f>IF($A10895&lt;=AV$610,AS10679,"No")</f>
        <v>Yes</v>
      </c>
      <c r="AT11284">
        <f>IF($A10895&lt;=AV$610,AT10679,0)</f>
        <v>0</v>
      </c>
      <c r="AU11284">
        <f>IF($A10895&lt;=AV$610,AU10679,0)</f>
        <v>0</v>
      </c>
      <c r="AV11284">
        <f>IF($A10895&lt;=AV$610,AV10679,0)</f>
        <v>0</v>
      </c>
      <c r="AX11284" s="297" t="str">
        <f>IF($A10895&lt;=BA$610,AX10679,"No")</f>
        <v>Yes</v>
      </c>
      <c r="AY11284" s="297">
        <f>IF($A10895&lt;=BA$610,AY10679,0)</f>
        <v>0</v>
      </c>
      <c r="AZ11284" s="297">
        <f>IF($A10895&lt;=BA$610,AZ10679,0)</f>
        <v>0</v>
      </c>
      <c r="BA11284" s="297">
        <f>IF($A10895&lt;=BA$610,BA10679,0)</f>
        <v>0</v>
      </c>
      <c r="BC11284" t="str">
        <f>IF($A10895&lt;=BF$610,BC10679,"No")</f>
        <v>Yes</v>
      </c>
      <c r="BD11284">
        <f>IF($A10895&lt;=BF$610,BD10679,0)</f>
        <v>0</v>
      </c>
      <c r="BE11284">
        <f>IF($A10895&lt;=BF$610,BE10679,0)</f>
        <v>0</v>
      </c>
      <c r="BF11284">
        <f>IF($A10895&lt;=BF$610,BF10679,0)</f>
        <v>0</v>
      </c>
      <c r="BH11284" t="str">
        <f>IF($A10895&lt;=BK$610,BH10679,"No")</f>
        <v>Yes</v>
      </c>
      <c r="BI11284">
        <f>IF($A10895&lt;=BK$610,BI10679,0)</f>
        <v>0</v>
      </c>
      <c r="BJ11284">
        <f>IF($A10895&lt;=BK$610,BJ10679,0)</f>
        <v>0</v>
      </c>
      <c r="BK11284">
        <f>IF($A10895&lt;=BK$610,BK10679,0)</f>
        <v>0</v>
      </c>
    </row>
    <row r="11285" spans="1:63" s="204" customFormat="1">
      <c r="A11285" s="103" t="s">
        <v>606</v>
      </c>
      <c r="B11285" s="72">
        <v>3</v>
      </c>
      <c r="C11285" s="74">
        <f t="shared" ref="C11285:C11308" si="4613">D11284+1</f>
        <v>94353</v>
      </c>
      <c r="D11285" s="74">
        <f t="shared" si="4604"/>
        <v>94355</v>
      </c>
      <c r="E11285" s="75" t="str">
        <f t="shared" si="4605"/>
        <v>row 94353 to 94355</v>
      </c>
      <c r="F11285" s="48">
        <f t="shared" si="4612"/>
        <v>11285</v>
      </c>
      <c r="G11285" s="46"/>
      <c r="H11285" s="46"/>
      <c r="I11285" s="46"/>
      <c r="J11285" s="179" t="str">
        <f t="shared" si="4606"/>
        <v>Yes</v>
      </c>
      <c r="K11285" s="179">
        <f t="shared" si="4607"/>
        <v>0</v>
      </c>
      <c r="L11285" s="179">
        <f t="shared" si="4608"/>
        <v>0</v>
      </c>
      <c r="M11285" s="179">
        <f t="shared" si="4609"/>
        <v>0</v>
      </c>
      <c r="N11285" s="267">
        <f t="shared" si="4610"/>
        <v>0</v>
      </c>
      <c r="O11285" t="str">
        <f>IF($A10895&lt;=R$610,O10680,"No")</f>
        <v>Yes</v>
      </c>
      <c r="P11285">
        <f>IF($A10895&lt;=R$610,P10680,0)</f>
        <v>0</v>
      </c>
      <c r="Q11285">
        <f>IF($A10895&lt;=R$610,Q10680,0)</f>
        <v>0</v>
      </c>
      <c r="R11285">
        <f>IF($A10895&lt;=R$610,R10680,0)</f>
        <v>0</v>
      </c>
      <c r="S11285" s="49"/>
      <c r="T11285" t="str">
        <f>IF($A10895&lt;=W610,T10680,"No")</f>
        <v>Yes</v>
      </c>
      <c r="U11285" s="48">
        <v>0</v>
      </c>
      <c r="V11285" s="48">
        <v>0</v>
      </c>
      <c r="W11285" s="48">
        <v>0</v>
      </c>
      <c r="X11285" s="46"/>
      <c r="Y11285" t="str">
        <f>IF($A10895&lt;=AB$610,Y10680,"No")</f>
        <v>Yes</v>
      </c>
      <c r="Z11285">
        <f>IF($A10895&lt;=AB$610,Z10680,0)</f>
        <v>0</v>
      </c>
      <c r="AA11285">
        <f>IF($A10895&lt;=AB$610,AA10680,0)</f>
        <v>0</v>
      </c>
      <c r="AB11285">
        <f>IF($A10895&lt;=AB$610,AB10680,0)</f>
        <v>0</v>
      </c>
      <c r="AC11285" s="49"/>
      <c r="AD11285" t="str">
        <f>IF($A10895&lt;=AG610,AD10680,"No")</f>
        <v>Yes</v>
      </c>
      <c r="AE11285" s="48">
        <f>IF($A10895&lt;=AG$610,AE10680,0)</f>
        <v>0</v>
      </c>
      <c r="AF11285" s="48">
        <f>IF($A10895&lt;=AG$610,AF10680,0)</f>
        <v>0</v>
      </c>
      <c r="AG11285" s="48">
        <f>IF($A10895&lt;=AG$610,AG10680,0)</f>
        <v>0</v>
      </c>
      <c r="AH11285" s="263">
        <f>IF($A10895&lt;=$R$610,AH10680,"No")</f>
        <v>0</v>
      </c>
      <c r="AI11285" t="str">
        <f>IF($A10895&lt;=AL610,AI10680,"No")</f>
        <v>Yes</v>
      </c>
      <c r="AJ11285" s="48">
        <v>0</v>
      </c>
      <c r="AK11285" s="48">
        <v>0</v>
      </c>
      <c r="AL11285" s="48">
        <v>0</v>
      </c>
      <c r="AM11285" s="263">
        <f>IF($A10895&lt;=$R$610,AM10680,"No")</f>
        <v>0</v>
      </c>
      <c r="AN11285" t="str">
        <f>IF($A10895&lt;=AQ$610,AN10680,"No")</f>
        <v>Yes</v>
      </c>
      <c r="AO11285">
        <f>IF($A10895&lt;=AQ$610,AO10680,0)</f>
        <v>0</v>
      </c>
      <c r="AP11285">
        <f>IF($A10895&lt;=AQ$610,AP10680,0)</f>
        <v>0</v>
      </c>
      <c r="AQ11285">
        <f>IF($A10895&lt;=AQ$610,AQ10680,0)</f>
        <v>0</v>
      </c>
      <c r="AS11285" t="str">
        <f>IF($A10895&lt;=AV$610,AS10680,"No")</f>
        <v>Yes</v>
      </c>
      <c r="AT11285">
        <f>IF($A10895&lt;=AV$610,AT10680,0)</f>
        <v>0</v>
      </c>
      <c r="AU11285">
        <f>IF($A10895&lt;=AV$610,AU10680,0)</f>
        <v>0</v>
      </c>
      <c r="AV11285">
        <f>IF($A10895&lt;=AV$610,AV10680,0)</f>
        <v>0</v>
      </c>
      <c r="AX11285" s="297" t="str">
        <f>IF($A10895&lt;=BA$610,AX10680,"No")</f>
        <v>Yes</v>
      </c>
      <c r="AY11285" s="297">
        <f>IF($A10895&lt;=BA$610,AY10680,0)</f>
        <v>0</v>
      </c>
      <c r="AZ11285" s="297">
        <f>IF($A10895&lt;=BA$610,AZ10680,0)</f>
        <v>0</v>
      </c>
      <c r="BA11285" s="297">
        <f>IF($A10895&lt;=BA$610,BA10680,0)</f>
        <v>0</v>
      </c>
      <c r="BC11285" t="str">
        <f>IF($A10895&lt;=BF$610,BC10680,"No")</f>
        <v>Yes</v>
      </c>
      <c r="BD11285">
        <f>IF($A10895&lt;=BF$610,BD10680,0)</f>
        <v>0</v>
      </c>
      <c r="BE11285">
        <f>IF($A10895&lt;=BF$610,BE10680,0)</f>
        <v>0</v>
      </c>
      <c r="BF11285">
        <f>IF($A10895&lt;=BF$610,BF10680,0)</f>
        <v>0</v>
      </c>
      <c r="BH11285" t="str">
        <f>IF($A10895&lt;=BK$610,BH10680,"No")</f>
        <v>Yes</v>
      </c>
      <c r="BI11285">
        <f>IF($A10895&lt;=BK$610,BI10680,0)</f>
        <v>0</v>
      </c>
      <c r="BJ11285">
        <f>IF($A10895&lt;=BK$610,BJ10680,0)</f>
        <v>0</v>
      </c>
      <c r="BK11285">
        <f>IF($A10895&lt;=BK$610,BK10680,0)</f>
        <v>0</v>
      </c>
    </row>
    <row r="11286" spans="1:63" s="204" customFormat="1">
      <c r="A11286" s="103" t="s">
        <v>607</v>
      </c>
      <c r="B11286" s="72">
        <v>3</v>
      </c>
      <c r="C11286" s="74">
        <f t="shared" si="4613"/>
        <v>94356</v>
      </c>
      <c r="D11286" s="74">
        <f t="shared" si="4604"/>
        <v>94358</v>
      </c>
      <c r="E11286" s="75" t="str">
        <f t="shared" si="4605"/>
        <v>row 94356 to 94358</v>
      </c>
      <c r="F11286" s="48">
        <f t="shared" si="4612"/>
        <v>11286</v>
      </c>
      <c r="G11286" s="46"/>
      <c r="H11286" s="46"/>
      <c r="I11286" s="46"/>
      <c r="J11286" s="179" t="str">
        <f t="shared" si="4606"/>
        <v>Yes</v>
      </c>
      <c r="K11286" s="179">
        <f t="shared" si="4607"/>
        <v>0</v>
      </c>
      <c r="L11286" s="179">
        <f t="shared" si="4608"/>
        <v>0</v>
      </c>
      <c r="M11286" s="179">
        <f t="shared" si="4609"/>
        <v>0</v>
      </c>
      <c r="N11286" s="267">
        <f t="shared" si="4610"/>
        <v>0</v>
      </c>
      <c r="O11286" t="str">
        <f>IF($A10895&lt;=R$610,O10681,"No")</f>
        <v>Yes</v>
      </c>
      <c r="P11286">
        <f>IF($A10895&lt;=R$610,P10681,0)</f>
        <v>0</v>
      </c>
      <c r="Q11286">
        <f>IF($A10895&lt;=R$610,Q10681,0)</f>
        <v>0</v>
      </c>
      <c r="R11286">
        <f>IF($A10895&lt;=R$610,R10681,0)</f>
        <v>0</v>
      </c>
      <c r="S11286" s="49"/>
      <c r="T11286" t="str">
        <f>IF($A10895&lt;=W610,T10681,"No")</f>
        <v>Yes</v>
      </c>
      <c r="U11286" s="48">
        <v>0</v>
      </c>
      <c r="V11286" s="48">
        <v>0</v>
      </c>
      <c r="W11286" s="48">
        <v>0</v>
      </c>
      <c r="X11286" s="46"/>
      <c r="Y11286" t="str">
        <f>IF($A10895&lt;=AB$610,Y10681,"No")</f>
        <v>Yes</v>
      </c>
      <c r="Z11286">
        <f>IF($A10895&lt;=AB$610,Z10681,0)</f>
        <v>0</v>
      </c>
      <c r="AA11286">
        <f>IF($A10895&lt;=AB$610,AA10681,0)</f>
        <v>0</v>
      </c>
      <c r="AB11286">
        <f>IF($A10895&lt;=AB$610,AB10681,0)</f>
        <v>0</v>
      </c>
      <c r="AC11286" s="49"/>
      <c r="AD11286" t="str">
        <f>IF($A10895&lt;=AG610,AD10681,"No")</f>
        <v>Yes</v>
      </c>
      <c r="AE11286" s="48">
        <f>IF($A10895&lt;=AG$610,AE10681,0)</f>
        <v>0</v>
      </c>
      <c r="AF11286" s="48">
        <f>IF($A10895&lt;=AG$610,AF10681,0)</f>
        <v>0</v>
      </c>
      <c r="AG11286" s="48">
        <f>IF($A10895&lt;=AG$610,AG10681,0)</f>
        <v>0</v>
      </c>
      <c r="AH11286" s="263">
        <f>IF($A10895&lt;=$R$610,AH10681,"No")</f>
        <v>0</v>
      </c>
      <c r="AI11286" t="str">
        <f>IF($A10895&lt;=AL610,AI10681,"No")</f>
        <v>Yes</v>
      </c>
      <c r="AJ11286" s="48">
        <v>0</v>
      </c>
      <c r="AK11286" s="48">
        <v>0</v>
      </c>
      <c r="AL11286" s="48">
        <v>0</v>
      </c>
      <c r="AM11286" s="263">
        <f>IF($A10895&lt;=$R$610,AM10681,"No")</f>
        <v>0</v>
      </c>
      <c r="AN11286" t="str">
        <f>IF($A10895&lt;=AQ$610,AN10681,"No")</f>
        <v>Yes</v>
      </c>
      <c r="AO11286">
        <f>IF($A10895&lt;=AQ$610,AO10681,0)</f>
        <v>0</v>
      </c>
      <c r="AP11286">
        <f>IF($A10895&lt;=AQ$610,AP10681,0)</f>
        <v>0</v>
      </c>
      <c r="AQ11286">
        <f>IF($A10895&lt;=AQ$610,AQ10681,0)</f>
        <v>0</v>
      </c>
      <c r="AS11286" t="str">
        <f>IF($A10895&lt;=AV$610,AS10681,"No")</f>
        <v>Yes</v>
      </c>
      <c r="AT11286">
        <f>IF($A10895&lt;=AV$610,AT10681,0)</f>
        <v>0</v>
      </c>
      <c r="AU11286">
        <f>IF($A10895&lt;=AV$610,AU10681,0)</f>
        <v>0</v>
      </c>
      <c r="AV11286">
        <f>IF($A10895&lt;=AV$610,AV10681,0)</f>
        <v>0</v>
      </c>
      <c r="AX11286" s="297" t="str">
        <f>IF($A10895&lt;=BA$610,AX10681,"No")</f>
        <v>Yes</v>
      </c>
      <c r="AY11286" s="297">
        <f>IF($A10895&lt;=BA$610,AY10681,0)</f>
        <v>0</v>
      </c>
      <c r="AZ11286" s="297">
        <f>IF($A10895&lt;=BA$610,AZ10681,0)</f>
        <v>0</v>
      </c>
      <c r="BA11286" s="297">
        <f>IF($A10895&lt;=BA$610,BA10681,0)</f>
        <v>0</v>
      </c>
      <c r="BC11286" t="str">
        <f>IF($A10895&lt;=BF$610,BC10681,"No")</f>
        <v>Yes</v>
      </c>
      <c r="BD11286">
        <f>IF($A10895&lt;=BF$610,BD10681,0)</f>
        <v>0</v>
      </c>
      <c r="BE11286">
        <f>IF($A10895&lt;=BF$610,BE10681,0)</f>
        <v>0</v>
      </c>
      <c r="BF11286">
        <f>IF($A10895&lt;=BF$610,BF10681,0)</f>
        <v>0</v>
      </c>
      <c r="BH11286" t="str">
        <f>IF($A10895&lt;=BK$610,BH10681,"No")</f>
        <v>Yes</v>
      </c>
      <c r="BI11286">
        <f>IF($A10895&lt;=BK$610,BI10681,0)</f>
        <v>0</v>
      </c>
      <c r="BJ11286">
        <f>IF($A10895&lt;=BK$610,BJ10681,0)</f>
        <v>0</v>
      </c>
      <c r="BK11286">
        <f>IF($A10895&lt;=BK$610,BK10681,0)</f>
        <v>0</v>
      </c>
    </row>
    <row r="11287" spans="1:63" s="204" customFormat="1">
      <c r="A11287" s="103" t="s">
        <v>608</v>
      </c>
      <c r="B11287" s="72">
        <v>3</v>
      </c>
      <c r="C11287" s="74">
        <f t="shared" si="4613"/>
        <v>94359</v>
      </c>
      <c r="D11287" s="74">
        <f t="shared" si="4604"/>
        <v>94361</v>
      </c>
      <c r="E11287" s="75" t="str">
        <f t="shared" si="4605"/>
        <v>row 94359 to 94361</v>
      </c>
      <c r="F11287" s="48">
        <f t="shared" si="4612"/>
        <v>11287</v>
      </c>
      <c r="G11287" s="46"/>
      <c r="H11287" s="46"/>
      <c r="I11287" s="46"/>
      <c r="J11287" s="179" t="str">
        <f t="shared" si="4606"/>
        <v>Yes</v>
      </c>
      <c r="K11287" s="179">
        <f t="shared" si="4607"/>
        <v>0</v>
      </c>
      <c r="L11287" s="179">
        <f t="shared" si="4608"/>
        <v>0</v>
      </c>
      <c r="M11287" s="179">
        <f t="shared" si="4609"/>
        <v>0</v>
      </c>
      <c r="N11287" s="267">
        <f t="shared" si="4610"/>
        <v>0</v>
      </c>
      <c r="O11287" t="str">
        <f>IF($A10895&lt;=R$610,O10682,"No")</f>
        <v>Yes</v>
      </c>
      <c r="P11287">
        <f>IF($A10895&lt;=R$610,P10682,0)</f>
        <v>0</v>
      </c>
      <c r="Q11287">
        <f>IF($A10895&lt;=R$610,Q10682,0)</f>
        <v>0</v>
      </c>
      <c r="R11287">
        <f>IF($A10895&lt;=R$610,R10682,0)</f>
        <v>0</v>
      </c>
      <c r="S11287" s="49"/>
      <c r="T11287" t="str">
        <f>IF($A10895&lt;=W610,T10682,"No")</f>
        <v>Yes</v>
      </c>
      <c r="U11287" s="48">
        <v>0</v>
      </c>
      <c r="V11287" s="48">
        <v>0</v>
      </c>
      <c r="W11287" s="48">
        <v>0</v>
      </c>
      <c r="X11287" s="46"/>
      <c r="Y11287" t="str">
        <f>IF($A10895&lt;=AB$610,Y10682,"No")</f>
        <v>Yes</v>
      </c>
      <c r="Z11287">
        <f>IF($A10895&lt;=AB$610,Z10682,0)</f>
        <v>0</v>
      </c>
      <c r="AA11287">
        <f>IF($A10895&lt;=AB$610,AA10682,0)</f>
        <v>0</v>
      </c>
      <c r="AB11287">
        <f>IF($A10895&lt;=AB$610,AB10682,0)</f>
        <v>0</v>
      </c>
      <c r="AC11287" s="49"/>
      <c r="AD11287" t="str">
        <f>IF($A10895&lt;=AG610,AD10682,"No")</f>
        <v>Yes</v>
      </c>
      <c r="AE11287" s="48">
        <f>IF($A10895&lt;=AG$610,AE10682,0)</f>
        <v>0</v>
      </c>
      <c r="AF11287" s="48">
        <f>IF($A10895&lt;=AG$610,AF10682,0)</f>
        <v>0</v>
      </c>
      <c r="AG11287" s="48">
        <f>IF($A10895&lt;=AG$610,AG10682,0)</f>
        <v>0</v>
      </c>
      <c r="AH11287" s="263">
        <f>IF($A10895&lt;=$R$610,AH10682,"No")</f>
        <v>0</v>
      </c>
      <c r="AI11287" t="str">
        <f>IF($A10895&lt;=AL610,AI10682,"No")</f>
        <v>Yes</v>
      </c>
      <c r="AJ11287" s="48">
        <v>0</v>
      </c>
      <c r="AK11287" s="48">
        <v>0</v>
      </c>
      <c r="AL11287" s="48">
        <v>0</v>
      </c>
      <c r="AM11287" s="263">
        <f>IF($A10895&lt;=$R$610,AM10682,"No")</f>
        <v>0</v>
      </c>
      <c r="AN11287" t="str">
        <f>IF($A10895&lt;=AQ$610,AN10682,"No")</f>
        <v>Yes</v>
      </c>
      <c r="AO11287">
        <f>IF($A10895&lt;=AQ$610,AO10682,0)</f>
        <v>0</v>
      </c>
      <c r="AP11287">
        <f>IF($A10895&lt;=AQ$610,AP10682,0)</f>
        <v>0</v>
      </c>
      <c r="AQ11287">
        <f>IF($A10895&lt;=AQ$610,AQ10682,0)</f>
        <v>0</v>
      </c>
      <c r="AS11287" t="str">
        <f>IF($A10895&lt;=AV$610,AS10682,"No")</f>
        <v>Yes</v>
      </c>
      <c r="AT11287">
        <f>IF($A10895&lt;=AV$610,AT10682,0)</f>
        <v>0</v>
      </c>
      <c r="AU11287">
        <f>IF($A10895&lt;=AV$610,AU10682,0)</f>
        <v>0</v>
      </c>
      <c r="AV11287">
        <f>IF($A10895&lt;=AV$610,AV10682,0)</f>
        <v>0</v>
      </c>
      <c r="AX11287" s="297" t="str">
        <f>IF($A10895&lt;=BA$610,AX10682,"No")</f>
        <v>Yes</v>
      </c>
      <c r="AY11287" s="297">
        <f>IF($A10895&lt;=BA$610,AY10682,0)</f>
        <v>0</v>
      </c>
      <c r="AZ11287" s="297">
        <f>IF($A10895&lt;=BA$610,AZ10682,0)</f>
        <v>0</v>
      </c>
      <c r="BA11287" s="297">
        <f>IF($A10895&lt;=BA$610,BA10682,0)</f>
        <v>0</v>
      </c>
      <c r="BC11287" t="str">
        <f>IF($A10895&lt;=BF$610,BC10682,"No")</f>
        <v>Yes</v>
      </c>
      <c r="BD11287">
        <f>IF($A10895&lt;=BF$610,BD10682,0)</f>
        <v>0</v>
      </c>
      <c r="BE11287">
        <f>IF($A10895&lt;=BF$610,BE10682,0)</f>
        <v>0</v>
      </c>
      <c r="BF11287">
        <f>IF($A10895&lt;=BF$610,BF10682,0)</f>
        <v>0</v>
      </c>
      <c r="BH11287" t="str">
        <f>IF($A10895&lt;=BK$610,BH10682,"No")</f>
        <v>Yes</v>
      </c>
      <c r="BI11287">
        <f>IF($A10895&lt;=BK$610,BI10682,0)</f>
        <v>0</v>
      </c>
      <c r="BJ11287">
        <f>IF($A10895&lt;=BK$610,BJ10682,0)</f>
        <v>0</v>
      </c>
      <c r="BK11287">
        <f>IF($A10895&lt;=BK$610,BK10682,0)</f>
        <v>0</v>
      </c>
    </row>
    <row r="11288" spans="1:63" s="204" customFormat="1">
      <c r="A11288" s="103" t="s">
        <v>596</v>
      </c>
      <c r="B11288" s="72">
        <v>3</v>
      </c>
      <c r="C11288" s="74">
        <f t="shared" si="4613"/>
        <v>94362</v>
      </c>
      <c r="D11288" s="74">
        <f t="shared" si="4604"/>
        <v>94364</v>
      </c>
      <c r="E11288" s="75" t="str">
        <f t="shared" si="4605"/>
        <v>row 94362 to 94364</v>
      </c>
      <c r="F11288" s="48">
        <f t="shared" si="4612"/>
        <v>11288</v>
      </c>
      <c r="G11288" s="46"/>
      <c r="H11288" s="46"/>
      <c r="I11288" s="46"/>
      <c r="J11288" s="179" t="str">
        <f t="shared" si="4606"/>
        <v>Yes</v>
      </c>
      <c r="K11288" s="179">
        <f t="shared" si="4607"/>
        <v>0</v>
      </c>
      <c r="L11288" s="179">
        <f t="shared" si="4608"/>
        <v>0</v>
      </c>
      <c r="M11288" s="179">
        <f t="shared" si="4609"/>
        <v>0</v>
      </c>
      <c r="N11288" s="267">
        <f t="shared" si="4610"/>
        <v>0</v>
      </c>
      <c r="O11288" t="str">
        <f>IF($A10895&lt;=R$610,O10683,"No")</f>
        <v>Yes</v>
      </c>
      <c r="P11288">
        <f>IF($A10895&lt;=R$610,P10683,0)</f>
        <v>0</v>
      </c>
      <c r="Q11288">
        <f>IF($A10895&lt;=R$610,Q10683,0)</f>
        <v>0</v>
      </c>
      <c r="R11288">
        <f>IF($A10895&lt;=R$610,R10683,0)</f>
        <v>0</v>
      </c>
      <c r="S11288" s="49"/>
      <c r="T11288" t="str">
        <f>IF($A10895&lt;=W610,T10683,"No")</f>
        <v>Yes</v>
      </c>
      <c r="U11288" s="48">
        <v>0</v>
      </c>
      <c r="V11288" s="48">
        <v>0</v>
      </c>
      <c r="W11288" s="48">
        <v>0</v>
      </c>
      <c r="X11288" s="46"/>
      <c r="Y11288" t="str">
        <f>IF($A10895&lt;=AB$610,Y10683,"No")</f>
        <v>Yes</v>
      </c>
      <c r="Z11288">
        <f>IF($A10895&lt;=AB$610,Z10683,0)</f>
        <v>0</v>
      </c>
      <c r="AA11288">
        <f>IF($A10895&lt;=AB$610,AA10683,0)</f>
        <v>0</v>
      </c>
      <c r="AB11288">
        <f>IF($A10895&lt;=AB$610,AB10683,0)</f>
        <v>0</v>
      </c>
      <c r="AC11288" s="49"/>
      <c r="AD11288" t="str">
        <f>IF($A10895&lt;=AG610,AD10683,"No")</f>
        <v>Yes</v>
      </c>
      <c r="AE11288" s="48">
        <f>IF($A10895&lt;=AG$610,AE10683,0)</f>
        <v>0</v>
      </c>
      <c r="AF11288" s="48">
        <f>IF($A10895&lt;=AG$610,AF10683,0)</f>
        <v>0</v>
      </c>
      <c r="AG11288" s="48">
        <f>IF($A10895&lt;=AG$610,AG10683,0)</f>
        <v>0</v>
      </c>
      <c r="AH11288" s="263">
        <f>IF($A10895&lt;=$R$610,AH10683,"No")</f>
        <v>0</v>
      </c>
      <c r="AI11288" t="str">
        <f>IF($A10895&lt;=AL610,AI10683,"No")</f>
        <v>Yes</v>
      </c>
      <c r="AJ11288" s="48">
        <v>0</v>
      </c>
      <c r="AK11288" s="48">
        <v>0</v>
      </c>
      <c r="AL11288" s="48">
        <v>0</v>
      </c>
      <c r="AM11288" s="263">
        <f>IF($A10895&lt;=$R$610,AM10683,"No")</f>
        <v>0</v>
      </c>
      <c r="AN11288" t="str">
        <f>IF($A10895&lt;=AQ$610,AN10683,"No")</f>
        <v>Yes</v>
      </c>
      <c r="AO11288">
        <f>IF($A10895&lt;=AQ$610,AO10683,0)</f>
        <v>0</v>
      </c>
      <c r="AP11288">
        <f>IF($A10895&lt;=AQ$610,AP10683,0)</f>
        <v>0</v>
      </c>
      <c r="AQ11288">
        <f>IF($A10895&lt;=AQ$610,AQ10683,0)</f>
        <v>0</v>
      </c>
      <c r="AS11288" t="str">
        <f>IF($A10895&lt;=AV$610,AS10683,"No")</f>
        <v>Yes</v>
      </c>
      <c r="AT11288">
        <f>IF($A10895&lt;=AV$610,AT10683,0)</f>
        <v>0</v>
      </c>
      <c r="AU11288">
        <f>IF($A10895&lt;=AV$610,AU10683,0)</f>
        <v>0</v>
      </c>
      <c r="AV11288">
        <f>IF($A10895&lt;=AV$610,AV10683,0)</f>
        <v>0</v>
      </c>
      <c r="AX11288" s="297" t="str">
        <f>IF($A10895&lt;=BA$610,AX10683,"No")</f>
        <v>Yes</v>
      </c>
      <c r="AY11288" s="297">
        <f>IF($A10895&lt;=BA$610,AY10683,0)</f>
        <v>0</v>
      </c>
      <c r="AZ11288" s="297">
        <f>IF($A10895&lt;=BA$610,AZ10683,0)</f>
        <v>0</v>
      </c>
      <c r="BA11288" s="297">
        <f>IF($A10895&lt;=BA$610,BA10683,0)</f>
        <v>0</v>
      </c>
      <c r="BC11288" t="str">
        <f>IF($A10895&lt;=BF$610,BC10683,"No")</f>
        <v>Yes</v>
      </c>
      <c r="BD11288">
        <f>IF($A10895&lt;=BF$610,BD10683,0)</f>
        <v>0</v>
      </c>
      <c r="BE11288">
        <f>IF($A10895&lt;=BF$610,BE10683,0)</f>
        <v>0</v>
      </c>
      <c r="BF11288">
        <f>IF($A10895&lt;=BF$610,BF10683,0)</f>
        <v>0</v>
      </c>
      <c r="BH11288" t="str">
        <f>IF($A10895&lt;=BK$610,BH10683,"No")</f>
        <v>Yes</v>
      </c>
      <c r="BI11288">
        <f>IF($A10895&lt;=BK$610,BI10683,0)</f>
        <v>0</v>
      </c>
      <c r="BJ11288">
        <f>IF($A10895&lt;=BK$610,BJ10683,0)</f>
        <v>0</v>
      </c>
      <c r="BK11288">
        <f>IF($A10895&lt;=BK$610,BK10683,0)</f>
        <v>0</v>
      </c>
    </row>
    <row r="11289" spans="1:63" s="204" customFormat="1">
      <c r="A11289" s="103" t="s">
        <v>597</v>
      </c>
      <c r="B11289" s="72">
        <v>3</v>
      </c>
      <c r="C11289" s="74">
        <f t="shared" si="4613"/>
        <v>94365</v>
      </c>
      <c r="D11289" s="74">
        <f t="shared" si="4604"/>
        <v>94367</v>
      </c>
      <c r="E11289" s="75" t="str">
        <f t="shared" si="4605"/>
        <v>row 94365 to 94367</v>
      </c>
      <c r="F11289" s="48">
        <f t="shared" si="4612"/>
        <v>11289</v>
      </c>
      <c r="G11289" s="46"/>
      <c r="H11289" s="46"/>
      <c r="I11289" s="46"/>
      <c r="J11289" s="179" t="str">
        <f t="shared" si="4606"/>
        <v>Yes</v>
      </c>
      <c r="K11289" s="179">
        <f t="shared" si="4607"/>
        <v>0</v>
      </c>
      <c r="L11289" s="179">
        <f t="shared" si="4608"/>
        <v>0</v>
      </c>
      <c r="M11289" s="179">
        <f t="shared" si="4609"/>
        <v>0</v>
      </c>
      <c r="N11289" s="267">
        <f t="shared" si="4610"/>
        <v>0</v>
      </c>
      <c r="O11289" t="str">
        <f>IF($A10895&lt;=R$610,O10684,"No")</f>
        <v>Yes</v>
      </c>
      <c r="P11289">
        <f>IF($A10895&lt;=R$610,P10684,0)</f>
        <v>0</v>
      </c>
      <c r="Q11289">
        <f>IF($A10895&lt;=R$610,Q10684,0)</f>
        <v>0</v>
      </c>
      <c r="R11289">
        <f>IF($A10895&lt;=R$610,R10684,0)</f>
        <v>0</v>
      </c>
      <c r="S11289" s="49"/>
      <c r="T11289" t="str">
        <f>IF($A10895&lt;=W610,T10684,"No")</f>
        <v>Yes</v>
      </c>
      <c r="U11289" s="48">
        <v>0</v>
      </c>
      <c r="V11289" s="48">
        <v>0</v>
      </c>
      <c r="W11289" s="48">
        <v>0</v>
      </c>
      <c r="X11289" s="46"/>
      <c r="Y11289" t="str">
        <f>IF($A10895&lt;=AB$610,Y10684,"No")</f>
        <v>Yes</v>
      </c>
      <c r="Z11289">
        <f>IF($A10895&lt;=AB$610,Z10684,0)</f>
        <v>0</v>
      </c>
      <c r="AA11289">
        <f>IF($A10895&lt;=AB$610,AA10684,0)</f>
        <v>0</v>
      </c>
      <c r="AB11289">
        <f>IF($A10895&lt;=AB$610,AB10684,0)</f>
        <v>0</v>
      </c>
      <c r="AC11289" s="49"/>
      <c r="AD11289" t="str">
        <f>IF($A10895&lt;=AG610,AD10684,"No")</f>
        <v>Yes</v>
      </c>
      <c r="AE11289" s="48">
        <f>IF($A10895&lt;=AG$610,AE10684,0)</f>
        <v>0</v>
      </c>
      <c r="AF11289" s="48">
        <f>IF($A10895&lt;=AG$610,AF10684,0)</f>
        <v>0</v>
      </c>
      <c r="AG11289" s="48">
        <f>IF($A10895&lt;=AG$610,AG10684,0)</f>
        <v>0</v>
      </c>
      <c r="AH11289" s="263">
        <f>IF($A10895&lt;=$R$610,AH10684,"No")</f>
        <v>0</v>
      </c>
      <c r="AI11289" t="str">
        <f>IF($A10895&lt;=AL610,AI10684,"No")</f>
        <v>Yes</v>
      </c>
      <c r="AJ11289" s="48">
        <v>0</v>
      </c>
      <c r="AK11289" s="48">
        <v>0</v>
      </c>
      <c r="AL11289" s="48">
        <v>0</v>
      </c>
      <c r="AM11289" s="263">
        <f>IF($A10895&lt;=$R$610,AM10684,"No")</f>
        <v>0</v>
      </c>
      <c r="AN11289" t="str">
        <f>IF($A10895&lt;=AQ$610,AN10684,"No")</f>
        <v>Yes</v>
      </c>
      <c r="AO11289">
        <f>IF($A10895&lt;=AQ$610,AO10684,0)</f>
        <v>0</v>
      </c>
      <c r="AP11289">
        <f>IF($A10895&lt;=AQ$610,AP10684,0)</f>
        <v>0</v>
      </c>
      <c r="AQ11289">
        <f>IF($A10895&lt;=AQ$610,AQ10684,0)</f>
        <v>0</v>
      </c>
      <c r="AS11289" t="str">
        <f>IF($A10895&lt;=AV$610,AS10684,"No")</f>
        <v>Yes</v>
      </c>
      <c r="AT11289">
        <f>IF($A10895&lt;=AV$610,AT10684,0)</f>
        <v>0</v>
      </c>
      <c r="AU11289">
        <f>IF($A10895&lt;=AV$610,AU10684,0)</f>
        <v>0</v>
      </c>
      <c r="AV11289">
        <f>IF($A10895&lt;=AV$610,AV10684,0)</f>
        <v>0</v>
      </c>
      <c r="AX11289" s="297" t="str">
        <f>IF($A10895&lt;=BA$610,AX10684,"No")</f>
        <v>Yes</v>
      </c>
      <c r="AY11289" s="297">
        <f>IF($A10895&lt;=BA$610,AY10684,0)</f>
        <v>0</v>
      </c>
      <c r="AZ11289" s="297">
        <f>IF($A10895&lt;=BA$610,AZ10684,0)</f>
        <v>0</v>
      </c>
      <c r="BA11289" s="297">
        <f>IF($A10895&lt;=BA$610,BA10684,0)</f>
        <v>0</v>
      </c>
      <c r="BC11289" t="str">
        <f>IF($A10895&lt;=BF$610,BC10684,"No")</f>
        <v>Yes</v>
      </c>
      <c r="BD11289">
        <f>IF($A10895&lt;=BF$610,BD10684,0)</f>
        <v>0</v>
      </c>
      <c r="BE11289">
        <f>IF($A10895&lt;=BF$610,BE10684,0)</f>
        <v>0</v>
      </c>
      <c r="BF11289">
        <f>IF($A10895&lt;=BF$610,BF10684,0)</f>
        <v>0</v>
      </c>
      <c r="BH11289" t="str">
        <f>IF($A10895&lt;=BK$610,BH10684,"No")</f>
        <v>Yes</v>
      </c>
      <c r="BI11289">
        <f>IF($A10895&lt;=BK$610,BI10684,0)</f>
        <v>0</v>
      </c>
      <c r="BJ11289">
        <f>IF($A10895&lt;=BK$610,BJ10684,0)</f>
        <v>0</v>
      </c>
      <c r="BK11289">
        <f>IF($A10895&lt;=BK$610,BK10684,0)</f>
        <v>0</v>
      </c>
    </row>
    <row r="11290" spans="1:63" s="204" customFormat="1">
      <c r="A11290" s="103" t="s">
        <v>598</v>
      </c>
      <c r="B11290" s="72">
        <v>3</v>
      </c>
      <c r="C11290" s="74">
        <f t="shared" si="4613"/>
        <v>94368</v>
      </c>
      <c r="D11290" s="74">
        <f t="shared" si="4604"/>
        <v>94370</v>
      </c>
      <c r="E11290" s="75" t="str">
        <f t="shared" si="4605"/>
        <v>row 94368 to 94370</v>
      </c>
      <c r="F11290" s="48">
        <f t="shared" si="4612"/>
        <v>11290</v>
      </c>
      <c r="G11290" s="46"/>
      <c r="H11290" s="46"/>
      <c r="I11290" s="46"/>
      <c r="J11290" s="179" t="str">
        <f t="shared" si="4606"/>
        <v>Yes</v>
      </c>
      <c r="K11290" s="179">
        <f t="shared" si="4607"/>
        <v>0</v>
      </c>
      <c r="L11290" s="179">
        <f t="shared" si="4608"/>
        <v>0</v>
      </c>
      <c r="M11290" s="179">
        <f t="shared" si="4609"/>
        <v>0</v>
      </c>
      <c r="N11290" s="267">
        <f t="shared" si="4610"/>
        <v>0</v>
      </c>
      <c r="O11290" t="str">
        <f>IF($A10895&lt;=R$610,O10685,"No")</f>
        <v>Yes</v>
      </c>
      <c r="P11290">
        <f>IF($A10895&lt;=R$610,P10685,0)</f>
        <v>0</v>
      </c>
      <c r="Q11290">
        <f>IF($A10895&lt;=R$610,Q10685,0)</f>
        <v>0</v>
      </c>
      <c r="R11290">
        <f>IF($A10895&lt;=R$610,R10685,0)</f>
        <v>0</v>
      </c>
      <c r="S11290" s="49"/>
      <c r="T11290" t="str">
        <f>IF($A10895&lt;=W610,T10685,"No")</f>
        <v>Yes</v>
      </c>
      <c r="U11290" s="48">
        <v>0</v>
      </c>
      <c r="V11290" s="48">
        <v>0</v>
      </c>
      <c r="W11290" s="48">
        <v>0</v>
      </c>
      <c r="X11290" s="46"/>
      <c r="Y11290" t="str">
        <f>IF($A10895&lt;=AB$610,Y10685,"No")</f>
        <v>Yes</v>
      </c>
      <c r="Z11290">
        <f>IF($A10895&lt;=AB$610,Z10685,0)</f>
        <v>0</v>
      </c>
      <c r="AA11290">
        <f>IF($A10895&lt;=AB$610,AA10685,0)</f>
        <v>0</v>
      </c>
      <c r="AB11290">
        <f>IF($A10895&lt;=AB$610,AB10685,0)</f>
        <v>0</v>
      </c>
      <c r="AC11290" s="49"/>
      <c r="AD11290" t="str">
        <f>IF($A10895&lt;=AG610,AD10685,"No")</f>
        <v>Yes</v>
      </c>
      <c r="AE11290" s="48">
        <f>IF($A10895&lt;=AG$610,AE10685,0)</f>
        <v>0</v>
      </c>
      <c r="AF11290" s="48">
        <f>IF($A10895&lt;=AG$610,AF10685,0)</f>
        <v>0</v>
      </c>
      <c r="AG11290" s="48">
        <f>IF($A10895&lt;=AG$610,AG10685,0)</f>
        <v>0</v>
      </c>
      <c r="AH11290" s="263">
        <f>IF($A10895&lt;=$R$610,AH10685,"No")</f>
        <v>0</v>
      </c>
      <c r="AI11290" t="str">
        <f>IF($A10895&lt;=AL610,AI10685,"No")</f>
        <v>Yes</v>
      </c>
      <c r="AJ11290" s="48">
        <v>0</v>
      </c>
      <c r="AK11290" s="48">
        <v>0</v>
      </c>
      <c r="AL11290" s="48">
        <v>0</v>
      </c>
      <c r="AM11290" s="263">
        <f>IF($A10895&lt;=$R$610,AM10685,"No")</f>
        <v>0</v>
      </c>
      <c r="AN11290" t="str">
        <f>IF($A10895&lt;=AQ$610,AN10685,"No")</f>
        <v>Yes</v>
      </c>
      <c r="AO11290">
        <f>IF($A10895&lt;=AQ$610,AO10685,0)</f>
        <v>0</v>
      </c>
      <c r="AP11290">
        <f>IF($A10895&lt;=AQ$610,AP10685,0)</f>
        <v>0</v>
      </c>
      <c r="AQ11290">
        <f>IF($A10895&lt;=AQ$610,AQ10685,0)</f>
        <v>0</v>
      </c>
      <c r="AS11290" t="str">
        <f>IF($A10895&lt;=AV$610,AS10685,"No")</f>
        <v>Yes</v>
      </c>
      <c r="AT11290">
        <f>IF($A10895&lt;=AV$610,AT10685,0)</f>
        <v>0</v>
      </c>
      <c r="AU11290">
        <f>IF($A10895&lt;=AV$610,AU10685,0)</f>
        <v>0</v>
      </c>
      <c r="AV11290">
        <f>IF($A10895&lt;=AV$610,AV10685,0)</f>
        <v>0</v>
      </c>
      <c r="AX11290" s="297" t="str">
        <f>IF($A10895&lt;=BA$610,AX10685,"No")</f>
        <v>Yes</v>
      </c>
      <c r="AY11290" s="297">
        <f>IF($A10895&lt;=BA$610,AY10685,0)</f>
        <v>0</v>
      </c>
      <c r="AZ11290" s="297">
        <f>IF($A10895&lt;=BA$610,AZ10685,0)</f>
        <v>0</v>
      </c>
      <c r="BA11290" s="297">
        <f>IF($A10895&lt;=BA$610,BA10685,0)</f>
        <v>0</v>
      </c>
      <c r="BC11290" t="str">
        <f>IF($A10895&lt;=BF$610,BC10685,"No")</f>
        <v>Yes</v>
      </c>
      <c r="BD11290">
        <f>IF($A10895&lt;=BF$610,BD10685,0)</f>
        <v>0</v>
      </c>
      <c r="BE11290">
        <f>IF($A10895&lt;=BF$610,BE10685,0)</f>
        <v>0</v>
      </c>
      <c r="BF11290">
        <f>IF($A10895&lt;=BF$610,BF10685,0)</f>
        <v>0</v>
      </c>
      <c r="BH11290" t="str">
        <f>IF($A10895&lt;=BK$610,BH10685,"No")</f>
        <v>Yes</v>
      </c>
      <c r="BI11290">
        <f>IF($A10895&lt;=BK$610,BI10685,0)</f>
        <v>0</v>
      </c>
      <c r="BJ11290">
        <f>IF($A10895&lt;=BK$610,BJ10685,0)</f>
        <v>0</v>
      </c>
      <c r="BK11290">
        <f>IF($A10895&lt;=BK$610,BK10685,0)</f>
        <v>0</v>
      </c>
    </row>
    <row r="11291" spans="1:63" s="204" customFormat="1">
      <c r="A11291" s="103" t="s">
        <v>609</v>
      </c>
      <c r="B11291" s="72">
        <v>3</v>
      </c>
      <c r="C11291" s="74">
        <f t="shared" si="4613"/>
        <v>94371</v>
      </c>
      <c r="D11291" s="74">
        <f t="shared" si="4604"/>
        <v>94373</v>
      </c>
      <c r="E11291" s="75" t="str">
        <f t="shared" si="4605"/>
        <v>row 94371 to 94373</v>
      </c>
      <c r="F11291" s="48">
        <f t="shared" si="4612"/>
        <v>11291</v>
      </c>
      <c r="G11291" s="46"/>
      <c r="H11291" s="46"/>
      <c r="I11291" s="46"/>
      <c r="J11291" s="179" t="str">
        <f t="shared" si="4606"/>
        <v>Yes</v>
      </c>
      <c r="K11291" s="179">
        <f t="shared" si="4607"/>
        <v>0</v>
      </c>
      <c r="L11291" s="179">
        <f t="shared" si="4608"/>
        <v>0</v>
      </c>
      <c r="M11291" s="179">
        <f t="shared" si="4609"/>
        <v>0</v>
      </c>
      <c r="N11291" s="267">
        <f t="shared" si="4610"/>
        <v>0</v>
      </c>
      <c r="O11291" t="str">
        <f>IF($A10895&lt;=R$610,O10686,"No")</f>
        <v>Yes</v>
      </c>
      <c r="P11291">
        <f>IF($A10895&lt;=R$610,P10686,0)</f>
        <v>0</v>
      </c>
      <c r="Q11291">
        <f>IF($A10895&lt;=R$610,Q10686,0)</f>
        <v>0</v>
      </c>
      <c r="R11291">
        <f>IF($A10895&lt;=R$610,R10686,0)</f>
        <v>0</v>
      </c>
      <c r="S11291" s="49"/>
      <c r="T11291" t="str">
        <f>IF($A10895&lt;=W610,T10686,"No")</f>
        <v>Yes</v>
      </c>
      <c r="U11291" s="48">
        <v>0</v>
      </c>
      <c r="V11291" s="48">
        <v>0</v>
      </c>
      <c r="W11291" s="48">
        <v>0</v>
      </c>
      <c r="X11291" s="46"/>
      <c r="Y11291" t="str">
        <f>IF($A10895&lt;=AB$610,Y10686,"No")</f>
        <v>Yes</v>
      </c>
      <c r="Z11291">
        <f>IF($A10895&lt;=AB$610,Z10686,0)</f>
        <v>0</v>
      </c>
      <c r="AA11291">
        <f>IF($A10895&lt;=AB$610,AA10686,0)</f>
        <v>0</v>
      </c>
      <c r="AB11291">
        <f>IF($A10895&lt;=AB$610,AB10686,0)</f>
        <v>0</v>
      </c>
      <c r="AC11291" s="49"/>
      <c r="AD11291" t="str">
        <f>IF($A10895&lt;=AG610,AD10686,"No")</f>
        <v>Yes</v>
      </c>
      <c r="AE11291" s="48">
        <f>IF($A10895&lt;=AG$610,AE10686,0)</f>
        <v>0</v>
      </c>
      <c r="AF11291" s="48">
        <f>IF($A10895&lt;=AG$610,AF10686,0)</f>
        <v>0</v>
      </c>
      <c r="AG11291" s="48">
        <f>IF($A10895&lt;=AG$610,AG10686,0)</f>
        <v>0</v>
      </c>
      <c r="AH11291" s="263">
        <f>IF($A10895&lt;=$R$610,AH10686,"No")</f>
        <v>0</v>
      </c>
      <c r="AI11291" t="str">
        <f>IF($A10895&lt;=AL610,AI10686,"No")</f>
        <v>Yes</v>
      </c>
      <c r="AJ11291" s="48">
        <v>0</v>
      </c>
      <c r="AK11291" s="48">
        <v>0</v>
      </c>
      <c r="AL11291" s="48">
        <v>0</v>
      </c>
      <c r="AM11291" s="263">
        <f>IF($A10895&lt;=$R$610,AM10686,"No")</f>
        <v>0</v>
      </c>
      <c r="AN11291" t="str">
        <f>IF($A10895&lt;=AQ$610,AN10686,"No")</f>
        <v>Yes</v>
      </c>
      <c r="AO11291">
        <f>IF($A10895&lt;=AQ$610,AO10686,0)</f>
        <v>0</v>
      </c>
      <c r="AP11291">
        <f>IF($A10895&lt;=AQ$610,AP10686,0)</f>
        <v>0</v>
      </c>
      <c r="AQ11291">
        <f>IF($A10895&lt;=AQ$610,AQ10686,0)</f>
        <v>0</v>
      </c>
      <c r="AS11291" t="str">
        <f>IF($A10895&lt;=AV$610,AS10686,"No")</f>
        <v>Yes</v>
      </c>
      <c r="AT11291">
        <f>IF($A10895&lt;=AV$610,AT10686,0)</f>
        <v>0</v>
      </c>
      <c r="AU11291">
        <f>IF($A10895&lt;=AV$610,AU10686,0)</f>
        <v>0</v>
      </c>
      <c r="AV11291">
        <f>IF($A10895&lt;=AV$610,AV10686,0)</f>
        <v>0</v>
      </c>
      <c r="AX11291" s="297" t="str">
        <f>IF($A10895&lt;=BA$610,AX10686,"No")</f>
        <v>Yes</v>
      </c>
      <c r="AY11291" s="297">
        <f>IF($A10895&lt;=BA$610,AY10686,0)</f>
        <v>0</v>
      </c>
      <c r="AZ11291" s="297">
        <f>IF($A10895&lt;=BA$610,AZ10686,0)</f>
        <v>0</v>
      </c>
      <c r="BA11291" s="297">
        <f>IF($A10895&lt;=BA$610,BA10686,0)</f>
        <v>0</v>
      </c>
      <c r="BC11291" t="str">
        <f>IF($A10895&lt;=BF$610,BC10686,"No")</f>
        <v>Yes</v>
      </c>
      <c r="BD11291">
        <f>IF($A10895&lt;=BF$610,BD10686,0)</f>
        <v>0</v>
      </c>
      <c r="BE11291">
        <f>IF($A10895&lt;=BF$610,BE10686,0)</f>
        <v>0</v>
      </c>
      <c r="BF11291">
        <f>IF($A10895&lt;=BF$610,BF10686,0)</f>
        <v>0</v>
      </c>
      <c r="BH11291" t="str">
        <f>IF($A10895&lt;=BK$610,BH10686,"No")</f>
        <v>Yes</v>
      </c>
      <c r="BI11291">
        <f>IF($A10895&lt;=BK$610,BI10686,0)</f>
        <v>0</v>
      </c>
      <c r="BJ11291">
        <f>IF($A10895&lt;=BK$610,BJ10686,0)</f>
        <v>0</v>
      </c>
      <c r="BK11291">
        <f>IF($A10895&lt;=BK$610,BK10686,0)</f>
        <v>0</v>
      </c>
    </row>
    <row r="11292" spans="1:63" s="204" customFormat="1">
      <c r="A11292" s="103" t="s">
        <v>610</v>
      </c>
      <c r="B11292" s="72">
        <v>3</v>
      </c>
      <c r="C11292" s="74">
        <f t="shared" si="4613"/>
        <v>94374</v>
      </c>
      <c r="D11292" s="74">
        <f t="shared" si="4604"/>
        <v>94376</v>
      </c>
      <c r="E11292" s="75" t="str">
        <f t="shared" si="4605"/>
        <v>row 94374 to 94376</v>
      </c>
      <c r="F11292" s="48">
        <f t="shared" si="4612"/>
        <v>11292</v>
      </c>
      <c r="G11292" s="46"/>
      <c r="H11292" s="46"/>
      <c r="I11292" s="46"/>
      <c r="J11292" s="179" t="str">
        <f t="shared" si="4606"/>
        <v>Yes</v>
      </c>
      <c r="K11292" s="179">
        <f t="shared" si="4607"/>
        <v>0</v>
      </c>
      <c r="L11292" s="179">
        <f t="shared" si="4608"/>
        <v>0</v>
      </c>
      <c r="M11292" s="179">
        <f t="shared" si="4609"/>
        <v>0</v>
      </c>
      <c r="N11292" s="267">
        <f t="shared" si="4610"/>
        <v>0</v>
      </c>
      <c r="O11292" t="str">
        <f>IF($A10895&lt;=R$610,O10687,"No")</f>
        <v>Yes</v>
      </c>
      <c r="P11292">
        <f>IF($A10895&lt;=R$610,P10687,0)</f>
        <v>0</v>
      </c>
      <c r="Q11292">
        <f>IF($A10895&lt;=R$610,Q10687,0)</f>
        <v>0</v>
      </c>
      <c r="R11292">
        <f>IF($A10895&lt;=R$610,R10687,0)</f>
        <v>0</v>
      </c>
      <c r="S11292" s="49"/>
      <c r="T11292" t="str">
        <f>IF($A10895&lt;=W610,T10687,"No")</f>
        <v>Yes</v>
      </c>
      <c r="U11292" s="48">
        <v>0</v>
      </c>
      <c r="V11292" s="48">
        <v>0</v>
      </c>
      <c r="W11292" s="48">
        <v>0</v>
      </c>
      <c r="X11292" s="46"/>
      <c r="Y11292" t="str">
        <f>IF($A10895&lt;=AB$610,Y10687,"No")</f>
        <v>Yes</v>
      </c>
      <c r="Z11292">
        <f>IF($A10895&lt;=AB$610,Z10687,0)</f>
        <v>0</v>
      </c>
      <c r="AA11292">
        <f>IF($A10895&lt;=AB$610,AA10687,0)</f>
        <v>0</v>
      </c>
      <c r="AB11292">
        <f>IF($A10895&lt;=AB$610,AB10687,0)</f>
        <v>0</v>
      </c>
      <c r="AC11292" s="49"/>
      <c r="AD11292" t="str">
        <f>IF($A10895&lt;=AG610,AD10687,"No")</f>
        <v>Yes</v>
      </c>
      <c r="AE11292" s="48">
        <f>IF($A10895&lt;=AG$610,AE10687,0)</f>
        <v>0</v>
      </c>
      <c r="AF11292" s="48">
        <f>IF($A10895&lt;=AG$610,AF10687,0)</f>
        <v>0</v>
      </c>
      <c r="AG11292" s="48">
        <f>IF($A10895&lt;=AG$610,AG10687,0)</f>
        <v>0</v>
      </c>
      <c r="AH11292" s="263">
        <f>IF($A10895&lt;=$R$610,AH10687,"No")</f>
        <v>0</v>
      </c>
      <c r="AI11292" t="str">
        <f>IF($A10895&lt;=AL610,AI10687,"No")</f>
        <v>Yes</v>
      </c>
      <c r="AJ11292" s="48">
        <v>0</v>
      </c>
      <c r="AK11292" s="48">
        <v>0</v>
      </c>
      <c r="AL11292" s="48">
        <v>0</v>
      </c>
      <c r="AM11292" s="263">
        <f>IF($A10895&lt;=$R$610,AM10687,"No")</f>
        <v>0</v>
      </c>
      <c r="AN11292" t="str">
        <f>IF($A10895&lt;=AQ$610,AN10687,"No")</f>
        <v>Yes</v>
      </c>
      <c r="AO11292">
        <f>IF($A10895&lt;=AQ$610,AO10687,0)</f>
        <v>0</v>
      </c>
      <c r="AP11292">
        <f>IF($A10895&lt;=AQ$610,AP10687,0)</f>
        <v>0</v>
      </c>
      <c r="AQ11292">
        <f>IF($A10895&lt;=AQ$610,AQ10687,0)</f>
        <v>0</v>
      </c>
      <c r="AS11292" t="str">
        <f>IF($A10895&lt;=AV$610,AS10687,"No")</f>
        <v>Yes</v>
      </c>
      <c r="AT11292">
        <f>IF($A10895&lt;=AV$610,AT10687,0)</f>
        <v>0</v>
      </c>
      <c r="AU11292">
        <f>IF($A10895&lt;=AV$610,AU10687,0)</f>
        <v>0</v>
      </c>
      <c r="AV11292">
        <f>IF($A10895&lt;=AV$610,AV10687,0)</f>
        <v>0</v>
      </c>
      <c r="AX11292" s="297" t="str">
        <f>IF($A10895&lt;=BA$610,AX10687,"No")</f>
        <v>Yes</v>
      </c>
      <c r="AY11292" s="297">
        <f>IF($A10895&lt;=BA$610,AY10687,0)</f>
        <v>0</v>
      </c>
      <c r="AZ11292" s="297">
        <f>IF($A10895&lt;=BA$610,AZ10687,0)</f>
        <v>0</v>
      </c>
      <c r="BA11292" s="297">
        <f>IF($A10895&lt;=BA$610,BA10687,0)</f>
        <v>0</v>
      </c>
      <c r="BC11292" t="str">
        <f>IF($A10895&lt;=BF$610,BC10687,"No")</f>
        <v>Yes</v>
      </c>
      <c r="BD11292">
        <f>IF($A10895&lt;=BF$610,BD10687,0)</f>
        <v>0</v>
      </c>
      <c r="BE11292">
        <f>IF($A10895&lt;=BF$610,BE10687,0)</f>
        <v>0</v>
      </c>
      <c r="BF11292">
        <f>IF($A10895&lt;=BF$610,BF10687,0)</f>
        <v>0</v>
      </c>
      <c r="BH11292" t="str">
        <f>IF($A10895&lt;=BK$610,BH10687,"No")</f>
        <v>Yes</v>
      </c>
      <c r="BI11292">
        <f>IF($A10895&lt;=BK$610,BI10687,0)</f>
        <v>0</v>
      </c>
      <c r="BJ11292">
        <f>IF($A10895&lt;=BK$610,BJ10687,0)</f>
        <v>0</v>
      </c>
      <c r="BK11292">
        <f>IF($A10895&lt;=BK$610,BK10687,0)</f>
        <v>0</v>
      </c>
    </row>
    <row r="11293" spans="1:63" s="204" customFormat="1">
      <c r="A11293" s="103" t="s">
        <v>611</v>
      </c>
      <c r="B11293" s="72">
        <v>3</v>
      </c>
      <c r="C11293" s="74">
        <f t="shared" si="4613"/>
        <v>94377</v>
      </c>
      <c r="D11293" s="74">
        <f t="shared" si="4604"/>
        <v>94379</v>
      </c>
      <c r="E11293" s="75" t="str">
        <f t="shared" si="4605"/>
        <v>row 94377 to 94379</v>
      </c>
      <c r="F11293" s="48">
        <f t="shared" si="4612"/>
        <v>11293</v>
      </c>
      <c r="G11293" s="46"/>
      <c r="H11293" s="46"/>
      <c r="I11293" s="46"/>
      <c r="J11293" s="179" t="str">
        <f t="shared" si="4606"/>
        <v>Yes</v>
      </c>
      <c r="K11293" s="179">
        <f t="shared" si="4607"/>
        <v>0</v>
      </c>
      <c r="L11293" s="179">
        <f t="shared" si="4608"/>
        <v>0</v>
      </c>
      <c r="M11293" s="179">
        <f t="shared" si="4609"/>
        <v>0</v>
      </c>
      <c r="N11293" s="267">
        <f t="shared" si="4610"/>
        <v>0</v>
      </c>
      <c r="O11293" t="str">
        <f>IF($A10895&lt;=R$610,O10688,"No")</f>
        <v>Yes</v>
      </c>
      <c r="P11293">
        <f>IF($A10895&lt;=R$610,P10688,0)</f>
        <v>0</v>
      </c>
      <c r="Q11293">
        <f>IF($A10895&lt;=R$610,Q10688,0)</f>
        <v>0</v>
      </c>
      <c r="R11293">
        <f>IF($A10895&lt;=R$610,R10688,0)</f>
        <v>0</v>
      </c>
      <c r="S11293" s="49"/>
      <c r="T11293" t="str">
        <f>IF($A10895&lt;=W610,T10688,"No")</f>
        <v>Yes</v>
      </c>
      <c r="U11293" s="48">
        <v>0</v>
      </c>
      <c r="V11293" s="48">
        <v>0</v>
      </c>
      <c r="W11293" s="48">
        <v>0</v>
      </c>
      <c r="X11293" s="46"/>
      <c r="Y11293" t="str">
        <f>IF($A10895&lt;=AB$610,Y10688,"No")</f>
        <v>Yes</v>
      </c>
      <c r="Z11293">
        <f>IF($A10895&lt;=AB$610,Z10688,0)</f>
        <v>0</v>
      </c>
      <c r="AA11293">
        <f>IF($A10895&lt;=AB$610,AA10688,0)</f>
        <v>0</v>
      </c>
      <c r="AB11293">
        <f>IF($A10895&lt;=AB$610,AB10688,0)</f>
        <v>0</v>
      </c>
      <c r="AC11293" s="49"/>
      <c r="AD11293" t="str">
        <f>IF($A10895&lt;=AG610,AD10688,"No")</f>
        <v>Yes</v>
      </c>
      <c r="AE11293" s="48">
        <f>IF($A10895&lt;=AG$610,AE10688,0)</f>
        <v>0</v>
      </c>
      <c r="AF11293" s="48">
        <f>IF($A10895&lt;=AG$610,AF10688,0)</f>
        <v>0</v>
      </c>
      <c r="AG11293" s="48">
        <f>IF($A10895&lt;=AG$610,AG10688,0)</f>
        <v>0</v>
      </c>
      <c r="AH11293" s="263">
        <f>IF($A10895&lt;=$R$610,AH10688,"No")</f>
        <v>0</v>
      </c>
      <c r="AI11293" t="str">
        <f>IF($A10895&lt;=AL610,AI10688,"No")</f>
        <v>Yes</v>
      </c>
      <c r="AJ11293" s="48">
        <v>0</v>
      </c>
      <c r="AK11293" s="48">
        <v>0</v>
      </c>
      <c r="AL11293" s="48">
        <v>0</v>
      </c>
      <c r="AM11293" s="263">
        <f>IF($A10895&lt;=$R$610,AM10688,"No")</f>
        <v>0</v>
      </c>
      <c r="AN11293" t="str">
        <f>IF($A10895&lt;=AQ$610,AN10688,"No")</f>
        <v>Yes</v>
      </c>
      <c r="AO11293">
        <f>IF($A10895&lt;=AQ$610,AO10688,0)</f>
        <v>0</v>
      </c>
      <c r="AP11293">
        <f>IF($A10895&lt;=AQ$610,AP10688,0)</f>
        <v>0</v>
      </c>
      <c r="AQ11293">
        <f>IF($A10895&lt;=AQ$610,AQ10688,0)</f>
        <v>0</v>
      </c>
      <c r="AS11293" t="str">
        <f>IF($A10895&lt;=AV$610,AS10688,"No")</f>
        <v>Yes</v>
      </c>
      <c r="AT11293">
        <f>IF($A10895&lt;=AV$610,AT10688,0)</f>
        <v>0</v>
      </c>
      <c r="AU11293">
        <f>IF($A10895&lt;=AV$610,AU10688,0)</f>
        <v>0</v>
      </c>
      <c r="AV11293">
        <f>IF($A10895&lt;=AV$610,AV10688,0)</f>
        <v>0</v>
      </c>
      <c r="AX11293" s="297" t="str">
        <f>IF($A10895&lt;=BA$610,AX10688,"No")</f>
        <v>Yes</v>
      </c>
      <c r="AY11293" s="297">
        <f>IF($A10895&lt;=BA$610,AY10688,0)</f>
        <v>0</v>
      </c>
      <c r="AZ11293" s="297">
        <f>IF($A10895&lt;=BA$610,AZ10688,0)</f>
        <v>0</v>
      </c>
      <c r="BA11293" s="297">
        <f>IF($A10895&lt;=BA$610,BA10688,0)</f>
        <v>0</v>
      </c>
      <c r="BC11293" t="str">
        <f>IF($A10895&lt;=BF$610,BC10688,"No")</f>
        <v>Yes</v>
      </c>
      <c r="BD11293">
        <f>IF($A10895&lt;=BF$610,BD10688,0)</f>
        <v>0</v>
      </c>
      <c r="BE11293">
        <f>IF($A10895&lt;=BF$610,BE10688,0)</f>
        <v>0</v>
      </c>
      <c r="BF11293">
        <f>IF($A10895&lt;=BF$610,BF10688,0)</f>
        <v>0</v>
      </c>
      <c r="BH11293" t="str">
        <f>IF($A10895&lt;=BK$610,BH10688,"No")</f>
        <v>Yes</v>
      </c>
      <c r="BI11293">
        <f>IF($A10895&lt;=BK$610,BI10688,0)</f>
        <v>0</v>
      </c>
      <c r="BJ11293">
        <f>IF($A10895&lt;=BK$610,BJ10688,0)</f>
        <v>0</v>
      </c>
      <c r="BK11293">
        <f>IF($A10895&lt;=BK$610,BK10688,0)</f>
        <v>0</v>
      </c>
    </row>
    <row r="11294" spans="1:63" s="204" customFormat="1">
      <c r="A11294" s="103" t="s">
        <v>612</v>
      </c>
      <c r="B11294" s="72">
        <v>3</v>
      </c>
      <c r="C11294" s="74">
        <f t="shared" si="4613"/>
        <v>94380</v>
      </c>
      <c r="D11294" s="74">
        <f t="shared" si="4604"/>
        <v>94382</v>
      </c>
      <c r="E11294" s="75" t="str">
        <f t="shared" si="4605"/>
        <v>row 94380 to 94382</v>
      </c>
      <c r="F11294" s="48">
        <f t="shared" si="4612"/>
        <v>11294</v>
      </c>
      <c r="G11294" s="46"/>
      <c r="H11294" s="46"/>
      <c r="I11294" s="46"/>
      <c r="J11294" s="179" t="str">
        <f t="shared" si="4606"/>
        <v>Yes</v>
      </c>
      <c r="K11294" s="179">
        <f t="shared" si="4607"/>
        <v>0</v>
      </c>
      <c r="L11294" s="179">
        <f t="shared" si="4608"/>
        <v>0</v>
      </c>
      <c r="M11294" s="179">
        <f t="shared" si="4609"/>
        <v>0</v>
      </c>
      <c r="N11294" s="267">
        <f t="shared" si="4610"/>
        <v>0</v>
      </c>
      <c r="O11294" t="str">
        <f>IF($A10895&lt;=R$610,O10689,"No")</f>
        <v>Yes</v>
      </c>
      <c r="P11294">
        <f>IF($A10895&lt;=R$610,P10689,0)</f>
        <v>0</v>
      </c>
      <c r="Q11294">
        <f>IF($A10895&lt;=R$610,Q10689,0)</f>
        <v>0</v>
      </c>
      <c r="R11294">
        <f>IF($A10895&lt;=R$610,R10689,0)</f>
        <v>0</v>
      </c>
      <c r="S11294" s="49"/>
      <c r="T11294" t="str">
        <f>IF($A10895&lt;=W610,T10689,"No")</f>
        <v>Yes</v>
      </c>
      <c r="U11294" s="48">
        <v>0</v>
      </c>
      <c r="V11294" s="48">
        <v>0</v>
      </c>
      <c r="W11294" s="48">
        <v>0</v>
      </c>
      <c r="X11294" s="46"/>
      <c r="Y11294" t="str">
        <f>IF($A10895&lt;=AB$610,Y10689,"No")</f>
        <v>Yes</v>
      </c>
      <c r="Z11294">
        <f>IF($A10895&lt;=AB$610,Z10689,0)</f>
        <v>0</v>
      </c>
      <c r="AA11294">
        <f>IF($A10895&lt;=AB$610,AA10689,0)</f>
        <v>0</v>
      </c>
      <c r="AB11294">
        <f>IF($A10895&lt;=AB$610,AB10689,0)</f>
        <v>0</v>
      </c>
      <c r="AC11294" s="49"/>
      <c r="AD11294" t="str">
        <f>IF($A10895&lt;=AG610,AD10689,"No")</f>
        <v>Yes</v>
      </c>
      <c r="AE11294" s="48">
        <f>IF($A10895&lt;=AG$610,AE10689,0)</f>
        <v>0</v>
      </c>
      <c r="AF11294" s="48">
        <f>IF($A10895&lt;=AG$610,AF10689,0)</f>
        <v>0</v>
      </c>
      <c r="AG11294" s="48">
        <f>IF($A10895&lt;=AG$610,AG10689,0)</f>
        <v>0</v>
      </c>
      <c r="AH11294" s="263">
        <f>IF($A10895&lt;=$R$610,AH10689,"No")</f>
        <v>0</v>
      </c>
      <c r="AI11294" t="str">
        <f>IF($A10895&lt;=AL610,AI10689,"No")</f>
        <v>Yes</v>
      </c>
      <c r="AJ11294" s="48">
        <v>0</v>
      </c>
      <c r="AK11294" s="48">
        <v>0</v>
      </c>
      <c r="AL11294" s="48">
        <v>0</v>
      </c>
      <c r="AM11294" s="263">
        <f>IF($A10895&lt;=$R$610,AM10689,"No")</f>
        <v>0</v>
      </c>
      <c r="AN11294" t="str">
        <f>IF($A10895&lt;=AQ$610,AN10689,"No")</f>
        <v>Yes</v>
      </c>
      <c r="AO11294">
        <f>IF($A10895&lt;=AQ$610,AO10689,0)</f>
        <v>0</v>
      </c>
      <c r="AP11294">
        <f>IF($A10895&lt;=AQ$610,AP10689,0)</f>
        <v>0</v>
      </c>
      <c r="AQ11294">
        <f>IF($A10895&lt;=AQ$610,AQ10689,0)</f>
        <v>0</v>
      </c>
      <c r="AS11294" t="str">
        <f>IF($A10895&lt;=AV$610,AS10689,"No")</f>
        <v>Yes</v>
      </c>
      <c r="AT11294">
        <f>IF($A10895&lt;=AV$610,AT10689,0)</f>
        <v>0</v>
      </c>
      <c r="AU11294">
        <f>IF($A10895&lt;=AV$610,AU10689,0)</f>
        <v>0</v>
      </c>
      <c r="AV11294">
        <f>IF($A10895&lt;=AV$610,AV10689,0)</f>
        <v>0</v>
      </c>
      <c r="AX11294" s="297" t="str">
        <f>IF($A10895&lt;=BA$610,AX10689,"No")</f>
        <v>Yes</v>
      </c>
      <c r="AY11294" s="297">
        <f>IF($A10895&lt;=BA$610,AY10689,0)</f>
        <v>0</v>
      </c>
      <c r="AZ11294" s="297">
        <f>IF($A10895&lt;=BA$610,AZ10689,0)</f>
        <v>0</v>
      </c>
      <c r="BA11294" s="297">
        <f>IF($A10895&lt;=BA$610,BA10689,0)</f>
        <v>0</v>
      </c>
      <c r="BC11294" t="str">
        <f>IF($A10895&lt;=BF$610,BC10689,"No")</f>
        <v>Yes</v>
      </c>
      <c r="BD11294">
        <f>IF($A10895&lt;=BF$610,BD10689,0)</f>
        <v>0</v>
      </c>
      <c r="BE11294">
        <f>IF($A10895&lt;=BF$610,BE10689,0)</f>
        <v>0</v>
      </c>
      <c r="BF11294">
        <f>IF($A10895&lt;=BF$610,BF10689,0)</f>
        <v>0</v>
      </c>
      <c r="BH11294" t="str">
        <f>IF($A10895&lt;=BK$610,BH10689,"No")</f>
        <v>Yes</v>
      </c>
      <c r="BI11294">
        <f>IF($A10895&lt;=BK$610,BI10689,0)</f>
        <v>0</v>
      </c>
      <c r="BJ11294">
        <f>IF($A10895&lt;=BK$610,BJ10689,0)</f>
        <v>0</v>
      </c>
      <c r="BK11294">
        <f>IF($A10895&lt;=BK$610,BK10689,0)</f>
        <v>0</v>
      </c>
    </row>
    <row r="11295" spans="1:63" s="204" customFormat="1">
      <c r="A11295" s="103" t="s">
        <v>613</v>
      </c>
      <c r="B11295" s="72">
        <v>5</v>
      </c>
      <c r="C11295" s="74">
        <f t="shared" si="4613"/>
        <v>94383</v>
      </c>
      <c r="D11295" s="74">
        <f t="shared" si="4604"/>
        <v>94387</v>
      </c>
      <c r="E11295" s="75" t="str">
        <f t="shared" si="4605"/>
        <v>row 94383 to 94387</v>
      </c>
      <c r="F11295" s="48">
        <f t="shared" si="4612"/>
        <v>11295</v>
      </c>
      <c r="G11295" s="46"/>
      <c r="H11295" s="46"/>
      <c r="I11295" s="46"/>
      <c r="J11295" s="179" t="str">
        <f t="shared" ref="J11295:J11326" si="4614">INDEX($A:$BW,ROW(),MATCH($J$2,$O$2:$BW$2,0)+14)</f>
        <v>Yes</v>
      </c>
      <c r="K11295" s="179">
        <f t="shared" ref="K11295:K11326" si="4615">INDEX($A:$BW,ROW(),MATCH($J$2,$O$2:$BW$2,0)+15)</f>
        <v>0</v>
      </c>
      <c r="L11295" s="179">
        <f t="shared" ref="L11295:L11326" si="4616">INDEX($A:$BW,ROW(),MATCH($J$2,$O$2:$BW$2,0)+16)</f>
        <v>0</v>
      </c>
      <c r="M11295" s="179">
        <f t="shared" ref="M11295:M11326" si="4617">INDEX($A:$BW,ROW(),MATCH($J$2,$O$2:$BW$2,0)+17)</f>
        <v>0</v>
      </c>
      <c r="N11295" s="267">
        <f t="shared" ref="N11295:N11326" si="4618">INDEX($A:$BW,ROW(),MATCH($J$2,$O$2:$BW$2,0)+18)</f>
        <v>0</v>
      </c>
      <c r="O11295" t="str">
        <f>IF($A10895&lt;=R$610,O10690,"No")</f>
        <v>Yes</v>
      </c>
      <c r="P11295">
        <f>IF($A10895&lt;=R$610,P10690,0)</f>
        <v>0</v>
      </c>
      <c r="Q11295">
        <f>IF($A10895&lt;=R$610,Q10690,0)</f>
        <v>0</v>
      </c>
      <c r="R11295">
        <f>IF($A10895&lt;=R$610,R10690,0)</f>
        <v>0</v>
      </c>
      <c r="S11295" s="49"/>
      <c r="T11295" t="str">
        <f>IF($A10895&lt;=W610,T10690,"No")</f>
        <v>Yes</v>
      </c>
      <c r="U11295" s="48">
        <v>0</v>
      </c>
      <c r="V11295" s="48">
        <v>0</v>
      </c>
      <c r="W11295" s="48">
        <v>0</v>
      </c>
      <c r="X11295" s="46"/>
      <c r="Y11295" t="str">
        <f>IF($A10895&lt;=AB$610,Y10690,"No")</f>
        <v>Yes</v>
      </c>
      <c r="Z11295">
        <f>IF($A10895&lt;=AB$610,Z10690,0)</f>
        <v>0</v>
      </c>
      <c r="AA11295">
        <f>IF($A10895&lt;=AB$610,AA10690,0)</f>
        <v>0</v>
      </c>
      <c r="AB11295">
        <f>IF($A10895&lt;=AB$610,AB10690,0)</f>
        <v>0</v>
      </c>
      <c r="AC11295" s="49"/>
      <c r="AD11295" t="str">
        <f>IF($A10895&lt;=AG610,AD10690,"No")</f>
        <v>Yes</v>
      </c>
      <c r="AE11295" s="48">
        <f>IF($A10895&lt;=AG$610,AE10690,0)</f>
        <v>0</v>
      </c>
      <c r="AF11295" s="48">
        <f>IF($A10895&lt;=AG$610,AF10690,0)</f>
        <v>0</v>
      </c>
      <c r="AG11295" s="48">
        <f>IF($A10895&lt;=AG$610,AG10690,0)</f>
        <v>0</v>
      </c>
      <c r="AH11295" s="263">
        <f>IF($A10895&lt;=$R$610,AH10690,"No")</f>
        <v>0</v>
      </c>
      <c r="AI11295" t="str">
        <f>IF($A10895&lt;=AL610,AI10690,"No")</f>
        <v>Yes</v>
      </c>
      <c r="AJ11295" s="48">
        <v>0</v>
      </c>
      <c r="AK11295" s="48">
        <v>0</v>
      </c>
      <c r="AL11295" s="48">
        <v>0</v>
      </c>
      <c r="AM11295" s="263">
        <f>IF($A10895&lt;=$R$610,AM10690,"No")</f>
        <v>0</v>
      </c>
      <c r="AN11295" t="str">
        <f>IF($A10895&lt;=AQ$610,AN10690,"No")</f>
        <v>Yes</v>
      </c>
      <c r="AO11295">
        <f>IF($A10895&lt;=AQ$610,AO10690,0)</f>
        <v>0</v>
      </c>
      <c r="AP11295">
        <f>IF($A10895&lt;=AQ$610,AP10690,0)</f>
        <v>0</v>
      </c>
      <c r="AQ11295">
        <f>IF($A10895&lt;=AQ$610,AQ10690,0)</f>
        <v>0</v>
      </c>
      <c r="AS11295" t="str">
        <f>IF($A10895&lt;=AV$610,AS10690,"No")</f>
        <v>Yes</v>
      </c>
      <c r="AT11295">
        <f>IF($A10895&lt;=AV$610,AT10690,0)</f>
        <v>0</v>
      </c>
      <c r="AU11295">
        <f>IF($A10895&lt;=AV$610,AU10690,0)</f>
        <v>0</v>
      </c>
      <c r="AV11295">
        <f>IF($A10895&lt;=AV$610,AV10690,0)</f>
        <v>0</v>
      </c>
      <c r="AX11295" s="297" t="str">
        <f>IF($A10895&lt;=BA$610,AX10690,"No")</f>
        <v>Yes</v>
      </c>
      <c r="AY11295" s="297">
        <f>IF($A10895&lt;=BA$610,AY10690,0)</f>
        <v>0</v>
      </c>
      <c r="AZ11295" s="297">
        <f>IF($A10895&lt;=BA$610,AZ10690,0)</f>
        <v>0</v>
      </c>
      <c r="BA11295" s="297">
        <f>IF($A10895&lt;=BA$610,BA10690,0)</f>
        <v>0</v>
      </c>
      <c r="BC11295" t="str">
        <f>IF($A10895&lt;=BF$610,BC10690,"No")</f>
        <v>Yes</v>
      </c>
      <c r="BD11295">
        <f>IF($A10895&lt;=BF$610,BD10690,0)</f>
        <v>0</v>
      </c>
      <c r="BE11295">
        <f>IF($A10895&lt;=BF$610,BE10690,0)</f>
        <v>0</v>
      </c>
      <c r="BF11295">
        <f>IF($A10895&lt;=BF$610,BF10690,0)</f>
        <v>0</v>
      </c>
      <c r="BH11295" t="str">
        <f>IF($A10895&lt;=BK$610,BH10690,"No")</f>
        <v>Yes</v>
      </c>
      <c r="BI11295">
        <f>IF($A10895&lt;=BK$610,BI10690,0)</f>
        <v>0</v>
      </c>
      <c r="BJ11295">
        <f>IF($A10895&lt;=BK$610,BJ10690,0)</f>
        <v>0</v>
      </c>
      <c r="BK11295">
        <f>IF($A10895&lt;=BK$610,BK10690,0)</f>
        <v>0</v>
      </c>
    </row>
    <row r="11296" spans="1:63" s="204" customFormat="1">
      <c r="A11296" s="103" t="s">
        <v>595</v>
      </c>
      <c r="B11296" s="72">
        <v>3</v>
      </c>
      <c r="C11296" s="74">
        <f t="shared" si="4613"/>
        <v>94388</v>
      </c>
      <c r="D11296" s="74">
        <f t="shared" si="4604"/>
        <v>94390</v>
      </c>
      <c r="E11296" s="75" t="str">
        <f t="shared" si="4605"/>
        <v>row 94388 to 94390</v>
      </c>
      <c r="F11296" s="48">
        <f t="shared" si="4612"/>
        <v>11296</v>
      </c>
      <c r="G11296" s="46"/>
      <c r="H11296" s="46"/>
      <c r="I11296" s="46"/>
      <c r="J11296" s="179" t="str">
        <f t="shared" si="4614"/>
        <v>Yes</v>
      </c>
      <c r="K11296" s="179">
        <f t="shared" si="4615"/>
        <v>0</v>
      </c>
      <c r="L11296" s="179">
        <f t="shared" si="4616"/>
        <v>0</v>
      </c>
      <c r="M11296" s="179">
        <f t="shared" si="4617"/>
        <v>0</v>
      </c>
      <c r="N11296" s="267">
        <f t="shared" si="4618"/>
        <v>0</v>
      </c>
      <c r="O11296" t="str">
        <f>IF($A10895&lt;=R$610,O10691,"No")</f>
        <v>Yes</v>
      </c>
      <c r="P11296">
        <f>IF($A10895&lt;=R$610,P10691,0)</f>
        <v>0</v>
      </c>
      <c r="Q11296">
        <f>IF($A10895&lt;=R$610,Q10691,0)</f>
        <v>0</v>
      </c>
      <c r="R11296">
        <f>IF($A10895&lt;=R$610,R10691,0)</f>
        <v>0</v>
      </c>
      <c r="S11296" s="49"/>
      <c r="T11296" t="str">
        <f>IF($A10895&lt;=W610,T10691,"No")</f>
        <v>Yes</v>
      </c>
      <c r="U11296" s="48">
        <v>0</v>
      </c>
      <c r="V11296" s="48">
        <v>0</v>
      </c>
      <c r="W11296" s="48">
        <v>0</v>
      </c>
      <c r="X11296" s="46"/>
      <c r="Y11296" t="str">
        <f>IF($A10895&lt;=AB$610,Y10691,"No")</f>
        <v>Yes</v>
      </c>
      <c r="Z11296">
        <f>IF($A10895&lt;=AB$610,Z10691,0)</f>
        <v>0</v>
      </c>
      <c r="AA11296">
        <f>IF($A10895&lt;=AB$610,AA10691,0)</f>
        <v>0</v>
      </c>
      <c r="AB11296">
        <f>IF($A10895&lt;=AB$610,AB10691,0)</f>
        <v>0</v>
      </c>
      <c r="AC11296" s="49"/>
      <c r="AD11296" t="str">
        <f>IF($A10895&lt;=AG610,AD10691,"No")</f>
        <v>Yes</v>
      </c>
      <c r="AE11296" s="48">
        <f>IF($A10895&lt;=AG$610,AE10691,0)</f>
        <v>0</v>
      </c>
      <c r="AF11296" s="48">
        <f>IF($A10895&lt;=AG$610,AF10691,0)</f>
        <v>0</v>
      </c>
      <c r="AG11296" s="48">
        <f>IF($A10895&lt;=AG$610,AG10691,0)</f>
        <v>0</v>
      </c>
      <c r="AH11296" s="263">
        <f>IF($A10895&lt;=$R$610,AH10691,"No")</f>
        <v>0</v>
      </c>
      <c r="AI11296" t="str">
        <f>IF($A10895&lt;=AL610,AI10691,"No")</f>
        <v>Yes</v>
      </c>
      <c r="AJ11296" s="48">
        <v>0</v>
      </c>
      <c r="AK11296" s="48">
        <v>0</v>
      </c>
      <c r="AL11296" s="48">
        <v>0</v>
      </c>
      <c r="AM11296" s="263">
        <f>IF($A10895&lt;=$R$610,AM10691,"No")</f>
        <v>0</v>
      </c>
      <c r="AN11296" t="str">
        <f>IF($A10895&lt;=AQ$610,AN10691,"No")</f>
        <v>Yes</v>
      </c>
      <c r="AO11296">
        <f>IF($A10895&lt;=AQ$610,AO10691,0)</f>
        <v>0</v>
      </c>
      <c r="AP11296">
        <f>IF($A10895&lt;=AQ$610,AP10691,0)</f>
        <v>0</v>
      </c>
      <c r="AQ11296">
        <f>IF($A10895&lt;=AQ$610,AQ10691,0)</f>
        <v>0</v>
      </c>
      <c r="AS11296" t="str">
        <f>IF($A10895&lt;=AV$610,AS10691,"No")</f>
        <v>Yes</v>
      </c>
      <c r="AT11296">
        <f>IF($A10895&lt;=AV$610,AT10691,0)</f>
        <v>0</v>
      </c>
      <c r="AU11296">
        <f>IF($A10895&lt;=AV$610,AU10691,0)</f>
        <v>0</v>
      </c>
      <c r="AV11296">
        <f>IF($A10895&lt;=AV$610,AV10691,0)</f>
        <v>0</v>
      </c>
      <c r="AX11296" s="297" t="str">
        <f>IF($A10895&lt;=BA$610,AX10691,"No")</f>
        <v>Yes</v>
      </c>
      <c r="AY11296" s="297">
        <f>IF($A10895&lt;=BA$610,AY10691,0)</f>
        <v>0</v>
      </c>
      <c r="AZ11296" s="297">
        <f>IF($A10895&lt;=BA$610,AZ10691,0)</f>
        <v>0</v>
      </c>
      <c r="BA11296" s="297">
        <f>IF($A10895&lt;=BA$610,BA10691,0)</f>
        <v>0</v>
      </c>
      <c r="BC11296" t="str">
        <f>IF($A10895&lt;=BF$610,BC10691,"No")</f>
        <v>Yes</v>
      </c>
      <c r="BD11296">
        <f>IF($A10895&lt;=BF$610,BD10691,0)</f>
        <v>0</v>
      </c>
      <c r="BE11296">
        <f>IF($A10895&lt;=BF$610,BE10691,0)</f>
        <v>0</v>
      </c>
      <c r="BF11296">
        <f>IF($A10895&lt;=BF$610,BF10691,0)</f>
        <v>0</v>
      </c>
      <c r="BH11296" t="str">
        <f>IF($A10895&lt;=BK$610,BH10691,"No")</f>
        <v>Yes</v>
      </c>
      <c r="BI11296">
        <f>IF($A10895&lt;=BK$610,BI10691,0)</f>
        <v>0</v>
      </c>
      <c r="BJ11296">
        <f>IF($A10895&lt;=BK$610,BJ10691,0)</f>
        <v>0</v>
      </c>
      <c r="BK11296">
        <f>IF($A10895&lt;=BK$610,BK10691,0)</f>
        <v>0</v>
      </c>
    </row>
    <row r="11297" spans="1:63" s="204" customFormat="1">
      <c r="A11297" s="103" t="s">
        <v>599</v>
      </c>
      <c r="B11297" s="72">
        <v>3</v>
      </c>
      <c r="C11297" s="74">
        <f t="shared" si="4613"/>
        <v>94391</v>
      </c>
      <c r="D11297" s="74">
        <f t="shared" si="4604"/>
        <v>94393</v>
      </c>
      <c r="E11297" s="75" t="str">
        <f t="shared" si="4605"/>
        <v>row 94391 to 94393</v>
      </c>
      <c r="F11297" s="48">
        <f t="shared" si="4612"/>
        <v>11297</v>
      </c>
      <c r="G11297" s="46"/>
      <c r="H11297" s="46"/>
      <c r="I11297" s="46"/>
      <c r="J11297" s="179" t="str">
        <f t="shared" si="4614"/>
        <v>Yes</v>
      </c>
      <c r="K11297" s="179">
        <f t="shared" si="4615"/>
        <v>0</v>
      </c>
      <c r="L11297" s="179">
        <f t="shared" si="4616"/>
        <v>0</v>
      </c>
      <c r="M11297" s="179">
        <f t="shared" si="4617"/>
        <v>0</v>
      </c>
      <c r="N11297" s="267">
        <f t="shared" si="4618"/>
        <v>0</v>
      </c>
      <c r="O11297" t="str">
        <f>IF($A10895&lt;=R$610,O10692,"No")</f>
        <v>Yes</v>
      </c>
      <c r="P11297">
        <f>IF($A10895&lt;=R$610,P10692,0)</f>
        <v>0</v>
      </c>
      <c r="Q11297">
        <f>IF($A10895&lt;=R$610,Q10692,0)</f>
        <v>0</v>
      </c>
      <c r="R11297">
        <f>IF($A10895&lt;=R$610,R10692,0)</f>
        <v>0</v>
      </c>
      <c r="S11297" s="49"/>
      <c r="T11297" t="str">
        <f>IF($A10895&lt;=W610,T10692,"No")</f>
        <v>Yes</v>
      </c>
      <c r="U11297" s="48">
        <v>0</v>
      </c>
      <c r="V11297" s="48">
        <v>0</v>
      </c>
      <c r="W11297" s="48">
        <v>0</v>
      </c>
      <c r="X11297" s="46"/>
      <c r="Y11297" t="str">
        <f>IF($A10895&lt;=AB$610,Y10692,"No")</f>
        <v>Yes</v>
      </c>
      <c r="Z11297">
        <f>IF($A10895&lt;=AB$610,Z10692,0)</f>
        <v>0</v>
      </c>
      <c r="AA11297">
        <f>IF($A10895&lt;=AB$610,AA10692,0)</f>
        <v>0</v>
      </c>
      <c r="AB11297">
        <f>IF($A10895&lt;=AB$610,AB10692,0)</f>
        <v>0</v>
      </c>
      <c r="AC11297" s="49"/>
      <c r="AD11297" t="str">
        <f>IF($A10895&lt;=AG610,AD10692,"No")</f>
        <v>Yes</v>
      </c>
      <c r="AE11297" s="48">
        <f>IF($A10895&lt;=AG$610,AE10692,0)</f>
        <v>0</v>
      </c>
      <c r="AF11297" s="48">
        <f>IF($A10895&lt;=AG$610,AF10692,0)</f>
        <v>0</v>
      </c>
      <c r="AG11297" s="48">
        <f>IF($A10895&lt;=AG$610,AG10692,0)</f>
        <v>0</v>
      </c>
      <c r="AH11297" s="263">
        <f>IF($A10895&lt;=$R$610,AH10692,"No")</f>
        <v>0</v>
      </c>
      <c r="AI11297" t="str">
        <f>IF($A10895&lt;=AL610,AI10692,"No")</f>
        <v>Yes</v>
      </c>
      <c r="AJ11297" s="48">
        <v>0</v>
      </c>
      <c r="AK11297" s="48">
        <v>0</v>
      </c>
      <c r="AL11297" s="48">
        <v>0</v>
      </c>
      <c r="AM11297" s="263">
        <f>IF($A10895&lt;=$R$610,AM10692,"No")</f>
        <v>0</v>
      </c>
      <c r="AN11297" t="str">
        <f>IF($A10895&lt;=AQ$610,AN10692,"No")</f>
        <v>Yes</v>
      </c>
      <c r="AO11297">
        <f>IF($A10895&lt;=AQ$610,AO10692,0)</f>
        <v>0</v>
      </c>
      <c r="AP11297">
        <f>IF($A10895&lt;=AQ$610,AP10692,0)</f>
        <v>0</v>
      </c>
      <c r="AQ11297">
        <f>IF($A10895&lt;=AQ$610,AQ10692,0)</f>
        <v>0</v>
      </c>
      <c r="AS11297" t="str">
        <f>IF($A10895&lt;=AV$610,AS10692,"No")</f>
        <v>Yes</v>
      </c>
      <c r="AT11297">
        <f>IF($A10895&lt;=AV$610,AT10692,0)</f>
        <v>0</v>
      </c>
      <c r="AU11297">
        <f>IF($A10895&lt;=AV$610,AU10692,0)</f>
        <v>0</v>
      </c>
      <c r="AV11297">
        <f>IF($A10895&lt;=AV$610,AV10692,0)</f>
        <v>0</v>
      </c>
      <c r="AX11297" s="297" t="str">
        <f>IF($A10895&lt;=BA$610,AX10692,"No")</f>
        <v>Yes</v>
      </c>
      <c r="AY11297" s="297">
        <f>IF($A10895&lt;=BA$610,AY10692,0)</f>
        <v>0</v>
      </c>
      <c r="AZ11297" s="297">
        <f>IF($A10895&lt;=BA$610,AZ10692,0)</f>
        <v>0</v>
      </c>
      <c r="BA11297" s="297">
        <f>IF($A10895&lt;=BA$610,BA10692,0)</f>
        <v>0</v>
      </c>
      <c r="BC11297" t="str">
        <f>IF($A10895&lt;=BF$610,BC10692,"No")</f>
        <v>Yes</v>
      </c>
      <c r="BD11297">
        <f>IF($A10895&lt;=BF$610,BD10692,0)</f>
        <v>0</v>
      </c>
      <c r="BE11297">
        <f>IF($A10895&lt;=BF$610,BE10692,0)</f>
        <v>0</v>
      </c>
      <c r="BF11297">
        <f>IF($A10895&lt;=BF$610,BF10692,0)</f>
        <v>0</v>
      </c>
      <c r="BH11297" t="str">
        <f>IF($A10895&lt;=BK$610,BH10692,"No")</f>
        <v>Yes</v>
      </c>
      <c r="BI11297">
        <f>IF($A10895&lt;=BK$610,BI10692,0)</f>
        <v>0</v>
      </c>
      <c r="BJ11297">
        <f>IF($A10895&lt;=BK$610,BJ10692,0)</f>
        <v>0</v>
      </c>
      <c r="BK11297">
        <f>IF($A10895&lt;=BK$610,BK10692,0)</f>
        <v>0</v>
      </c>
    </row>
    <row r="11298" spans="1:63" s="204" customFormat="1">
      <c r="A11298" s="103" t="s">
        <v>600</v>
      </c>
      <c r="B11298" s="72">
        <v>3</v>
      </c>
      <c r="C11298" s="74">
        <f t="shared" si="4613"/>
        <v>94394</v>
      </c>
      <c r="D11298" s="74">
        <f t="shared" si="4604"/>
        <v>94396</v>
      </c>
      <c r="E11298" s="75" t="str">
        <f t="shared" si="4605"/>
        <v>row 94394 to 94396</v>
      </c>
      <c r="F11298" s="48">
        <f t="shared" si="4612"/>
        <v>11298</v>
      </c>
      <c r="G11298" s="46"/>
      <c r="H11298" s="46"/>
      <c r="I11298" s="46"/>
      <c r="J11298" s="179" t="str">
        <f t="shared" si="4614"/>
        <v>Yes</v>
      </c>
      <c r="K11298" s="179">
        <f t="shared" si="4615"/>
        <v>0</v>
      </c>
      <c r="L11298" s="179">
        <f t="shared" si="4616"/>
        <v>0</v>
      </c>
      <c r="M11298" s="179">
        <f t="shared" si="4617"/>
        <v>0</v>
      </c>
      <c r="N11298" s="267">
        <f t="shared" si="4618"/>
        <v>0</v>
      </c>
      <c r="O11298" t="str">
        <f>IF($A10895&lt;=R$610,O10693,"No")</f>
        <v>Yes</v>
      </c>
      <c r="P11298">
        <f>IF($A10895&lt;=R$610,P10693,0)</f>
        <v>0</v>
      </c>
      <c r="Q11298">
        <f>IF($A10895&lt;=R$610,Q10693,0)</f>
        <v>0</v>
      </c>
      <c r="R11298">
        <f>IF($A10895&lt;=R$610,R10693,0)</f>
        <v>0</v>
      </c>
      <c r="S11298" s="49"/>
      <c r="T11298" t="str">
        <f>IF($A10895&lt;=W610,T10693,"No")</f>
        <v>Yes</v>
      </c>
      <c r="U11298" s="48">
        <v>0</v>
      </c>
      <c r="V11298" s="48">
        <v>0</v>
      </c>
      <c r="W11298" s="48">
        <v>0</v>
      </c>
      <c r="X11298" s="46"/>
      <c r="Y11298" t="str">
        <f>IF($A10895&lt;=AB$610,Y10693,"No")</f>
        <v>Yes</v>
      </c>
      <c r="Z11298">
        <f>IF($A10895&lt;=AB$610,Z10693,0)</f>
        <v>0</v>
      </c>
      <c r="AA11298">
        <f>IF($A10895&lt;=AB$610,AA10693,0)</f>
        <v>0</v>
      </c>
      <c r="AB11298">
        <f>IF($A10895&lt;=AB$610,AB10693,0)</f>
        <v>0</v>
      </c>
      <c r="AC11298" s="49"/>
      <c r="AD11298" t="str">
        <f>IF($A10895&lt;=AG610,AD10693,"No")</f>
        <v>Yes</v>
      </c>
      <c r="AE11298" s="48">
        <f>IF($A10895&lt;=AG$610,AE10693,0)</f>
        <v>0</v>
      </c>
      <c r="AF11298" s="48">
        <f>IF($A10895&lt;=AG$610,AF10693,0)</f>
        <v>0</v>
      </c>
      <c r="AG11298" s="48">
        <f>IF($A10895&lt;=AG$610,AG10693,0)</f>
        <v>0</v>
      </c>
      <c r="AH11298" s="263">
        <f>IF($A10895&lt;=$R$610,AH10693,"No")</f>
        <v>0</v>
      </c>
      <c r="AI11298" t="str">
        <f>IF($A10895&lt;=AL610,AI10693,"No")</f>
        <v>Yes</v>
      </c>
      <c r="AJ11298" s="48">
        <v>0</v>
      </c>
      <c r="AK11298" s="48">
        <v>0</v>
      </c>
      <c r="AL11298" s="48">
        <v>0</v>
      </c>
      <c r="AM11298" s="263">
        <f>IF($A10895&lt;=$R$610,AM10693,"No")</f>
        <v>0</v>
      </c>
      <c r="AN11298" t="str">
        <f>IF($A10895&lt;=AQ$610,AN10693,"No")</f>
        <v>Yes</v>
      </c>
      <c r="AO11298">
        <f>IF($A10895&lt;=AQ$610,AO10693,0)</f>
        <v>0</v>
      </c>
      <c r="AP11298">
        <f>IF($A10895&lt;=AQ$610,AP10693,0)</f>
        <v>0</v>
      </c>
      <c r="AQ11298">
        <f>IF($A10895&lt;=AQ$610,AQ10693,0)</f>
        <v>0</v>
      </c>
      <c r="AS11298" t="str">
        <f>IF($A10895&lt;=AV$610,AS10693,"No")</f>
        <v>Yes</v>
      </c>
      <c r="AT11298">
        <f>IF($A10895&lt;=AV$610,AT10693,0)</f>
        <v>0</v>
      </c>
      <c r="AU11298">
        <f>IF($A10895&lt;=AV$610,AU10693,0)</f>
        <v>0</v>
      </c>
      <c r="AV11298">
        <f>IF($A10895&lt;=AV$610,AV10693,0)</f>
        <v>0</v>
      </c>
      <c r="AX11298" s="297" t="str">
        <f>IF($A10895&lt;=BA$610,AX10693,"No")</f>
        <v>Yes</v>
      </c>
      <c r="AY11298" s="297">
        <f>IF($A10895&lt;=BA$610,AY10693,0)</f>
        <v>0</v>
      </c>
      <c r="AZ11298" s="297">
        <f>IF($A10895&lt;=BA$610,AZ10693,0)</f>
        <v>0</v>
      </c>
      <c r="BA11298" s="297">
        <f>IF($A10895&lt;=BA$610,BA10693,0)</f>
        <v>0</v>
      </c>
      <c r="BC11298" t="str">
        <f>IF($A10895&lt;=BF$610,BC10693,"No")</f>
        <v>Yes</v>
      </c>
      <c r="BD11298">
        <f>IF($A10895&lt;=BF$610,BD10693,0)</f>
        <v>0</v>
      </c>
      <c r="BE11298">
        <f>IF($A10895&lt;=BF$610,BE10693,0)</f>
        <v>0</v>
      </c>
      <c r="BF11298">
        <f>IF($A10895&lt;=BF$610,BF10693,0)</f>
        <v>0</v>
      </c>
      <c r="BH11298" t="str">
        <f>IF($A10895&lt;=BK$610,BH10693,"No")</f>
        <v>Yes</v>
      </c>
      <c r="BI11298">
        <f>IF($A10895&lt;=BK$610,BI10693,0)</f>
        <v>0</v>
      </c>
      <c r="BJ11298">
        <f>IF($A10895&lt;=BK$610,BJ10693,0)</f>
        <v>0</v>
      </c>
      <c r="BK11298">
        <f>IF($A10895&lt;=BK$610,BK10693,0)</f>
        <v>0</v>
      </c>
    </row>
    <row r="11299" spans="1:63" s="204" customFormat="1">
      <c r="A11299" s="103" t="s">
        <v>601</v>
      </c>
      <c r="B11299" s="72">
        <v>3</v>
      </c>
      <c r="C11299" s="74">
        <f t="shared" si="4613"/>
        <v>94397</v>
      </c>
      <c r="D11299" s="74">
        <f t="shared" si="4604"/>
        <v>94399</v>
      </c>
      <c r="E11299" s="75" t="str">
        <f t="shared" si="4605"/>
        <v>row 94397 to 94399</v>
      </c>
      <c r="F11299" s="48">
        <f t="shared" si="4612"/>
        <v>11299</v>
      </c>
      <c r="G11299" s="46"/>
      <c r="H11299" s="46"/>
      <c r="I11299" s="46"/>
      <c r="J11299" s="179" t="str">
        <f t="shared" si="4614"/>
        <v>Yes</v>
      </c>
      <c r="K11299" s="179">
        <f t="shared" si="4615"/>
        <v>0</v>
      </c>
      <c r="L11299" s="179">
        <f t="shared" si="4616"/>
        <v>0</v>
      </c>
      <c r="M11299" s="179">
        <f t="shared" si="4617"/>
        <v>0</v>
      </c>
      <c r="N11299" s="267">
        <f t="shared" si="4618"/>
        <v>0</v>
      </c>
      <c r="O11299" t="str">
        <f>IF($A10895&lt;=R$610,O10694,"No")</f>
        <v>Yes</v>
      </c>
      <c r="P11299">
        <f>IF($A10895&lt;=R$610,P10694,0)</f>
        <v>0</v>
      </c>
      <c r="Q11299">
        <f>IF($A10895&lt;=R$610,Q10694,0)</f>
        <v>0</v>
      </c>
      <c r="R11299">
        <f>IF($A10895&lt;=R$610,R10694,0)</f>
        <v>0</v>
      </c>
      <c r="S11299" s="49"/>
      <c r="T11299" t="str">
        <f>IF($A10895&lt;=W610,T10694,"No")</f>
        <v>Yes</v>
      </c>
      <c r="U11299" s="48">
        <v>0</v>
      </c>
      <c r="V11299" s="48">
        <v>0</v>
      </c>
      <c r="W11299" s="48">
        <v>0</v>
      </c>
      <c r="X11299" s="46"/>
      <c r="Y11299" t="str">
        <f>IF($A10895&lt;=AB$610,Y10694,"No")</f>
        <v>Yes</v>
      </c>
      <c r="Z11299">
        <f>IF($A10895&lt;=AB$610,Z10694,0)</f>
        <v>0</v>
      </c>
      <c r="AA11299">
        <f>IF($A10895&lt;=AB$610,AA10694,0)</f>
        <v>0</v>
      </c>
      <c r="AB11299">
        <f>IF($A10895&lt;=AB$610,AB10694,0)</f>
        <v>0</v>
      </c>
      <c r="AC11299" s="49"/>
      <c r="AD11299" t="str">
        <f>IF($A10895&lt;=AG610,AD10694,"No")</f>
        <v>Yes</v>
      </c>
      <c r="AE11299" s="48">
        <f>IF($A10895&lt;=AG$610,AE10694,0)</f>
        <v>0</v>
      </c>
      <c r="AF11299" s="48">
        <f>IF($A10895&lt;=AG$610,AF10694,0)</f>
        <v>0</v>
      </c>
      <c r="AG11299" s="48">
        <f>IF($A10895&lt;=AG$610,AG10694,0)</f>
        <v>0</v>
      </c>
      <c r="AH11299" s="263">
        <f>IF($A10895&lt;=$R$610,AH10694,"No")</f>
        <v>0</v>
      </c>
      <c r="AI11299" t="str">
        <f>IF($A10895&lt;=AL610,AI10694,"No")</f>
        <v>Yes</v>
      </c>
      <c r="AJ11299" s="48">
        <v>0</v>
      </c>
      <c r="AK11299" s="48">
        <v>0</v>
      </c>
      <c r="AL11299" s="48">
        <v>0</v>
      </c>
      <c r="AM11299" s="263">
        <f>IF($A10895&lt;=$R$610,AM10694,"No")</f>
        <v>0</v>
      </c>
      <c r="AN11299" t="str">
        <f>IF($A10895&lt;=AQ$610,AN10694,"No")</f>
        <v>Yes</v>
      </c>
      <c r="AO11299">
        <f>IF($A10895&lt;=AQ$610,AO10694,0)</f>
        <v>0</v>
      </c>
      <c r="AP11299">
        <f>IF($A10895&lt;=AQ$610,AP10694,0)</f>
        <v>0</v>
      </c>
      <c r="AQ11299">
        <f>IF($A10895&lt;=AQ$610,AQ10694,0)</f>
        <v>0</v>
      </c>
      <c r="AS11299" t="str">
        <f>IF($A10895&lt;=AV$610,AS10694,"No")</f>
        <v>Yes</v>
      </c>
      <c r="AT11299">
        <f>IF($A10895&lt;=AV$610,AT10694,0)</f>
        <v>0</v>
      </c>
      <c r="AU11299">
        <f>IF($A10895&lt;=AV$610,AU10694,0)</f>
        <v>0</v>
      </c>
      <c r="AV11299">
        <f>IF($A10895&lt;=AV$610,AV10694,0)</f>
        <v>0</v>
      </c>
      <c r="AX11299" s="297" t="str">
        <f>IF($A10895&lt;=BA$610,AX10694,"No")</f>
        <v>Yes</v>
      </c>
      <c r="AY11299" s="297">
        <f>IF($A10895&lt;=BA$610,AY10694,0)</f>
        <v>0</v>
      </c>
      <c r="AZ11299" s="297">
        <f>IF($A10895&lt;=BA$610,AZ10694,0)</f>
        <v>0</v>
      </c>
      <c r="BA11299" s="297">
        <f>IF($A10895&lt;=BA$610,BA10694,0)</f>
        <v>0</v>
      </c>
      <c r="BC11299" t="str">
        <f>IF($A10895&lt;=BF$610,BC10694,"No")</f>
        <v>Yes</v>
      </c>
      <c r="BD11299">
        <f>IF($A10895&lt;=BF$610,BD10694,0)</f>
        <v>0</v>
      </c>
      <c r="BE11299">
        <f>IF($A10895&lt;=BF$610,BE10694,0)</f>
        <v>0</v>
      </c>
      <c r="BF11299">
        <f>IF($A10895&lt;=BF$610,BF10694,0)</f>
        <v>0</v>
      </c>
      <c r="BH11299" t="str">
        <f>IF($A10895&lt;=BK$610,BH10694,"No")</f>
        <v>Yes</v>
      </c>
      <c r="BI11299">
        <f>IF($A10895&lt;=BK$610,BI10694,0)</f>
        <v>0</v>
      </c>
      <c r="BJ11299">
        <f>IF($A10895&lt;=BK$610,BJ10694,0)</f>
        <v>0</v>
      </c>
      <c r="BK11299">
        <f>IF($A10895&lt;=BK$610,BK10694,0)</f>
        <v>0</v>
      </c>
    </row>
    <row r="11300" spans="1:63" s="204" customFormat="1">
      <c r="A11300" s="103" t="s">
        <v>602</v>
      </c>
      <c r="B11300" s="72">
        <v>3</v>
      </c>
      <c r="C11300" s="74">
        <f t="shared" si="4613"/>
        <v>94400</v>
      </c>
      <c r="D11300" s="74">
        <f t="shared" si="4604"/>
        <v>94402</v>
      </c>
      <c r="E11300" s="75" t="str">
        <f t="shared" si="4605"/>
        <v>row 94400 to 94402</v>
      </c>
      <c r="F11300" s="48">
        <f t="shared" si="4612"/>
        <v>11300</v>
      </c>
      <c r="G11300" s="46"/>
      <c r="H11300" s="46"/>
      <c r="I11300" s="46"/>
      <c r="J11300" s="179" t="str">
        <f t="shared" si="4614"/>
        <v>Yes</v>
      </c>
      <c r="K11300" s="179">
        <f t="shared" si="4615"/>
        <v>0</v>
      </c>
      <c r="L11300" s="179">
        <f t="shared" si="4616"/>
        <v>0</v>
      </c>
      <c r="M11300" s="179">
        <f t="shared" si="4617"/>
        <v>0</v>
      </c>
      <c r="N11300" s="267">
        <f t="shared" si="4618"/>
        <v>0</v>
      </c>
      <c r="O11300" t="str">
        <f>IF($A10895&lt;=R$610,O10695,"No")</f>
        <v>Yes</v>
      </c>
      <c r="P11300">
        <f>IF($A10895&lt;=R$610,P10695,0)</f>
        <v>0</v>
      </c>
      <c r="Q11300">
        <f>IF($A10895&lt;=R$610,Q10695,0)</f>
        <v>0</v>
      </c>
      <c r="R11300">
        <f>IF($A10895&lt;=R$610,R10695,0)</f>
        <v>0</v>
      </c>
      <c r="S11300" s="49"/>
      <c r="T11300" t="str">
        <f>IF($A10895&lt;=W610,T10695,"No")</f>
        <v>Yes</v>
      </c>
      <c r="U11300" s="48">
        <v>0</v>
      </c>
      <c r="V11300" s="48">
        <v>0</v>
      </c>
      <c r="W11300" s="48">
        <v>0</v>
      </c>
      <c r="X11300" s="46"/>
      <c r="Y11300" t="str">
        <f>IF($A10895&lt;=AB$610,Y10695,"No")</f>
        <v>Yes</v>
      </c>
      <c r="Z11300">
        <f>IF($A10895&lt;=AB$610,Z10695,0)</f>
        <v>0</v>
      </c>
      <c r="AA11300">
        <f>IF($A10895&lt;=AB$610,AA10695,0)</f>
        <v>0</v>
      </c>
      <c r="AB11300">
        <f>IF($A10895&lt;=AB$610,AB10695,0)</f>
        <v>0</v>
      </c>
      <c r="AC11300" s="49"/>
      <c r="AD11300" t="str">
        <f>IF($A10895&lt;=AG610,AD10695,"No")</f>
        <v>Yes</v>
      </c>
      <c r="AE11300" s="48">
        <f>IF($A10895&lt;=AG$610,AE10695,0)</f>
        <v>0</v>
      </c>
      <c r="AF11300" s="48">
        <f>IF($A10895&lt;=AG$610,AF10695,0)</f>
        <v>0</v>
      </c>
      <c r="AG11300" s="48">
        <f>IF($A10895&lt;=AG$610,AG10695,0)</f>
        <v>0</v>
      </c>
      <c r="AH11300" s="263">
        <f>IF($A10895&lt;=$R$610,AH10695,"No")</f>
        <v>0</v>
      </c>
      <c r="AI11300" t="str">
        <f>IF($A10895&lt;=AL610,AI10695,"No")</f>
        <v>Yes</v>
      </c>
      <c r="AJ11300" s="48">
        <v>0</v>
      </c>
      <c r="AK11300" s="48">
        <v>0</v>
      </c>
      <c r="AL11300" s="48">
        <v>0</v>
      </c>
      <c r="AM11300" s="263">
        <f>IF($A10895&lt;=$R$610,AM10695,"No")</f>
        <v>0</v>
      </c>
      <c r="AN11300" t="str">
        <f>IF($A10895&lt;=AQ$610,AN10695,"No")</f>
        <v>Yes</v>
      </c>
      <c r="AO11300">
        <f>IF($A10895&lt;=AQ$610,AO10695,0)</f>
        <v>0</v>
      </c>
      <c r="AP11300">
        <f>IF($A10895&lt;=AQ$610,AP10695,0)</f>
        <v>0</v>
      </c>
      <c r="AQ11300">
        <f>IF($A10895&lt;=AQ$610,AQ10695,0)</f>
        <v>0</v>
      </c>
      <c r="AS11300" t="str">
        <f>IF($A10895&lt;=AV$610,AS10695,"No")</f>
        <v>Yes</v>
      </c>
      <c r="AT11300">
        <f>IF($A10895&lt;=AV$610,AT10695,0)</f>
        <v>0</v>
      </c>
      <c r="AU11300">
        <f>IF($A10895&lt;=AV$610,AU10695,0)</f>
        <v>0</v>
      </c>
      <c r="AV11300">
        <f>IF($A10895&lt;=AV$610,AV10695,0)</f>
        <v>0</v>
      </c>
      <c r="AX11300" s="297" t="str">
        <f>IF($A10895&lt;=BA$610,AX10695,"No")</f>
        <v>Yes</v>
      </c>
      <c r="AY11300" s="297">
        <f>IF($A10895&lt;=BA$610,AY10695,0)</f>
        <v>0</v>
      </c>
      <c r="AZ11300" s="297">
        <f>IF($A10895&lt;=BA$610,AZ10695,0)</f>
        <v>0</v>
      </c>
      <c r="BA11300" s="297">
        <f>IF($A10895&lt;=BA$610,BA10695,0)</f>
        <v>0</v>
      </c>
      <c r="BC11300" t="str">
        <f>IF($A10895&lt;=BF$610,BC10695,"No")</f>
        <v>Yes</v>
      </c>
      <c r="BD11300">
        <f>IF($A10895&lt;=BF$610,BD10695,0)</f>
        <v>0</v>
      </c>
      <c r="BE11300">
        <f>IF($A10895&lt;=BF$610,BE10695,0)</f>
        <v>0</v>
      </c>
      <c r="BF11300">
        <f>IF($A10895&lt;=BF$610,BF10695,0)</f>
        <v>0</v>
      </c>
      <c r="BH11300" t="str">
        <f>IF($A10895&lt;=BK$610,BH10695,"No")</f>
        <v>Yes</v>
      </c>
      <c r="BI11300">
        <f>IF($A10895&lt;=BK$610,BI10695,0)</f>
        <v>0</v>
      </c>
      <c r="BJ11300">
        <f>IF($A10895&lt;=BK$610,BJ10695,0)</f>
        <v>0</v>
      </c>
      <c r="BK11300">
        <f>IF($A10895&lt;=BK$610,BK10695,0)</f>
        <v>0</v>
      </c>
    </row>
    <row r="11301" spans="1:63" s="204" customFormat="1">
      <c r="A11301" s="103" t="s">
        <v>603</v>
      </c>
      <c r="B11301" s="72">
        <v>3</v>
      </c>
      <c r="C11301" s="74">
        <f t="shared" si="4613"/>
        <v>94403</v>
      </c>
      <c r="D11301" s="74">
        <f t="shared" si="4604"/>
        <v>94405</v>
      </c>
      <c r="E11301" s="75" t="str">
        <f t="shared" si="4605"/>
        <v>row 94403 to 94405</v>
      </c>
      <c r="F11301" s="48">
        <f t="shared" si="4612"/>
        <v>11301</v>
      </c>
      <c r="G11301" s="46"/>
      <c r="H11301" s="46"/>
      <c r="I11301" s="46"/>
      <c r="J11301" s="179" t="str">
        <f t="shared" si="4614"/>
        <v>Yes</v>
      </c>
      <c r="K11301" s="179">
        <f t="shared" si="4615"/>
        <v>0</v>
      </c>
      <c r="L11301" s="179">
        <f t="shared" si="4616"/>
        <v>0</v>
      </c>
      <c r="M11301" s="179">
        <f t="shared" si="4617"/>
        <v>0</v>
      </c>
      <c r="N11301" s="267">
        <f t="shared" si="4618"/>
        <v>0</v>
      </c>
      <c r="O11301" t="str">
        <f>IF($A10895&lt;=R$610,O10696,"No")</f>
        <v>Yes</v>
      </c>
      <c r="P11301">
        <f>IF($A10895&lt;=R$610,P10696,0)</f>
        <v>0</v>
      </c>
      <c r="Q11301">
        <f>IF($A10895&lt;=R$610,Q10696,0)</f>
        <v>0</v>
      </c>
      <c r="R11301">
        <f>IF($A10895&lt;=R$610,R10696,0)</f>
        <v>0</v>
      </c>
      <c r="S11301" s="49"/>
      <c r="T11301" t="str">
        <f>IF($A10895&lt;=W610,T10696,"No")</f>
        <v>Yes</v>
      </c>
      <c r="U11301" s="48">
        <v>0</v>
      </c>
      <c r="V11301" s="48">
        <v>0</v>
      </c>
      <c r="W11301" s="48">
        <v>0</v>
      </c>
      <c r="X11301" s="46"/>
      <c r="Y11301" t="str">
        <f>IF($A10895&lt;=AB$610,Y10696,"No")</f>
        <v>Yes</v>
      </c>
      <c r="Z11301">
        <f>IF($A10895&lt;=AB$610,Z10696,0)</f>
        <v>0</v>
      </c>
      <c r="AA11301">
        <f>IF($A10895&lt;=AB$610,AA10696,0)</f>
        <v>0</v>
      </c>
      <c r="AB11301">
        <f>IF($A10895&lt;=AB$610,AB10696,0)</f>
        <v>0</v>
      </c>
      <c r="AC11301" s="49"/>
      <c r="AD11301" t="str">
        <f>IF($A10895&lt;=AG610,AD10696,"No")</f>
        <v>Yes</v>
      </c>
      <c r="AE11301" s="48">
        <f>IF($A10895&lt;=AG$610,AE10696,0)</f>
        <v>0</v>
      </c>
      <c r="AF11301" s="48">
        <f>IF($A10895&lt;=AG$610,AF10696,0)</f>
        <v>0</v>
      </c>
      <c r="AG11301" s="48">
        <f>IF($A10895&lt;=AG$610,AG10696,0)</f>
        <v>0</v>
      </c>
      <c r="AH11301" s="263">
        <f>IF($A10895&lt;=$R$610,AH10696,"No")</f>
        <v>0</v>
      </c>
      <c r="AI11301" t="str">
        <f>IF($A10895&lt;=AL610,AI10696,"No")</f>
        <v>Yes</v>
      </c>
      <c r="AJ11301" s="48">
        <v>0</v>
      </c>
      <c r="AK11301" s="48">
        <v>0</v>
      </c>
      <c r="AL11301" s="48">
        <v>0</v>
      </c>
      <c r="AM11301" s="263">
        <f>IF($A10895&lt;=$R$610,AM10696,"No")</f>
        <v>0</v>
      </c>
      <c r="AN11301" t="str">
        <f>IF($A10895&lt;=AQ$610,AN10696,"No")</f>
        <v>Yes</v>
      </c>
      <c r="AO11301">
        <f>IF($A10895&lt;=AQ$610,AO10696,0)</f>
        <v>0</v>
      </c>
      <c r="AP11301">
        <f>IF($A10895&lt;=AQ$610,AP10696,0)</f>
        <v>0</v>
      </c>
      <c r="AQ11301">
        <f>IF($A10895&lt;=AQ$610,AQ10696,0)</f>
        <v>0</v>
      </c>
      <c r="AS11301" t="str">
        <f>IF($A10895&lt;=AV$610,AS10696,"No")</f>
        <v>Yes</v>
      </c>
      <c r="AT11301">
        <f>IF($A10895&lt;=AV$610,AT10696,0)</f>
        <v>0</v>
      </c>
      <c r="AU11301">
        <f>IF($A10895&lt;=AV$610,AU10696,0)</f>
        <v>0</v>
      </c>
      <c r="AV11301">
        <f>IF($A10895&lt;=AV$610,AV10696,0)</f>
        <v>0</v>
      </c>
      <c r="AX11301" s="297" t="str">
        <f>IF($A10895&lt;=BA$610,AX10696,"No")</f>
        <v>Yes</v>
      </c>
      <c r="AY11301" s="297">
        <f>IF($A10895&lt;=BA$610,AY10696,0)</f>
        <v>0</v>
      </c>
      <c r="AZ11301" s="297">
        <f>IF($A10895&lt;=BA$610,AZ10696,0)</f>
        <v>0</v>
      </c>
      <c r="BA11301" s="297">
        <f>IF($A10895&lt;=BA$610,BA10696,0)</f>
        <v>0</v>
      </c>
      <c r="BC11301" t="str">
        <f>IF($A10895&lt;=BF$610,BC10696,"No")</f>
        <v>Yes</v>
      </c>
      <c r="BD11301">
        <f>IF($A10895&lt;=BF$610,BD10696,0)</f>
        <v>0</v>
      </c>
      <c r="BE11301">
        <f>IF($A10895&lt;=BF$610,BE10696,0)</f>
        <v>0</v>
      </c>
      <c r="BF11301">
        <f>IF($A10895&lt;=BF$610,BF10696,0)</f>
        <v>0</v>
      </c>
      <c r="BH11301" t="str">
        <f>IF($A10895&lt;=BK$610,BH10696,"No")</f>
        <v>Yes</v>
      </c>
      <c r="BI11301">
        <f>IF($A10895&lt;=BK$610,BI10696,0)</f>
        <v>0</v>
      </c>
      <c r="BJ11301">
        <f>IF($A10895&lt;=BK$610,BJ10696,0)</f>
        <v>0</v>
      </c>
      <c r="BK11301">
        <f>IF($A10895&lt;=BK$610,BK10696,0)</f>
        <v>0</v>
      </c>
    </row>
    <row r="11302" spans="1:63" s="204" customFormat="1">
      <c r="A11302" s="103" t="s">
        <v>604</v>
      </c>
      <c r="B11302" s="72">
        <v>3</v>
      </c>
      <c r="C11302" s="74">
        <f t="shared" si="4613"/>
        <v>94406</v>
      </c>
      <c r="D11302" s="74">
        <f t="shared" si="4604"/>
        <v>94408</v>
      </c>
      <c r="E11302" s="75" t="str">
        <f t="shared" si="4605"/>
        <v>row 94406 to 94408</v>
      </c>
      <c r="F11302" s="48">
        <f t="shared" si="4612"/>
        <v>11302</v>
      </c>
      <c r="G11302" s="46"/>
      <c r="H11302" s="46"/>
      <c r="I11302" s="46"/>
      <c r="J11302" s="179" t="str">
        <f t="shared" si="4614"/>
        <v>Yes</v>
      </c>
      <c r="K11302" s="179">
        <f t="shared" si="4615"/>
        <v>0</v>
      </c>
      <c r="L11302" s="179">
        <f t="shared" si="4616"/>
        <v>0</v>
      </c>
      <c r="M11302" s="179">
        <f t="shared" si="4617"/>
        <v>0</v>
      </c>
      <c r="N11302" s="267">
        <f t="shared" si="4618"/>
        <v>0</v>
      </c>
      <c r="O11302" t="str">
        <f>IF($A10895&lt;=R$610,O10697,"No")</f>
        <v>Yes</v>
      </c>
      <c r="P11302">
        <f>IF($A10895&lt;=R$610,P10697,0)</f>
        <v>0</v>
      </c>
      <c r="Q11302">
        <f>IF($A10895&lt;=R$610,Q10697,0)</f>
        <v>0</v>
      </c>
      <c r="R11302">
        <f>IF($A10895&lt;=R$610,R10697,0)</f>
        <v>0</v>
      </c>
      <c r="S11302" s="49"/>
      <c r="T11302" t="str">
        <f>IF($A10895&lt;=W610,T10697,"No")</f>
        <v>Yes</v>
      </c>
      <c r="U11302" s="48">
        <v>0</v>
      </c>
      <c r="V11302" s="48">
        <v>0</v>
      </c>
      <c r="W11302" s="48">
        <v>0</v>
      </c>
      <c r="X11302" s="46"/>
      <c r="Y11302" t="str">
        <f>IF($A10895&lt;=AB$610,Y10697,"No")</f>
        <v>Yes</v>
      </c>
      <c r="Z11302">
        <f>IF($A10895&lt;=AB$610,Z10697,0)</f>
        <v>0</v>
      </c>
      <c r="AA11302">
        <f>IF($A10895&lt;=AB$610,AA10697,0)</f>
        <v>0</v>
      </c>
      <c r="AB11302">
        <f>IF($A10895&lt;=AB$610,AB10697,0)</f>
        <v>0</v>
      </c>
      <c r="AC11302" s="49"/>
      <c r="AD11302" t="str">
        <f>IF($A10895&lt;=AG610,AD10697,"No")</f>
        <v>Yes</v>
      </c>
      <c r="AE11302" s="48">
        <f>IF($A10895&lt;=AG$610,AE10697,0)</f>
        <v>0</v>
      </c>
      <c r="AF11302" s="48">
        <f>IF($A10895&lt;=AG$610,AF10697,0)</f>
        <v>0</v>
      </c>
      <c r="AG11302" s="48">
        <f>IF($A10895&lt;=AG$610,AG10697,0)</f>
        <v>0</v>
      </c>
      <c r="AH11302" s="263">
        <f>IF($A10895&lt;=$R$610,AH10697,"No")</f>
        <v>0</v>
      </c>
      <c r="AI11302" t="str">
        <f>IF($A10895&lt;=AL610,AI10697,"No")</f>
        <v>Yes</v>
      </c>
      <c r="AJ11302" s="48">
        <v>0</v>
      </c>
      <c r="AK11302" s="48">
        <v>0</v>
      </c>
      <c r="AL11302" s="48">
        <v>0</v>
      </c>
      <c r="AM11302" s="263">
        <f>IF($A10895&lt;=$R$610,AM10697,"No")</f>
        <v>0</v>
      </c>
      <c r="AN11302" t="str">
        <f>IF($A10895&lt;=AQ$610,AN10697,"No")</f>
        <v>Yes</v>
      </c>
      <c r="AO11302">
        <f>IF($A10895&lt;=AQ$610,AO10697,0)</f>
        <v>0</v>
      </c>
      <c r="AP11302">
        <f>IF($A10895&lt;=AQ$610,AP10697,0)</f>
        <v>0</v>
      </c>
      <c r="AQ11302">
        <f>IF($A10895&lt;=AQ$610,AQ10697,0)</f>
        <v>0</v>
      </c>
      <c r="AS11302" t="str">
        <f>IF($A10895&lt;=AV$610,AS10697,"No")</f>
        <v>Yes</v>
      </c>
      <c r="AT11302">
        <f>IF($A10895&lt;=AV$610,AT10697,0)</f>
        <v>0</v>
      </c>
      <c r="AU11302">
        <f>IF($A10895&lt;=AV$610,AU10697,0)</f>
        <v>0</v>
      </c>
      <c r="AV11302">
        <f>IF($A10895&lt;=AV$610,AV10697,0)</f>
        <v>0</v>
      </c>
      <c r="AX11302" s="297" t="str">
        <f>IF($A10895&lt;=BA$610,AX10697,"No")</f>
        <v>Yes</v>
      </c>
      <c r="AY11302" s="297">
        <f>IF($A10895&lt;=BA$610,AY10697,0)</f>
        <v>0</v>
      </c>
      <c r="AZ11302" s="297">
        <f>IF($A10895&lt;=BA$610,AZ10697,0)</f>
        <v>0</v>
      </c>
      <c r="BA11302" s="297">
        <f>IF($A10895&lt;=BA$610,BA10697,0)</f>
        <v>0</v>
      </c>
      <c r="BC11302" t="str">
        <f>IF($A10895&lt;=BF$610,BC10697,"No")</f>
        <v>Yes</v>
      </c>
      <c r="BD11302">
        <f>IF($A10895&lt;=BF$610,BD10697,0)</f>
        <v>0</v>
      </c>
      <c r="BE11302">
        <f>IF($A10895&lt;=BF$610,BE10697,0)</f>
        <v>0</v>
      </c>
      <c r="BF11302">
        <f>IF($A10895&lt;=BF$610,BF10697,0)</f>
        <v>0</v>
      </c>
      <c r="BH11302" t="str">
        <f>IF($A10895&lt;=BK$610,BH10697,"No")</f>
        <v>Yes</v>
      </c>
      <c r="BI11302">
        <f>IF($A10895&lt;=BK$610,BI10697,0)</f>
        <v>0</v>
      </c>
      <c r="BJ11302">
        <f>IF($A10895&lt;=BK$610,BJ10697,0)</f>
        <v>0</v>
      </c>
      <c r="BK11302">
        <f>IF($A10895&lt;=BK$610,BK10697,0)</f>
        <v>0</v>
      </c>
    </row>
    <row r="11303" spans="1:63" s="204" customFormat="1">
      <c r="A11303" s="103" t="s">
        <v>614</v>
      </c>
      <c r="B11303" s="72">
        <v>3</v>
      </c>
      <c r="C11303" s="74">
        <f t="shared" si="4613"/>
        <v>94409</v>
      </c>
      <c r="D11303" s="74">
        <f t="shared" si="4604"/>
        <v>94411</v>
      </c>
      <c r="E11303" s="75" t="str">
        <f t="shared" si="4605"/>
        <v>row 94409 to 94411</v>
      </c>
      <c r="F11303" s="48">
        <f t="shared" si="4612"/>
        <v>11303</v>
      </c>
      <c r="G11303" s="46"/>
      <c r="H11303" s="46"/>
      <c r="I11303" s="46"/>
      <c r="J11303" s="179" t="str">
        <f t="shared" si="4614"/>
        <v>Yes</v>
      </c>
      <c r="K11303" s="179">
        <f t="shared" si="4615"/>
        <v>0</v>
      </c>
      <c r="L11303" s="179">
        <f t="shared" si="4616"/>
        <v>0</v>
      </c>
      <c r="M11303" s="179">
        <f t="shared" si="4617"/>
        <v>0</v>
      </c>
      <c r="N11303" s="267">
        <f t="shared" si="4618"/>
        <v>0</v>
      </c>
      <c r="O11303" t="str">
        <f>IF($A10895&lt;=R$610,O10698,"No")</f>
        <v>Yes</v>
      </c>
      <c r="P11303">
        <f>IF($A10895&lt;=R$610,P10698,0)</f>
        <v>0</v>
      </c>
      <c r="Q11303">
        <f>IF($A10895&lt;=R$610,Q10698,0)</f>
        <v>0</v>
      </c>
      <c r="R11303">
        <f>IF($A10895&lt;=R$610,R10698,0)</f>
        <v>0</v>
      </c>
      <c r="S11303" s="49"/>
      <c r="T11303" t="str">
        <f>IF($A10895&lt;=W610,T10698,"No")</f>
        <v>Yes</v>
      </c>
      <c r="U11303" s="48">
        <v>0</v>
      </c>
      <c r="V11303" s="48">
        <v>0</v>
      </c>
      <c r="W11303" s="48">
        <v>0</v>
      </c>
      <c r="X11303" s="46"/>
      <c r="Y11303" t="str">
        <f>IF($A10895&lt;=AB$610,Y10698,"No")</f>
        <v>Yes</v>
      </c>
      <c r="Z11303">
        <f>IF($A10895&lt;=AB$610,Z10698,0)</f>
        <v>0</v>
      </c>
      <c r="AA11303">
        <f>IF($A10895&lt;=AB$610,AA10698,0)</f>
        <v>0</v>
      </c>
      <c r="AB11303">
        <f>IF($A10895&lt;=AB$610,AB10698,0)</f>
        <v>0</v>
      </c>
      <c r="AC11303" s="49"/>
      <c r="AD11303" t="str">
        <f>IF($A10895&lt;=AG610,AD10698,"No")</f>
        <v>Yes</v>
      </c>
      <c r="AE11303" s="48">
        <f>IF($A10895&lt;=AG$610,AE10698,0)</f>
        <v>0</v>
      </c>
      <c r="AF11303" s="48">
        <f>IF($A10895&lt;=AG$610,AF10698,0)</f>
        <v>0</v>
      </c>
      <c r="AG11303" s="48">
        <f>IF($A10895&lt;=AG$610,AG10698,0)</f>
        <v>0</v>
      </c>
      <c r="AH11303" s="263">
        <f>IF($A10895&lt;=$R$610,AH10698,"No")</f>
        <v>0</v>
      </c>
      <c r="AI11303" t="str">
        <f>IF($A10895&lt;=AL610,AI10698,"No")</f>
        <v>Yes</v>
      </c>
      <c r="AJ11303" s="48">
        <v>0</v>
      </c>
      <c r="AK11303" s="48">
        <v>0</v>
      </c>
      <c r="AL11303" s="48">
        <v>0</v>
      </c>
      <c r="AM11303" s="263">
        <f>IF($A10895&lt;=$R$610,AM10698,"No")</f>
        <v>0</v>
      </c>
      <c r="AN11303" t="str">
        <f>IF($A10895&lt;=AQ$610,AN10698,"No")</f>
        <v>Yes</v>
      </c>
      <c r="AO11303">
        <f>IF($A10895&lt;=AQ$610,AO10698,0)</f>
        <v>0</v>
      </c>
      <c r="AP11303">
        <f>IF($A10895&lt;=AQ$610,AP10698,0)</f>
        <v>0</v>
      </c>
      <c r="AQ11303">
        <f>IF($A10895&lt;=AQ$610,AQ10698,0)</f>
        <v>0</v>
      </c>
      <c r="AS11303" t="str">
        <f>IF($A10895&lt;=AV$610,AS10698,"No")</f>
        <v>Yes</v>
      </c>
      <c r="AT11303">
        <f>IF($A10895&lt;=AV$610,AT10698,0)</f>
        <v>0</v>
      </c>
      <c r="AU11303">
        <f>IF($A10895&lt;=AV$610,AU10698,0)</f>
        <v>0</v>
      </c>
      <c r="AV11303">
        <f>IF($A10895&lt;=AV$610,AV10698,0)</f>
        <v>0</v>
      </c>
      <c r="AX11303" s="297" t="str">
        <f>IF($A10895&lt;=BA$610,AX10698,"No")</f>
        <v>Yes</v>
      </c>
      <c r="AY11303" s="297">
        <f>IF($A10895&lt;=BA$610,AY10698,0)</f>
        <v>0</v>
      </c>
      <c r="AZ11303" s="297">
        <f>IF($A10895&lt;=BA$610,AZ10698,0)</f>
        <v>0</v>
      </c>
      <c r="BA11303" s="297">
        <f>IF($A10895&lt;=BA$610,BA10698,0)</f>
        <v>0</v>
      </c>
      <c r="BC11303" t="str">
        <f>IF($A10895&lt;=BF$610,BC10698,"No")</f>
        <v>Yes</v>
      </c>
      <c r="BD11303">
        <f>IF($A10895&lt;=BF$610,BD10698,0)</f>
        <v>0</v>
      </c>
      <c r="BE11303">
        <f>IF($A10895&lt;=BF$610,BE10698,0)</f>
        <v>0</v>
      </c>
      <c r="BF11303">
        <f>IF($A10895&lt;=BF$610,BF10698,0)</f>
        <v>0</v>
      </c>
      <c r="BH11303" t="str">
        <f>IF($A10895&lt;=BK$610,BH10698,"No")</f>
        <v>Yes</v>
      </c>
      <c r="BI11303">
        <f>IF($A10895&lt;=BK$610,BI10698,0)</f>
        <v>0</v>
      </c>
      <c r="BJ11303">
        <f>IF($A10895&lt;=BK$610,BJ10698,0)</f>
        <v>0</v>
      </c>
      <c r="BK11303">
        <f>IF($A10895&lt;=BK$610,BK10698,0)</f>
        <v>0</v>
      </c>
    </row>
    <row r="11304" spans="1:63" s="204" customFormat="1">
      <c r="A11304" s="103" t="s">
        <v>615</v>
      </c>
      <c r="B11304" s="72">
        <v>3</v>
      </c>
      <c r="C11304" s="74">
        <f t="shared" si="4613"/>
        <v>94412</v>
      </c>
      <c r="D11304" s="74">
        <f t="shared" si="4604"/>
        <v>94414</v>
      </c>
      <c r="E11304" s="75" t="str">
        <f t="shared" si="4605"/>
        <v>row 94412 to 94414</v>
      </c>
      <c r="F11304" s="48">
        <f t="shared" si="4612"/>
        <v>11304</v>
      </c>
      <c r="G11304" s="46"/>
      <c r="H11304" s="46"/>
      <c r="I11304" s="46"/>
      <c r="J11304" s="179" t="str">
        <f t="shared" si="4614"/>
        <v>Yes</v>
      </c>
      <c r="K11304" s="179">
        <f t="shared" si="4615"/>
        <v>0</v>
      </c>
      <c r="L11304" s="179">
        <f t="shared" si="4616"/>
        <v>0</v>
      </c>
      <c r="M11304" s="179">
        <f t="shared" si="4617"/>
        <v>0</v>
      </c>
      <c r="N11304" s="267">
        <f t="shared" si="4618"/>
        <v>0</v>
      </c>
      <c r="O11304" t="str">
        <f>IF($A10895&lt;=R$610,O10699,"No")</f>
        <v>Yes</v>
      </c>
      <c r="P11304">
        <f>IF($A10895&lt;=R$610,P10699,0)</f>
        <v>0</v>
      </c>
      <c r="Q11304">
        <f>IF($A10895&lt;=R$610,Q10699,0)</f>
        <v>0</v>
      </c>
      <c r="R11304">
        <f>IF($A10895&lt;=R$610,R10699,0)</f>
        <v>0</v>
      </c>
      <c r="S11304" s="49"/>
      <c r="T11304" t="str">
        <f>IF($A10895&lt;=W610,T10699,"No")</f>
        <v>Yes</v>
      </c>
      <c r="U11304" s="48">
        <v>0</v>
      </c>
      <c r="V11304" s="48">
        <v>0</v>
      </c>
      <c r="W11304" s="48">
        <v>0</v>
      </c>
      <c r="X11304" s="46"/>
      <c r="Y11304" t="str">
        <f>IF($A10895&lt;=AB$610,Y10699,"No")</f>
        <v>Yes</v>
      </c>
      <c r="Z11304">
        <f>IF($A10895&lt;=AB$610,Z10699,0)</f>
        <v>0</v>
      </c>
      <c r="AA11304">
        <f>IF($A10895&lt;=AB$610,AA10699,0)</f>
        <v>0</v>
      </c>
      <c r="AB11304">
        <f>IF($A10895&lt;=AB$610,AB10699,0)</f>
        <v>0</v>
      </c>
      <c r="AC11304" s="49"/>
      <c r="AD11304" t="str">
        <f>IF($A10895&lt;=AG610,AD10699,"No")</f>
        <v>Yes</v>
      </c>
      <c r="AE11304" s="48">
        <f>IF($A10895&lt;=AG$610,AE10699,0)</f>
        <v>0</v>
      </c>
      <c r="AF11304" s="48">
        <f>IF($A10895&lt;=AG$610,AF10699,0)</f>
        <v>0</v>
      </c>
      <c r="AG11304" s="48">
        <f>IF($A10895&lt;=AG$610,AG10699,0)</f>
        <v>0</v>
      </c>
      <c r="AH11304" s="263">
        <f>IF($A10895&lt;=$R$610,AH10699,"No")</f>
        <v>0</v>
      </c>
      <c r="AI11304" t="str">
        <f>IF($A10895&lt;=AL610,AI10699,"No")</f>
        <v>Yes</v>
      </c>
      <c r="AJ11304" s="48">
        <v>0</v>
      </c>
      <c r="AK11304" s="48">
        <v>0</v>
      </c>
      <c r="AL11304" s="48">
        <v>0</v>
      </c>
      <c r="AM11304" s="263">
        <f>IF($A10895&lt;=$R$610,AM10699,"No")</f>
        <v>0</v>
      </c>
      <c r="AN11304" t="str">
        <f>IF($A10895&lt;=AQ$610,AN10699,"No")</f>
        <v>Yes</v>
      </c>
      <c r="AO11304">
        <f>IF($A10895&lt;=AQ$610,AO10699,0)</f>
        <v>0</v>
      </c>
      <c r="AP11304">
        <f>IF($A10895&lt;=AQ$610,AP10699,0)</f>
        <v>0</v>
      </c>
      <c r="AQ11304">
        <f>IF($A10895&lt;=AQ$610,AQ10699,0)</f>
        <v>0</v>
      </c>
      <c r="AS11304" t="str">
        <f>IF($A10895&lt;=AV$610,AS10699,"No")</f>
        <v>Yes</v>
      </c>
      <c r="AT11304">
        <f>IF($A10895&lt;=AV$610,AT10699,0)</f>
        <v>0</v>
      </c>
      <c r="AU11304">
        <f>IF($A10895&lt;=AV$610,AU10699,0)</f>
        <v>0</v>
      </c>
      <c r="AV11304">
        <f>IF($A10895&lt;=AV$610,AV10699,0)</f>
        <v>0</v>
      </c>
      <c r="AX11304" s="297" t="str">
        <f>IF($A10895&lt;=BA$610,AX10699,"No")</f>
        <v>Yes</v>
      </c>
      <c r="AY11304" s="297">
        <f>IF($A10895&lt;=BA$610,AY10699,0)</f>
        <v>0</v>
      </c>
      <c r="AZ11304" s="297">
        <f>IF($A10895&lt;=BA$610,AZ10699,0)</f>
        <v>0</v>
      </c>
      <c r="BA11304" s="297">
        <f>IF($A10895&lt;=BA$610,BA10699,0)</f>
        <v>0</v>
      </c>
      <c r="BC11304" t="str">
        <f>IF($A10895&lt;=BF$610,BC10699,"No")</f>
        <v>Yes</v>
      </c>
      <c r="BD11304">
        <f>IF($A10895&lt;=BF$610,BD10699,0)</f>
        <v>0</v>
      </c>
      <c r="BE11304">
        <f>IF($A10895&lt;=BF$610,BE10699,0)</f>
        <v>0</v>
      </c>
      <c r="BF11304">
        <f>IF($A10895&lt;=BF$610,BF10699,0)</f>
        <v>0</v>
      </c>
      <c r="BH11304" t="str">
        <f>IF($A10895&lt;=BK$610,BH10699,"No")</f>
        <v>Yes</v>
      </c>
      <c r="BI11304">
        <f>IF($A10895&lt;=BK$610,BI10699,0)</f>
        <v>0</v>
      </c>
      <c r="BJ11304">
        <f>IF($A10895&lt;=BK$610,BJ10699,0)</f>
        <v>0</v>
      </c>
      <c r="BK11304">
        <f>IF($A10895&lt;=BK$610,BK10699,0)</f>
        <v>0</v>
      </c>
    </row>
    <row r="11305" spans="1:63" s="204" customFormat="1">
      <c r="A11305" s="103" t="s">
        <v>616</v>
      </c>
      <c r="B11305" s="72">
        <v>3</v>
      </c>
      <c r="C11305" s="74">
        <f t="shared" si="4613"/>
        <v>94415</v>
      </c>
      <c r="D11305" s="74">
        <f t="shared" si="4604"/>
        <v>94417</v>
      </c>
      <c r="E11305" s="75" t="str">
        <f t="shared" si="4605"/>
        <v>row 94415 to 94417</v>
      </c>
      <c r="F11305" s="48">
        <f t="shared" si="4612"/>
        <v>11305</v>
      </c>
      <c r="G11305" s="46"/>
      <c r="H11305" s="46"/>
      <c r="I11305" s="46"/>
      <c r="J11305" s="179" t="str">
        <f t="shared" si="4614"/>
        <v>Yes</v>
      </c>
      <c r="K11305" s="179">
        <f t="shared" si="4615"/>
        <v>0</v>
      </c>
      <c r="L11305" s="179">
        <f t="shared" si="4616"/>
        <v>0</v>
      </c>
      <c r="M11305" s="179">
        <f t="shared" si="4617"/>
        <v>0</v>
      </c>
      <c r="N11305" s="267">
        <f t="shared" si="4618"/>
        <v>0</v>
      </c>
      <c r="O11305" t="str">
        <f>IF($A10895&lt;=R$610,O10700,"No")</f>
        <v>Yes</v>
      </c>
      <c r="P11305">
        <f>IF($A10895&lt;=R$610,P10700,0)</f>
        <v>0</v>
      </c>
      <c r="Q11305">
        <f>IF($A10895&lt;=R$610,Q10700,0)</f>
        <v>0</v>
      </c>
      <c r="R11305">
        <f>IF($A10895&lt;=R$610,R10700,0)</f>
        <v>0</v>
      </c>
      <c r="S11305" s="49"/>
      <c r="T11305" t="str">
        <f>IF($A10895&lt;=W610,T10700,"No")</f>
        <v>Yes</v>
      </c>
      <c r="U11305" s="48">
        <v>0</v>
      </c>
      <c r="V11305" s="48">
        <v>0</v>
      </c>
      <c r="W11305" s="48">
        <v>0</v>
      </c>
      <c r="X11305" s="46"/>
      <c r="Y11305" t="str">
        <f>IF($A10895&lt;=AB$610,Y10700,"No")</f>
        <v>Yes</v>
      </c>
      <c r="Z11305">
        <f>IF($A10895&lt;=AB$610,Z10700,0)</f>
        <v>0</v>
      </c>
      <c r="AA11305">
        <f>IF($A10895&lt;=AB$610,AA10700,0)</f>
        <v>0</v>
      </c>
      <c r="AB11305">
        <f>IF($A10895&lt;=AB$610,AB10700,0)</f>
        <v>0</v>
      </c>
      <c r="AC11305" s="49"/>
      <c r="AD11305" t="str">
        <f>IF($A10895&lt;=AG610,AD10700,"No")</f>
        <v>Yes</v>
      </c>
      <c r="AE11305" s="48">
        <f>IF($A10895&lt;=AG$610,AE10700,0)</f>
        <v>0</v>
      </c>
      <c r="AF11305" s="48">
        <f>IF($A10895&lt;=AG$610,AF10700,0)</f>
        <v>0</v>
      </c>
      <c r="AG11305" s="48">
        <f>IF($A10895&lt;=AG$610,AG10700,0)</f>
        <v>0</v>
      </c>
      <c r="AH11305" s="263">
        <f>IF($A10895&lt;=$R$610,AH10700,"No")</f>
        <v>0</v>
      </c>
      <c r="AI11305" t="str">
        <f>IF($A10895&lt;=AL610,AI10700,"No")</f>
        <v>Yes</v>
      </c>
      <c r="AJ11305" s="48">
        <v>0</v>
      </c>
      <c r="AK11305" s="48">
        <v>0</v>
      </c>
      <c r="AL11305" s="48">
        <v>0</v>
      </c>
      <c r="AM11305" s="263">
        <f>IF($A10895&lt;=$R$610,AM10700,"No")</f>
        <v>0</v>
      </c>
      <c r="AN11305" t="str">
        <f>IF($A10895&lt;=AQ$610,AN10700,"No")</f>
        <v>Yes</v>
      </c>
      <c r="AO11305">
        <f>IF($A10895&lt;=AQ$610,AO10700,0)</f>
        <v>0</v>
      </c>
      <c r="AP11305">
        <f>IF($A10895&lt;=AQ$610,AP10700,0)</f>
        <v>0</v>
      </c>
      <c r="AQ11305">
        <f>IF($A10895&lt;=AQ$610,AQ10700,0)</f>
        <v>0</v>
      </c>
      <c r="AS11305" t="str">
        <f>IF($A10895&lt;=AV$610,AS10700,"No")</f>
        <v>Yes</v>
      </c>
      <c r="AT11305">
        <f>IF($A10895&lt;=AV$610,AT10700,0)</f>
        <v>0</v>
      </c>
      <c r="AU11305">
        <f>IF($A10895&lt;=AV$610,AU10700,0)</f>
        <v>0</v>
      </c>
      <c r="AV11305">
        <f>IF($A10895&lt;=AV$610,AV10700,0)</f>
        <v>0</v>
      </c>
      <c r="AX11305" s="297" t="str">
        <f>IF($A10895&lt;=BA$610,AX10700,"No")</f>
        <v>Yes</v>
      </c>
      <c r="AY11305" s="297">
        <f>IF($A10895&lt;=BA$610,AY10700,0)</f>
        <v>0</v>
      </c>
      <c r="AZ11305" s="297">
        <f>IF($A10895&lt;=BA$610,AZ10700,0)</f>
        <v>0</v>
      </c>
      <c r="BA11305" s="297">
        <f>IF($A10895&lt;=BA$610,BA10700,0)</f>
        <v>0</v>
      </c>
      <c r="BC11305" t="str">
        <f>IF($A10895&lt;=BF$610,BC10700,"No")</f>
        <v>Yes</v>
      </c>
      <c r="BD11305">
        <f>IF($A10895&lt;=BF$610,BD10700,0)</f>
        <v>0</v>
      </c>
      <c r="BE11305">
        <f>IF($A10895&lt;=BF$610,BE10700,0)</f>
        <v>0</v>
      </c>
      <c r="BF11305">
        <f>IF($A10895&lt;=BF$610,BF10700,0)</f>
        <v>0</v>
      </c>
      <c r="BH11305" t="str">
        <f>IF($A10895&lt;=BK$610,BH10700,"No")</f>
        <v>Yes</v>
      </c>
      <c r="BI11305">
        <f>IF($A10895&lt;=BK$610,BI10700,0)</f>
        <v>0</v>
      </c>
      <c r="BJ11305">
        <f>IF($A10895&lt;=BK$610,BJ10700,0)</f>
        <v>0</v>
      </c>
      <c r="BK11305">
        <f>IF($A10895&lt;=BK$610,BK10700,0)</f>
        <v>0</v>
      </c>
    </row>
    <row r="11306" spans="1:63" s="204" customFormat="1">
      <c r="A11306" s="103" t="s">
        <v>617</v>
      </c>
      <c r="B11306" s="72">
        <v>3</v>
      </c>
      <c r="C11306" s="74">
        <f t="shared" si="4613"/>
        <v>94418</v>
      </c>
      <c r="D11306" s="74">
        <f t="shared" si="4604"/>
        <v>94420</v>
      </c>
      <c r="E11306" s="75" t="str">
        <f t="shared" si="4605"/>
        <v>row 94418 to 94420</v>
      </c>
      <c r="F11306" s="48">
        <f t="shared" si="4612"/>
        <v>11306</v>
      </c>
      <c r="G11306" s="46"/>
      <c r="H11306" s="46"/>
      <c r="I11306" s="46"/>
      <c r="J11306" s="179" t="str">
        <f t="shared" si="4614"/>
        <v>Yes</v>
      </c>
      <c r="K11306" s="179">
        <f t="shared" si="4615"/>
        <v>0</v>
      </c>
      <c r="L11306" s="179">
        <f t="shared" si="4616"/>
        <v>0</v>
      </c>
      <c r="M11306" s="179">
        <f t="shared" si="4617"/>
        <v>0</v>
      </c>
      <c r="N11306" s="267">
        <f t="shared" si="4618"/>
        <v>0</v>
      </c>
      <c r="O11306" t="str">
        <f>IF($A10895&lt;=R$610,O10701,"No")</f>
        <v>Yes</v>
      </c>
      <c r="P11306">
        <f>IF($A10895&lt;=R$610,P10701,0)</f>
        <v>0</v>
      </c>
      <c r="Q11306">
        <f>IF($A10895&lt;=R$610,Q10701,0)</f>
        <v>0</v>
      </c>
      <c r="R11306">
        <f>IF($A10895&lt;=R$610,R10701,0)</f>
        <v>0</v>
      </c>
      <c r="S11306" s="49"/>
      <c r="T11306" t="str">
        <f>IF($A10895&lt;=W610,T10701,"No")</f>
        <v>Yes</v>
      </c>
      <c r="U11306" s="48">
        <v>0</v>
      </c>
      <c r="V11306" s="48">
        <v>0</v>
      </c>
      <c r="W11306" s="48">
        <v>0</v>
      </c>
      <c r="X11306" s="46"/>
      <c r="Y11306" t="str">
        <f>IF($A10895&lt;=AB$610,Y10701,"No")</f>
        <v>Yes</v>
      </c>
      <c r="Z11306">
        <f>IF($A10895&lt;=AB$610,Z10701,0)</f>
        <v>0</v>
      </c>
      <c r="AA11306">
        <f>IF($A10895&lt;=AB$610,AA10701,0)</f>
        <v>0</v>
      </c>
      <c r="AB11306">
        <f>IF($A10895&lt;=AB$610,AB10701,0)</f>
        <v>0</v>
      </c>
      <c r="AC11306" s="49"/>
      <c r="AD11306" t="str">
        <f>IF($A10895&lt;=AG610,AD10701,"No")</f>
        <v>Yes</v>
      </c>
      <c r="AE11306" s="48">
        <f>IF($A10895&lt;=AG$610,AE10701,0)</f>
        <v>0</v>
      </c>
      <c r="AF11306" s="48">
        <f>IF($A10895&lt;=AG$610,AF10701,0)</f>
        <v>0</v>
      </c>
      <c r="AG11306" s="48">
        <f>IF($A10895&lt;=AG$610,AG10701,0)</f>
        <v>0</v>
      </c>
      <c r="AH11306" s="263">
        <f>IF($A10895&lt;=$R$610,AH10701,"No")</f>
        <v>0</v>
      </c>
      <c r="AI11306" t="str">
        <f>IF($A10895&lt;=AL610,AI10701,"No")</f>
        <v>Yes</v>
      </c>
      <c r="AJ11306" s="48">
        <v>0</v>
      </c>
      <c r="AK11306" s="48">
        <v>0</v>
      </c>
      <c r="AL11306" s="48">
        <v>0</v>
      </c>
      <c r="AM11306" s="263">
        <f>IF($A10895&lt;=$R$610,AM10701,"No")</f>
        <v>0</v>
      </c>
      <c r="AN11306" t="str">
        <f>IF($A10895&lt;=AQ$610,AN10701,"No")</f>
        <v>Yes</v>
      </c>
      <c r="AO11306">
        <f>IF($A10895&lt;=AQ$610,AO10701,0)</f>
        <v>0</v>
      </c>
      <c r="AP11306">
        <f>IF($A10895&lt;=AQ$610,AP10701,0)</f>
        <v>0</v>
      </c>
      <c r="AQ11306">
        <f>IF($A10895&lt;=AQ$610,AQ10701,0)</f>
        <v>0</v>
      </c>
      <c r="AS11306" t="str">
        <f>IF($A10895&lt;=AV$610,AS10701,"No")</f>
        <v>Yes</v>
      </c>
      <c r="AT11306">
        <f>IF($A10895&lt;=AV$610,AT10701,0)</f>
        <v>0</v>
      </c>
      <c r="AU11306">
        <f>IF($A10895&lt;=AV$610,AU10701,0)</f>
        <v>0</v>
      </c>
      <c r="AV11306">
        <f>IF($A10895&lt;=AV$610,AV10701,0)</f>
        <v>0</v>
      </c>
      <c r="AX11306" s="297" t="str">
        <f>IF($A10895&lt;=BA$610,AX10701,"No")</f>
        <v>Yes</v>
      </c>
      <c r="AY11306" s="297">
        <f>IF($A10895&lt;=BA$610,AY10701,0)</f>
        <v>0</v>
      </c>
      <c r="AZ11306" s="297">
        <f>IF($A10895&lt;=BA$610,AZ10701,0)</f>
        <v>0</v>
      </c>
      <c r="BA11306" s="297">
        <f>IF($A10895&lt;=BA$610,BA10701,0)</f>
        <v>0</v>
      </c>
      <c r="BC11306" t="str">
        <f>IF($A10895&lt;=BF$610,BC10701,"No")</f>
        <v>Yes</v>
      </c>
      <c r="BD11306">
        <f>IF($A10895&lt;=BF$610,BD10701,0)</f>
        <v>0</v>
      </c>
      <c r="BE11306">
        <f>IF($A10895&lt;=BF$610,BE10701,0)</f>
        <v>0</v>
      </c>
      <c r="BF11306">
        <f>IF($A10895&lt;=BF$610,BF10701,0)</f>
        <v>0</v>
      </c>
      <c r="BH11306" t="str">
        <f>IF($A10895&lt;=BK$610,BH10701,"No")</f>
        <v>Yes</v>
      </c>
      <c r="BI11306">
        <f>IF($A10895&lt;=BK$610,BI10701,0)</f>
        <v>0</v>
      </c>
      <c r="BJ11306">
        <f>IF($A10895&lt;=BK$610,BJ10701,0)</f>
        <v>0</v>
      </c>
      <c r="BK11306">
        <f>IF($A10895&lt;=BK$610,BK10701,0)</f>
        <v>0</v>
      </c>
    </row>
    <row r="11307" spans="1:63" s="204" customFormat="1">
      <c r="A11307" s="103" t="s">
        <v>618</v>
      </c>
      <c r="B11307" s="72">
        <v>3</v>
      </c>
      <c r="C11307" s="74">
        <f t="shared" si="4613"/>
        <v>94421</v>
      </c>
      <c r="D11307" s="74">
        <f t="shared" si="4604"/>
        <v>94423</v>
      </c>
      <c r="E11307" s="75" t="str">
        <f t="shared" si="4605"/>
        <v>row 94421 to 94423</v>
      </c>
      <c r="F11307" s="48">
        <f t="shared" si="4612"/>
        <v>11307</v>
      </c>
      <c r="G11307" s="46"/>
      <c r="H11307" s="46"/>
      <c r="I11307" s="46"/>
      <c r="J11307" s="179" t="str">
        <f t="shared" si="4614"/>
        <v>Yes</v>
      </c>
      <c r="K11307" s="179">
        <f t="shared" si="4615"/>
        <v>0</v>
      </c>
      <c r="L11307" s="179">
        <f t="shared" si="4616"/>
        <v>0</v>
      </c>
      <c r="M11307" s="179">
        <f t="shared" si="4617"/>
        <v>0</v>
      </c>
      <c r="N11307" s="267">
        <f t="shared" si="4618"/>
        <v>0</v>
      </c>
      <c r="O11307" t="str">
        <f>IF($A10895&lt;=R$610,O10702,"No")</f>
        <v>Yes</v>
      </c>
      <c r="P11307">
        <f>IF($A10895&lt;=R$610,P10702,0)</f>
        <v>0</v>
      </c>
      <c r="Q11307">
        <f>IF($A10895&lt;=R$610,Q10702,0)</f>
        <v>0</v>
      </c>
      <c r="R11307">
        <f>IF($A10895&lt;=R$610,R10702,0)</f>
        <v>0</v>
      </c>
      <c r="S11307" s="49"/>
      <c r="T11307" t="str">
        <f>IF($A10895&lt;=W610,T10702,"No")</f>
        <v>Yes</v>
      </c>
      <c r="U11307" s="48">
        <v>0</v>
      </c>
      <c r="V11307" s="48">
        <v>0</v>
      </c>
      <c r="W11307" s="48">
        <v>0</v>
      </c>
      <c r="X11307" s="46"/>
      <c r="Y11307" t="str">
        <f>IF($A10895&lt;=AB$610,Y10702,"No")</f>
        <v>Yes</v>
      </c>
      <c r="Z11307">
        <f>IF($A10895&lt;=AB$610,Z10702,0)</f>
        <v>0</v>
      </c>
      <c r="AA11307">
        <f>IF($A10895&lt;=AB$610,AA10702,0)</f>
        <v>0</v>
      </c>
      <c r="AB11307">
        <f>IF($A10895&lt;=AB$610,AB10702,0)</f>
        <v>0</v>
      </c>
      <c r="AC11307" s="49"/>
      <c r="AD11307" t="str">
        <f>IF($A10895&lt;=AG610,AD10702,"No")</f>
        <v>Yes</v>
      </c>
      <c r="AE11307" s="48">
        <f>IF($A10895&lt;=AG$610,AE10702,0)</f>
        <v>0</v>
      </c>
      <c r="AF11307" s="48">
        <f>IF($A10895&lt;=AG$610,AF10702,0)</f>
        <v>0</v>
      </c>
      <c r="AG11307" s="48">
        <f>IF($A10895&lt;=AG$610,AG10702,0)</f>
        <v>0</v>
      </c>
      <c r="AH11307" s="263">
        <f>IF($A10895&lt;=$R$610,AH10702,"No")</f>
        <v>0</v>
      </c>
      <c r="AI11307" t="str">
        <f>IF($A10895&lt;=AL610,AI10702,"No")</f>
        <v>Yes</v>
      </c>
      <c r="AJ11307" s="48">
        <v>0</v>
      </c>
      <c r="AK11307" s="48">
        <v>0</v>
      </c>
      <c r="AL11307" s="48">
        <v>0</v>
      </c>
      <c r="AM11307" s="263">
        <f>IF($A10895&lt;=$R$610,AM10702,"No")</f>
        <v>0</v>
      </c>
      <c r="AN11307" t="str">
        <f>IF($A10895&lt;=AQ$610,AN10702,"No")</f>
        <v>Yes</v>
      </c>
      <c r="AO11307">
        <f>IF($A10895&lt;=AQ$610,AO10702,0)</f>
        <v>0</v>
      </c>
      <c r="AP11307">
        <f>IF($A10895&lt;=AQ$610,AP10702,0)</f>
        <v>0</v>
      </c>
      <c r="AQ11307">
        <f>IF($A10895&lt;=AQ$610,AQ10702,0)</f>
        <v>0</v>
      </c>
      <c r="AS11307" t="str">
        <f>IF($A10895&lt;=AV$610,AS10702,"No")</f>
        <v>Yes</v>
      </c>
      <c r="AT11307">
        <f>IF($A10895&lt;=AV$610,AT10702,0)</f>
        <v>0</v>
      </c>
      <c r="AU11307">
        <f>IF($A10895&lt;=AV$610,AU10702,0)</f>
        <v>0</v>
      </c>
      <c r="AV11307">
        <f>IF($A10895&lt;=AV$610,AV10702,0)</f>
        <v>0</v>
      </c>
      <c r="AX11307" s="297" t="str">
        <f>IF($A10895&lt;=BA$610,AX10702,"No")</f>
        <v>Yes</v>
      </c>
      <c r="AY11307" s="297">
        <f>IF($A10895&lt;=BA$610,AY10702,0)</f>
        <v>0</v>
      </c>
      <c r="AZ11307" s="297">
        <f>IF($A10895&lt;=BA$610,AZ10702,0)</f>
        <v>0</v>
      </c>
      <c r="BA11307" s="297">
        <f>IF($A10895&lt;=BA$610,BA10702,0)</f>
        <v>0</v>
      </c>
      <c r="BC11307" t="str">
        <f>IF($A10895&lt;=BF$610,BC10702,"No")</f>
        <v>Yes</v>
      </c>
      <c r="BD11307">
        <f>IF($A10895&lt;=BF$610,BD10702,0)</f>
        <v>0</v>
      </c>
      <c r="BE11307">
        <f>IF($A10895&lt;=BF$610,BE10702,0)</f>
        <v>0</v>
      </c>
      <c r="BF11307">
        <f>IF($A10895&lt;=BF$610,BF10702,0)</f>
        <v>0</v>
      </c>
      <c r="BH11307" t="str">
        <f>IF($A10895&lt;=BK$610,BH10702,"No")</f>
        <v>Yes</v>
      </c>
      <c r="BI11307">
        <f>IF($A10895&lt;=BK$610,BI10702,0)</f>
        <v>0</v>
      </c>
      <c r="BJ11307">
        <f>IF($A10895&lt;=BK$610,BJ10702,0)</f>
        <v>0</v>
      </c>
      <c r="BK11307">
        <f>IF($A10895&lt;=BK$610,BK10702,0)</f>
        <v>0</v>
      </c>
    </row>
    <row r="11308" spans="1:63" s="204" customFormat="1">
      <c r="A11308" s="103" t="s">
        <v>619</v>
      </c>
      <c r="B11308" s="72">
        <v>1</v>
      </c>
      <c r="C11308" s="74">
        <f t="shared" si="4613"/>
        <v>94424</v>
      </c>
      <c r="D11308" s="74">
        <f t="shared" si="4604"/>
        <v>94424</v>
      </c>
      <c r="E11308" s="75" t="str">
        <f t="shared" si="4605"/>
        <v>row 94424 to 94424</v>
      </c>
      <c r="F11308" s="48">
        <f t="shared" si="4612"/>
        <v>11308</v>
      </c>
      <c r="G11308" s="46"/>
      <c r="H11308" s="46"/>
      <c r="I11308" s="46"/>
      <c r="J11308" s="179" t="str">
        <f t="shared" si="4614"/>
        <v>Yes</v>
      </c>
      <c r="K11308" s="179">
        <f t="shared" si="4615"/>
        <v>0</v>
      </c>
      <c r="L11308" s="179">
        <f t="shared" si="4616"/>
        <v>0</v>
      </c>
      <c r="M11308" s="179">
        <f t="shared" si="4617"/>
        <v>0</v>
      </c>
      <c r="N11308" s="267">
        <f t="shared" si="4618"/>
        <v>0</v>
      </c>
      <c r="O11308" t="str">
        <f>IF($A10895&lt;=R$610,O10703,"No")</f>
        <v>Yes</v>
      </c>
      <c r="P11308">
        <f>IF($A10895&lt;=R$610,P10703,0)</f>
        <v>0</v>
      </c>
      <c r="Q11308">
        <f>IF($A10895&lt;=R$610,Q10703,0)</f>
        <v>0</v>
      </c>
      <c r="R11308">
        <f>IF($A10895&lt;=R$610,R10703,0)</f>
        <v>0</v>
      </c>
      <c r="S11308" s="49"/>
      <c r="T11308" t="str">
        <f>IF($A10895&lt;=W610,T10703,"No")</f>
        <v>Yes</v>
      </c>
      <c r="U11308" s="48">
        <v>0</v>
      </c>
      <c r="V11308" s="48">
        <v>0</v>
      </c>
      <c r="W11308" s="48">
        <v>0</v>
      </c>
      <c r="X11308" s="46"/>
      <c r="Y11308" t="str">
        <f>IF($A10895&lt;=AB$610,Y10703,"No")</f>
        <v>Yes</v>
      </c>
      <c r="Z11308">
        <f>IF($A10895&lt;=AB$610,Z10703,0)</f>
        <v>0</v>
      </c>
      <c r="AA11308">
        <f>IF($A10895&lt;=AB$610,AA10703,0)</f>
        <v>0</v>
      </c>
      <c r="AB11308">
        <f>IF($A10895&lt;=AB$610,AB10703,0)</f>
        <v>0</v>
      </c>
      <c r="AC11308" s="49"/>
      <c r="AD11308" t="str">
        <f>IF($A10895&lt;=AG610,AD10703,"No")</f>
        <v>Yes</v>
      </c>
      <c r="AE11308" s="48">
        <f>IF($A10895&lt;=AG$610,AE10703,0)</f>
        <v>0</v>
      </c>
      <c r="AF11308" s="48">
        <f>IF($A10895&lt;=AG$610,AF10703,0)</f>
        <v>0</v>
      </c>
      <c r="AG11308" s="48">
        <f>IF($A10895&lt;=AG$610,AG10703,0)</f>
        <v>0</v>
      </c>
      <c r="AH11308" s="263">
        <f>IF($A10895&lt;=$R$610,AH10703,"No")</f>
        <v>0</v>
      </c>
      <c r="AI11308" t="str">
        <f>IF($A10895&lt;=AL610,AI10703,"No")</f>
        <v>Yes</v>
      </c>
      <c r="AJ11308" s="48">
        <v>0</v>
      </c>
      <c r="AK11308" s="48">
        <v>0</v>
      </c>
      <c r="AL11308" s="48">
        <v>0</v>
      </c>
      <c r="AM11308" s="263">
        <f>IF($A10895&lt;=$R$610,AM10703,"No")</f>
        <v>0</v>
      </c>
      <c r="AN11308" t="str">
        <f>IF($A10895&lt;=AQ$610,AN10703,"No")</f>
        <v>Yes</v>
      </c>
      <c r="AO11308">
        <f>IF($A10895&lt;=AQ$610,AO10703,0)</f>
        <v>0</v>
      </c>
      <c r="AP11308">
        <f>IF($A10895&lt;=AQ$610,AP10703,0)</f>
        <v>0</v>
      </c>
      <c r="AQ11308">
        <f>IF($A10895&lt;=AQ$610,AQ10703,0)</f>
        <v>0</v>
      </c>
      <c r="AS11308" t="str">
        <f>IF($A10895&lt;=AV$610,AS10703,"No")</f>
        <v>Yes</v>
      </c>
      <c r="AT11308">
        <f>IF($A10895&lt;=AV$610,AT10703,0)</f>
        <v>0</v>
      </c>
      <c r="AU11308">
        <f>IF($A10895&lt;=AV$610,AU10703,0)</f>
        <v>0</v>
      </c>
      <c r="AV11308">
        <f>IF($A10895&lt;=AV$610,AV10703,0)</f>
        <v>0</v>
      </c>
      <c r="AX11308" s="297" t="str">
        <f>IF($A10895&lt;=BA$610,AX10703,"No")</f>
        <v>Yes</v>
      </c>
      <c r="AY11308" s="297">
        <f>IF($A10895&lt;=BA$610,AY10703,0)</f>
        <v>0</v>
      </c>
      <c r="AZ11308" s="297">
        <f>IF($A10895&lt;=BA$610,AZ10703,0)</f>
        <v>0</v>
      </c>
      <c r="BA11308" s="297">
        <f>IF($A10895&lt;=BA$610,BA10703,0)</f>
        <v>0</v>
      </c>
      <c r="BC11308" t="str">
        <f>IF($A10895&lt;=BF$610,BC10703,"No")</f>
        <v>Yes</v>
      </c>
      <c r="BD11308">
        <f>IF($A10895&lt;=BF$610,BD10703,0)</f>
        <v>0</v>
      </c>
      <c r="BE11308">
        <f>IF($A10895&lt;=BF$610,BE10703,0)</f>
        <v>0</v>
      </c>
      <c r="BF11308">
        <f>IF($A10895&lt;=BF$610,BF10703,0)</f>
        <v>0</v>
      </c>
      <c r="BH11308" t="str">
        <f>IF($A10895&lt;=BK$610,BH10703,"No")</f>
        <v>Yes</v>
      </c>
      <c r="BI11308">
        <f>IF($A10895&lt;=BK$610,BI10703,0)</f>
        <v>0</v>
      </c>
      <c r="BJ11308">
        <f>IF($A10895&lt;=BK$610,BJ10703,0)</f>
        <v>0</v>
      </c>
      <c r="BK11308">
        <f>IF($A10895&lt;=BK$610,BK10703,0)</f>
        <v>0</v>
      </c>
    </row>
    <row r="11309" spans="1:63" s="204" customFormat="1">
      <c r="A11309" s="58" t="s">
        <v>123</v>
      </c>
      <c r="B11309" s="72">
        <v>1480</v>
      </c>
      <c r="C11309" s="74">
        <f>+D11282+1</f>
        <v>95091</v>
      </c>
      <c r="D11309" s="74">
        <f t="shared" si="4604"/>
        <v>96570</v>
      </c>
      <c r="E11309" s="75" t="str">
        <f t="shared" si="4605"/>
        <v>row 95091 to 96570</v>
      </c>
      <c r="F11309" s="48">
        <f t="shared" si="4612"/>
        <v>11309</v>
      </c>
      <c r="G11309" s="46"/>
      <c r="H11309" s="46"/>
      <c r="I11309" s="46"/>
      <c r="J11309" s="179" t="str">
        <f t="shared" si="4614"/>
        <v>Yes</v>
      </c>
      <c r="K11309" s="179">
        <f t="shared" si="4615"/>
        <v>0</v>
      </c>
      <c r="L11309" s="179">
        <f t="shared" si="4616"/>
        <v>0</v>
      </c>
      <c r="M11309" s="179">
        <f t="shared" si="4617"/>
        <v>0</v>
      </c>
      <c r="N11309" s="267">
        <f t="shared" si="4618"/>
        <v>0</v>
      </c>
      <c r="O11309" t="str">
        <f>IF($A10895&lt;=R$610,O10704,"No")</f>
        <v>Yes</v>
      </c>
      <c r="P11309">
        <f>IF($A10895&lt;=R$610,P10704,0)</f>
        <v>0</v>
      </c>
      <c r="Q11309">
        <f>IF($A10895&lt;=R$610,Q10704,0)</f>
        <v>0</v>
      </c>
      <c r="R11309">
        <f>IF($A10895&lt;=R$610,R10704,0)</f>
        <v>0</v>
      </c>
      <c r="S11309" s="49"/>
      <c r="T11309" t="str">
        <f>IF($A10895&lt;=W610,T10704,"No")</f>
        <v>Yes</v>
      </c>
      <c r="U11309" s="48">
        <v>0</v>
      </c>
      <c r="V11309" s="48">
        <v>0</v>
      </c>
      <c r="W11309" s="48">
        <v>0</v>
      </c>
      <c r="X11309" s="46"/>
      <c r="Y11309" t="str">
        <f>IF($A10895&lt;=AB$610,Y10704,"No")</f>
        <v>Yes</v>
      </c>
      <c r="Z11309">
        <f>IF($A10895&lt;=AB$610,Z10704,0)</f>
        <v>0</v>
      </c>
      <c r="AA11309">
        <f>IF($A10895&lt;=AB$610,AA10704,0)</f>
        <v>0</v>
      </c>
      <c r="AB11309">
        <f>IF($A10895&lt;=AB$610,AB10704,0)</f>
        <v>0</v>
      </c>
      <c r="AC11309" s="49"/>
      <c r="AD11309" t="str">
        <f>IF($A10895&lt;=AG610,AD10704,"No")</f>
        <v>Yes</v>
      </c>
      <c r="AE11309" s="48">
        <f>IF($A10895&lt;=AG$610,AE10704,0)</f>
        <v>0</v>
      </c>
      <c r="AF11309" s="48">
        <f>IF($A10895&lt;=AG$610,AF10704,0)</f>
        <v>0</v>
      </c>
      <c r="AG11309" s="48">
        <f>IF($A10895&lt;=AG$610,AG10704,0)</f>
        <v>0</v>
      </c>
      <c r="AH11309" s="263">
        <f>IF($A10895&lt;=$R$610,AH10704,"No")</f>
        <v>0</v>
      </c>
      <c r="AI11309" t="str">
        <f>IF($A10895&lt;=AL610,AI10704,"No")</f>
        <v>Yes</v>
      </c>
      <c r="AJ11309" s="48">
        <v>0</v>
      </c>
      <c r="AK11309" s="48">
        <v>0</v>
      </c>
      <c r="AL11309" s="48">
        <v>0</v>
      </c>
      <c r="AM11309" s="263">
        <f>IF($A10895&lt;=$R$610,AM10704,"No")</f>
        <v>0</v>
      </c>
      <c r="AN11309" t="str">
        <f>IF($A10895&lt;=AQ$610,AN10704,"No")</f>
        <v>Yes</v>
      </c>
      <c r="AO11309">
        <f>IF($A10895&lt;=AQ$610,AO10704,0)</f>
        <v>0</v>
      </c>
      <c r="AP11309">
        <f>IF($A10895&lt;=AQ$610,AP10704,0)</f>
        <v>0</v>
      </c>
      <c r="AQ11309">
        <f>IF($A10895&lt;=AQ$610,AQ10704,0)</f>
        <v>0</v>
      </c>
      <c r="AS11309" t="str">
        <f>IF($A10895&lt;=AV$610,AS10704,"No")</f>
        <v>Yes</v>
      </c>
      <c r="AT11309">
        <f>IF($A10895&lt;=AV$610,AT10704,0)</f>
        <v>0</v>
      </c>
      <c r="AU11309">
        <f>IF($A10895&lt;=AV$610,AU10704,0)</f>
        <v>0</v>
      </c>
      <c r="AV11309">
        <f>IF($A10895&lt;=AV$610,AV10704,0)</f>
        <v>0</v>
      </c>
      <c r="AX11309" s="297" t="str">
        <f>IF($A10895&lt;=BA$610,AX10704,"No")</f>
        <v>Yes</v>
      </c>
      <c r="AY11309" s="297">
        <f>IF($A10895&lt;=BA$610,AY10704,0)</f>
        <v>0</v>
      </c>
      <c r="AZ11309" s="297">
        <f>IF($A10895&lt;=BA$610,AZ10704,0)</f>
        <v>0</v>
      </c>
      <c r="BA11309" s="297">
        <f>IF($A10895&lt;=BA$610,BA10704,0)</f>
        <v>0</v>
      </c>
      <c r="BC11309" t="str">
        <f>IF($A10895&lt;=BF$610,BC10704,"No")</f>
        <v>Yes</v>
      </c>
      <c r="BD11309">
        <f>IF($A10895&lt;=BF$610,BD10704,0)</f>
        <v>0</v>
      </c>
      <c r="BE11309">
        <f>IF($A10895&lt;=BF$610,BE10704,0)</f>
        <v>0</v>
      </c>
      <c r="BF11309">
        <f>IF($A10895&lt;=BF$610,BF10704,0)</f>
        <v>0</v>
      </c>
      <c r="BH11309" t="str">
        <f>IF($A10895&lt;=BK$610,BH10704,"No")</f>
        <v>Yes</v>
      </c>
      <c r="BI11309">
        <f>IF($A10895&lt;=BK$610,BI10704,0)</f>
        <v>0</v>
      </c>
      <c r="BJ11309">
        <f>IF($A10895&lt;=BK$610,BJ10704,0)</f>
        <v>0</v>
      </c>
      <c r="BK11309">
        <f>IF($A10895&lt;=BK$610,BK10704,0)</f>
        <v>0</v>
      </c>
    </row>
    <row r="11310" spans="1:63" s="204" customFormat="1">
      <c r="A11310" s="103" t="s">
        <v>124</v>
      </c>
      <c r="B11310" s="72">
        <v>74</v>
      </c>
      <c r="C11310" s="74">
        <f>+C11309</f>
        <v>95091</v>
      </c>
      <c r="D11310" s="74">
        <f t="shared" si="4604"/>
        <v>95164</v>
      </c>
      <c r="E11310" s="75" t="str">
        <f t="shared" si="4605"/>
        <v>row 95091 to 95164</v>
      </c>
      <c r="F11310" s="48">
        <f t="shared" si="4612"/>
        <v>11310</v>
      </c>
      <c r="G11310" s="46"/>
      <c r="H11310" s="46"/>
      <c r="I11310" s="46"/>
      <c r="J11310" s="179" t="str">
        <f t="shared" si="4614"/>
        <v>Yes</v>
      </c>
      <c r="K11310" s="179">
        <f t="shared" si="4615"/>
        <v>20</v>
      </c>
      <c r="L11310" s="179">
        <f t="shared" si="4616"/>
        <v>20</v>
      </c>
      <c r="M11310" s="179">
        <f t="shared" si="4617"/>
        <v>0</v>
      </c>
      <c r="N11310" s="267">
        <f t="shared" si="4618"/>
        <v>0</v>
      </c>
      <c r="O11310" t="str">
        <f>IF($A10895&lt;=R$610,O10705,"No")</f>
        <v>Yes</v>
      </c>
      <c r="P11310">
        <f>IF($A10895&lt;=R$610,P10705,0)</f>
        <v>20</v>
      </c>
      <c r="Q11310">
        <f>IF($A10895&lt;=R$610,Q10705,0)</f>
        <v>20</v>
      </c>
      <c r="R11310">
        <f>IF($A10895&lt;=R$610,R10705,0)</f>
        <v>0</v>
      </c>
      <c r="S11310" s="49"/>
      <c r="T11310" t="str">
        <f>IF($A10895&lt;=W610,T10705,"No")</f>
        <v>Yes</v>
      </c>
      <c r="U11310" s="48">
        <v>20</v>
      </c>
      <c r="V11310" s="48">
        <v>20</v>
      </c>
      <c r="W11310" s="48">
        <v>0</v>
      </c>
      <c r="X11310" s="46"/>
      <c r="Y11310" t="str">
        <f>IF($A10895&lt;=AB$610,Y10705,"No")</f>
        <v>Yes</v>
      </c>
      <c r="Z11310">
        <f>IF($A10895&lt;=AB$610,Z10705,0)</f>
        <v>20</v>
      </c>
      <c r="AA11310">
        <f>IF($A10895&lt;=AB$610,AA10705,0)</f>
        <v>20</v>
      </c>
      <c r="AB11310">
        <f>IF($A10895&lt;=AB$610,AB10705,0)</f>
        <v>0</v>
      </c>
      <c r="AC11310" s="49"/>
      <c r="AD11310" t="str">
        <f>IF($A10895&lt;=AG610,AD10705,"No")</f>
        <v>Yes</v>
      </c>
      <c r="AE11310" s="48">
        <f>IF($A10895&lt;=AG$610,AE10705,0)</f>
        <v>20</v>
      </c>
      <c r="AF11310" s="48">
        <f>IF($A10895&lt;=AG$610,AF10705,0)</f>
        <v>20</v>
      </c>
      <c r="AG11310" s="48">
        <f>IF($A10895&lt;=AG$610,AG10705,0)</f>
        <v>0</v>
      </c>
      <c r="AH11310" s="263">
        <f>IF($A10895&lt;=$R$610,AH10705,"No")</f>
        <v>0</v>
      </c>
      <c r="AI11310" t="str">
        <f>IF($A10895&lt;=AL610,AI10705,"No")</f>
        <v>Yes</v>
      </c>
      <c r="AJ11310" s="48">
        <v>20</v>
      </c>
      <c r="AK11310" s="48">
        <v>20</v>
      </c>
      <c r="AL11310" s="48">
        <v>0</v>
      </c>
      <c r="AM11310" s="263">
        <f>IF($A10895&lt;=$R$610,AM10705,"No")</f>
        <v>0</v>
      </c>
      <c r="AN11310" t="str">
        <f>IF($A10895&lt;=AQ$610,AN10705,"No")</f>
        <v>Yes</v>
      </c>
      <c r="AO11310">
        <f>IF($A10895&lt;=AQ$610,AO10705,0)</f>
        <v>20</v>
      </c>
      <c r="AP11310">
        <f>IF($A10895&lt;=AQ$610,AP10705,0)</f>
        <v>20</v>
      </c>
      <c r="AQ11310">
        <f>IF($A10895&lt;=AQ$610,AQ10705,0)</f>
        <v>0</v>
      </c>
      <c r="AS11310" t="str">
        <f>IF($A10895&lt;=AV$610,AS10705,"No")</f>
        <v>Yes</v>
      </c>
      <c r="AT11310">
        <f>IF($A10895&lt;=AV$610,AT10705,0)</f>
        <v>20</v>
      </c>
      <c r="AU11310">
        <f>IF($A10895&lt;=AV$610,AU10705,0)</f>
        <v>20</v>
      </c>
      <c r="AV11310">
        <f>IF($A10895&lt;=AV$610,AV10705,0)</f>
        <v>0</v>
      </c>
      <c r="AX11310" s="297" t="str">
        <f>IF($A10895&lt;=BA$610,AX10705,"No")</f>
        <v>Yes</v>
      </c>
      <c r="AY11310" s="297">
        <f>IF($A10895&lt;=BA$610,AY10705,0)</f>
        <v>20</v>
      </c>
      <c r="AZ11310" s="297">
        <f>IF($A10895&lt;=BA$610,AZ10705,0)</f>
        <v>20</v>
      </c>
      <c r="BA11310" s="297">
        <f>IF($A10895&lt;=BA$610,BA10705,0)</f>
        <v>0</v>
      </c>
      <c r="BC11310" t="str">
        <f>IF($A10895&lt;=BF$610,BC10705,"No")</f>
        <v>Yes</v>
      </c>
      <c r="BD11310">
        <f>IF($A10895&lt;=BF$610,BD10705,0)</f>
        <v>20</v>
      </c>
      <c r="BE11310">
        <f>IF($A10895&lt;=BF$610,BE10705,0)</f>
        <v>20</v>
      </c>
      <c r="BF11310">
        <f>IF($A10895&lt;=BF$610,BF10705,0)</f>
        <v>0</v>
      </c>
      <c r="BH11310" t="str">
        <f>IF($A10895&lt;=BK$610,BH10705,"No")</f>
        <v>Yes</v>
      </c>
      <c r="BI11310">
        <f>IF($A10895&lt;=BK$610,BI10705,0)</f>
        <v>20</v>
      </c>
      <c r="BJ11310">
        <f>IF($A10895&lt;=BK$610,BJ10705,0)</f>
        <v>20</v>
      </c>
      <c r="BK11310">
        <f>IF($A10895&lt;=BK$610,BK10705,0)</f>
        <v>0</v>
      </c>
    </row>
    <row r="11311" spans="1:63" s="204" customFormat="1">
      <c r="A11311" s="103" t="s">
        <v>14</v>
      </c>
      <c r="B11311" s="72">
        <v>2</v>
      </c>
      <c r="C11311" s="74">
        <f>+C11310</f>
        <v>95091</v>
      </c>
      <c r="D11311" s="74">
        <f t="shared" si="4604"/>
        <v>95092</v>
      </c>
      <c r="E11311" s="75" t="str">
        <f t="shared" si="4605"/>
        <v>row 95091 to 95092</v>
      </c>
      <c r="F11311" s="48">
        <f t="shared" si="4612"/>
        <v>11311</v>
      </c>
      <c r="G11311" s="46"/>
      <c r="H11311" s="46"/>
      <c r="I11311" s="46"/>
      <c r="J11311" s="179" t="str">
        <f t="shared" si="4614"/>
        <v>Yes</v>
      </c>
      <c r="K11311" s="179">
        <f t="shared" si="4615"/>
        <v>0</v>
      </c>
      <c r="L11311" s="179">
        <f t="shared" si="4616"/>
        <v>0</v>
      </c>
      <c r="M11311" s="179">
        <f t="shared" si="4617"/>
        <v>0</v>
      </c>
      <c r="N11311" s="267">
        <f t="shared" si="4618"/>
        <v>0</v>
      </c>
      <c r="O11311" t="str">
        <f>IF($A10895&lt;=R$610,O10706,"No")</f>
        <v>Yes</v>
      </c>
      <c r="P11311">
        <f>IF($A10895&lt;=R$610,P10706,0)</f>
        <v>0</v>
      </c>
      <c r="Q11311">
        <f>IF($A10895&lt;=R$610,Q10706,0)</f>
        <v>0</v>
      </c>
      <c r="R11311">
        <f>IF($A10895&lt;=R$610,R10706,0)</f>
        <v>0</v>
      </c>
      <c r="S11311" s="49"/>
      <c r="T11311" t="str">
        <f>IF($A10895&lt;=W610,T10706,"No")</f>
        <v>Yes</v>
      </c>
      <c r="U11311" s="48">
        <v>0</v>
      </c>
      <c r="V11311" s="48">
        <v>0</v>
      </c>
      <c r="W11311" s="48">
        <v>0</v>
      </c>
      <c r="X11311" s="46"/>
      <c r="Y11311" t="str">
        <f>IF($A10895&lt;=AB$610,Y10706,"No")</f>
        <v>Yes</v>
      </c>
      <c r="Z11311">
        <f>IF($A10895&lt;=AB$610,Z10706,0)</f>
        <v>0</v>
      </c>
      <c r="AA11311">
        <f>IF($A10895&lt;=AB$610,AA10706,0)</f>
        <v>0</v>
      </c>
      <c r="AB11311">
        <f>IF($A10895&lt;=AB$610,AB10706,0)</f>
        <v>0</v>
      </c>
      <c r="AC11311" s="49"/>
      <c r="AD11311" t="str">
        <f>IF($A10895&lt;=AG610,AD10706,"No")</f>
        <v>Yes</v>
      </c>
      <c r="AE11311" s="48">
        <f>IF($A10895&lt;=AG$610,AE10706,0)</f>
        <v>0</v>
      </c>
      <c r="AF11311" s="48">
        <f>IF($A10895&lt;=AG$610,AF10706,0)</f>
        <v>0</v>
      </c>
      <c r="AG11311" s="48">
        <f>IF($A10895&lt;=AG$610,AG10706,0)</f>
        <v>0</v>
      </c>
      <c r="AH11311" s="263">
        <f>IF($A10895&lt;=$R$610,AH10706,"No")</f>
        <v>0</v>
      </c>
      <c r="AI11311" t="str">
        <f>IF($A10895&lt;=AL610,AI10706,"No")</f>
        <v>Yes</v>
      </c>
      <c r="AJ11311" s="48">
        <v>0</v>
      </c>
      <c r="AK11311" s="48">
        <v>0</v>
      </c>
      <c r="AL11311" s="48">
        <v>0</v>
      </c>
      <c r="AM11311" s="263">
        <f>IF($A10895&lt;=$R$610,AM10706,"No")</f>
        <v>0</v>
      </c>
      <c r="AN11311" t="str">
        <f>IF($A10895&lt;=AQ$610,AN10706,"No")</f>
        <v>Yes</v>
      </c>
      <c r="AO11311">
        <f>IF($A10895&lt;=AQ$610,AO10706,0)</f>
        <v>0</v>
      </c>
      <c r="AP11311">
        <f>IF($A10895&lt;=AQ$610,AP10706,0)</f>
        <v>0</v>
      </c>
      <c r="AQ11311">
        <f>IF($A10895&lt;=AQ$610,AQ10706,0)</f>
        <v>0</v>
      </c>
      <c r="AS11311" t="str">
        <f>IF($A10895&lt;=AV$610,AS10706,"No")</f>
        <v>Yes</v>
      </c>
      <c r="AT11311">
        <f>IF($A10895&lt;=AV$610,AT10706,0)</f>
        <v>0</v>
      </c>
      <c r="AU11311">
        <f>IF($A10895&lt;=AV$610,AU10706,0)</f>
        <v>0</v>
      </c>
      <c r="AV11311">
        <f>IF($A10895&lt;=AV$610,AV10706,0)</f>
        <v>0</v>
      </c>
      <c r="AX11311" s="297" t="str">
        <f>IF($A10895&lt;=BA$610,AX10706,"No")</f>
        <v>Yes</v>
      </c>
      <c r="AY11311" s="297">
        <f>IF($A10895&lt;=BA$610,AY10706,0)</f>
        <v>0</v>
      </c>
      <c r="AZ11311" s="297">
        <f>IF($A10895&lt;=BA$610,AZ10706,0)</f>
        <v>0</v>
      </c>
      <c r="BA11311" s="297">
        <f>IF($A10895&lt;=BA$610,BA10706,0)</f>
        <v>0</v>
      </c>
      <c r="BC11311" t="str">
        <f>IF($A10895&lt;=BF$610,BC10706,"No")</f>
        <v>Yes</v>
      </c>
      <c r="BD11311">
        <f>IF($A10895&lt;=BF$610,BD10706,0)</f>
        <v>0</v>
      </c>
      <c r="BE11311">
        <f>IF($A10895&lt;=BF$610,BE10706,0)</f>
        <v>0</v>
      </c>
      <c r="BF11311">
        <f>IF($A10895&lt;=BF$610,BF10706,0)</f>
        <v>0</v>
      </c>
      <c r="BH11311" t="str">
        <f>IF($A10895&lt;=BK$610,BH10706,"No")</f>
        <v>Yes</v>
      </c>
      <c r="BI11311">
        <f>IF($A10895&lt;=BK$610,BI10706,0)</f>
        <v>0</v>
      </c>
      <c r="BJ11311">
        <f>IF($A10895&lt;=BK$610,BJ10706,0)</f>
        <v>0</v>
      </c>
      <c r="BK11311">
        <f>IF($A10895&lt;=BK$610,BK10706,0)</f>
        <v>0</v>
      </c>
    </row>
    <row r="11312" spans="1:63" s="204" customFormat="1">
      <c r="A11312" s="103" t="s">
        <v>606</v>
      </c>
      <c r="B11312" s="72">
        <v>3</v>
      </c>
      <c r="C11312" s="74">
        <f t="shared" ref="C11312:C11335" si="4619">+D11311+1</f>
        <v>95093</v>
      </c>
      <c r="D11312" s="74">
        <f t="shared" si="4604"/>
        <v>95095</v>
      </c>
      <c r="E11312" s="75" t="str">
        <f t="shared" si="4605"/>
        <v>row 95093 to 95095</v>
      </c>
      <c r="F11312" s="48">
        <f t="shared" si="4612"/>
        <v>11312</v>
      </c>
      <c r="G11312" s="46"/>
      <c r="H11312" s="46"/>
      <c r="I11312" s="46"/>
      <c r="J11312" s="179" t="str">
        <f t="shared" si="4614"/>
        <v>Yes</v>
      </c>
      <c r="K11312" s="179">
        <f t="shared" si="4615"/>
        <v>0</v>
      </c>
      <c r="L11312" s="179">
        <f t="shared" si="4616"/>
        <v>0</v>
      </c>
      <c r="M11312" s="179">
        <f t="shared" si="4617"/>
        <v>0</v>
      </c>
      <c r="N11312" s="267">
        <f t="shared" si="4618"/>
        <v>0</v>
      </c>
      <c r="O11312" t="str">
        <f>IF($A10895&lt;=R$610,O10707,"No")</f>
        <v>Yes</v>
      </c>
      <c r="P11312">
        <f>IF($A10895&lt;=R$610,P10707,0)</f>
        <v>0</v>
      </c>
      <c r="Q11312">
        <f>IF($A10895&lt;=R$610,Q10707,0)</f>
        <v>0</v>
      </c>
      <c r="R11312">
        <f>IF($A10895&lt;=R$610,R10707,0)</f>
        <v>0</v>
      </c>
      <c r="S11312" s="49"/>
      <c r="T11312" t="str">
        <f>IF($A10895&lt;=W610,T10707,"No")</f>
        <v>Yes</v>
      </c>
      <c r="U11312" s="48">
        <v>0</v>
      </c>
      <c r="V11312" s="48">
        <v>0</v>
      </c>
      <c r="W11312" s="48">
        <v>0</v>
      </c>
      <c r="X11312" s="46"/>
      <c r="Y11312" t="str">
        <f>IF($A10895&lt;=AB$610,Y10707,"No")</f>
        <v>Yes</v>
      </c>
      <c r="Z11312">
        <f>IF($A10895&lt;=AB$610,Z10707,0)</f>
        <v>0</v>
      </c>
      <c r="AA11312">
        <f>IF($A10895&lt;=AB$610,AA10707,0)</f>
        <v>0</v>
      </c>
      <c r="AB11312">
        <f>IF($A10895&lt;=AB$610,AB10707,0)</f>
        <v>0</v>
      </c>
      <c r="AC11312" s="49"/>
      <c r="AD11312" t="str">
        <f>IF($A10895&lt;=AG610,AD10707,"No")</f>
        <v>Yes</v>
      </c>
      <c r="AE11312" s="48">
        <f>IF($A10895&lt;=AG$610,AE10707,0)</f>
        <v>0</v>
      </c>
      <c r="AF11312" s="48">
        <f>IF($A10895&lt;=AG$610,AF10707,0)</f>
        <v>0</v>
      </c>
      <c r="AG11312" s="48">
        <f>IF($A10895&lt;=AG$610,AG10707,0)</f>
        <v>0</v>
      </c>
      <c r="AH11312" s="263">
        <f>IF($A10895&lt;=$R$610,AH10707,"No")</f>
        <v>0</v>
      </c>
      <c r="AI11312" t="str">
        <f>IF($A10895&lt;=AL610,AI10707,"No")</f>
        <v>Yes</v>
      </c>
      <c r="AJ11312" s="48">
        <v>0</v>
      </c>
      <c r="AK11312" s="48">
        <v>0</v>
      </c>
      <c r="AL11312" s="48">
        <v>0</v>
      </c>
      <c r="AM11312" s="263">
        <f>IF($A10895&lt;=$R$610,AM10707,"No")</f>
        <v>0</v>
      </c>
      <c r="AN11312" t="str">
        <f>IF($A10895&lt;=AQ$610,AN10707,"No")</f>
        <v>Yes</v>
      </c>
      <c r="AO11312">
        <f>IF($A10895&lt;=AQ$610,AO10707,0)</f>
        <v>0</v>
      </c>
      <c r="AP11312">
        <f>IF($A10895&lt;=AQ$610,AP10707,0)</f>
        <v>0</v>
      </c>
      <c r="AQ11312">
        <f>IF($A10895&lt;=AQ$610,AQ10707,0)</f>
        <v>0</v>
      </c>
      <c r="AS11312" t="str">
        <f>IF($A10895&lt;=AV$610,AS10707,"No")</f>
        <v>Yes</v>
      </c>
      <c r="AT11312">
        <f>IF($A10895&lt;=AV$610,AT10707,0)</f>
        <v>0</v>
      </c>
      <c r="AU11312">
        <f>IF($A10895&lt;=AV$610,AU10707,0)</f>
        <v>0</v>
      </c>
      <c r="AV11312">
        <f>IF($A10895&lt;=AV$610,AV10707,0)</f>
        <v>0</v>
      </c>
      <c r="AX11312" s="297" t="str">
        <f>IF($A10895&lt;=BA$610,AX10707,"No")</f>
        <v>Yes</v>
      </c>
      <c r="AY11312" s="297">
        <f>IF($A10895&lt;=BA$610,AY10707,0)</f>
        <v>0</v>
      </c>
      <c r="AZ11312" s="297">
        <f>IF($A10895&lt;=BA$610,AZ10707,0)</f>
        <v>0</v>
      </c>
      <c r="BA11312" s="297">
        <f>IF($A10895&lt;=BA$610,BA10707,0)</f>
        <v>0</v>
      </c>
      <c r="BC11312" t="str">
        <f>IF($A10895&lt;=BF$610,BC10707,"No")</f>
        <v>Yes</v>
      </c>
      <c r="BD11312">
        <f>IF($A10895&lt;=BF$610,BD10707,0)</f>
        <v>0</v>
      </c>
      <c r="BE11312">
        <f>IF($A10895&lt;=BF$610,BE10707,0)</f>
        <v>0</v>
      </c>
      <c r="BF11312">
        <f>IF($A10895&lt;=BF$610,BF10707,0)</f>
        <v>0</v>
      </c>
      <c r="BH11312" t="str">
        <f>IF($A10895&lt;=BK$610,BH10707,"No")</f>
        <v>Yes</v>
      </c>
      <c r="BI11312">
        <f>IF($A10895&lt;=BK$610,BI10707,0)</f>
        <v>0</v>
      </c>
      <c r="BJ11312">
        <f>IF($A10895&lt;=BK$610,BJ10707,0)</f>
        <v>0</v>
      </c>
      <c r="BK11312">
        <f>IF($A10895&lt;=BK$610,BK10707,0)</f>
        <v>0</v>
      </c>
    </row>
    <row r="11313" spans="1:63" s="204" customFormat="1">
      <c r="A11313" s="103" t="s">
        <v>607</v>
      </c>
      <c r="B11313" s="72">
        <v>3</v>
      </c>
      <c r="C11313" s="74">
        <f t="shared" si="4619"/>
        <v>95096</v>
      </c>
      <c r="D11313" s="74">
        <f t="shared" si="4604"/>
        <v>95098</v>
      </c>
      <c r="E11313" s="75" t="str">
        <f t="shared" si="4605"/>
        <v>row 95096 to 95098</v>
      </c>
      <c r="F11313" s="48">
        <f t="shared" si="4612"/>
        <v>11313</v>
      </c>
      <c r="G11313" s="46"/>
      <c r="H11313" s="46"/>
      <c r="I11313" s="46"/>
      <c r="J11313" s="179" t="str">
        <f t="shared" si="4614"/>
        <v>Yes</v>
      </c>
      <c r="K11313" s="179">
        <f t="shared" si="4615"/>
        <v>0</v>
      </c>
      <c r="L11313" s="179">
        <f t="shared" si="4616"/>
        <v>0</v>
      </c>
      <c r="M11313" s="179">
        <f t="shared" si="4617"/>
        <v>0</v>
      </c>
      <c r="N11313" s="267">
        <f t="shared" si="4618"/>
        <v>0</v>
      </c>
      <c r="O11313" t="str">
        <f>IF($A10895&lt;=R$610,O10708,"No")</f>
        <v>Yes</v>
      </c>
      <c r="P11313">
        <f>IF($A10895&lt;=R$610,P10708,0)</f>
        <v>0</v>
      </c>
      <c r="Q11313">
        <f>IF($A10895&lt;=R$610,Q10708,0)</f>
        <v>0</v>
      </c>
      <c r="R11313">
        <f>IF($A10895&lt;=R$610,R10708,0)</f>
        <v>0</v>
      </c>
      <c r="S11313" s="49"/>
      <c r="T11313" t="str">
        <f>IF($A10895&lt;=W610,T10708,"No")</f>
        <v>Yes</v>
      </c>
      <c r="U11313" s="48">
        <v>0</v>
      </c>
      <c r="V11313" s="48">
        <v>0</v>
      </c>
      <c r="W11313" s="48">
        <v>0</v>
      </c>
      <c r="X11313" s="46"/>
      <c r="Y11313" t="str">
        <f>IF($A10895&lt;=AB$610,Y10708,"No")</f>
        <v>Yes</v>
      </c>
      <c r="Z11313">
        <f>IF($A10895&lt;=AB$610,Z10708,0)</f>
        <v>0</v>
      </c>
      <c r="AA11313">
        <f>IF($A10895&lt;=AB$610,AA10708,0)</f>
        <v>0</v>
      </c>
      <c r="AB11313">
        <f>IF($A10895&lt;=AB$610,AB10708,0)</f>
        <v>0</v>
      </c>
      <c r="AC11313" s="49"/>
      <c r="AD11313" t="str">
        <f>IF($A10895&lt;=AG610,AD10708,"No")</f>
        <v>Yes</v>
      </c>
      <c r="AE11313" s="48">
        <f>IF($A10895&lt;=AG$610,AE10708,0)</f>
        <v>0</v>
      </c>
      <c r="AF11313" s="48">
        <f>IF($A10895&lt;=AG$610,AF10708,0)</f>
        <v>0</v>
      </c>
      <c r="AG11313" s="48">
        <f>IF($A10895&lt;=AG$610,AG10708,0)</f>
        <v>0</v>
      </c>
      <c r="AH11313" s="263">
        <f>IF($A10895&lt;=$R$610,AH10708,"No")</f>
        <v>0</v>
      </c>
      <c r="AI11313" t="str">
        <f>IF($A10895&lt;=AL610,AI10708,"No")</f>
        <v>Yes</v>
      </c>
      <c r="AJ11313" s="48">
        <v>0</v>
      </c>
      <c r="AK11313" s="48">
        <v>0</v>
      </c>
      <c r="AL11313" s="48">
        <v>0</v>
      </c>
      <c r="AM11313" s="263">
        <f>IF($A10895&lt;=$R$610,AM10708,"No")</f>
        <v>0</v>
      </c>
      <c r="AN11313" t="str">
        <f>IF($A10895&lt;=AQ$610,AN10708,"No")</f>
        <v>Yes</v>
      </c>
      <c r="AO11313">
        <f>IF($A10895&lt;=AQ$610,AO10708,0)</f>
        <v>0</v>
      </c>
      <c r="AP11313">
        <f>IF($A10895&lt;=AQ$610,AP10708,0)</f>
        <v>0</v>
      </c>
      <c r="AQ11313">
        <f>IF($A10895&lt;=AQ$610,AQ10708,0)</f>
        <v>0</v>
      </c>
      <c r="AS11313" t="str">
        <f>IF($A10895&lt;=AV$610,AS10708,"No")</f>
        <v>Yes</v>
      </c>
      <c r="AT11313">
        <f>IF($A10895&lt;=AV$610,AT10708,0)</f>
        <v>0</v>
      </c>
      <c r="AU11313">
        <f>IF($A10895&lt;=AV$610,AU10708,0)</f>
        <v>0</v>
      </c>
      <c r="AV11313">
        <f>IF($A10895&lt;=AV$610,AV10708,0)</f>
        <v>0</v>
      </c>
      <c r="AX11313" s="297" t="str">
        <f>IF($A10895&lt;=BA$610,AX10708,"No")</f>
        <v>Yes</v>
      </c>
      <c r="AY11313" s="297">
        <f>IF($A10895&lt;=BA$610,AY10708,0)</f>
        <v>0</v>
      </c>
      <c r="AZ11313" s="297">
        <f>IF($A10895&lt;=BA$610,AZ10708,0)</f>
        <v>0</v>
      </c>
      <c r="BA11313" s="297">
        <f>IF($A10895&lt;=BA$610,BA10708,0)</f>
        <v>0</v>
      </c>
      <c r="BC11313" t="str">
        <f>IF($A10895&lt;=BF$610,BC10708,"No")</f>
        <v>Yes</v>
      </c>
      <c r="BD11313">
        <f>IF($A10895&lt;=BF$610,BD10708,0)</f>
        <v>0</v>
      </c>
      <c r="BE11313">
        <f>IF($A10895&lt;=BF$610,BE10708,0)</f>
        <v>0</v>
      </c>
      <c r="BF11313">
        <f>IF($A10895&lt;=BF$610,BF10708,0)</f>
        <v>0</v>
      </c>
      <c r="BH11313" t="str">
        <f>IF($A10895&lt;=BK$610,BH10708,"No")</f>
        <v>Yes</v>
      </c>
      <c r="BI11313">
        <f>IF($A10895&lt;=BK$610,BI10708,0)</f>
        <v>0</v>
      </c>
      <c r="BJ11313">
        <f>IF($A10895&lt;=BK$610,BJ10708,0)</f>
        <v>0</v>
      </c>
      <c r="BK11313">
        <f>IF($A10895&lt;=BK$610,BK10708,0)</f>
        <v>0</v>
      </c>
    </row>
    <row r="11314" spans="1:63" s="204" customFormat="1">
      <c r="A11314" s="103" t="s">
        <v>608</v>
      </c>
      <c r="B11314" s="72">
        <v>3</v>
      </c>
      <c r="C11314" s="74">
        <f t="shared" si="4619"/>
        <v>95099</v>
      </c>
      <c r="D11314" s="74">
        <f t="shared" si="4604"/>
        <v>95101</v>
      </c>
      <c r="E11314" s="75" t="str">
        <f t="shared" si="4605"/>
        <v>row 95099 to 95101</v>
      </c>
      <c r="F11314" s="48">
        <f t="shared" si="4612"/>
        <v>11314</v>
      </c>
      <c r="G11314" s="46"/>
      <c r="H11314" s="46"/>
      <c r="I11314" s="46"/>
      <c r="J11314" s="179" t="str">
        <f t="shared" si="4614"/>
        <v>Yes</v>
      </c>
      <c r="K11314" s="179">
        <f t="shared" si="4615"/>
        <v>0</v>
      </c>
      <c r="L11314" s="179">
        <f t="shared" si="4616"/>
        <v>0</v>
      </c>
      <c r="M11314" s="179">
        <f t="shared" si="4617"/>
        <v>0</v>
      </c>
      <c r="N11314" s="267">
        <f t="shared" si="4618"/>
        <v>0</v>
      </c>
      <c r="O11314" t="str">
        <f>IF($A10895&lt;=R$610,O10709,"No")</f>
        <v>Yes</v>
      </c>
      <c r="P11314">
        <f>IF($A10895&lt;=R$610,P10709,0)</f>
        <v>0</v>
      </c>
      <c r="Q11314">
        <f>IF($A10895&lt;=R$610,Q10709,0)</f>
        <v>0</v>
      </c>
      <c r="R11314">
        <f>IF($A10895&lt;=R$610,R10709,0)</f>
        <v>0</v>
      </c>
      <c r="S11314" s="49"/>
      <c r="T11314" t="str">
        <f>IF($A10895&lt;=W610,T10709,"No")</f>
        <v>Yes</v>
      </c>
      <c r="U11314" s="48">
        <v>0</v>
      </c>
      <c r="V11314" s="48">
        <v>0</v>
      </c>
      <c r="W11314" s="48">
        <v>0</v>
      </c>
      <c r="X11314" s="46"/>
      <c r="Y11314" t="str">
        <f>IF($A10895&lt;=AB$610,Y10709,"No")</f>
        <v>Yes</v>
      </c>
      <c r="Z11314">
        <f>IF($A10895&lt;=AB$610,Z10709,0)</f>
        <v>0</v>
      </c>
      <c r="AA11314">
        <f>IF($A10895&lt;=AB$610,AA10709,0)</f>
        <v>0</v>
      </c>
      <c r="AB11314">
        <f>IF($A10895&lt;=AB$610,AB10709,0)</f>
        <v>0</v>
      </c>
      <c r="AC11314" s="49"/>
      <c r="AD11314" t="str">
        <f>IF($A10895&lt;=AG610,AD10709,"No")</f>
        <v>Yes</v>
      </c>
      <c r="AE11314" s="48">
        <f>IF($A10895&lt;=AG$610,AE10709,0)</f>
        <v>0</v>
      </c>
      <c r="AF11314" s="48">
        <f>IF($A10895&lt;=AG$610,AF10709,0)</f>
        <v>0</v>
      </c>
      <c r="AG11314" s="48">
        <f>IF($A10895&lt;=AG$610,AG10709,0)</f>
        <v>0</v>
      </c>
      <c r="AH11314" s="263">
        <f>IF($A10895&lt;=$R$610,AH10709,"No")</f>
        <v>0</v>
      </c>
      <c r="AI11314" t="str">
        <f>IF($A10895&lt;=AL610,AI10709,"No")</f>
        <v>Yes</v>
      </c>
      <c r="AJ11314" s="48">
        <v>0</v>
      </c>
      <c r="AK11314" s="48">
        <v>0</v>
      </c>
      <c r="AL11314" s="48">
        <v>0</v>
      </c>
      <c r="AM11314" s="263">
        <f>IF($A10895&lt;=$R$610,AM10709,"No")</f>
        <v>0</v>
      </c>
      <c r="AN11314" t="str">
        <f>IF($A10895&lt;=AQ$610,AN10709,"No")</f>
        <v>Yes</v>
      </c>
      <c r="AO11314">
        <f>IF($A10895&lt;=AQ$610,AO10709,0)</f>
        <v>0</v>
      </c>
      <c r="AP11314">
        <f>IF($A10895&lt;=AQ$610,AP10709,0)</f>
        <v>0</v>
      </c>
      <c r="AQ11314">
        <f>IF($A10895&lt;=AQ$610,AQ10709,0)</f>
        <v>0</v>
      </c>
      <c r="AS11314" t="str">
        <f>IF($A10895&lt;=AV$610,AS10709,"No")</f>
        <v>Yes</v>
      </c>
      <c r="AT11314">
        <f>IF($A10895&lt;=AV$610,AT10709,0)</f>
        <v>0</v>
      </c>
      <c r="AU11314">
        <f>IF($A10895&lt;=AV$610,AU10709,0)</f>
        <v>0</v>
      </c>
      <c r="AV11314">
        <f>IF($A10895&lt;=AV$610,AV10709,0)</f>
        <v>0</v>
      </c>
      <c r="AX11314" s="297" t="str">
        <f>IF($A10895&lt;=BA$610,AX10709,"No")</f>
        <v>Yes</v>
      </c>
      <c r="AY11314" s="297">
        <f>IF($A10895&lt;=BA$610,AY10709,0)</f>
        <v>0</v>
      </c>
      <c r="AZ11314" s="297">
        <f>IF($A10895&lt;=BA$610,AZ10709,0)</f>
        <v>0</v>
      </c>
      <c r="BA11314" s="297">
        <f>IF($A10895&lt;=BA$610,BA10709,0)</f>
        <v>0</v>
      </c>
      <c r="BC11314" t="str">
        <f>IF($A10895&lt;=BF$610,BC10709,"No")</f>
        <v>Yes</v>
      </c>
      <c r="BD11314">
        <f>IF($A10895&lt;=BF$610,BD10709,0)</f>
        <v>0</v>
      </c>
      <c r="BE11314">
        <f>IF($A10895&lt;=BF$610,BE10709,0)</f>
        <v>0</v>
      </c>
      <c r="BF11314">
        <f>IF($A10895&lt;=BF$610,BF10709,0)</f>
        <v>0</v>
      </c>
      <c r="BH11314" t="str">
        <f>IF($A10895&lt;=BK$610,BH10709,"No")</f>
        <v>Yes</v>
      </c>
      <c r="BI11314">
        <f>IF($A10895&lt;=BK$610,BI10709,0)</f>
        <v>0</v>
      </c>
      <c r="BJ11314">
        <f>IF($A10895&lt;=BK$610,BJ10709,0)</f>
        <v>0</v>
      </c>
      <c r="BK11314">
        <f>IF($A10895&lt;=BK$610,BK10709,0)</f>
        <v>0</v>
      </c>
    </row>
    <row r="11315" spans="1:63" s="204" customFormat="1">
      <c r="A11315" s="103" t="s">
        <v>596</v>
      </c>
      <c r="B11315" s="72">
        <v>3</v>
      </c>
      <c r="C11315" s="74">
        <f t="shared" si="4619"/>
        <v>95102</v>
      </c>
      <c r="D11315" s="74">
        <f t="shared" si="4604"/>
        <v>95104</v>
      </c>
      <c r="E11315" s="75" t="str">
        <f t="shared" si="4605"/>
        <v>row 95102 to 95104</v>
      </c>
      <c r="F11315" s="48">
        <f t="shared" si="4612"/>
        <v>11315</v>
      </c>
      <c r="G11315" s="46"/>
      <c r="H11315" s="46"/>
      <c r="I11315" s="46"/>
      <c r="J11315" s="179" t="str">
        <f t="shared" si="4614"/>
        <v>Yes</v>
      </c>
      <c r="K11315" s="179">
        <f t="shared" si="4615"/>
        <v>0</v>
      </c>
      <c r="L11315" s="179">
        <f t="shared" si="4616"/>
        <v>0</v>
      </c>
      <c r="M11315" s="179">
        <f t="shared" si="4617"/>
        <v>0</v>
      </c>
      <c r="N11315" s="267">
        <f t="shared" si="4618"/>
        <v>0</v>
      </c>
      <c r="O11315" t="str">
        <f>IF($A10895&lt;=R$610,O10710,"No")</f>
        <v>Yes</v>
      </c>
      <c r="P11315">
        <f>IF($A10895&lt;=R$610,P10710,0)</f>
        <v>0</v>
      </c>
      <c r="Q11315">
        <f>IF($A10895&lt;=R$610,Q10710,0)</f>
        <v>0</v>
      </c>
      <c r="R11315">
        <f>IF($A10895&lt;=R$610,R10710,0)</f>
        <v>0</v>
      </c>
      <c r="S11315" s="49"/>
      <c r="T11315" t="str">
        <f>IF($A10895&lt;=W610,T10710,"No")</f>
        <v>Yes</v>
      </c>
      <c r="U11315" s="48">
        <v>0</v>
      </c>
      <c r="V11315" s="48">
        <v>0</v>
      </c>
      <c r="W11315" s="48">
        <v>0</v>
      </c>
      <c r="X11315" s="46"/>
      <c r="Y11315" t="str">
        <f>IF($A10895&lt;=AB$610,Y10710,"No")</f>
        <v>Yes</v>
      </c>
      <c r="Z11315">
        <f>IF($A10895&lt;=AB$610,Z10710,0)</f>
        <v>0</v>
      </c>
      <c r="AA11315">
        <f>IF($A10895&lt;=AB$610,AA10710,0)</f>
        <v>0</v>
      </c>
      <c r="AB11315">
        <f>IF($A10895&lt;=AB$610,AB10710,0)</f>
        <v>0</v>
      </c>
      <c r="AC11315" s="49"/>
      <c r="AD11315" t="str">
        <f>IF($A10895&lt;=AG610,AD10710,"No")</f>
        <v>Yes</v>
      </c>
      <c r="AE11315" s="48">
        <f>IF($A10895&lt;=AG$610,AE10710,0)</f>
        <v>0</v>
      </c>
      <c r="AF11315" s="48">
        <f>IF($A10895&lt;=AG$610,AF10710,0)</f>
        <v>0</v>
      </c>
      <c r="AG11315" s="48">
        <f>IF($A10895&lt;=AG$610,AG10710,0)</f>
        <v>0</v>
      </c>
      <c r="AH11315" s="263">
        <f>IF($A10895&lt;=$R$610,AH10710,"No")</f>
        <v>0</v>
      </c>
      <c r="AI11315" t="str">
        <f>IF($A10895&lt;=AL610,AI10710,"No")</f>
        <v>Yes</v>
      </c>
      <c r="AJ11315" s="48">
        <v>0</v>
      </c>
      <c r="AK11315" s="48">
        <v>0</v>
      </c>
      <c r="AL11315" s="48">
        <v>0</v>
      </c>
      <c r="AM11315" s="263">
        <f>IF($A10895&lt;=$R$610,AM10710,"No")</f>
        <v>0</v>
      </c>
      <c r="AN11315" t="str">
        <f>IF($A10895&lt;=AQ$610,AN10710,"No")</f>
        <v>Yes</v>
      </c>
      <c r="AO11315">
        <f>IF($A10895&lt;=AQ$610,AO10710,0)</f>
        <v>0</v>
      </c>
      <c r="AP11315">
        <f>IF($A10895&lt;=AQ$610,AP10710,0)</f>
        <v>0</v>
      </c>
      <c r="AQ11315">
        <f>IF($A10895&lt;=AQ$610,AQ10710,0)</f>
        <v>0</v>
      </c>
      <c r="AS11315" t="str">
        <f>IF($A10895&lt;=AV$610,AS10710,"No")</f>
        <v>Yes</v>
      </c>
      <c r="AT11315">
        <f>IF($A10895&lt;=AV$610,AT10710,0)</f>
        <v>0</v>
      </c>
      <c r="AU11315">
        <f>IF($A10895&lt;=AV$610,AU10710,0)</f>
        <v>0</v>
      </c>
      <c r="AV11315">
        <f>IF($A10895&lt;=AV$610,AV10710,0)</f>
        <v>0</v>
      </c>
      <c r="AX11315" s="297" t="str">
        <f>IF($A10895&lt;=BA$610,AX10710,"No")</f>
        <v>Yes</v>
      </c>
      <c r="AY11315" s="297">
        <f>IF($A10895&lt;=BA$610,AY10710,0)</f>
        <v>0</v>
      </c>
      <c r="AZ11315" s="297">
        <f>IF($A10895&lt;=BA$610,AZ10710,0)</f>
        <v>0</v>
      </c>
      <c r="BA11315" s="297">
        <f>IF($A10895&lt;=BA$610,BA10710,0)</f>
        <v>0</v>
      </c>
      <c r="BC11315" t="str">
        <f>IF($A10895&lt;=BF$610,BC10710,"No")</f>
        <v>Yes</v>
      </c>
      <c r="BD11315">
        <f>IF($A10895&lt;=BF$610,BD10710,0)</f>
        <v>0</v>
      </c>
      <c r="BE11315">
        <f>IF($A10895&lt;=BF$610,BE10710,0)</f>
        <v>0</v>
      </c>
      <c r="BF11315">
        <f>IF($A10895&lt;=BF$610,BF10710,0)</f>
        <v>0</v>
      </c>
      <c r="BH11315" t="str">
        <f>IF($A10895&lt;=BK$610,BH10710,"No")</f>
        <v>Yes</v>
      </c>
      <c r="BI11315">
        <f>IF($A10895&lt;=BK$610,BI10710,0)</f>
        <v>0</v>
      </c>
      <c r="BJ11315">
        <f>IF($A10895&lt;=BK$610,BJ10710,0)</f>
        <v>0</v>
      </c>
      <c r="BK11315">
        <f>IF($A10895&lt;=BK$610,BK10710,0)</f>
        <v>0</v>
      </c>
    </row>
    <row r="11316" spans="1:63" s="204" customFormat="1">
      <c r="A11316" s="103" t="s">
        <v>597</v>
      </c>
      <c r="B11316" s="72">
        <v>3</v>
      </c>
      <c r="C11316" s="74">
        <f t="shared" si="4619"/>
        <v>95105</v>
      </c>
      <c r="D11316" s="74">
        <f t="shared" si="4604"/>
        <v>95107</v>
      </c>
      <c r="E11316" s="75" t="str">
        <f t="shared" si="4605"/>
        <v>row 95105 to 95107</v>
      </c>
      <c r="F11316" s="48">
        <f t="shared" si="4612"/>
        <v>11316</v>
      </c>
      <c r="G11316" s="46"/>
      <c r="H11316" s="46"/>
      <c r="I11316" s="46"/>
      <c r="J11316" s="179" t="str">
        <f t="shared" si="4614"/>
        <v>Yes</v>
      </c>
      <c r="K11316" s="179">
        <f t="shared" si="4615"/>
        <v>0</v>
      </c>
      <c r="L11316" s="179">
        <f t="shared" si="4616"/>
        <v>0</v>
      </c>
      <c r="M11316" s="179">
        <f t="shared" si="4617"/>
        <v>0</v>
      </c>
      <c r="N11316" s="267">
        <f t="shared" si="4618"/>
        <v>0</v>
      </c>
      <c r="O11316" t="str">
        <f>IF($A10895&lt;=R$610,O10711,"No")</f>
        <v>Yes</v>
      </c>
      <c r="P11316">
        <f>IF($A10895&lt;=R$610,P10711,0)</f>
        <v>0</v>
      </c>
      <c r="Q11316">
        <f>IF($A10895&lt;=R$610,Q10711,0)</f>
        <v>0</v>
      </c>
      <c r="R11316">
        <f>IF($A10895&lt;=R$610,R10711,0)</f>
        <v>0</v>
      </c>
      <c r="S11316" s="49"/>
      <c r="T11316" t="str">
        <f>IF($A10895&lt;=W610,T10711,"No")</f>
        <v>Yes</v>
      </c>
      <c r="U11316" s="48">
        <v>0</v>
      </c>
      <c r="V11316" s="48">
        <v>0</v>
      </c>
      <c r="W11316" s="48">
        <v>0</v>
      </c>
      <c r="X11316" s="46"/>
      <c r="Y11316" t="str">
        <f>IF($A10895&lt;=AB$610,Y10711,"No")</f>
        <v>Yes</v>
      </c>
      <c r="Z11316">
        <f>IF($A10895&lt;=AB$610,Z10711,0)</f>
        <v>0</v>
      </c>
      <c r="AA11316">
        <f>IF($A10895&lt;=AB$610,AA10711,0)</f>
        <v>0</v>
      </c>
      <c r="AB11316">
        <f>IF($A10895&lt;=AB$610,AB10711,0)</f>
        <v>0</v>
      </c>
      <c r="AC11316" s="49"/>
      <c r="AD11316" t="str">
        <f>IF($A10895&lt;=AG610,AD10711,"No")</f>
        <v>Yes</v>
      </c>
      <c r="AE11316" s="48">
        <f>IF($A10895&lt;=AG$610,AE10711,0)</f>
        <v>0</v>
      </c>
      <c r="AF11316" s="48">
        <f>IF($A10895&lt;=AG$610,AF10711,0)</f>
        <v>0</v>
      </c>
      <c r="AG11316" s="48">
        <f>IF($A10895&lt;=AG$610,AG10711,0)</f>
        <v>0</v>
      </c>
      <c r="AH11316" s="263">
        <f>IF($A10895&lt;=$R$610,AH10711,"No")</f>
        <v>0</v>
      </c>
      <c r="AI11316" t="str">
        <f>IF($A10895&lt;=AL610,AI10711,"No")</f>
        <v>Yes</v>
      </c>
      <c r="AJ11316" s="48">
        <v>0</v>
      </c>
      <c r="AK11316" s="48">
        <v>0</v>
      </c>
      <c r="AL11316" s="48">
        <v>0</v>
      </c>
      <c r="AM11316" s="263">
        <f>IF($A10895&lt;=$R$610,AM10711,"No")</f>
        <v>0</v>
      </c>
      <c r="AN11316" t="str">
        <f>IF($A10895&lt;=AQ$610,AN10711,"No")</f>
        <v>Yes</v>
      </c>
      <c r="AO11316">
        <f>IF($A10895&lt;=AQ$610,AO10711,0)</f>
        <v>0</v>
      </c>
      <c r="AP11316">
        <f>IF($A10895&lt;=AQ$610,AP10711,0)</f>
        <v>0</v>
      </c>
      <c r="AQ11316">
        <f>IF($A10895&lt;=AQ$610,AQ10711,0)</f>
        <v>0</v>
      </c>
      <c r="AS11316" t="str">
        <f>IF($A10895&lt;=AV$610,AS10711,"No")</f>
        <v>Yes</v>
      </c>
      <c r="AT11316">
        <f>IF($A10895&lt;=AV$610,AT10711,0)</f>
        <v>0</v>
      </c>
      <c r="AU11316">
        <f>IF($A10895&lt;=AV$610,AU10711,0)</f>
        <v>0</v>
      </c>
      <c r="AV11316">
        <f>IF($A10895&lt;=AV$610,AV10711,0)</f>
        <v>0</v>
      </c>
      <c r="AX11316" s="297" t="str">
        <f>IF($A10895&lt;=BA$610,AX10711,"No")</f>
        <v>Yes</v>
      </c>
      <c r="AY11316" s="297">
        <f>IF($A10895&lt;=BA$610,AY10711,0)</f>
        <v>0</v>
      </c>
      <c r="AZ11316" s="297">
        <f>IF($A10895&lt;=BA$610,AZ10711,0)</f>
        <v>0</v>
      </c>
      <c r="BA11316" s="297">
        <f>IF($A10895&lt;=BA$610,BA10711,0)</f>
        <v>0</v>
      </c>
      <c r="BC11316" t="str">
        <f>IF($A10895&lt;=BF$610,BC10711,"No")</f>
        <v>Yes</v>
      </c>
      <c r="BD11316">
        <f>IF($A10895&lt;=BF$610,BD10711,0)</f>
        <v>0</v>
      </c>
      <c r="BE11316">
        <f>IF($A10895&lt;=BF$610,BE10711,0)</f>
        <v>0</v>
      </c>
      <c r="BF11316">
        <f>IF($A10895&lt;=BF$610,BF10711,0)</f>
        <v>0</v>
      </c>
      <c r="BH11316" t="str">
        <f>IF($A10895&lt;=BK$610,BH10711,"No")</f>
        <v>Yes</v>
      </c>
      <c r="BI11316">
        <f>IF($A10895&lt;=BK$610,BI10711,0)</f>
        <v>0</v>
      </c>
      <c r="BJ11316">
        <f>IF($A10895&lt;=BK$610,BJ10711,0)</f>
        <v>0</v>
      </c>
      <c r="BK11316">
        <f>IF($A10895&lt;=BK$610,BK10711,0)</f>
        <v>0</v>
      </c>
    </row>
    <row r="11317" spans="1:63" s="204" customFormat="1">
      <c r="A11317" s="103" t="s">
        <v>598</v>
      </c>
      <c r="B11317" s="72">
        <v>3</v>
      </c>
      <c r="C11317" s="74">
        <f t="shared" si="4619"/>
        <v>95108</v>
      </c>
      <c r="D11317" s="74">
        <f t="shared" si="4604"/>
        <v>95110</v>
      </c>
      <c r="E11317" s="75" t="str">
        <f t="shared" si="4605"/>
        <v>row 95108 to 95110</v>
      </c>
      <c r="F11317" s="48">
        <f t="shared" si="4612"/>
        <v>11317</v>
      </c>
      <c r="G11317" s="46"/>
      <c r="H11317" s="46"/>
      <c r="I11317" s="46"/>
      <c r="J11317" s="179" t="str">
        <f t="shared" si="4614"/>
        <v>Yes</v>
      </c>
      <c r="K11317" s="179">
        <f t="shared" si="4615"/>
        <v>0</v>
      </c>
      <c r="L11317" s="179">
        <f t="shared" si="4616"/>
        <v>0</v>
      </c>
      <c r="M11317" s="179">
        <f t="shared" si="4617"/>
        <v>0</v>
      </c>
      <c r="N11317" s="267">
        <f t="shared" si="4618"/>
        <v>0</v>
      </c>
      <c r="O11317" t="str">
        <f>IF($A10895&lt;=R$610,O10712,"No")</f>
        <v>Yes</v>
      </c>
      <c r="P11317">
        <f>IF($A10895&lt;=R$610,P10712,0)</f>
        <v>0</v>
      </c>
      <c r="Q11317">
        <f>IF($A10895&lt;=R$610,Q10712,0)</f>
        <v>0</v>
      </c>
      <c r="R11317">
        <f>IF($A10895&lt;=R$610,R10712,0)</f>
        <v>0</v>
      </c>
      <c r="S11317" s="49"/>
      <c r="T11317" t="str">
        <f>IF($A10895&lt;=W610,T10712,"No")</f>
        <v>Yes</v>
      </c>
      <c r="U11317" s="48">
        <v>0</v>
      </c>
      <c r="V11317" s="48">
        <v>0</v>
      </c>
      <c r="W11317" s="48">
        <v>0</v>
      </c>
      <c r="X11317" s="46"/>
      <c r="Y11317" t="str">
        <f>IF($A10895&lt;=AB$610,Y10712,"No")</f>
        <v>Yes</v>
      </c>
      <c r="Z11317">
        <f>IF($A10895&lt;=AB$610,Z10712,0)</f>
        <v>0</v>
      </c>
      <c r="AA11317">
        <f>IF($A10895&lt;=AB$610,AA10712,0)</f>
        <v>0</v>
      </c>
      <c r="AB11317">
        <f>IF($A10895&lt;=AB$610,AB10712,0)</f>
        <v>0</v>
      </c>
      <c r="AC11317" s="49"/>
      <c r="AD11317" t="str">
        <f>IF($A10895&lt;=AG610,AD10712,"No")</f>
        <v>Yes</v>
      </c>
      <c r="AE11317" s="48">
        <f>IF($A10895&lt;=AG$610,AE10712,0)</f>
        <v>0</v>
      </c>
      <c r="AF11317" s="48">
        <f>IF($A10895&lt;=AG$610,AF10712,0)</f>
        <v>0</v>
      </c>
      <c r="AG11317" s="48">
        <f>IF($A10895&lt;=AG$610,AG10712,0)</f>
        <v>0</v>
      </c>
      <c r="AH11317" s="263">
        <f>IF($A10895&lt;=$R$610,AH10712,"No")</f>
        <v>0</v>
      </c>
      <c r="AI11317" t="str">
        <f>IF($A10895&lt;=AL610,AI10712,"No")</f>
        <v>Yes</v>
      </c>
      <c r="AJ11317" s="48">
        <v>0</v>
      </c>
      <c r="AK11317" s="48">
        <v>0</v>
      </c>
      <c r="AL11317" s="48">
        <v>0</v>
      </c>
      <c r="AM11317" s="263">
        <f>IF($A10895&lt;=$R$610,AM10712,"No")</f>
        <v>0</v>
      </c>
      <c r="AN11317" t="str">
        <f>IF($A10895&lt;=AQ$610,AN10712,"No")</f>
        <v>Yes</v>
      </c>
      <c r="AO11317">
        <f>IF($A10895&lt;=AQ$610,AO10712,0)</f>
        <v>0</v>
      </c>
      <c r="AP11317">
        <f>IF($A10895&lt;=AQ$610,AP10712,0)</f>
        <v>0</v>
      </c>
      <c r="AQ11317">
        <f>IF($A10895&lt;=AQ$610,AQ10712,0)</f>
        <v>0</v>
      </c>
      <c r="AS11317" t="str">
        <f>IF($A10895&lt;=AV$610,AS10712,"No")</f>
        <v>Yes</v>
      </c>
      <c r="AT11317">
        <f>IF($A10895&lt;=AV$610,AT10712,0)</f>
        <v>0</v>
      </c>
      <c r="AU11317">
        <f>IF($A10895&lt;=AV$610,AU10712,0)</f>
        <v>0</v>
      </c>
      <c r="AV11317">
        <f>IF($A10895&lt;=AV$610,AV10712,0)</f>
        <v>0</v>
      </c>
      <c r="AX11317" s="297" t="str">
        <f>IF($A10895&lt;=BA$610,AX10712,"No")</f>
        <v>Yes</v>
      </c>
      <c r="AY11317" s="297">
        <f>IF($A10895&lt;=BA$610,AY10712,0)</f>
        <v>0</v>
      </c>
      <c r="AZ11317" s="297">
        <f>IF($A10895&lt;=BA$610,AZ10712,0)</f>
        <v>0</v>
      </c>
      <c r="BA11317" s="297">
        <f>IF($A10895&lt;=BA$610,BA10712,0)</f>
        <v>0</v>
      </c>
      <c r="BC11317" t="str">
        <f>IF($A10895&lt;=BF$610,BC10712,"No")</f>
        <v>Yes</v>
      </c>
      <c r="BD11317">
        <f>IF($A10895&lt;=BF$610,BD10712,0)</f>
        <v>0</v>
      </c>
      <c r="BE11317">
        <f>IF($A10895&lt;=BF$610,BE10712,0)</f>
        <v>0</v>
      </c>
      <c r="BF11317">
        <f>IF($A10895&lt;=BF$610,BF10712,0)</f>
        <v>0</v>
      </c>
      <c r="BH11317" t="str">
        <f>IF($A10895&lt;=BK$610,BH10712,"No")</f>
        <v>Yes</v>
      </c>
      <c r="BI11317">
        <f>IF($A10895&lt;=BK$610,BI10712,0)</f>
        <v>0</v>
      </c>
      <c r="BJ11317">
        <f>IF($A10895&lt;=BK$610,BJ10712,0)</f>
        <v>0</v>
      </c>
      <c r="BK11317">
        <f>IF($A10895&lt;=BK$610,BK10712,0)</f>
        <v>0</v>
      </c>
    </row>
    <row r="11318" spans="1:63" s="204" customFormat="1">
      <c r="A11318" s="103" t="s">
        <v>609</v>
      </c>
      <c r="B11318" s="72">
        <v>3</v>
      </c>
      <c r="C11318" s="74">
        <f t="shared" si="4619"/>
        <v>95111</v>
      </c>
      <c r="D11318" s="74">
        <f t="shared" si="4604"/>
        <v>95113</v>
      </c>
      <c r="E11318" s="75" t="str">
        <f t="shared" si="4605"/>
        <v>row 95111 to 95113</v>
      </c>
      <c r="F11318" s="48">
        <f t="shared" si="4612"/>
        <v>11318</v>
      </c>
      <c r="G11318" s="46"/>
      <c r="H11318" s="46"/>
      <c r="I11318" s="46"/>
      <c r="J11318" s="179" t="str">
        <f t="shared" si="4614"/>
        <v>Yes</v>
      </c>
      <c r="K11318" s="179">
        <f t="shared" si="4615"/>
        <v>0</v>
      </c>
      <c r="L11318" s="179">
        <f t="shared" si="4616"/>
        <v>0</v>
      </c>
      <c r="M11318" s="179">
        <f t="shared" si="4617"/>
        <v>0</v>
      </c>
      <c r="N11318" s="267">
        <f t="shared" si="4618"/>
        <v>0</v>
      </c>
      <c r="O11318" t="str">
        <f>IF($A10895&lt;=R$610,O10713,"No")</f>
        <v>Yes</v>
      </c>
      <c r="P11318">
        <f>IF($A10895&lt;=R$610,P10713,0)</f>
        <v>0</v>
      </c>
      <c r="Q11318">
        <f>IF($A10895&lt;=R$610,Q10713,0)</f>
        <v>0</v>
      </c>
      <c r="R11318">
        <f>IF($A10895&lt;=R$610,R10713,0)</f>
        <v>0</v>
      </c>
      <c r="S11318" s="49"/>
      <c r="T11318" t="str">
        <f>IF($A10895&lt;=W610,T10713,"No")</f>
        <v>Yes</v>
      </c>
      <c r="U11318" s="48">
        <v>0</v>
      </c>
      <c r="V11318" s="48">
        <v>0</v>
      </c>
      <c r="W11318" s="48">
        <v>0</v>
      </c>
      <c r="X11318" s="46"/>
      <c r="Y11318" t="str">
        <f>IF($A10895&lt;=AB$610,Y10713,"No")</f>
        <v>Yes</v>
      </c>
      <c r="Z11318">
        <f>IF($A10895&lt;=AB$610,Z10713,0)</f>
        <v>0</v>
      </c>
      <c r="AA11318">
        <f>IF($A10895&lt;=AB$610,AA10713,0)</f>
        <v>0</v>
      </c>
      <c r="AB11318">
        <f>IF($A10895&lt;=AB$610,AB10713,0)</f>
        <v>0</v>
      </c>
      <c r="AC11318" s="49"/>
      <c r="AD11318" t="str">
        <f>IF($A10895&lt;=AG610,AD10713,"No")</f>
        <v>Yes</v>
      </c>
      <c r="AE11318" s="48">
        <f>IF($A10895&lt;=AG$610,AE10713,0)</f>
        <v>0</v>
      </c>
      <c r="AF11318" s="48">
        <f>IF($A10895&lt;=AG$610,AF10713,0)</f>
        <v>0</v>
      </c>
      <c r="AG11318" s="48">
        <f>IF($A10895&lt;=AG$610,AG10713,0)</f>
        <v>0</v>
      </c>
      <c r="AH11318" s="263">
        <f>IF($A10895&lt;=$R$610,AH10713,"No")</f>
        <v>0</v>
      </c>
      <c r="AI11318" t="str">
        <f>IF($A10895&lt;=AL610,AI10713,"No")</f>
        <v>Yes</v>
      </c>
      <c r="AJ11318" s="48">
        <v>0</v>
      </c>
      <c r="AK11318" s="48">
        <v>0</v>
      </c>
      <c r="AL11318" s="48">
        <v>0</v>
      </c>
      <c r="AM11318" s="263">
        <f>IF($A10895&lt;=$R$610,AM10713,"No")</f>
        <v>0</v>
      </c>
      <c r="AN11318" t="str">
        <f>IF($A10895&lt;=AQ$610,AN10713,"No")</f>
        <v>Yes</v>
      </c>
      <c r="AO11318">
        <f>IF($A10895&lt;=AQ$610,AO10713,0)</f>
        <v>0</v>
      </c>
      <c r="AP11318">
        <f>IF($A10895&lt;=AQ$610,AP10713,0)</f>
        <v>0</v>
      </c>
      <c r="AQ11318">
        <f>IF($A10895&lt;=AQ$610,AQ10713,0)</f>
        <v>0</v>
      </c>
      <c r="AS11318" t="str">
        <f>IF($A10895&lt;=AV$610,AS10713,"No")</f>
        <v>Yes</v>
      </c>
      <c r="AT11318">
        <f>IF($A10895&lt;=AV$610,AT10713,0)</f>
        <v>0</v>
      </c>
      <c r="AU11318">
        <f>IF($A10895&lt;=AV$610,AU10713,0)</f>
        <v>0</v>
      </c>
      <c r="AV11318">
        <f>IF($A10895&lt;=AV$610,AV10713,0)</f>
        <v>0</v>
      </c>
      <c r="AX11318" s="297" t="str">
        <f>IF($A10895&lt;=BA$610,AX10713,"No")</f>
        <v>Yes</v>
      </c>
      <c r="AY11318" s="297">
        <f>IF($A10895&lt;=BA$610,AY10713,0)</f>
        <v>0</v>
      </c>
      <c r="AZ11318" s="297">
        <f>IF($A10895&lt;=BA$610,AZ10713,0)</f>
        <v>0</v>
      </c>
      <c r="BA11318" s="297">
        <f>IF($A10895&lt;=BA$610,BA10713,0)</f>
        <v>0</v>
      </c>
      <c r="BC11318" t="str">
        <f>IF($A10895&lt;=BF$610,BC10713,"No")</f>
        <v>Yes</v>
      </c>
      <c r="BD11318">
        <f>IF($A10895&lt;=BF$610,BD10713,0)</f>
        <v>0</v>
      </c>
      <c r="BE11318">
        <f>IF($A10895&lt;=BF$610,BE10713,0)</f>
        <v>0</v>
      </c>
      <c r="BF11318">
        <f>IF($A10895&lt;=BF$610,BF10713,0)</f>
        <v>0</v>
      </c>
      <c r="BH11318" t="str">
        <f>IF($A10895&lt;=BK$610,BH10713,"No")</f>
        <v>Yes</v>
      </c>
      <c r="BI11318">
        <f>IF($A10895&lt;=BK$610,BI10713,0)</f>
        <v>0</v>
      </c>
      <c r="BJ11318">
        <f>IF($A10895&lt;=BK$610,BJ10713,0)</f>
        <v>0</v>
      </c>
      <c r="BK11318">
        <f>IF($A10895&lt;=BK$610,BK10713,0)</f>
        <v>0</v>
      </c>
    </row>
    <row r="11319" spans="1:63" s="204" customFormat="1">
      <c r="A11319" s="103" t="s">
        <v>610</v>
      </c>
      <c r="B11319" s="72">
        <v>3</v>
      </c>
      <c r="C11319" s="74">
        <f t="shared" si="4619"/>
        <v>95114</v>
      </c>
      <c r="D11319" s="74">
        <f t="shared" si="4604"/>
        <v>95116</v>
      </c>
      <c r="E11319" s="75" t="str">
        <f t="shared" si="4605"/>
        <v>row 95114 to 95116</v>
      </c>
      <c r="F11319" s="48">
        <f t="shared" si="4612"/>
        <v>11319</v>
      </c>
      <c r="G11319" s="46"/>
      <c r="H11319" s="46"/>
      <c r="I11319" s="46"/>
      <c r="J11319" s="179" t="str">
        <f t="shared" si="4614"/>
        <v>Yes</v>
      </c>
      <c r="K11319" s="179">
        <f t="shared" si="4615"/>
        <v>0</v>
      </c>
      <c r="L11319" s="179">
        <f t="shared" si="4616"/>
        <v>0</v>
      </c>
      <c r="M11319" s="179">
        <f t="shared" si="4617"/>
        <v>0</v>
      </c>
      <c r="N11319" s="267">
        <f t="shared" si="4618"/>
        <v>0</v>
      </c>
      <c r="O11319" t="str">
        <f>IF($A10895&lt;=R$610,O10714,"No")</f>
        <v>Yes</v>
      </c>
      <c r="P11319">
        <f>IF($A10895&lt;=R$610,P10714,0)</f>
        <v>0</v>
      </c>
      <c r="Q11319">
        <f>IF($A10895&lt;=R$610,Q10714,0)</f>
        <v>0</v>
      </c>
      <c r="R11319">
        <f>IF($A10895&lt;=R$610,R10714,0)</f>
        <v>0</v>
      </c>
      <c r="S11319" s="49"/>
      <c r="T11319" t="str">
        <f>IF($A10895&lt;=W610,T10714,"No")</f>
        <v>Yes</v>
      </c>
      <c r="U11319" s="48">
        <v>0</v>
      </c>
      <c r="V11319" s="48">
        <v>0</v>
      </c>
      <c r="W11319" s="48">
        <v>0</v>
      </c>
      <c r="X11319" s="46"/>
      <c r="Y11319" t="str">
        <f>IF($A10895&lt;=AB$610,Y10714,"No")</f>
        <v>Yes</v>
      </c>
      <c r="Z11319">
        <f>IF($A10895&lt;=AB$610,Z10714,0)</f>
        <v>0</v>
      </c>
      <c r="AA11319">
        <f>IF($A10895&lt;=AB$610,AA10714,0)</f>
        <v>0</v>
      </c>
      <c r="AB11319">
        <f>IF($A10895&lt;=AB$610,AB10714,0)</f>
        <v>0</v>
      </c>
      <c r="AC11319" s="49"/>
      <c r="AD11319" t="str">
        <f>IF($A10895&lt;=AG610,AD10714,"No")</f>
        <v>Yes</v>
      </c>
      <c r="AE11319" s="48">
        <f>IF($A10895&lt;=AG$610,AE10714,0)</f>
        <v>0</v>
      </c>
      <c r="AF11319" s="48">
        <f>IF($A10895&lt;=AG$610,AF10714,0)</f>
        <v>0</v>
      </c>
      <c r="AG11319" s="48">
        <f>IF($A10895&lt;=AG$610,AG10714,0)</f>
        <v>0</v>
      </c>
      <c r="AH11319" s="263">
        <f>IF($A10895&lt;=$R$610,AH10714,"No")</f>
        <v>0</v>
      </c>
      <c r="AI11319" t="str">
        <f>IF($A10895&lt;=AL610,AI10714,"No")</f>
        <v>Yes</v>
      </c>
      <c r="AJ11319" s="48">
        <v>0</v>
      </c>
      <c r="AK11319" s="48">
        <v>0</v>
      </c>
      <c r="AL11319" s="48">
        <v>0</v>
      </c>
      <c r="AM11319" s="263">
        <f>IF($A10895&lt;=$R$610,AM10714,"No")</f>
        <v>0</v>
      </c>
      <c r="AN11319" t="str">
        <f>IF($A10895&lt;=AQ$610,AN10714,"No")</f>
        <v>Yes</v>
      </c>
      <c r="AO11319">
        <f>IF($A10895&lt;=AQ$610,AO10714,0)</f>
        <v>0</v>
      </c>
      <c r="AP11319">
        <f>IF($A10895&lt;=AQ$610,AP10714,0)</f>
        <v>0</v>
      </c>
      <c r="AQ11319">
        <f>IF($A10895&lt;=AQ$610,AQ10714,0)</f>
        <v>0</v>
      </c>
      <c r="AS11319" t="str">
        <f>IF($A10895&lt;=AV$610,AS10714,"No")</f>
        <v>Yes</v>
      </c>
      <c r="AT11319">
        <f>IF($A10895&lt;=AV$610,AT10714,0)</f>
        <v>0</v>
      </c>
      <c r="AU11319">
        <f>IF($A10895&lt;=AV$610,AU10714,0)</f>
        <v>0</v>
      </c>
      <c r="AV11319">
        <f>IF($A10895&lt;=AV$610,AV10714,0)</f>
        <v>0</v>
      </c>
      <c r="AX11319" s="297" t="str">
        <f>IF($A10895&lt;=BA$610,AX10714,"No")</f>
        <v>Yes</v>
      </c>
      <c r="AY11319" s="297">
        <f>IF($A10895&lt;=BA$610,AY10714,0)</f>
        <v>0</v>
      </c>
      <c r="AZ11319" s="297">
        <f>IF($A10895&lt;=BA$610,AZ10714,0)</f>
        <v>0</v>
      </c>
      <c r="BA11319" s="297">
        <f>IF($A10895&lt;=BA$610,BA10714,0)</f>
        <v>0</v>
      </c>
      <c r="BC11319" t="str">
        <f>IF($A10895&lt;=BF$610,BC10714,"No")</f>
        <v>Yes</v>
      </c>
      <c r="BD11319">
        <f>IF($A10895&lt;=BF$610,BD10714,0)</f>
        <v>0</v>
      </c>
      <c r="BE11319">
        <f>IF($A10895&lt;=BF$610,BE10714,0)</f>
        <v>0</v>
      </c>
      <c r="BF11319">
        <f>IF($A10895&lt;=BF$610,BF10714,0)</f>
        <v>0</v>
      </c>
      <c r="BH11319" t="str">
        <f>IF($A10895&lt;=BK$610,BH10714,"No")</f>
        <v>Yes</v>
      </c>
      <c r="BI11319">
        <f>IF($A10895&lt;=BK$610,BI10714,0)</f>
        <v>0</v>
      </c>
      <c r="BJ11319">
        <f>IF($A10895&lt;=BK$610,BJ10714,0)</f>
        <v>0</v>
      </c>
      <c r="BK11319">
        <f>IF($A10895&lt;=BK$610,BK10714,0)</f>
        <v>0</v>
      </c>
    </row>
    <row r="11320" spans="1:63" s="204" customFormat="1">
      <c r="A11320" s="103" t="s">
        <v>611</v>
      </c>
      <c r="B11320" s="72">
        <v>3</v>
      </c>
      <c r="C11320" s="74">
        <f t="shared" si="4619"/>
        <v>95117</v>
      </c>
      <c r="D11320" s="74">
        <f t="shared" si="4604"/>
        <v>95119</v>
      </c>
      <c r="E11320" s="75" t="str">
        <f t="shared" si="4605"/>
        <v>row 95117 to 95119</v>
      </c>
      <c r="F11320" s="48">
        <f t="shared" si="4612"/>
        <v>11320</v>
      </c>
      <c r="G11320" s="46"/>
      <c r="H11320" s="46"/>
      <c r="I11320" s="46"/>
      <c r="J11320" s="179" t="str">
        <f t="shared" si="4614"/>
        <v>Yes</v>
      </c>
      <c r="K11320" s="179">
        <f t="shared" si="4615"/>
        <v>0</v>
      </c>
      <c r="L11320" s="179">
        <f t="shared" si="4616"/>
        <v>0</v>
      </c>
      <c r="M11320" s="179">
        <f t="shared" si="4617"/>
        <v>0</v>
      </c>
      <c r="N11320" s="267">
        <f t="shared" si="4618"/>
        <v>0</v>
      </c>
      <c r="O11320" t="str">
        <f>IF($A10895&lt;=R$610,O10715,"No")</f>
        <v>Yes</v>
      </c>
      <c r="P11320">
        <f>IF($A10895&lt;=R$610,P10715,0)</f>
        <v>0</v>
      </c>
      <c r="Q11320">
        <f>IF($A10895&lt;=R$610,Q10715,0)</f>
        <v>0</v>
      </c>
      <c r="R11320">
        <f>IF($A10895&lt;=R$610,R10715,0)</f>
        <v>0</v>
      </c>
      <c r="S11320" s="49"/>
      <c r="T11320" t="str">
        <f>IF($A10895&lt;=W610,T10715,"No")</f>
        <v>Yes</v>
      </c>
      <c r="U11320" s="48">
        <v>0</v>
      </c>
      <c r="V11320" s="48">
        <v>0</v>
      </c>
      <c r="W11320" s="48">
        <v>0</v>
      </c>
      <c r="X11320" s="46"/>
      <c r="Y11320" t="str">
        <f>IF($A10895&lt;=AB$610,Y10715,"No")</f>
        <v>Yes</v>
      </c>
      <c r="Z11320">
        <f>IF($A10895&lt;=AB$610,Z10715,0)</f>
        <v>0</v>
      </c>
      <c r="AA11320">
        <f>IF($A10895&lt;=AB$610,AA10715,0)</f>
        <v>0</v>
      </c>
      <c r="AB11320">
        <f>IF($A10895&lt;=AB$610,AB10715,0)</f>
        <v>0</v>
      </c>
      <c r="AC11320" s="49"/>
      <c r="AD11320" t="str">
        <f>IF($A10895&lt;=AG610,AD10715,"No")</f>
        <v>Yes</v>
      </c>
      <c r="AE11320" s="48">
        <f>IF($A10895&lt;=AG$610,AE10715,0)</f>
        <v>0</v>
      </c>
      <c r="AF11320" s="48">
        <f>IF($A10895&lt;=AG$610,AF10715,0)</f>
        <v>0</v>
      </c>
      <c r="AG11320" s="48">
        <f>IF($A10895&lt;=AG$610,AG10715,0)</f>
        <v>0</v>
      </c>
      <c r="AH11320" s="263">
        <f>IF($A10895&lt;=$R$610,AH10715,"No")</f>
        <v>0</v>
      </c>
      <c r="AI11320" t="str">
        <f>IF($A10895&lt;=AL610,AI10715,"No")</f>
        <v>Yes</v>
      </c>
      <c r="AJ11320" s="48">
        <v>0</v>
      </c>
      <c r="AK11320" s="48">
        <v>0</v>
      </c>
      <c r="AL11320" s="48">
        <v>0</v>
      </c>
      <c r="AM11320" s="263">
        <f>IF($A10895&lt;=$R$610,AM10715,"No")</f>
        <v>0</v>
      </c>
      <c r="AN11320" t="str">
        <f>IF($A10895&lt;=AQ$610,AN10715,"No")</f>
        <v>Yes</v>
      </c>
      <c r="AO11320">
        <f>IF($A10895&lt;=AQ$610,AO10715,0)</f>
        <v>0</v>
      </c>
      <c r="AP11320">
        <f>IF($A10895&lt;=AQ$610,AP10715,0)</f>
        <v>0</v>
      </c>
      <c r="AQ11320">
        <f>IF($A10895&lt;=AQ$610,AQ10715,0)</f>
        <v>0</v>
      </c>
      <c r="AS11320" t="str">
        <f>IF($A10895&lt;=AV$610,AS10715,"No")</f>
        <v>Yes</v>
      </c>
      <c r="AT11320">
        <f>IF($A10895&lt;=AV$610,AT10715,0)</f>
        <v>0</v>
      </c>
      <c r="AU11320">
        <f>IF($A10895&lt;=AV$610,AU10715,0)</f>
        <v>0</v>
      </c>
      <c r="AV11320">
        <f>IF($A10895&lt;=AV$610,AV10715,0)</f>
        <v>0</v>
      </c>
      <c r="AX11320" s="297" t="str">
        <f>IF($A10895&lt;=BA$610,AX10715,"No")</f>
        <v>Yes</v>
      </c>
      <c r="AY11320" s="297">
        <f>IF($A10895&lt;=BA$610,AY10715,0)</f>
        <v>0</v>
      </c>
      <c r="AZ11320" s="297">
        <f>IF($A10895&lt;=BA$610,AZ10715,0)</f>
        <v>0</v>
      </c>
      <c r="BA11320" s="297">
        <f>IF($A10895&lt;=BA$610,BA10715,0)</f>
        <v>0</v>
      </c>
      <c r="BC11320" t="str">
        <f>IF($A10895&lt;=BF$610,BC10715,"No")</f>
        <v>Yes</v>
      </c>
      <c r="BD11320">
        <f>IF($A10895&lt;=BF$610,BD10715,0)</f>
        <v>0</v>
      </c>
      <c r="BE11320">
        <f>IF($A10895&lt;=BF$610,BE10715,0)</f>
        <v>0</v>
      </c>
      <c r="BF11320">
        <f>IF($A10895&lt;=BF$610,BF10715,0)</f>
        <v>0</v>
      </c>
      <c r="BH11320" t="str">
        <f>IF($A10895&lt;=BK$610,BH10715,"No")</f>
        <v>Yes</v>
      </c>
      <c r="BI11320">
        <f>IF($A10895&lt;=BK$610,BI10715,0)</f>
        <v>0</v>
      </c>
      <c r="BJ11320">
        <f>IF($A10895&lt;=BK$610,BJ10715,0)</f>
        <v>0</v>
      </c>
      <c r="BK11320">
        <f>IF($A10895&lt;=BK$610,BK10715,0)</f>
        <v>0</v>
      </c>
    </row>
    <row r="11321" spans="1:63" s="204" customFormat="1">
      <c r="A11321" s="103" t="s">
        <v>612</v>
      </c>
      <c r="B11321" s="72">
        <v>3</v>
      </c>
      <c r="C11321" s="74">
        <f t="shared" si="4619"/>
        <v>95120</v>
      </c>
      <c r="D11321" s="74">
        <f t="shared" si="4604"/>
        <v>95122</v>
      </c>
      <c r="E11321" s="75" t="str">
        <f t="shared" si="4605"/>
        <v>row 95120 to 95122</v>
      </c>
      <c r="F11321" s="48">
        <f t="shared" si="4612"/>
        <v>11321</v>
      </c>
      <c r="G11321" s="46"/>
      <c r="H11321" s="46"/>
      <c r="I11321" s="46"/>
      <c r="J11321" s="179" t="str">
        <f t="shared" si="4614"/>
        <v>Yes</v>
      </c>
      <c r="K11321" s="179">
        <f t="shared" si="4615"/>
        <v>0</v>
      </c>
      <c r="L11321" s="179">
        <f t="shared" si="4616"/>
        <v>0</v>
      </c>
      <c r="M11321" s="179">
        <f t="shared" si="4617"/>
        <v>0</v>
      </c>
      <c r="N11321" s="267">
        <f t="shared" si="4618"/>
        <v>0</v>
      </c>
      <c r="O11321" t="str">
        <f>IF($A10895&lt;=R$610,O10716,"No")</f>
        <v>Yes</v>
      </c>
      <c r="P11321">
        <f>IF($A10895&lt;=R$610,P10716,0)</f>
        <v>0</v>
      </c>
      <c r="Q11321">
        <f>IF($A10895&lt;=R$610,Q10716,0)</f>
        <v>0</v>
      </c>
      <c r="R11321">
        <f>IF($A10895&lt;=R$610,R10716,0)</f>
        <v>0</v>
      </c>
      <c r="S11321" s="49"/>
      <c r="T11321" t="str">
        <f>IF($A10895&lt;=W610,T10716,"No")</f>
        <v>Yes</v>
      </c>
      <c r="U11321" s="48">
        <v>0</v>
      </c>
      <c r="V11321" s="48">
        <v>0</v>
      </c>
      <c r="W11321" s="48">
        <v>0</v>
      </c>
      <c r="X11321" s="46"/>
      <c r="Y11321" t="str">
        <f>IF($A10895&lt;=AB$610,Y10716,"No")</f>
        <v>Yes</v>
      </c>
      <c r="Z11321">
        <f>IF($A10895&lt;=AB$610,Z10716,0)</f>
        <v>0</v>
      </c>
      <c r="AA11321">
        <f>IF($A10895&lt;=AB$610,AA10716,0)</f>
        <v>0</v>
      </c>
      <c r="AB11321">
        <f>IF($A10895&lt;=AB$610,AB10716,0)</f>
        <v>0</v>
      </c>
      <c r="AC11321" s="49"/>
      <c r="AD11321" t="str">
        <f>IF($A10895&lt;=AG610,AD10716,"No")</f>
        <v>Yes</v>
      </c>
      <c r="AE11321" s="48">
        <f>IF($A10895&lt;=AG$610,AE10716,0)</f>
        <v>0</v>
      </c>
      <c r="AF11321" s="48">
        <f>IF($A10895&lt;=AG$610,AF10716,0)</f>
        <v>0</v>
      </c>
      <c r="AG11321" s="48">
        <f>IF($A10895&lt;=AG$610,AG10716,0)</f>
        <v>0</v>
      </c>
      <c r="AH11321" s="263">
        <f>IF($A10895&lt;=$R$610,AH10716,"No")</f>
        <v>0</v>
      </c>
      <c r="AI11321" t="str">
        <f>IF($A10895&lt;=AL610,AI10716,"No")</f>
        <v>Yes</v>
      </c>
      <c r="AJ11321" s="48">
        <v>0</v>
      </c>
      <c r="AK11321" s="48">
        <v>0</v>
      </c>
      <c r="AL11321" s="48">
        <v>0</v>
      </c>
      <c r="AM11321" s="263">
        <f>IF($A10895&lt;=$R$610,AM10716,"No")</f>
        <v>0</v>
      </c>
      <c r="AN11321" t="str">
        <f>IF($A10895&lt;=AQ$610,AN10716,"No")</f>
        <v>Yes</v>
      </c>
      <c r="AO11321">
        <f>IF($A10895&lt;=AQ$610,AO10716,0)</f>
        <v>0</v>
      </c>
      <c r="AP11321">
        <f>IF($A10895&lt;=AQ$610,AP10716,0)</f>
        <v>0</v>
      </c>
      <c r="AQ11321">
        <f>IF($A10895&lt;=AQ$610,AQ10716,0)</f>
        <v>0</v>
      </c>
      <c r="AS11321" t="str">
        <f>IF($A10895&lt;=AV$610,AS10716,"No")</f>
        <v>Yes</v>
      </c>
      <c r="AT11321">
        <f>IF($A10895&lt;=AV$610,AT10716,0)</f>
        <v>0</v>
      </c>
      <c r="AU11321">
        <f>IF($A10895&lt;=AV$610,AU10716,0)</f>
        <v>0</v>
      </c>
      <c r="AV11321">
        <f>IF($A10895&lt;=AV$610,AV10716,0)</f>
        <v>0</v>
      </c>
      <c r="AX11321" s="297" t="str">
        <f>IF($A10895&lt;=BA$610,AX10716,"No")</f>
        <v>Yes</v>
      </c>
      <c r="AY11321" s="297">
        <f>IF($A10895&lt;=BA$610,AY10716,0)</f>
        <v>0</v>
      </c>
      <c r="AZ11321" s="297">
        <f>IF($A10895&lt;=BA$610,AZ10716,0)</f>
        <v>0</v>
      </c>
      <c r="BA11321" s="297">
        <f>IF($A10895&lt;=BA$610,BA10716,0)</f>
        <v>0</v>
      </c>
      <c r="BC11321" t="str">
        <f>IF($A10895&lt;=BF$610,BC10716,"No")</f>
        <v>Yes</v>
      </c>
      <c r="BD11321">
        <f>IF($A10895&lt;=BF$610,BD10716,0)</f>
        <v>0</v>
      </c>
      <c r="BE11321">
        <f>IF($A10895&lt;=BF$610,BE10716,0)</f>
        <v>0</v>
      </c>
      <c r="BF11321">
        <f>IF($A10895&lt;=BF$610,BF10716,0)</f>
        <v>0</v>
      </c>
      <c r="BH11321" t="str">
        <f>IF($A10895&lt;=BK$610,BH10716,"No")</f>
        <v>Yes</v>
      </c>
      <c r="BI11321">
        <f>IF($A10895&lt;=BK$610,BI10716,0)</f>
        <v>0</v>
      </c>
      <c r="BJ11321">
        <f>IF($A10895&lt;=BK$610,BJ10716,0)</f>
        <v>0</v>
      </c>
      <c r="BK11321">
        <f>IF($A10895&lt;=BK$610,BK10716,0)</f>
        <v>0</v>
      </c>
    </row>
    <row r="11322" spans="1:63" s="204" customFormat="1">
      <c r="A11322" s="103" t="s">
        <v>613</v>
      </c>
      <c r="B11322" s="72">
        <v>5</v>
      </c>
      <c r="C11322" s="74">
        <f t="shared" si="4619"/>
        <v>95123</v>
      </c>
      <c r="D11322" s="74">
        <f t="shared" si="4604"/>
        <v>95127</v>
      </c>
      <c r="E11322" s="75" t="str">
        <f t="shared" si="4605"/>
        <v>row 95123 to 95127</v>
      </c>
      <c r="F11322" s="48">
        <f t="shared" si="4612"/>
        <v>11322</v>
      </c>
      <c r="G11322" s="46"/>
      <c r="H11322" s="46"/>
      <c r="I11322" s="46"/>
      <c r="J11322" s="179" t="str">
        <f t="shared" si="4614"/>
        <v>Yes</v>
      </c>
      <c r="K11322" s="179">
        <f t="shared" si="4615"/>
        <v>0</v>
      </c>
      <c r="L11322" s="179">
        <f t="shared" si="4616"/>
        <v>0</v>
      </c>
      <c r="M11322" s="179">
        <f t="shared" si="4617"/>
        <v>0</v>
      </c>
      <c r="N11322" s="267">
        <f t="shared" si="4618"/>
        <v>0</v>
      </c>
      <c r="O11322" t="str">
        <f>IF($A10895&lt;=R$610,O10717,"No")</f>
        <v>Yes</v>
      </c>
      <c r="P11322">
        <f>IF($A10895&lt;=R$610,P10717,0)</f>
        <v>0</v>
      </c>
      <c r="Q11322">
        <f>IF($A10895&lt;=R$610,Q10717,0)</f>
        <v>0</v>
      </c>
      <c r="R11322">
        <f>IF($A10895&lt;=R$610,R10717,0)</f>
        <v>0</v>
      </c>
      <c r="S11322" s="49"/>
      <c r="T11322" t="str">
        <f>IF($A10895&lt;=W610,T10717,"No")</f>
        <v>Yes</v>
      </c>
      <c r="U11322" s="48">
        <v>0</v>
      </c>
      <c r="V11322" s="48">
        <v>0</v>
      </c>
      <c r="W11322" s="48">
        <v>0</v>
      </c>
      <c r="X11322" s="46"/>
      <c r="Y11322" t="str">
        <f>IF($A10895&lt;=AB$610,Y10717,"No")</f>
        <v>Yes</v>
      </c>
      <c r="Z11322">
        <f>IF($A10895&lt;=AB$610,Z10717,0)</f>
        <v>0</v>
      </c>
      <c r="AA11322">
        <f>IF($A10895&lt;=AB$610,AA10717,0)</f>
        <v>0</v>
      </c>
      <c r="AB11322">
        <f>IF($A10895&lt;=AB$610,AB10717,0)</f>
        <v>0</v>
      </c>
      <c r="AC11322" s="49"/>
      <c r="AD11322" t="str">
        <f>IF($A10895&lt;=AG610,AD10717,"No")</f>
        <v>Yes</v>
      </c>
      <c r="AE11322" s="48">
        <f>IF($A10895&lt;=AG$610,AE10717,0)</f>
        <v>0</v>
      </c>
      <c r="AF11322" s="48">
        <f>IF($A10895&lt;=AG$610,AF10717,0)</f>
        <v>0</v>
      </c>
      <c r="AG11322" s="48">
        <f>IF($A10895&lt;=AG$610,AG10717,0)</f>
        <v>0</v>
      </c>
      <c r="AH11322" s="263">
        <f>IF($A10895&lt;=$R$610,AH10717,"No")</f>
        <v>0</v>
      </c>
      <c r="AI11322" t="str">
        <f>IF($A10895&lt;=AL610,AI10717,"No")</f>
        <v>Yes</v>
      </c>
      <c r="AJ11322" s="48">
        <v>0</v>
      </c>
      <c r="AK11322" s="48">
        <v>0</v>
      </c>
      <c r="AL11322" s="48">
        <v>0</v>
      </c>
      <c r="AM11322" s="263">
        <f>IF($A10895&lt;=$R$610,AM10717,"No")</f>
        <v>0</v>
      </c>
      <c r="AN11322" t="str">
        <f>IF($A10895&lt;=AQ$610,AN10717,"No")</f>
        <v>Yes</v>
      </c>
      <c r="AO11322">
        <f>IF($A10895&lt;=AQ$610,AO10717,0)</f>
        <v>0</v>
      </c>
      <c r="AP11322">
        <f>IF($A10895&lt;=AQ$610,AP10717,0)</f>
        <v>0</v>
      </c>
      <c r="AQ11322">
        <f>IF($A10895&lt;=AQ$610,AQ10717,0)</f>
        <v>0</v>
      </c>
      <c r="AS11322" t="str">
        <f>IF($A10895&lt;=AV$610,AS10717,"No")</f>
        <v>Yes</v>
      </c>
      <c r="AT11322">
        <f>IF($A10895&lt;=AV$610,AT10717,0)</f>
        <v>0</v>
      </c>
      <c r="AU11322">
        <f>IF($A10895&lt;=AV$610,AU10717,0)</f>
        <v>0</v>
      </c>
      <c r="AV11322">
        <f>IF($A10895&lt;=AV$610,AV10717,0)</f>
        <v>0</v>
      </c>
      <c r="AX11322" s="297" t="str">
        <f>IF($A10895&lt;=BA$610,AX10717,"No")</f>
        <v>Yes</v>
      </c>
      <c r="AY11322" s="297">
        <f>IF($A10895&lt;=BA$610,AY10717,0)</f>
        <v>0</v>
      </c>
      <c r="AZ11322" s="297">
        <f>IF($A10895&lt;=BA$610,AZ10717,0)</f>
        <v>0</v>
      </c>
      <c r="BA11322" s="297">
        <f>IF($A10895&lt;=BA$610,BA10717,0)</f>
        <v>0</v>
      </c>
      <c r="BC11322" t="str">
        <f>IF($A10895&lt;=BF$610,BC10717,"No")</f>
        <v>Yes</v>
      </c>
      <c r="BD11322">
        <f>IF($A10895&lt;=BF$610,BD10717,0)</f>
        <v>0</v>
      </c>
      <c r="BE11322">
        <f>IF($A10895&lt;=BF$610,BE10717,0)</f>
        <v>0</v>
      </c>
      <c r="BF11322">
        <f>IF($A10895&lt;=BF$610,BF10717,0)</f>
        <v>0</v>
      </c>
      <c r="BH11322" t="str">
        <f>IF($A10895&lt;=BK$610,BH10717,"No")</f>
        <v>Yes</v>
      </c>
      <c r="BI11322">
        <f>IF($A10895&lt;=BK$610,BI10717,0)</f>
        <v>0</v>
      </c>
      <c r="BJ11322">
        <f>IF($A10895&lt;=BK$610,BJ10717,0)</f>
        <v>0</v>
      </c>
      <c r="BK11322">
        <f>IF($A10895&lt;=BK$610,BK10717,0)</f>
        <v>0</v>
      </c>
    </row>
    <row r="11323" spans="1:63" s="204" customFormat="1">
      <c r="A11323" s="103" t="s">
        <v>595</v>
      </c>
      <c r="B11323" s="72">
        <v>3</v>
      </c>
      <c r="C11323" s="74">
        <f t="shared" si="4619"/>
        <v>95128</v>
      </c>
      <c r="D11323" s="74">
        <f t="shared" si="4604"/>
        <v>95130</v>
      </c>
      <c r="E11323" s="75" t="str">
        <f t="shared" si="4605"/>
        <v>row 95128 to 95130</v>
      </c>
      <c r="F11323" s="48">
        <f t="shared" si="4612"/>
        <v>11323</v>
      </c>
      <c r="G11323" s="46"/>
      <c r="H11323" s="46"/>
      <c r="I11323" s="46"/>
      <c r="J11323" s="179" t="str">
        <f t="shared" si="4614"/>
        <v>Yes</v>
      </c>
      <c r="K11323" s="179">
        <f t="shared" si="4615"/>
        <v>0</v>
      </c>
      <c r="L11323" s="179">
        <f t="shared" si="4616"/>
        <v>0</v>
      </c>
      <c r="M11323" s="179">
        <f t="shared" si="4617"/>
        <v>0</v>
      </c>
      <c r="N11323" s="267">
        <f t="shared" si="4618"/>
        <v>0</v>
      </c>
      <c r="O11323" t="str">
        <f>IF($A10895&lt;=R$610,O10718,"No")</f>
        <v>Yes</v>
      </c>
      <c r="P11323">
        <f>IF($A10895&lt;=R$610,P10718,0)</f>
        <v>0</v>
      </c>
      <c r="Q11323">
        <f>IF($A10895&lt;=R$610,Q10718,0)</f>
        <v>0</v>
      </c>
      <c r="R11323">
        <f>IF($A10895&lt;=R$610,R10718,0)</f>
        <v>0</v>
      </c>
      <c r="S11323" s="49"/>
      <c r="T11323" t="str">
        <f>IF($A10895&lt;=W610,T10718,"No")</f>
        <v>Yes</v>
      </c>
      <c r="U11323" s="48">
        <v>0</v>
      </c>
      <c r="V11323" s="48">
        <v>0</v>
      </c>
      <c r="W11323" s="48">
        <v>0</v>
      </c>
      <c r="X11323" s="46"/>
      <c r="Y11323" t="str">
        <f>IF($A10895&lt;=AB$610,Y10718,"No")</f>
        <v>Yes</v>
      </c>
      <c r="Z11323">
        <f>IF($A10895&lt;=AB$610,Z10718,0)</f>
        <v>0</v>
      </c>
      <c r="AA11323">
        <f>IF($A10895&lt;=AB$610,AA10718,0)</f>
        <v>0</v>
      </c>
      <c r="AB11323">
        <f>IF($A10895&lt;=AB$610,AB10718,0)</f>
        <v>0</v>
      </c>
      <c r="AC11323" s="49"/>
      <c r="AD11323" t="str">
        <f>IF($A10895&lt;=AG610,AD10718,"No")</f>
        <v>Yes</v>
      </c>
      <c r="AE11323" s="48">
        <f>IF($A10895&lt;=AG$610,AE10718,0)</f>
        <v>0</v>
      </c>
      <c r="AF11323" s="48">
        <f>IF($A10895&lt;=AG$610,AF10718,0)</f>
        <v>0</v>
      </c>
      <c r="AG11323" s="48">
        <f>IF($A10895&lt;=AG$610,AG10718,0)</f>
        <v>0</v>
      </c>
      <c r="AH11323" s="263">
        <f>IF($A10895&lt;=$R$610,AH10718,"No")</f>
        <v>0</v>
      </c>
      <c r="AI11323" t="str">
        <f>IF($A10895&lt;=AL610,AI10718,"No")</f>
        <v>Yes</v>
      </c>
      <c r="AJ11323" s="48">
        <v>0</v>
      </c>
      <c r="AK11323" s="48">
        <v>0</v>
      </c>
      <c r="AL11323" s="48">
        <v>0</v>
      </c>
      <c r="AM11323" s="263">
        <f>IF($A10895&lt;=$R$610,AM10718,"No")</f>
        <v>0</v>
      </c>
      <c r="AN11323" t="str">
        <f>IF($A10895&lt;=AQ$610,AN10718,"No")</f>
        <v>Yes</v>
      </c>
      <c r="AO11323">
        <f>IF($A10895&lt;=AQ$610,AO10718,0)</f>
        <v>0</v>
      </c>
      <c r="AP11323">
        <f>IF($A10895&lt;=AQ$610,AP10718,0)</f>
        <v>0</v>
      </c>
      <c r="AQ11323">
        <f>IF($A10895&lt;=AQ$610,AQ10718,0)</f>
        <v>0</v>
      </c>
      <c r="AS11323" t="str">
        <f>IF($A10895&lt;=AV$610,AS10718,"No")</f>
        <v>Yes</v>
      </c>
      <c r="AT11323">
        <f>IF($A10895&lt;=AV$610,AT10718,0)</f>
        <v>0</v>
      </c>
      <c r="AU11323">
        <f>IF($A10895&lt;=AV$610,AU10718,0)</f>
        <v>0</v>
      </c>
      <c r="AV11323">
        <f>IF($A10895&lt;=AV$610,AV10718,0)</f>
        <v>0</v>
      </c>
      <c r="AX11323" s="297" t="str">
        <f>IF($A10895&lt;=BA$610,AX10718,"No")</f>
        <v>Yes</v>
      </c>
      <c r="AY11323" s="297">
        <f>IF($A10895&lt;=BA$610,AY10718,0)</f>
        <v>0</v>
      </c>
      <c r="AZ11323" s="297">
        <f>IF($A10895&lt;=BA$610,AZ10718,0)</f>
        <v>0</v>
      </c>
      <c r="BA11323" s="297">
        <f>IF($A10895&lt;=BA$610,BA10718,0)</f>
        <v>0</v>
      </c>
      <c r="BC11323" t="str">
        <f>IF($A10895&lt;=BF$610,BC10718,"No")</f>
        <v>Yes</v>
      </c>
      <c r="BD11323">
        <f>IF($A10895&lt;=BF$610,BD10718,0)</f>
        <v>0</v>
      </c>
      <c r="BE11323">
        <f>IF($A10895&lt;=BF$610,BE10718,0)</f>
        <v>0</v>
      </c>
      <c r="BF11323">
        <f>IF($A10895&lt;=BF$610,BF10718,0)</f>
        <v>0</v>
      </c>
      <c r="BH11323" t="str">
        <f>IF($A10895&lt;=BK$610,BH10718,"No")</f>
        <v>Yes</v>
      </c>
      <c r="BI11323">
        <f>IF($A10895&lt;=BK$610,BI10718,0)</f>
        <v>0</v>
      </c>
      <c r="BJ11323">
        <f>IF($A10895&lt;=BK$610,BJ10718,0)</f>
        <v>0</v>
      </c>
      <c r="BK11323">
        <f>IF($A10895&lt;=BK$610,BK10718,0)</f>
        <v>0</v>
      </c>
    </row>
    <row r="11324" spans="1:63" s="204" customFormat="1">
      <c r="A11324" s="103" t="s">
        <v>599</v>
      </c>
      <c r="B11324" s="72">
        <v>3</v>
      </c>
      <c r="C11324" s="74">
        <f t="shared" si="4619"/>
        <v>95131</v>
      </c>
      <c r="D11324" s="74">
        <f t="shared" si="4604"/>
        <v>95133</v>
      </c>
      <c r="E11324" s="75" t="str">
        <f t="shared" si="4605"/>
        <v>row 95131 to 95133</v>
      </c>
      <c r="F11324" s="48">
        <f t="shared" si="4612"/>
        <v>11324</v>
      </c>
      <c r="G11324" s="46"/>
      <c r="H11324" s="46"/>
      <c r="I11324" s="46"/>
      <c r="J11324" s="179" t="str">
        <f t="shared" si="4614"/>
        <v>Yes</v>
      </c>
      <c r="K11324" s="179">
        <f t="shared" si="4615"/>
        <v>0</v>
      </c>
      <c r="L11324" s="179">
        <f t="shared" si="4616"/>
        <v>0</v>
      </c>
      <c r="M11324" s="179">
        <f t="shared" si="4617"/>
        <v>0</v>
      </c>
      <c r="N11324" s="267">
        <f t="shared" si="4618"/>
        <v>0</v>
      </c>
      <c r="O11324" t="str">
        <f>IF($A10895&lt;=R$610,O10719,"No")</f>
        <v>Yes</v>
      </c>
      <c r="P11324">
        <f>IF($A10895&lt;=R$610,P10719,0)</f>
        <v>0</v>
      </c>
      <c r="Q11324">
        <f>IF($A10895&lt;=R$610,Q10719,0)</f>
        <v>0</v>
      </c>
      <c r="R11324">
        <f>IF($A10895&lt;=R$610,R10719,0)</f>
        <v>0</v>
      </c>
      <c r="S11324" s="49"/>
      <c r="T11324" t="str">
        <f>IF($A10895&lt;=W610,T10719,"No")</f>
        <v>Yes</v>
      </c>
      <c r="U11324" s="48">
        <v>0</v>
      </c>
      <c r="V11324" s="48">
        <v>0</v>
      </c>
      <c r="W11324" s="48">
        <v>0</v>
      </c>
      <c r="X11324" s="46"/>
      <c r="Y11324" t="str">
        <f>IF($A10895&lt;=AB$610,Y10719,"No")</f>
        <v>Yes</v>
      </c>
      <c r="Z11324">
        <f>IF($A10895&lt;=AB$610,Z10719,0)</f>
        <v>0</v>
      </c>
      <c r="AA11324">
        <f>IF($A10895&lt;=AB$610,AA10719,0)</f>
        <v>0</v>
      </c>
      <c r="AB11324">
        <f>IF($A10895&lt;=AB$610,AB10719,0)</f>
        <v>0</v>
      </c>
      <c r="AC11324" s="49"/>
      <c r="AD11324" t="str">
        <f>IF($A10895&lt;=AG610,AD10719,"No")</f>
        <v>Yes</v>
      </c>
      <c r="AE11324" s="48">
        <f>IF($A10895&lt;=AG$610,AE10719,0)</f>
        <v>0</v>
      </c>
      <c r="AF11324" s="48">
        <f>IF($A10895&lt;=AG$610,AF10719,0)</f>
        <v>0</v>
      </c>
      <c r="AG11324" s="48">
        <f>IF($A10895&lt;=AG$610,AG10719,0)</f>
        <v>0</v>
      </c>
      <c r="AH11324" s="263">
        <f>IF($A10895&lt;=$R$610,AH10719,"No")</f>
        <v>0</v>
      </c>
      <c r="AI11324" t="str">
        <f>IF($A10895&lt;=AL610,AI10719,"No")</f>
        <v>Yes</v>
      </c>
      <c r="AJ11324" s="48">
        <v>0</v>
      </c>
      <c r="AK11324" s="48">
        <v>0</v>
      </c>
      <c r="AL11324" s="48">
        <v>0</v>
      </c>
      <c r="AM11324" s="263">
        <f>IF($A10895&lt;=$R$610,AM10719,"No")</f>
        <v>0</v>
      </c>
      <c r="AN11324" t="str">
        <f>IF($A10895&lt;=AQ$610,AN10719,"No")</f>
        <v>Yes</v>
      </c>
      <c r="AO11324">
        <f>IF($A10895&lt;=AQ$610,AO10719,0)</f>
        <v>0</v>
      </c>
      <c r="AP11324">
        <f>IF($A10895&lt;=AQ$610,AP10719,0)</f>
        <v>0</v>
      </c>
      <c r="AQ11324">
        <f>IF($A10895&lt;=AQ$610,AQ10719,0)</f>
        <v>0</v>
      </c>
      <c r="AS11324" t="str">
        <f>IF($A10895&lt;=AV$610,AS10719,"No")</f>
        <v>Yes</v>
      </c>
      <c r="AT11324">
        <f>IF($A10895&lt;=AV$610,AT10719,0)</f>
        <v>0</v>
      </c>
      <c r="AU11324">
        <f>IF($A10895&lt;=AV$610,AU10719,0)</f>
        <v>0</v>
      </c>
      <c r="AV11324">
        <f>IF($A10895&lt;=AV$610,AV10719,0)</f>
        <v>0</v>
      </c>
      <c r="AX11324" s="297" t="str">
        <f>IF($A10895&lt;=BA$610,AX10719,"No")</f>
        <v>Yes</v>
      </c>
      <c r="AY11324" s="297">
        <f>IF($A10895&lt;=BA$610,AY10719,0)</f>
        <v>0</v>
      </c>
      <c r="AZ11324" s="297">
        <f>IF($A10895&lt;=BA$610,AZ10719,0)</f>
        <v>0</v>
      </c>
      <c r="BA11324" s="297">
        <f>IF($A10895&lt;=BA$610,BA10719,0)</f>
        <v>0</v>
      </c>
      <c r="BC11324" t="str">
        <f>IF($A10895&lt;=BF$610,BC10719,"No")</f>
        <v>Yes</v>
      </c>
      <c r="BD11324">
        <f>IF($A10895&lt;=BF$610,BD10719,0)</f>
        <v>0</v>
      </c>
      <c r="BE11324">
        <f>IF($A10895&lt;=BF$610,BE10719,0)</f>
        <v>0</v>
      </c>
      <c r="BF11324">
        <f>IF($A10895&lt;=BF$610,BF10719,0)</f>
        <v>0</v>
      </c>
      <c r="BH11324" t="str">
        <f>IF($A10895&lt;=BK$610,BH10719,"No")</f>
        <v>Yes</v>
      </c>
      <c r="BI11324">
        <f>IF($A10895&lt;=BK$610,BI10719,0)</f>
        <v>0</v>
      </c>
      <c r="BJ11324">
        <f>IF($A10895&lt;=BK$610,BJ10719,0)</f>
        <v>0</v>
      </c>
      <c r="BK11324">
        <f>IF($A10895&lt;=BK$610,BK10719,0)</f>
        <v>0</v>
      </c>
    </row>
    <row r="11325" spans="1:63" s="204" customFormat="1">
      <c r="A11325" s="103" t="s">
        <v>600</v>
      </c>
      <c r="B11325" s="72">
        <v>3</v>
      </c>
      <c r="C11325" s="74">
        <f t="shared" si="4619"/>
        <v>95134</v>
      </c>
      <c r="D11325" s="74">
        <f t="shared" si="4604"/>
        <v>95136</v>
      </c>
      <c r="E11325" s="75" t="str">
        <f t="shared" si="4605"/>
        <v>row 95134 to 95136</v>
      </c>
      <c r="F11325" s="48">
        <f t="shared" si="4612"/>
        <v>11325</v>
      </c>
      <c r="G11325" s="46"/>
      <c r="H11325" s="46"/>
      <c r="I11325" s="46"/>
      <c r="J11325" s="179" t="str">
        <f t="shared" si="4614"/>
        <v>Yes</v>
      </c>
      <c r="K11325" s="179">
        <f t="shared" si="4615"/>
        <v>0</v>
      </c>
      <c r="L11325" s="179">
        <f t="shared" si="4616"/>
        <v>0</v>
      </c>
      <c r="M11325" s="179">
        <f t="shared" si="4617"/>
        <v>0</v>
      </c>
      <c r="N11325" s="267">
        <f t="shared" si="4618"/>
        <v>0</v>
      </c>
      <c r="O11325" t="str">
        <f>IF($A10895&lt;=R$610,O10720,"No")</f>
        <v>Yes</v>
      </c>
      <c r="P11325">
        <f>IF($A10895&lt;=R$610,P10720,0)</f>
        <v>0</v>
      </c>
      <c r="Q11325">
        <f>IF($A10895&lt;=R$610,Q10720,0)</f>
        <v>0</v>
      </c>
      <c r="R11325">
        <f>IF($A10895&lt;=R$610,R10720,0)</f>
        <v>0</v>
      </c>
      <c r="S11325" s="49"/>
      <c r="T11325" t="str">
        <f>IF($A10895&lt;=W610,T10720,"No")</f>
        <v>Yes</v>
      </c>
      <c r="U11325" s="48">
        <v>0</v>
      </c>
      <c r="V11325" s="48">
        <v>0</v>
      </c>
      <c r="W11325" s="48">
        <v>0</v>
      </c>
      <c r="X11325" s="46"/>
      <c r="Y11325" t="str">
        <f>IF($A10895&lt;=AB$610,Y10720,"No")</f>
        <v>Yes</v>
      </c>
      <c r="Z11325">
        <f>IF($A10895&lt;=AB$610,Z10720,0)</f>
        <v>0</v>
      </c>
      <c r="AA11325">
        <f>IF($A10895&lt;=AB$610,AA10720,0)</f>
        <v>0</v>
      </c>
      <c r="AB11325">
        <f>IF($A10895&lt;=AB$610,AB10720,0)</f>
        <v>0</v>
      </c>
      <c r="AC11325" s="49"/>
      <c r="AD11325" t="str">
        <f>IF($A10895&lt;=AG610,AD10720,"No")</f>
        <v>Yes</v>
      </c>
      <c r="AE11325" s="48">
        <f>IF($A10895&lt;=AG$610,AE10720,0)</f>
        <v>0</v>
      </c>
      <c r="AF11325" s="48">
        <f>IF($A10895&lt;=AG$610,AF10720,0)</f>
        <v>0</v>
      </c>
      <c r="AG11325" s="48">
        <f>IF($A10895&lt;=AG$610,AG10720,0)</f>
        <v>0</v>
      </c>
      <c r="AH11325" s="263">
        <f>IF($A10895&lt;=$R$610,AH10720,"No")</f>
        <v>0</v>
      </c>
      <c r="AI11325" t="str">
        <f>IF($A10895&lt;=AL610,AI10720,"No")</f>
        <v>Yes</v>
      </c>
      <c r="AJ11325" s="48">
        <v>0</v>
      </c>
      <c r="AK11325" s="48">
        <v>0</v>
      </c>
      <c r="AL11325" s="48">
        <v>0</v>
      </c>
      <c r="AM11325" s="263">
        <f>IF($A10895&lt;=$R$610,AM10720,"No")</f>
        <v>0</v>
      </c>
      <c r="AN11325" t="str">
        <f>IF($A10895&lt;=AQ$610,AN10720,"No")</f>
        <v>Yes</v>
      </c>
      <c r="AO11325">
        <f>IF($A10895&lt;=AQ$610,AO10720,0)</f>
        <v>0</v>
      </c>
      <c r="AP11325">
        <f>IF($A10895&lt;=AQ$610,AP10720,0)</f>
        <v>0</v>
      </c>
      <c r="AQ11325">
        <f>IF($A10895&lt;=AQ$610,AQ10720,0)</f>
        <v>0</v>
      </c>
      <c r="AS11325" t="str">
        <f>IF($A10895&lt;=AV$610,AS10720,"No")</f>
        <v>Yes</v>
      </c>
      <c r="AT11325">
        <f>IF($A10895&lt;=AV$610,AT10720,0)</f>
        <v>0</v>
      </c>
      <c r="AU11325">
        <f>IF($A10895&lt;=AV$610,AU10720,0)</f>
        <v>0</v>
      </c>
      <c r="AV11325">
        <f>IF($A10895&lt;=AV$610,AV10720,0)</f>
        <v>0</v>
      </c>
      <c r="AX11325" s="297" t="str">
        <f>IF($A10895&lt;=BA$610,AX10720,"No")</f>
        <v>Yes</v>
      </c>
      <c r="AY11325" s="297">
        <f>IF($A10895&lt;=BA$610,AY10720,0)</f>
        <v>0</v>
      </c>
      <c r="AZ11325" s="297">
        <f>IF($A10895&lt;=BA$610,AZ10720,0)</f>
        <v>0</v>
      </c>
      <c r="BA11325" s="297">
        <f>IF($A10895&lt;=BA$610,BA10720,0)</f>
        <v>0</v>
      </c>
      <c r="BC11325" t="str">
        <f>IF($A10895&lt;=BF$610,BC10720,"No")</f>
        <v>Yes</v>
      </c>
      <c r="BD11325">
        <f>IF($A10895&lt;=BF$610,BD10720,0)</f>
        <v>0</v>
      </c>
      <c r="BE11325">
        <f>IF($A10895&lt;=BF$610,BE10720,0)</f>
        <v>0</v>
      </c>
      <c r="BF11325">
        <f>IF($A10895&lt;=BF$610,BF10720,0)</f>
        <v>0</v>
      </c>
      <c r="BH11325" t="str">
        <f>IF($A10895&lt;=BK$610,BH10720,"No")</f>
        <v>Yes</v>
      </c>
      <c r="BI11325">
        <f>IF($A10895&lt;=BK$610,BI10720,0)</f>
        <v>0</v>
      </c>
      <c r="BJ11325">
        <f>IF($A10895&lt;=BK$610,BJ10720,0)</f>
        <v>0</v>
      </c>
      <c r="BK11325">
        <f>IF($A10895&lt;=BK$610,BK10720,0)</f>
        <v>0</v>
      </c>
    </row>
    <row r="11326" spans="1:63" s="204" customFormat="1">
      <c r="A11326" s="103" t="s">
        <v>601</v>
      </c>
      <c r="B11326" s="72">
        <v>3</v>
      </c>
      <c r="C11326" s="74">
        <f t="shared" si="4619"/>
        <v>95137</v>
      </c>
      <c r="D11326" s="74">
        <f t="shared" si="4604"/>
        <v>95139</v>
      </c>
      <c r="E11326" s="75" t="str">
        <f t="shared" si="4605"/>
        <v>row 95137 to 95139</v>
      </c>
      <c r="F11326" s="48">
        <f t="shared" si="4612"/>
        <v>11326</v>
      </c>
      <c r="G11326" s="46"/>
      <c r="H11326" s="46"/>
      <c r="I11326" s="46"/>
      <c r="J11326" s="179" t="str">
        <f t="shared" si="4614"/>
        <v>Yes</v>
      </c>
      <c r="K11326" s="179">
        <f t="shared" si="4615"/>
        <v>0</v>
      </c>
      <c r="L11326" s="179">
        <f t="shared" si="4616"/>
        <v>0</v>
      </c>
      <c r="M11326" s="179">
        <f t="shared" si="4617"/>
        <v>0</v>
      </c>
      <c r="N11326" s="267">
        <f t="shared" si="4618"/>
        <v>0</v>
      </c>
      <c r="O11326" t="str">
        <f>IF($A10895&lt;=R$610,O10721,"No")</f>
        <v>Yes</v>
      </c>
      <c r="P11326">
        <f>IF($A10895&lt;=R$610,P10721,0)</f>
        <v>0</v>
      </c>
      <c r="Q11326">
        <f>IF($A10895&lt;=R$610,Q10721,0)</f>
        <v>0</v>
      </c>
      <c r="R11326">
        <f>IF($A10895&lt;=R$610,R10721,0)</f>
        <v>0</v>
      </c>
      <c r="S11326" s="49"/>
      <c r="T11326" t="str">
        <f>IF($A10895&lt;=W610,T10721,"No")</f>
        <v>Yes</v>
      </c>
      <c r="U11326" s="48">
        <v>0</v>
      </c>
      <c r="V11326" s="48">
        <v>0</v>
      </c>
      <c r="W11326" s="48">
        <v>0</v>
      </c>
      <c r="X11326" s="46"/>
      <c r="Y11326" t="str">
        <f>IF($A10895&lt;=AB$610,Y10721,"No")</f>
        <v>Yes</v>
      </c>
      <c r="Z11326">
        <f>IF($A10895&lt;=AB$610,Z10721,0)</f>
        <v>0</v>
      </c>
      <c r="AA11326">
        <f>IF($A10895&lt;=AB$610,AA10721,0)</f>
        <v>0</v>
      </c>
      <c r="AB11326">
        <f>IF($A10895&lt;=AB$610,AB10721,0)</f>
        <v>0</v>
      </c>
      <c r="AC11326" s="49"/>
      <c r="AD11326" t="str">
        <f>IF($A10895&lt;=AG610,AD10721,"No")</f>
        <v>Yes</v>
      </c>
      <c r="AE11326" s="48">
        <f>IF($A10895&lt;=AG$610,AE10721,0)</f>
        <v>0</v>
      </c>
      <c r="AF11326" s="48">
        <f>IF($A10895&lt;=AG$610,AF10721,0)</f>
        <v>0</v>
      </c>
      <c r="AG11326" s="48">
        <f>IF($A10895&lt;=AG$610,AG10721,0)</f>
        <v>0</v>
      </c>
      <c r="AH11326" s="263">
        <f>IF($A10895&lt;=$R$610,AH10721,"No")</f>
        <v>0</v>
      </c>
      <c r="AI11326" t="str">
        <f>IF($A10895&lt;=AL610,AI10721,"No")</f>
        <v>Yes</v>
      </c>
      <c r="AJ11326" s="48">
        <v>0</v>
      </c>
      <c r="AK11326" s="48">
        <v>0</v>
      </c>
      <c r="AL11326" s="48">
        <v>0</v>
      </c>
      <c r="AM11326" s="263">
        <f>IF($A10895&lt;=$R$610,AM10721,"No")</f>
        <v>0</v>
      </c>
      <c r="AN11326" t="str">
        <f>IF($A10895&lt;=AQ$610,AN10721,"No")</f>
        <v>Yes</v>
      </c>
      <c r="AO11326">
        <f>IF($A10895&lt;=AQ$610,AO10721,0)</f>
        <v>0</v>
      </c>
      <c r="AP11326">
        <f>IF($A10895&lt;=AQ$610,AP10721,0)</f>
        <v>0</v>
      </c>
      <c r="AQ11326">
        <f>IF($A10895&lt;=AQ$610,AQ10721,0)</f>
        <v>0</v>
      </c>
      <c r="AS11326" t="str">
        <f>IF($A10895&lt;=AV$610,AS10721,"No")</f>
        <v>Yes</v>
      </c>
      <c r="AT11326">
        <f>IF($A10895&lt;=AV$610,AT10721,0)</f>
        <v>0</v>
      </c>
      <c r="AU11326">
        <f>IF($A10895&lt;=AV$610,AU10721,0)</f>
        <v>0</v>
      </c>
      <c r="AV11326">
        <f>IF($A10895&lt;=AV$610,AV10721,0)</f>
        <v>0</v>
      </c>
      <c r="AX11326" s="297" t="str">
        <f>IF($A10895&lt;=BA$610,AX10721,"No")</f>
        <v>Yes</v>
      </c>
      <c r="AY11326" s="297">
        <f>IF($A10895&lt;=BA$610,AY10721,0)</f>
        <v>0</v>
      </c>
      <c r="AZ11326" s="297">
        <f>IF($A10895&lt;=BA$610,AZ10721,0)</f>
        <v>0</v>
      </c>
      <c r="BA11326" s="297">
        <f>IF($A10895&lt;=BA$610,BA10721,0)</f>
        <v>0</v>
      </c>
      <c r="BC11326" t="str">
        <f>IF($A10895&lt;=BF$610,BC10721,"No")</f>
        <v>Yes</v>
      </c>
      <c r="BD11326">
        <f>IF($A10895&lt;=BF$610,BD10721,0)</f>
        <v>0</v>
      </c>
      <c r="BE11326">
        <f>IF($A10895&lt;=BF$610,BE10721,0)</f>
        <v>0</v>
      </c>
      <c r="BF11326">
        <f>IF($A10895&lt;=BF$610,BF10721,0)</f>
        <v>0</v>
      </c>
      <c r="BH11326" t="str">
        <f>IF($A10895&lt;=BK$610,BH10721,"No")</f>
        <v>Yes</v>
      </c>
      <c r="BI11326">
        <f>IF($A10895&lt;=BK$610,BI10721,0)</f>
        <v>0</v>
      </c>
      <c r="BJ11326">
        <f>IF($A10895&lt;=BK$610,BJ10721,0)</f>
        <v>0</v>
      </c>
      <c r="BK11326">
        <f>IF($A10895&lt;=BK$610,BK10721,0)</f>
        <v>0</v>
      </c>
    </row>
    <row r="11327" spans="1:63" s="204" customFormat="1">
      <c r="A11327" s="103" t="s">
        <v>602</v>
      </c>
      <c r="B11327" s="72">
        <v>3</v>
      </c>
      <c r="C11327" s="74">
        <f t="shared" si="4619"/>
        <v>95140</v>
      </c>
      <c r="D11327" s="74">
        <f t="shared" si="4604"/>
        <v>95142</v>
      </c>
      <c r="E11327" s="75" t="str">
        <f t="shared" si="4605"/>
        <v>row 95140 to 95142</v>
      </c>
      <c r="F11327" s="48">
        <f t="shared" si="4612"/>
        <v>11327</v>
      </c>
      <c r="G11327" s="46"/>
      <c r="H11327" s="46"/>
      <c r="I11327" s="46"/>
      <c r="J11327" s="179" t="str">
        <f t="shared" ref="J11327:J11340" si="4620">INDEX($A:$BW,ROW(),MATCH($J$2,$O$2:$BW$2,0)+14)</f>
        <v>Yes</v>
      </c>
      <c r="K11327" s="179">
        <f t="shared" ref="K11327:K11340" si="4621">INDEX($A:$BW,ROW(),MATCH($J$2,$O$2:$BW$2,0)+15)</f>
        <v>0</v>
      </c>
      <c r="L11327" s="179">
        <f t="shared" ref="L11327:L11340" si="4622">INDEX($A:$BW,ROW(),MATCH($J$2,$O$2:$BW$2,0)+16)</f>
        <v>0</v>
      </c>
      <c r="M11327" s="179">
        <f t="shared" ref="M11327:M11340" si="4623">INDEX($A:$BW,ROW(),MATCH($J$2,$O$2:$BW$2,0)+17)</f>
        <v>0</v>
      </c>
      <c r="N11327" s="267">
        <f t="shared" ref="N11327:N11340" si="4624">INDEX($A:$BW,ROW(),MATCH($J$2,$O$2:$BW$2,0)+18)</f>
        <v>0</v>
      </c>
      <c r="O11327" t="str">
        <f>IF($A10895&lt;=R$610,O10722,"No")</f>
        <v>Yes</v>
      </c>
      <c r="P11327">
        <f>IF($A10895&lt;=R$610,P10722,0)</f>
        <v>0</v>
      </c>
      <c r="Q11327">
        <f>IF($A10895&lt;=R$610,Q10722,0)</f>
        <v>0</v>
      </c>
      <c r="R11327">
        <f>IF($A10895&lt;=R$610,R10722,0)</f>
        <v>0</v>
      </c>
      <c r="S11327" s="49"/>
      <c r="T11327" t="str">
        <f>IF($A10895&lt;=W610,T10722,"No")</f>
        <v>Yes</v>
      </c>
      <c r="U11327" s="48">
        <v>0</v>
      </c>
      <c r="V11327" s="48">
        <v>0</v>
      </c>
      <c r="W11327" s="48">
        <v>0</v>
      </c>
      <c r="X11327" s="46"/>
      <c r="Y11327" t="str">
        <f>IF($A10895&lt;=AB$610,Y10722,"No")</f>
        <v>Yes</v>
      </c>
      <c r="Z11327">
        <f>IF($A10895&lt;=AB$610,Z10722,0)</f>
        <v>0</v>
      </c>
      <c r="AA11327">
        <f>IF($A10895&lt;=AB$610,AA10722,0)</f>
        <v>0</v>
      </c>
      <c r="AB11327">
        <f>IF($A10895&lt;=AB$610,AB10722,0)</f>
        <v>0</v>
      </c>
      <c r="AC11327" s="49"/>
      <c r="AD11327" t="str">
        <f>IF($A10895&lt;=AG610,AD10722,"No")</f>
        <v>Yes</v>
      </c>
      <c r="AE11327" s="48">
        <f>IF($A10895&lt;=AG$610,AE10722,0)</f>
        <v>0</v>
      </c>
      <c r="AF11327" s="48">
        <f>IF($A10895&lt;=AG$610,AF10722,0)</f>
        <v>0</v>
      </c>
      <c r="AG11327" s="48">
        <f>IF($A10895&lt;=AG$610,AG10722,0)</f>
        <v>0</v>
      </c>
      <c r="AH11327" s="263">
        <f>IF($A10895&lt;=$R$610,AH10722,"No")</f>
        <v>0</v>
      </c>
      <c r="AI11327" t="str">
        <f>IF($A10895&lt;=AL610,AI10722,"No")</f>
        <v>Yes</v>
      </c>
      <c r="AJ11327" s="48">
        <v>0</v>
      </c>
      <c r="AK11327" s="48">
        <v>0</v>
      </c>
      <c r="AL11327" s="48">
        <v>0</v>
      </c>
      <c r="AM11327" s="263">
        <f>IF($A10895&lt;=$R$610,AM10722,"No")</f>
        <v>0</v>
      </c>
      <c r="AN11327" t="str">
        <f>IF($A10895&lt;=AQ$610,AN10722,"No")</f>
        <v>Yes</v>
      </c>
      <c r="AO11327">
        <f>IF($A10895&lt;=AQ$610,AO10722,0)</f>
        <v>0</v>
      </c>
      <c r="AP11327">
        <f>IF($A10895&lt;=AQ$610,AP10722,0)</f>
        <v>0</v>
      </c>
      <c r="AQ11327">
        <f>IF($A10895&lt;=AQ$610,AQ10722,0)</f>
        <v>0</v>
      </c>
      <c r="AS11327" t="str">
        <f>IF($A10895&lt;=AV$610,AS10722,"No")</f>
        <v>Yes</v>
      </c>
      <c r="AT11327">
        <f>IF($A10895&lt;=AV$610,AT10722,0)</f>
        <v>0</v>
      </c>
      <c r="AU11327">
        <f>IF($A10895&lt;=AV$610,AU10722,0)</f>
        <v>0</v>
      </c>
      <c r="AV11327">
        <f>IF($A10895&lt;=AV$610,AV10722,0)</f>
        <v>0</v>
      </c>
      <c r="AX11327" s="297" t="str">
        <f>IF($A10895&lt;=BA$610,AX10722,"No")</f>
        <v>Yes</v>
      </c>
      <c r="AY11327" s="297">
        <f>IF($A10895&lt;=BA$610,AY10722,0)</f>
        <v>0</v>
      </c>
      <c r="AZ11327" s="297">
        <f>IF($A10895&lt;=BA$610,AZ10722,0)</f>
        <v>0</v>
      </c>
      <c r="BA11327" s="297">
        <f>IF($A10895&lt;=BA$610,BA10722,0)</f>
        <v>0</v>
      </c>
      <c r="BC11327" t="str">
        <f>IF($A10895&lt;=BF$610,BC10722,"No")</f>
        <v>Yes</v>
      </c>
      <c r="BD11327">
        <f>IF($A10895&lt;=BF$610,BD10722,0)</f>
        <v>0</v>
      </c>
      <c r="BE11327">
        <f>IF($A10895&lt;=BF$610,BE10722,0)</f>
        <v>0</v>
      </c>
      <c r="BF11327">
        <f>IF($A10895&lt;=BF$610,BF10722,0)</f>
        <v>0</v>
      </c>
      <c r="BH11327" t="str">
        <f>IF($A10895&lt;=BK$610,BH10722,"No")</f>
        <v>Yes</v>
      </c>
      <c r="BI11327">
        <f>IF($A10895&lt;=BK$610,BI10722,0)</f>
        <v>0</v>
      </c>
      <c r="BJ11327">
        <f>IF($A10895&lt;=BK$610,BJ10722,0)</f>
        <v>0</v>
      </c>
      <c r="BK11327">
        <f>IF($A10895&lt;=BK$610,BK10722,0)</f>
        <v>0</v>
      </c>
    </row>
    <row r="11328" spans="1:63" s="204" customFormat="1">
      <c r="A11328" s="103" t="s">
        <v>603</v>
      </c>
      <c r="B11328" s="72">
        <v>3</v>
      </c>
      <c r="C11328" s="74">
        <f t="shared" si="4619"/>
        <v>95143</v>
      </c>
      <c r="D11328" s="74">
        <f t="shared" si="4604"/>
        <v>95145</v>
      </c>
      <c r="E11328" s="75" t="str">
        <f t="shared" si="4605"/>
        <v>row 95143 to 95145</v>
      </c>
      <c r="F11328" s="48">
        <f t="shared" si="4612"/>
        <v>11328</v>
      </c>
      <c r="G11328" s="46"/>
      <c r="H11328" s="46"/>
      <c r="I11328" s="46"/>
      <c r="J11328" s="179" t="str">
        <f t="shared" si="4620"/>
        <v>Yes</v>
      </c>
      <c r="K11328" s="179">
        <f t="shared" si="4621"/>
        <v>0</v>
      </c>
      <c r="L11328" s="179">
        <f t="shared" si="4622"/>
        <v>0</v>
      </c>
      <c r="M11328" s="179">
        <f t="shared" si="4623"/>
        <v>0</v>
      </c>
      <c r="N11328" s="267">
        <f t="shared" si="4624"/>
        <v>0</v>
      </c>
      <c r="O11328" t="str">
        <f>IF($A10895&lt;=R$610,O10723,"No")</f>
        <v>Yes</v>
      </c>
      <c r="P11328">
        <f>IF($A10895&lt;=R$610,P10723,0)</f>
        <v>0</v>
      </c>
      <c r="Q11328">
        <f>IF($A10895&lt;=R$610,Q10723,0)</f>
        <v>0</v>
      </c>
      <c r="R11328">
        <f>IF($A10895&lt;=R$610,R10723,0)</f>
        <v>0</v>
      </c>
      <c r="S11328" s="49"/>
      <c r="T11328" t="str">
        <f>IF($A10895&lt;=W610,T10723,"No")</f>
        <v>Yes</v>
      </c>
      <c r="U11328" s="48">
        <v>0</v>
      </c>
      <c r="V11328" s="48">
        <v>0</v>
      </c>
      <c r="W11328" s="48">
        <v>0</v>
      </c>
      <c r="X11328" s="46"/>
      <c r="Y11328" t="str">
        <f>IF($A10895&lt;=AB$610,Y10723,"No")</f>
        <v>Yes</v>
      </c>
      <c r="Z11328">
        <f>IF($A10895&lt;=AB$610,Z10723,0)</f>
        <v>0</v>
      </c>
      <c r="AA11328">
        <f>IF($A10895&lt;=AB$610,AA10723,0)</f>
        <v>0</v>
      </c>
      <c r="AB11328">
        <f>IF($A10895&lt;=AB$610,AB10723,0)</f>
        <v>0</v>
      </c>
      <c r="AC11328" s="49"/>
      <c r="AD11328" t="str">
        <f>IF($A10895&lt;=AG610,AD10723,"No")</f>
        <v>Yes</v>
      </c>
      <c r="AE11328" s="48">
        <f>IF($A10895&lt;=AG$610,AE10723,0)</f>
        <v>0</v>
      </c>
      <c r="AF11328" s="48">
        <f>IF($A10895&lt;=AG$610,AF10723,0)</f>
        <v>0</v>
      </c>
      <c r="AG11328" s="48">
        <f>IF($A10895&lt;=AG$610,AG10723,0)</f>
        <v>0</v>
      </c>
      <c r="AH11328" s="263">
        <f>IF($A10895&lt;=$R$610,AH10723,"No")</f>
        <v>0</v>
      </c>
      <c r="AI11328" t="str">
        <f>IF($A10895&lt;=AL610,AI10723,"No")</f>
        <v>Yes</v>
      </c>
      <c r="AJ11328" s="48">
        <v>0</v>
      </c>
      <c r="AK11328" s="48">
        <v>0</v>
      </c>
      <c r="AL11328" s="48">
        <v>0</v>
      </c>
      <c r="AM11328" s="263">
        <f>IF($A10895&lt;=$R$610,AM10723,"No")</f>
        <v>0</v>
      </c>
      <c r="AN11328" t="str">
        <f>IF($A10895&lt;=AQ$610,AN10723,"No")</f>
        <v>Yes</v>
      </c>
      <c r="AO11328">
        <f>IF($A10895&lt;=AQ$610,AO10723,0)</f>
        <v>0</v>
      </c>
      <c r="AP11328">
        <f>IF($A10895&lt;=AQ$610,AP10723,0)</f>
        <v>0</v>
      </c>
      <c r="AQ11328">
        <f>IF($A10895&lt;=AQ$610,AQ10723,0)</f>
        <v>0</v>
      </c>
      <c r="AS11328" t="str">
        <f>IF($A10895&lt;=AV$610,AS10723,"No")</f>
        <v>Yes</v>
      </c>
      <c r="AT11328">
        <f>IF($A10895&lt;=AV$610,AT10723,0)</f>
        <v>0</v>
      </c>
      <c r="AU11328">
        <f>IF($A10895&lt;=AV$610,AU10723,0)</f>
        <v>0</v>
      </c>
      <c r="AV11328">
        <f>IF($A10895&lt;=AV$610,AV10723,0)</f>
        <v>0</v>
      </c>
      <c r="AX11328" s="297" t="str">
        <f>IF($A10895&lt;=BA$610,AX10723,"No")</f>
        <v>Yes</v>
      </c>
      <c r="AY11328" s="297">
        <f>IF($A10895&lt;=BA$610,AY10723,0)</f>
        <v>0</v>
      </c>
      <c r="AZ11328" s="297">
        <f>IF($A10895&lt;=BA$610,AZ10723,0)</f>
        <v>0</v>
      </c>
      <c r="BA11328" s="297">
        <f>IF($A10895&lt;=BA$610,BA10723,0)</f>
        <v>0</v>
      </c>
      <c r="BC11328" t="str">
        <f>IF($A10895&lt;=BF$610,BC10723,"No")</f>
        <v>Yes</v>
      </c>
      <c r="BD11328">
        <f>IF($A10895&lt;=BF$610,BD10723,0)</f>
        <v>0</v>
      </c>
      <c r="BE11328">
        <f>IF($A10895&lt;=BF$610,BE10723,0)</f>
        <v>0</v>
      </c>
      <c r="BF11328">
        <f>IF($A10895&lt;=BF$610,BF10723,0)</f>
        <v>0</v>
      </c>
      <c r="BH11328" t="str">
        <f>IF($A10895&lt;=BK$610,BH10723,"No")</f>
        <v>Yes</v>
      </c>
      <c r="BI11328">
        <f>IF($A10895&lt;=BK$610,BI10723,0)</f>
        <v>0</v>
      </c>
      <c r="BJ11328">
        <f>IF($A10895&lt;=BK$610,BJ10723,0)</f>
        <v>0</v>
      </c>
      <c r="BK11328">
        <f>IF($A10895&lt;=BK$610,BK10723,0)</f>
        <v>0</v>
      </c>
    </row>
    <row r="11329" spans="1:63" s="204" customFormat="1">
      <c r="A11329" s="103" t="s">
        <v>604</v>
      </c>
      <c r="B11329" s="72">
        <v>3</v>
      </c>
      <c r="C11329" s="74">
        <f t="shared" si="4619"/>
        <v>95146</v>
      </c>
      <c r="D11329" s="74">
        <f t="shared" si="4604"/>
        <v>95148</v>
      </c>
      <c r="E11329" s="75" t="str">
        <f t="shared" si="4605"/>
        <v>row 95146 to 95148</v>
      </c>
      <c r="F11329" s="48">
        <f t="shared" si="4612"/>
        <v>11329</v>
      </c>
      <c r="G11329" s="46"/>
      <c r="H11329" s="46"/>
      <c r="I11329" s="46"/>
      <c r="J11329" s="179" t="str">
        <f t="shared" si="4620"/>
        <v>Yes</v>
      </c>
      <c r="K11329" s="179">
        <f t="shared" si="4621"/>
        <v>0</v>
      </c>
      <c r="L11329" s="179">
        <f t="shared" si="4622"/>
        <v>0</v>
      </c>
      <c r="M11329" s="179">
        <f t="shared" si="4623"/>
        <v>0</v>
      </c>
      <c r="N11329" s="267">
        <f t="shared" si="4624"/>
        <v>0</v>
      </c>
      <c r="O11329" t="str">
        <f>IF($A10895&lt;=R$610,O10724,"No")</f>
        <v>Yes</v>
      </c>
      <c r="P11329">
        <f>IF($A10895&lt;=R$610,P10724,0)</f>
        <v>0</v>
      </c>
      <c r="Q11329">
        <f>IF($A10895&lt;=R$610,Q10724,0)</f>
        <v>0</v>
      </c>
      <c r="R11329">
        <f>IF($A10895&lt;=R$610,R10724,0)</f>
        <v>0</v>
      </c>
      <c r="S11329" s="49"/>
      <c r="T11329" t="str">
        <f>IF($A10895&lt;=W610,T10724,"No")</f>
        <v>Yes</v>
      </c>
      <c r="U11329" s="48">
        <v>0</v>
      </c>
      <c r="V11329" s="48">
        <v>0</v>
      </c>
      <c r="W11329" s="48">
        <v>0</v>
      </c>
      <c r="X11329" s="46"/>
      <c r="Y11329" t="str">
        <f>IF($A10895&lt;=AB$610,Y10724,"No")</f>
        <v>Yes</v>
      </c>
      <c r="Z11329">
        <f>IF($A10895&lt;=AB$610,Z10724,0)</f>
        <v>0</v>
      </c>
      <c r="AA11329">
        <f>IF($A10895&lt;=AB$610,AA10724,0)</f>
        <v>0</v>
      </c>
      <c r="AB11329">
        <f>IF($A10895&lt;=AB$610,AB10724,0)</f>
        <v>0</v>
      </c>
      <c r="AC11329" s="49"/>
      <c r="AD11329" t="str">
        <f>IF($A10895&lt;=AG610,AD10724,"No")</f>
        <v>Yes</v>
      </c>
      <c r="AE11329" s="48">
        <f>IF($A10895&lt;=AG$610,AE10724,0)</f>
        <v>0</v>
      </c>
      <c r="AF11329" s="48">
        <f>IF($A10895&lt;=AG$610,AF10724,0)</f>
        <v>0</v>
      </c>
      <c r="AG11329" s="48">
        <f>IF($A10895&lt;=AG$610,AG10724,0)</f>
        <v>0</v>
      </c>
      <c r="AH11329" s="263">
        <f>IF($A10895&lt;=$R$610,AH10724,"No")</f>
        <v>0</v>
      </c>
      <c r="AI11329" t="str">
        <f>IF($A10895&lt;=AL610,AI10724,"No")</f>
        <v>Yes</v>
      </c>
      <c r="AJ11329" s="48">
        <v>0</v>
      </c>
      <c r="AK11329" s="48">
        <v>0</v>
      </c>
      <c r="AL11329" s="48">
        <v>0</v>
      </c>
      <c r="AM11329" s="263">
        <f>IF($A10895&lt;=$R$610,AM10724,"No")</f>
        <v>0</v>
      </c>
      <c r="AN11329" t="str">
        <f>IF($A10895&lt;=AQ$610,AN10724,"No")</f>
        <v>Yes</v>
      </c>
      <c r="AO11329">
        <f>IF($A10895&lt;=AQ$610,AO10724,0)</f>
        <v>0</v>
      </c>
      <c r="AP11329">
        <f>IF($A10895&lt;=AQ$610,AP10724,0)</f>
        <v>0</v>
      </c>
      <c r="AQ11329">
        <f>IF($A10895&lt;=AQ$610,AQ10724,0)</f>
        <v>0</v>
      </c>
      <c r="AS11329" t="str">
        <f>IF($A10895&lt;=AV$610,AS10724,"No")</f>
        <v>Yes</v>
      </c>
      <c r="AT11329">
        <f>IF($A10895&lt;=AV$610,AT10724,0)</f>
        <v>0</v>
      </c>
      <c r="AU11329">
        <f>IF($A10895&lt;=AV$610,AU10724,0)</f>
        <v>0</v>
      </c>
      <c r="AV11329">
        <f>IF($A10895&lt;=AV$610,AV10724,0)</f>
        <v>0</v>
      </c>
      <c r="AX11329" s="297" t="str">
        <f>IF($A10895&lt;=BA$610,AX10724,"No")</f>
        <v>Yes</v>
      </c>
      <c r="AY11329" s="297">
        <f>IF($A10895&lt;=BA$610,AY10724,0)</f>
        <v>0</v>
      </c>
      <c r="AZ11329" s="297">
        <f>IF($A10895&lt;=BA$610,AZ10724,0)</f>
        <v>0</v>
      </c>
      <c r="BA11329" s="297">
        <f>IF($A10895&lt;=BA$610,BA10724,0)</f>
        <v>0</v>
      </c>
      <c r="BC11329" t="str">
        <f>IF($A10895&lt;=BF$610,BC10724,"No")</f>
        <v>Yes</v>
      </c>
      <c r="BD11329">
        <f>IF($A10895&lt;=BF$610,BD10724,0)</f>
        <v>0</v>
      </c>
      <c r="BE11329">
        <f>IF($A10895&lt;=BF$610,BE10724,0)</f>
        <v>0</v>
      </c>
      <c r="BF11329">
        <f>IF($A10895&lt;=BF$610,BF10724,0)</f>
        <v>0</v>
      </c>
      <c r="BH11329" t="str">
        <f>IF($A10895&lt;=BK$610,BH10724,"No")</f>
        <v>Yes</v>
      </c>
      <c r="BI11329">
        <f>IF($A10895&lt;=BK$610,BI10724,0)</f>
        <v>0</v>
      </c>
      <c r="BJ11329">
        <f>IF($A10895&lt;=BK$610,BJ10724,0)</f>
        <v>0</v>
      </c>
      <c r="BK11329">
        <f>IF($A10895&lt;=BK$610,BK10724,0)</f>
        <v>0</v>
      </c>
    </row>
    <row r="11330" spans="1:63" s="204" customFormat="1">
      <c r="A11330" s="103" t="s">
        <v>614</v>
      </c>
      <c r="B11330" s="72">
        <v>3</v>
      </c>
      <c r="C11330" s="74">
        <f t="shared" si="4619"/>
        <v>95149</v>
      </c>
      <c r="D11330" s="74">
        <f t="shared" si="4604"/>
        <v>95151</v>
      </c>
      <c r="E11330" s="75" t="str">
        <f t="shared" si="4605"/>
        <v>row 95149 to 95151</v>
      </c>
      <c r="F11330" s="48">
        <f t="shared" si="4612"/>
        <v>11330</v>
      </c>
      <c r="G11330" s="46"/>
      <c r="H11330" s="46"/>
      <c r="I11330" s="46"/>
      <c r="J11330" s="179" t="str">
        <f t="shared" si="4620"/>
        <v>Yes</v>
      </c>
      <c r="K11330" s="179">
        <f t="shared" si="4621"/>
        <v>0</v>
      </c>
      <c r="L11330" s="179">
        <f t="shared" si="4622"/>
        <v>0</v>
      </c>
      <c r="M11330" s="179">
        <f t="shared" si="4623"/>
        <v>0</v>
      </c>
      <c r="N11330" s="267">
        <f t="shared" si="4624"/>
        <v>0</v>
      </c>
      <c r="O11330" t="str">
        <f>IF($A10895&lt;=R$610,O10725,"No")</f>
        <v>Yes</v>
      </c>
      <c r="P11330">
        <f>IF($A10895&lt;=R$610,P10725,0)</f>
        <v>0</v>
      </c>
      <c r="Q11330">
        <f>IF($A10895&lt;=R$610,Q10725,0)</f>
        <v>0</v>
      </c>
      <c r="R11330">
        <f>IF($A10895&lt;=R$610,R10725,0)</f>
        <v>0</v>
      </c>
      <c r="S11330" s="49"/>
      <c r="T11330" t="str">
        <f>IF($A10895&lt;=W610,T10725,"No")</f>
        <v>Yes</v>
      </c>
      <c r="U11330" s="48">
        <v>0</v>
      </c>
      <c r="V11330" s="48">
        <v>0</v>
      </c>
      <c r="W11330" s="48">
        <v>0</v>
      </c>
      <c r="X11330" s="46"/>
      <c r="Y11330" t="str">
        <f>IF($A10895&lt;=AB$610,Y10725,"No")</f>
        <v>Yes</v>
      </c>
      <c r="Z11330">
        <f>IF($A10895&lt;=AB$610,Z10725,0)</f>
        <v>0</v>
      </c>
      <c r="AA11330">
        <f>IF($A10895&lt;=AB$610,AA10725,0)</f>
        <v>0</v>
      </c>
      <c r="AB11330">
        <f>IF($A10895&lt;=AB$610,AB10725,0)</f>
        <v>0</v>
      </c>
      <c r="AC11330" s="49"/>
      <c r="AD11330" t="str">
        <f>IF($A10895&lt;=AG610,AD10725,"No")</f>
        <v>Yes</v>
      </c>
      <c r="AE11330" s="48">
        <f>IF($A10895&lt;=AG$610,AE10725,0)</f>
        <v>0</v>
      </c>
      <c r="AF11330" s="48">
        <f>IF($A10895&lt;=AG$610,AF10725,0)</f>
        <v>0</v>
      </c>
      <c r="AG11330" s="48">
        <f>IF($A10895&lt;=AG$610,AG10725,0)</f>
        <v>0</v>
      </c>
      <c r="AH11330" s="263">
        <f>IF($A10895&lt;=$R$610,AH10725,"No")</f>
        <v>0</v>
      </c>
      <c r="AI11330" t="str">
        <f>IF($A10895&lt;=AL610,AI10725,"No")</f>
        <v>Yes</v>
      </c>
      <c r="AJ11330" s="48">
        <v>0</v>
      </c>
      <c r="AK11330" s="48">
        <v>0</v>
      </c>
      <c r="AL11330" s="48">
        <v>0</v>
      </c>
      <c r="AM11330" s="263">
        <f>IF($A10895&lt;=$R$610,AM10725,"No")</f>
        <v>0</v>
      </c>
      <c r="AN11330" t="str">
        <f>IF($A10895&lt;=AQ$610,AN10725,"No")</f>
        <v>Yes</v>
      </c>
      <c r="AO11330">
        <f>IF($A10895&lt;=AQ$610,AO10725,0)</f>
        <v>0</v>
      </c>
      <c r="AP11330">
        <f>IF($A10895&lt;=AQ$610,AP10725,0)</f>
        <v>0</v>
      </c>
      <c r="AQ11330">
        <f>IF($A10895&lt;=AQ$610,AQ10725,0)</f>
        <v>0</v>
      </c>
      <c r="AS11330" t="str">
        <f>IF($A10895&lt;=AV$610,AS10725,"No")</f>
        <v>Yes</v>
      </c>
      <c r="AT11330">
        <f>IF($A10895&lt;=AV$610,AT10725,0)</f>
        <v>0</v>
      </c>
      <c r="AU11330">
        <f>IF($A10895&lt;=AV$610,AU10725,0)</f>
        <v>0</v>
      </c>
      <c r="AV11330">
        <f>IF($A10895&lt;=AV$610,AV10725,0)</f>
        <v>0</v>
      </c>
      <c r="AX11330" s="297" t="str">
        <f>IF($A10895&lt;=BA$610,AX10725,"No")</f>
        <v>Yes</v>
      </c>
      <c r="AY11330" s="297">
        <f>IF($A10895&lt;=BA$610,AY10725,0)</f>
        <v>0</v>
      </c>
      <c r="AZ11330" s="297">
        <f>IF($A10895&lt;=BA$610,AZ10725,0)</f>
        <v>0</v>
      </c>
      <c r="BA11330" s="297">
        <f>IF($A10895&lt;=BA$610,BA10725,0)</f>
        <v>0</v>
      </c>
      <c r="BC11330" t="str">
        <f>IF($A10895&lt;=BF$610,BC10725,"No")</f>
        <v>Yes</v>
      </c>
      <c r="BD11330">
        <f>IF($A10895&lt;=BF$610,BD10725,0)</f>
        <v>0</v>
      </c>
      <c r="BE11330">
        <f>IF($A10895&lt;=BF$610,BE10725,0)</f>
        <v>0</v>
      </c>
      <c r="BF11330">
        <f>IF($A10895&lt;=BF$610,BF10725,0)</f>
        <v>0</v>
      </c>
      <c r="BH11330" t="str">
        <f>IF($A10895&lt;=BK$610,BH10725,"No")</f>
        <v>Yes</v>
      </c>
      <c r="BI11330">
        <f>IF($A10895&lt;=BK$610,BI10725,0)</f>
        <v>0</v>
      </c>
      <c r="BJ11330">
        <f>IF($A10895&lt;=BK$610,BJ10725,0)</f>
        <v>0</v>
      </c>
      <c r="BK11330">
        <f>IF($A10895&lt;=BK$610,BK10725,0)</f>
        <v>0</v>
      </c>
    </row>
    <row r="11331" spans="1:63" s="204" customFormat="1">
      <c r="A11331" s="103" t="s">
        <v>615</v>
      </c>
      <c r="B11331" s="72">
        <v>3</v>
      </c>
      <c r="C11331" s="74">
        <f t="shared" si="4619"/>
        <v>95152</v>
      </c>
      <c r="D11331" s="74">
        <f t="shared" si="4604"/>
        <v>95154</v>
      </c>
      <c r="E11331" s="75" t="str">
        <f t="shared" si="4605"/>
        <v>row 95152 to 95154</v>
      </c>
      <c r="F11331" s="48">
        <f t="shared" si="4612"/>
        <v>11331</v>
      </c>
      <c r="G11331" s="46"/>
      <c r="H11331" s="46"/>
      <c r="I11331" s="46"/>
      <c r="J11331" s="179" t="str">
        <f t="shared" si="4620"/>
        <v>Yes</v>
      </c>
      <c r="K11331" s="179">
        <f t="shared" si="4621"/>
        <v>0</v>
      </c>
      <c r="L11331" s="179">
        <f t="shared" si="4622"/>
        <v>0</v>
      </c>
      <c r="M11331" s="179">
        <f t="shared" si="4623"/>
        <v>0</v>
      </c>
      <c r="N11331" s="267">
        <f t="shared" si="4624"/>
        <v>0</v>
      </c>
      <c r="O11331" t="str">
        <f>IF($A10895&lt;=R$610,O10726,"No")</f>
        <v>Yes</v>
      </c>
      <c r="P11331">
        <f>IF($A10895&lt;=R$610,P10726,0)</f>
        <v>0</v>
      </c>
      <c r="Q11331">
        <f>IF($A10895&lt;=R$610,Q10726,0)</f>
        <v>0</v>
      </c>
      <c r="R11331">
        <f>IF($A10895&lt;=R$610,R10726,0)</f>
        <v>0</v>
      </c>
      <c r="S11331" s="49"/>
      <c r="T11331" t="str">
        <f>IF($A10895&lt;=W610,T10726,"No")</f>
        <v>Yes</v>
      </c>
      <c r="U11331" s="48">
        <v>0</v>
      </c>
      <c r="V11331" s="48">
        <v>0</v>
      </c>
      <c r="W11331" s="48">
        <v>0</v>
      </c>
      <c r="X11331" s="46"/>
      <c r="Y11331" t="str">
        <f>IF($A10895&lt;=AB$610,Y10726,"No")</f>
        <v>Yes</v>
      </c>
      <c r="Z11331">
        <f>IF($A10895&lt;=AB$610,Z10726,0)</f>
        <v>0</v>
      </c>
      <c r="AA11331">
        <f>IF($A10895&lt;=AB$610,AA10726,0)</f>
        <v>0</v>
      </c>
      <c r="AB11331">
        <f>IF($A10895&lt;=AB$610,AB10726,0)</f>
        <v>0</v>
      </c>
      <c r="AC11331" s="49"/>
      <c r="AD11331" t="str">
        <f>IF($A10895&lt;=AG610,AD10726,"No")</f>
        <v>Yes</v>
      </c>
      <c r="AE11331" s="48">
        <f>IF($A10895&lt;=AG$610,AE10726,0)</f>
        <v>0</v>
      </c>
      <c r="AF11331" s="48">
        <f>IF($A10895&lt;=AG$610,AF10726,0)</f>
        <v>0</v>
      </c>
      <c r="AG11331" s="48">
        <f>IF($A10895&lt;=AG$610,AG10726,0)</f>
        <v>0</v>
      </c>
      <c r="AH11331" s="263">
        <f>IF($A10895&lt;=$R$610,AH10726,"No")</f>
        <v>0</v>
      </c>
      <c r="AI11331" t="str">
        <f>IF($A10895&lt;=AL610,AI10726,"No")</f>
        <v>Yes</v>
      </c>
      <c r="AJ11331" s="48">
        <v>0</v>
      </c>
      <c r="AK11331" s="48">
        <v>0</v>
      </c>
      <c r="AL11331" s="48">
        <v>0</v>
      </c>
      <c r="AM11331" s="263">
        <f>IF($A10895&lt;=$R$610,AM10726,"No")</f>
        <v>0</v>
      </c>
      <c r="AN11331" t="str">
        <f>IF($A10895&lt;=AQ$610,AN10726,"No")</f>
        <v>Yes</v>
      </c>
      <c r="AO11331">
        <f>IF($A10895&lt;=AQ$610,AO10726,0)</f>
        <v>0</v>
      </c>
      <c r="AP11331">
        <f>IF($A10895&lt;=AQ$610,AP10726,0)</f>
        <v>0</v>
      </c>
      <c r="AQ11331">
        <f>IF($A10895&lt;=AQ$610,AQ10726,0)</f>
        <v>0</v>
      </c>
      <c r="AS11331" t="str">
        <f>IF($A10895&lt;=AV$610,AS10726,"No")</f>
        <v>Yes</v>
      </c>
      <c r="AT11331">
        <f>IF($A10895&lt;=AV$610,AT10726,0)</f>
        <v>0</v>
      </c>
      <c r="AU11331">
        <f>IF($A10895&lt;=AV$610,AU10726,0)</f>
        <v>0</v>
      </c>
      <c r="AV11331">
        <f>IF($A10895&lt;=AV$610,AV10726,0)</f>
        <v>0</v>
      </c>
      <c r="AX11331" s="297" t="str">
        <f>IF($A10895&lt;=BA$610,AX10726,"No")</f>
        <v>Yes</v>
      </c>
      <c r="AY11331" s="297">
        <f>IF($A10895&lt;=BA$610,AY10726,0)</f>
        <v>0</v>
      </c>
      <c r="AZ11331" s="297">
        <f>IF($A10895&lt;=BA$610,AZ10726,0)</f>
        <v>0</v>
      </c>
      <c r="BA11331" s="297">
        <f>IF($A10895&lt;=BA$610,BA10726,0)</f>
        <v>0</v>
      </c>
      <c r="BC11331" t="str">
        <f>IF($A10895&lt;=BF$610,BC10726,"No")</f>
        <v>Yes</v>
      </c>
      <c r="BD11331">
        <f>IF($A10895&lt;=BF$610,BD10726,0)</f>
        <v>0</v>
      </c>
      <c r="BE11331">
        <f>IF($A10895&lt;=BF$610,BE10726,0)</f>
        <v>0</v>
      </c>
      <c r="BF11331">
        <f>IF($A10895&lt;=BF$610,BF10726,0)</f>
        <v>0</v>
      </c>
      <c r="BH11331" t="str">
        <f>IF($A10895&lt;=BK$610,BH10726,"No")</f>
        <v>Yes</v>
      </c>
      <c r="BI11331">
        <f>IF($A10895&lt;=BK$610,BI10726,0)</f>
        <v>0</v>
      </c>
      <c r="BJ11331">
        <f>IF($A10895&lt;=BK$610,BJ10726,0)</f>
        <v>0</v>
      </c>
      <c r="BK11331">
        <f>IF($A10895&lt;=BK$610,BK10726,0)</f>
        <v>0</v>
      </c>
    </row>
    <row r="11332" spans="1:63" s="204" customFormat="1">
      <c r="A11332" s="103" t="s">
        <v>616</v>
      </c>
      <c r="B11332" s="72">
        <v>3</v>
      </c>
      <c r="C11332" s="74">
        <f t="shared" si="4619"/>
        <v>95155</v>
      </c>
      <c r="D11332" s="74">
        <f t="shared" si="4604"/>
        <v>95157</v>
      </c>
      <c r="E11332" s="75" t="str">
        <f t="shared" si="4605"/>
        <v>row 95155 to 95157</v>
      </c>
      <c r="F11332" s="48">
        <f t="shared" si="4612"/>
        <v>11332</v>
      </c>
      <c r="G11332" s="46"/>
      <c r="H11332" s="46"/>
      <c r="I11332" s="46"/>
      <c r="J11332" s="179" t="str">
        <f t="shared" si="4620"/>
        <v>Yes</v>
      </c>
      <c r="K11332" s="179">
        <f t="shared" si="4621"/>
        <v>0</v>
      </c>
      <c r="L11332" s="179">
        <f t="shared" si="4622"/>
        <v>0</v>
      </c>
      <c r="M11332" s="179">
        <f t="shared" si="4623"/>
        <v>0</v>
      </c>
      <c r="N11332" s="267">
        <f t="shared" si="4624"/>
        <v>0</v>
      </c>
      <c r="O11332" t="str">
        <f>IF($A10895&lt;=R$610,O10727,"No")</f>
        <v>Yes</v>
      </c>
      <c r="P11332">
        <f>IF($A10895&lt;=R$610,P10727,0)</f>
        <v>0</v>
      </c>
      <c r="Q11332">
        <f>IF($A10895&lt;=R$610,Q10727,0)</f>
        <v>0</v>
      </c>
      <c r="R11332">
        <f>IF($A10895&lt;=R$610,R10727,0)</f>
        <v>0</v>
      </c>
      <c r="S11332" s="49"/>
      <c r="T11332" t="str">
        <f>IF($A10895&lt;=W610,T10727,"No")</f>
        <v>Yes</v>
      </c>
      <c r="U11332" s="48">
        <v>0</v>
      </c>
      <c r="V11332" s="48">
        <v>0</v>
      </c>
      <c r="W11332" s="48">
        <v>0</v>
      </c>
      <c r="X11332" s="46"/>
      <c r="Y11332" t="str">
        <f>IF($A10895&lt;=AB$610,Y10727,"No")</f>
        <v>Yes</v>
      </c>
      <c r="Z11332">
        <f>IF($A10895&lt;=AB$610,Z10727,0)</f>
        <v>0</v>
      </c>
      <c r="AA11332">
        <f>IF($A10895&lt;=AB$610,AA10727,0)</f>
        <v>0</v>
      </c>
      <c r="AB11332">
        <f>IF($A10895&lt;=AB$610,AB10727,0)</f>
        <v>0</v>
      </c>
      <c r="AC11332" s="49"/>
      <c r="AD11332" t="str">
        <f>IF($A10895&lt;=AG610,AD10727,"No")</f>
        <v>Yes</v>
      </c>
      <c r="AE11332" s="48">
        <f>IF($A10895&lt;=AG$610,AE10727,0)</f>
        <v>0</v>
      </c>
      <c r="AF11332" s="48">
        <f>IF($A10895&lt;=AG$610,AF10727,0)</f>
        <v>0</v>
      </c>
      <c r="AG11332" s="48">
        <f>IF($A10895&lt;=AG$610,AG10727,0)</f>
        <v>0</v>
      </c>
      <c r="AH11332" s="263">
        <f>IF($A10895&lt;=$R$610,AH10727,"No")</f>
        <v>0</v>
      </c>
      <c r="AI11332" t="str">
        <f>IF($A10895&lt;=AL610,AI10727,"No")</f>
        <v>Yes</v>
      </c>
      <c r="AJ11332" s="48">
        <v>0</v>
      </c>
      <c r="AK11332" s="48">
        <v>0</v>
      </c>
      <c r="AL11332" s="48">
        <v>0</v>
      </c>
      <c r="AM11332" s="263">
        <f>IF($A10895&lt;=$R$610,AM10727,"No")</f>
        <v>0</v>
      </c>
      <c r="AN11332" t="str">
        <f>IF($A10895&lt;=AQ$610,AN10727,"No")</f>
        <v>Yes</v>
      </c>
      <c r="AO11332">
        <f>IF($A10895&lt;=AQ$610,AO10727,0)</f>
        <v>0</v>
      </c>
      <c r="AP11332">
        <f>IF($A10895&lt;=AQ$610,AP10727,0)</f>
        <v>0</v>
      </c>
      <c r="AQ11332">
        <f>IF($A10895&lt;=AQ$610,AQ10727,0)</f>
        <v>0</v>
      </c>
      <c r="AS11332" t="str">
        <f>IF($A10895&lt;=AV$610,AS10727,"No")</f>
        <v>Yes</v>
      </c>
      <c r="AT11332">
        <f>IF($A10895&lt;=AV$610,AT10727,0)</f>
        <v>0</v>
      </c>
      <c r="AU11332">
        <f>IF($A10895&lt;=AV$610,AU10727,0)</f>
        <v>0</v>
      </c>
      <c r="AV11332">
        <f>IF($A10895&lt;=AV$610,AV10727,0)</f>
        <v>0</v>
      </c>
      <c r="AX11332" s="297" t="str">
        <f>IF($A10895&lt;=BA$610,AX10727,"No")</f>
        <v>Yes</v>
      </c>
      <c r="AY11332" s="297">
        <f>IF($A10895&lt;=BA$610,AY10727,0)</f>
        <v>0</v>
      </c>
      <c r="AZ11332" s="297">
        <f>IF($A10895&lt;=BA$610,AZ10727,0)</f>
        <v>0</v>
      </c>
      <c r="BA11332" s="297">
        <f>IF($A10895&lt;=BA$610,BA10727,0)</f>
        <v>0</v>
      </c>
      <c r="BC11332" t="str">
        <f>IF($A10895&lt;=BF$610,BC10727,"No")</f>
        <v>Yes</v>
      </c>
      <c r="BD11332">
        <f>IF($A10895&lt;=BF$610,BD10727,0)</f>
        <v>0</v>
      </c>
      <c r="BE11332">
        <f>IF($A10895&lt;=BF$610,BE10727,0)</f>
        <v>0</v>
      </c>
      <c r="BF11332">
        <f>IF($A10895&lt;=BF$610,BF10727,0)</f>
        <v>0</v>
      </c>
      <c r="BH11332" t="str">
        <f>IF($A10895&lt;=BK$610,BH10727,"No")</f>
        <v>Yes</v>
      </c>
      <c r="BI11332">
        <f>IF($A10895&lt;=BK$610,BI10727,0)</f>
        <v>0</v>
      </c>
      <c r="BJ11332">
        <f>IF($A10895&lt;=BK$610,BJ10727,0)</f>
        <v>0</v>
      </c>
      <c r="BK11332">
        <f>IF($A10895&lt;=BK$610,BK10727,0)</f>
        <v>0</v>
      </c>
    </row>
    <row r="11333" spans="1:63" s="204" customFormat="1">
      <c r="A11333" s="103" t="s">
        <v>617</v>
      </c>
      <c r="B11333" s="72">
        <v>3</v>
      </c>
      <c r="C11333" s="74">
        <f t="shared" si="4619"/>
        <v>95158</v>
      </c>
      <c r="D11333" s="74">
        <f t="shared" si="4604"/>
        <v>95160</v>
      </c>
      <c r="E11333" s="75" t="str">
        <f t="shared" si="4605"/>
        <v>row 95158 to 95160</v>
      </c>
      <c r="F11333" s="48">
        <f t="shared" ref="F11333:F11396" si="4625">ROW(A11333)</f>
        <v>11333</v>
      </c>
      <c r="G11333" s="46"/>
      <c r="H11333" s="46"/>
      <c r="I11333" s="46"/>
      <c r="J11333" s="179" t="str">
        <f t="shared" si="4620"/>
        <v>Yes</v>
      </c>
      <c r="K11333" s="179">
        <f t="shared" si="4621"/>
        <v>0</v>
      </c>
      <c r="L11333" s="179">
        <f t="shared" si="4622"/>
        <v>0</v>
      </c>
      <c r="M11333" s="179">
        <f t="shared" si="4623"/>
        <v>0</v>
      </c>
      <c r="N11333" s="267">
        <f t="shared" si="4624"/>
        <v>0</v>
      </c>
      <c r="O11333" t="str">
        <f>IF($A10895&lt;=R$610,O10728,"No")</f>
        <v>Yes</v>
      </c>
      <c r="P11333">
        <f>IF($A10895&lt;=R$610,P10728,0)</f>
        <v>0</v>
      </c>
      <c r="Q11333">
        <f>IF($A10895&lt;=R$610,Q10728,0)</f>
        <v>0</v>
      </c>
      <c r="R11333">
        <f>IF($A10895&lt;=R$610,R10728,0)</f>
        <v>0</v>
      </c>
      <c r="S11333" s="49"/>
      <c r="T11333" t="str">
        <f>IF($A10895&lt;=W610,T10728,"No")</f>
        <v>Yes</v>
      </c>
      <c r="U11333" s="48">
        <v>0</v>
      </c>
      <c r="V11333" s="48">
        <v>0</v>
      </c>
      <c r="W11333" s="48">
        <v>0</v>
      </c>
      <c r="X11333" s="46"/>
      <c r="Y11333" t="str">
        <f>IF($A10895&lt;=AB$610,Y10728,"No")</f>
        <v>Yes</v>
      </c>
      <c r="Z11333">
        <f>IF($A10895&lt;=AB$610,Z10728,0)</f>
        <v>0</v>
      </c>
      <c r="AA11333">
        <f>IF($A10895&lt;=AB$610,AA10728,0)</f>
        <v>0</v>
      </c>
      <c r="AB11333">
        <f>IF($A10895&lt;=AB$610,AB10728,0)</f>
        <v>0</v>
      </c>
      <c r="AC11333" s="49"/>
      <c r="AD11333" t="str">
        <f>IF($A10895&lt;=AG610,AD10728,"No")</f>
        <v>Yes</v>
      </c>
      <c r="AE11333" s="48">
        <f>IF($A10895&lt;=AG$610,AE10728,0)</f>
        <v>0</v>
      </c>
      <c r="AF11333" s="48">
        <f>IF($A10895&lt;=AG$610,AF10728,0)</f>
        <v>0</v>
      </c>
      <c r="AG11333" s="48">
        <f>IF($A10895&lt;=AG$610,AG10728,0)</f>
        <v>0</v>
      </c>
      <c r="AH11333" s="263">
        <f>IF($A10895&lt;=$R$610,AH10728,"No")</f>
        <v>0</v>
      </c>
      <c r="AI11333" t="str">
        <f>IF($A10895&lt;=AL610,AI10728,"No")</f>
        <v>Yes</v>
      </c>
      <c r="AJ11333" s="48">
        <v>0</v>
      </c>
      <c r="AK11333" s="48">
        <v>0</v>
      </c>
      <c r="AL11333" s="48">
        <v>0</v>
      </c>
      <c r="AM11333" s="263">
        <f>IF($A10895&lt;=$R$610,AM10728,"No")</f>
        <v>0</v>
      </c>
      <c r="AN11333" t="str">
        <f>IF($A10895&lt;=AQ$610,AN10728,"No")</f>
        <v>Yes</v>
      </c>
      <c r="AO11333">
        <f>IF($A10895&lt;=AQ$610,AO10728,0)</f>
        <v>0</v>
      </c>
      <c r="AP11333">
        <f>IF($A10895&lt;=AQ$610,AP10728,0)</f>
        <v>0</v>
      </c>
      <c r="AQ11333">
        <f>IF($A10895&lt;=AQ$610,AQ10728,0)</f>
        <v>0</v>
      </c>
      <c r="AS11333" t="str">
        <f>IF($A10895&lt;=AV$610,AS10728,"No")</f>
        <v>Yes</v>
      </c>
      <c r="AT11333">
        <f>IF($A10895&lt;=AV$610,AT10728,0)</f>
        <v>0</v>
      </c>
      <c r="AU11333">
        <f>IF($A10895&lt;=AV$610,AU10728,0)</f>
        <v>0</v>
      </c>
      <c r="AV11333">
        <f>IF($A10895&lt;=AV$610,AV10728,0)</f>
        <v>0</v>
      </c>
      <c r="AX11333" s="297" t="str">
        <f>IF($A10895&lt;=BA$610,AX10728,"No")</f>
        <v>Yes</v>
      </c>
      <c r="AY11333" s="297">
        <f>IF($A10895&lt;=BA$610,AY10728,0)</f>
        <v>0</v>
      </c>
      <c r="AZ11333" s="297">
        <f>IF($A10895&lt;=BA$610,AZ10728,0)</f>
        <v>0</v>
      </c>
      <c r="BA11333" s="297">
        <f>IF($A10895&lt;=BA$610,BA10728,0)</f>
        <v>0</v>
      </c>
      <c r="BC11333" t="str">
        <f>IF($A10895&lt;=BF$610,BC10728,"No")</f>
        <v>Yes</v>
      </c>
      <c r="BD11333">
        <f>IF($A10895&lt;=BF$610,BD10728,0)</f>
        <v>0</v>
      </c>
      <c r="BE11333">
        <f>IF($A10895&lt;=BF$610,BE10728,0)</f>
        <v>0</v>
      </c>
      <c r="BF11333">
        <f>IF($A10895&lt;=BF$610,BF10728,0)</f>
        <v>0</v>
      </c>
      <c r="BH11333" t="str">
        <f>IF($A10895&lt;=BK$610,BH10728,"No")</f>
        <v>Yes</v>
      </c>
      <c r="BI11333">
        <f>IF($A10895&lt;=BK$610,BI10728,0)</f>
        <v>0</v>
      </c>
      <c r="BJ11333">
        <f>IF($A10895&lt;=BK$610,BJ10728,0)</f>
        <v>0</v>
      </c>
      <c r="BK11333">
        <f>IF($A10895&lt;=BK$610,BK10728,0)</f>
        <v>0</v>
      </c>
    </row>
    <row r="11334" spans="1:63" s="204" customFormat="1">
      <c r="A11334" s="103" t="s">
        <v>618</v>
      </c>
      <c r="B11334" s="72">
        <v>3</v>
      </c>
      <c r="C11334" s="74">
        <f t="shared" si="4619"/>
        <v>95161</v>
      </c>
      <c r="D11334" s="74">
        <f t="shared" si="4604"/>
        <v>95163</v>
      </c>
      <c r="E11334" s="75" t="str">
        <f t="shared" si="4605"/>
        <v>row 95161 to 95163</v>
      </c>
      <c r="F11334" s="48">
        <f t="shared" si="4625"/>
        <v>11334</v>
      </c>
      <c r="G11334" s="46"/>
      <c r="H11334" s="46"/>
      <c r="I11334" s="46"/>
      <c r="J11334" s="179" t="str">
        <f t="shared" si="4620"/>
        <v>Yes</v>
      </c>
      <c r="K11334" s="179">
        <f t="shared" si="4621"/>
        <v>0</v>
      </c>
      <c r="L11334" s="179">
        <f t="shared" si="4622"/>
        <v>0</v>
      </c>
      <c r="M11334" s="179">
        <f t="shared" si="4623"/>
        <v>0</v>
      </c>
      <c r="N11334" s="267">
        <f t="shared" si="4624"/>
        <v>0</v>
      </c>
      <c r="O11334" t="str">
        <f>IF($A10895&lt;=R$610,O10729,"No")</f>
        <v>Yes</v>
      </c>
      <c r="P11334">
        <f>IF($A10895&lt;=R$610,P10729,0)</f>
        <v>0</v>
      </c>
      <c r="Q11334">
        <f>IF($A10895&lt;=R$610,Q10729,0)</f>
        <v>0</v>
      </c>
      <c r="R11334">
        <f>IF($A10895&lt;=R$610,R10729,0)</f>
        <v>0</v>
      </c>
      <c r="S11334" s="49"/>
      <c r="T11334" t="str">
        <f>IF($A10895&lt;=W610,T10729,"No")</f>
        <v>Yes</v>
      </c>
      <c r="U11334" s="48">
        <v>0</v>
      </c>
      <c r="V11334" s="48">
        <v>0</v>
      </c>
      <c r="W11334" s="48">
        <v>0</v>
      </c>
      <c r="X11334" s="46"/>
      <c r="Y11334" t="str">
        <f>IF($A10895&lt;=AB$610,Y10729,"No")</f>
        <v>Yes</v>
      </c>
      <c r="Z11334">
        <f>IF($A10895&lt;=AB$610,Z10729,0)</f>
        <v>0</v>
      </c>
      <c r="AA11334">
        <f>IF($A10895&lt;=AB$610,AA10729,0)</f>
        <v>0</v>
      </c>
      <c r="AB11334">
        <f>IF($A10895&lt;=AB$610,AB10729,0)</f>
        <v>0</v>
      </c>
      <c r="AC11334" s="49"/>
      <c r="AD11334" t="str">
        <f>IF($A10895&lt;=AG610,AD10729,"No")</f>
        <v>Yes</v>
      </c>
      <c r="AE11334" s="48">
        <f>IF($A10895&lt;=AG$610,AE10729,0)</f>
        <v>0</v>
      </c>
      <c r="AF11334" s="48">
        <f>IF($A10895&lt;=AG$610,AF10729,0)</f>
        <v>0</v>
      </c>
      <c r="AG11334" s="48">
        <f>IF($A10895&lt;=AG$610,AG10729,0)</f>
        <v>0</v>
      </c>
      <c r="AH11334" s="263">
        <f>IF($A10895&lt;=$R$610,AH10729,"No")</f>
        <v>0</v>
      </c>
      <c r="AI11334" t="str">
        <f>IF($A10895&lt;=AL610,AI10729,"No")</f>
        <v>Yes</v>
      </c>
      <c r="AJ11334" s="48">
        <v>0</v>
      </c>
      <c r="AK11334" s="48">
        <v>0</v>
      </c>
      <c r="AL11334" s="48">
        <v>0</v>
      </c>
      <c r="AM11334" s="263">
        <f>IF($A10895&lt;=$R$610,AM10729,"No")</f>
        <v>0</v>
      </c>
      <c r="AN11334" t="str">
        <f>IF($A10895&lt;=AQ$610,AN10729,"No")</f>
        <v>Yes</v>
      </c>
      <c r="AO11334">
        <f>IF($A10895&lt;=AQ$610,AO10729,0)</f>
        <v>0</v>
      </c>
      <c r="AP11334">
        <f>IF($A10895&lt;=AQ$610,AP10729,0)</f>
        <v>0</v>
      </c>
      <c r="AQ11334">
        <f>IF($A10895&lt;=AQ$610,AQ10729,0)</f>
        <v>0</v>
      </c>
      <c r="AS11334" t="str">
        <f>IF($A10895&lt;=AV$610,AS10729,"No")</f>
        <v>Yes</v>
      </c>
      <c r="AT11334">
        <f>IF($A10895&lt;=AV$610,AT10729,0)</f>
        <v>0</v>
      </c>
      <c r="AU11334">
        <f>IF($A10895&lt;=AV$610,AU10729,0)</f>
        <v>0</v>
      </c>
      <c r="AV11334">
        <f>IF($A10895&lt;=AV$610,AV10729,0)</f>
        <v>0</v>
      </c>
      <c r="AX11334" s="297" t="str">
        <f>IF($A10895&lt;=BA$610,AX10729,"No")</f>
        <v>Yes</v>
      </c>
      <c r="AY11334" s="297">
        <f>IF($A10895&lt;=BA$610,AY10729,0)</f>
        <v>0</v>
      </c>
      <c r="AZ11334" s="297">
        <f>IF($A10895&lt;=BA$610,AZ10729,0)</f>
        <v>0</v>
      </c>
      <c r="BA11334" s="297">
        <f>IF($A10895&lt;=BA$610,BA10729,0)</f>
        <v>0</v>
      </c>
      <c r="BC11334" t="str">
        <f>IF($A10895&lt;=BF$610,BC10729,"No")</f>
        <v>Yes</v>
      </c>
      <c r="BD11334">
        <f>IF($A10895&lt;=BF$610,BD10729,0)</f>
        <v>0</v>
      </c>
      <c r="BE11334">
        <f>IF($A10895&lt;=BF$610,BE10729,0)</f>
        <v>0</v>
      </c>
      <c r="BF11334">
        <f>IF($A10895&lt;=BF$610,BF10729,0)</f>
        <v>0</v>
      </c>
      <c r="BH11334" t="str">
        <f>IF($A10895&lt;=BK$610,BH10729,"No")</f>
        <v>Yes</v>
      </c>
      <c r="BI11334">
        <f>IF($A10895&lt;=BK$610,BI10729,0)</f>
        <v>0</v>
      </c>
      <c r="BJ11334">
        <f>IF($A10895&lt;=BK$610,BJ10729,0)</f>
        <v>0</v>
      </c>
      <c r="BK11334">
        <f>IF($A10895&lt;=BK$610,BK10729,0)</f>
        <v>0</v>
      </c>
    </row>
    <row r="11335" spans="1:63" s="204" customFormat="1">
      <c r="A11335" s="103" t="s">
        <v>619</v>
      </c>
      <c r="B11335" s="72">
        <v>1</v>
      </c>
      <c r="C11335" s="74">
        <f t="shared" si="4619"/>
        <v>95164</v>
      </c>
      <c r="D11335" s="74">
        <f t="shared" si="4604"/>
        <v>95164</v>
      </c>
      <c r="E11335" s="75" t="str">
        <f t="shared" si="4605"/>
        <v>row 95164 to 95164</v>
      </c>
      <c r="F11335" s="48">
        <f t="shared" si="4625"/>
        <v>11335</v>
      </c>
      <c r="G11335" s="46"/>
      <c r="H11335" s="46"/>
      <c r="I11335" s="46"/>
      <c r="J11335" s="179" t="str">
        <f t="shared" si="4620"/>
        <v>Yes</v>
      </c>
      <c r="K11335" s="179">
        <f t="shared" si="4621"/>
        <v>0</v>
      </c>
      <c r="L11335" s="179">
        <f t="shared" si="4622"/>
        <v>0</v>
      </c>
      <c r="M11335" s="179">
        <f t="shared" si="4623"/>
        <v>0</v>
      </c>
      <c r="N11335" s="267">
        <f t="shared" si="4624"/>
        <v>0</v>
      </c>
      <c r="O11335" t="str">
        <f>IF($A10895&lt;=R$610,O10730,"No")</f>
        <v>Yes</v>
      </c>
      <c r="P11335">
        <f>IF($A10895&lt;=R$610,P10730,0)</f>
        <v>0</v>
      </c>
      <c r="Q11335">
        <f>IF($A10895&lt;=R$610,Q10730,0)</f>
        <v>0</v>
      </c>
      <c r="R11335">
        <f>IF($A10895&lt;=R$610,R10730,0)</f>
        <v>0</v>
      </c>
      <c r="S11335" s="49"/>
      <c r="T11335" t="str">
        <f>IF($A10895&lt;=W610,T10730,"No")</f>
        <v>Yes</v>
      </c>
      <c r="U11335" s="48">
        <v>0</v>
      </c>
      <c r="V11335" s="48">
        <v>0</v>
      </c>
      <c r="W11335" s="48">
        <v>0</v>
      </c>
      <c r="X11335" s="46"/>
      <c r="Y11335" t="str">
        <f>IF($A10895&lt;=AB$610,Y10730,"No")</f>
        <v>Yes</v>
      </c>
      <c r="Z11335">
        <f>IF($A10895&lt;=AB$610,Z10730,0)</f>
        <v>0</v>
      </c>
      <c r="AA11335">
        <f>IF($A10895&lt;=AB$610,AA10730,0)</f>
        <v>0</v>
      </c>
      <c r="AB11335">
        <f>IF($A10895&lt;=AB$610,AB10730,0)</f>
        <v>0</v>
      </c>
      <c r="AC11335" s="49"/>
      <c r="AD11335" t="str">
        <f>IF($A10895&lt;=AG610,AD10730,"No")</f>
        <v>Yes</v>
      </c>
      <c r="AE11335" s="48">
        <f>IF($A10895&lt;=AG$610,AE10730,0)</f>
        <v>0</v>
      </c>
      <c r="AF11335" s="48">
        <f>IF($A10895&lt;=AG$610,AF10730,0)</f>
        <v>0</v>
      </c>
      <c r="AG11335" s="48">
        <f>IF($A10895&lt;=AG$610,AG10730,0)</f>
        <v>0</v>
      </c>
      <c r="AH11335" s="263">
        <f>IF($A10895&lt;=$R$610,AH10730,"No")</f>
        <v>0</v>
      </c>
      <c r="AI11335" t="str">
        <f>IF($A10895&lt;=AL610,AI10730,"No")</f>
        <v>Yes</v>
      </c>
      <c r="AJ11335" s="48">
        <v>0</v>
      </c>
      <c r="AK11335" s="48">
        <v>0</v>
      </c>
      <c r="AL11335" s="48">
        <v>0</v>
      </c>
      <c r="AM11335" s="263">
        <f>IF($A10895&lt;=$R$610,AM10730,"No")</f>
        <v>0</v>
      </c>
      <c r="AN11335" t="str">
        <f>IF($A10895&lt;=AQ$610,AN10730,"No")</f>
        <v>Yes</v>
      </c>
      <c r="AO11335">
        <f>IF($A10895&lt;=AQ$610,AO10730,0)</f>
        <v>0</v>
      </c>
      <c r="AP11335">
        <f>IF($A10895&lt;=AQ$610,AP10730,0)</f>
        <v>0</v>
      </c>
      <c r="AQ11335">
        <f>IF($A10895&lt;=AQ$610,AQ10730,0)</f>
        <v>0</v>
      </c>
      <c r="AS11335" t="str">
        <f>IF($A10895&lt;=AV$610,AS10730,"No")</f>
        <v>Yes</v>
      </c>
      <c r="AT11335">
        <f>IF($A10895&lt;=AV$610,AT10730,0)</f>
        <v>0</v>
      </c>
      <c r="AU11335">
        <f>IF($A10895&lt;=AV$610,AU10730,0)</f>
        <v>0</v>
      </c>
      <c r="AV11335">
        <f>IF($A10895&lt;=AV$610,AV10730,0)</f>
        <v>0</v>
      </c>
      <c r="AX11335" s="297" t="str">
        <f>IF($A10895&lt;=BA$610,AX10730,"No")</f>
        <v>Yes</v>
      </c>
      <c r="AY11335" s="297">
        <f>IF($A10895&lt;=BA$610,AY10730,0)</f>
        <v>0</v>
      </c>
      <c r="AZ11335" s="297">
        <f>IF($A10895&lt;=BA$610,AZ10730,0)</f>
        <v>0</v>
      </c>
      <c r="BA11335" s="297">
        <f>IF($A10895&lt;=BA$610,BA10730,0)</f>
        <v>0</v>
      </c>
      <c r="BC11335" t="str">
        <f>IF($A10895&lt;=BF$610,BC10730,"No")</f>
        <v>Yes</v>
      </c>
      <c r="BD11335">
        <f>IF($A10895&lt;=BF$610,BD10730,0)</f>
        <v>0</v>
      </c>
      <c r="BE11335">
        <f>IF($A10895&lt;=BF$610,BE10730,0)</f>
        <v>0</v>
      </c>
      <c r="BF11335">
        <f>IF($A10895&lt;=BF$610,BF10730,0)</f>
        <v>0</v>
      </c>
      <c r="BH11335" t="str">
        <f>IF($A10895&lt;=BK$610,BH10730,"No")</f>
        <v>Yes</v>
      </c>
      <c r="BI11335">
        <f>IF($A10895&lt;=BK$610,BI10730,0)</f>
        <v>0</v>
      </c>
      <c r="BJ11335">
        <f>IF($A10895&lt;=BK$610,BJ10730,0)</f>
        <v>0</v>
      </c>
      <c r="BK11335">
        <f>IF($A10895&lt;=BK$610,BK10730,0)</f>
        <v>0</v>
      </c>
    </row>
    <row r="11336" spans="1:63" s="204" customFormat="1">
      <c r="A11336" s="58" t="s">
        <v>620</v>
      </c>
      <c r="B11336" s="72">
        <v>2</v>
      </c>
      <c r="C11336" s="74">
        <f>+C11310+(B11310*20)</f>
        <v>96571</v>
      </c>
      <c r="D11336" s="74">
        <f t="shared" si="4604"/>
        <v>96572</v>
      </c>
      <c r="E11336" s="75" t="str">
        <f t="shared" si="4605"/>
        <v>row 96571 to 96572</v>
      </c>
      <c r="F11336" s="48">
        <f t="shared" si="4625"/>
        <v>11336</v>
      </c>
      <c r="G11336" s="46"/>
      <c r="H11336" s="46"/>
      <c r="I11336" s="46"/>
      <c r="J11336" s="179" t="str">
        <f t="shared" si="4620"/>
        <v>Yes</v>
      </c>
      <c r="K11336" s="179">
        <f t="shared" si="4621"/>
        <v>0</v>
      </c>
      <c r="L11336" s="179">
        <f t="shared" si="4622"/>
        <v>0</v>
      </c>
      <c r="M11336" s="179">
        <f t="shared" si="4623"/>
        <v>0</v>
      </c>
      <c r="N11336" s="267">
        <f t="shared" si="4624"/>
        <v>0</v>
      </c>
      <c r="O11336" t="str">
        <f>IF($A10895&lt;=R$610,O10731,"No")</f>
        <v>Yes</v>
      </c>
      <c r="P11336">
        <f>IF($A10895&lt;=R$610,P10731,0)</f>
        <v>0</v>
      </c>
      <c r="Q11336">
        <f>IF($A10895&lt;=R$610,Q10731,0)</f>
        <v>0</v>
      </c>
      <c r="R11336">
        <f>IF($A10895&lt;=R$610,R10731,0)</f>
        <v>0</v>
      </c>
      <c r="S11336" s="49"/>
      <c r="T11336" t="str">
        <f>IF($A10895&lt;=W610,T10731,"No")</f>
        <v>Yes</v>
      </c>
      <c r="U11336" s="48">
        <v>0</v>
      </c>
      <c r="V11336" s="48">
        <v>0</v>
      </c>
      <c r="W11336" s="48">
        <v>0</v>
      </c>
      <c r="X11336" s="46"/>
      <c r="Y11336" t="str">
        <f>IF($A10895&lt;=AB$610,Y10731,"No")</f>
        <v>Yes</v>
      </c>
      <c r="Z11336">
        <f>IF($A10895&lt;=AB$610,Z10731,0)</f>
        <v>0</v>
      </c>
      <c r="AA11336">
        <f>IF($A10895&lt;=AB$610,AA10731,0)</f>
        <v>0</v>
      </c>
      <c r="AB11336">
        <f>IF($A10895&lt;=AB$610,AB10731,0)</f>
        <v>0</v>
      </c>
      <c r="AC11336" s="49"/>
      <c r="AD11336" t="str">
        <f>IF($A10895&lt;=AG610,AD10731,"No")</f>
        <v>Yes</v>
      </c>
      <c r="AE11336" s="48">
        <f>IF($A10895&lt;=AG$610,AE10731,0)</f>
        <v>0</v>
      </c>
      <c r="AF11336" s="48">
        <f>IF($A10895&lt;=AG$610,AF10731,0)</f>
        <v>0</v>
      </c>
      <c r="AG11336" s="48">
        <f>IF($A10895&lt;=AG$610,AG10731,0)</f>
        <v>0</v>
      </c>
      <c r="AH11336" s="263">
        <f>IF($A10895&lt;=$R$610,AH10731,"No")</f>
        <v>0</v>
      </c>
      <c r="AI11336" t="str">
        <f>IF($A10895&lt;=AL610,AI10731,"No")</f>
        <v>Yes</v>
      </c>
      <c r="AJ11336" s="48">
        <v>0</v>
      </c>
      <c r="AK11336" s="48">
        <v>0</v>
      </c>
      <c r="AL11336" s="48">
        <v>0</v>
      </c>
      <c r="AM11336" s="263">
        <f>IF($A10895&lt;=$R$610,AM10731,"No")</f>
        <v>0</v>
      </c>
      <c r="AN11336" t="str">
        <f>IF($A10895&lt;=AQ$610,AN10731,"No")</f>
        <v>Yes</v>
      </c>
      <c r="AO11336">
        <f>IF($A10895&lt;=AQ$610,AO10731,0)</f>
        <v>0</v>
      </c>
      <c r="AP11336">
        <f>IF($A10895&lt;=AQ$610,AP10731,0)</f>
        <v>0</v>
      </c>
      <c r="AQ11336">
        <f>IF($A10895&lt;=AQ$610,AQ10731,0)</f>
        <v>0</v>
      </c>
      <c r="AS11336" t="str">
        <f>IF($A10895&lt;=AV$610,AS10731,"No")</f>
        <v>Yes</v>
      </c>
      <c r="AT11336">
        <f>IF($A10895&lt;=AV$610,AT10731,0)</f>
        <v>0</v>
      </c>
      <c r="AU11336">
        <f>IF($A10895&lt;=AV$610,AU10731,0)</f>
        <v>0</v>
      </c>
      <c r="AV11336">
        <f>IF($A10895&lt;=AV$610,AV10731,0)</f>
        <v>0</v>
      </c>
      <c r="AX11336" s="297" t="str">
        <f>IF($A10895&lt;=BA$610,AX10731,"No")</f>
        <v>Yes</v>
      </c>
      <c r="AY11336" s="297">
        <f>IF($A10895&lt;=BA$610,AY10731,0)</f>
        <v>0</v>
      </c>
      <c r="AZ11336" s="297">
        <f>IF($A10895&lt;=BA$610,AZ10731,0)</f>
        <v>0</v>
      </c>
      <c r="BA11336" s="297">
        <f>IF($A10895&lt;=BA$610,BA10731,0)</f>
        <v>0</v>
      </c>
      <c r="BC11336" t="str">
        <f>IF($A10895&lt;=BF$610,BC10731,"No")</f>
        <v>Yes</v>
      </c>
      <c r="BD11336">
        <f>IF($A10895&lt;=BF$610,BD10731,0)</f>
        <v>0</v>
      </c>
      <c r="BE11336">
        <f>IF($A10895&lt;=BF$610,BE10731,0)</f>
        <v>0</v>
      </c>
      <c r="BF11336">
        <f>IF($A10895&lt;=BF$610,BF10731,0)</f>
        <v>0</v>
      </c>
      <c r="BH11336" t="str">
        <f>IF($A10895&lt;=BK$610,BH10731,"No")</f>
        <v>Yes</v>
      </c>
      <c r="BI11336">
        <f>IF($A10895&lt;=BK$610,BI10731,0)</f>
        <v>0</v>
      </c>
      <c r="BJ11336">
        <f>IF($A10895&lt;=BK$610,BJ10731,0)</f>
        <v>0</v>
      </c>
      <c r="BK11336">
        <f>IF($A10895&lt;=BK$610,BK10731,0)</f>
        <v>0</v>
      </c>
    </row>
    <row r="11337" spans="1:63" s="204" customFormat="1">
      <c r="A11337" s="58" t="s">
        <v>621</v>
      </c>
      <c r="B11337" s="72" t="s">
        <v>820</v>
      </c>
      <c r="C11337" s="112" t="s">
        <v>820</v>
      </c>
      <c r="D11337" s="112" t="s">
        <v>820</v>
      </c>
      <c r="E11337" s="79" t="str">
        <f t="shared" ref="E11337:E11340" si="4626">"row "&amp;C11337&amp;" to "&amp;D11337</f>
        <v>row NA to NA</v>
      </c>
      <c r="F11337" s="48">
        <f t="shared" si="4625"/>
        <v>11337</v>
      </c>
      <c r="G11337" s="46"/>
      <c r="H11337" s="46"/>
      <c r="I11337" s="46"/>
      <c r="J11337" s="179" t="str">
        <f t="shared" si="4620"/>
        <v>Yes</v>
      </c>
      <c r="K11337" s="179">
        <f t="shared" si="4621"/>
        <v>0</v>
      </c>
      <c r="L11337" s="179">
        <f t="shared" si="4622"/>
        <v>0</v>
      </c>
      <c r="M11337" s="179">
        <f t="shared" si="4623"/>
        <v>0</v>
      </c>
      <c r="N11337" s="267">
        <f t="shared" si="4624"/>
        <v>0</v>
      </c>
      <c r="O11337" t="str">
        <f>IF($A10895&lt;=R$610,O10732,"No")</f>
        <v>Yes</v>
      </c>
      <c r="P11337">
        <f>IF($A10895&lt;=R$610,P10732,0)</f>
        <v>0</v>
      </c>
      <c r="Q11337">
        <f>IF($A10895&lt;=R$610,Q10732,0)</f>
        <v>0</v>
      </c>
      <c r="R11337">
        <f>IF($A10895&lt;=R$610,R10732,0)</f>
        <v>0</v>
      </c>
      <c r="S11337" s="49"/>
      <c r="T11337" t="str">
        <f>IF($A10895&lt;=W610,T10732,"No")</f>
        <v>Yes</v>
      </c>
      <c r="U11337" s="48">
        <v>0</v>
      </c>
      <c r="V11337" s="48">
        <v>0</v>
      </c>
      <c r="W11337" s="48">
        <v>0</v>
      </c>
      <c r="X11337" s="46"/>
      <c r="Y11337" t="str">
        <f>IF($A10895&lt;=AB$610,Y10732,"No")</f>
        <v>Yes</v>
      </c>
      <c r="Z11337">
        <f>IF($A10895&lt;=AB$610,Z10732,0)</f>
        <v>0</v>
      </c>
      <c r="AA11337">
        <f>IF($A10895&lt;=AB$610,AA10732,0)</f>
        <v>0</v>
      </c>
      <c r="AB11337">
        <f>IF($A10895&lt;=AB$610,AB10732,0)</f>
        <v>0</v>
      </c>
      <c r="AC11337" s="49"/>
      <c r="AD11337" t="str">
        <f>IF($A10895&lt;=AG610,AD10732,"No")</f>
        <v>Yes</v>
      </c>
      <c r="AE11337" s="48">
        <f>IF($A10895&lt;=AG$610,AE10732,0)</f>
        <v>0</v>
      </c>
      <c r="AF11337" s="48">
        <f>IF($A10895&lt;=AG$610,AF10732,0)</f>
        <v>0</v>
      </c>
      <c r="AG11337" s="48">
        <f>IF($A10895&lt;=AG$610,AG10732,0)</f>
        <v>0</v>
      </c>
      <c r="AH11337" s="263">
        <f>IF($A10895&lt;=$R$610,AH10732,"No")</f>
        <v>0</v>
      </c>
      <c r="AI11337" t="str">
        <f>IF($A10895&lt;=AL610,AI10732,"No")</f>
        <v>Yes</v>
      </c>
      <c r="AJ11337" s="48">
        <v>0</v>
      </c>
      <c r="AK11337" s="48">
        <v>0</v>
      </c>
      <c r="AL11337" s="48">
        <v>0</v>
      </c>
      <c r="AM11337" s="263">
        <f>IF($A10895&lt;=$R$610,AM10732,"No")</f>
        <v>0</v>
      </c>
      <c r="AN11337" t="str">
        <f>IF($A10895&lt;=AQ$610,AN10732,"No")</f>
        <v>Yes</v>
      </c>
      <c r="AO11337">
        <f>IF($A10895&lt;=AQ$610,AO10732,0)</f>
        <v>0</v>
      </c>
      <c r="AP11337">
        <f>IF($A10895&lt;=AQ$610,AP10732,0)</f>
        <v>0</v>
      </c>
      <c r="AQ11337">
        <f>IF($A10895&lt;=AQ$610,AQ10732,0)</f>
        <v>0</v>
      </c>
      <c r="AS11337" t="str">
        <f>IF($A10895&lt;=AV$610,AS10732,"No")</f>
        <v>Yes</v>
      </c>
      <c r="AT11337">
        <f>IF($A10895&lt;=AV$610,AT10732,0)</f>
        <v>0</v>
      </c>
      <c r="AU11337">
        <f>IF($A10895&lt;=AV$610,AU10732,0)</f>
        <v>0</v>
      </c>
      <c r="AV11337">
        <f>IF($A10895&lt;=AV$610,AV10732,0)</f>
        <v>0</v>
      </c>
      <c r="AX11337" s="297" t="str">
        <f>IF($A10895&lt;=BA$610,AX10732,"No")</f>
        <v>Yes</v>
      </c>
      <c r="AY11337" s="297">
        <f>IF($A10895&lt;=BA$610,AY10732,0)</f>
        <v>0</v>
      </c>
      <c r="AZ11337" s="297">
        <f>IF($A10895&lt;=BA$610,AZ10732,0)</f>
        <v>0</v>
      </c>
      <c r="BA11337" s="297">
        <f>IF($A10895&lt;=BA$610,BA10732,0)</f>
        <v>0</v>
      </c>
      <c r="BC11337" t="str">
        <f>IF($A10895&lt;=BF$610,BC10732,"No")</f>
        <v>Yes</v>
      </c>
      <c r="BD11337">
        <f>IF($A10895&lt;=BF$610,BD10732,0)</f>
        <v>0</v>
      </c>
      <c r="BE11337">
        <f>IF($A10895&lt;=BF$610,BE10732,0)</f>
        <v>0</v>
      </c>
      <c r="BF11337">
        <f>IF($A10895&lt;=BF$610,BF10732,0)</f>
        <v>0</v>
      </c>
      <c r="BH11337" t="str">
        <f>IF($A10895&lt;=BK$610,BH10732,"No")</f>
        <v>Yes</v>
      </c>
      <c r="BI11337">
        <f>IF($A10895&lt;=BK$610,BI10732,0)</f>
        <v>0</v>
      </c>
      <c r="BJ11337">
        <f>IF($A10895&lt;=BK$610,BJ10732,0)</f>
        <v>0</v>
      </c>
      <c r="BK11337">
        <f>IF($A10895&lt;=BK$610,BK10732,0)</f>
        <v>0</v>
      </c>
    </row>
    <row r="11338" spans="1:63" s="204" customFormat="1">
      <c r="A11338" s="58" t="s">
        <v>622</v>
      </c>
      <c r="B11338" s="72">
        <v>2</v>
      </c>
      <c r="C11338" s="74">
        <f>+D11336+1</f>
        <v>96573</v>
      </c>
      <c r="D11338" s="74">
        <f t="shared" ref="D11338:D11340" si="4627">+C11338+B11338-1</f>
        <v>96574</v>
      </c>
      <c r="E11338" s="75" t="str">
        <f t="shared" si="4626"/>
        <v>row 96573 to 96574</v>
      </c>
      <c r="F11338" s="48">
        <f t="shared" si="4625"/>
        <v>11338</v>
      </c>
      <c r="G11338" s="46"/>
      <c r="H11338" s="46"/>
      <c r="I11338" s="46"/>
      <c r="J11338" s="179" t="str">
        <f t="shared" si="4620"/>
        <v>Yes</v>
      </c>
      <c r="K11338" s="179">
        <f t="shared" si="4621"/>
        <v>0</v>
      </c>
      <c r="L11338" s="179">
        <f t="shared" si="4622"/>
        <v>0</v>
      </c>
      <c r="M11338" s="179">
        <f t="shared" si="4623"/>
        <v>0</v>
      </c>
      <c r="N11338" s="267">
        <f t="shared" si="4624"/>
        <v>0</v>
      </c>
      <c r="O11338" t="str">
        <f>IF($A10895&lt;=R$610,O10733,"No")</f>
        <v>Yes</v>
      </c>
      <c r="P11338">
        <f>IF($A10895&lt;=R$610,P10733,0)</f>
        <v>0</v>
      </c>
      <c r="Q11338">
        <f>IF($A10895&lt;=R$610,Q10733,0)</f>
        <v>0</v>
      </c>
      <c r="R11338">
        <f>IF($A10895&lt;=R$610,R10733,0)</f>
        <v>0</v>
      </c>
      <c r="S11338" s="49"/>
      <c r="T11338" t="str">
        <f>IF($A10895&lt;=W610,T10733,"No")</f>
        <v>Yes</v>
      </c>
      <c r="U11338" s="48">
        <v>0</v>
      </c>
      <c r="V11338" s="48">
        <v>0</v>
      </c>
      <c r="W11338" s="48">
        <v>0</v>
      </c>
      <c r="X11338" s="46"/>
      <c r="Y11338" t="str">
        <f>IF($A10895&lt;=AB$610,Y10733,"No")</f>
        <v>Yes</v>
      </c>
      <c r="Z11338">
        <f>IF($A10895&lt;=AB$610,Z10733,0)</f>
        <v>0</v>
      </c>
      <c r="AA11338">
        <f>IF($A10895&lt;=AB$610,AA10733,0)</f>
        <v>0</v>
      </c>
      <c r="AB11338">
        <f>IF($A10895&lt;=AB$610,AB10733,0)</f>
        <v>0</v>
      </c>
      <c r="AC11338" s="49"/>
      <c r="AD11338" t="str">
        <f>IF($A10895&lt;=AG610,AD10733,"No")</f>
        <v>Yes</v>
      </c>
      <c r="AE11338" s="48">
        <f>IF($A10895&lt;=AG$610,AE10733,0)</f>
        <v>0</v>
      </c>
      <c r="AF11338" s="48">
        <f>IF($A10895&lt;=AG$610,AF10733,0)</f>
        <v>0</v>
      </c>
      <c r="AG11338" s="48">
        <f>IF($A10895&lt;=AG$610,AG10733,0)</f>
        <v>0</v>
      </c>
      <c r="AH11338" s="263">
        <f>IF($A10895&lt;=$R$610,AH10733,"No")</f>
        <v>0</v>
      </c>
      <c r="AI11338" t="str">
        <f>IF($A10895&lt;=AL610,AI10733,"No")</f>
        <v>Yes</v>
      </c>
      <c r="AJ11338" s="48">
        <v>0</v>
      </c>
      <c r="AK11338" s="48">
        <v>0</v>
      </c>
      <c r="AL11338" s="48">
        <v>0</v>
      </c>
      <c r="AM11338" s="263">
        <f>IF($A10895&lt;=$R$610,AM10733,"No")</f>
        <v>0</v>
      </c>
      <c r="AN11338" t="str">
        <f>IF($A10895&lt;=AQ$610,AN10733,"No")</f>
        <v>Yes</v>
      </c>
      <c r="AO11338">
        <f>IF($A10895&lt;=AQ$610,AO10733,0)</f>
        <v>0</v>
      </c>
      <c r="AP11338">
        <f>IF($A10895&lt;=AQ$610,AP10733,0)</f>
        <v>0</v>
      </c>
      <c r="AQ11338">
        <f>IF($A10895&lt;=AQ$610,AQ10733,0)</f>
        <v>0</v>
      </c>
      <c r="AS11338" t="str">
        <f>IF($A10895&lt;=AV$610,AS10733,"No")</f>
        <v>Yes</v>
      </c>
      <c r="AT11338">
        <f>IF($A10895&lt;=AV$610,AT10733,0)</f>
        <v>0</v>
      </c>
      <c r="AU11338">
        <f>IF($A10895&lt;=AV$610,AU10733,0)</f>
        <v>0</v>
      </c>
      <c r="AV11338">
        <f>IF($A10895&lt;=AV$610,AV10733,0)</f>
        <v>0</v>
      </c>
      <c r="AX11338" s="297" t="str">
        <f>IF($A10895&lt;=BA$610,AX10733,"No")</f>
        <v>Yes</v>
      </c>
      <c r="AY11338" s="297">
        <f>IF($A10895&lt;=BA$610,AY10733,0)</f>
        <v>0</v>
      </c>
      <c r="AZ11338" s="297">
        <f>IF($A10895&lt;=BA$610,AZ10733,0)</f>
        <v>0</v>
      </c>
      <c r="BA11338" s="297">
        <f>IF($A10895&lt;=BA$610,BA10733,0)</f>
        <v>0</v>
      </c>
      <c r="BC11338" t="str">
        <f>IF($A10895&lt;=BF$610,BC10733,"No")</f>
        <v>Yes</v>
      </c>
      <c r="BD11338">
        <f>IF($A10895&lt;=BF$610,BD10733,0)</f>
        <v>0</v>
      </c>
      <c r="BE11338">
        <f>IF($A10895&lt;=BF$610,BE10733,0)</f>
        <v>0</v>
      </c>
      <c r="BF11338">
        <f>IF($A10895&lt;=BF$610,BF10733,0)</f>
        <v>0</v>
      </c>
      <c r="BH11338" t="str">
        <f>IF($A10895&lt;=BK$610,BH10733,"No")</f>
        <v>Yes</v>
      </c>
      <c r="BI11338">
        <f>IF($A10895&lt;=BK$610,BI10733,0)</f>
        <v>0</v>
      </c>
      <c r="BJ11338">
        <f>IF($A10895&lt;=BK$610,BJ10733,0)</f>
        <v>0</v>
      </c>
      <c r="BK11338">
        <f>IF($A10895&lt;=BK$610,BK10733,0)</f>
        <v>0</v>
      </c>
    </row>
    <row r="11339" spans="1:63" s="204" customFormat="1">
      <c r="A11339" s="58" t="s">
        <v>144</v>
      </c>
      <c r="B11339" s="72">
        <v>1</v>
      </c>
      <c r="C11339" s="74">
        <f>+D11338+1</f>
        <v>96575</v>
      </c>
      <c r="D11339" s="74">
        <f t="shared" si="4627"/>
        <v>96575</v>
      </c>
      <c r="E11339" s="75" t="str">
        <f t="shared" si="4626"/>
        <v>row 96575 to 96575</v>
      </c>
      <c r="F11339" s="48">
        <f t="shared" si="4625"/>
        <v>11339</v>
      </c>
      <c r="G11339" s="46"/>
      <c r="H11339" s="46"/>
      <c r="I11339" s="46"/>
      <c r="J11339" s="179" t="str">
        <f t="shared" si="4620"/>
        <v>Yes</v>
      </c>
      <c r="K11339" s="179">
        <f t="shared" si="4621"/>
        <v>0</v>
      </c>
      <c r="L11339" s="179">
        <f t="shared" si="4622"/>
        <v>0</v>
      </c>
      <c r="M11339" s="179">
        <f t="shared" si="4623"/>
        <v>0</v>
      </c>
      <c r="N11339" s="267">
        <f t="shared" si="4624"/>
        <v>0</v>
      </c>
      <c r="O11339" t="str">
        <f>IF($A10895&lt;=R$610,O10734,"No")</f>
        <v>Yes</v>
      </c>
      <c r="P11339">
        <f>IF($A10895&lt;=R$610,P10734,0)</f>
        <v>0</v>
      </c>
      <c r="Q11339">
        <f>IF($A10895&lt;=R$610,Q10734,0)</f>
        <v>0</v>
      </c>
      <c r="R11339">
        <f>IF($A10895&lt;=R$610,R10734,0)</f>
        <v>0</v>
      </c>
      <c r="S11339" s="49"/>
      <c r="T11339" t="str">
        <f>IF($A10895&lt;=W610,T10734,"No")</f>
        <v>Yes</v>
      </c>
      <c r="U11339" s="48">
        <v>0</v>
      </c>
      <c r="V11339" s="48">
        <v>0</v>
      </c>
      <c r="W11339" s="48">
        <v>0</v>
      </c>
      <c r="X11339" s="46"/>
      <c r="Y11339" t="str">
        <f>IF($A10895&lt;=AB$610,Y10734,"No")</f>
        <v>Yes</v>
      </c>
      <c r="Z11339">
        <f>IF($A10895&lt;=AB$610,Z10734,0)</f>
        <v>0</v>
      </c>
      <c r="AA11339">
        <f>IF($A10895&lt;=AB$610,AA10734,0)</f>
        <v>0</v>
      </c>
      <c r="AB11339">
        <f>IF($A10895&lt;=AB$610,AB10734,0)</f>
        <v>0</v>
      </c>
      <c r="AC11339" s="49"/>
      <c r="AD11339" t="str">
        <f>IF($A10895&lt;=AG610,AD10734,"No")</f>
        <v>Yes</v>
      </c>
      <c r="AE11339" s="48">
        <f>IF($A10895&lt;=AG$610,AE10734,0)</f>
        <v>0</v>
      </c>
      <c r="AF11339" s="48">
        <f>IF($A10895&lt;=AG$610,AF10734,0)</f>
        <v>0</v>
      </c>
      <c r="AG11339" s="48">
        <f>IF($A10895&lt;=AG$610,AG10734,0)</f>
        <v>0</v>
      </c>
      <c r="AH11339" s="263">
        <f>IF($A10895&lt;=$R$610,AH10734,"No")</f>
        <v>0</v>
      </c>
      <c r="AI11339" t="str">
        <f>IF($A10895&lt;=AL610,AI10734,"No")</f>
        <v>Yes</v>
      </c>
      <c r="AJ11339" s="48">
        <v>0</v>
      </c>
      <c r="AK11339" s="48">
        <v>0</v>
      </c>
      <c r="AL11339" s="48">
        <v>0</v>
      </c>
      <c r="AM11339" s="263">
        <f>IF($A10895&lt;=$R$610,AM10734,"No")</f>
        <v>0</v>
      </c>
      <c r="AN11339" t="str">
        <f>IF($A10895&lt;=AQ$610,AN10734,"No")</f>
        <v>Yes</v>
      </c>
      <c r="AO11339">
        <f>IF($A10895&lt;=AQ$610,AO10734,0)</f>
        <v>0</v>
      </c>
      <c r="AP11339">
        <f>IF($A10895&lt;=AQ$610,AP10734,0)</f>
        <v>0</v>
      </c>
      <c r="AQ11339">
        <f>IF($A10895&lt;=AQ$610,AQ10734,0)</f>
        <v>0</v>
      </c>
      <c r="AS11339" t="str">
        <f>IF($A10895&lt;=AV$610,AS10734,"No")</f>
        <v>Yes</v>
      </c>
      <c r="AT11339">
        <f>IF($A10895&lt;=AV$610,AT10734,0)</f>
        <v>0</v>
      </c>
      <c r="AU11339">
        <f>IF($A10895&lt;=AV$610,AU10734,0)</f>
        <v>0</v>
      </c>
      <c r="AV11339">
        <f>IF($A10895&lt;=AV$610,AV10734,0)</f>
        <v>0</v>
      </c>
      <c r="AX11339" s="297" t="str">
        <f>IF($A10895&lt;=BA$610,AX10734,"No")</f>
        <v>Yes</v>
      </c>
      <c r="AY11339" s="297">
        <f>IF($A10895&lt;=BA$610,AY10734,0)</f>
        <v>0</v>
      </c>
      <c r="AZ11339" s="297">
        <f>IF($A10895&lt;=BA$610,AZ10734,0)</f>
        <v>0</v>
      </c>
      <c r="BA11339" s="297">
        <f>IF($A10895&lt;=BA$610,BA10734,0)</f>
        <v>0</v>
      </c>
      <c r="BC11339" t="str">
        <f>IF($A10895&lt;=BF$610,BC10734,"No")</f>
        <v>Yes</v>
      </c>
      <c r="BD11339">
        <f>IF($A10895&lt;=BF$610,BD10734,0)</f>
        <v>0</v>
      </c>
      <c r="BE11339">
        <f>IF($A10895&lt;=BF$610,BE10734,0)</f>
        <v>0</v>
      </c>
      <c r="BF11339">
        <f>IF($A10895&lt;=BF$610,BF10734,0)</f>
        <v>0</v>
      </c>
      <c r="BH11339" t="str">
        <f>IF($A10895&lt;=BK$610,BH10734,"No")</f>
        <v>Yes</v>
      </c>
      <c r="BI11339">
        <f>IF($A10895&lt;=BK$610,BI10734,0)</f>
        <v>0</v>
      </c>
      <c r="BJ11339">
        <f>IF($A10895&lt;=BK$610,BJ10734,0)</f>
        <v>0</v>
      </c>
      <c r="BK11339">
        <f>IF($A10895&lt;=BK$610,BK10734,0)</f>
        <v>0</v>
      </c>
    </row>
    <row r="11340" spans="1:63" s="204" customFormat="1">
      <c r="A11340" s="58" t="s">
        <v>623</v>
      </c>
      <c r="B11340" s="72">
        <v>2</v>
      </c>
      <c r="C11340" s="74">
        <f>+D11339+1</f>
        <v>96576</v>
      </c>
      <c r="D11340" s="74">
        <f t="shared" si="4627"/>
        <v>96577</v>
      </c>
      <c r="E11340" s="75" t="str">
        <f t="shared" si="4626"/>
        <v>row 96576 to 96577</v>
      </c>
      <c r="F11340" s="48">
        <f t="shared" si="4625"/>
        <v>11340</v>
      </c>
      <c r="G11340" s="46"/>
      <c r="H11340" s="46"/>
      <c r="I11340" s="46"/>
      <c r="J11340" s="179" t="str">
        <f t="shared" si="4620"/>
        <v>Yes</v>
      </c>
      <c r="K11340" s="179">
        <f t="shared" si="4621"/>
        <v>0</v>
      </c>
      <c r="L11340" s="179">
        <f t="shared" si="4622"/>
        <v>0</v>
      </c>
      <c r="M11340" s="179">
        <f t="shared" si="4623"/>
        <v>0</v>
      </c>
      <c r="N11340" s="267">
        <f t="shared" si="4624"/>
        <v>0</v>
      </c>
      <c r="O11340" t="str">
        <f>IF($A10895&lt;=R$610,O10735,"No")</f>
        <v>Yes</v>
      </c>
      <c r="P11340">
        <f>IF($A10895&lt;=R$610,P10735,0)</f>
        <v>0</v>
      </c>
      <c r="Q11340">
        <f>IF($A10895&lt;=R$610,Q10735,0)</f>
        <v>0</v>
      </c>
      <c r="R11340">
        <f>IF($A10895&lt;=R$610,R10735,0)</f>
        <v>0</v>
      </c>
      <c r="S11340" s="49"/>
      <c r="T11340" t="str">
        <f>IF($A10895&lt;=W610,T10735,"No")</f>
        <v>Yes</v>
      </c>
      <c r="U11340" s="48">
        <v>0</v>
      </c>
      <c r="V11340" s="48">
        <v>0</v>
      </c>
      <c r="W11340" s="48">
        <v>0</v>
      </c>
      <c r="X11340" s="46"/>
      <c r="Y11340" t="str">
        <f>IF($A10895&lt;=AB$610,Y10735,"No")</f>
        <v>Yes</v>
      </c>
      <c r="Z11340">
        <f>IF($A10895&lt;=AB$610,Z10735,0)</f>
        <v>0</v>
      </c>
      <c r="AA11340">
        <f>IF($A10895&lt;=AB$610,AA10735,0)</f>
        <v>0</v>
      </c>
      <c r="AB11340">
        <f>IF($A10895&lt;=AB$610,AB10735,0)</f>
        <v>0</v>
      </c>
      <c r="AC11340" s="49"/>
      <c r="AD11340" t="str">
        <f>IF($A10895&lt;=AG610,AD10735,"No")</f>
        <v>Yes</v>
      </c>
      <c r="AE11340" s="48">
        <f>IF($A10895&lt;=AG$610,AE10735,0)</f>
        <v>0</v>
      </c>
      <c r="AF11340" s="48">
        <f>IF($A10895&lt;=AG$610,AF10735,0)</f>
        <v>0</v>
      </c>
      <c r="AG11340" s="48">
        <f>IF($A10895&lt;=AG$610,AG10735,0)</f>
        <v>0</v>
      </c>
      <c r="AH11340" s="263">
        <f>IF($A10895&lt;=$R$610,AH10735,"No")</f>
        <v>0</v>
      </c>
      <c r="AI11340" t="str">
        <f>IF($A10895&lt;=AL610,AI10735,"No")</f>
        <v>Yes</v>
      </c>
      <c r="AJ11340" s="48">
        <v>0</v>
      </c>
      <c r="AK11340" s="48">
        <v>0</v>
      </c>
      <c r="AL11340" s="48">
        <v>0</v>
      </c>
      <c r="AM11340" s="263">
        <f>IF($A10895&lt;=$R$610,AM10735,"No")</f>
        <v>0</v>
      </c>
      <c r="AN11340" t="str">
        <f>IF($A10895&lt;=AQ$610,AN10735,"No")</f>
        <v>Yes</v>
      </c>
      <c r="AO11340">
        <f>IF($A10895&lt;=AQ$610,AO10735,0)</f>
        <v>0</v>
      </c>
      <c r="AP11340">
        <f>IF($A10895&lt;=AQ$610,AP10735,0)</f>
        <v>0</v>
      </c>
      <c r="AQ11340">
        <f>IF($A10895&lt;=AQ$610,AQ10735,0)</f>
        <v>0</v>
      </c>
      <c r="AS11340" t="str">
        <f>IF($A10895&lt;=AV$610,AS10735,"No")</f>
        <v>Yes</v>
      </c>
      <c r="AT11340">
        <f>IF($A10895&lt;=AV$610,AT10735,0)</f>
        <v>0</v>
      </c>
      <c r="AU11340">
        <f>IF($A10895&lt;=AV$610,AU10735,0)</f>
        <v>0</v>
      </c>
      <c r="AV11340">
        <f>IF($A10895&lt;=AV$610,AV10735,0)</f>
        <v>0</v>
      </c>
      <c r="AX11340" s="297" t="str">
        <f>IF($A10895&lt;=BA$610,AX10735,"No")</f>
        <v>Yes</v>
      </c>
      <c r="AY11340" s="297">
        <f>IF($A10895&lt;=BA$610,AY10735,0)</f>
        <v>0</v>
      </c>
      <c r="AZ11340" s="297">
        <f>IF($A10895&lt;=BA$610,AZ10735,0)</f>
        <v>0</v>
      </c>
      <c r="BA11340" s="297">
        <f>IF($A10895&lt;=BA$610,BA10735,0)</f>
        <v>0</v>
      </c>
      <c r="BC11340" t="str">
        <f>IF($A10895&lt;=BF$610,BC10735,"No")</f>
        <v>Yes</v>
      </c>
      <c r="BD11340">
        <f>IF($A10895&lt;=BF$610,BD10735,0)</f>
        <v>0</v>
      </c>
      <c r="BE11340">
        <f>IF($A10895&lt;=BF$610,BE10735,0)</f>
        <v>0</v>
      </c>
      <c r="BF11340">
        <f>IF($A10895&lt;=BF$610,BF10735,0)</f>
        <v>0</v>
      </c>
      <c r="BH11340" t="str">
        <f>IF($A10895&lt;=BK$610,BH10735,"No")</f>
        <v>Yes</v>
      </c>
      <c r="BI11340">
        <f>IF($A10895&lt;=BK$610,BI10735,0)</f>
        <v>0</v>
      </c>
      <c r="BJ11340">
        <f>IF($A10895&lt;=BK$610,BJ10735,0)</f>
        <v>0</v>
      </c>
      <c r="BK11340">
        <f>IF($A10895&lt;=BK$610,BK10735,0)</f>
        <v>0</v>
      </c>
    </row>
    <row r="11341" spans="1:63" s="204" customFormat="1">
      <c r="A11341" s="58"/>
      <c r="B11341" s="49"/>
      <c r="C11341" s="118"/>
      <c r="D11341" s="118"/>
      <c r="E11341" s="119"/>
      <c r="F11341" s="48"/>
      <c r="G11341" s="46"/>
      <c r="H11341" s="46"/>
      <c r="I11341" s="46"/>
      <c r="J11341" s="179"/>
      <c r="K11341" s="179"/>
      <c r="L11341" s="179"/>
      <c r="M11341" s="179"/>
      <c r="N11341" s="267"/>
      <c r="O11341"/>
      <c r="P11341"/>
      <c r="Q11341"/>
      <c r="R11341"/>
      <c r="S11341" s="49"/>
      <c r="T11341"/>
      <c r="U11341" s="48"/>
      <c r="V11341" s="48"/>
      <c r="W11341" s="48"/>
      <c r="X11341" s="46"/>
      <c r="Y11341"/>
      <c r="Z11341"/>
      <c r="AA11341"/>
      <c r="AB11341"/>
      <c r="AC11341" s="49"/>
      <c r="AD11341"/>
      <c r="AE11341" s="48"/>
      <c r="AF11341" s="48"/>
      <c r="AG11341" s="48"/>
      <c r="AH11341" s="263"/>
      <c r="AI11341"/>
      <c r="AJ11341" s="48"/>
      <c r="AK11341" s="48"/>
      <c r="AL11341" s="48"/>
      <c r="AM11341" s="263"/>
      <c r="AN11341"/>
      <c r="AO11341"/>
      <c r="AP11341"/>
      <c r="AQ11341"/>
      <c r="AS11341"/>
      <c r="AT11341"/>
      <c r="AU11341"/>
      <c r="AV11341"/>
      <c r="AX11341" s="297"/>
      <c r="AY11341" s="297"/>
      <c r="AZ11341" s="297"/>
      <c r="BA11341" s="297"/>
      <c r="BC11341"/>
      <c r="BD11341"/>
      <c r="BE11341"/>
      <c r="BF11341"/>
      <c r="BH11341"/>
      <c r="BI11341"/>
      <c r="BJ11341"/>
      <c r="BK11341"/>
    </row>
    <row r="11342" spans="1:63" s="204" customFormat="1">
      <c r="A11342" s="89" t="s">
        <v>888</v>
      </c>
      <c r="B11342" s="90" t="s">
        <v>820</v>
      </c>
      <c r="C11342" s="101" t="s">
        <v>820</v>
      </c>
      <c r="D11342" s="116" t="s">
        <v>820</v>
      </c>
      <c r="E11342" s="106" t="str">
        <f t="shared" ref="E11342:E11364" si="4628">"row "&amp;C11342&amp;" to "&amp;D11342</f>
        <v>row NA to NA</v>
      </c>
      <c r="F11342" s="48">
        <f t="shared" si="4625"/>
        <v>11342</v>
      </c>
      <c r="G11342" s="89"/>
      <c r="H11342" s="89"/>
      <c r="I11342" s="89"/>
      <c r="J11342" s="179" t="str">
        <f t="shared" ref="J11342:J11364" si="4629">INDEX($A:$BW,ROW(),MATCH($J$2,$O$2:$BW$2,0)+14)</f>
        <v>Yes</v>
      </c>
      <c r="K11342" s="179">
        <f t="shared" ref="K11342:K11364" si="4630">INDEX($A:$BW,ROW(),MATCH($J$2,$O$2:$BW$2,0)+15)</f>
        <v>0</v>
      </c>
      <c r="L11342" s="179">
        <f t="shared" ref="L11342:L11364" si="4631">INDEX($A:$BW,ROW(),MATCH($J$2,$O$2:$BW$2,0)+16)</f>
        <v>0</v>
      </c>
      <c r="M11342" s="179">
        <f t="shared" ref="M11342:M11364" si="4632">INDEX($A:$BW,ROW(),MATCH($J$2,$O$2:$BW$2,0)+17)</f>
        <v>0</v>
      </c>
      <c r="N11342" s="267">
        <f t="shared" ref="N11342:N11364" si="4633">INDEX($A:$BW,ROW(),MATCH($J$2,$O$2:$BW$2,0)+18)</f>
        <v>0</v>
      </c>
      <c r="O11342" s="15" t="str">
        <f>IF($A10895&lt;=R$610,O10737,"No")</f>
        <v>Yes</v>
      </c>
      <c r="P11342" s="15">
        <f>IF($A10895&lt;=R$610,P10737,0)</f>
        <v>0</v>
      </c>
      <c r="Q11342" s="15">
        <f>IF($A10895&lt;=R$610,Q10737,0)</f>
        <v>0</v>
      </c>
      <c r="R11342" s="15">
        <f>IF($A10895&lt;=R$610,R10737,0)</f>
        <v>0</v>
      </c>
      <c r="S11342" s="49"/>
      <c r="T11342" s="15" t="str">
        <f>IF($A10895&lt;=W610,T10737,"No")</f>
        <v>Yes</v>
      </c>
      <c r="U11342" s="172">
        <v>0</v>
      </c>
      <c r="V11342" s="172">
        <v>0</v>
      </c>
      <c r="W11342" s="172">
        <v>0</v>
      </c>
      <c r="X11342" s="46"/>
      <c r="Y11342" s="15" t="str">
        <f>IF($A10895&lt;=AB$610,Y10737,"No")</f>
        <v>Yes</v>
      </c>
      <c r="Z11342" s="15">
        <f>IF($A10895&lt;=AB$610,Z10737,0)</f>
        <v>0</v>
      </c>
      <c r="AA11342" s="15">
        <f>IF($A10895&lt;=AB$610,AA10737,0)</f>
        <v>0</v>
      </c>
      <c r="AB11342" s="15">
        <f>IF($A10895&lt;=AB$610,AB10737,0)</f>
        <v>0</v>
      </c>
      <c r="AC11342" s="49"/>
      <c r="AD11342" s="15" t="str">
        <f>IF($A10895&lt;=AG610,AD10737,"No")</f>
        <v>Yes</v>
      </c>
      <c r="AE11342" s="172">
        <f>IF($A10895&lt;=AG$610,AE10737,0)</f>
        <v>0</v>
      </c>
      <c r="AF11342" s="172">
        <f>IF($A10895&lt;=AG$610,AF10737,0)</f>
        <v>0</v>
      </c>
      <c r="AG11342" s="172">
        <f>IF($A10895&lt;=AG$610,AG10737,0)</f>
        <v>0</v>
      </c>
      <c r="AH11342" s="263">
        <f>IF($A10895&lt;=$R$610,AH10737,"No")</f>
        <v>0</v>
      </c>
      <c r="AI11342" s="15" t="str">
        <f>IF($A10895&lt;=AL610,AI10737,"No")</f>
        <v>Yes</v>
      </c>
      <c r="AJ11342" s="172">
        <v>0</v>
      </c>
      <c r="AK11342" s="172">
        <v>0</v>
      </c>
      <c r="AL11342" s="172">
        <v>0</v>
      </c>
      <c r="AM11342" s="263">
        <f>IF($A10895&lt;=$R$610,AM10737,"No")</f>
        <v>0</v>
      </c>
      <c r="AN11342" s="15" t="str">
        <f>IF($A10895&lt;=AQ$610,AN10737,"No")</f>
        <v>Yes</v>
      </c>
      <c r="AO11342" s="15">
        <f>IF($A10895&lt;=AQ$610,AO10737,0)</f>
        <v>0</v>
      </c>
      <c r="AP11342" s="15">
        <f>IF($A10895&lt;=AQ$610,AP10737,0)</f>
        <v>0</v>
      </c>
      <c r="AQ11342" s="15">
        <f>IF($A10895&lt;=AQ$610,AQ10737,0)</f>
        <v>0</v>
      </c>
      <c r="AS11342" s="15" t="str">
        <f>IF($A10895&lt;=AV$610,AS10737,"No")</f>
        <v>Yes</v>
      </c>
      <c r="AT11342" s="15">
        <f>IF($A10895&lt;=AV$610,AT10737,0)</f>
        <v>0</v>
      </c>
      <c r="AU11342" s="15">
        <f>IF($A10895&lt;=AV$610,AU10737,0)</f>
        <v>0</v>
      </c>
      <c r="AV11342" s="15">
        <f>IF($A10895&lt;=AV$610,AV10737,0)</f>
        <v>0</v>
      </c>
      <c r="AX11342" s="313" t="str">
        <f>IF($A10895&lt;=BA$610,AX10737,"No")</f>
        <v>Yes</v>
      </c>
      <c r="AY11342" s="313">
        <f>IF($A10895&lt;=BA$610,AY10737,0)</f>
        <v>0</v>
      </c>
      <c r="AZ11342" s="313">
        <f>IF($A10895&lt;=BA$610,AZ10737,0)</f>
        <v>0</v>
      </c>
      <c r="BA11342" s="313">
        <f>IF($A10895&lt;=BA$610,BA10737,0)</f>
        <v>0</v>
      </c>
      <c r="BC11342" s="15" t="str">
        <f>IF($A10895&lt;=BF$610,BC10737,"No")</f>
        <v>Yes</v>
      </c>
      <c r="BD11342" s="15">
        <f>IF($A10895&lt;=BF$610,BD10737,0)</f>
        <v>0</v>
      </c>
      <c r="BE11342" s="15">
        <f>IF($A10895&lt;=BF$610,BE10737,0)</f>
        <v>0</v>
      </c>
      <c r="BF11342" s="15">
        <f>IF($A10895&lt;=BF$610,BF10737,0)</f>
        <v>0</v>
      </c>
      <c r="BH11342" s="15" t="str">
        <f>IF($A10895&lt;=BK$610,BH10737,"No")</f>
        <v>Yes</v>
      </c>
      <c r="BI11342" s="15">
        <f>IF($A10895&lt;=BK$610,BI10737,0)</f>
        <v>0</v>
      </c>
      <c r="BJ11342" s="15">
        <f>IF($A10895&lt;=BK$610,BJ10737,0)</f>
        <v>0</v>
      </c>
      <c r="BK11342" s="15">
        <f>IF($A10895&lt;=BK$610,BK10737,0)</f>
        <v>0</v>
      </c>
    </row>
    <row r="11343" spans="1:63" s="204" customFormat="1">
      <c r="A11343" s="58" t="s">
        <v>7</v>
      </c>
      <c r="B11343" s="72" t="s">
        <v>820</v>
      </c>
      <c r="C11343" s="112" t="s">
        <v>820</v>
      </c>
      <c r="D11343" s="112" t="s">
        <v>820</v>
      </c>
      <c r="E11343" s="79" t="str">
        <f t="shared" si="4628"/>
        <v>row NA to NA</v>
      </c>
      <c r="F11343" s="48">
        <f t="shared" si="4625"/>
        <v>11343</v>
      </c>
      <c r="G11343" s="46"/>
      <c r="H11343" s="46"/>
      <c r="I11343" s="46"/>
      <c r="J11343" s="179" t="str">
        <f t="shared" si="4629"/>
        <v>Yes</v>
      </c>
      <c r="K11343" s="179">
        <f t="shared" si="4630"/>
        <v>0</v>
      </c>
      <c r="L11343" s="179">
        <f t="shared" si="4631"/>
        <v>0</v>
      </c>
      <c r="M11343" s="179">
        <f t="shared" si="4632"/>
        <v>0</v>
      </c>
      <c r="N11343" s="267">
        <f t="shared" si="4633"/>
        <v>0</v>
      </c>
      <c r="O11343" t="str">
        <f>IF($A10895&lt;=R$610,O10738,"No")</f>
        <v>Yes</v>
      </c>
      <c r="P11343">
        <f>IF($A10895&lt;=R$610,P10738,0)</f>
        <v>0</v>
      </c>
      <c r="Q11343">
        <f>IF($A10895&lt;=R$610,Q10738,0)</f>
        <v>0</v>
      </c>
      <c r="R11343">
        <f>IF($A10895&lt;=R$610,R10738,0)</f>
        <v>0</v>
      </c>
      <c r="S11343" s="49"/>
      <c r="T11343" t="str">
        <f>IF($A10895&lt;=W610,T10738,"No")</f>
        <v>Yes</v>
      </c>
      <c r="U11343" s="48">
        <v>0</v>
      </c>
      <c r="V11343" s="48">
        <v>0</v>
      </c>
      <c r="W11343" s="48">
        <v>0</v>
      </c>
      <c r="X11343" s="46"/>
      <c r="Y11343" t="str">
        <f>IF($A10895&lt;=AB$610,Y10738,"No")</f>
        <v>Yes</v>
      </c>
      <c r="Z11343">
        <f>IF($A10895&lt;=AB$610,Z10738,0)</f>
        <v>0</v>
      </c>
      <c r="AA11343">
        <f>IF($A10895&lt;=AB$610,AA10738,0)</f>
        <v>0</v>
      </c>
      <c r="AB11343">
        <f>IF($A10895&lt;=AB$610,AB10738,0)</f>
        <v>0</v>
      </c>
      <c r="AC11343" s="49"/>
      <c r="AD11343" t="str">
        <f>IF($A10895&lt;=AG610,AD10738,"No")</f>
        <v>Yes</v>
      </c>
      <c r="AE11343" s="48">
        <f>IF($A10895&lt;=AG$610,AE10738,0)</f>
        <v>0</v>
      </c>
      <c r="AF11343" s="48">
        <f>IF($A10895&lt;=AG$610,AF10738,0)</f>
        <v>0</v>
      </c>
      <c r="AG11343" s="48">
        <f>IF($A10895&lt;=AG$610,AG10738,0)</f>
        <v>0</v>
      </c>
      <c r="AH11343" s="263">
        <f>IF($A10895&lt;=$R$610,AH10738,"No")</f>
        <v>0</v>
      </c>
      <c r="AI11343" t="str">
        <f>IF($A10895&lt;=AL610,AI10738,"No")</f>
        <v>Yes</v>
      </c>
      <c r="AJ11343" s="48">
        <v>0</v>
      </c>
      <c r="AK11343" s="48">
        <v>0</v>
      </c>
      <c r="AL11343" s="48">
        <v>0</v>
      </c>
      <c r="AM11343" s="263">
        <f>IF($A10895&lt;=$R$610,AM10738,"No")</f>
        <v>0</v>
      </c>
      <c r="AN11343" t="str">
        <f>IF($A10895&lt;=AQ$610,AN10738,"No")</f>
        <v>Yes</v>
      </c>
      <c r="AO11343">
        <f>IF($A10895&lt;=AQ$610,AO10738,0)</f>
        <v>0</v>
      </c>
      <c r="AP11343">
        <f>IF($A10895&lt;=AQ$610,AP10738,0)</f>
        <v>0</v>
      </c>
      <c r="AQ11343">
        <f>IF($A10895&lt;=AQ$610,AQ10738,0)</f>
        <v>0</v>
      </c>
      <c r="AS11343" t="str">
        <f>IF($A10895&lt;=AV$610,AS10738,"No")</f>
        <v>Yes</v>
      </c>
      <c r="AT11343">
        <f>IF($A10895&lt;=AV$610,AT10738,0)</f>
        <v>0</v>
      </c>
      <c r="AU11343">
        <f>IF($A10895&lt;=AV$610,AU10738,0)</f>
        <v>0</v>
      </c>
      <c r="AV11343">
        <f>IF($A10895&lt;=AV$610,AV10738,0)</f>
        <v>0</v>
      </c>
      <c r="AX11343" s="297" t="str">
        <f>IF($A10895&lt;=BA$610,AX10738,"No")</f>
        <v>Yes</v>
      </c>
      <c r="AY11343" s="297">
        <f>IF($A10895&lt;=BA$610,AY10738,0)</f>
        <v>0</v>
      </c>
      <c r="AZ11343" s="297">
        <f>IF($A10895&lt;=BA$610,AZ10738,0)</f>
        <v>0</v>
      </c>
      <c r="BA11343" s="297">
        <f>IF($A10895&lt;=BA$610,BA10738,0)</f>
        <v>0</v>
      </c>
      <c r="BC11343" t="str">
        <f>IF($A10895&lt;=BF$610,BC10738,"No")</f>
        <v>Yes</v>
      </c>
      <c r="BD11343">
        <f>IF($A10895&lt;=BF$610,BD10738,0)</f>
        <v>0</v>
      </c>
      <c r="BE11343">
        <f>IF($A10895&lt;=BF$610,BE10738,0)</f>
        <v>0</v>
      </c>
      <c r="BF11343">
        <f>IF($A10895&lt;=BF$610,BF10738,0)</f>
        <v>0</v>
      </c>
      <c r="BH11343" t="str">
        <f>IF($A10895&lt;=BK$610,BH10738,"No")</f>
        <v>Yes</v>
      </c>
      <c r="BI11343">
        <f>IF($A10895&lt;=BK$610,BI10738,0)</f>
        <v>0</v>
      </c>
      <c r="BJ11343">
        <f>IF($A10895&lt;=BK$610,BJ10738,0)</f>
        <v>0</v>
      </c>
      <c r="BK11343">
        <f>IF($A10895&lt;=BK$610,BK10738,0)</f>
        <v>0</v>
      </c>
    </row>
    <row r="11344" spans="1:63" s="204" customFormat="1">
      <c r="A11344" s="103" t="s">
        <v>585</v>
      </c>
      <c r="B11344" s="72" t="s">
        <v>820</v>
      </c>
      <c r="C11344" s="112" t="s">
        <v>820</v>
      </c>
      <c r="D11344" s="112" t="s">
        <v>820</v>
      </c>
      <c r="E11344" s="79" t="str">
        <f t="shared" si="4628"/>
        <v>row NA to NA</v>
      </c>
      <c r="F11344" s="48">
        <f t="shared" si="4625"/>
        <v>11344</v>
      </c>
      <c r="G11344" s="46"/>
      <c r="H11344" s="46"/>
      <c r="I11344" s="46"/>
      <c r="J11344" s="179" t="str">
        <f t="shared" si="4629"/>
        <v>Yes</v>
      </c>
      <c r="K11344" s="179">
        <f t="shared" si="4630"/>
        <v>0</v>
      </c>
      <c r="L11344" s="179">
        <f t="shared" si="4631"/>
        <v>0</v>
      </c>
      <c r="M11344" s="179">
        <f t="shared" si="4632"/>
        <v>0</v>
      </c>
      <c r="N11344" s="267">
        <f t="shared" si="4633"/>
        <v>0</v>
      </c>
      <c r="O11344" t="str">
        <f>IF($A10895&lt;=R$610,O10739,"No")</f>
        <v>Yes</v>
      </c>
      <c r="P11344">
        <f>IF($A10895&lt;=R$610,P10739,0)</f>
        <v>0</v>
      </c>
      <c r="Q11344">
        <f>IF($A10895&lt;=R$610,Q10739,0)</f>
        <v>0</v>
      </c>
      <c r="R11344">
        <f>IF($A10895&lt;=R$610,R10739,0)</f>
        <v>0</v>
      </c>
      <c r="S11344" s="49"/>
      <c r="T11344" t="str">
        <f>IF($A10895&lt;=W610,T10739,"No")</f>
        <v>Yes</v>
      </c>
      <c r="U11344" s="48">
        <v>0</v>
      </c>
      <c r="V11344" s="48">
        <v>0</v>
      </c>
      <c r="W11344" s="48">
        <v>0</v>
      </c>
      <c r="X11344" s="46"/>
      <c r="Y11344" t="str">
        <f>IF($A10895&lt;=AB$610,Y10739,"No")</f>
        <v>Yes</v>
      </c>
      <c r="Z11344">
        <f>IF($A10895&lt;=AB$610,Z10739,0)</f>
        <v>0</v>
      </c>
      <c r="AA11344">
        <f>IF($A10895&lt;=AB$610,AA10739,0)</f>
        <v>0</v>
      </c>
      <c r="AB11344">
        <f>IF($A10895&lt;=AB$610,AB10739,0)</f>
        <v>0</v>
      </c>
      <c r="AC11344" s="49"/>
      <c r="AD11344" t="str">
        <f>IF($A10895&lt;=AG610,AD10739,"No")</f>
        <v>Yes</v>
      </c>
      <c r="AE11344" s="48">
        <f>IF($A10895&lt;=AG$610,AE10739,0)</f>
        <v>0</v>
      </c>
      <c r="AF11344" s="48">
        <f>IF($A10895&lt;=AG$610,AF10739,0)</f>
        <v>0</v>
      </c>
      <c r="AG11344" s="48">
        <f>IF($A10895&lt;=AG$610,AG10739,0)</f>
        <v>0</v>
      </c>
      <c r="AH11344" s="263">
        <f>IF($A10895&lt;=$R$610,AH10739,"No")</f>
        <v>0</v>
      </c>
      <c r="AI11344" t="str">
        <f>IF($A10895&lt;=AL610,AI10739,"No")</f>
        <v>Yes</v>
      </c>
      <c r="AJ11344" s="48">
        <v>0</v>
      </c>
      <c r="AK11344" s="48">
        <v>0</v>
      </c>
      <c r="AL11344" s="48">
        <v>0</v>
      </c>
      <c r="AM11344" s="263">
        <f>IF($A10895&lt;=$R$610,AM10739,"No")</f>
        <v>0</v>
      </c>
      <c r="AN11344" t="str">
        <f>IF($A10895&lt;=AQ$610,AN10739,"No")</f>
        <v>Yes</v>
      </c>
      <c r="AO11344">
        <f>IF($A10895&lt;=AQ$610,AO10739,0)</f>
        <v>0</v>
      </c>
      <c r="AP11344">
        <f>IF($A10895&lt;=AQ$610,AP10739,0)</f>
        <v>0</v>
      </c>
      <c r="AQ11344">
        <f>IF($A10895&lt;=AQ$610,AQ10739,0)</f>
        <v>0</v>
      </c>
      <c r="AS11344" t="str">
        <f>IF($A10895&lt;=AV$610,AS10739,"No")</f>
        <v>Yes</v>
      </c>
      <c r="AT11344">
        <f>IF($A10895&lt;=AV$610,AT10739,0)</f>
        <v>0</v>
      </c>
      <c r="AU11344">
        <f>IF($A10895&lt;=AV$610,AU10739,0)</f>
        <v>0</v>
      </c>
      <c r="AV11344">
        <f>IF($A10895&lt;=AV$610,AV10739,0)</f>
        <v>0</v>
      </c>
      <c r="AX11344" s="297" t="str">
        <f>IF($A10895&lt;=BA$610,AX10739,"No")</f>
        <v>Yes</v>
      </c>
      <c r="AY11344" s="297">
        <f>IF($A10895&lt;=BA$610,AY10739,0)</f>
        <v>0</v>
      </c>
      <c r="AZ11344" s="297">
        <f>IF($A10895&lt;=BA$610,AZ10739,0)</f>
        <v>0</v>
      </c>
      <c r="BA11344" s="297">
        <f>IF($A10895&lt;=BA$610,BA10739,0)</f>
        <v>0</v>
      </c>
      <c r="BC11344" t="str">
        <f>IF($A10895&lt;=BF$610,BC10739,"No")</f>
        <v>Yes</v>
      </c>
      <c r="BD11344">
        <f>IF($A10895&lt;=BF$610,BD10739,0)</f>
        <v>0</v>
      </c>
      <c r="BE11344">
        <f>IF($A10895&lt;=BF$610,BE10739,0)</f>
        <v>0</v>
      </c>
      <c r="BF11344">
        <f>IF($A10895&lt;=BF$610,BF10739,0)</f>
        <v>0</v>
      </c>
      <c r="BH11344" t="str">
        <f>IF($A10895&lt;=BK$610,BH10739,"No")</f>
        <v>Yes</v>
      </c>
      <c r="BI11344">
        <f>IF($A10895&lt;=BK$610,BI10739,0)</f>
        <v>0</v>
      </c>
      <c r="BJ11344">
        <f>IF($A10895&lt;=BK$610,BJ10739,0)</f>
        <v>0</v>
      </c>
      <c r="BK11344">
        <f>IF($A10895&lt;=BK$610,BK10739,0)</f>
        <v>0</v>
      </c>
    </row>
    <row r="11345" spans="1:63" s="204" customFormat="1">
      <c r="A11345" s="104" t="s">
        <v>889</v>
      </c>
      <c r="B11345" s="72" t="s">
        <v>820</v>
      </c>
      <c r="C11345" s="112" t="s">
        <v>820</v>
      </c>
      <c r="D11345" s="112" t="s">
        <v>820</v>
      </c>
      <c r="E11345" s="79" t="str">
        <f t="shared" si="4628"/>
        <v>row NA to NA</v>
      </c>
      <c r="F11345" s="48">
        <f t="shared" si="4625"/>
        <v>11345</v>
      </c>
      <c r="G11345" s="46"/>
      <c r="H11345" s="46"/>
      <c r="I11345" s="46"/>
      <c r="J11345" s="179" t="str">
        <f t="shared" si="4629"/>
        <v>Yes</v>
      </c>
      <c r="K11345" s="179">
        <f t="shared" si="4630"/>
        <v>5</v>
      </c>
      <c r="L11345" s="179">
        <f t="shared" si="4631"/>
        <v>20</v>
      </c>
      <c r="M11345" s="179">
        <f t="shared" si="4632"/>
        <v>15</v>
      </c>
      <c r="N11345" s="267">
        <f t="shared" si="4633"/>
        <v>0</v>
      </c>
      <c r="O11345" t="str">
        <f>IF($A10895&lt;=R$610,O10740,"No")</f>
        <v>Yes</v>
      </c>
      <c r="P11345">
        <f>IF($A10895&lt;=R$610,P10740,0)</f>
        <v>0</v>
      </c>
      <c r="Q11345">
        <f>IF($A10895&lt;=R$610,Q10740,0)</f>
        <v>20</v>
      </c>
      <c r="R11345">
        <f>IF($A10895&lt;=R$610,R10740,0)</f>
        <v>20</v>
      </c>
      <c r="S11345" s="49"/>
      <c r="T11345" t="str">
        <f>IF($A10895&lt;=W610,T10740,"No")</f>
        <v>Yes</v>
      </c>
      <c r="U11345" s="48">
        <v>0</v>
      </c>
      <c r="V11345" s="48">
        <v>20</v>
      </c>
      <c r="W11345" s="48">
        <v>20</v>
      </c>
      <c r="X11345" s="46"/>
      <c r="Y11345" t="str">
        <f>IF($A10895&lt;=AB$610,Y10740,"No")</f>
        <v>Yes</v>
      </c>
      <c r="Z11345">
        <f>IF($A10895&lt;=AB$610,Z10740,0)</f>
        <v>0</v>
      </c>
      <c r="AA11345">
        <f>IF($A10895&lt;=AB$610,AA10740,0)</f>
        <v>20</v>
      </c>
      <c r="AB11345">
        <f>IF($A10895&lt;=AB$610,AB10740,0)</f>
        <v>20</v>
      </c>
      <c r="AC11345" s="49"/>
      <c r="AD11345" t="str">
        <f>IF($A10895&lt;=AG610,AD10740,"No")</f>
        <v>Yes</v>
      </c>
      <c r="AE11345" s="48">
        <f>IF($A10895&lt;=AG$610,AE10740,0)</f>
        <v>10</v>
      </c>
      <c r="AF11345" s="48">
        <f>IF($A10895&lt;=AG$610,AF10740,0)</f>
        <v>20</v>
      </c>
      <c r="AG11345" s="48">
        <f>IF($A10895&lt;=AG$610,AG10740,0)</f>
        <v>10</v>
      </c>
      <c r="AH11345" s="263">
        <f>IF($A10895&lt;=$R$610,AH10740,"No")</f>
        <v>0</v>
      </c>
      <c r="AI11345" t="str">
        <f>IF($A10895&lt;=AL610,AI10740,"No")</f>
        <v>Yes</v>
      </c>
      <c r="AJ11345" s="48">
        <v>0</v>
      </c>
      <c r="AK11345" s="48">
        <v>20</v>
      </c>
      <c r="AL11345" s="48">
        <v>20</v>
      </c>
      <c r="AM11345" s="263">
        <f>IF($A10895&lt;=$R$610,AM10740,"No")</f>
        <v>0</v>
      </c>
      <c r="AN11345" t="str">
        <f>IF($A10895&lt;=AQ$610,AN10740,"No")</f>
        <v>Yes</v>
      </c>
      <c r="AO11345">
        <f>IF($A10895&lt;=AQ$610,AO10740,0)</f>
        <v>5</v>
      </c>
      <c r="AP11345">
        <f>IF($A10895&lt;=AQ$610,AP10740,0)</f>
        <v>20</v>
      </c>
      <c r="AQ11345">
        <f>IF($A10895&lt;=AQ$610,AQ10740,0)</f>
        <v>15</v>
      </c>
      <c r="AS11345" t="str">
        <f>IF($A10895&lt;=AV$610,AS10740,"No")</f>
        <v>Yes</v>
      </c>
      <c r="AT11345">
        <f>IF($A10895&lt;=AV$610,AT10740,0)</f>
        <v>5</v>
      </c>
      <c r="AU11345">
        <f>IF($A10895&lt;=AV$610,AU10740,0)</f>
        <v>20</v>
      </c>
      <c r="AV11345">
        <f>IF($A10895&lt;=AV$610,AV10740,0)</f>
        <v>15</v>
      </c>
      <c r="AX11345" s="297" t="str">
        <f>IF($A10895&lt;=BA$610,AX10740,"No")</f>
        <v>Yes</v>
      </c>
      <c r="AY11345" s="297">
        <f>IF($A10895&lt;=BA$610,AY10740,0)</f>
        <v>5</v>
      </c>
      <c r="AZ11345" s="297">
        <f>IF($A10895&lt;=BA$610,AZ10740,0)</f>
        <v>20</v>
      </c>
      <c r="BA11345" s="297">
        <f>IF($A10895&lt;=BA$610,BA10740,0)</f>
        <v>15</v>
      </c>
      <c r="BC11345" t="str">
        <f>IF($A10895&lt;=BF$610,BC10740,"No")</f>
        <v>Yes</v>
      </c>
      <c r="BD11345">
        <f>IF($A10895&lt;=BF$610,BD10740,0)</f>
        <v>5</v>
      </c>
      <c r="BE11345">
        <f>IF($A10895&lt;=BF$610,BE10740,0)</f>
        <v>20</v>
      </c>
      <c r="BF11345">
        <f>IF($A10895&lt;=BF$610,BF10740,0)</f>
        <v>15</v>
      </c>
      <c r="BH11345" t="str">
        <f>IF($A10895&lt;=BK$610,BH10740,"No")</f>
        <v>Yes</v>
      </c>
      <c r="BI11345">
        <f>IF($A10895&lt;=BK$610,BI10740,0)</f>
        <v>5</v>
      </c>
      <c r="BJ11345">
        <f>IF($A10895&lt;=BK$610,BJ10740,0)</f>
        <v>20</v>
      </c>
      <c r="BK11345">
        <f>IF($A10895&lt;=BK$610,BK10740,0)</f>
        <v>15</v>
      </c>
    </row>
    <row r="11346" spans="1:63" s="204" customFormat="1">
      <c r="A11346" s="103" t="s">
        <v>549</v>
      </c>
      <c r="B11346" s="72" t="s">
        <v>820</v>
      </c>
      <c r="C11346" s="112" t="s">
        <v>820</v>
      </c>
      <c r="D11346" s="112" t="s">
        <v>820</v>
      </c>
      <c r="E11346" s="79" t="str">
        <f t="shared" si="4628"/>
        <v>row NA to NA</v>
      </c>
      <c r="F11346" s="48">
        <f t="shared" si="4625"/>
        <v>11346</v>
      </c>
      <c r="G11346" s="46"/>
      <c r="H11346" s="46"/>
      <c r="I11346" s="46"/>
      <c r="J11346" s="179" t="str">
        <f t="shared" si="4629"/>
        <v>Yes</v>
      </c>
      <c r="K11346" s="179">
        <f t="shared" si="4630"/>
        <v>0</v>
      </c>
      <c r="L11346" s="179">
        <f t="shared" si="4631"/>
        <v>0</v>
      </c>
      <c r="M11346" s="179">
        <f t="shared" si="4632"/>
        <v>0</v>
      </c>
      <c r="N11346" s="267">
        <f t="shared" si="4633"/>
        <v>0</v>
      </c>
      <c r="O11346" t="str">
        <f>IF($A10895&lt;=R$610,O10741,"No")</f>
        <v>Yes</v>
      </c>
      <c r="P11346">
        <f>IF($A10895&lt;=R$610,P10741,0)</f>
        <v>0</v>
      </c>
      <c r="Q11346">
        <f>IF($A10895&lt;=R$610,Q10741,0)</f>
        <v>0</v>
      </c>
      <c r="R11346">
        <f>IF($A10895&lt;=R$610,R10741,0)</f>
        <v>0</v>
      </c>
      <c r="S11346" s="49"/>
      <c r="T11346" t="str">
        <f>IF($A10895&lt;=W610,T10741,"No")</f>
        <v>Yes</v>
      </c>
      <c r="U11346" s="48">
        <v>0</v>
      </c>
      <c r="V11346" s="48">
        <v>0</v>
      </c>
      <c r="W11346" s="48">
        <v>0</v>
      </c>
      <c r="X11346" s="46"/>
      <c r="Y11346" t="str">
        <f>IF($A10895&lt;=AB$610,Y10741,"No")</f>
        <v>Yes</v>
      </c>
      <c r="Z11346">
        <f>IF($A10895&lt;=AB$610,Z10741,0)</f>
        <v>0</v>
      </c>
      <c r="AA11346">
        <f>IF($A10895&lt;=AB$610,AA10741,0)</f>
        <v>0</v>
      </c>
      <c r="AB11346">
        <f>IF($A10895&lt;=AB$610,AB10741,0)</f>
        <v>0</v>
      </c>
      <c r="AC11346" s="49"/>
      <c r="AD11346" t="str">
        <f>IF($A10895&lt;=AG610,AD10741,"No")</f>
        <v>Yes</v>
      </c>
      <c r="AE11346" s="48">
        <f>IF($A10895&lt;=AG$610,AE10741,0)</f>
        <v>0</v>
      </c>
      <c r="AF11346" s="48">
        <f>IF($A10895&lt;=AG$610,AF10741,0)</f>
        <v>0</v>
      </c>
      <c r="AG11346" s="48">
        <f>IF($A10895&lt;=AG$610,AG10741,0)</f>
        <v>0</v>
      </c>
      <c r="AH11346" s="263">
        <f>IF($A10895&lt;=$R$610,AH10741,"No")</f>
        <v>0</v>
      </c>
      <c r="AI11346" t="str">
        <f>IF($A10895&lt;=AL610,AI10741,"No")</f>
        <v>Yes</v>
      </c>
      <c r="AJ11346" s="48">
        <v>0</v>
      </c>
      <c r="AK11346" s="48">
        <v>0</v>
      </c>
      <c r="AL11346" s="48">
        <v>0</v>
      </c>
      <c r="AM11346" s="263">
        <f>IF($A10895&lt;=$R$610,AM10741,"No")</f>
        <v>0</v>
      </c>
      <c r="AN11346" t="str">
        <f>IF($A10895&lt;=AQ$610,AN10741,"No")</f>
        <v>Yes</v>
      </c>
      <c r="AO11346">
        <f>IF($A10895&lt;=AQ$610,AO10741,0)</f>
        <v>0</v>
      </c>
      <c r="AP11346">
        <f>IF($A10895&lt;=AQ$610,AP10741,0)</f>
        <v>0</v>
      </c>
      <c r="AQ11346">
        <f>IF($A10895&lt;=AQ$610,AQ10741,0)</f>
        <v>0</v>
      </c>
      <c r="AS11346" t="str">
        <f>IF($A10895&lt;=AV$610,AS10741,"No")</f>
        <v>Yes</v>
      </c>
      <c r="AT11346">
        <f>IF($A10895&lt;=AV$610,AT10741,0)</f>
        <v>0</v>
      </c>
      <c r="AU11346">
        <f>IF($A10895&lt;=AV$610,AU10741,0)</f>
        <v>0</v>
      </c>
      <c r="AV11346">
        <f>IF($A10895&lt;=AV$610,AV10741,0)</f>
        <v>0</v>
      </c>
      <c r="AX11346" s="297" t="str">
        <f>IF($A10895&lt;=BA$610,AX10741,"No")</f>
        <v>Yes</v>
      </c>
      <c r="AY11346" s="297">
        <f>IF($A10895&lt;=BA$610,AY10741,0)</f>
        <v>0</v>
      </c>
      <c r="AZ11346" s="297">
        <f>IF($A10895&lt;=BA$610,AZ10741,0)</f>
        <v>0</v>
      </c>
      <c r="BA11346" s="297">
        <f>IF($A10895&lt;=BA$610,BA10741,0)</f>
        <v>0</v>
      </c>
      <c r="BC11346" t="str">
        <f>IF($A10895&lt;=BF$610,BC10741,"No")</f>
        <v>Yes</v>
      </c>
      <c r="BD11346">
        <f>IF($A10895&lt;=BF$610,BD10741,0)</f>
        <v>0</v>
      </c>
      <c r="BE11346">
        <f>IF($A10895&lt;=BF$610,BE10741,0)</f>
        <v>0</v>
      </c>
      <c r="BF11346">
        <f>IF($A10895&lt;=BF$610,BF10741,0)</f>
        <v>0</v>
      </c>
      <c r="BH11346" t="str">
        <f>IF($A10895&lt;=BK$610,BH10741,"No")</f>
        <v>Yes</v>
      </c>
      <c r="BI11346">
        <f>IF($A10895&lt;=BK$610,BI10741,0)</f>
        <v>0</v>
      </c>
      <c r="BJ11346">
        <f>IF($A10895&lt;=BK$610,BJ10741,0)</f>
        <v>0</v>
      </c>
      <c r="BK11346">
        <f>IF($A10895&lt;=BK$610,BK10741,0)</f>
        <v>0</v>
      </c>
    </row>
    <row r="11347" spans="1:63" s="204" customFormat="1">
      <c r="A11347" s="104" t="s">
        <v>890</v>
      </c>
      <c r="B11347" s="72" t="s">
        <v>820</v>
      </c>
      <c r="C11347" s="112" t="s">
        <v>820</v>
      </c>
      <c r="D11347" s="112" t="s">
        <v>820</v>
      </c>
      <c r="E11347" s="79" t="str">
        <f t="shared" si="4628"/>
        <v>row NA to NA</v>
      </c>
      <c r="F11347" s="48">
        <f t="shared" si="4625"/>
        <v>11347</v>
      </c>
      <c r="G11347" s="46"/>
      <c r="H11347" s="46"/>
      <c r="I11347" s="46"/>
      <c r="J11347" s="179" t="str">
        <f t="shared" si="4629"/>
        <v>Yes</v>
      </c>
      <c r="K11347" s="179">
        <f t="shared" si="4630"/>
        <v>5</v>
      </c>
      <c r="L11347" s="179">
        <f t="shared" si="4631"/>
        <v>20</v>
      </c>
      <c r="M11347" s="179">
        <f t="shared" si="4632"/>
        <v>15</v>
      </c>
      <c r="N11347" s="267">
        <f t="shared" si="4633"/>
        <v>0</v>
      </c>
      <c r="O11347" t="str">
        <f>IF($A10895&lt;=R$610,O10742,"No")</f>
        <v>Yes</v>
      </c>
      <c r="P11347">
        <f>IF($A10895&lt;=R$610,P10742,0)</f>
        <v>0</v>
      </c>
      <c r="Q11347">
        <f>IF($A10895&lt;=R$610,Q10742,0)</f>
        <v>20</v>
      </c>
      <c r="R11347">
        <f>IF($A10895&lt;=R$610,R10742,0)</f>
        <v>20</v>
      </c>
      <c r="S11347" s="49"/>
      <c r="T11347" t="str">
        <f>IF($A10895&lt;=W610,T10742,"No")</f>
        <v>Yes</v>
      </c>
      <c r="U11347" s="48">
        <v>0</v>
      </c>
      <c r="V11347" s="48">
        <v>20</v>
      </c>
      <c r="W11347" s="48">
        <v>20</v>
      </c>
      <c r="X11347" s="46"/>
      <c r="Y11347" t="str">
        <f>IF($A10895&lt;=AB$610,Y10742,"No")</f>
        <v>Yes</v>
      </c>
      <c r="Z11347">
        <f>IF($A10895&lt;=AB$610,Z10742,0)</f>
        <v>0</v>
      </c>
      <c r="AA11347">
        <f>IF($A10895&lt;=AB$610,AA10742,0)</f>
        <v>20</v>
      </c>
      <c r="AB11347">
        <f>IF($A10895&lt;=AB$610,AB10742,0)</f>
        <v>20</v>
      </c>
      <c r="AC11347" s="49"/>
      <c r="AD11347" t="str">
        <f>IF($A10895&lt;=AG610,AD10742,"No")</f>
        <v>Yes</v>
      </c>
      <c r="AE11347" s="48">
        <f>IF($A10895&lt;=AG$610,AE10742,0)</f>
        <v>10</v>
      </c>
      <c r="AF11347" s="48">
        <f>IF($A10895&lt;=AG$610,AF10742,0)</f>
        <v>20</v>
      </c>
      <c r="AG11347" s="48">
        <f>IF($A10895&lt;=AG$610,AG10742,0)</f>
        <v>10</v>
      </c>
      <c r="AH11347" s="263">
        <f>IF($A10895&lt;=$R$610,AH10742,"No")</f>
        <v>0</v>
      </c>
      <c r="AI11347" t="str">
        <f>IF($A10895&lt;=AL610,AI10742,"No")</f>
        <v>Yes</v>
      </c>
      <c r="AJ11347" s="48">
        <v>0</v>
      </c>
      <c r="AK11347" s="48">
        <v>20</v>
      </c>
      <c r="AL11347" s="48">
        <v>20</v>
      </c>
      <c r="AM11347" s="263">
        <f>IF($A10895&lt;=$R$610,AM10742,"No")</f>
        <v>0</v>
      </c>
      <c r="AN11347" t="str">
        <f>IF($A10895&lt;=AQ$610,AN10742,"No")</f>
        <v>Yes</v>
      </c>
      <c r="AO11347">
        <f>IF($A10895&lt;=AQ$610,AO10742,0)</f>
        <v>5</v>
      </c>
      <c r="AP11347">
        <f>IF($A10895&lt;=AQ$610,AP10742,0)</f>
        <v>20</v>
      </c>
      <c r="AQ11347">
        <f>IF($A10895&lt;=AQ$610,AQ10742,0)</f>
        <v>15</v>
      </c>
      <c r="AS11347" t="str">
        <f>IF($A10895&lt;=AV$610,AS10742,"No")</f>
        <v>Yes</v>
      </c>
      <c r="AT11347">
        <f>IF($A10895&lt;=AV$610,AT10742,0)</f>
        <v>5</v>
      </c>
      <c r="AU11347">
        <f>IF($A10895&lt;=AV$610,AU10742,0)</f>
        <v>20</v>
      </c>
      <c r="AV11347">
        <f>IF($A10895&lt;=AV$610,AV10742,0)</f>
        <v>15</v>
      </c>
      <c r="AX11347" s="297" t="str">
        <f>IF($A10895&lt;=BA$610,AX10742,"No")</f>
        <v>Yes</v>
      </c>
      <c r="AY11347" s="297">
        <f>IF($A10895&lt;=BA$610,AY10742,0)</f>
        <v>5</v>
      </c>
      <c r="AZ11347" s="297">
        <f>IF($A10895&lt;=BA$610,AZ10742,0)</f>
        <v>20</v>
      </c>
      <c r="BA11347" s="297">
        <f>IF($A10895&lt;=BA$610,BA10742,0)</f>
        <v>15</v>
      </c>
      <c r="BC11347" t="str">
        <f>IF($A10895&lt;=BF$610,BC10742,"No")</f>
        <v>Yes</v>
      </c>
      <c r="BD11347">
        <f>IF($A10895&lt;=BF$610,BD10742,0)</f>
        <v>5</v>
      </c>
      <c r="BE11347">
        <f>IF($A10895&lt;=BF$610,BE10742,0)</f>
        <v>20</v>
      </c>
      <c r="BF11347">
        <f>IF($A10895&lt;=BF$610,BF10742,0)</f>
        <v>15</v>
      </c>
      <c r="BH11347" t="str">
        <f>IF($A10895&lt;=BK$610,BH10742,"No")</f>
        <v>Yes</v>
      </c>
      <c r="BI11347">
        <f>IF($A10895&lt;=BK$610,BI10742,0)</f>
        <v>5</v>
      </c>
      <c r="BJ11347">
        <f>IF($A10895&lt;=BK$610,BJ10742,0)</f>
        <v>20</v>
      </c>
      <c r="BK11347">
        <f>IF($A10895&lt;=BK$610,BK10742,0)</f>
        <v>15</v>
      </c>
    </row>
    <row r="11348" spans="1:63" s="204" customFormat="1">
      <c r="A11348" s="103" t="s">
        <v>550</v>
      </c>
      <c r="B11348" s="72" t="s">
        <v>820</v>
      </c>
      <c r="C11348" s="112" t="s">
        <v>820</v>
      </c>
      <c r="D11348" s="112" t="s">
        <v>820</v>
      </c>
      <c r="E11348" s="79" t="str">
        <f t="shared" si="4628"/>
        <v>row NA to NA</v>
      </c>
      <c r="F11348" s="48">
        <f t="shared" si="4625"/>
        <v>11348</v>
      </c>
      <c r="G11348" s="46"/>
      <c r="H11348" s="46"/>
      <c r="I11348" s="46"/>
      <c r="J11348" s="179" t="str">
        <f t="shared" si="4629"/>
        <v>Yes</v>
      </c>
      <c r="K11348" s="179">
        <f t="shared" si="4630"/>
        <v>0</v>
      </c>
      <c r="L11348" s="179">
        <f t="shared" si="4631"/>
        <v>0</v>
      </c>
      <c r="M11348" s="179">
        <f t="shared" si="4632"/>
        <v>0</v>
      </c>
      <c r="N11348" s="267">
        <f t="shared" si="4633"/>
        <v>0</v>
      </c>
      <c r="O11348" t="str">
        <f>IF($A10895&lt;=R$610,O10743,"No")</f>
        <v>Yes</v>
      </c>
      <c r="P11348">
        <f>IF($A10895&lt;=R$610,P10743,0)</f>
        <v>0</v>
      </c>
      <c r="Q11348">
        <f>IF($A10895&lt;=R$610,Q10743,0)</f>
        <v>0</v>
      </c>
      <c r="R11348">
        <f>IF($A10895&lt;=R$610,R10743,0)</f>
        <v>0</v>
      </c>
      <c r="S11348" s="49"/>
      <c r="T11348" t="str">
        <f>IF($A10895&lt;=W610,T10743,"No")</f>
        <v>Yes</v>
      </c>
      <c r="U11348" s="48">
        <v>0</v>
      </c>
      <c r="V11348" s="48">
        <v>0</v>
      </c>
      <c r="W11348" s="48">
        <v>0</v>
      </c>
      <c r="X11348" s="46"/>
      <c r="Y11348" t="str">
        <f>IF($A10895&lt;=AB$610,Y10743,"No")</f>
        <v>Yes</v>
      </c>
      <c r="Z11348">
        <f>IF($A10895&lt;=AB$610,Z10743,0)</f>
        <v>0</v>
      </c>
      <c r="AA11348">
        <f>IF($A10895&lt;=AB$610,AA10743,0)</f>
        <v>0</v>
      </c>
      <c r="AB11348">
        <f>IF($A10895&lt;=AB$610,AB10743,0)</f>
        <v>0</v>
      </c>
      <c r="AC11348" s="49"/>
      <c r="AD11348" t="str">
        <f>IF($A10895&lt;=AG610,AD10743,"No")</f>
        <v>Yes</v>
      </c>
      <c r="AE11348" s="48">
        <f>IF($A10895&lt;=AG$610,AE10743,0)</f>
        <v>0</v>
      </c>
      <c r="AF11348" s="48">
        <f>IF($A10895&lt;=AG$610,AF10743,0)</f>
        <v>0</v>
      </c>
      <c r="AG11348" s="48">
        <f>IF($A10895&lt;=AG$610,AG10743,0)</f>
        <v>0</v>
      </c>
      <c r="AH11348" s="263">
        <f>IF($A10895&lt;=$R$610,AH10743,"No")</f>
        <v>0</v>
      </c>
      <c r="AI11348" t="str">
        <f>IF($A10895&lt;=AL610,AI10743,"No")</f>
        <v>Yes</v>
      </c>
      <c r="AJ11348" s="48">
        <v>0</v>
      </c>
      <c r="AK11348" s="48">
        <v>0</v>
      </c>
      <c r="AL11348" s="48">
        <v>0</v>
      </c>
      <c r="AM11348" s="263">
        <f>IF($A10895&lt;=$R$610,AM10743,"No")</f>
        <v>0</v>
      </c>
      <c r="AN11348" t="str">
        <f>IF($A10895&lt;=AQ$610,AN10743,"No")</f>
        <v>Yes</v>
      </c>
      <c r="AO11348">
        <f>IF($A10895&lt;=AQ$610,AO10743,0)</f>
        <v>0</v>
      </c>
      <c r="AP11348">
        <f>IF($A10895&lt;=AQ$610,AP10743,0)</f>
        <v>0</v>
      </c>
      <c r="AQ11348">
        <f>IF($A10895&lt;=AQ$610,AQ10743,0)</f>
        <v>0</v>
      </c>
      <c r="AS11348" t="str">
        <f>IF($A10895&lt;=AV$610,AS10743,"No")</f>
        <v>Yes</v>
      </c>
      <c r="AT11348">
        <f>IF($A10895&lt;=AV$610,AT10743,0)</f>
        <v>0</v>
      </c>
      <c r="AU11348">
        <f>IF($A10895&lt;=AV$610,AU10743,0)</f>
        <v>0</v>
      </c>
      <c r="AV11348">
        <f>IF($A10895&lt;=AV$610,AV10743,0)</f>
        <v>0</v>
      </c>
      <c r="AX11348" s="297" t="str">
        <f>IF($A10895&lt;=BA$610,AX10743,"No")</f>
        <v>Yes</v>
      </c>
      <c r="AY11348" s="297">
        <f>IF($A10895&lt;=BA$610,AY10743,0)</f>
        <v>0</v>
      </c>
      <c r="AZ11348" s="297">
        <f>IF($A10895&lt;=BA$610,AZ10743,0)</f>
        <v>0</v>
      </c>
      <c r="BA11348" s="297">
        <f>IF($A10895&lt;=BA$610,BA10743,0)</f>
        <v>0</v>
      </c>
      <c r="BC11348" t="str">
        <f>IF($A10895&lt;=BF$610,BC10743,"No")</f>
        <v>Yes</v>
      </c>
      <c r="BD11348">
        <f>IF($A10895&lt;=BF$610,BD10743,0)</f>
        <v>0</v>
      </c>
      <c r="BE11348">
        <f>IF($A10895&lt;=BF$610,BE10743,0)</f>
        <v>0</v>
      </c>
      <c r="BF11348">
        <f>IF($A10895&lt;=BF$610,BF10743,0)</f>
        <v>0</v>
      </c>
      <c r="BH11348" t="str">
        <f>IF($A10895&lt;=BK$610,BH10743,"No")</f>
        <v>Yes</v>
      </c>
      <c r="BI11348">
        <f>IF($A10895&lt;=BK$610,BI10743,0)</f>
        <v>0</v>
      </c>
      <c r="BJ11348">
        <f>IF($A10895&lt;=BK$610,BJ10743,0)</f>
        <v>0</v>
      </c>
      <c r="BK11348">
        <f>IF($A10895&lt;=BK$610,BK10743,0)</f>
        <v>0</v>
      </c>
    </row>
    <row r="11349" spans="1:63" s="204" customFormat="1">
      <c r="A11349" s="104" t="s">
        <v>891</v>
      </c>
      <c r="B11349" s="72" t="s">
        <v>820</v>
      </c>
      <c r="C11349" s="112" t="s">
        <v>820</v>
      </c>
      <c r="D11349" s="112" t="s">
        <v>820</v>
      </c>
      <c r="E11349" s="79" t="str">
        <f t="shared" si="4628"/>
        <v>row NA to NA</v>
      </c>
      <c r="F11349" s="48">
        <f t="shared" si="4625"/>
        <v>11349</v>
      </c>
      <c r="G11349" s="46"/>
      <c r="H11349" s="46"/>
      <c r="I11349" s="46"/>
      <c r="J11349" s="179" t="str">
        <f t="shared" si="4629"/>
        <v>Yes</v>
      </c>
      <c r="K11349" s="179">
        <f t="shared" si="4630"/>
        <v>5</v>
      </c>
      <c r="L11349" s="179">
        <f t="shared" si="4631"/>
        <v>20</v>
      </c>
      <c r="M11349" s="179">
        <f t="shared" si="4632"/>
        <v>15</v>
      </c>
      <c r="N11349" s="267">
        <f t="shared" si="4633"/>
        <v>0</v>
      </c>
      <c r="O11349" t="str">
        <f>IF($A10895&lt;=R$610,O10744,"No")</f>
        <v>Yes</v>
      </c>
      <c r="P11349">
        <f>IF($A10895&lt;=R$610,P10744,0)</f>
        <v>0</v>
      </c>
      <c r="Q11349">
        <f>IF($A10895&lt;=R$610,Q10744,0)</f>
        <v>20</v>
      </c>
      <c r="R11349">
        <f>IF($A10895&lt;=R$610,R10744,0)</f>
        <v>20</v>
      </c>
      <c r="S11349" s="49"/>
      <c r="T11349" t="str">
        <f>IF($A10895&lt;=W610,T10744,"No")</f>
        <v>Yes</v>
      </c>
      <c r="U11349" s="48">
        <v>0</v>
      </c>
      <c r="V11349" s="48">
        <v>20</v>
      </c>
      <c r="W11349" s="48">
        <v>20</v>
      </c>
      <c r="X11349" s="46"/>
      <c r="Y11349" t="str">
        <f>IF($A10895&lt;=AB$610,Y10744,"No")</f>
        <v>Yes</v>
      </c>
      <c r="Z11349">
        <f>IF($A10895&lt;=AB$610,Z10744,0)</f>
        <v>0</v>
      </c>
      <c r="AA11349">
        <f>IF($A10895&lt;=AB$610,AA10744,0)</f>
        <v>20</v>
      </c>
      <c r="AB11349">
        <f>IF($A10895&lt;=AB$610,AB10744,0)</f>
        <v>20</v>
      </c>
      <c r="AC11349" s="49"/>
      <c r="AD11349" t="str">
        <f>IF($A10895&lt;=AG610,AD10744,"No")</f>
        <v>Yes</v>
      </c>
      <c r="AE11349" s="48">
        <f>IF($A10895&lt;=AG$610,AE10744,0)</f>
        <v>10</v>
      </c>
      <c r="AF11349" s="48">
        <f>IF($A10895&lt;=AG$610,AF10744,0)</f>
        <v>20</v>
      </c>
      <c r="AG11349" s="48">
        <f>IF($A10895&lt;=AG$610,AG10744,0)</f>
        <v>10</v>
      </c>
      <c r="AH11349" s="263">
        <f>IF($A10895&lt;=$R$610,AH10744,"No")</f>
        <v>0</v>
      </c>
      <c r="AI11349" t="str">
        <f>IF($A10895&lt;=AL610,AI10744,"No")</f>
        <v>Yes</v>
      </c>
      <c r="AJ11349" s="48">
        <v>0</v>
      </c>
      <c r="AK11349" s="48">
        <v>20</v>
      </c>
      <c r="AL11349" s="48">
        <v>20</v>
      </c>
      <c r="AM11349" s="263">
        <f>IF($A10895&lt;=$R$610,AM10744,"No")</f>
        <v>0</v>
      </c>
      <c r="AN11349" t="str">
        <f>IF($A10895&lt;=AQ$610,AN10744,"No")</f>
        <v>Yes</v>
      </c>
      <c r="AO11349">
        <f>IF($A10895&lt;=AQ$610,AO10744,0)</f>
        <v>5</v>
      </c>
      <c r="AP11349">
        <f>IF($A10895&lt;=AQ$610,AP10744,0)</f>
        <v>20</v>
      </c>
      <c r="AQ11349">
        <f>IF($A10895&lt;=AQ$610,AQ10744,0)</f>
        <v>15</v>
      </c>
      <c r="AS11349" t="str">
        <f>IF($A10895&lt;=AV$610,AS10744,"No")</f>
        <v>Yes</v>
      </c>
      <c r="AT11349">
        <f>IF($A10895&lt;=AV$610,AT10744,0)</f>
        <v>5</v>
      </c>
      <c r="AU11349">
        <f>IF($A10895&lt;=AV$610,AU10744,0)</f>
        <v>20</v>
      </c>
      <c r="AV11349">
        <f>IF($A10895&lt;=AV$610,AV10744,0)</f>
        <v>15</v>
      </c>
      <c r="AX11349" s="297" t="str">
        <f>IF($A10895&lt;=BA$610,AX10744,"No")</f>
        <v>Yes</v>
      </c>
      <c r="AY11349" s="297">
        <f>IF($A10895&lt;=BA$610,AY10744,0)</f>
        <v>5</v>
      </c>
      <c r="AZ11349" s="297">
        <f>IF($A10895&lt;=BA$610,AZ10744,0)</f>
        <v>20</v>
      </c>
      <c r="BA11349" s="297">
        <f>IF($A10895&lt;=BA$610,BA10744,0)</f>
        <v>15</v>
      </c>
      <c r="BC11349" t="str">
        <f>IF($A10895&lt;=BF$610,BC10744,"No")</f>
        <v>Yes</v>
      </c>
      <c r="BD11349">
        <f>IF($A10895&lt;=BF$610,BD10744,0)</f>
        <v>5</v>
      </c>
      <c r="BE11349">
        <f>IF($A10895&lt;=BF$610,BE10744,0)</f>
        <v>20</v>
      </c>
      <c r="BF11349">
        <f>IF($A10895&lt;=BF$610,BF10744,0)</f>
        <v>15</v>
      </c>
      <c r="BH11349" t="str">
        <f>IF($A10895&lt;=BK$610,BH10744,"No")</f>
        <v>Yes</v>
      </c>
      <c r="BI11349">
        <f>IF($A10895&lt;=BK$610,BI10744,0)</f>
        <v>5</v>
      </c>
      <c r="BJ11349">
        <f>IF($A10895&lt;=BK$610,BJ10744,0)</f>
        <v>20</v>
      </c>
      <c r="BK11349">
        <f>IF($A10895&lt;=BK$610,BK10744,0)</f>
        <v>15</v>
      </c>
    </row>
    <row r="11350" spans="1:63" s="204" customFormat="1">
      <c r="A11350" s="103" t="s">
        <v>551</v>
      </c>
      <c r="B11350" s="72" t="s">
        <v>820</v>
      </c>
      <c r="C11350" s="112" t="s">
        <v>820</v>
      </c>
      <c r="D11350" s="112" t="s">
        <v>820</v>
      </c>
      <c r="E11350" s="79" t="str">
        <f t="shared" si="4628"/>
        <v>row NA to NA</v>
      </c>
      <c r="F11350" s="48">
        <f t="shared" si="4625"/>
        <v>11350</v>
      </c>
      <c r="G11350" s="46"/>
      <c r="H11350" s="46"/>
      <c r="I11350" s="46"/>
      <c r="J11350" s="179" t="str">
        <f t="shared" si="4629"/>
        <v>No</v>
      </c>
      <c r="K11350" s="179">
        <f t="shared" si="4630"/>
        <v>0</v>
      </c>
      <c r="L11350" s="179">
        <f t="shared" si="4631"/>
        <v>0</v>
      </c>
      <c r="M11350" s="179">
        <f t="shared" si="4632"/>
        <v>0</v>
      </c>
      <c r="N11350" s="267">
        <f t="shared" si="4633"/>
        <v>0</v>
      </c>
      <c r="O11350" t="str">
        <f>IF($A10895&lt;=R$610,O10745,"No")</f>
        <v>No</v>
      </c>
      <c r="P11350">
        <f>IF($A10895&lt;=R$610,P10745,0)</f>
        <v>0</v>
      </c>
      <c r="Q11350">
        <f>IF($A10895&lt;=R$610,Q10745,0)</f>
        <v>0</v>
      </c>
      <c r="R11350">
        <f>IF($A10895&lt;=R$610,R10745,0)</f>
        <v>0</v>
      </c>
      <c r="S11350" s="49"/>
      <c r="T11350" t="str">
        <f>IF($A10895&lt;=W610,T10745,"No")</f>
        <v>No</v>
      </c>
      <c r="U11350" s="48">
        <v>0</v>
      </c>
      <c r="V11350" s="48">
        <v>0</v>
      </c>
      <c r="W11350" s="48">
        <v>0</v>
      </c>
      <c r="X11350" s="46"/>
      <c r="Y11350" t="str">
        <f>IF($A10895&lt;=AB$610,Y10745,"No")</f>
        <v>No</v>
      </c>
      <c r="Z11350">
        <f>IF($A10895&lt;=AB$610,Z10745,0)</f>
        <v>0</v>
      </c>
      <c r="AA11350">
        <f>IF($A10895&lt;=AB$610,AA10745,0)</f>
        <v>0</v>
      </c>
      <c r="AB11350">
        <f>IF($A10895&lt;=AB$610,AB10745,0)</f>
        <v>0</v>
      </c>
      <c r="AC11350" s="49"/>
      <c r="AD11350" t="str">
        <f>IF($A10895&lt;=AG610,AD10745,"No")</f>
        <v>No</v>
      </c>
      <c r="AE11350" s="48">
        <f>IF($A10895&lt;=AG$610,AE10745,0)</f>
        <v>0</v>
      </c>
      <c r="AF11350" s="48">
        <f>IF($A10895&lt;=AG$610,AF10745,0)</f>
        <v>0</v>
      </c>
      <c r="AG11350" s="48">
        <f>IF($A10895&lt;=AG$610,AG10745,0)</f>
        <v>0</v>
      </c>
      <c r="AH11350" s="263">
        <f>IF($A10895&lt;=$R$610,AH10745,"No")</f>
        <v>0</v>
      </c>
      <c r="AI11350" t="str">
        <f>IF($A10895&lt;=AL610,AI10745,"No")</f>
        <v>No</v>
      </c>
      <c r="AJ11350" s="48">
        <v>0</v>
      </c>
      <c r="AK11350" s="48">
        <v>0</v>
      </c>
      <c r="AL11350" s="48">
        <v>0</v>
      </c>
      <c r="AM11350" s="263">
        <f>IF($A10895&lt;=$R$610,AM10745,"No")</f>
        <v>0</v>
      </c>
      <c r="AN11350" t="str">
        <f>IF($A10895&lt;=AQ$610,AN10745,"No")</f>
        <v>No</v>
      </c>
      <c r="AO11350">
        <f>IF($A10895&lt;=AQ$610,AO10745,0)</f>
        <v>0</v>
      </c>
      <c r="AP11350">
        <f>IF($A10895&lt;=AQ$610,AP10745,0)</f>
        <v>0</v>
      </c>
      <c r="AQ11350">
        <f>IF($A10895&lt;=AQ$610,AQ10745,0)</f>
        <v>0</v>
      </c>
      <c r="AS11350" t="str">
        <f>IF($A10895&lt;=AV$610,AS10745,"No")</f>
        <v>No</v>
      </c>
      <c r="AT11350">
        <f>IF($A10895&lt;=AV$610,AT10745,0)</f>
        <v>0</v>
      </c>
      <c r="AU11350">
        <f>IF($A10895&lt;=AV$610,AU10745,0)</f>
        <v>0</v>
      </c>
      <c r="AV11350">
        <f>IF($A10895&lt;=AV$610,AV10745,0)</f>
        <v>0</v>
      </c>
      <c r="AX11350" s="297" t="str">
        <f>IF($A10895&lt;=BA$610,AX10745,"No")</f>
        <v>No</v>
      </c>
      <c r="AY11350" s="297">
        <f>IF($A10895&lt;=BA$610,AY10745,0)</f>
        <v>0</v>
      </c>
      <c r="AZ11350" s="297">
        <f>IF($A10895&lt;=BA$610,AZ10745,0)</f>
        <v>0</v>
      </c>
      <c r="BA11350" s="297">
        <f>IF($A10895&lt;=BA$610,BA10745,0)</f>
        <v>0</v>
      </c>
      <c r="BC11350" t="str">
        <f>IF($A10895&lt;=BF$610,BC10745,"No")</f>
        <v>No</v>
      </c>
      <c r="BD11350">
        <f>IF($A10895&lt;=BF$610,BD10745,0)</f>
        <v>0</v>
      </c>
      <c r="BE11350">
        <f>IF($A10895&lt;=BF$610,BE10745,0)</f>
        <v>0</v>
      </c>
      <c r="BF11350">
        <f>IF($A10895&lt;=BF$610,BF10745,0)</f>
        <v>0</v>
      </c>
      <c r="BH11350" t="str">
        <f>IF($A10895&lt;=BK$610,BH10745,"No")</f>
        <v>No</v>
      </c>
      <c r="BI11350">
        <f>IF($A10895&lt;=BK$610,BI10745,0)</f>
        <v>0</v>
      </c>
      <c r="BJ11350">
        <f>IF($A10895&lt;=BK$610,BJ10745,0)</f>
        <v>0</v>
      </c>
      <c r="BK11350">
        <f>IF($A10895&lt;=BK$610,BK10745,0)</f>
        <v>0</v>
      </c>
    </row>
    <row r="11351" spans="1:63" s="204" customFormat="1">
      <c r="A11351" s="104" t="s">
        <v>892</v>
      </c>
      <c r="B11351" s="72" t="s">
        <v>820</v>
      </c>
      <c r="C11351" s="112" t="s">
        <v>820</v>
      </c>
      <c r="D11351" s="112" t="s">
        <v>820</v>
      </c>
      <c r="E11351" s="79" t="str">
        <f t="shared" si="4628"/>
        <v>row NA to NA</v>
      </c>
      <c r="F11351" s="48">
        <f t="shared" si="4625"/>
        <v>11351</v>
      </c>
      <c r="G11351" s="46"/>
      <c r="H11351" s="46"/>
      <c r="I11351" s="46"/>
      <c r="J11351" s="179" t="str">
        <f t="shared" si="4629"/>
        <v>No</v>
      </c>
      <c r="K11351" s="179">
        <f t="shared" si="4630"/>
        <v>5</v>
      </c>
      <c r="L11351" s="179">
        <f t="shared" si="4631"/>
        <v>20</v>
      </c>
      <c r="M11351" s="179">
        <f t="shared" si="4632"/>
        <v>15</v>
      </c>
      <c r="N11351" s="267">
        <f t="shared" si="4633"/>
        <v>0</v>
      </c>
      <c r="O11351" t="str">
        <f>IF($A10895&lt;=R$610,O10746,"No")</f>
        <v>No</v>
      </c>
      <c r="P11351">
        <f>IF($A10895&lt;=R$610,P10746,0)</f>
        <v>20</v>
      </c>
      <c r="Q11351">
        <f>IF($A10895&lt;=R$610,Q10746,0)</f>
        <v>20</v>
      </c>
      <c r="R11351">
        <f>IF($A10895&lt;=R$610,R10746,0)</f>
        <v>0</v>
      </c>
      <c r="S11351" s="49"/>
      <c r="T11351" t="str">
        <f>IF($A10895&lt;=W610,T10746,"No")</f>
        <v>No</v>
      </c>
      <c r="U11351" s="48">
        <v>20</v>
      </c>
      <c r="V11351" s="48">
        <v>20</v>
      </c>
      <c r="W11351" s="48">
        <v>0</v>
      </c>
      <c r="X11351" s="46"/>
      <c r="Y11351" t="str">
        <f>IF($A10895&lt;=AB$610,Y10746,"No")</f>
        <v>No</v>
      </c>
      <c r="Z11351">
        <f>IF($A10895&lt;=AB$610,Z10746,0)</f>
        <v>20</v>
      </c>
      <c r="AA11351">
        <f>IF($A10895&lt;=AB$610,AA10746,0)</f>
        <v>20</v>
      </c>
      <c r="AB11351">
        <f>IF($A10895&lt;=AB$610,AB10746,0)</f>
        <v>0</v>
      </c>
      <c r="AC11351" s="49"/>
      <c r="AD11351" t="str">
        <f>IF($A10895&lt;=AG610,AD10746,"No")</f>
        <v>No</v>
      </c>
      <c r="AE11351" s="48">
        <f>IF($A10895&lt;=AG$610,AE10746,0)</f>
        <v>10</v>
      </c>
      <c r="AF11351" s="48">
        <f>IF($A10895&lt;=AG$610,AF10746,0)</f>
        <v>20</v>
      </c>
      <c r="AG11351" s="48">
        <f>IF($A10895&lt;=AG$610,AG10746,0)</f>
        <v>10</v>
      </c>
      <c r="AH11351" s="263">
        <f>IF($A10895&lt;=$R$610,AH10746,"No")</f>
        <v>0</v>
      </c>
      <c r="AI11351" t="str">
        <f>IF($A10895&lt;=AL610,AI10746,"No")</f>
        <v>No</v>
      </c>
      <c r="AJ11351" s="48">
        <v>20</v>
      </c>
      <c r="AK11351" s="48">
        <v>20</v>
      </c>
      <c r="AL11351" s="48">
        <v>0</v>
      </c>
      <c r="AM11351" s="263">
        <f>IF($A10895&lt;=$R$610,AM10746,"No")</f>
        <v>0</v>
      </c>
      <c r="AN11351" t="str">
        <f>IF($A10895&lt;=AQ$610,AN10746,"No")</f>
        <v>No</v>
      </c>
      <c r="AO11351">
        <f>IF($A10895&lt;=AQ$610,AO10746,0)</f>
        <v>5</v>
      </c>
      <c r="AP11351">
        <f>IF($A10895&lt;=AQ$610,AP10746,0)</f>
        <v>20</v>
      </c>
      <c r="AQ11351">
        <f>IF($A10895&lt;=AQ$610,AQ10746,0)</f>
        <v>15</v>
      </c>
      <c r="AS11351" t="str">
        <f>IF($A10895&lt;=AV$610,AS10746,"No")</f>
        <v>No</v>
      </c>
      <c r="AT11351">
        <f>IF($A10895&lt;=AV$610,AT10746,0)</f>
        <v>5</v>
      </c>
      <c r="AU11351">
        <f>IF($A10895&lt;=AV$610,AU10746,0)</f>
        <v>20</v>
      </c>
      <c r="AV11351">
        <f>IF($A10895&lt;=AV$610,AV10746,0)</f>
        <v>15</v>
      </c>
      <c r="AX11351" s="297" t="str">
        <f>IF($A10895&lt;=BA$610,AX10746,"No")</f>
        <v>No</v>
      </c>
      <c r="AY11351" s="297">
        <f>IF($A10895&lt;=BA$610,AY10746,0)</f>
        <v>5</v>
      </c>
      <c r="AZ11351" s="297">
        <f>IF($A10895&lt;=BA$610,AZ10746,0)</f>
        <v>20</v>
      </c>
      <c r="BA11351" s="297">
        <f>IF($A10895&lt;=BA$610,BA10746,0)</f>
        <v>15</v>
      </c>
      <c r="BC11351" t="str">
        <f>IF($A10895&lt;=BF$610,BC10746,"No")</f>
        <v>No</v>
      </c>
      <c r="BD11351">
        <f>IF($A10895&lt;=BF$610,BD10746,0)</f>
        <v>5</v>
      </c>
      <c r="BE11351">
        <f>IF($A10895&lt;=BF$610,BE10746,0)</f>
        <v>20</v>
      </c>
      <c r="BF11351">
        <f>IF($A10895&lt;=BF$610,BF10746,0)</f>
        <v>15</v>
      </c>
      <c r="BH11351" t="str">
        <f>IF($A10895&lt;=BK$610,BH10746,"No")</f>
        <v>No</v>
      </c>
      <c r="BI11351">
        <f>IF($A10895&lt;=BK$610,BI10746,0)</f>
        <v>5</v>
      </c>
      <c r="BJ11351">
        <f>IF($A10895&lt;=BK$610,BJ10746,0)</f>
        <v>20</v>
      </c>
      <c r="BK11351">
        <f>IF($A10895&lt;=BK$610,BK10746,0)</f>
        <v>15</v>
      </c>
    </row>
    <row r="11352" spans="1:63" s="204" customFormat="1">
      <c r="A11352" s="103" t="s">
        <v>586</v>
      </c>
      <c r="B11352" s="72" t="s">
        <v>820</v>
      </c>
      <c r="C11352" s="112" t="s">
        <v>820</v>
      </c>
      <c r="D11352" s="112" t="s">
        <v>820</v>
      </c>
      <c r="E11352" s="79" t="str">
        <f t="shared" si="4628"/>
        <v>row NA to NA</v>
      </c>
      <c r="F11352" s="48">
        <f t="shared" si="4625"/>
        <v>11352</v>
      </c>
      <c r="G11352" s="46"/>
      <c r="H11352" s="46"/>
      <c r="I11352" s="46"/>
      <c r="J11352" s="179" t="str">
        <f t="shared" si="4629"/>
        <v>Yes</v>
      </c>
      <c r="K11352" s="179">
        <f t="shared" si="4630"/>
        <v>0</v>
      </c>
      <c r="L11352" s="179">
        <f t="shared" si="4631"/>
        <v>0</v>
      </c>
      <c r="M11352" s="179">
        <f t="shared" si="4632"/>
        <v>0</v>
      </c>
      <c r="N11352" s="267">
        <f t="shared" si="4633"/>
        <v>0</v>
      </c>
      <c r="O11352" t="str">
        <f>IF($A10895&lt;=R$610,O10747,"No")</f>
        <v>Yes</v>
      </c>
      <c r="P11352">
        <f>IF($A10895&lt;=R$610,P10747,0)</f>
        <v>0</v>
      </c>
      <c r="Q11352">
        <f>IF($A10895&lt;=R$610,Q10747,0)</f>
        <v>0</v>
      </c>
      <c r="R11352">
        <f>IF($A10895&lt;=R$610,R10747,0)</f>
        <v>0</v>
      </c>
      <c r="S11352" s="49"/>
      <c r="T11352" t="str">
        <f>IF($A10895&lt;=W610,T10747,"No")</f>
        <v>Yes</v>
      </c>
      <c r="U11352" s="48">
        <v>0</v>
      </c>
      <c r="V11352" s="48">
        <v>0</v>
      </c>
      <c r="W11352" s="48">
        <v>0</v>
      </c>
      <c r="X11352" s="46"/>
      <c r="Y11352" t="str">
        <f>IF($A10895&lt;=AB$610,Y10747,"No")</f>
        <v>Yes</v>
      </c>
      <c r="Z11352">
        <f>IF($A10895&lt;=AB$610,Z10747,0)</f>
        <v>0</v>
      </c>
      <c r="AA11352">
        <f>IF($A10895&lt;=AB$610,AA10747,0)</f>
        <v>0</v>
      </c>
      <c r="AB11352">
        <f>IF($A10895&lt;=AB$610,AB10747,0)</f>
        <v>0</v>
      </c>
      <c r="AC11352" s="49"/>
      <c r="AD11352" t="str">
        <f>IF($A10895&lt;=AG610,AD10747,"No")</f>
        <v>Yes</v>
      </c>
      <c r="AE11352" s="48">
        <f>IF($A10895&lt;=AG$610,AE10747,0)</f>
        <v>0</v>
      </c>
      <c r="AF11352" s="48">
        <f>IF($A10895&lt;=AG$610,AF10747,0)</f>
        <v>0</v>
      </c>
      <c r="AG11352" s="48">
        <f>IF($A10895&lt;=AG$610,AG10747,0)</f>
        <v>0</v>
      </c>
      <c r="AH11352" s="263">
        <f>IF($A10895&lt;=$R$610,AH10747,"No")</f>
        <v>0</v>
      </c>
      <c r="AI11352" t="str">
        <f>IF($A10895&lt;=AL610,AI10747,"No")</f>
        <v>Yes</v>
      </c>
      <c r="AJ11352" s="48">
        <v>0</v>
      </c>
      <c r="AK11352" s="48">
        <v>0</v>
      </c>
      <c r="AL11352" s="48">
        <v>0</v>
      </c>
      <c r="AM11352" s="263">
        <f>IF($A10895&lt;=$R$610,AM10747,"No")</f>
        <v>0</v>
      </c>
      <c r="AN11352" t="str">
        <f>IF($A10895&lt;=AQ$610,AN10747,"No")</f>
        <v>Yes</v>
      </c>
      <c r="AO11352">
        <f>IF($A10895&lt;=AQ$610,AO10747,0)</f>
        <v>0</v>
      </c>
      <c r="AP11352">
        <f>IF($A10895&lt;=AQ$610,AP10747,0)</f>
        <v>0</v>
      </c>
      <c r="AQ11352">
        <f>IF($A10895&lt;=AQ$610,AQ10747,0)</f>
        <v>0</v>
      </c>
      <c r="AS11352" t="str">
        <f>IF($A10895&lt;=AV$610,AS10747,"No")</f>
        <v>Yes</v>
      </c>
      <c r="AT11352">
        <f>IF($A10895&lt;=AV$610,AT10747,0)</f>
        <v>0</v>
      </c>
      <c r="AU11352">
        <f>IF($A10895&lt;=AV$610,AU10747,0)</f>
        <v>0</v>
      </c>
      <c r="AV11352">
        <f>IF($A10895&lt;=AV$610,AV10747,0)</f>
        <v>0</v>
      </c>
      <c r="AX11352" s="297" t="str">
        <f>IF($A10895&lt;=BA$610,AX10747,"No")</f>
        <v>Yes</v>
      </c>
      <c r="AY11352" s="297">
        <f>IF($A10895&lt;=BA$610,AY10747,0)</f>
        <v>0</v>
      </c>
      <c r="AZ11352" s="297">
        <f>IF($A10895&lt;=BA$610,AZ10747,0)</f>
        <v>0</v>
      </c>
      <c r="BA11352" s="297">
        <f>IF($A10895&lt;=BA$610,BA10747,0)</f>
        <v>0</v>
      </c>
      <c r="BC11352" t="str">
        <f>IF($A10895&lt;=BF$610,BC10747,"No")</f>
        <v>Yes</v>
      </c>
      <c r="BD11352">
        <f>IF($A10895&lt;=BF$610,BD10747,0)</f>
        <v>0</v>
      </c>
      <c r="BE11352">
        <f>IF($A10895&lt;=BF$610,BE10747,0)</f>
        <v>0</v>
      </c>
      <c r="BF11352">
        <f>IF($A10895&lt;=BF$610,BF10747,0)</f>
        <v>0</v>
      </c>
      <c r="BH11352" t="str">
        <f>IF($A10895&lt;=BK$610,BH10747,"No")</f>
        <v>Yes</v>
      </c>
      <c r="BI11352">
        <f>IF($A10895&lt;=BK$610,BI10747,0)</f>
        <v>0</v>
      </c>
      <c r="BJ11352">
        <f>IF($A10895&lt;=BK$610,BJ10747,0)</f>
        <v>0</v>
      </c>
      <c r="BK11352">
        <f>IF($A10895&lt;=BK$610,BK10747,0)</f>
        <v>0</v>
      </c>
    </row>
    <row r="11353" spans="1:63" s="204" customFormat="1">
      <c r="A11353" s="104" t="s">
        <v>893</v>
      </c>
      <c r="B11353" s="72" t="s">
        <v>820</v>
      </c>
      <c r="C11353" s="112" t="s">
        <v>820</v>
      </c>
      <c r="D11353" s="112" t="s">
        <v>820</v>
      </c>
      <c r="E11353" s="79" t="str">
        <f t="shared" si="4628"/>
        <v>row NA to NA</v>
      </c>
      <c r="F11353" s="48">
        <f t="shared" si="4625"/>
        <v>11353</v>
      </c>
      <c r="G11353" s="46"/>
      <c r="H11353" s="46"/>
      <c r="I11353" s="46"/>
      <c r="J11353" s="179" t="str">
        <f t="shared" si="4629"/>
        <v>Yes</v>
      </c>
      <c r="K11353" s="179">
        <f t="shared" si="4630"/>
        <v>5</v>
      </c>
      <c r="L11353" s="179">
        <f t="shared" si="4631"/>
        <v>20</v>
      </c>
      <c r="M11353" s="179">
        <f t="shared" si="4632"/>
        <v>15</v>
      </c>
      <c r="N11353" s="267">
        <f t="shared" si="4633"/>
        <v>0</v>
      </c>
      <c r="O11353" t="str">
        <f>IF($A10895&lt;=R$610,O10748,"No")</f>
        <v>Yes</v>
      </c>
      <c r="P11353">
        <f>IF($A10895&lt;=R$610,P10748,0)</f>
        <v>0</v>
      </c>
      <c r="Q11353">
        <f>IF($A10895&lt;=R$610,Q10748,0)</f>
        <v>20</v>
      </c>
      <c r="R11353">
        <f>IF($A10895&lt;=R$610,R10748,0)</f>
        <v>20</v>
      </c>
      <c r="S11353" s="49"/>
      <c r="T11353" t="str">
        <f>IF($A10895&lt;=W610,T10748,"No")</f>
        <v>Yes</v>
      </c>
      <c r="U11353" s="48">
        <v>0</v>
      </c>
      <c r="V11353" s="48">
        <v>20</v>
      </c>
      <c r="W11353" s="48">
        <v>20</v>
      </c>
      <c r="X11353" s="46"/>
      <c r="Y11353" t="str">
        <f>IF($A10895&lt;=AB$610,Y10748,"No")</f>
        <v>Yes</v>
      </c>
      <c r="Z11353">
        <f>IF($A10895&lt;=AB$610,Z10748,0)</f>
        <v>0</v>
      </c>
      <c r="AA11353">
        <f>IF($A10895&lt;=AB$610,AA10748,0)</f>
        <v>20</v>
      </c>
      <c r="AB11353">
        <f>IF($A10895&lt;=AB$610,AB10748,0)</f>
        <v>20</v>
      </c>
      <c r="AC11353" s="49"/>
      <c r="AD11353" t="str">
        <f>IF($A10895&lt;=AG610,AD10748,"No")</f>
        <v>Yes</v>
      </c>
      <c r="AE11353" s="48">
        <f>IF($A10895&lt;=AG$610,AE10748,0)</f>
        <v>10</v>
      </c>
      <c r="AF11353" s="48">
        <f>IF($A10895&lt;=AG$610,AF10748,0)</f>
        <v>20</v>
      </c>
      <c r="AG11353" s="48">
        <f>IF($A10895&lt;=AG$610,AG10748,0)</f>
        <v>10</v>
      </c>
      <c r="AH11353" s="263">
        <f>IF($A10895&lt;=$R$610,AH10748,"No")</f>
        <v>0</v>
      </c>
      <c r="AI11353" t="str">
        <f>IF($A10895&lt;=AL610,AI10748,"No")</f>
        <v>Yes</v>
      </c>
      <c r="AJ11353" s="48">
        <v>0</v>
      </c>
      <c r="AK11353" s="48">
        <v>20</v>
      </c>
      <c r="AL11353" s="48">
        <v>20</v>
      </c>
      <c r="AM11353" s="263">
        <f>IF($A10895&lt;=$R$610,AM10748,"No")</f>
        <v>0</v>
      </c>
      <c r="AN11353" t="str">
        <f>IF($A10895&lt;=AQ$610,AN10748,"No")</f>
        <v>Yes</v>
      </c>
      <c r="AO11353">
        <f>IF($A10895&lt;=AQ$610,AO10748,0)</f>
        <v>5</v>
      </c>
      <c r="AP11353">
        <f>IF($A10895&lt;=AQ$610,AP10748,0)</f>
        <v>20</v>
      </c>
      <c r="AQ11353">
        <f>IF($A10895&lt;=AQ$610,AQ10748,0)</f>
        <v>15</v>
      </c>
      <c r="AS11353" t="str">
        <f>IF($A10895&lt;=AV$610,AS10748,"No")</f>
        <v>Yes</v>
      </c>
      <c r="AT11353">
        <f>IF($A10895&lt;=AV$610,AT10748,0)</f>
        <v>5</v>
      </c>
      <c r="AU11353">
        <f>IF($A10895&lt;=AV$610,AU10748,0)</f>
        <v>20</v>
      </c>
      <c r="AV11353">
        <f>IF($A10895&lt;=AV$610,AV10748,0)</f>
        <v>15</v>
      </c>
      <c r="AX11353" s="297" t="str">
        <f>IF($A10895&lt;=BA$610,AX10748,"No")</f>
        <v>Yes</v>
      </c>
      <c r="AY11353" s="297">
        <f>IF($A10895&lt;=BA$610,AY10748,0)</f>
        <v>5</v>
      </c>
      <c r="AZ11353" s="297">
        <f>IF($A10895&lt;=BA$610,AZ10748,0)</f>
        <v>20</v>
      </c>
      <c r="BA11353" s="297">
        <f>IF($A10895&lt;=BA$610,BA10748,0)</f>
        <v>15</v>
      </c>
      <c r="BC11353" t="str">
        <f>IF($A10895&lt;=BF$610,BC10748,"No")</f>
        <v>Yes</v>
      </c>
      <c r="BD11353">
        <f>IF($A10895&lt;=BF$610,BD10748,0)</f>
        <v>5</v>
      </c>
      <c r="BE11353">
        <f>IF($A10895&lt;=BF$610,BE10748,0)</f>
        <v>20</v>
      </c>
      <c r="BF11353">
        <f>IF($A10895&lt;=BF$610,BF10748,0)</f>
        <v>15</v>
      </c>
      <c r="BH11353" t="str">
        <f>IF($A10895&lt;=BK$610,BH10748,"No")</f>
        <v>Yes</v>
      </c>
      <c r="BI11353">
        <f>IF($A10895&lt;=BK$610,BI10748,0)</f>
        <v>5</v>
      </c>
      <c r="BJ11353">
        <f>IF($A10895&lt;=BK$610,BJ10748,0)</f>
        <v>20</v>
      </c>
      <c r="BK11353">
        <f>IF($A10895&lt;=BK$610,BK10748,0)</f>
        <v>15</v>
      </c>
    </row>
    <row r="11354" spans="1:63" s="204" customFormat="1">
      <c r="A11354" s="58" t="s">
        <v>8</v>
      </c>
      <c r="B11354" s="72" t="s">
        <v>820</v>
      </c>
      <c r="C11354" s="112" t="s">
        <v>820</v>
      </c>
      <c r="D11354" s="112" t="s">
        <v>820</v>
      </c>
      <c r="E11354" s="79" t="str">
        <f t="shared" si="4628"/>
        <v>row NA to NA</v>
      </c>
      <c r="F11354" s="48">
        <f t="shared" si="4625"/>
        <v>11354</v>
      </c>
      <c r="G11354" s="46"/>
      <c r="H11354" s="46"/>
      <c r="I11354" s="46"/>
      <c r="J11354" s="179" t="str">
        <f t="shared" si="4629"/>
        <v>Yes</v>
      </c>
      <c r="K11354" s="179">
        <f t="shared" si="4630"/>
        <v>0</v>
      </c>
      <c r="L11354" s="179">
        <f t="shared" si="4631"/>
        <v>0</v>
      </c>
      <c r="M11354" s="179">
        <f t="shared" si="4632"/>
        <v>0</v>
      </c>
      <c r="N11354" s="267">
        <f t="shared" si="4633"/>
        <v>0</v>
      </c>
      <c r="O11354" t="str">
        <f>IF($A10895&lt;=R$610,O10749,"No")</f>
        <v>Yes</v>
      </c>
      <c r="P11354">
        <f>IF($A10895&lt;=R$610,P10749,0)</f>
        <v>0</v>
      </c>
      <c r="Q11354">
        <f>IF($A10895&lt;=R$610,Q10749,0)</f>
        <v>0</v>
      </c>
      <c r="R11354">
        <f>IF($A10895&lt;=R$610,R10749,0)</f>
        <v>0</v>
      </c>
      <c r="S11354" s="49"/>
      <c r="T11354" t="str">
        <f>IF($A10895&lt;=W610,T10749,"No")</f>
        <v>Yes</v>
      </c>
      <c r="U11354" s="48">
        <v>0</v>
      </c>
      <c r="V11354" s="48">
        <v>0</v>
      </c>
      <c r="W11354" s="48">
        <v>0</v>
      </c>
      <c r="X11354" s="46"/>
      <c r="Y11354" t="str">
        <f>IF($A10895&lt;=AB$610,Y10749,"No")</f>
        <v>Yes</v>
      </c>
      <c r="Z11354">
        <f>IF($A10895&lt;=AB$610,Z10749,0)</f>
        <v>0</v>
      </c>
      <c r="AA11354">
        <f>IF($A10895&lt;=AB$610,AA10749,0)</f>
        <v>0</v>
      </c>
      <c r="AB11354">
        <f>IF($A10895&lt;=AB$610,AB10749,0)</f>
        <v>0</v>
      </c>
      <c r="AC11354" s="49"/>
      <c r="AD11354" t="str">
        <f>IF($A10895&lt;=AG610,AD10749,"No")</f>
        <v>No</v>
      </c>
      <c r="AE11354" s="48">
        <f>IF($A10895&lt;=AG$610,AE10749,0)</f>
        <v>0</v>
      </c>
      <c r="AF11354" s="48">
        <f>IF($A10895&lt;=AG$610,AF10749,0)</f>
        <v>0</v>
      </c>
      <c r="AG11354" s="48">
        <f>IF($A10895&lt;=AG$610,AG10749,0)</f>
        <v>0</v>
      </c>
      <c r="AH11354" s="263">
        <f>IF($A10895&lt;=$R$610,AH10749,"No")</f>
        <v>0</v>
      </c>
      <c r="AI11354" t="str">
        <f>IF($A10895&lt;=AL610,AI10749,"No")</f>
        <v>Yes</v>
      </c>
      <c r="AJ11354" s="48">
        <v>0</v>
      </c>
      <c r="AK11354" s="48">
        <v>0</v>
      </c>
      <c r="AL11354" s="48">
        <v>0</v>
      </c>
      <c r="AM11354" s="263">
        <f>IF($A10895&lt;=$R$610,AM10749,"No")</f>
        <v>0</v>
      </c>
      <c r="AN11354" t="str">
        <f>IF($A10895&lt;=AQ$610,AN10749,"No")</f>
        <v>Yes</v>
      </c>
      <c r="AO11354">
        <f>IF($A10895&lt;=AQ$610,AO10749,0)</f>
        <v>0</v>
      </c>
      <c r="AP11354">
        <f>IF($A10895&lt;=AQ$610,AP10749,0)</f>
        <v>0</v>
      </c>
      <c r="AQ11354">
        <f>IF($A10895&lt;=AQ$610,AQ10749,0)</f>
        <v>0</v>
      </c>
      <c r="AS11354" t="str">
        <f>IF($A10895&lt;=AV$610,AS10749,"No")</f>
        <v>Yes</v>
      </c>
      <c r="AT11354">
        <f>IF($A10895&lt;=AV$610,AT10749,0)</f>
        <v>0</v>
      </c>
      <c r="AU11354">
        <f>IF($A10895&lt;=AV$610,AU10749,0)</f>
        <v>0</v>
      </c>
      <c r="AV11354">
        <f>IF($A10895&lt;=AV$610,AV10749,0)</f>
        <v>0</v>
      </c>
      <c r="AX11354" s="297" t="str">
        <f>IF($A10895&lt;=BA$610,AX10749,"No")</f>
        <v>Yes</v>
      </c>
      <c r="AY11354" s="297">
        <f>IF($A10895&lt;=BA$610,AY10749,0)</f>
        <v>0</v>
      </c>
      <c r="AZ11354" s="297">
        <f>IF($A10895&lt;=BA$610,AZ10749,0)</f>
        <v>0</v>
      </c>
      <c r="BA11354" s="297">
        <f>IF($A10895&lt;=BA$610,BA10749,0)</f>
        <v>0</v>
      </c>
      <c r="BC11354" t="str">
        <f>IF($A10895&lt;=BF$610,BC10749,"No")</f>
        <v>Yes</v>
      </c>
      <c r="BD11354">
        <f>IF($A10895&lt;=BF$610,BD10749,0)</f>
        <v>0</v>
      </c>
      <c r="BE11354">
        <f>IF($A10895&lt;=BF$610,BE10749,0)</f>
        <v>0</v>
      </c>
      <c r="BF11354">
        <f>IF($A10895&lt;=BF$610,BF10749,0)</f>
        <v>0</v>
      </c>
      <c r="BH11354" t="str">
        <f>IF($A10895&lt;=BK$610,BH10749,"No")</f>
        <v>Yes</v>
      </c>
      <c r="BI11354">
        <f>IF($A10895&lt;=BK$610,BI10749,0)</f>
        <v>0</v>
      </c>
      <c r="BJ11354">
        <f>IF($A10895&lt;=BK$610,BJ10749,0)</f>
        <v>0</v>
      </c>
      <c r="BK11354">
        <f>IF($A10895&lt;=BK$610,BK10749,0)</f>
        <v>0</v>
      </c>
    </row>
    <row r="11355" spans="1:63" s="204" customFormat="1">
      <c r="A11355" s="103" t="s">
        <v>585</v>
      </c>
      <c r="B11355" s="72" t="s">
        <v>820</v>
      </c>
      <c r="C11355" s="112" t="s">
        <v>820</v>
      </c>
      <c r="D11355" s="112" t="s">
        <v>820</v>
      </c>
      <c r="E11355" s="79" t="str">
        <f t="shared" si="4628"/>
        <v>row NA to NA</v>
      </c>
      <c r="F11355" s="48">
        <f t="shared" si="4625"/>
        <v>11355</v>
      </c>
      <c r="G11355" s="46"/>
      <c r="H11355" s="46"/>
      <c r="I11355" s="46"/>
      <c r="J11355" s="179" t="str">
        <f t="shared" si="4629"/>
        <v>Yes</v>
      </c>
      <c r="K11355" s="179">
        <f t="shared" si="4630"/>
        <v>0</v>
      </c>
      <c r="L11355" s="179">
        <f t="shared" si="4631"/>
        <v>0</v>
      </c>
      <c r="M11355" s="179">
        <f t="shared" si="4632"/>
        <v>0</v>
      </c>
      <c r="N11355" s="267">
        <f t="shared" si="4633"/>
        <v>0</v>
      </c>
      <c r="O11355" t="str">
        <f>IF($A10895&lt;=R$610,O10750,"No")</f>
        <v>Yes</v>
      </c>
      <c r="P11355">
        <f>IF($A10895&lt;=R$610,P10750,0)</f>
        <v>0</v>
      </c>
      <c r="Q11355">
        <f>IF($A10895&lt;=R$610,Q10750,0)</f>
        <v>0</v>
      </c>
      <c r="R11355">
        <f>IF($A10895&lt;=R$610,R10750,0)</f>
        <v>0</v>
      </c>
      <c r="S11355" s="49"/>
      <c r="T11355" t="str">
        <f>IF($A10895&lt;=W610,T10750,"No")</f>
        <v>Yes</v>
      </c>
      <c r="U11355" s="48">
        <v>0</v>
      </c>
      <c r="V11355" s="48">
        <v>0</v>
      </c>
      <c r="W11355" s="48">
        <v>0</v>
      </c>
      <c r="X11355" s="46"/>
      <c r="Y11355" t="str">
        <f>IF($A10895&lt;=AB$610,Y10750,"No")</f>
        <v>Yes</v>
      </c>
      <c r="Z11355">
        <f>IF($A10895&lt;=AB$610,Z10750,0)</f>
        <v>0</v>
      </c>
      <c r="AA11355">
        <f>IF($A10895&lt;=AB$610,AA10750,0)</f>
        <v>0</v>
      </c>
      <c r="AB11355">
        <f>IF($A10895&lt;=AB$610,AB10750,0)</f>
        <v>0</v>
      </c>
      <c r="AC11355" s="49"/>
      <c r="AD11355" t="str">
        <f>IF($A10895&lt;=AG610,AD10750,"No")</f>
        <v>No</v>
      </c>
      <c r="AE11355" s="48">
        <f>IF($A10895&lt;=AG$610,AE10750,0)</f>
        <v>0</v>
      </c>
      <c r="AF11355" s="48">
        <f>IF($A10895&lt;=AG$610,AF10750,0)</f>
        <v>0</v>
      </c>
      <c r="AG11355" s="48">
        <f>IF($A10895&lt;=AG$610,AG10750,0)</f>
        <v>0</v>
      </c>
      <c r="AH11355" s="263">
        <f>IF($A10895&lt;=$R$610,AH10750,"No")</f>
        <v>0</v>
      </c>
      <c r="AI11355" t="str">
        <f>IF($A10895&lt;=AL610,AI10750,"No")</f>
        <v>Yes</v>
      </c>
      <c r="AJ11355" s="48">
        <v>0</v>
      </c>
      <c r="AK11355" s="48">
        <v>0</v>
      </c>
      <c r="AL11355" s="48">
        <v>0</v>
      </c>
      <c r="AM11355" s="263">
        <f>IF($A10895&lt;=$R$610,AM10750,"No")</f>
        <v>0</v>
      </c>
      <c r="AN11355" t="str">
        <f>IF($A10895&lt;=AQ$610,AN10750,"No")</f>
        <v>Yes</v>
      </c>
      <c r="AO11355">
        <f>IF($A10895&lt;=AQ$610,AO10750,0)</f>
        <v>0</v>
      </c>
      <c r="AP11355">
        <f>IF($A10895&lt;=AQ$610,AP10750,0)</f>
        <v>0</v>
      </c>
      <c r="AQ11355">
        <f>IF($A10895&lt;=AQ$610,AQ10750,0)</f>
        <v>0</v>
      </c>
      <c r="AS11355" t="str">
        <f>IF($A10895&lt;=AV$610,AS10750,"No")</f>
        <v>Yes</v>
      </c>
      <c r="AT11355">
        <f>IF($A10895&lt;=AV$610,AT10750,0)</f>
        <v>0</v>
      </c>
      <c r="AU11355">
        <f>IF($A10895&lt;=AV$610,AU10750,0)</f>
        <v>0</v>
      </c>
      <c r="AV11355">
        <f>IF($A10895&lt;=AV$610,AV10750,0)</f>
        <v>0</v>
      </c>
      <c r="AX11355" s="297" t="str">
        <f>IF($A10895&lt;=BA$610,AX10750,"No")</f>
        <v>Yes</v>
      </c>
      <c r="AY11355" s="297">
        <f>IF($A10895&lt;=BA$610,AY10750,0)</f>
        <v>0</v>
      </c>
      <c r="AZ11355" s="297">
        <f>IF($A10895&lt;=BA$610,AZ10750,0)</f>
        <v>0</v>
      </c>
      <c r="BA11355" s="297">
        <f>IF($A10895&lt;=BA$610,BA10750,0)</f>
        <v>0</v>
      </c>
      <c r="BC11355" t="str">
        <f>IF($A10895&lt;=BF$610,BC10750,"No")</f>
        <v>Yes</v>
      </c>
      <c r="BD11355">
        <f>IF($A10895&lt;=BF$610,BD10750,0)</f>
        <v>0</v>
      </c>
      <c r="BE11355">
        <f>IF($A10895&lt;=BF$610,BE10750,0)</f>
        <v>0</v>
      </c>
      <c r="BF11355">
        <f>IF($A10895&lt;=BF$610,BF10750,0)</f>
        <v>0</v>
      </c>
      <c r="BH11355" t="str">
        <f>IF($A10895&lt;=BK$610,BH10750,"No")</f>
        <v>Yes</v>
      </c>
      <c r="BI11355">
        <f>IF($A10895&lt;=BK$610,BI10750,0)</f>
        <v>0</v>
      </c>
      <c r="BJ11355">
        <f>IF($A10895&lt;=BK$610,BJ10750,0)</f>
        <v>0</v>
      </c>
      <c r="BK11355">
        <f>IF($A10895&lt;=BK$610,BK10750,0)</f>
        <v>0</v>
      </c>
    </row>
    <row r="11356" spans="1:63" s="204" customFormat="1">
      <c r="A11356" s="104" t="s">
        <v>889</v>
      </c>
      <c r="B11356" s="72" t="s">
        <v>820</v>
      </c>
      <c r="C11356" s="112" t="s">
        <v>820</v>
      </c>
      <c r="D11356" s="112" t="s">
        <v>820</v>
      </c>
      <c r="E11356" s="79" t="str">
        <f t="shared" si="4628"/>
        <v>row NA to NA</v>
      </c>
      <c r="F11356" s="48">
        <f t="shared" si="4625"/>
        <v>11356</v>
      </c>
      <c r="G11356" s="46"/>
      <c r="H11356" s="46"/>
      <c r="I11356" s="46"/>
      <c r="J11356" s="179" t="str">
        <f t="shared" si="4629"/>
        <v>Yes</v>
      </c>
      <c r="K11356" s="179">
        <f t="shared" si="4630"/>
        <v>5</v>
      </c>
      <c r="L11356" s="179">
        <f t="shared" si="4631"/>
        <v>20</v>
      </c>
      <c r="M11356" s="179">
        <f t="shared" si="4632"/>
        <v>15</v>
      </c>
      <c r="N11356" s="267">
        <f t="shared" si="4633"/>
        <v>0</v>
      </c>
      <c r="O11356" t="str">
        <f>IF($A10895&lt;=R$610,O10751,"No")</f>
        <v>Yes</v>
      </c>
      <c r="P11356">
        <f>IF($A10895&lt;=R$610,P10751,0)</f>
        <v>0</v>
      </c>
      <c r="Q11356">
        <f>IF($A10895&lt;=R$610,Q10751,0)</f>
        <v>20</v>
      </c>
      <c r="R11356">
        <f>IF($A10895&lt;=R$610,R10751,0)</f>
        <v>20</v>
      </c>
      <c r="S11356" s="49"/>
      <c r="T11356" t="str">
        <f>IF($A10895&lt;=W610,T10751,"No")</f>
        <v>Yes</v>
      </c>
      <c r="U11356" s="48">
        <v>0</v>
      </c>
      <c r="V11356" s="48">
        <v>20</v>
      </c>
      <c r="W11356" s="48">
        <v>20</v>
      </c>
      <c r="X11356" s="46"/>
      <c r="Y11356" t="str">
        <f>IF($A10895&lt;=AB$610,Y10751,"No")</f>
        <v>Yes</v>
      </c>
      <c r="Z11356">
        <f>IF($A10895&lt;=AB$610,Z10751,0)</f>
        <v>0</v>
      </c>
      <c r="AA11356">
        <f>IF($A10895&lt;=AB$610,AA10751,0)</f>
        <v>20</v>
      </c>
      <c r="AB11356">
        <f>IF($A10895&lt;=AB$610,AB10751,0)</f>
        <v>20</v>
      </c>
      <c r="AC11356" s="49"/>
      <c r="AD11356" t="str">
        <f>IF($A10895&lt;=AG610,AD10751,"No")</f>
        <v>No</v>
      </c>
      <c r="AE11356" s="48">
        <f>IF($A10895&lt;=AG$610,AE10751,0)</f>
        <v>0</v>
      </c>
      <c r="AF11356" s="48">
        <f>IF($A10895&lt;=AG$610,AF10751,0)</f>
        <v>20</v>
      </c>
      <c r="AG11356" s="48">
        <f>IF($A10895&lt;=AG$610,AG10751,0)</f>
        <v>20</v>
      </c>
      <c r="AH11356" s="263">
        <f>IF($A10895&lt;=$R$610,AH10751,"No")</f>
        <v>0</v>
      </c>
      <c r="AI11356" t="str">
        <f>IF($A10895&lt;=AL610,AI10751,"No")</f>
        <v>Yes</v>
      </c>
      <c r="AJ11356" s="48">
        <v>0</v>
      </c>
      <c r="AK11356" s="48">
        <v>20</v>
      </c>
      <c r="AL11356" s="48">
        <v>20</v>
      </c>
      <c r="AM11356" s="263">
        <f>IF($A10895&lt;=$R$610,AM10751,"No")</f>
        <v>0</v>
      </c>
      <c r="AN11356" t="str">
        <f>IF($A10895&lt;=AQ$610,AN10751,"No")</f>
        <v>Yes</v>
      </c>
      <c r="AO11356">
        <f>IF($A10895&lt;=AQ$610,AO10751,0)</f>
        <v>5</v>
      </c>
      <c r="AP11356">
        <f>IF($A10895&lt;=AQ$610,AP10751,0)</f>
        <v>20</v>
      </c>
      <c r="AQ11356">
        <f>IF($A10895&lt;=AQ$610,AQ10751,0)</f>
        <v>15</v>
      </c>
      <c r="AS11356" t="str">
        <f>IF($A10895&lt;=AV$610,AS10751,"No")</f>
        <v>Yes</v>
      </c>
      <c r="AT11356">
        <f>IF($A10895&lt;=AV$610,AT10751,0)</f>
        <v>5</v>
      </c>
      <c r="AU11356">
        <f>IF($A10895&lt;=AV$610,AU10751,0)</f>
        <v>20</v>
      </c>
      <c r="AV11356">
        <f>IF($A10895&lt;=AV$610,AV10751,0)</f>
        <v>15</v>
      </c>
      <c r="AX11356" s="297" t="str">
        <f>IF($A10895&lt;=BA$610,AX10751,"No")</f>
        <v>Yes</v>
      </c>
      <c r="AY11356" s="297">
        <f>IF($A10895&lt;=BA$610,AY10751,0)</f>
        <v>5</v>
      </c>
      <c r="AZ11356" s="297">
        <f>IF($A10895&lt;=BA$610,AZ10751,0)</f>
        <v>20</v>
      </c>
      <c r="BA11356" s="297">
        <f>IF($A10895&lt;=BA$610,BA10751,0)</f>
        <v>15</v>
      </c>
      <c r="BC11356" t="str">
        <f>IF($A10895&lt;=BF$610,BC10751,"No")</f>
        <v>Yes</v>
      </c>
      <c r="BD11356">
        <f>IF($A10895&lt;=BF$610,BD10751,0)</f>
        <v>5</v>
      </c>
      <c r="BE11356">
        <f>IF($A10895&lt;=BF$610,BE10751,0)</f>
        <v>20</v>
      </c>
      <c r="BF11356">
        <f>IF($A10895&lt;=BF$610,BF10751,0)</f>
        <v>15</v>
      </c>
      <c r="BH11356" t="str">
        <f>IF($A10895&lt;=BK$610,BH10751,"No")</f>
        <v>Yes</v>
      </c>
      <c r="BI11356">
        <f>IF($A10895&lt;=BK$610,BI10751,0)</f>
        <v>5</v>
      </c>
      <c r="BJ11356">
        <f>IF($A10895&lt;=BK$610,BJ10751,0)</f>
        <v>20</v>
      </c>
      <c r="BK11356">
        <f>IF($A10895&lt;=BK$610,BK10751,0)</f>
        <v>15</v>
      </c>
    </row>
    <row r="11357" spans="1:63" s="204" customFormat="1">
      <c r="A11357" s="103" t="s">
        <v>549</v>
      </c>
      <c r="B11357" s="72" t="s">
        <v>820</v>
      </c>
      <c r="C11357" s="112" t="s">
        <v>820</v>
      </c>
      <c r="D11357" s="112" t="s">
        <v>820</v>
      </c>
      <c r="E11357" s="79" t="str">
        <f t="shared" si="4628"/>
        <v>row NA to NA</v>
      </c>
      <c r="F11357" s="48">
        <f t="shared" si="4625"/>
        <v>11357</v>
      </c>
      <c r="G11357" s="46"/>
      <c r="H11357" s="46"/>
      <c r="I11357" s="46"/>
      <c r="J11357" s="179" t="str">
        <f t="shared" si="4629"/>
        <v>Yes</v>
      </c>
      <c r="K11357" s="179">
        <f t="shared" si="4630"/>
        <v>0</v>
      </c>
      <c r="L11357" s="179">
        <f t="shared" si="4631"/>
        <v>0</v>
      </c>
      <c r="M11357" s="179">
        <f t="shared" si="4632"/>
        <v>0</v>
      </c>
      <c r="N11357" s="267">
        <f t="shared" si="4633"/>
        <v>0</v>
      </c>
      <c r="O11357" t="str">
        <f>IF($A10895&lt;=R$610,O10752,"No")</f>
        <v>Yes</v>
      </c>
      <c r="P11357">
        <f>IF($A10895&lt;=R$610,P10752,0)</f>
        <v>0</v>
      </c>
      <c r="Q11357">
        <f>IF($A10895&lt;=R$610,Q10752,0)</f>
        <v>0</v>
      </c>
      <c r="R11357">
        <f>IF($A10895&lt;=R$610,R10752,0)</f>
        <v>0</v>
      </c>
      <c r="S11357" s="49"/>
      <c r="T11357" t="str">
        <f>IF($A10895&lt;=W610,T10752,"No")</f>
        <v>Yes</v>
      </c>
      <c r="U11357" s="48">
        <v>0</v>
      </c>
      <c r="V11357" s="48">
        <v>0</v>
      </c>
      <c r="W11357" s="48">
        <v>0</v>
      </c>
      <c r="X11357" s="46"/>
      <c r="Y11357" t="str">
        <f>IF($A10895&lt;=AB$610,Y10752,"No")</f>
        <v>Yes</v>
      </c>
      <c r="Z11357">
        <f>IF($A10895&lt;=AB$610,Z10752,0)</f>
        <v>0</v>
      </c>
      <c r="AA11357">
        <f>IF($A10895&lt;=AB$610,AA10752,0)</f>
        <v>0</v>
      </c>
      <c r="AB11357">
        <f>IF($A10895&lt;=AB$610,AB10752,0)</f>
        <v>0</v>
      </c>
      <c r="AC11357" s="49"/>
      <c r="AD11357" t="str">
        <f>IF($A10895&lt;=AG610,AD10752,"No")</f>
        <v>Yes</v>
      </c>
      <c r="AE11357" s="48">
        <f>IF($A10895&lt;=AG$610,AE10752,0)</f>
        <v>0</v>
      </c>
      <c r="AF11357" s="48">
        <f>IF($A10895&lt;=AG$610,AF10752,0)</f>
        <v>0</v>
      </c>
      <c r="AG11357" s="48">
        <f>IF($A10895&lt;=AG$610,AG10752,0)</f>
        <v>0</v>
      </c>
      <c r="AH11357" s="263">
        <f>IF($A10895&lt;=$R$610,AH10752,"No")</f>
        <v>0</v>
      </c>
      <c r="AI11357" t="str">
        <f>IF($A10895&lt;=AL610,AI10752,"No")</f>
        <v>Yes</v>
      </c>
      <c r="AJ11357" s="48">
        <v>0</v>
      </c>
      <c r="AK11357" s="48">
        <v>0</v>
      </c>
      <c r="AL11357" s="48">
        <v>0</v>
      </c>
      <c r="AM11357" s="263">
        <f>IF($A10895&lt;=$R$610,AM10752,"No")</f>
        <v>0</v>
      </c>
      <c r="AN11357" t="str">
        <f>IF($A10895&lt;=AQ$610,AN10752,"No")</f>
        <v>Yes</v>
      </c>
      <c r="AO11357">
        <f>IF($A10895&lt;=AQ$610,AO10752,0)</f>
        <v>0</v>
      </c>
      <c r="AP11357">
        <f>IF($A10895&lt;=AQ$610,AP10752,0)</f>
        <v>0</v>
      </c>
      <c r="AQ11357">
        <f>IF($A10895&lt;=AQ$610,AQ10752,0)</f>
        <v>0</v>
      </c>
      <c r="AS11357" t="str">
        <f>IF($A10895&lt;=AV$610,AS10752,"No")</f>
        <v>Yes</v>
      </c>
      <c r="AT11357">
        <f>IF($A10895&lt;=AV$610,AT10752,0)</f>
        <v>0</v>
      </c>
      <c r="AU11357">
        <f>IF($A10895&lt;=AV$610,AU10752,0)</f>
        <v>0</v>
      </c>
      <c r="AV11357">
        <f>IF($A10895&lt;=AV$610,AV10752,0)</f>
        <v>0</v>
      </c>
      <c r="AX11357" s="297" t="str">
        <f>IF($A10895&lt;=BA$610,AX10752,"No")</f>
        <v>Yes</v>
      </c>
      <c r="AY11357" s="297">
        <f>IF($A10895&lt;=BA$610,AY10752,0)</f>
        <v>0</v>
      </c>
      <c r="AZ11357" s="297">
        <f>IF($A10895&lt;=BA$610,AZ10752,0)</f>
        <v>0</v>
      </c>
      <c r="BA11357" s="297">
        <f>IF($A10895&lt;=BA$610,BA10752,0)</f>
        <v>0</v>
      </c>
      <c r="BC11357" t="str">
        <f>IF($A10895&lt;=BF$610,BC10752,"No")</f>
        <v>Yes</v>
      </c>
      <c r="BD11357">
        <f>IF($A10895&lt;=BF$610,BD10752,0)</f>
        <v>0</v>
      </c>
      <c r="BE11357">
        <f>IF($A10895&lt;=BF$610,BE10752,0)</f>
        <v>0</v>
      </c>
      <c r="BF11357">
        <f>IF($A10895&lt;=BF$610,BF10752,0)</f>
        <v>0</v>
      </c>
      <c r="BH11357" t="str">
        <f>IF($A10895&lt;=BK$610,BH10752,"No")</f>
        <v>Yes</v>
      </c>
      <c r="BI11357">
        <f>IF($A10895&lt;=BK$610,BI10752,0)</f>
        <v>0</v>
      </c>
      <c r="BJ11357">
        <f>IF($A10895&lt;=BK$610,BJ10752,0)</f>
        <v>0</v>
      </c>
      <c r="BK11357">
        <f>IF($A10895&lt;=BK$610,BK10752,0)</f>
        <v>0</v>
      </c>
    </row>
    <row r="11358" spans="1:63" s="204" customFormat="1">
      <c r="A11358" s="104" t="s">
        <v>890</v>
      </c>
      <c r="B11358" s="72" t="s">
        <v>820</v>
      </c>
      <c r="C11358" s="112" t="s">
        <v>820</v>
      </c>
      <c r="D11358" s="112" t="s">
        <v>820</v>
      </c>
      <c r="E11358" s="79" t="str">
        <f t="shared" si="4628"/>
        <v>row NA to NA</v>
      </c>
      <c r="F11358" s="48">
        <f t="shared" si="4625"/>
        <v>11358</v>
      </c>
      <c r="G11358" s="46"/>
      <c r="H11358" s="46"/>
      <c r="I11358" s="46"/>
      <c r="J11358" s="179" t="str">
        <f t="shared" si="4629"/>
        <v>Yes</v>
      </c>
      <c r="K11358" s="179">
        <f t="shared" si="4630"/>
        <v>5</v>
      </c>
      <c r="L11358" s="179">
        <f t="shared" si="4631"/>
        <v>20</v>
      </c>
      <c r="M11358" s="179">
        <f t="shared" si="4632"/>
        <v>15</v>
      </c>
      <c r="N11358" s="267">
        <f t="shared" si="4633"/>
        <v>0</v>
      </c>
      <c r="O11358" t="str">
        <f>IF($A10895&lt;=R$610,O10753,"No")</f>
        <v>Yes</v>
      </c>
      <c r="P11358">
        <f>IF($A10895&lt;=R$610,P10753,0)</f>
        <v>0</v>
      </c>
      <c r="Q11358">
        <f>IF($A10895&lt;=R$610,Q10753,0)</f>
        <v>20</v>
      </c>
      <c r="R11358">
        <f>IF($A10895&lt;=R$610,R10753,0)</f>
        <v>20</v>
      </c>
      <c r="S11358" s="49"/>
      <c r="T11358" t="str">
        <f>IF($A10895&lt;=W610,T10753,"No")</f>
        <v>Yes</v>
      </c>
      <c r="U11358" s="48">
        <v>0</v>
      </c>
      <c r="V11358" s="48">
        <v>20</v>
      </c>
      <c r="W11358" s="48">
        <v>20</v>
      </c>
      <c r="X11358" s="46"/>
      <c r="Y11358" t="str">
        <f>IF($A10895&lt;=AB$610,Y10753,"No")</f>
        <v>Yes</v>
      </c>
      <c r="Z11358">
        <f>IF($A10895&lt;=AB$610,Z10753,0)</f>
        <v>0</v>
      </c>
      <c r="AA11358">
        <f>IF($A10895&lt;=AB$610,AA10753,0)</f>
        <v>20</v>
      </c>
      <c r="AB11358">
        <f>IF($A10895&lt;=AB$610,AB10753,0)</f>
        <v>20</v>
      </c>
      <c r="AC11358" s="49"/>
      <c r="AD11358" t="str">
        <f>IF($A10895&lt;=AG610,AD10753,"No")</f>
        <v>Yes</v>
      </c>
      <c r="AE11358" s="48">
        <f>IF($A10895&lt;=AG$610,AE10753,0)</f>
        <v>0</v>
      </c>
      <c r="AF11358" s="48">
        <f>IF($A10895&lt;=AG$610,AF10753,0)</f>
        <v>20</v>
      </c>
      <c r="AG11358" s="48">
        <f>IF($A10895&lt;=AG$610,AG10753,0)</f>
        <v>20</v>
      </c>
      <c r="AH11358" s="263">
        <f>IF($A10895&lt;=$R$610,AH10753,"No")</f>
        <v>0</v>
      </c>
      <c r="AI11358" t="str">
        <f>IF($A10895&lt;=AL610,AI10753,"No")</f>
        <v>Yes</v>
      </c>
      <c r="AJ11358" s="48">
        <v>0</v>
      </c>
      <c r="AK11358" s="48">
        <v>20</v>
      </c>
      <c r="AL11358" s="48">
        <v>20</v>
      </c>
      <c r="AM11358" s="263">
        <f>IF($A10895&lt;=$R$610,AM10753,"No")</f>
        <v>0</v>
      </c>
      <c r="AN11358" t="str">
        <f>IF($A10895&lt;=AQ$610,AN10753,"No")</f>
        <v>Yes</v>
      </c>
      <c r="AO11358">
        <f>IF($A10895&lt;=AQ$610,AO10753,0)</f>
        <v>5</v>
      </c>
      <c r="AP11358">
        <f>IF($A10895&lt;=AQ$610,AP10753,0)</f>
        <v>20</v>
      </c>
      <c r="AQ11358">
        <f>IF($A10895&lt;=AQ$610,AQ10753,0)</f>
        <v>15</v>
      </c>
      <c r="AS11358" t="str">
        <f>IF($A10895&lt;=AV$610,AS10753,"No")</f>
        <v>Yes</v>
      </c>
      <c r="AT11358">
        <f>IF($A10895&lt;=AV$610,AT10753,0)</f>
        <v>5</v>
      </c>
      <c r="AU11358">
        <f>IF($A10895&lt;=AV$610,AU10753,0)</f>
        <v>20</v>
      </c>
      <c r="AV11358">
        <f>IF($A10895&lt;=AV$610,AV10753,0)</f>
        <v>15</v>
      </c>
      <c r="AX11358" s="297" t="str">
        <f>IF($A10895&lt;=BA$610,AX10753,"No")</f>
        <v>Yes</v>
      </c>
      <c r="AY11358" s="297">
        <f>IF($A10895&lt;=BA$610,AY10753,0)</f>
        <v>5</v>
      </c>
      <c r="AZ11358" s="297">
        <f>IF($A10895&lt;=BA$610,AZ10753,0)</f>
        <v>20</v>
      </c>
      <c r="BA11358" s="297">
        <f>IF($A10895&lt;=BA$610,BA10753,0)</f>
        <v>15</v>
      </c>
      <c r="BC11358" t="str">
        <f>IF($A10895&lt;=BF$610,BC10753,"No")</f>
        <v>Yes</v>
      </c>
      <c r="BD11358">
        <f>IF($A10895&lt;=BF$610,BD10753,0)</f>
        <v>5</v>
      </c>
      <c r="BE11358">
        <f>IF($A10895&lt;=BF$610,BE10753,0)</f>
        <v>20</v>
      </c>
      <c r="BF11358">
        <f>IF($A10895&lt;=BF$610,BF10753,0)</f>
        <v>15</v>
      </c>
      <c r="BH11358" t="str">
        <f>IF($A10895&lt;=BK$610,BH10753,"No")</f>
        <v>Yes</v>
      </c>
      <c r="BI11358">
        <f>IF($A10895&lt;=BK$610,BI10753,0)</f>
        <v>5</v>
      </c>
      <c r="BJ11358">
        <f>IF($A10895&lt;=BK$610,BJ10753,0)</f>
        <v>20</v>
      </c>
      <c r="BK11358">
        <f>IF($A10895&lt;=BK$610,BK10753,0)</f>
        <v>15</v>
      </c>
    </row>
    <row r="11359" spans="1:63" s="204" customFormat="1">
      <c r="A11359" s="103" t="s">
        <v>550</v>
      </c>
      <c r="B11359" s="72" t="s">
        <v>820</v>
      </c>
      <c r="C11359" s="112" t="s">
        <v>820</v>
      </c>
      <c r="D11359" s="112" t="s">
        <v>820</v>
      </c>
      <c r="E11359" s="79" t="str">
        <f t="shared" si="4628"/>
        <v>row NA to NA</v>
      </c>
      <c r="F11359" s="48">
        <f t="shared" si="4625"/>
        <v>11359</v>
      </c>
      <c r="G11359" s="46"/>
      <c r="H11359" s="46"/>
      <c r="I11359" s="46"/>
      <c r="J11359" s="179" t="str">
        <f t="shared" si="4629"/>
        <v>Yes</v>
      </c>
      <c r="K11359" s="179">
        <f t="shared" si="4630"/>
        <v>0</v>
      </c>
      <c r="L11359" s="179">
        <f t="shared" si="4631"/>
        <v>0</v>
      </c>
      <c r="M11359" s="179">
        <f t="shared" si="4632"/>
        <v>0</v>
      </c>
      <c r="N11359" s="267">
        <f t="shared" si="4633"/>
        <v>0</v>
      </c>
      <c r="O11359" t="str">
        <f>IF($A10895&lt;=R$610,O10754,"No")</f>
        <v>Yes</v>
      </c>
      <c r="P11359">
        <f>IF($A10895&lt;=R$610,P10754,0)</f>
        <v>0</v>
      </c>
      <c r="Q11359">
        <f>IF($A10895&lt;=R$610,Q10754,0)</f>
        <v>0</v>
      </c>
      <c r="R11359">
        <f>IF($A10895&lt;=R$610,R10754,0)</f>
        <v>0</v>
      </c>
      <c r="S11359" s="49"/>
      <c r="T11359" t="str">
        <f>IF($A10895&lt;=W610,T10754,"No")</f>
        <v>Yes</v>
      </c>
      <c r="U11359" s="48">
        <v>0</v>
      </c>
      <c r="V11359" s="48">
        <v>0</v>
      </c>
      <c r="W11359" s="48">
        <v>0</v>
      </c>
      <c r="X11359" s="46"/>
      <c r="Y11359" t="str">
        <f>IF($A10895&lt;=AB$610,Y10754,"No")</f>
        <v>Yes</v>
      </c>
      <c r="Z11359">
        <f>IF($A10895&lt;=AB$610,Z10754,0)</f>
        <v>0</v>
      </c>
      <c r="AA11359">
        <f>IF($A10895&lt;=AB$610,AA10754,0)</f>
        <v>0</v>
      </c>
      <c r="AB11359">
        <f>IF($A10895&lt;=AB$610,AB10754,0)</f>
        <v>0</v>
      </c>
      <c r="AC11359" s="49"/>
      <c r="AD11359" t="str">
        <f>IF($A10895&lt;=AG610,AD10754,"No")</f>
        <v>Yes</v>
      </c>
      <c r="AE11359" s="48">
        <f>IF($A10895&lt;=AG$610,AE10754,0)</f>
        <v>0</v>
      </c>
      <c r="AF11359" s="48">
        <f>IF($A10895&lt;=AG$610,AF10754,0)</f>
        <v>0</v>
      </c>
      <c r="AG11359" s="48">
        <f>IF($A10895&lt;=AG$610,AG10754,0)</f>
        <v>0</v>
      </c>
      <c r="AH11359" s="263">
        <f>IF($A10895&lt;=$R$610,AH10754,"No")</f>
        <v>0</v>
      </c>
      <c r="AI11359" t="str">
        <f>IF($A10895&lt;=AL610,AI10754,"No")</f>
        <v>Yes</v>
      </c>
      <c r="AJ11359" s="48">
        <v>0</v>
      </c>
      <c r="AK11359" s="48">
        <v>0</v>
      </c>
      <c r="AL11359" s="48">
        <v>0</v>
      </c>
      <c r="AM11359" s="263">
        <f>IF($A10895&lt;=$R$610,AM10754,"No")</f>
        <v>0</v>
      </c>
      <c r="AN11359" t="str">
        <f>IF($A10895&lt;=AQ$610,AN10754,"No")</f>
        <v>Yes</v>
      </c>
      <c r="AO11359">
        <f>IF($A10895&lt;=AQ$610,AO10754,0)</f>
        <v>0</v>
      </c>
      <c r="AP11359">
        <f>IF($A10895&lt;=AQ$610,AP10754,0)</f>
        <v>0</v>
      </c>
      <c r="AQ11359">
        <f>IF($A10895&lt;=AQ$610,AQ10754,0)</f>
        <v>0</v>
      </c>
      <c r="AS11359" t="str">
        <f>IF($A10895&lt;=AV$610,AS10754,"No")</f>
        <v>Yes</v>
      </c>
      <c r="AT11359">
        <f>IF($A10895&lt;=AV$610,AT10754,0)</f>
        <v>0</v>
      </c>
      <c r="AU11359">
        <f>IF($A10895&lt;=AV$610,AU10754,0)</f>
        <v>0</v>
      </c>
      <c r="AV11359">
        <f>IF($A10895&lt;=AV$610,AV10754,0)</f>
        <v>0</v>
      </c>
      <c r="AX11359" s="297" t="str">
        <f>IF($A10895&lt;=BA$610,AX10754,"No")</f>
        <v>Yes</v>
      </c>
      <c r="AY11359" s="297">
        <f>IF($A10895&lt;=BA$610,AY10754,0)</f>
        <v>0</v>
      </c>
      <c r="AZ11359" s="297">
        <f>IF($A10895&lt;=BA$610,AZ10754,0)</f>
        <v>0</v>
      </c>
      <c r="BA11359" s="297">
        <f>IF($A10895&lt;=BA$610,BA10754,0)</f>
        <v>0</v>
      </c>
      <c r="BC11359" t="str">
        <f>IF($A10895&lt;=BF$610,BC10754,"No")</f>
        <v>Yes</v>
      </c>
      <c r="BD11359">
        <f>IF($A10895&lt;=BF$610,BD10754,0)</f>
        <v>0</v>
      </c>
      <c r="BE11359">
        <f>IF($A10895&lt;=BF$610,BE10754,0)</f>
        <v>0</v>
      </c>
      <c r="BF11359">
        <f>IF($A10895&lt;=BF$610,BF10754,0)</f>
        <v>0</v>
      </c>
      <c r="BH11359" t="str">
        <f>IF($A10895&lt;=BK$610,BH10754,"No")</f>
        <v>Yes</v>
      </c>
      <c r="BI11359">
        <f>IF($A10895&lt;=BK$610,BI10754,0)</f>
        <v>0</v>
      </c>
      <c r="BJ11359">
        <f>IF($A10895&lt;=BK$610,BJ10754,0)</f>
        <v>0</v>
      </c>
      <c r="BK11359">
        <f>IF($A10895&lt;=BK$610,BK10754,0)</f>
        <v>0</v>
      </c>
    </row>
    <row r="11360" spans="1:63" s="204" customFormat="1">
      <c r="A11360" s="104" t="s">
        <v>891</v>
      </c>
      <c r="B11360" s="72" t="s">
        <v>820</v>
      </c>
      <c r="C11360" s="112" t="s">
        <v>820</v>
      </c>
      <c r="D11360" s="112" t="s">
        <v>820</v>
      </c>
      <c r="E11360" s="79" t="str">
        <f t="shared" si="4628"/>
        <v>row NA to NA</v>
      </c>
      <c r="F11360" s="48">
        <f t="shared" si="4625"/>
        <v>11360</v>
      </c>
      <c r="G11360" s="46"/>
      <c r="H11360" s="46"/>
      <c r="I11360" s="46"/>
      <c r="J11360" s="179" t="str">
        <f t="shared" si="4629"/>
        <v>Yes</v>
      </c>
      <c r="K11360" s="179">
        <f t="shared" si="4630"/>
        <v>5</v>
      </c>
      <c r="L11360" s="179">
        <f t="shared" si="4631"/>
        <v>20</v>
      </c>
      <c r="M11360" s="179">
        <f t="shared" si="4632"/>
        <v>15</v>
      </c>
      <c r="N11360" s="267">
        <f t="shared" si="4633"/>
        <v>0</v>
      </c>
      <c r="O11360" t="str">
        <f>IF($A10895&lt;=R$610,O10755,"No")</f>
        <v>Yes</v>
      </c>
      <c r="P11360">
        <f>IF($A10895&lt;=R$610,P10755,0)</f>
        <v>0</v>
      </c>
      <c r="Q11360">
        <f>IF($A10895&lt;=R$610,Q10755,0)</f>
        <v>20</v>
      </c>
      <c r="R11360">
        <f>IF($A10895&lt;=R$610,R10755,0)</f>
        <v>20</v>
      </c>
      <c r="S11360" s="49"/>
      <c r="T11360" t="str">
        <f>IF($A10895&lt;=W610,T10755,"No")</f>
        <v>Yes</v>
      </c>
      <c r="U11360" s="48">
        <v>0</v>
      </c>
      <c r="V11360" s="48">
        <v>20</v>
      </c>
      <c r="W11360" s="48">
        <v>20</v>
      </c>
      <c r="X11360" s="46"/>
      <c r="Y11360" t="str">
        <f>IF($A10895&lt;=AB$610,Y10755,"No")</f>
        <v>Yes</v>
      </c>
      <c r="Z11360">
        <f>IF($A10895&lt;=AB$610,Z10755,0)</f>
        <v>0</v>
      </c>
      <c r="AA11360">
        <f>IF($A10895&lt;=AB$610,AA10755,0)</f>
        <v>20</v>
      </c>
      <c r="AB11360">
        <f>IF($A10895&lt;=AB$610,AB10755,0)</f>
        <v>20</v>
      </c>
      <c r="AC11360" s="49"/>
      <c r="AD11360" t="str">
        <f>IF($A10895&lt;=AG610,AD10755,"No")</f>
        <v>Yes</v>
      </c>
      <c r="AE11360" s="48">
        <f>IF($A10895&lt;=AG$610,AE10755,0)</f>
        <v>0</v>
      </c>
      <c r="AF11360" s="48">
        <f>IF($A10895&lt;=AG$610,AF10755,0)</f>
        <v>20</v>
      </c>
      <c r="AG11360" s="48">
        <f>IF($A10895&lt;=AG$610,AG10755,0)</f>
        <v>20</v>
      </c>
      <c r="AH11360" s="263">
        <f>IF($A10895&lt;=$R$610,AH10755,"No")</f>
        <v>0</v>
      </c>
      <c r="AI11360" t="str">
        <f>IF($A10895&lt;=AL610,AI10755,"No")</f>
        <v>Yes</v>
      </c>
      <c r="AJ11360" s="48">
        <v>0</v>
      </c>
      <c r="AK11360" s="48">
        <v>20</v>
      </c>
      <c r="AL11360" s="48">
        <v>20</v>
      </c>
      <c r="AM11360" s="263">
        <f>IF($A10895&lt;=$R$610,AM10755,"No")</f>
        <v>0</v>
      </c>
      <c r="AN11360" t="str">
        <f>IF($A10895&lt;=AQ$610,AN10755,"No")</f>
        <v>Yes</v>
      </c>
      <c r="AO11360">
        <f>IF($A10895&lt;=AQ$610,AO10755,0)</f>
        <v>5</v>
      </c>
      <c r="AP11360">
        <f>IF($A10895&lt;=AQ$610,AP10755,0)</f>
        <v>20</v>
      </c>
      <c r="AQ11360">
        <f>IF($A10895&lt;=AQ$610,AQ10755,0)</f>
        <v>15</v>
      </c>
      <c r="AS11360" t="str">
        <f>IF($A10895&lt;=AV$610,AS10755,"No")</f>
        <v>Yes</v>
      </c>
      <c r="AT11360">
        <f>IF($A10895&lt;=AV$610,AT10755,0)</f>
        <v>5</v>
      </c>
      <c r="AU11360">
        <f>IF($A10895&lt;=AV$610,AU10755,0)</f>
        <v>20</v>
      </c>
      <c r="AV11360">
        <f>IF($A10895&lt;=AV$610,AV10755,0)</f>
        <v>15</v>
      </c>
      <c r="AX11360" s="297" t="str">
        <f>IF($A10895&lt;=BA$610,AX10755,"No")</f>
        <v>Yes</v>
      </c>
      <c r="AY11360" s="297">
        <f>IF($A10895&lt;=BA$610,AY10755,0)</f>
        <v>5</v>
      </c>
      <c r="AZ11360" s="297">
        <f>IF($A10895&lt;=BA$610,AZ10755,0)</f>
        <v>20</v>
      </c>
      <c r="BA11360" s="297">
        <f>IF($A10895&lt;=BA$610,BA10755,0)</f>
        <v>15</v>
      </c>
      <c r="BC11360" t="str">
        <f>IF($A10895&lt;=BF$610,BC10755,"No")</f>
        <v>Yes</v>
      </c>
      <c r="BD11360">
        <f>IF($A10895&lt;=BF$610,BD10755,0)</f>
        <v>5</v>
      </c>
      <c r="BE11360">
        <f>IF($A10895&lt;=BF$610,BE10755,0)</f>
        <v>20</v>
      </c>
      <c r="BF11360">
        <f>IF($A10895&lt;=BF$610,BF10755,0)</f>
        <v>15</v>
      </c>
      <c r="BH11360" t="str">
        <f>IF($A10895&lt;=BK$610,BH10755,"No")</f>
        <v>Yes</v>
      </c>
      <c r="BI11360">
        <f>IF($A10895&lt;=BK$610,BI10755,0)</f>
        <v>5</v>
      </c>
      <c r="BJ11360">
        <f>IF($A10895&lt;=BK$610,BJ10755,0)</f>
        <v>20</v>
      </c>
      <c r="BK11360">
        <f>IF($A10895&lt;=BK$610,BK10755,0)</f>
        <v>15</v>
      </c>
    </row>
    <row r="11361" spans="1:63" s="204" customFormat="1">
      <c r="A11361" s="103" t="s">
        <v>551</v>
      </c>
      <c r="B11361" s="72" t="s">
        <v>820</v>
      </c>
      <c r="C11361" s="112" t="s">
        <v>820</v>
      </c>
      <c r="D11361" s="112" t="s">
        <v>820</v>
      </c>
      <c r="E11361" s="79" t="str">
        <f t="shared" si="4628"/>
        <v>row NA to NA</v>
      </c>
      <c r="F11361" s="48">
        <f t="shared" si="4625"/>
        <v>11361</v>
      </c>
      <c r="G11361" s="46"/>
      <c r="H11361" s="46"/>
      <c r="I11361" s="46"/>
      <c r="J11361" s="179" t="str">
        <f t="shared" si="4629"/>
        <v>No</v>
      </c>
      <c r="K11361" s="179">
        <f t="shared" si="4630"/>
        <v>0</v>
      </c>
      <c r="L11361" s="179">
        <f t="shared" si="4631"/>
        <v>0</v>
      </c>
      <c r="M11361" s="179">
        <f t="shared" si="4632"/>
        <v>0</v>
      </c>
      <c r="N11361" s="267">
        <f t="shared" si="4633"/>
        <v>0</v>
      </c>
      <c r="O11361" t="str">
        <f>IF($A10895&lt;=R$610,O10756,"No")</f>
        <v>No</v>
      </c>
      <c r="P11361">
        <f>IF($A10895&lt;=R$610,P10756,0)</f>
        <v>0</v>
      </c>
      <c r="Q11361">
        <f>IF($A10895&lt;=R$610,Q10756,0)</f>
        <v>0</v>
      </c>
      <c r="R11361">
        <f>IF($A10895&lt;=R$610,R10756,0)</f>
        <v>0</v>
      </c>
      <c r="S11361" s="49"/>
      <c r="T11361" t="str">
        <f>IF($A10895&lt;=W610,T10756,"No")</f>
        <v>No</v>
      </c>
      <c r="U11361" s="48">
        <v>0</v>
      </c>
      <c r="V11361" s="48">
        <v>0</v>
      </c>
      <c r="W11361" s="48">
        <v>0</v>
      </c>
      <c r="X11361" s="46"/>
      <c r="Y11361" t="str">
        <f>IF($A10895&lt;=AB$610,Y10756,"No")</f>
        <v>No</v>
      </c>
      <c r="Z11361">
        <f>IF($A10895&lt;=AB$610,Z10756,0)</f>
        <v>0</v>
      </c>
      <c r="AA11361">
        <f>IF($A10895&lt;=AB$610,AA10756,0)</f>
        <v>0</v>
      </c>
      <c r="AB11361">
        <f>IF($A10895&lt;=AB$610,AB10756,0)</f>
        <v>0</v>
      </c>
      <c r="AC11361" s="49"/>
      <c r="AD11361" t="str">
        <f>IF($A10895&lt;=AG610,AD10756,"No")</f>
        <v>No</v>
      </c>
      <c r="AE11361" s="48">
        <f>IF($A10895&lt;=AG$610,AE10756,0)</f>
        <v>0</v>
      </c>
      <c r="AF11361" s="48">
        <f>IF($A10895&lt;=AG$610,AF10756,0)</f>
        <v>0</v>
      </c>
      <c r="AG11361" s="48">
        <f>IF($A10895&lt;=AG$610,AG10756,0)</f>
        <v>0</v>
      </c>
      <c r="AH11361" s="263">
        <f>IF($A10895&lt;=$R$610,AH10756,"No")</f>
        <v>0</v>
      </c>
      <c r="AI11361" t="str">
        <f>IF($A10895&lt;=AL610,AI10756,"No")</f>
        <v>No</v>
      </c>
      <c r="AJ11361" s="48">
        <v>0</v>
      </c>
      <c r="AK11361" s="48">
        <v>0</v>
      </c>
      <c r="AL11361" s="48">
        <v>0</v>
      </c>
      <c r="AM11361" s="263">
        <f>IF($A10895&lt;=$R$610,AM10756,"No")</f>
        <v>0</v>
      </c>
      <c r="AN11361" t="str">
        <f>IF($A10895&lt;=AQ$610,AN10756,"No")</f>
        <v>No</v>
      </c>
      <c r="AO11361">
        <f>IF($A10895&lt;=AQ$610,AO10756,0)</f>
        <v>0</v>
      </c>
      <c r="AP11361">
        <f>IF($A10895&lt;=AQ$610,AP10756,0)</f>
        <v>0</v>
      </c>
      <c r="AQ11361">
        <f>IF($A10895&lt;=AQ$610,AQ10756,0)</f>
        <v>0</v>
      </c>
      <c r="AS11361" t="str">
        <f>IF($A10895&lt;=AV$610,AS10756,"No")</f>
        <v>No</v>
      </c>
      <c r="AT11361">
        <f>IF($A10895&lt;=AV$610,AT10756,0)</f>
        <v>0</v>
      </c>
      <c r="AU11361">
        <f>IF($A10895&lt;=AV$610,AU10756,0)</f>
        <v>0</v>
      </c>
      <c r="AV11361">
        <f>IF($A10895&lt;=AV$610,AV10756,0)</f>
        <v>0</v>
      </c>
      <c r="AX11361" s="297" t="str">
        <f>IF($A10895&lt;=BA$610,AX10756,"No")</f>
        <v>No</v>
      </c>
      <c r="AY11361" s="297">
        <f>IF($A10895&lt;=BA$610,AY10756,0)</f>
        <v>0</v>
      </c>
      <c r="AZ11361" s="297">
        <f>IF($A10895&lt;=BA$610,AZ10756,0)</f>
        <v>0</v>
      </c>
      <c r="BA11361" s="297">
        <f>IF($A10895&lt;=BA$610,BA10756,0)</f>
        <v>0</v>
      </c>
      <c r="BC11361" t="str">
        <f>IF($A10895&lt;=BF$610,BC10756,"No")</f>
        <v>No</v>
      </c>
      <c r="BD11361">
        <f>IF($A10895&lt;=BF$610,BD10756,0)</f>
        <v>0</v>
      </c>
      <c r="BE11361">
        <f>IF($A10895&lt;=BF$610,BE10756,0)</f>
        <v>0</v>
      </c>
      <c r="BF11361">
        <f>IF($A10895&lt;=BF$610,BF10756,0)</f>
        <v>0</v>
      </c>
      <c r="BH11361" t="str">
        <f>IF($A10895&lt;=BK$610,BH10756,"No")</f>
        <v>No</v>
      </c>
      <c r="BI11361">
        <f>IF($A10895&lt;=BK$610,BI10756,0)</f>
        <v>0</v>
      </c>
      <c r="BJ11361">
        <f>IF($A10895&lt;=BK$610,BJ10756,0)</f>
        <v>0</v>
      </c>
      <c r="BK11361">
        <f>IF($A10895&lt;=BK$610,BK10756,0)</f>
        <v>0</v>
      </c>
    </row>
    <row r="11362" spans="1:63" s="204" customFormat="1">
      <c r="A11362" s="104" t="s">
        <v>892</v>
      </c>
      <c r="B11362" s="72" t="s">
        <v>820</v>
      </c>
      <c r="C11362" s="112" t="s">
        <v>820</v>
      </c>
      <c r="D11362" s="112" t="s">
        <v>820</v>
      </c>
      <c r="E11362" s="79" t="str">
        <f t="shared" si="4628"/>
        <v>row NA to NA</v>
      </c>
      <c r="F11362" s="48">
        <f t="shared" si="4625"/>
        <v>11362</v>
      </c>
      <c r="G11362" s="46"/>
      <c r="H11362" s="46"/>
      <c r="I11362" s="46"/>
      <c r="J11362" s="179" t="str">
        <f t="shared" si="4629"/>
        <v>No</v>
      </c>
      <c r="K11362" s="179">
        <f t="shared" si="4630"/>
        <v>5</v>
      </c>
      <c r="L11362" s="179">
        <f t="shared" si="4631"/>
        <v>20</v>
      </c>
      <c r="M11362" s="179">
        <f t="shared" si="4632"/>
        <v>15</v>
      </c>
      <c r="N11362" s="267">
        <f t="shared" si="4633"/>
        <v>0</v>
      </c>
      <c r="O11362" t="str">
        <f>IF($A10895&lt;=R$610,O10757,"No")</f>
        <v>No</v>
      </c>
      <c r="P11362">
        <f>IF($A10895&lt;=R$610,P10757,0)</f>
        <v>20</v>
      </c>
      <c r="Q11362">
        <f>IF($A10895&lt;=R$610,Q10757,0)</f>
        <v>20</v>
      </c>
      <c r="R11362">
        <f>IF($A10895&lt;=R$610,R10757,0)</f>
        <v>0</v>
      </c>
      <c r="S11362" s="49"/>
      <c r="T11362" t="str">
        <f>IF($A10895&lt;=W610,T10757,"No")</f>
        <v>No</v>
      </c>
      <c r="U11362" s="48">
        <v>20</v>
      </c>
      <c r="V11362" s="48">
        <v>20</v>
      </c>
      <c r="W11362" s="48">
        <v>0</v>
      </c>
      <c r="X11362" s="46"/>
      <c r="Y11362" t="str">
        <f>IF($A10895&lt;=AB$610,Y10757,"No")</f>
        <v>No</v>
      </c>
      <c r="Z11362">
        <f>IF($A10895&lt;=AB$610,Z10757,0)</f>
        <v>20</v>
      </c>
      <c r="AA11362">
        <f>IF($A10895&lt;=AB$610,AA10757,0)</f>
        <v>20</v>
      </c>
      <c r="AB11362">
        <f>IF($A10895&lt;=AB$610,AB10757,0)</f>
        <v>0</v>
      </c>
      <c r="AC11362" s="49"/>
      <c r="AD11362" t="str">
        <f>IF($A10895&lt;=AG610,AD10757,"No")</f>
        <v>No</v>
      </c>
      <c r="AE11362" s="48">
        <f>IF($A10895&lt;=AG$610,AE10757,0)</f>
        <v>0</v>
      </c>
      <c r="AF11362" s="48">
        <f>IF($A10895&lt;=AG$610,AF10757,0)</f>
        <v>20</v>
      </c>
      <c r="AG11362" s="48">
        <f>IF($A10895&lt;=AG$610,AG10757,0)</f>
        <v>20</v>
      </c>
      <c r="AH11362" s="263">
        <f>IF($A10895&lt;=$R$610,AH10757,"No")</f>
        <v>0</v>
      </c>
      <c r="AI11362" t="str">
        <f>IF($A10895&lt;=AL610,AI10757,"No")</f>
        <v>No</v>
      </c>
      <c r="AJ11362" s="48">
        <v>20</v>
      </c>
      <c r="AK11362" s="48">
        <v>20</v>
      </c>
      <c r="AL11362" s="48">
        <v>0</v>
      </c>
      <c r="AM11362" s="263">
        <f>IF($A10895&lt;=$R$610,AM10757,"No")</f>
        <v>0</v>
      </c>
      <c r="AN11362" t="str">
        <f>IF($A10895&lt;=AQ$610,AN10757,"No")</f>
        <v>No</v>
      </c>
      <c r="AO11362">
        <f>IF($A10895&lt;=AQ$610,AO10757,0)</f>
        <v>5</v>
      </c>
      <c r="AP11362">
        <f>IF($A10895&lt;=AQ$610,AP10757,0)</f>
        <v>20</v>
      </c>
      <c r="AQ11362">
        <f>IF($A10895&lt;=AQ$610,AQ10757,0)</f>
        <v>15</v>
      </c>
      <c r="AS11362" t="str">
        <f>IF($A10895&lt;=AV$610,AS10757,"No")</f>
        <v>No</v>
      </c>
      <c r="AT11362">
        <f>IF($A10895&lt;=AV$610,AT10757,0)</f>
        <v>5</v>
      </c>
      <c r="AU11362">
        <f>IF($A10895&lt;=AV$610,AU10757,0)</f>
        <v>20</v>
      </c>
      <c r="AV11362">
        <f>IF($A10895&lt;=AV$610,AV10757,0)</f>
        <v>15</v>
      </c>
      <c r="AX11362" s="297" t="str">
        <f>IF($A10895&lt;=BA$610,AX10757,"No")</f>
        <v>No</v>
      </c>
      <c r="AY11362" s="297">
        <f>IF($A10895&lt;=BA$610,AY10757,0)</f>
        <v>5</v>
      </c>
      <c r="AZ11362" s="297">
        <f>IF($A10895&lt;=BA$610,AZ10757,0)</f>
        <v>20</v>
      </c>
      <c r="BA11362" s="297">
        <f>IF($A10895&lt;=BA$610,BA10757,0)</f>
        <v>15</v>
      </c>
      <c r="BC11362" t="str">
        <f>IF($A10895&lt;=BF$610,BC10757,"No")</f>
        <v>No</v>
      </c>
      <c r="BD11362">
        <f>IF($A10895&lt;=BF$610,BD10757,0)</f>
        <v>5</v>
      </c>
      <c r="BE11362">
        <f>IF($A10895&lt;=BF$610,BE10757,0)</f>
        <v>20</v>
      </c>
      <c r="BF11362">
        <f>IF($A10895&lt;=BF$610,BF10757,0)</f>
        <v>15</v>
      </c>
      <c r="BH11362" t="str">
        <f>IF($A10895&lt;=BK$610,BH10757,"No")</f>
        <v>No</v>
      </c>
      <c r="BI11362">
        <f>IF($A10895&lt;=BK$610,BI10757,0)</f>
        <v>5</v>
      </c>
      <c r="BJ11362">
        <f>IF($A10895&lt;=BK$610,BJ10757,0)</f>
        <v>20</v>
      </c>
      <c r="BK11362">
        <f>IF($A10895&lt;=BK$610,BK10757,0)</f>
        <v>15</v>
      </c>
    </row>
    <row r="11363" spans="1:63" s="204" customFormat="1">
      <c r="A11363" s="103" t="s">
        <v>586</v>
      </c>
      <c r="B11363" s="72" t="s">
        <v>820</v>
      </c>
      <c r="C11363" s="112" t="s">
        <v>820</v>
      </c>
      <c r="D11363" s="112" t="s">
        <v>820</v>
      </c>
      <c r="E11363" s="79" t="str">
        <f t="shared" si="4628"/>
        <v>row NA to NA</v>
      </c>
      <c r="F11363" s="48">
        <f t="shared" si="4625"/>
        <v>11363</v>
      </c>
      <c r="G11363" s="46"/>
      <c r="H11363" s="46"/>
      <c r="I11363" s="46"/>
      <c r="J11363" s="179" t="str">
        <f t="shared" si="4629"/>
        <v>Yes</v>
      </c>
      <c r="K11363" s="179">
        <f t="shared" si="4630"/>
        <v>0</v>
      </c>
      <c r="L11363" s="179">
        <f t="shared" si="4631"/>
        <v>0</v>
      </c>
      <c r="M11363" s="179">
        <f t="shared" si="4632"/>
        <v>0</v>
      </c>
      <c r="N11363" s="267">
        <f t="shared" si="4633"/>
        <v>0</v>
      </c>
      <c r="O11363" t="str">
        <f>IF($A10895&lt;=R$610,O10758,"No")</f>
        <v>Yes</v>
      </c>
      <c r="P11363">
        <f>IF($A10895&lt;=R$610,P10758,0)</f>
        <v>0</v>
      </c>
      <c r="Q11363">
        <f>IF($A10895&lt;=R$610,Q10758,0)</f>
        <v>0</v>
      </c>
      <c r="R11363">
        <f>IF($A10895&lt;=R$610,R10758,0)</f>
        <v>0</v>
      </c>
      <c r="S11363" s="49"/>
      <c r="T11363" t="str">
        <f>IF($A10895&lt;=W610,T10758,"No")</f>
        <v>Yes</v>
      </c>
      <c r="U11363" s="48">
        <v>0</v>
      </c>
      <c r="V11363" s="48">
        <v>0</v>
      </c>
      <c r="W11363" s="48">
        <v>0</v>
      </c>
      <c r="X11363" s="46"/>
      <c r="Y11363" t="str">
        <f>IF($A10895&lt;=AB$610,Y10758,"No")</f>
        <v>Yes</v>
      </c>
      <c r="Z11363">
        <f>IF($A10895&lt;=AB$610,Z10758,0)</f>
        <v>0</v>
      </c>
      <c r="AA11363">
        <f>IF($A10895&lt;=AB$610,AA10758,0)</f>
        <v>0</v>
      </c>
      <c r="AB11363">
        <f>IF($A10895&lt;=AB$610,AB10758,0)</f>
        <v>0</v>
      </c>
      <c r="AC11363" s="49"/>
      <c r="AD11363" t="str">
        <f>IF($A10895&lt;=AG610,AD10758,"No")</f>
        <v>No</v>
      </c>
      <c r="AE11363" s="48">
        <f>IF($A10895&lt;=AG$610,AE10758,0)</f>
        <v>0</v>
      </c>
      <c r="AF11363" s="48">
        <f>IF($A10895&lt;=AG$610,AF10758,0)</f>
        <v>0</v>
      </c>
      <c r="AG11363" s="48">
        <f>IF($A10895&lt;=AG$610,AG10758,0)</f>
        <v>0</v>
      </c>
      <c r="AH11363" s="263">
        <f>IF($A10895&lt;=$R$610,AH10758,"No")</f>
        <v>0</v>
      </c>
      <c r="AI11363" t="str">
        <f>IF($A10895&lt;=AL610,AI10758,"No")</f>
        <v>Yes</v>
      </c>
      <c r="AJ11363" s="48">
        <v>0</v>
      </c>
      <c r="AK11363" s="48">
        <v>0</v>
      </c>
      <c r="AL11363" s="48">
        <v>0</v>
      </c>
      <c r="AM11363" s="263">
        <f>IF($A10895&lt;=$R$610,AM10758,"No")</f>
        <v>0</v>
      </c>
      <c r="AN11363" t="str">
        <f>IF($A10895&lt;=AQ$610,AN10758,"No")</f>
        <v>Yes</v>
      </c>
      <c r="AO11363">
        <f>IF($A10895&lt;=AQ$610,AO10758,0)</f>
        <v>0</v>
      </c>
      <c r="AP11363">
        <f>IF($A10895&lt;=AQ$610,AP10758,0)</f>
        <v>0</v>
      </c>
      <c r="AQ11363">
        <f>IF($A10895&lt;=AQ$610,AQ10758,0)</f>
        <v>0</v>
      </c>
      <c r="AS11363" t="str">
        <f>IF($A10895&lt;=AV$610,AS10758,"No")</f>
        <v>Yes</v>
      </c>
      <c r="AT11363">
        <f>IF($A10895&lt;=AV$610,AT10758,0)</f>
        <v>0</v>
      </c>
      <c r="AU11363">
        <f>IF($A10895&lt;=AV$610,AU10758,0)</f>
        <v>0</v>
      </c>
      <c r="AV11363">
        <f>IF($A10895&lt;=AV$610,AV10758,0)</f>
        <v>0</v>
      </c>
      <c r="AX11363" s="297" t="str">
        <f>IF($A10895&lt;=BA$610,AX10758,"No")</f>
        <v>Yes</v>
      </c>
      <c r="AY11363" s="297">
        <f>IF($A10895&lt;=BA$610,AY10758,0)</f>
        <v>0</v>
      </c>
      <c r="AZ11363" s="297">
        <f>IF($A10895&lt;=BA$610,AZ10758,0)</f>
        <v>0</v>
      </c>
      <c r="BA11363" s="297">
        <f>IF($A10895&lt;=BA$610,BA10758,0)</f>
        <v>0</v>
      </c>
      <c r="BC11363" t="str">
        <f>IF($A10895&lt;=BF$610,BC10758,"No")</f>
        <v>Yes</v>
      </c>
      <c r="BD11363">
        <f>IF($A10895&lt;=BF$610,BD10758,0)</f>
        <v>0</v>
      </c>
      <c r="BE11363">
        <f>IF($A10895&lt;=BF$610,BE10758,0)</f>
        <v>0</v>
      </c>
      <c r="BF11363">
        <f>IF($A10895&lt;=BF$610,BF10758,0)</f>
        <v>0</v>
      </c>
      <c r="BH11363" t="str">
        <f>IF($A10895&lt;=BK$610,BH10758,"No")</f>
        <v>Yes</v>
      </c>
      <c r="BI11363">
        <f>IF($A10895&lt;=BK$610,BI10758,0)</f>
        <v>0</v>
      </c>
      <c r="BJ11363">
        <f>IF($A10895&lt;=BK$610,BJ10758,0)</f>
        <v>0</v>
      </c>
      <c r="BK11363">
        <f>IF($A10895&lt;=BK$610,BK10758,0)</f>
        <v>0</v>
      </c>
    </row>
    <row r="11364" spans="1:63" s="204" customFormat="1">
      <c r="A11364" s="104" t="s">
        <v>893</v>
      </c>
      <c r="B11364" s="72" t="s">
        <v>820</v>
      </c>
      <c r="C11364" s="112" t="s">
        <v>820</v>
      </c>
      <c r="D11364" s="112" t="s">
        <v>820</v>
      </c>
      <c r="E11364" s="79" t="str">
        <f t="shared" si="4628"/>
        <v>row NA to NA</v>
      </c>
      <c r="F11364" s="48">
        <f t="shared" si="4625"/>
        <v>11364</v>
      </c>
      <c r="G11364" s="46"/>
      <c r="H11364" s="46"/>
      <c r="I11364" s="46"/>
      <c r="J11364" s="179" t="str">
        <f t="shared" si="4629"/>
        <v>Yes</v>
      </c>
      <c r="K11364" s="179">
        <f t="shared" si="4630"/>
        <v>5</v>
      </c>
      <c r="L11364" s="179">
        <f t="shared" si="4631"/>
        <v>20</v>
      </c>
      <c r="M11364" s="179">
        <f t="shared" si="4632"/>
        <v>15</v>
      </c>
      <c r="N11364" s="267">
        <f t="shared" si="4633"/>
        <v>0</v>
      </c>
      <c r="O11364" t="str">
        <f>IF($A10895&lt;=R$610,O10759,"No")</f>
        <v>Yes</v>
      </c>
      <c r="P11364">
        <f>IF($A10895&lt;=R$610,P10759,0)</f>
        <v>0</v>
      </c>
      <c r="Q11364">
        <f>IF($A10895&lt;=R$610,Q10759,0)</f>
        <v>20</v>
      </c>
      <c r="R11364">
        <f>IF($A10895&lt;=R$610,R10759,0)</f>
        <v>20</v>
      </c>
      <c r="S11364" s="49"/>
      <c r="T11364" t="str">
        <f>IF($A10895&lt;=W610,T10759,"No")</f>
        <v>Yes</v>
      </c>
      <c r="U11364" s="48">
        <v>0</v>
      </c>
      <c r="V11364" s="48">
        <v>20</v>
      </c>
      <c r="W11364" s="48">
        <v>20</v>
      </c>
      <c r="X11364" s="46"/>
      <c r="Y11364" t="str">
        <f>IF($A10895&lt;=AB$610,Y10759,"No")</f>
        <v>Yes</v>
      </c>
      <c r="Z11364">
        <f>IF($A10895&lt;=AB$610,Z10759,0)</f>
        <v>0</v>
      </c>
      <c r="AA11364">
        <f>IF($A10895&lt;=AB$610,AA10759,0)</f>
        <v>20</v>
      </c>
      <c r="AB11364">
        <f>IF($A10895&lt;=AB$610,AB10759,0)</f>
        <v>20</v>
      </c>
      <c r="AC11364" s="49"/>
      <c r="AD11364" t="str">
        <f>IF($A10895&lt;=AG610,AD10759,"No")</f>
        <v>No</v>
      </c>
      <c r="AE11364" s="48">
        <f>IF($A10895&lt;=AG$610,AE10759,0)</f>
        <v>0</v>
      </c>
      <c r="AF11364" s="48">
        <f>IF($A10895&lt;=AG$610,AF10759,0)</f>
        <v>20</v>
      </c>
      <c r="AG11364" s="48">
        <f>IF($A10895&lt;=AG$610,AG10759,0)</f>
        <v>20</v>
      </c>
      <c r="AH11364" s="263">
        <f>IF($A10895&lt;=$R$610,AH10759,"No")</f>
        <v>0</v>
      </c>
      <c r="AI11364" t="str">
        <f>IF($A10895&lt;=AL610,AI10759,"No")</f>
        <v>Yes</v>
      </c>
      <c r="AJ11364" s="48">
        <v>0</v>
      </c>
      <c r="AK11364" s="48">
        <v>20</v>
      </c>
      <c r="AL11364" s="48">
        <v>20</v>
      </c>
      <c r="AM11364" s="263">
        <f>IF($A10895&lt;=$R$610,AM10759,"No")</f>
        <v>0</v>
      </c>
      <c r="AN11364" t="str">
        <f>IF($A10895&lt;=AQ$610,AN10759,"No")</f>
        <v>Yes</v>
      </c>
      <c r="AO11364">
        <f>IF($A10895&lt;=AQ$610,AO10759,0)</f>
        <v>5</v>
      </c>
      <c r="AP11364">
        <f>IF($A10895&lt;=AQ$610,AP10759,0)</f>
        <v>20</v>
      </c>
      <c r="AQ11364">
        <f>IF($A10895&lt;=AQ$610,AQ10759,0)</f>
        <v>15</v>
      </c>
      <c r="AS11364" t="str">
        <f>IF($A10895&lt;=AV$610,AS10759,"No")</f>
        <v>Yes</v>
      </c>
      <c r="AT11364">
        <f>IF($A10895&lt;=AV$610,AT10759,0)</f>
        <v>5</v>
      </c>
      <c r="AU11364">
        <f>IF($A10895&lt;=AV$610,AU10759,0)</f>
        <v>20</v>
      </c>
      <c r="AV11364">
        <f>IF($A10895&lt;=AV$610,AV10759,0)</f>
        <v>15</v>
      </c>
      <c r="AX11364" s="297" t="str">
        <f>IF($A10895&lt;=BA$610,AX10759,"No")</f>
        <v>Yes</v>
      </c>
      <c r="AY11364" s="297">
        <f>IF($A10895&lt;=BA$610,AY10759,0)</f>
        <v>5</v>
      </c>
      <c r="AZ11364" s="297">
        <f>IF($A10895&lt;=BA$610,AZ10759,0)</f>
        <v>20</v>
      </c>
      <c r="BA11364" s="297">
        <f>IF($A10895&lt;=BA$610,BA10759,0)</f>
        <v>15</v>
      </c>
      <c r="BC11364" t="str">
        <f>IF($A10895&lt;=BF$610,BC10759,"No")</f>
        <v>Yes</v>
      </c>
      <c r="BD11364">
        <f>IF($A10895&lt;=BF$610,BD10759,0)</f>
        <v>5</v>
      </c>
      <c r="BE11364">
        <f>IF($A10895&lt;=BF$610,BE10759,0)</f>
        <v>20</v>
      </c>
      <c r="BF11364">
        <f>IF($A10895&lt;=BF$610,BF10759,0)</f>
        <v>15</v>
      </c>
      <c r="BH11364" t="str">
        <f>IF($A10895&lt;=BK$610,BH10759,"No")</f>
        <v>Yes</v>
      </c>
      <c r="BI11364">
        <f>IF($A10895&lt;=BK$610,BI10759,0)</f>
        <v>5</v>
      </c>
      <c r="BJ11364">
        <f>IF($A10895&lt;=BK$610,BJ10759,0)</f>
        <v>20</v>
      </c>
      <c r="BK11364">
        <f>IF($A10895&lt;=BK$610,BK10759,0)</f>
        <v>15</v>
      </c>
    </row>
    <row r="11365" spans="1:63" s="204" customFormat="1">
      <c r="A11365" s="46"/>
      <c r="B11365" s="46"/>
      <c r="C11365" s="66"/>
      <c r="D11365" s="66"/>
      <c r="E11365" s="46"/>
      <c r="F11365" s="48"/>
      <c r="G11365" s="46"/>
      <c r="H11365" s="46"/>
      <c r="I11365" s="46"/>
      <c r="J11365" s="179"/>
      <c r="K11365" s="179"/>
      <c r="L11365" s="179"/>
      <c r="M11365" s="179"/>
      <c r="N11365" s="267"/>
      <c r="O11365"/>
      <c r="P11365"/>
      <c r="Q11365"/>
      <c r="R11365"/>
      <c r="S11365" s="49"/>
      <c r="T11365"/>
      <c r="U11365" s="48"/>
      <c r="V11365" s="48"/>
      <c r="W11365" s="48"/>
      <c r="X11365" s="46"/>
      <c r="Y11365"/>
      <c r="Z11365"/>
      <c r="AA11365"/>
      <c r="AB11365"/>
      <c r="AC11365" s="49"/>
      <c r="AD11365"/>
      <c r="AE11365" s="48"/>
      <c r="AF11365" s="48"/>
      <c r="AG11365" s="48"/>
      <c r="AH11365" s="263"/>
      <c r="AI11365"/>
      <c r="AJ11365" s="48"/>
      <c r="AK11365" s="48"/>
      <c r="AL11365" s="48"/>
      <c r="AM11365" s="263"/>
      <c r="AN11365"/>
      <c r="AO11365"/>
      <c r="AP11365"/>
      <c r="AQ11365"/>
      <c r="AS11365"/>
      <c r="AT11365"/>
      <c r="AU11365"/>
      <c r="AV11365"/>
      <c r="AX11365" s="297"/>
      <c r="AY11365" s="297"/>
      <c r="AZ11365" s="297"/>
      <c r="BA11365" s="297"/>
      <c r="BC11365"/>
      <c r="BD11365"/>
      <c r="BE11365"/>
      <c r="BF11365"/>
      <c r="BH11365"/>
      <c r="BI11365"/>
      <c r="BJ11365"/>
      <c r="BK11365"/>
    </row>
    <row r="11366" spans="1:63" s="204" customFormat="1">
      <c r="A11366" s="89" t="s">
        <v>4</v>
      </c>
      <c r="B11366" s="90">
        <v>130</v>
      </c>
      <c r="C11366" s="91">
        <f>+D11340+1</f>
        <v>96578</v>
      </c>
      <c r="D11366" s="92">
        <f t="shared" ref="D11366:D11375" si="4634">+C11366+B11366-1</f>
        <v>96707</v>
      </c>
      <c r="E11366" s="106" t="str">
        <f t="shared" ref="E11366:E11377" si="4635">"row "&amp;C11366&amp;" to "&amp;D11366</f>
        <v>row 96578 to 96707</v>
      </c>
      <c r="F11366" s="48">
        <f t="shared" si="4625"/>
        <v>11366</v>
      </c>
      <c r="G11366" s="89"/>
      <c r="H11366" s="89"/>
      <c r="I11366" s="89"/>
      <c r="J11366" s="179" t="str">
        <f t="shared" ref="J11366:J11377" si="4636">INDEX($A:$BW,ROW(),MATCH($J$2,$O$2:$BW$2,0)+14)</f>
        <v>Yes</v>
      </c>
      <c r="K11366" s="179">
        <f t="shared" ref="K11366:K11377" si="4637">INDEX($A:$BW,ROW(),MATCH($J$2,$O$2:$BW$2,0)+15)</f>
        <v>0</v>
      </c>
      <c r="L11366" s="179">
        <f t="shared" ref="L11366:L11377" si="4638">INDEX($A:$BW,ROW(),MATCH($J$2,$O$2:$BW$2,0)+16)</f>
        <v>0</v>
      </c>
      <c r="M11366" s="179">
        <f t="shared" ref="M11366:M11377" si="4639">INDEX($A:$BW,ROW(),MATCH($J$2,$O$2:$BW$2,0)+17)</f>
        <v>0</v>
      </c>
      <c r="N11366" s="267">
        <f t="shared" ref="N11366:N11377" si="4640">INDEX($A:$BW,ROW(),MATCH($J$2,$O$2:$BW$2,0)+18)</f>
        <v>0</v>
      </c>
      <c r="O11366" s="15" t="str">
        <f>IF($A10895&lt;=R$610,O10761,"No")</f>
        <v>Yes</v>
      </c>
      <c r="P11366" s="15">
        <f>IF($A10895&lt;=R$610,P10761,0)</f>
        <v>0</v>
      </c>
      <c r="Q11366" s="15">
        <f>IF($A10895&lt;=R$610,Q10761,0)</f>
        <v>0</v>
      </c>
      <c r="R11366" s="15">
        <f>IF($A10895&lt;=R$610,R10761,0)</f>
        <v>0</v>
      </c>
      <c r="S11366" s="49"/>
      <c r="T11366" s="15" t="str">
        <f>IF($A10895&lt;=W610,T10761,"No")</f>
        <v>Yes</v>
      </c>
      <c r="U11366" s="172">
        <v>0</v>
      </c>
      <c r="V11366" s="172">
        <v>0</v>
      </c>
      <c r="W11366" s="172">
        <v>0</v>
      </c>
      <c r="X11366" s="46"/>
      <c r="Y11366" s="15" t="str">
        <f>IF($A10895&lt;=AB$610,Y10761,"No")</f>
        <v>Yes</v>
      </c>
      <c r="Z11366" s="15">
        <f>IF($A10895&lt;=AB$610,Z10761,0)</f>
        <v>0</v>
      </c>
      <c r="AA11366" s="15">
        <f>IF($A10895&lt;=AB$610,AA10761,0)</f>
        <v>0</v>
      </c>
      <c r="AB11366" s="15">
        <f>IF($A10895&lt;=AB$610,AB10761,0)</f>
        <v>0</v>
      </c>
      <c r="AC11366" s="49"/>
      <c r="AD11366" s="15" t="str">
        <f>IF($A10895&lt;=AG610,AD10761,"No")</f>
        <v>Yes</v>
      </c>
      <c r="AE11366" s="172">
        <f>IF($A10895&lt;=AG$610,AE10761,0)</f>
        <v>0</v>
      </c>
      <c r="AF11366" s="172">
        <f>IF($A10895&lt;=AG$610,AF10761,0)</f>
        <v>0</v>
      </c>
      <c r="AG11366" s="172">
        <f>IF($A10895&lt;=AG$610,AG10761,0)</f>
        <v>0</v>
      </c>
      <c r="AH11366" s="263">
        <f>IF($A10895&lt;=$R$610,AH10761,"No")</f>
        <v>0</v>
      </c>
      <c r="AI11366" s="15" t="str">
        <f>IF($A10895&lt;=AL610,AI10761,"No")</f>
        <v>Yes</v>
      </c>
      <c r="AJ11366" s="172">
        <v>0</v>
      </c>
      <c r="AK11366" s="172">
        <v>0</v>
      </c>
      <c r="AL11366" s="172">
        <v>0</v>
      </c>
      <c r="AM11366" s="263">
        <f>IF($A10895&lt;=$R$610,AM10761,"No")</f>
        <v>0</v>
      </c>
      <c r="AN11366" s="15" t="str">
        <f>IF($A10895&lt;=AQ$610,AN10761,"No")</f>
        <v>Yes</v>
      </c>
      <c r="AO11366" s="15">
        <f>IF($A10895&lt;=AQ$610,AO10761,0)</f>
        <v>0</v>
      </c>
      <c r="AP11366" s="15">
        <f>IF($A10895&lt;=AQ$610,AP10761,0)</f>
        <v>0</v>
      </c>
      <c r="AQ11366" s="15">
        <f>IF($A10895&lt;=AQ$610,AQ10761,0)</f>
        <v>0</v>
      </c>
      <c r="AS11366" s="15" t="str">
        <f>IF($A10895&lt;=AV$610,AS10761,"No")</f>
        <v>Yes</v>
      </c>
      <c r="AT11366" s="15">
        <f>IF($A10895&lt;=AV$610,AT10761,0)</f>
        <v>0</v>
      </c>
      <c r="AU11366" s="15">
        <f>IF($A10895&lt;=AV$610,AU10761,0)</f>
        <v>0</v>
      </c>
      <c r="AV11366" s="15">
        <f>IF($A10895&lt;=AV$610,AV10761,0)</f>
        <v>0</v>
      </c>
      <c r="AX11366" s="313" t="str">
        <f>IF($A10895&lt;=BA$610,AX10761,"No")</f>
        <v>Yes</v>
      </c>
      <c r="AY11366" s="313">
        <f>IF($A10895&lt;=BA$610,AY10761,0)</f>
        <v>0</v>
      </c>
      <c r="AZ11366" s="313">
        <f>IF($A10895&lt;=BA$610,AZ10761,0)</f>
        <v>0</v>
      </c>
      <c r="BA11366" s="313">
        <f>IF($A10895&lt;=BA$610,BA10761,0)</f>
        <v>0</v>
      </c>
      <c r="BC11366" s="15" t="str">
        <f>IF($A10895&lt;=BF$610,BC10761,"No")</f>
        <v>Yes</v>
      </c>
      <c r="BD11366" s="15">
        <f>IF($A10895&lt;=BF$610,BD10761,0)</f>
        <v>0</v>
      </c>
      <c r="BE11366" s="15">
        <f>IF($A10895&lt;=BF$610,BE10761,0)</f>
        <v>0</v>
      </c>
      <c r="BF11366" s="15">
        <f>IF($A10895&lt;=BF$610,BF10761,0)</f>
        <v>0</v>
      </c>
      <c r="BH11366" s="15" t="str">
        <f>IF($A10895&lt;=BK$610,BH10761,"No")</f>
        <v>Yes</v>
      </c>
      <c r="BI11366" s="15">
        <f>IF($A10895&lt;=BK$610,BI10761,0)</f>
        <v>0</v>
      </c>
      <c r="BJ11366" s="15">
        <f>IF($A10895&lt;=BK$610,BJ10761,0)</f>
        <v>0</v>
      </c>
      <c r="BK11366" s="15">
        <f>IF($A10895&lt;=BK$610,BK10761,0)</f>
        <v>0</v>
      </c>
    </row>
    <row r="11367" spans="1:63" s="204" customFormat="1">
      <c r="A11367" s="58" t="s">
        <v>656</v>
      </c>
      <c r="B11367" s="72">
        <v>32</v>
      </c>
      <c r="C11367" s="74">
        <f>+C11366+1</f>
        <v>96579</v>
      </c>
      <c r="D11367" s="74">
        <f t="shared" si="4634"/>
        <v>96610</v>
      </c>
      <c r="E11367" s="75" t="str">
        <f t="shared" si="4635"/>
        <v>row 96579 to 96610</v>
      </c>
      <c r="F11367" s="48">
        <f t="shared" si="4625"/>
        <v>11367</v>
      </c>
      <c r="G11367" s="46"/>
      <c r="H11367" s="46"/>
      <c r="I11367" s="46"/>
      <c r="J11367" s="179" t="str">
        <f t="shared" si="4636"/>
        <v>Yes</v>
      </c>
      <c r="K11367" s="179">
        <f t="shared" si="4637"/>
        <v>0</v>
      </c>
      <c r="L11367" s="179">
        <f t="shared" si="4638"/>
        <v>0</v>
      </c>
      <c r="M11367" s="179">
        <f t="shared" si="4639"/>
        <v>0</v>
      </c>
      <c r="N11367" s="267">
        <f t="shared" si="4640"/>
        <v>0</v>
      </c>
      <c r="O11367" t="str">
        <f>IF($A10895&lt;=R$610,O10762,"No")</f>
        <v>Yes</v>
      </c>
      <c r="P11367">
        <f>IF($A10895&lt;=R$610,P10762,0)</f>
        <v>0</v>
      </c>
      <c r="Q11367">
        <f>IF($A10895&lt;=R$610,Q10762,0)</f>
        <v>0</v>
      </c>
      <c r="R11367">
        <f>IF($A10895&lt;=R$610,R10762,0)</f>
        <v>0</v>
      </c>
      <c r="S11367" s="49"/>
      <c r="T11367" t="str">
        <f>IF($A10895&lt;=W610,T10762,"No")</f>
        <v>Yes</v>
      </c>
      <c r="U11367" s="48">
        <v>0</v>
      </c>
      <c r="V11367" s="48">
        <v>0</v>
      </c>
      <c r="W11367" s="48">
        <v>0</v>
      </c>
      <c r="X11367" s="46"/>
      <c r="Y11367" t="str">
        <f>IF($A10895&lt;=AB$610,Y10762,"No")</f>
        <v>Yes</v>
      </c>
      <c r="Z11367">
        <f>IF($A10895&lt;=AB$610,Z10762,0)</f>
        <v>0</v>
      </c>
      <c r="AA11367">
        <f>IF($A10895&lt;=AB$610,AA10762,0)</f>
        <v>0</v>
      </c>
      <c r="AB11367">
        <f>IF($A10895&lt;=AB$610,AB10762,0)</f>
        <v>0</v>
      </c>
      <c r="AC11367" s="49"/>
      <c r="AD11367" t="str">
        <f>IF($A10895&lt;=AG610,AD10762,"No")</f>
        <v>Yes</v>
      </c>
      <c r="AE11367" s="48">
        <f>IF($A10895&lt;=AG$610,AE10762,0)</f>
        <v>0</v>
      </c>
      <c r="AF11367" s="48">
        <f>IF($A10895&lt;=AG$610,AF10762,0)</f>
        <v>0</v>
      </c>
      <c r="AG11367" s="48">
        <f>IF($A10895&lt;=AG$610,AG10762,0)</f>
        <v>0</v>
      </c>
      <c r="AH11367" s="263">
        <f>IF($A10895&lt;=$R$610,AH10762,"No")</f>
        <v>0</v>
      </c>
      <c r="AI11367" t="str">
        <f>IF($A10895&lt;=AL610,AI10762,"No")</f>
        <v>Yes</v>
      </c>
      <c r="AJ11367" s="48">
        <v>0</v>
      </c>
      <c r="AK11367" s="48">
        <v>0</v>
      </c>
      <c r="AL11367" s="48">
        <v>0</v>
      </c>
      <c r="AM11367" s="263">
        <f>IF($A10895&lt;=$R$610,AM10762,"No")</f>
        <v>0</v>
      </c>
      <c r="AN11367" t="str">
        <f>IF($A10895&lt;=AQ$610,AN10762,"No")</f>
        <v>Yes</v>
      </c>
      <c r="AO11367">
        <f>IF($A10895&lt;=AQ$610,AO10762,0)</f>
        <v>0</v>
      </c>
      <c r="AP11367">
        <f>IF($A10895&lt;=AQ$610,AP10762,0)</f>
        <v>0</v>
      </c>
      <c r="AQ11367">
        <f>IF($A10895&lt;=AQ$610,AQ10762,0)</f>
        <v>0</v>
      </c>
      <c r="AS11367" t="str">
        <f>IF($A10895&lt;=AV$610,AS10762,"No")</f>
        <v>Yes</v>
      </c>
      <c r="AT11367">
        <f>IF($A10895&lt;=AV$610,AT10762,0)</f>
        <v>0</v>
      </c>
      <c r="AU11367">
        <f>IF($A10895&lt;=AV$610,AU10762,0)</f>
        <v>0</v>
      </c>
      <c r="AV11367">
        <f>IF($A10895&lt;=AV$610,AV10762,0)</f>
        <v>0</v>
      </c>
      <c r="AX11367" s="297" t="str">
        <f>IF($A10895&lt;=BA$610,AX10762,"No")</f>
        <v>Yes</v>
      </c>
      <c r="AY11367" s="297">
        <f>IF($A10895&lt;=BA$610,AY10762,0)</f>
        <v>0</v>
      </c>
      <c r="AZ11367" s="297">
        <f>IF($A10895&lt;=BA$610,AZ10762,0)</f>
        <v>0</v>
      </c>
      <c r="BA11367" s="297">
        <f>IF($A10895&lt;=BA$610,BA10762,0)</f>
        <v>0</v>
      </c>
      <c r="BC11367" t="str">
        <f>IF($A10895&lt;=BF$610,BC10762,"No")</f>
        <v>Yes</v>
      </c>
      <c r="BD11367">
        <f>IF($A10895&lt;=BF$610,BD10762,0)</f>
        <v>0</v>
      </c>
      <c r="BE11367">
        <f>IF($A10895&lt;=BF$610,BE10762,0)</f>
        <v>0</v>
      </c>
      <c r="BF11367">
        <f>IF($A10895&lt;=BF$610,BF10762,0)</f>
        <v>0</v>
      </c>
      <c r="BH11367" t="str">
        <f>IF($A10895&lt;=BK$610,BH10762,"No")</f>
        <v>Yes</v>
      </c>
      <c r="BI11367">
        <f>IF($A10895&lt;=BK$610,BI10762,0)</f>
        <v>0</v>
      </c>
      <c r="BJ11367">
        <f>IF($A10895&lt;=BK$610,BJ10762,0)</f>
        <v>0</v>
      </c>
      <c r="BK11367">
        <f>IF($A10895&lt;=BK$610,BK10762,0)</f>
        <v>0</v>
      </c>
    </row>
    <row r="11368" spans="1:63" s="204" customFormat="1">
      <c r="A11368" s="103" t="s">
        <v>894</v>
      </c>
      <c r="B11368" s="72">
        <v>3</v>
      </c>
      <c r="C11368" s="74">
        <f>+C11367+1</f>
        <v>96580</v>
      </c>
      <c r="D11368" s="74">
        <f t="shared" si="4634"/>
        <v>96582</v>
      </c>
      <c r="E11368" s="75" t="str">
        <f t="shared" si="4635"/>
        <v>row 96580 to 96582</v>
      </c>
      <c r="F11368" s="48">
        <f t="shared" si="4625"/>
        <v>11368</v>
      </c>
      <c r="G11368" s="46"/>
      <c r="H11368" s="46"/>
      <c r="I11368" s="46"/>
      <c r="J11368" s="179" t="str">
        <f t="shared" si="4636"/>
        <v>Yes</v>
      </c>
      <c r="K11368" s="179">
        <f t="shared" si="4637"/>
        <v>0</v>
      </c>
      <c r="L11368" s="179">
        <f t="shared" si="4638"/>
        <v>10</v>
      </c>
      <c r="M11368" s="179">
        <f t="shared" si="4639"/>
        <v>10</v>
      </c>
      <c r="N11368" s="267">
        <f t="shared" si="4640"/>
        <v>0</v>
      </c>
      <c r="O11368" t="str">
        <f>IF($A10895&lt;=R$610,O10763,"No")</f>
        <v>Yes</v>
      </c>
      <c r="P11368">
        <f>IF($A10895&lt;=R$610,P10763,0)</f>
        <v>0</v>
      </c>
      <c r="Q11368">
        <f>IF($A10895&lt;=R$610,Q10763,0)</f>
        <v>10</v>
      </c>
      <c r="R11368">
        <f>IF($A10895&lt;=R$610,R10763,0)</f>
        <v>10</v>
      </c>
      <c r="S11368" s="49"/>
      <c r="T11368" t="str">
        <f>IF($A10895&lt;=W610,T10763,"No")</f>
        <v>Yes</v>
      </c>
      <c r="U11368" s="48">
        <v>0</v>
      </c>
      <c r="V11368" s="48">
        <v>10</v>
      </c>
      <c r="W11368" s="48">
        <v>10</v>
      </c>
      <c r="X11368" s="46"/>
      <c r="Y11368" t="str">
        <f>IF($A10895&lt;=AB$610,Y10763,"No")</f>
        <v>Yes</v>
      </c>
      <c r="Z11368">
        <f>IF($A10895&lt;=AB$610,Z10763,0)</f>
        <v>0</v>
      </c>
      <c r="AA11368">
        <f>IF($A10895&lt;=AB$610,AA10763,0)</f>
        <v>10</v>
      </c>
      <c r="AB11368">
        <f>IF($A10895&lt;=AB$610,AB10763,0)</f>
        <v>10</v>
      </c>
      <c r="AC11368" s="49"/>
      <c r="AD11368" t="str">
        <f>IF($A10895&lt;=AG610,AD10763,"No")</f>
        <v>Yes</v>
      </c>
      <c r="AE11368" s="48">
        <f>IF($A10895&lt;=AG$610,AE10763,0)</f>
        <v>0</v>
      </c>
      <c r="AF11368" s="48">
        <f>IF($A10895&lt;=AG$610,AF10763,0)</f>
        <v>10</v>
      </c>
      <c r="AG11368" s="48">
        <f>IF($A10895&lt;=AG$610,AG10763,0)</f>
        <v>10</v>
      </c>
      <c r="AH11368" s="263">
        <f>IF($A10895&lt;=$R$610,AH10763,"No")</f>
        <v>0</v>
      </c>
      <c r="AI11368" t="str">
        <f>IF($A10895&lt;=AL610,AI10763,"No")</f>
        <v>Yes</v>
      </c>
      <c r="AJ11368" s="48">
        <v>0</v>
      </c>
      <c r="AK11368" s="48">
        <v>10</v>
      </c>
      <c r="AL11368" s="48">
        <v>10</v>
      </c>
      <c r="AM11368" s="263">
        <f>IF($A10895&lt;=$R$610,AM10763,"No")</f>
        <v>0</v>
      </c>
      <c r="AN11368" t="str">
        <f>IF($A10895&lt;=AQ$610,AN10763,"No")</f>
        <v>Yes</v>
      </c>
      <c r="AO11368">
        <f>IF($A10895&lt;=AQ$610,AO10763,0)</f>
        <v>0</v>
      </c>
      <c r="AP11368">
        <f>IF($A10895&lt;=AQ$610,AP10763,0)</f>
        <v>10</v>
      </c>
      <c r="AQ11368">
        <f>IF($A10895&lt;=AQ$610,AQ10763,0)</f>
        <v>10</v>
      </c>
      <c r="AS11368" t="str">
        <f>IF($A10895&lt;=AV$610,AS10763,"No")</f>
        <v>Yes</v>
      </c>
      <c r="AT11368">
        <f>IF($A10895&lt;=AV$610,AT10763,0)</f>
        <v>0</v>
      </c>
      <c r="AU11368">
        <f>IF($A10895&lt;=AV$610,AU10763,0)</f>
        <v>10</v>
      </c>
      <c r="AV11368">
        <f>IF($A10895&lt;=AV$610,AV10763,0)</f>
        <v>10</v>
      </c>
      <c r="AX11368" s="297" t="str">
        <f>IF($A10895&lt;=BA$610,AX10763,"No")</f>
        <v>Yes</v>
      </c>
      <c r="AY11368" s="297">
        <f>IF($A10895&lt;=BA$610,AY10763,0)</f>
        <v>0</v>
      </c>
      <c r="AZ11368" s="297">
        <f>IF($A10895&lt;=BA$610,AZ10763,0)</f>
        <v>10</v>
      </c>
      <c r="BA11368" s="297">
        <f>IF($A10895&lt;=BA$610,BA10763,0)</f>
        <v>10</v>
      </c>
      <c r="BC11368" t="str">
        <f>IF($A10895&lt;=BF$610,BC10763,"No")</f>
        <v>Yes</v>
      </c>
      <c r="BD11368">
        <f>IF($A10895&lt;=BF$610,BD10763,0)</f>
        <v>0</v>
      </c>
      <c r="BE11368">
        <f>IF($A10895&lt;=BF$610,BE10763,0)</f>
        <v>10</v>
      </c>
      <c r="BF11368">
        <f>IF($A10895&lt;=BF$610,BF10763,0)</f>
        <v>10</v>
      </c>
      <c r="BH11368" t="str">
        <f>IF($A10895&lt;=BK$610,BH10763,"No")</f>
        <v>Yes</v>
      </c>
      <c r="BI11368">
        <f>IF($A10895&lt;=BK$610,BI10763,0)</f>
        <v>0</v>
      </c>
      <c r="BJ11368">
        <f>IF($A10895&lt;=BK$610,BJ10763,0)</f>
        <v>10</v>
      </c>
      <c r="BK11368">
        <f>IF($A10895&lt;=BK$610,BK10763,0)</f>
        <v>10</v>
      </c>
    </row>
    <row r="11369" spans="1:63" s="204" customFormat="1">
      <c r="A11369" s="103" t="s">
        <v>895</v>
      </c>
      <c r="B11369" s="72">
        <v>1</v>
      </c>
      <c r="C11369" s="111">
        <f>C11368+3*10</f>
        <v>96610</v>
      </c>
      <c r="D11369" s="74">
        <f t="shared" si="4634"/>
        <v>96610</v>
      </c>
      <c r="E11369" s="75" t="str">
        <f t="shared" si="4635"/>
        <v>row 96610 to 96610</v>
      </c>
      <c r="F11369" s="48">
        <f t="shared" si="4625"/>
        <v>11369</v>
      </c>
      <c r="G11369" s="46"/>
      <c r="H11369" s="46"/>
      <c r="I11369" s="46"/>
      <c r="J11369" s="179" t="str">
        <f t="shared" si="4636"/>
        <v>Yes</v>
      </c>
      <c r="K11369" s="179">
        <f t="shared" si="4637"/>
        <v>0</v>
      </c>
      <c r="L11369" s="179">
        <f t="shared" si="4638"/>
        <v>1</v>
      </c>
      <c r="M11369" s="179">
        <f t="shared" si="4639"/>
        <v>1</v>
      </c>
      <c r="N11369" s="267">
        <f t="shared" si="4640"/>
        <v>0</v>
      </c>
      <c r="O11369" t="str">
        <f>IF($A10895&lt;=R$610,O10764,"No")</f>
        <v>Yes</v>
      </c>
      <c r="P11369">
        <f>IF($A10895&lt;=R$610,P10764,0)</f>
        <v>0</v>
      </c>
      <c r="Q11369">
        <f>IF($A10895&lt;=R$610,Q10764,0)</f>
        <v>1</v>
      </c>
      <c r="R11369">
        <f>IF($A10895&lt;=R$610,R10764,0)</f>
        <v>1</v>
      </c>
      <c r="S11369" s="49"/>
      <c r="T11369" t="str">
        <f>IF($A10895&lt;=W610,T10764,"No")</f>
        <v>Yes</v>
      </c>
      <c r="U11369" s="48">
        <v>0</v>
      </c>
      <c r="V11369" s="48">
        <v>1</v>
      </c>
      <c r="W11369" s="48">
        <v>1</v>
      </c>
      <c r="X11369" s="46"/>
      <c r="Y11369" t="str">
        <f>IF($A10895&lt;=AB$610,Y10764,"No")</f>
        <v>Yes</v>
      </c>
      <c r="Z11369">
        <f>IF($A10895&lt;=AB$610,Z10764,0)</f>
        <v>0</v>
      </c>
      <c r="AA11369">
        <f>IF($A10895&lt;=AB$610,AA10764,0)</f>
        <v>1</v>
      </c>
      <c r="AB11369">
        <f>IF($A10895&lt;=AB$610,AB10764,0)</f>
        <v>1</v>
      </c>
      <c r="AC11369" s="49"/>
      <c r="AD11369" t="str">
        <f>IF($A10895&lt;=AG610,AD10764,"No")</f>
        <v>Yes</v>
      </c>
      <c r="AE11369" s="48">
        <f>IF($A10895&lt;=AG$610,AE10764,0)</f>
        <v>0</v>
      </c>
      <c r="AF11369" s="48">
        <f>IF($A10895&lt;=AG$610,AF10764,0)</f>
        <v>1</v>
      </c>
      <c r="AG11369" s="48">
        <f>IF($A10895&lt;=AG$610,AG10764,0)</f>
        <v>1</v>
      </c>
      <c r="AH11369" s="263">
        <f>IF($A10895&lt;=$R$610,AH10764,"No")</f>
        <v>0</v>
      </c>
      <c r="AI11369" t="str">
        <f>IF($A10895&lt;=AL610,AI10764,"No")</f>
        <v>Yes</v>
      </c>
      <c r="AJ11369" s="48">
        <v>0</v>
      </c>
      <c r="AK11369" s="48">
        <v>1</v>
      </c>
      <c r="AL11369" s="48">
        <v>1</v>
      </c>
      <c r="AM11369" s="263">
        <f>IF($A10895&lt;=$R$610,AM10764,"No")</f>
        <v>0</v>
      </c>
      <c r="AN11369" t="str">
        <f>IF($A10895&lt;=AQ$610,AN10764,"No")</f>
        <v>Yes</v>
      </c>
      <c r="AO11369">
        <f>IF($A10895&lt;=AQ$610,AO10764,0)</f>
        <v>0</v>
      </c>
      <c r="AP11369">
        <f>IF($A10895&lt;=AQ$610,AP10764,0)</f>
        <v>1</v>
      </c>
      <c r="AQ11369">
        <f>IF($A10895&lt;=AQ$610,AQ10764,0)</f>
        <v>1</v>
      </c>
      <c r="AS11369" t="str">
        <f>IF($A10895&lt;=AV$610,AS10764,"No")</f>
        <v>Yes</v>
      </c>
      <c r="AT11369">
        <f>IF($A10895&lt;=AV$610,AT10764,0)</f>
        <v>0</v>
      </c>
      <c r="AU11369">
        <f>IF($A10895&lt;=AV$610,AU10764,0)</f>
        <v>1</v>
      </c>
      <c r="AV11369">
        <f>IF($A10895&lt;=AV$610,AV10764,0)</f>
        <v>1</v>
      </c>
      <c r="AX11369" s="297" t="str">
        <f>IF($A10895&lt;=BA$610,AX10764,"No")</f>
        <v>Yes</v>
      </c>
      <c r="AY11369" s="297">
        <f>IF($A10895&lt;=BA$610,AY10764,0)</f>
        <v>0</v>
      </c>
      <c r="AZ11369" s="297">
        <f>IF($A10895&lt;=BA$610,AZ10764,0)</f>
        <v>1</v>
      </c>
      <c r="BA11369" s="297">
        <f>IF($A10895&lt;=BA$610,BA10764,0)</f>
        <v>1</v>
      </c>
      <c r="BC11369" t="str">
        <f>IF($A10895&lt;=BF$610,BC10764,"No")</f>
        <v>Yes</v>
      </c>
      <c r="BD11369">
        <f>IF($A10895&lt;=BF$610,BD10764,0)</f>
        <v>0</v>
      </c>
      <c r="BE11369">
        <f>IF($A10895&lt;=BF$610,BE10764,0)</f>
        <v>1</v>
      </c>
      <c r="BF11369">
        <f>IF($A10895&lt;=BF$610,BF10764,0)</f>
        <v>1</v>
      </c>
      <c r="BH11369" t="str">
        <f>IF($A10895&lt;=BK$610,BH10764,"No")</f>
        <v>Yes</v>
      </c>
      <c r="BI11369">
        <f>IF($A10895&lt;=BK$610,BI10764,0)</f>
        <v>0</v>
      </c>
      <c r="BJ11369">
        <f>IF($A10895&lt;=BK$610,BJ10764,0)</f>
        <v>1</v>
      </c>
      <c r="BK11369">
        <f>IF($A10895&lt;=BK$610,BK10764,0)</f>
        <v>1</v>
      </c>
    </row>
    <row r="11370" spans="1:63" s="204" customFormat="1">
      <c r="A11370" s="58" t="s">
        <v>549</v>
      </c>
      <c r="B11370" s="72">
        <v>32</v>
      </c>
      <c r="C11370" s="74">
        <f>+D11367+1</f>
        <v>96611</v>
      </c>
      <c r="D11370" s="74">
        <f t="shared" si="4634"/>
        <v>96642</v>
      </c>
      <c r="E11370" s="75" t="str">
        <f t="shared" si="4635"/>
        <v>row 96611 to 96642</v>
      </c>
      <c r="F11370" s="48">
        <f t="shared" si="4625"/>
        <v>11370</v>
      </c>
      <c r="G11370" s="46"/>
      <c r="H11370" s="46"/>
      <c r="I11370" s="46"/>
      <c r="J11370" s="179" t="str">
        <f t="shared" si="4636"/>
        <v>Yes</v>
      </c>
      <c r="K11370" s="179">
        <f t="shared" si="4637"/>
        <v>0</v>
      </c>
      <c r="L11370" s="179">
        <f t="shared" si="4638"/>
        <v>1</v>
      </c>
      <c r="M11370" s="179">
        <f t="shared" si="4639"/>
        <v>1</v>
      </c>
      <c r="N11370" s="267">
        <f t="shared" si="4640"/>
        <v>0</v>
      </c>
      <c r="O11370" t="str">
        <f>IF($A10895&lt;=R$610,O10765,"No")</f>
        <v>Yes</v>
      </c>
      <c r="P11370">
        <f>IF($A10895&lt;=R$610,P10765,0)</f>
        <v>0</v>
      </c>
      <c r="Q11370">
        <f>IF($A10895&lt;=R$610,Q10765,0)</f>
        <v>1</v>
      </c>
      <c r="R11370">
        <f>IF($A10895&lt;=R$610,R10765,0)</f>
        <v>1</v>
      </c>
      <c r="S11370" s="49"/>
      <c r="T11370" t="str">
        <f>IF($A10895&lt;=W610,T10765,"No")</f>
        <v>Yes</v>
      </c>
      <c r="U11370" s="48">
        <v>0</v>
      </c>
      <c r="V11370" s="48">
        <v>1</v>
      </c>
      <c r="W11370" s="48">
        <v>1</v>
      </c>
      <c r="X11370" s="46"/>
      <c r="Y11370" t="str">
        <f>IF($A10895&lt;=AB$610,Y10765,"No")</f>
        <v>Yes</v>
      </c>
      <c r="Z11370">
        <f>IF($A10895&lt;=AB$610,Z10765,0)</f>
        <v>0</v>
      </c>
      <c r="AA11370">
        <f>IF($A10895&lt;=AB$610,AA10765,0)</f>
        <v>1</v>
      </c>
      <c r="AB11370">
        <f>IF($A10895&lt;=AB$610,AB10765,0)</f>
        <v>1</v>
      </c>
      <c r="AC11370" s="49"/>
      <c r="AD11370" t="str">
        <f>IF($A10895&lt;=AG610,AD10765,"No")</f>
        <v>Yes</v>
      </c>
      <c r="AE11370" s="48">
        <f>IF($A10895&lt;=AG$610,AE10765,0)</f>
        <v>0</v>
      </c>
      <c r="AF11370" s="48">
        <f>IF($A10895&lt;=AG$610,AF10765,0)</f>
        <v>1</v>
      </c>
      <c r="AG11370" s="48">
        <f>IF($A10895&lt;=AG$610,AG10765,0)</f>
        <v>1</v>
      </c>
      <c r="AH11370" s="263">
        <f>IF($A10895&lt;=$R$610,AH10765,"No")</f>
        <v>0</v>
      </c>
      <c r="AI11370" t="str">
        <f>IF($A10895&lt;=AL610,AI10765,"No")</f>
        <v>Yes</v>
      </c>
      <c r="AJ11370" s="48">
        <v>0</v>
      </c>
      <c r="AK11370" s="48">
        <v>1</v>
      </c>
      <c r="AL11370" s="48">
        <v>1</v>
      </c>
      <c r="AM11370" s="263">
        <f>IF($A10895&lt;=$R$610,AM10765,"No")</f>
        <v>0</v>
      </c>
      <c r="AN11370" t="str">
        <f>IF($A10895&lt;=AQ$610,AN10765,"No")</f>
        <v>Yes</v>
      </c>
      <c r="AO11370">
        <f>IF($A10895&lt;=AQ$610,AO10765,0)</f>
        <v>0</v>
      </c>
      <c r="AP11370">
        <f>IF($A10895&lt;=AQ$610,AP10765,0)</f>
        <v>1</v>
      </c>
      <c r="AQ11370">
        <f>IF($A10895&lt;=AQ$610,AQ10765,0)</f>
        <v>1</v>
      </c>
      <c r="AS11370" t="str">
        <f>IF($A10895&lt;=AV$610,AS10765,"No")</f>
        <v>Yes</v>
      </c>
      <c r="AT11370">
        <f>IF($A10895&lt;=AV$610,AT10765,0)</f>
        <v>0</v>
      </c>
      <c r="AU11370">
        <f>IF($A10895&lt;=AV$610,AU10765,0)</f>
        <v>1</v>
      </c>
      <c r="AV11370">
        <f>IF($A10895&lt;=AV$610,AV10765,0)</f>
        <v>1</v>
      </c>
      <c r="AX11370" s="297" t="str">
        <f>IF($A10895&lt;=BA$610,AX10765,"No")</f>
        <v>Yes</v>
      </c>
      <c r="AY11370" s="297">
        <f>IF($A10895&lt;=BA$610,AY10765,0)</f>
        <v>0</v>
      </c>
      <c r="AZ11370" s="297">
        <f>IF($A10895&lt;=BA$610,AZ10765,0)</f>
        <v>1</v>
      </c>
      <c r="BA11370" s="297">
        <f>IF($A10895&lt;=BA$610,BA10765,0)</f>
        <v>1</v>
      </c>
      <c r="BC11370" t="str">
        <f>IF($A10895&lt;=BF$610,BC10765,"No")</f>
        <v>Yes</v>
      </c>
      <c r="BD11370">
        <f>IF($A10895&lt;=BF$610,BD10765,0)</f>
        <v>0</v>
      </c>
      <c r="BE11370">
        <f>IF($A10895&lt;=BF$610,BE10765,0)</f>
        <v>1</v>
      </c>
      <c r="BF11370">
        <f>IF($A10895&lt;=BF$610,BF10765,0)</f>
        <v>1</v>
      </c>
      <c r="BH11370" t="str">
        <f>IF($A10895&lt;=BK$610,BH10765,"No")</f>
        <v>Yes</v>
      </c>
      <c r="BI11370">
        <f>IF($A10895&lt;=BK$610,BI10765,0)</f>
        <v>0</v>
      </c>
      <c r="BJ11370">
        <f>IF($A10895&lt;=BK$610,BJ10765,0)</f>
        <v>1</v>
      </c>
      <c r="BK11370">
        <f>IF($A10895&lt;=BK$610,BK10765,0)</f>
        <v>1</v>
      </c>
    </row>
    <row r="11371" spans="1:63" s="204" customFormat="1">
      <c r="A11371" s="103" t="s">
        <v>890</v>
      </c>
      <c r="B11371" s="72">
        <v>3</v>
      </c>
      <c r="C11371" s="74">
        <f>+C11370+2</f>
        <v>96613</v>
      </c>
      <c r="D11371" s="74">
        <f t="shared" si="4634"/>
        <v>96615</v>
      </c>
      <c r="E11371" s="75" t="str">
        <f t="shared" si="4635"/>
        <v>row 96613 to 96615</v>
      </c>
      <c r="F11371" s="48">
        <f t="shared" si="4625"/>
        <v>11371</v>
      </c>
      <c r="G11371" s="46"/>
      <c r="H11371" s="46"/>
      <c r="I11371" s="46"/>
      <c r="J11371" s="179" t="str">
        <f t="shared" si="4636"/>
        <v>Yes</v>
      </c>
      <c r="K11371" s="179">
        <f t="shared" si="4637"/>
        <v>0</v>
      </c>
      <c r="L11371" s="179">
        <f t="shared" si="4638"/>
        <v>10</v>
      </c>
      <c r="M11371" s="179">
        <f t="shared" si="4639"/>
        <v>10</v>
      </c>
      <c r="N11371" s="267">
        <f t="shared" si="4640"/>
        <v>0</v>
      </c>
      <c r="O11371" t="str">
        <f>IF($A10895&lt;=R$610,O10766,"No")</f>
        <v>Yes</v>
      </c>
      <c r="P11371">
        <f>IF($A10895&lt;=R$610,P10766,0)</f>
        <v>0</v>
      </c>
      <c r="Q11371">
        <f>IF($A10895&lt;=R$610,Q10766,0)</f>
        <v>10</v>
      </c>
      <c r="R11371">
        <f>IF($A10895&lt;=R$610,R10766,0)</f>
        <v>10</v>
      </c>
      <c r="S11371" s="49"/>
      <c r="T11371" t="str">
        <f>IF($A10895&lt;=W610,T10766,"No")</f>
        <v>Yes</v>
      </c>
      <c r="U11371" s="48">
        <v>0</v>
      </c>
      <c r="V11371" s="48">
        <v>10</v>
      </c>
      <c r="W11371" s="48">
        <v>10</v>
      </c>
      <c r="X11371" s="46"/>
      <c r="Y11371" t="str">
        <f>IF($A10895&lt;=AB$610,Y10766,"No")</f>
        <v>Yes</v>
      </c>
      <c r="Z11371">
        <f>IF($A10895&lt;=AB$610,Z10766,0)</f>
        <v>0</v>
      </c>
      <c r="AA11371">
        <f>IF($A10895&lt;=AB$610,AA10766,0)</f>
        <v>10</v>
      </c>
      <c r="AB11371">
        <f>IF($A10895&lt;=AB$610,AB10766,0)</f>
        <v>10</v>
      </c>
      <c r="AC11371" s="49"/>
      <c r="AD11371" t="str">
        <f>IF($A10895&lt;=AG610,AD10766,"No")</f>
        <v>Yes</v>
      </c>
      <c r="AE11371" s="48">
        <f>IF($A10895&lt;=AG$610,AE10766,0)</f>
        <v>0</v>
      </c>
      <c r="AF11371" s="48">
        <f>IF($A10895&lt;=AG$610,AF10766,0)</f>
        <v>10</v>
      </c>
      <c r="AG11371" s="48">
        <f>IF($A10895&lt;=AG$610,AG10766,0)</f>
        <v>10</v>
      </c>
      <c r="AH11371" s="263">
        <f>IF($A10895&lt;=$R$610,AH10766,"No")</f>
        <v>0</v>
      </c>
      <c r="AI11371" t="str">
        <f>IF($A10895&lt;=AL610,AI10766,"No")</f>
        <v>Yes</v>
      </c>
      <c r="AJ11371" s="48">
        <v>0</v>
      </c>
      <c r="AK11371" s="48">
        <v>10</v>
      </c>
      <c r="AL11371" s="48">
        <v>10</v>
      </c>
      <c r="AM11371" s="263">
        <f>IF($A10895&lt;=$R$610,AM10766,"No")</f>
        <v>0</v>
      </c>
      <c r="AN11371" t="str">
        <f>IF($A10895&lt;=AQ$610,AN10766,"No")</f>
        <v>Yes</v>
      </c>
      <c r="AO11371">
        <f>IF($A10895&lt;=AQ$610,AO10766,0)</f>
        <v>0</v>
      </c>
      <c r="AP11371">
        <f>IF($A10895&lt;=AQ$610,AP10766,0)</f>
        <v>10</v>
      </c>
      <c r="AQ11371">
        <f>IF($A10895&lt;=AQ$610,AQ10766,0)</f>
        <v>10</v>
      </c>
      <c r="AS11371" t="str">
        <f>IF($A10895&lt;=AV$610,AS10766,"No")</f>
        <v>Yes</v>
      </c>
      <c r="AT11371">
        <f>IF($A10895&lt;=AV$610,AT10766,0)</f>
        <v>0</v>
      </c>
      <c r="AU11371">
        <f>IF($A10895&lt;=AV$610,AU10766,0)</f>
        <v>10</v>
      </c>
      <c r="AV11371">
        <f>IF($A10895&lt;=AV$610,AV10766,0)</f>
        <v>10</v>
      </c>
      <c r="AX11371" s="297" t="str">
        <f>IF($A10895&lt;=BA$610,AX10766,"No")</f>
        <v>Yes</v>
      </c>
      <c r="AY11371" s="297">
        <f>IF($A10895&lt;=BA$610,AY10766,0)</f>
        <v>0</v>
      </c>
      <c r="AZ11371" s="297">
        <f>IF($A10895&lt;=BA$610,AZ10766,0)</f>
        <v>10</v>
      </c>
      <c r="BA11371" s="297">
        <f>IF($A10895&lt;=BA$610,BA10766,0)</f>
        <v>10</v>
      </c>
      <c r="BC11371" t="str">
        <f>IF($A10895&lt;=BF$610,BC10766,"No")</f>
        <v>Yes</v>
      </c>
      <c r="BD11371">
        <f>IF($A10895&lt;=BF$610,BD10766,0)</f>
        <v>0</v>
      </c>
      <c r="BE11371">
        <f>IF($A10895&lt;=BF$610,BE10766,0)</f>
        <v>10</v>
      </c>
      <c r="BF11371">
        <f>IF($A10895&lt;=BF$610,BF10766,0)</f>
        <v>10</v>
      </c>
      <c r="BH11371" t="str">
        <f>IF($A10895&lt;=BK$610,BH10766,"No")</f>
        <v>Yes</v>
      </c>
      <c r="BI11371">
        <f>IF($A10895&lt;=BK$610,BI10766,0)</f>
        <v>0</v>
      </c>
      <c r="BJ11371">
        <f>IF($A10895&lt;=BK$610,BJ10766,0)</f>
        <v>10</v>
      </c>
      <c r="BK11371">
        <f>IF($A10895&lt;=BK$610,BK10766,0)</f>
        <v>10</v>
      </c>
    </row>
    <row r="11372" spans="1:63" s="204" customFormat="1">
      <c r="A11372" s="58" t="s">
        <v>550</v>
      </c>
      <c r="B11372" s="72">
        <v>32</v>
      </c>
      <c r="C11372" s="74">
        <f>+D11370+1</f>
        <v>96643</v>
      </c>
      <c r="D11372" s="74">
        <f t="shared" si="4634"/>
        <v>96674</v>
      </c>
      <c r="E11372" s="75" t="str">
        <f t="shared" si="4635"/>
        <v>row 96643 to 96674</v>
      </c>
      <c r="F11372" s="48">
        <f t="shared" si="4625"/>
        <v>11372</v>
      </c>
      <c r="G11372" s="46"/>
      <c r="H11372" s="46"/>
      <c r="I11372" s="46"/>
      <c r="J11372" s="179" t="str">
        <f t="shared" si="4636"/>
        <v>Yes</v>
      </c>
      <c r="K11372" s="179">
        <f t="shared" si="4637"/>
        <v>0</v>
      </c>
      <c r="L11372" s="179">
        <f t="shared" si="4638"/>
        <v>1</v>
      </c>
      <c r="M11372" s="179">
        <f t="shared" si="4639"/>
        <v>1</v>
      </c>
      <c r="N11372" s="267">
        <f t="shared" si="4640"/>
        <v>0</v>
      </c>
      <c r="O11372" t="str">
        <f>IF($A10895&lt;=R$610,O10767,"No")</f>
        <v>Yes</v>
      </c>
      <c r="P11372">
        <f>IF($A10895&lt;=R$610,P10767,0)</f>
        <v>0</v>
      </c>
      <c r="Q11372">
        <f>IF($A10895&lt;=R$610,Q10767,0)</f>
        <v>1</v>
      </c>
      <c r="R11372">
        <f>IF($A10895&lt;=R$610,R10767,0)</f>
        <v>1</v>
      </c>
      <c r="S11372" s="49"/>
      <c r="T11372" t="str">
        <f>IF($A10895&lt;=W610,T10767,"No")</f>
        <v>Yes</v>
      </c>
      <c r="U11372" s="48">
        <v>0</v>
      </c>
      <c r="V11372" s="48">
        <v>1</v>
      </c>
      <c r="W11372" s="48">
        <v>1</v>
      </c>
      <c r="X11372" s="46"/>
      <c r="Y11372" t="str">
        <f>IF($A10895&lt;=AB$610,Y10767,"No")</f>
        <v>Yes</v>
      </c>
      <c r="Z11372">
        <f>IF($A10895&lt;=AB$610,Z10767,0)</f>
        <v>0</v>
      </c>
      <c r="AA11372">
        <f>IF($A10895&lt;=AB$610,AA10767,0)</f>
        <v>1</v>
      </c>
      <c r="AB11372">
        <f>IF($A10895&lt;=AB$610,AB10767,0)</f>
        <v>1</v>
      </c>
      <c r="AC11372" s="49"/>
      <c r="AD11372" t="str">
        <f>IF($A10895&lt;=AG610,AD10767,"No")</f>
        <v>Yes</v>
      </c>
      <c r="AE11372" s="48">
        <f>IF($A10895&lt;=AG$610,AE10767,0)</f>
        <v>0</v>
      </c>
      <c r="AF11372" s="48">
        <f>IF($A10895&lt;=AG$610,AF10767,0)</f>
        <v>1</v>
      </c>
      <c r="AG11372" s="48">
        <f>IF($A10895&lt;=AG$610,AG10767,0)</f>
        <v>1</v>
      </c>
      <c r="AH11372" s="263">
        <f>IF($A10895&lt;=$R$610,AH10767,"No")</f>
        <v>0</v>
      </c>
      <c r="AI11372" t="str">
        <f>IF($A10895&lt;=AL610,AI10767,"No")</f>
        <v>Yes</v>
      </c>
      <c r="AJ11372" s="48">
        <v>0</v>
      </c>
      <c r="AK11372" s="48">
        <v>1</v>
      </c>
      <c r="AL11372" s="48">
        <v>1</v>
      </c>
      <c r="AM11372" s="263">
        <f>IF($A10895&lt;=$R$610,AM10767,"No")</f>
        <v>0</v>
      </c>
      <c r="AN11372" t="str">
        <f>IF($A10895&lt;=AQ$610,AN10767,"No")</f>
        <v>Yes</v>
      </c>
      <c r="AO11372">
        <f>IF($A10895&lt;=AQ$610,AO10767,0)</f>
        <v>0</v>
      </c>
      <c r="AP11372">
        <f>IF($A10895&lt;=AQ$610,AP10767,0)</f>
        <v>1</v>
      </c>
      <c r="AQ11372">
        <f>IF($A10895&lt;=AQ$610,AQ10767,0)</f>
        <v>1</v>
      </c>
      <c r="AS11372" t="str">
        <f>IF($A10895&lt;=AV$610,AS10767,"No")</f>
        <v>Yes</v>
      </c>
      <c r="AT11372">
        <f>IF($A10895&lt;=AV$610,AT10767,0)</f>
        <v>0</v>
      </c>
      <c r="AU11372">
        <f>IF($A10895&lt;=AV$610,AU10767,0)</f>
        <v>1</v>
      </c>
      <c r="AV11372">
        <f>IF($A10895&lt;=AV$610,AV10767,0)</f>
        <v>1</v>
      </c>
      <c r="AX11372" s="297" t="str">
        <f>IF($A10895&lt;=BA$610,AX10767,"No")</f>
        <v>Yes</v>
      </c>
      <c r="AY11372" s="297">
        <f>IF($A10895&lt;=BA$610,AY10767,0)</f>
        <v>0</v>
      </c>
      <c r="AZ11372" s="297">
        <f>IF($A10895&lt;=BA$610,AZ10767,0)</f>
        <v>1</v>
      </c>
      <c r="BA11372" s="297">
        <f>IF($A10895&lt;=BA$610,BA10767,0)</f>
        <v>1</v>
      </c>
      <c r="BC11372" t="str">
        <f>IF($A10895&lt;=BF$610,BC10767,"No")</f>
        <v>Yes</v>
      </c>
      <c r="BD11372">
        <f>IF($A10895&lt;=BF$610,BD10767,0)</f>
        <v>0</v>
      </c>
      <c r="BE11372">
        <f>IF($A10895&lt;=BF$610,BE10767,0)</f>
        <v>1</v>
      </c>
      <c r="BF11372">
        <f>IF($A10895&lt;=BF$610,BF10767,0)</f>
        <v>1</v>
      </c>
      <c r="BH11372" t="str">
        <f>IF($A10895&lt;=BK$610,BH10767,"No")</f>
        <v>Yes</v>
      </c>
      <c r="BI11372">
        <f>IF($A10895&lt;=BK$610,BI10767,0)</f>
        <v>0</v>
      </c>
      <c r="BJ11372">
        <f>IF($A10895&lt;=BK$610,BJ10767,0)</f>
        <v>1</v>
      </c>
      <c r="BK11372">
        <f>IF($A10895&lt;=BK$610,BK10767,0)</f>
        <v>1</v>
      </c>
    </row>
    <row r="11373" spans="1:63" s="204" customFormat="1">
      <c r="A11373" s="103" t="s">
        <v>891</v>
      </c>
      <c r="B11373" s="72">
        <v>3</v>
      </c>
      <c r="C11373" s="74">
        <f>+C11372+2</f>
        <v>96645</v>
      </c>
      <c r="D11373" s="74">
        <f t="shared" si="4634"/>
        <v>96647</v>
      </c>
      <c r="E11373" s="75" t="str">
        <f t="shared" si="4635"/>
        <v>row 96645 to 96647</v>
      </c>
      <c r="F11373" s="48">
        <f t="shared" si="4625"/>
        <v>11373</v>
      </c>
      <c r="G11373" s="46"/>
      <c r="H11373" s="46"/>
      <c r="I11373" s="46"/>
      <c r="J11373" s="179" t="str">
        <f t="shared" si="4636"/>
        <v>Yes</v>
      </c>
      <c r="K11373" s="179">
        <f t="shared" si="4637"/>
        <v>0</v>
      </c>
      <c r="L11373" s="179">
        <f t="shared" si="4638"/>
        <v>10</v>
      </c>
      <c r="M11373" s="179">
        <f t="shared" si="4639"/>
        <v>10</v>
      </c>
      <c r="N11373" s="267">
        <f t="shared" si="4640"/>
        <v>0</v>
      </c>
      <c r="O11373" t="str">
        <f>IF($A10895&lt;=R$610,O10768,"No")</f>
        <v>Yes</v>
      </c>
      <c r="P11373">
        <f>IF($A10895&lt;=R$610,P10768,0)</f>
        <v>0</v>
      </c>
      <c r="Q11373">
        <f>IF($A10895&lt;=R$610,Q10768,0)</f>
        <v>10</v>
      </c>
      <c r="R11373">
        <f>IF($A10895&lt;=R$610,R10768,0)</f>
        <v>10</v>
      </c>
      <c r="S11373" s="49"/>
      <c r="T11373" t="str">
        <f>IF($A10895&lt;=W610,T10768,"No")</f>
        <v>Yes</v>
      </c>
      <c r="U11373" s="48">
        <v>0</v>
      </c>
      <c r="V11373" s="48">
        <v>10</v>
      </c>
      <c r="W11373" s="48">
        <v>10</v>
      </c>
      <c r="X11373" s="46"/>
      <c r="Y11373" t="str">
        <f>IF($A10895&lt;=AB$610,Y10768,"No")</f>
        <v>Yes</v>
      </c>
      <c r="Z11373">
        <f>IF($A10895&lt;=AB$610,Z10768,0)</f>
        <v>0</v>
      </c>
      <c r="AA11373">
        <f>IF($A10895&lt;=AB$610,AA10768,0)</f>
        <v>10</v>
      </c>
      <c r="AB11373">
        <f>IF($A10895&lt;=AB$610,AB10768,0)</f>
        <v>10</v>
      </c>
      <c r="AC11373" s="49"/>
      <c r="AD11373" t="str">
        <f>IF($A10895&lt;=AG610,AD10768,"No")</f>
        <v>Yes</v>
      </c>
      <c r="AE11373" s="48">
        <f>IF($A10895&lt;=AG$610,AE10768,0)</f>
        <v>0</v>
      </c>
      <c r="AF11373" s="48">
        <f>IF($A10895&lt;=AG$610,AF10768,0)</f>
        <v>10</v>
      </c>
      <c r="AG11373" s="48">
        <f>IF($A10895&lt;=AG$610,AG10768,0)</f>
        <v>10</v>
      </c>
      <c r="AH11373" s="263">
        <f>IF($A10895&lt;=$R$610,AH10768,"No")</f>
        <v>0</v>
      </c>
      <c r="AI11373" t="str">
        <f>IF($A10895&lt;=AL610,AI10768,"No")</f>
        <v>Yes</v>
      </c>
      <c r="AJ11373" s="48">
        <v>0</v>
      </c>
      <c r="AK11373" s="48">
        <v>10</v>
      </c>
      <c r="AL11373" s="48">
        <v>10</v>
      </c>
      <c r="AM11373" s="263">
        <f>IF($A10895&lt;=$R$610,AM10768,"No")</f>
        <v>0</v>
      </c>
      <c r="AN11373" t="str">
        <f>IF($A10895&lt;=AQ$610,AN10768,"No")</f>
        <v>Yes</v>
      </c>
      <c r="AO11373">
        <f>IF($A10895&lt;=AQ$610,AO10768,0)</f>
        <v>0</v>
      </c>
      <c r="AP11373">
        <f>IF($A10895&lt;=AQ$610,AP10768,0)</f>
        <v>10</v>
      </c>
      <c r="AQ11373">
        <f>IF($A10895&lt;=AQ$610,AQ10768,0)</f>
        <v>10</v>
      </c>
      <c r="AS11373" t="str">
        <f>IF($A10895&lt;=AV$610,AS10768,"No")</f>
        <v>Yes</v>
      </c>
      <c r="AT11373">
        <f>IF($A10895&lt;=AV$610,AT10768,0)</f>
        <v>0</v>
      </c>
      <c r="AU11373">
        <f>IF($A10895&lt;=AV$610,AU10768,0)</f>
        <v>10</v>
      </c>
      <c r="AV11373">
        <f>IF($A10895&lt;=AV$610,AV10768,0)</f>
        <v>10</v>
      </c>
      <c r="AX11373" s="297" t="str">
        <f>IF($A10895&lt;=BA$610,AX10768,"No")</f>
        <v>Yes</v>
      </c>
      <c r="AY11373" s="297">
        <f>IF($A10895&lt;=BA$610,AY10768,0)</f>
        <v>0</v>
      </c>
      <c r="AZ11373" s="297">
        <f>IF($A10895&lt;=BA$610,AZ10768,0)</f>
        <v>10</v>
      </c>
      <c r="BA11373" s="297">
        <f>IF($A10895&lt;=BA$610,BA10768,0)</f>
        <v>10</v>
      </c>
      <c r="BC11373" t="str">
        <f>IF($A10895&lt;=BF$610,BC10768,"No")</f>
        <v>Yes</v>
      </c>
      <c r="BD11373">
        <f>IF($A10895&lt;=BF$610,BD10768,0)</f>
        <v>0</v>
      </c>
      <c r="BE11373">
        <f>IF($A10895&lt;=BF$610,BE10768,0)</f>
        <v>10</v>
      </c>
      <c r="BF11373">
        <f>IF($A10895&lt;=BF$610,BF10768,0)</f>
        <v>10</v>
      </c>
      <c r="BH11373" t="str">
        <f>IF($A10895&lt;=BK$610,BH10768,"No")</f>
        <v>Yes</v>
      </c>
      <c r="BI11373">
        <f>IF($A10895&lt;=BK$610,BI10768,0)</f>
        <v>0</v>
      </c>
      <c r="BJ11373">
        <f>IF($A10895&lt;=BK$610,BJ10768,0)</f>
        <v>10</v>
      </c>
      <c r="BK11373">
        <f>IF($A10895&lt;=BK$610,BK10768,0)</f>
        <v>10</v>
      </c>
    </row>
    <row r="11374" spans="1:63" s="204" customFormat="1">
      <c r="A11374" s="58" t="s">
        <v>551</v>
      </c>
      <c r="B11374" s="72">
        <v>33</v>
      </c>
      <c r="C11374" s="74">
        <f>+D11372+1</f>
        <v>96675</v>
      </c>
      <c r="D11374" s="74">
        <f t="shared" si="4634"/>
        <v>96707</v>
      </c>
      <c r="E11374" s="75" t="str">
        <f t="shared" si="4635"/>
        <v>row 96675 to 96707</v>
      </c>
      <c r="F11374" s="48">
        <f t="shared" si="4625"/>
        <v>11374</v>
      </c>
      <c r="G11374" s="46"/>
      <c r="H11374" s="46"/>
      <c r="I11374" s="46"/>
      <c r="J11374" s="179" t="str">
        <f t="shared" si="4636"/>
        <v>No</v>
      </c>
      <c r="K11374" s="179">
        <f t="shared" si="4637"/>
        <v>0</v>
      </c>
      <c r="L11374" s="179">
        <f t="shared" si="4638"/>
        <v>1</v>
      </c>
      <c r="M11374" s="179">
        <f t="shared" si="4639"/>
        <v>1</v>
      </c>
      <c r="N11374" s="267">
        <f t="shared" si="4640"/>
        <v>0</v>
      </c>
      <c r="O11374" t="str">
        <f>IF($A10895&lt;=R$610,O10769,"No")</f>
        <v>No</v>
      </c>
      <c r="P11374">
        <f>IF($A10895&lt;=R$610,P10769,0)</f>
        <v>1</v>
      </c>
      <c r="Q11374">
        <f>IF($A10895&lt;=R$610,Q10769,0)</f>
        <v>1</v>
      </c>
      <c r="R11374">
        <f>IF($A10895&lt;=R$610,R10769,0)</f>
        <v>0</v>
      </c>
      <c r="S11374" s="49"/>
      <c r="T11374" t="str">
        <f>IF($A10895&lt;=W610,T10769,"No")</f>
        <v>No</v>
      </c>
      <c r="U11374" s="48">
        <v>1</v>
      </c>
      <c r="V11374" s="48">
        <v>1</v>
      </c>
      <c r="W11374" s="48">
        <v>0</v>
      </c>
      <c r="X11374" s="46"/>
      <c r="Y11374" t="str">
        <f>IF($A10895&lt;=AB$610,Y10769,"No")</f>
        <v>No</v>
      </c>
      <c r="Z11374">
        <f>IF($A10895&lt;=AB$610,Z10769,0)</f>
        <v>1</v>
      </c>
      <c r="AA11374">
        <f>IF($A10895&lt;=AB$610,AA10769,0)</f>
        <v>1</v>
      </c>
      <c r="AB11374">
        <f>IF($A10895&lt;=AB$610,AB10769,0)</f>
        <v>0</v>
      </c>
      <c r="AC11374" s="49"/>
      <c r="AD11374" t="str">
        <f>IF($A10895&lt;=AG610,AD10769,"No")</f>
        <v>No</v>
      </c>
      <c r="AE11374" s="48">
        <f>IF($A10895&lt;=AG$610,AE10769,0)</f>
        <v>0</v>
      </c>
      <c r="AF11374" s="48">
        <f>IF($A10895&lt;=AG$610,AF10769,0)</f>
        <v>1</v>
      </c>
      <c r="AG11374" s="48">
        <f>IF($A10895&lt;=AG$610,AG10769,0)</f>
        <v>1</v>
      </c>
      <c r="AH11374" s="263">
        <f>IF($A10895&lt;=$R$610,AH10769,"No")</f>
        <v>0</v>
      </c>
      <c r="AI11374" t="str">
        <f>IF($A10895&lt;=AL610,AI10769,"No")</f>
        <v>No</v>
      </c>
      <c r="AJ11374" s="48">
        <v>1</v>
      </c>
      <c r="AK11374" s="48">
        <v>1</v>
      </c>
      <c r="AL11374" s="48">
        <v>0</v>
      </c>
      <c r="AM11374" s="263">
        <f>IF($A10895&lt;=$R$610,AM10769,"No")</f>
        <v>0</v>
      </c>
      <c r="AN11374" t="str">
        <f>IF($A10895&lt;=AQ$610,AN10769,"No")</f>
        <v>No</v>
      </c>
      <c r="AO11374">
        <f>IF($A10895&lt;=AQ$610,AO10769,0)</f>
        <v>0</v>
      </c>
      <c r="AP11374">
        <f>IF($A10895&lt;=AQ$610,AP10769,0)</f>
        <v>1</v>
      </c>
      <c r="AQ11374">
        <f>IF($A10895&lt;=AQ$610,AQ10769,0)</f>
        <v>1</v>
      </c>
      <c r="AS11374" t="str">
        <f>IF($A10895&lt;=AV$610,AS10769,"No")</f>
        <v>No</v>
      </c>
      <c r="AT11374">
        <f>IF($A10895&lt;=AV$610,AT10769,0)</f>
        <v>0</v>
      </c>
      <c r="AU11374">
        <f>IF($A10895&lt;=AV$610,AU10769,0)</f>
        <v>1</v>
      </c>
      <c r="AV11374">
        <f>IF($A10895&lt;=AV$610,AV10769,0)</f>
        <v>1</v>
      </c>
      <c r="AX11374" s="297" t="str">
        <f>IF($A10895&lt;=BA$610,AX10769,"No")</f>
        <v>No</v>
      </c>
      <c r="AY11374" s="297">
        <f>IF($A10895&lt;=BA$610,AY10769,0)</f>
        <v>0</v>
      </c>
      <c r="AZ11374" s="297">
        <f>IF($A10895&lt;=BA$610,AZ10769,0)</f>
        <v>1</v>
      </c>
      <c r="BA11374" s="297">
        <f>IF($A10895&lt;=BA$610,BA10769,0)</f>
        <v>1</v>
      </c>
      <c r="BC11374" t="str">
        <f>IF($A10895&lt;=BF$610,BC10769,"No")</f>
        <v>No</v>
      </c>
      <c r="BD11374">
        <f>IF($A10895&lt;=BF$610,BD10769,0)</f>
        <v>0</v>
      </c>
      <c r="BE11374">
        <f>IF($A10895&lt;=BF$610,BE10769,0)</f>
        <v>1</v>
      </c>
      <c r="BF11374">
        <f>IF($A10895&lt;=BF$610,BF10769,0)</f>
        <v>1</v>
      </c>
      <c r="BH11374" t="str">
        <f>IF($A10895&lt;=BK$610,BH10769,"No")</f>
        <v>No</v>
      </c>
      <c r="BI11374">
        <f>IF($A10895&lt;=BK$610,BI10769,0)</f>
        <v>0</v>
      </c>
      <c r="BJ11374">
        <f>IF($A10895&lt;=BK$610,BJ10769,0)</f>
        <v>1</v>
      </c>
      <c r="BK11374">
        <f>IF($A10895&lt;=BK$610,BK10769,0)</f>
        <v>1</v>
      </c>
    </row>
    <row r="11375" spans="1:63" s="204" customFormat="1">
      <c r="A11375" s="103" t="s">
        <v>892</v>
      </c>
      <c r="B11375" s="72">
        <v>3</v>
      </c>
      <c r="C11375" s="74">
        <f>+C11374+2</f>
        <v>96677</v>
      </c>
      <c r="D11375" s="74">
        <f t="shared" si="4634"/>
        <v>96679</v>
      </c>
      <c r="E11375" s="75" t="str">
        <f t="shared" si="4635"/>
        <v>row 96677 to 96679</v>
      </c>
      <c r="F11375" s="48">
        <f t="shared" si="4625"/>
        <v>11375</v>
      </c>
      <c r="G11375" s="46"/>
      <c r="H11375" s="46"/>
      <c r="I11375" s="46"/>
      <c r="J11375" s="179" t="str">
        <f t="shared" si="4636"/>
        <v>No</v>
      </c>
      <c r="K11375" s="179">
        <f t="shared" si="4637"/>
        <v>0</v>
      </c>
      <c r="L11375" s="179">
        <f t="shared" si="4638"/>
        <v>10</v>
      </c>
      <c r="M11375" s="179">
        <f t="shared" si="4639"/>
        <v>10</v>
      </c>
      <c r="N11375" s="267">
        <f t="shared" si="4640"/>
        <v>0</v>
      </c>
      <c r="O11375" t="str">
        <f>IF($A10895&lt;=R$610,O10770,"No")</f>
        <v>No</v>
      </c>
      <c r="P11375">
        <f>IF($A10895&lt;=R$610,P10770,0)</f>
        <v>10</v>
      </c>
      <c r="Q11375">
        <f>IF($A10895&lt;=R$610,Q10770,0)</f>
        <v>10</v>
      </c>
      <c r="R11375">
        <f>IF($A10895&lt;=R$610,R10770,0)</f>
        <v>0</v>
      </c>
      <c r="S11375" s="49"/>
      <c r="T11375" t="str">
        <f>IF($A10895&lt;=W610,T10770,"No")</f>
        <v>No</v>
      </c>
      <c r="U11375" s="48">
        <v>10</v>
      </c>
      <c r="V11375" s="48">
        <v>10</v>
      </c>
      <c r="W11375" s="48">
        <v>0</v>
      </c>
      <c r="X11375" s="46"/>
      <c r="Y11375" t="str">
        <f>IF($A10895&lt;=AB$610,Y10770,"No")</f>
        <v>No</v>
      </c>
      <c r="Z11375">
        <f>IF($A10895&lt;=AB$610,Z10770,0)</f>
        <v>10</v>
      </c>
      <c r="AA11375">
        <f>IF($A10895&lt;=AB$610,AA10770,0)</f>
        <v>10</v>
      </c>
      <c r="AB11375">
        <f>IF($A10895&lt;=AB$610,AB10770,0)</f>
        <v>0</v>
      </c>
      <c r="AC11375" s="49"/>
      <c r="AD11375" t="str">
        <f>IF($A10895&lt;=AG610,AD10770,"No")</f>
        <v>No</v>
      </c>
      <c r="AE11375" s="48">
        <f>IF($A10895&lt;=AG$610,AE10770,0)</f>
        <v>0</v>
      </c>
      <c r="AF11375" s="48">
        <f>IF($A10895&lt;=AG$610,AF10770,0)</f>
        <v>10</v>
      </c>
      <c r="AG11375" s="48">
        <f>IF($A10895&lt;=AG$610,AG10770,0)</f>
        <v>10</v>
      </c>
      <c r="AH11375" s="263">
        <f>IF($A10895&lt;=$R$610,AH10770,"No")</f>
        <v>0</v>
      </c>
      <c r="AI11375" t="str">
        <f>IF($A10895&lt;=AL610,AI10770,"No")</f>
        <v>No</v>
      </c>
      <c r="AJ11375" s="48">
        <v>10</v>
      </c>
      <c r="AK11375" s="48">
        <v>10</v>
      </c>
      <c r="AL11375" s="48">
        <v>0</v>
      </c>
      <c r="AM11375" s="263">
        <f>IF($A10895&lt;=$R$610,AM10770,"No")</f>
        <v>0</v>
      </c>
      <c r="AN11375" t="str">
        <f>IF($A10895&lt;=AQ$610,AN10770,"No")</f>
        <v>No</v>
      </c>
      <c r="AO11375">
        <f>IF($A10895&lt;=AQ$610,AO10770,0)</f>
        <v>0</v>
      </c>
      <c r="AP11375">
        <f>IF($A10895&lt;=AQ$610,AP10770,0)</f>
        <v>10</v>
      </c>
      <c r="AQ11375">
        <f>IF($A10895&lt;=AQ$610,AQ10770,0)</f>
        <v>10</v>
      </c>
      <c r="AS11375" t="str">
        <f>IF($A10895&lt;=AV$610,AS10770,"No")</f>
        <v>No</v>
      </c>
      <c r="AT11375">
        <f>IF($A10895&lt;=AV$610,AT10770,0)</f>
        <v>0</v>
      </c>
      <c r="AU11375">
        <f>IF($A10895&lt;=AV$610,AU10770,0)</f>
        <v>10</v>
      </c>
      <c r="AV11375">
        <f>IF($A10895&lt;=AV$610,AV10770,0)</f>
        <v>10</v>
      </c>
      <c r="AX11375" s="297" t="str">
        <f>IF($A10895&lt;=BA$610,AX10770,"No")</f>
        <v>No</v>
      </c>
      <c r="AY11375" s="297">
        <f>IF($A10895&lt;=BA$610,AY10770,0)</f>
        <v>0</v>
      </c>
      <c r="AZ11375" s="297">
        <f>IF($A10895&lt;=BA$610,AZ10770,0)</f>
        <v>10</v>
      </c>
      <c r="BA11375" s="297">
        <f>IF($A10895&lt;=BA$610,BA10770,0)</f>
        <v>10</v>
      </c>
      <c r="BC11375" t="str">
        <f>IF($A10895&lt;=BF$610,BC10770,"No")</f>
        <v>No</v>
      </c>
      <c r="BD11375">
        <f>IF($A10895&lt;=BF$610,BD10770,0)</f>
        <v>0</v>
      </c>
      <c r="BE11375">
        <f>IF($A10895&lt;=BF$610,BE10770,0)</f>
        <v>10</v>
      </c>
      <c r="BF11375">
        <f>IF($A10895&lt;=BF$610,BF10770,0)</f>
        <v>10</v>
      </c>
      <c r="BH11375" t="str">
        <f>IF($A10895&lt;=BK$610,BH10770,"No")</f>
        <v>No</v>
      </c>
      <c r="BI11375">
        <f>IF($A10895&lt;=BK$610,BI10770,0)</f>
        <v>0</v>
      </c>
      <c r="BJ11375">
        <f>IF($A10895&lt;=BK$610,BJ10770,0)</f>
        <v>10</v>
      </c>
      <c r="BK11375">
        <f>IF($A10895&lt;=BK$610,BK10770,0)</f>
        <v>10</v>
      </c>
    </row>
    <row r="11376" spans="1:63" s="204" customFormat="1">
      <c r="A11376" s="58" t="s">
        <v>552</v>
      </c>
      <c r="B11376" s="77" t="s">
        <v>820</v>
      </c>
      <c r="C11376" s="77" t="s">
        <v>820</v>
      </c>
      <c r="D11376" s="77" t="s">
        <v>820</v>
      </c>
      <c r="E11376" s="75" t="str">
        <f t="shared" si="4635"/>
        <v>row NA to NA</v>
      </c>
      <c r="F11376" s="48">
        <f t="shared" si="4625"/>
        <v>11376</v>
      </c>
      <c r="G11376" s="46"/>
      <c r="H11376" s="46"/>
      <c r="I11376" s="46"/>
      <c r="J11376" s="179" t="str">
        <f t="shared" si="4636"/>
        <v>Yes</v>
      </c>
      <c r="K11376" s="179">
        <f t="shared" si="4637"/>
        <v>0</v>
      </c>
      <c r="L11376" s="179">
        <f t="shared" si="4638"/>
        <v>1</v>
      </c>
      <c r="M11376" s="179">
        <f t="shared" si="4639"/>
        <v>1</v>
      </c>
      <c r="N11376" s="267">
        <f t="shared" si="4640"/>
        <v>0</v>
      </c>
      <c r="O11376" t="str">
        <f>IF($A10895&lt;=R$610,O10771,"No")</f>
        <v>Yes</v>
      </c>
      <c r="P11376">
        <f>IF($A10895&lt;=R$610,P10771,0)</f>
        <v>0</v>
      </c>
      <c r="Q11376">
        <f>IF($A10895&lt;=R$610,Q10771,0)</f>
        <v>1</v>
      </c>
      <c r="R11376">
        <f>IF($A10895&lt;=R$610,R10771,0)</f>
        <v>1</v>
      </c>
      <c r="S11376" s="49"/>
      <c r="T11376" t="str">
        <f>IF($A10895&lt;=W610,T10771,"No")</f>
        <v>Yes</v>
      </c>
      <c r="U11376" s="48">
        <v>0</v>
      </c>
      <c r="V11376" s="48">
        <v>1</v>
      </c>
      <c r="W11376" s="48">
        <v>1</v>
      </c>
      <c r="X11376" s="46"/>
      <c r="Y11376" t="str">
        <f>IF($A10895&lt;=AB$610,Y10771,"No")</f>
        <v>Yes</v>
      </c>
      <c r="Z11376">
        <f>IF($A10895&lt;=AB$610,Z10771,0)</f>
        <v>0</v>
      </c>
      <c r="AA11376">
        <f>IF($A10895&lt;=AB$610,AA10771,0)</f>
        <v>1</v>
      </c>
      <c r="AB11376">
        <f>IF($A10895&lt;=AB$610,AB10771,0)</f>
        <v>1</v>
      </c>
      <c r="AC11376" s="49"/>
      <c r="AD11376" t="str">
        <f>IF($A10895&lt;=AG610,AD10771,"No")</f>
        <v>Yes</v>
      </c>
      <c r="AE11376" s="48">
        <f>IF($A10895&lt;=AG$610,AE10771,0)</f>
        <v>0</v>
      </c>
      <c r="AF11376" s="48">
        <f>IF($A10895&lt;=AG$610,AF10771,0)</f>
        <v>1</v>
      </c>
      <c r="AG11376" s="48">
        <f>IF($A10895&lt;=AG$610,AG10771,0)</f>
        <v>1</v>
      </c>
      <c r="AH11376" s="263">
        <f>IF($A10895&lt;=$R$610,AH10771,"No")</f>
        <v>0</v>
      </c>
      <c r="AI11376" t="str">
        <f>IF($A10895&lt;=AL610,AI10771,"No")</f>
        <v>Yes</v>
      </c>
      <c r="AJ11376" s="48">
        <v>0</v>
      </c>
      <c r="AK11376" s="48">
        <v>1</v>
      </c>
      <c r="AL11376" s="48">
        <v>1</v>
      </c>
      <c r="AM11376" s="263">
        <f>IF($A10895&lt;=$R$610,AM10771,"No")</f>
        <v>0</v>
      </c>
      <c r="AN11376" t="str">
        <f>IF($A10895&lt;=AQ$610,AN10771,"No")</f>
        <v>Yes</v>
      </c>
      <c r="AO11376">
        <f>IF($A10895&lt;=AQ$610,AO10771,0)</f>
        <v>0</v>
      </c>
      <c r="AP11376">
        <f>IF($A10895&lt;=AQ$610,AP10771,0)</f>
        <v>1</v>
      </c>
      <c r="AQ11376">
        <f>IF($A10895&lt;=AQ$610,AQ10771,0)</f>
        <v>1</v>
      </c>
      <c r="AS11376" t="str">
        <f>IF($A10895&lt;=AV$610,AS10771,"No")</f>
        <v>Yes</v>
      </c>
      <c r="AT11376">
        <f>IF($A10895&lt;=AV$610,AT10771,0)</f>
        <v>0</v>
      </c>
      <c r="AU11376">
        <f>IF($A10895&lt;=AV$610,AU10771,0)</f>
        <v>1</v>
      </c>
      <c r="AV11376">
        <f>IF($A10895&lt;=AV$610,AV10771,0)</f>
        <v>1</v>
      </c>
      <c r="AX11376" s="297" t="str">
        <f>IF($A10895&lt;=BA$610,AX10771,"No")</f>
        <v>Yes</v>
      </c>
      <c r="AY11376" s="297">
        <f>IF($A10895&lt;=BA$610,AY10771,0)</f>
        <v>0</v>
      </c>
      <c r="AZ11376" s="297">
        <f>IF($A10895&lt;=BA$610,AZ10771,0)</f>
        <v>1</v>
      </c>
      <c r="BA11376" s="297">
        <f>IF($A10895&lt;=BA$610,BA10771,0)</f>
        <v>1</v>
      </c>
      <c r="BC11376" t="str">
        <f>IF($A10895&lt;=BF$610,BC10771,"No")</f>
        <v>Yes</v>
      </c>
      <c r="BD11376">
        <f>IF($A10895&lt;=BF$610,BD10771,0)</f>
        <v>0</v>
      </c>
      <c r="BE11376">
        <f>IF($A10895&lt;=BF$610,BE10771,0)</f>
        <v>1</v>
      </c>
      <c r="BF11376">
        <f>IF($A10895&lt;=BF$610,BF10771,0)</f>
        <v>1</v>
      </c>
      <c r="BH11376" t="str">
        <f>IF($A10895&lt;=BK$610,BH10771,"No")</f>
        <v>Yes</v>
      </c>
      <c r="BI11376">
        <f>IF($A10895&lt;=BK$610,BI10771,0)</f>
        <v>0</v>
      </c>
      <c r="BJ11376">
        <f>IF($A10895&lt;=BK$610,BJ10771,0)</f>
        <v>1</v>
      </c>
      <c r="BK11376">
        <f>IF($A10895&lt;=BK$610,BK10771,0)</f>
        <v>1</v>
      </c>
    </row>
    <row r="11377" spans="1:63" s="204" customFormat="1">
      <c r="A11377" s="103" t="s">
        <v>148</v>
      </c>
      <c r="B11377" s="77" t="s">
        <v>820</v>
      </c>
      <c r="C11377" s="77" t="s">
        <v>820</v>
      </c>
      <c r="D11377" s="77" t="s">
        <v>820</v>
      </c>
      <c r="E11377" s="75" t="str">
        <f t="shared" si="4635"/>
        <v>row NA to NA</v>
      </c>
      <c r="F11377" s="48">
        <f t="shared" si="4625"/>
        <v>11377</v>
      </c>
      <c r="G11377" s="46"/>
      <c r="H11377" s="46"/>
      <c r="I11377" s="46"/>
      <c r="J11377" s="179" t="str">
        <f t="shared" si="4636"/>
        <v>Yes</v>
      </c>
      <c r="K11377" s="179">
        <f t="shared" si="4637"/>
        <v>0</v>
      </c>
      <c r="L11377" s="179">
        <f t="shared" si="4638"/>
        <v>10</v>
      </c>
      <c r="M11377" s="179">
        <f t="shared" si="4639"/>
        <v>10</v>
      </c>
      <c r="N11377" s="267">
        <f t="shared" si="4640"/>
        <v>0</v>
      </c>
      <c r="O11377" t="str">
        <f>IF($A10895&lt;=R$610,O10772,"No")</f>
        <v>Yes</v>
      </c>
      <c r="P11377">
        <f>IF($A10895&lt;=R$610,P10772,0)</f>
        <v>0</v>
      </c>
      <c r="Q11377">
        <f>IF($A10895&lt;=R$610,Q10772,0)</f>
        <v>10</v>
      </c>
      <c r="R11377">
        <f>IF($A10895&lt;=R$610,R10772,0)</f>
        <v>10</v>
      </c>
      <c r="S11377" s="49"/>
      <c r="T11377" t="str">
        <f>IF($A10895&lt;=W610,T10772,"No")</f>
        <v>Yes</v>
      </c>
      <c r="U11377" s="48">
        <v>0</v>
      </c>
      <c r="V11377" s="48">
        <v>10</v>
      </c>
      <c r="W11377" s="48">
        <v>10</v>
      </c>
      <c r="X11377" s="46"/>
      <c r="Y11377" t="str">
        <f>IF($A10895&lt;=AB$610,Y10772,"No")</f>
        <v>Yes</v>
      </c>
      <c r="Z11377">
        <f>IF($A10895&lt;=AB$610,Z10772,0)</f>
        <v>0</v>
      </c>
      <c r="AA11377">
        <f>IF($A10895&lt;=AB$610,AA10772,0)</f>
        <v>10</v>
      </c>
      <c r="AB11377">
        <f>IF($A10895&lt;=AB$610,AB10772,0)</f>
        <v>10</v>
      </c>
      <c r="AC11377" s="49"/>
      <c r="AD11377" t="str">
        <f>IF($A10895&lt;=AG610,AD10772,"No")</f>
        <v>Yes</v>
      </c>
      <c r="AE11377" s="48">
        <f>IF($A10895&lt;=AG$610,AE10772,0)</f>
        <v>0</v>
      </c>
      <c r="AF11377" s="48">
        <f>IF($A10895&lt;=AG$610,AF10772,0)</f>
        <v>10</v>
      </c>
      <c r="AG11377" s="48">
        <f>IF($A10895&lt;=AG$610,AG10772,0)</f>
        <v>10</v>
      </c>
      <c r="AH11377" s="263">
        <f>IF($A10895&lt;=$R$610,AH10772,"No")</f>
        <v>0</v>
      </c>
      <c r="AI11377" t="str">
        <f>IF($A10895&lt;=AL610,AI10772,"No")</f>
        <v>Yes</v>
      </c>
      <c r="AJ11377" s="48">
        <v>0</v>
      </c>
      <c r="AK11377" s="48">
        <v>10</v>
      </c>
      <c r="AL11377" s="48">
        <v>10</v>
      </c>
      <c r="AM11377" s="263">
        <f>IF($A10895&lt;=$R$610,AM10772,"No")</f>
        <v>0</v>
      </c>
      <c r="AN11377" t="str">
        <f>IF($A10895&lt;=AQ$610,AN10772,"No")</f>
        <v>Yes</v>
      </c>
      <c r="AO11377">
        <f>IF($A10895&lt;=AQ$610,AO10772,0)</f>
        <v>0</v>
      </c>
      <c r="AP11377">
        <f>IF($A10895&lt;=AQ$610,AP10772,0)</f>
        <v>10</v>
      </c>
      <c r="AQ11377">
        <f>IF($A10895&lt;=AQ$610,AQ10772,0)</f>
        <v>10</v>
      </c>
      <c r="AS11377" t="str">
        <f>IF($A10895&lt;=AV$610,AS10772,"No")</f>
        <v>Yes</v>
      </c>
      <c r="AT11377">
        <f>IF($A10895&lt;=AV$610,AT10772,0)</f>
        <v>0</v>
      </c>
      <c r="AU11377">
        <f>IF($A10895&lt;=AV$610,AU10772,0)</f>
        <v>10</v>
      </c>
      <c r="AV11377">
        <f>IF($A10895&lt;=AV$610,AV10772,0)</f>
        <v>10</v>
      </c>
      <c r="AX11377" s="297" t="str">
        <f>IF($A10895&lt;=BA$610,AX10772,"No")</f>
        <v>Yes</v>
      </c>
      <c r="AY11377" s="297">
        <f>IF($A10895&lt;=BA$610,AY10772,0)</f>
        <v>0</v>
      </c>
      <c r="AZ11377" s="297">
        <f>IF($A10895&lt;=BA$610,AZ10772,0)</f>
        <v>10</v>
      </c>
      <c r="BA11377" s="297">
        <f>IF($A10895&lt;=BA$610,BA10772,0)</f>
        <v>10</v>
      </c>
      <c r="BC11377" t="str">
        <f>IF($A10895&lt;=BF$610,BC10772,"No")</f>
        <v>Yes</v>
      </c>
      <c r="BD11377">
        <f>IF($A10895&lt;=BF$610,BD10772,0)</f>
        <v>0</v>
      </c>
      <c r="BE11377">
        <f>IF($A10895&lt;=BF$610,BE10772,0)</f>
        <v>10</v>
      </c>
      <c r="BF11377">
        <f>IF($A10895&lt;=BF$610,BF10772,0)</f>
        <v>10</v>
      </c>
      <c r="BH11377" t="str">
        <f>IF($A10895&lt;=BK$610,BH10772,"No")</f>
        <v>Yes</v>
      </c>
      <c r="BI11377">
        <f>IF($A10895&lt;=BK$610,BI10772,0)</f>
        <v>0</v>
      </c>
      <c r="BJ11377">
        <f>IF($A10895&lt;=BK$610,BJ10772,0)</f>
        <v>10</v>
      </c>
      <c r="BK11377">
        <f>IF($A10895&lt;=BK$610,BK10772,0)</f>
        <v>10</v>
      </c>
    </row>
    <row r="11378" spans="1:63" s="204" customFormat="1">
      <c r="A11378" s="49"/>
      <c r="B11378" s="49"/>
      <c r="C11378" s="118"/>
      <c r="D11378" s="118"/>
      <c r="E11378" s="46"/>
      <c r="F11378" s="48"/>
      <c r="G11378" s="46"/>
      <c r="H11378" s="46"/>
      <c r="I11378" s="46"/>
      <c r="J11378" s="179"/>
      <c r="K11378" s="179"/>
      <c r="L11378" s="179"/>
      <c r="M11378" s="179"/>
      <c r="N11378" s="267"/>
      <c r="O11378"/>
      <c r="P11378"/>
      <c r="Q11378"/>
      <c r="R11378"/>
      <c r="S11378" s="49"/>
      <c r="T11378"/>
      <c r="U11378" s="48"/>
      <c r="V11378" s="48"/>
      <c r="W11378" s="48"/>
      <c r="X11378" s="46"/>
      <c r="Y11378"/>
      <c r="Z11378"/>
      <c r="AA11378"/>
      <c r="AB11378"/>
      <c r="AC11378" s="49"/>
      <c r="AD11378"/>
      <c r="AE11378" s="48"/>
      <c r="AF11378" s="48"/>
      <c r="AG11378" s="48"/>
      <c r="AH11378" s="263"/>
      <c r="AI11378"/>
      <c r="AJ11378" s="48"/>
      <c r="AK11378" s="48"/>
      <c r="AL11378" s="48"/>
      <c r="AM11378" s="263"/>
      <c r="AN11378"/>
      <c r="AO11378"/>
      <c r="AP11378"/>
      <c r="AQ11378"/>
      <c r="AS11378"/>
      <c r="AT11378"/>
      <c r="AU11378"/>
      <c r="AV11378"/>
      <c r="AX11378" s="297"/>
      <c r="AY11378" s="297"/>
      <c r="AZ11378" s="297"/>
      <c r="BA11378" s="297"/>
      <c r="BC11378"/>
      <c r="BD11378"/>
      <c r="BE11378"/>
      <c r="BF11378"/>
      <c r="BH11378"/>
      <c r="BI11378"/>
      <c r="BJ11378"/>
      <c r="BK11378"/>
    </row>
    <row r="11379" spans="1:63" s="204" customFormat="1">
      <c r="A11379" s="89" t="s">
        <v>178</v>
      </c>
      <c r="B11379" s="90" t="s">
        <v>820</v>
      </c>
      <c r="C11379" s="101" t="s">
        <v>820</v>
      </c>
      <c r="D11379" s="116" t="s">
        <v>820</v>
      </c>
      <c r="E11379" s="106" t="str">
        <f t="shared" ref="E11379:E11387" si="4641">"row "&amp;C11379&amp;" to "&amp;D11379</f>
        <v>row NA to NA</v>
      </c>
      <c r="F11379" s="48">
        <f t="shared" si="4625"/>
        <v>11379</v>
      </c>
      <c r="G11379" s="89"/>
      <c r="H11379" s="89"/>
      <c r="I11379" s="89"/>
      <c r="J11379" s="179" t="str">
        <f t="shared" ref="J11379:J11387" si="4642">INDEX($A:$BW,ROW(),MATCH($J$2,$O$2:$BW$2,0)+14)</f>
        <v>Yes</v>
      </c>
      <c r="K11379" s="179">
        <f t="shared" ref="K11379:K11387" si="4643">INDEX($A:$BW,ROW(),MATCH($J$2,$O$2:$BW$2,0)+15)</f>
        <v>0</v>
      </c>
      <c r="L11379" s="179">
        <f t="shared" ref="L11379:L11387" si="4644">INDEX($A:$BW,ROW(),MATCH($J$2,$O$2:$BW$2,0)+16)</f>
        <v>0</v>
      </c>
      <c r="M11379" s="179">
        <f t="shared" ref="M11379:M11387" si="4645">INDEX($A:$BW,ROW(),MATCH($J$2,$O$2:$BW$2,0)+17)</f>
        <v>0</v>
      </c>
      <c r="N11379" s="267">
        <f t="shared" ref="N11379:N11387" si="4646">INDEX($A:$BW,ROW(),MATCH($J$2,$O$2:$BW$2,0)+18)</f>
        <v>0</v>
      </c>
      <c r="O11379" s="15" t="str">
        <f>IF($A10895&lt;=R$610,O10774,"No")</f>
        <v>No</v>
      </c>
      <c r="P11379" s="15">
        <f>IF($A10895&lt;=R$610,P10774,0)</f>
        <v>0</v>
      </c>
      <c r="Q11379" s="15">
        <f>IF($A10895&lt;=R$610,Q10774,0)</f>
        <v>0</v>
      </c>
      <c r="R11379" s="15">
        <f>IF($A10895&lt;=R$610,R10774,0)</f>
        <v>0</v>
      </c>
      <c r="S11379" s="49"/>
      <c r="T11379" s="15" t="str">
        <f>IF($A10895&lt;=W610,T10774,"No")</f>
        <v>No</v>
      </c>
      <c r="U11379" s="172">
        <v>0</v>
      </c>
      <c r="V11379" s="172">
        <v>0</v>
      </c>
      <c r="W11379" s="172">
        <v>0</v>
      </c>
      <c r="X11379" s="46"/>
      <c r="Y11379" s="15" t="str">
        <f>IF($A10895&lt;=AB$610,Y10774,"No")</f>
        <v>No</v>
      </c>
      <c r="Z11379" s="15">
        <f>IF($A10895&lt;=AB$610,Z10774,0)</f>
        <v>0</v>
      </c>
      <c r="AA11379" s="15">
        <f>IF($A10895&lt;=AB$610,AA10774,0)</f>
        <v>0</v>
      </c>
      <c r="AB11379" s="15">
        <f>IF($A10895&lt;=AB$610,AB10774,0)</f>
        <v>0</v>
      </c>
      <c r="AC11379" s="49"/>
      <c r="AD11379" s="15" t="str">
        <f>IF($A10895&lt;=AG610,AD10774,"No")</f>
        <v>Yes</v>
      </c>
      <c r="AE11379" s="172">
        <f>IF($A10895&lt;=AG$610,AE10774,0)</f>
        <v>0</v>
      </c>
      <c r="AF11379" s="172">
        <f>IF($A10895&lt;=AG$610,AF10774,0)</f>
        <v>0</v>
      </c>
      <c r="AG11379" s="172">
        <f>IF($A10895&lt;=AG$610,AG10774,0)</f>
        <v>0</v>
      </c>
      <c r="AH11379" s="263">
        <f>IF($A10895&lt;=$R$610,AH10774,"No")</f>
        <v>0</v>
      </c>
      <c r="AI11379" s="15" t="str">
        <f>IF($A10895&lt;=AL610,AI10774,"No")</f>
        <v>Yes</v>
      </c>
      <c r="AJ11379" s="172">
        <v>0</v>
      </c>
      <c r="AK11379" s="172">
        <v>0</v>
      </c>
      <c r="AL11379" s="172">
        <v>0</v>
      </c>
      <c r="AM11379" s="263">
        <f>IF($A10895&lt;=$R$610,AM10774,"No")</f>
        <v>0</v>
      </c>
      <c r="AN11379" s="15" t="str">
        <f>IF($A10895&lt;=AQ$610,AN10774,"No")</f>
        <v>No</v>
      </c>
      <c r="AO11379" s="15">
        <f>IF($A10895&lt;=AQ$610,AO10774,0)</f>
        <v>0</v>
      </c>
      <c r="AP11379" s="15">
        <f>IF($A10895&lt;=AQ$610,AP10774,0)</f>
        <v>0</v>
      </c>
      <c r="AQ11379" s="15">
        <f>IF($A10895&lt;=AQ$610,AQ10774,0)</f>
        <v>0</v>
      </c>
      <c r="AS11379" s="15" t="str">
        <f>IF($A10895&lt;=AV$610,AS10774,"No")</f>
        <v>Yes</v>
      </c>
      <c r="AT11379" s="15">
        <f>IF($A10895&lt;=AV$610,AT10774,0)</f>
        <v>0</v>
      </c>
      <c r="AU11379" s="15">
        <f>IF($A10895&lt;=AV$610,AU10774,0)</f>
        <v>0</v>
      </c>
      <c r="AV11379" s="15">
        <f>IF($A10895&lt;=AV$610,AV10774,0)</f>
        <v>0</v>
      </c>
      <c r="AX11379" s="313" t="str">
        <f>IF($A10895&lt;=BA$610,AX10774,"No")</f>
        <v>Yes</v>
      </c>
      <c r="AY11379" s="313">
        <f>IF($A10895&lt;=BA$610,AY10774,0)</f>
        <v>0</v>
      </c>
      <c r="AZ11379" s="313">
        <f>IF($A10895&lt;=BA$610,AZ10774,0)</f>
        <v>0</v>
      </c>
      <c r="BA11379" s="313">
        <f>IF($A10895&lt;=BA$610,BA10774,0)</f>
        <v>0</v>
      </c>
      <c r="BC11379" s="15" t="str">
        <f>IF($A10895&lt;=BF$610,BC10774,"No")</f>
        <v>No</v>
      </c>
      <c r="BD11379" s="15">
        <f>IF($A10895&lt;=BF$610,BD10774,0)</f>
        <v>0</v>
      </c>
      <c r="BE11379" s="15">
        <f>IF($A10895&lt;=BF$610,BE10774,0)</f>
        <v>0</v>
      </c>
      <c r="BF11379" s="15">
        <f>IF($A10895&lt;=BF$610,BF10774,0)</f>
        <v>0</v>
      </c>
      <c r="BH11379" s="15" t="str">
        <f>IF($A10895&lt;=BK$610,BH10774,"No")</f>
        <v>Yes</v>
      </c>
      <c r="BI11379" s="15">
        <f>IF($A10895&lt;=BK$610,BI10774,0)</f>
        <v>0</v>
      </c>
      <c r="BJ11379" s="15">
        <f>IF($A10895&lt;=BK$610,BJ10774,0)</f>
        <v>0</v>
      </c>
      <c r="BK11379" s="15">
        <f>IF($A10895&lt;=BK$610,BK10774,0)</f>
        <v>0</v>
      </c>
    </row>
    <row r="11380" spans="1:63" s="204" customFormat="1">
      <c r="A11380" s="58" t="s">
        <v>896</v>
      </c>
      <c r="B11380" s="72" t="s">
        <v>820</v>
      </c>
      <c r="C11380" s="77" t="s">
        <v>820</v>
      </c>
      <c r="D11380" s="77" t="s">
        <v>820</v>
      </c>
      <c r="E11380" s="75" t="str">
        <f t="shared" si="4641"/>
        <v>row NA to NA</v>
      </c>
      <c r="F11380" s="48">
        <f t="shared" si="4625"/>
        <v>11380</v>
      </c>
      <c r="G11380" s="46"/>
      <c r="H11380" s="46"/>
      <c r="I11380" s="46"/>
      <c r="J11380" s="179" t="str">
        <f t="shared" si="4642"/>
        <v>Yes</v>
      </c>
      <c r="K11380" s="179">
        <f t="shared" si="4643"/>
        <v>0</v>
      </c>
      <c r="L11380" s="179">
        <f t="shared" si="4644"/>
        <v>0</v>
      </c>
      <c r="M11380" s="179">
        <f t="shared" si="4645"/>
        <v>0</v>
      </c>
      <c r="N11380" s="267">
        <f t="shared" si="4646"/>
        <v>0</v>
      </c>
      <c r="O11380" t="str">
        <f>IF($A10895&lt;=R$610,O10775,"No")</f>
        <v>Yes</v>
      </c>
      <c r="P11380">
        <f>IF($A10895&lt;=R$610,P10775,0)</f>
        <v>0</v>
      </c>
      <c r="Q11380">
        <f>IF($A10895&lt;=R$610,Q10775,0)</f>
        <v>0</v>
      </c>
      <c r="R11380">
        <f>IF($A10895&lt;=R$610,R10775,0)</f>
        <v>0</v>
      </c>
      <c r="S11380" s="49"/>
      <c r="T11380" t="str">
        <f>IF($A10895&lt;=W610,T10775,"No")</f>
        <v>Yes</v>
      </c>
      <c r="U11380" s="48">
        <v>0</v>
      </c>
      <c r="V11380" s="48">
        <v>0</v>
      </c>
      <c r="W11380" s="48">
        <v>0</v>
      </c>
      <c r="X11380" s="46"/>
      <c r="Y11380" t="str">
        <f>IF($A10895&lt;=AB$610,Y10775,"No")</f>
        <v>Yes</v>
      </c>
      <c r="Z11380">
        <f>IF($A10895&lt;=AB$610,Z10775,0)</f>
        <v>0</v>
      </c>
      <c r="AA11380">
        <f>IF($A10895&lt;=AB$610,AA10775,0)</f>
        <v>0</v>
      </c>
      <c r="AB11380">
        <f>IF($A10895&lt;=AB$610,AB10775,0)</f>
        <v>0</v>
      </c>
      <c r="AC11380" s="49"/>
      <c r="AD11380" t="str">
        <f>IF($A10895&lt;=AG610,AD10775,"No")</f>
        <v>Yes</v>
      </c>
      <c r="AE11380" s="48">
        <f>IF($A10895&lt;=AG$610,AE10775,0)</f>
        <v>0</v>
      </c>
      <c r="AF11380" s="48">
        <f>IF($A10895&lt;=AG$610,AF10775,0)</f>
        <v>0</v>
      </c>
      <c r="AG11380" s="48">
        <f>IF($A10895&lt;=AG$610,AG10775,0)</f>
        <v>0</v>
      </c>
      <c r="AH11380" s="263">
        <f>IF($A10895&lt;=$R$610,AH10775,"No")</f>
        <v>0</v>
      </c>
      <c r="AI11380" t="str">
        <f>IF($A10895&lt;=AL610,AI10775,"No")</f>
        <v>Yes</v>
      </c>
      <c r="AJ11380" s="48">
        <v>0</v>
      </c>
      <c r="AK11380" s="48">
        <v>0</v>
      </c>
      <c r="AL11380" s="48">
        <v>0</v>
      </c>
      <c r="AM11380" s="263">
        <f>IF($A10895&lt;=$R$610,AM10775,"No")</f>
        <v>0</v>
      </c>
      <c r="AN11380" t="str">
        <f>IF($A10895&lt;=AQ$610,AN10775,"No")</f>
        <v>Yes</v>
      </c>
      <c r="AO11380">
        <f>IF($A10895&lt;=AQ$610,AO10775,0)</f>
        <v>0</v>
      </c>
      <c r="AP11380">
        <f>IF($A10895&lt;=AQ$610,AP10775,0)</f>
        <v>0</v>
      </c>
      <c r="AQ11380">
        <f>IF($A10895&lt;=AQ$610,AQ10775,0)</f>
        <v>0</v>
      </c>
      <c r="AS11380" t="str">
        <f>IF($A10895&lt;=AV$610,AS10775,"No")</f>
        <v>Yes</v>
      </c>
      <c r="AT11380">
        <f>IF($A10895&lt;=AV$610,AT10775,0)</f>
        <v>0</v>
      </c>
      <c r="AU11380">
        <f>IF($A10895&lt;=AV$610,AU10775,0)</f>
        <v>0</v>
      </c>
      <c r="AV11380">
        <f>IF($A10895&lt;=AV$610,AV10775,0)</f>
        <v>0</v>
      </c>
      <c r="AX11380" s="297" t="str">
        <f>IF($A10895&lt;=BA$610,AX10775,"No")</f>
        <v>Yes</v>
      </c>
      <c r="AY11380" s="297">
        <f>IF($A10895&lt;=BA$610,AY10775,0)</f>
        <v>0</v>
      </c>
      <c r="AZ11380" s="297">
        <f>IF($A10895&lt;=BA$610,AZ10775,0)</f>
        <v>0</v>
      </c>
      <c r="BA11380" s="297">
        <f>IF($A10895&lt;=BA$610,BA10775,0)</f>
        <v>0</v>
      </c>
      <c r="BC11380" t="str">
        <f>IF($A10895&lt;=BF$610,BC10775,"No")</f>
        <v>Yes</v>
      </c>
      <c r="BD11380">
        <f>IF($A10895&lt;=BF$610,BD10775,0)</f>
        <v>0</v>
      </c>
      <c r="BE11380">
        <f>IF($A10895&lt;=BF$610,BE10775,0)</f>
        <v>0</v>
      </c>
      <c r="BF11380">
        <f>IF($A10895&lt;=BF$610,BF10775,0)</f>
        <v>0</v>
      </c>
      <c r="BH11380" t="str">
        <f>IF($A10895&lt;=BK$610,BH10775,"No")</f>
        <v>Yes</v>
      </c>
      <c r="BI11380">
        <f>IF($A10895&lt;=BK$610,BI10775,0)</f>
        <v>0</v>
      </c>
      <c r="BJ11380">
        <f>IF($A10895&lt;=BK$610,BJ10775,0)</f>
        <v>0</v>
      </c>
      <c r="BK11380">
        <f>IF($A10895&lt;=BK$610,BK10775,0)</f>
        <v>0</v>
      </c>
    </row>
    <row r="11381" spans="1:63" s="204" customFormat="1">
      <c r="A11381" s="58" t="s">
        <v>897</v>
      </c>
      <c r="B11381" s="72" t="s">
        <v>820</v>
      </c>
      <c r="C11381" s="77" t="s">
        <v>820</v>
      </c>
      <c r="D11381" s="77" t="s">
        <v>820</v>
      </c>
      <c r="E11381" s="75" t="str">
        <f t="shared" si="4641"/>
        <v>row NA to NA</v>
      </c>
      <c r="F11381" s="48">
        <f t="shared" si="4625"/>
        <v>11381</v>
      </c>
      <c r="G11381" s="46"/>
      <c r="H11381" s="46"/>
      <c r="I11381" s="46"/>
      <c r="J11381" s="179" t="str">
        <f t="shared" si="4642"/>
        <v>Yes</v>
      </c>
      <c r="K11381" s="179">
        <f t="shared" si="4643"/>
        <v>0</v>
      </c>
      <c r="L11381" s="179">
        <f t="shared" si="4644"/>
        <v>0</v>
      </c>
      <c r="M11381" s="179">
        <f t="shared" si="4645"/>
        <v>0</v>
      </c>
      <c r="N11381" s="267">
        <f t="shared" si="4646"/>
        <v>0</v>
      </c>
      <c r="O11381" t="str">
        <f>IF($A10895&lt;=R$610,O10776,"No")</f>
        <v>Yes</v>
      </c>
      <c r="P11381">
        <f>IF($A10895&lt;=R$610,P10776,0)</f>
        <v>0</v>
      </c>
      <c r="Q11381">
        <f>IF($A10895&lt;=R$610,Q10776,0)</f>
        <v>0</v>
      </c>
      <c r="R11381">
        <f>IF($A10895&lt;=R$610,R10776,0)</f>
        <v>0</v>
      </c>
      <c r="S11381" s="49"/>
      <c r="T11381" t="str">
        <f>IF($A10895&lt;=W610,T10776,"No")</f>
        <v>Yes</v>
      </c>
      <c r="U11381" s="48">
        <v>0</v>
      </c>
      <c r="V11381" s="48">
        <v>0</v>
      </c>
      <c r="W11381" s="48">
        <v>0</v>
      </c>
      <c r="X11381" s="46"/>
      <c r="Y11381" t="str">
        <f>IF($A10895&lt;=AB$610,Y10776,"No")</f>
        <v>Yes</v>
      </c>
      <c r="Z11381">
        <f>IF($A10895&lt;=AB$610,Z10776,0)</f>
        <v>0</v>
      </c>
      <c r="AA11381">
        <f>IF($A10895&lt;=AB$610,AA10776,0)</f>
        <v>0</v>
      </c>
      <c r="AB11381">
        <f>IF($A10895&lt;=AB$610,AB10776,0)</f>
        <v>0</v>
      </c>
      <c r="AC11381" s="49"/>
      <c r="AD11381" t="str">
        <f>IF($A10895&lt;=AG610,AD10776,"No")</f>
        <v>Yes</v>
      </c>
      <c r="AE11381" s="48">
        <f>IF($A10895&lt;=AG$610,AE10776,0)</f>
        <v>0</v>
      </c>
      <c r="AF11381" s="48">
        <f>IF($A10895&lt;=AG$610,AF10776,0)</f>
        <v>0</v>
      </c>
      <c r="AG11381" s="48">
        <f>IF($A10895&lt;=AG$610,AG10776,0)</f>
        <v>0</v>
      </c>
      <c r="AH11381" s="263">
        <f>IF($A10895&lt;=$R$610,AH10776,"No")</f>
        <v>0</v>
      </c>
      <c r="AI11381" t="str">
        <f>IF($A10895&lt;=AL610,AI10776,"No")</f>
        <v>Yes</v>
      </c>
      <c r="AJ11381" s="48">
        <v>0</v>
      </c>
      <c r="AK11381" s="48">
        <v>0</v>
      </c>
      <c r="AL11381" s="48">
        <v>0</v>
      </c>
      <c r="AM11381" s="263">
        <f>IF($A10895&lt;=$R$610,AM10776,"No")</f>
        <v>0</v>
      </c>
      <c r="AN11381" t="str">
        <f>IF($A10895&lt;=AQ$610,AN10776,"No")</f>
        <v>Yes</v>
      </c>
      <c r="AO11381">
        <f>IF($A10895&lt;=AQ$610,AO10776,0)</f>
        <v>0</v>
      </c>
      <c r="AP11381">
        <f>IF($A10895&lt;=AQ$610,AP10776,0)</f>
        <v>0</v>
      </c>
      <c r="AQ11381">
        <f>IF($A10895&lt;=AQ$610,AQ10776,0)</f>
        <v>0</v>
      </c>
      <c r="AS11381" t="str">
        <f>IF($A10895&lt;=AV$610,AS10776,"No")</f>
        <v>Yes</v>
      </c>
      <c r="AT11381">
        <f>IF($A10895&lt;=AV$610,AT10776,0)</f>
        <v>0</v>
      </c>
      <c r="AU11381">
        <f>IF($A10895&lt;=AV$610,AU10776,0)</f>
        <v>0</v>
      </c>
      <c r="AV11381">
        <f>IF($A10895&lt;=AV$610,AV10776,0)</f>
        <v>0</v>
      </c>
      <c r="AX11381" s="297" t="str">
        <f>IF($A10895&lt;=BA$610,AX10776,"No")</f>
        <v>Yes</v>
      </c>
      <c r="AY11381" s="297">
        <f>IF($A10895&lt;=BA$610,AY10776,0)</f>
        <v>0</v>
      </c>
      <c r="AZ11381" s="297">
        <f>IF($A10895&lt;=BA$610,AZ10776,0)</f>
        <v>0</v>
      </c>
      <c r="BA11381" s="297">
        <f>IF($A10895&lt;=BA$610,BA10776,0)</f>
        <v>0</v>
      </c>
      <c r="BC11381" t="str">
        <f>IF($A10895&lt;=BF$610,BC10776,"No")</f>
        <v>Yes</v>
      </c>
      <c r="BD11381">
        <f>IF($A10895&lt;=BF$610,BD10776,0)</f>
        <v>0</v>
      </c>
      <c r="BE11381">
        <f>IF($A10895&lt;=BF$610,BE10776,0)</f>
        <v>0</v>
      </c>
      <c r="BF11381">
        <f>IF($A10895&lt;=BF$610,BF10776,0)</f>
        <v>0</v>
      </c>
      <c r="BH11381" t="str">
        <f>IF($A10895&lt;=BK$610,BH10776,"No")</f>
        <v>Yes</v>
      </c>
      <c r="BI11381">
        <f>IF($A10895&lt;=BK$610,BI10776,0)</f>
        <v>0</v>
      </c>
      <c r="BJ11381">
        <f>IF($A10895&lt;=BK$610,BJ10776,0)</f>
        <v>0</v>
      </c>
      <c r="BK11381">
        <f>IF($A10895&lt;=BK$610,BK10776,0)</f>
        <v>0</v>
      </c>
    </row>
    <row r="11382" spans="1:63" s="204" customFormat="1">
      <c r="A11382" s="58" t="s">
        <v>898</v>
      </c>
      <c r="B11382" s="72" t="s">
        <v>820</v>
      </c>
      <c r="C11382" s="77" t="s">
        <v>820</v>
      </c>
      <c r="D11382" s="77" t="s">
        <v>820</v>
      </c>
      <c r="E11382" s="75" t="str">
        <f t="shared" si="4641"/>
        <v>row NA to NA</v>
      </c>
      <c r="F11382" s="48">
        <f t="shared" si="4625"/>
        <v>11382</v>
      </c>
      <c r="G11382" s="46"/>
      <c r="H11382" s="46"/>
      <c r="I11382" s="46"/>
      <c r="J11382" s="179" t="str">
        <f t="shared" si="4642"/>
        <v>Yes</v>
      </c>
      <c r="K11382" s="179">
        <f t="shared" si="4643"/>
        <v>0</v>
      </c>
      <c r="L11382" s="179">
        <f t="shared" si="4644"/>
        <v>0</v>
      </c>
      <c r="M11382" s="179">
        <f t="shared" si="4645"/>
        <v>0</v>
      </c>
      <c r="N11382" s="267">
        <f t="shared" si="4646"/>
        <v>0</v>
      </c>
      <c r="O11382" t="str">
        <f>IF($A10895&lt;=R$610,O10777,"No")</f>
        <v>Yes</v>
      </c>
      <c r="P11382">
        <f>IF($A10895&lt;=R$610,P10777,0)</f>
        <v>0</v>
      </c>
      <c r="Q11382">
        <f>IF($A10895&lt;=R$610,Q10777,0)</f>
        <v>0</v>
      </c>
      <c r="R11382">
        <f>IF($A10895&lt;=R$610,R10777,0)</f>
        <v>0</v>
      </c>
      <c r="S11382" s="49"/>
      <c r="T11382" t="str">
        <f>IF($A10895&lt;=W610,T10777,"No")</f>
        <v>Yes</v>
      </c>
      <c r="U11382" s="48">
        <v>0</v>
      </c>
      <c r="V11382" s="48">
        <v>0</v>
      </c>
      <c r="W11382" s="48">
        <v>0</v>
      </c>
      <c r="X11382" s="46"/>
      <c r="Y11382" t="str">
        <f>IF($A10895&lt;=AB$610,Y10777,"No")</f>
        <v>Yes</v>
      </c>
      <c r="Z11382">
        <f>IF($A10895&lt;=AB$610,Z10777,0)</f>
        <v>0</v>
      </c>
      <c r="AA11382">
        <f>IF($A10895&lt;=AB$610,AA10777,0)</f>
        <v>0</v>
      </c>
      <c r="AB11382">
        <f>IF($A10895&lt;=AB$610,AB10777,0)</f>
        <v>0</v>
      </c>
      <c r="AC11382" s="49"/>
      <c r="AD11382" t="str">
        <f>IF($A10895&lt;=AG610,AD10777,"No")</f>
        <v>Yes</v>
      </c>
      <c r="AE11382" s="48">
        <f>IF($A10895&lt;=AG$610,AE10777,0)</f>
        <v>0</v>
      </c>
      <c r="AF11382" s="48">
        <f>IF($A10895&lt;=AG$610,AF10777,0)</f>
        <v>0</v>
      </c>
      <c r="AG11382" s="48">
        <f>IF($A10895&lt;=AG$610,AG10777,0)</f>
        <v>0</v>
      </c>
      <c r="AH11382" s="263">
        <f>IF($A10895&lt;=$R$610,AH10777,"No")</f>
        <v>0</v>
      </c>
      <c r="AI11382" t="str">
        <f>IF($A10895&lt;=AL610,AI10777,"No")</f>
        <v>Yes</v>
      </c>
      <c r="AJ11382" s="48">
        <v>0</v>
      </c>
      <c r="AK11382" s="48">
        <v>0</v>
      </c>
      <c r="AL11382" s="48">
        <v>0</v>
      </c>
      <c r="AM11382" s="263">
        <f>IF($A10895&lt;=$R$610,AM10777,"No")</f>
        <v>0</v>
      </c>
      <c r="AN11382" t="str">
        <f>IF($A10895&lt;=AQ$610,AN10777,"No")</f>
        <v>Yes</v>
      </c>
      <c r="AO11382">
        <f>IF($A10895&lt;=AQ$610,AO10777,0)</f>
        <v>0</v>
      </c>
      <c r="AP11382">
        <f>IF($A10895&lt;=AQ$610,AP10777,0)</f>
        <v>0</v>
      </c>
      <c r="AQ11382">
        <f>IF($A10895&lt;=AQ$610,AQ10777,0)</f>
        <v>0</v>
      </c>
      <c r="AS11382" t="str">
        <f>IF($A10895&lt;=AV$610,AS10777,"No")</f>
        <v>Yes</v>
      </c>
      <c r="AT11382">
        <f>IF($A10895&lt;=AV$610,AT10777,0)</f>
        <v>0</v>
      </c>
      <c r="AU11382">
        <f>IF($A10895&lt;=AV$610,AU10777,0)</f>
        <v>0</v>
      </c>
      <c r="AV11382">
        <f>IF($A10895&lt;=AV$610,AV10777,0)</f>
        <v>0</v>
      </c>
      <c r="AX11382" s="297" t="str">
        <f>IF($A10895&lt;=BA$610,AX10777,"No")</f>
        <v>Yes</v>
      </c>
      <c r="AY11382" s="297">
        <f>IF($A10895&lt;=BA$610,AY10777,0)</f>
        <v>0</v>
      </c>
      <c r="AZ11382" s="297">
        <f>IF($A10895&lt;=BA$610,AZ10777,0)</f>
        <v>0</v>
      </c>
      <c r="BA11382" s="297">
        <f>IF($A10895&lt;=BA$610,BA10777,0)</f>
        <v>0</v>
      </c>
      <c r="BC11382" t="str">
        <f>IF($A10895&lt;=BF$610,BC10777,"No")</f>
        <v>Yes</v>
      </c>
      <c r="BD11382">
        <f>IF($A10895&lt;=BF$610,BD10777,0)</f>
        <v>0</v>
      </c>
      <c r="BE11382">
        <f>IF($A10895&lt;=BF$610,BE10777,0)</f>
        <v>0</v>
      </c>
      <c r="BF11382">
        <f>IF($A10895&lt;=BF$610,BF10777,0)</f>
        <v>0</v>
      </c>
      <c r="BH11382" t="str">
        <f>IF($A10895&lt;=BK$610,BH10777,"No")</f>
        <v>Yes</v>
      </c>
      <c r="BI11382">
        <f>IF($A10895&lt;=BK$610,BI10777,0)</f>
        <v>0</v>
      </c>
      <c r="BJ11382">
        <f>IF($A10895&lt;=BK$610,BJ10777,0)</f>
        <v>0</v>
      </c>
      <c r="BK11382">
        <f>IF($A10895&lt;=BK$610,BK10777,0)</f>
        <v>0</v>
      </c>
    </row>
    <row r="11383" spans="1:63" s="204" customFormat="1">
      <c r="A11383" s="58" t="s">
        <v>899</v>
      </c>
      <c r="B11383" s="72" t="s">
        <v>820</v>
      </c>
      <c r="C11383" s="77" t="s">
        <v>820</v>
      </c>
      <c r="D11383" s="77" t="s">
        <v>820</v>
      </c>
      <c r="E11383" s="75" t="str">
        <f t="shared" si="4641"/>
        <v>row NA to NA</v>
      </c>
      <c r="F11383" s="48">
        <f t="shared" si="4625"/>
        <v>11383</v>
      </c>
      <c r="G11383" s="46"/>
      <c r="H11383" s="46"/>
      <c r="I11383" s="46"/>
      <c r="J11383" s="179" t="str">
        <f t="shared" si="4642"/>
        <v>Yes</v>
      </c>
      <c r="K11383" s="179">
        <f t="shared" si="4643"/>
        <v>0</v>
      </c>
      <c r="L11383" s="179">
        <f t="shared" si="4644"/>
        <v>0</v>
      </c>
      <c r="M11383" s="179">
        <f t="shared" si="4645"/>
        <v>0</v>
      </c>
      <c r="N11383" s="267">
        <f t="shared" si="4646"/>
        <v>0</v>
      </c>
      <c r="O11383" t="str">
        <f>IF($A10895&lt;=R$610,O10778,"No")</f>
        <v>Yes</v>
      </c>
      <c r="P11383">
        <f>IF($A10895&lt;=R$610,P10778,0)</f>
        <v>0</v>
      </c>
      <c r="Q11383">
        <f>IF($A10895&lt;=R$610,Q10778,0)</f>
        <v>0</v>
      </c>
      <c r="R11383">
        <f>IF($A10895&lt;=R$610,R10778,0)</f>
        <v>0</v>
      </c>
      <c r="S11383" s="49"/>
      <c r="T11383" t="str">
        <f>IF($A10895&lt;=W610,T10778,"No")</f>
        <v>Yes</v>
      </c>
      <c r="U11383" s="48">
        <v>0</v>
      </c>
      <c r="V11383" s="48">
        <v>0</v>
      </c>
      <c r="W11383" s="48">
        <v>0</v>
      </c>
      <c r="X11383" s="46"/>
      <c r="Y11383" t="str">
        <f>IF($A10895&lt;=AB$610,Y10778,"No")</f>
        <v>Yes</v>
      </c>
      <c r="Z11383">
        <f>IF($A10895&lt;=AB$610,Z10778,0)</f>
        <v>0</v>
      </c>
      <c r="AA11383">
        <f>IF($A10895&lt;=AB$610,AA10778,0)</f>
        <v>0</v>
      </c>
      <c r="AB11383">
        <f>IF($A10895&lt;=AB$610,AB10778,0)</f>
        <v>0</v>
      </c>
      <c r="AC11383" s="49"/>
      <c r="AD11383" t="str">
        <f>IF($A10895&lt;=AG610,AD10778,"No")</f>
        <v>Yes</v>
      </c>
      <c r="AE11383" s="48">
        <f>IF($A10895&lt;=AG$610,AE10778,0)</f>
        <v>0</v>
      </c>
      <c r="AF11383" s="48">
        <f>IF($A10895&lt;=AG$610,AF10778,0)</f>
        <v>0</v>
      </c>
      <c r="AG11383" s="48">
        <f>IF($A10895&lt;=AG$610,AG10778,0)</f>
        <v>0</v>
      </c>
      <c r="AH11383" s="263">
        <f>IF($A10895&lt;=$R$610,AH10778,"No")</f>
        <v>0</v>
      </c>
      <c r="AI11383" t="str">
        <f>IF($A10895&lt;=AL610,AI10778,"No")</f>
        <v>Yes</v>
      </c>
      <c r="AJ11383" s="48">
        <v>0</v>
      </c>
      <c r="AK11383" s="48">
        <v>0</v>
      </c>
      <c r="AL11383" s="48">
        <v>0</v>
      </c>
      <c r="AM11383" s="263">
        <f>IF($A10895&lt;=$R$610,AM10778,"No")</f>
        <v>0</v>
      </c>
      <c r="AN11383" t="str">
        <f>IF($A10895&lt;=AQ$610,AN10778,"No")</f>
        <v>Yes</v>
      </c>
      <c r="AO11383">
        <f>IF($A10895&lt;=AQ$610,AO10778,0)</f>
        <v>0</v>
      </c>
      <c r="AP11383">
        <f>IF($A10895&lt;=AQ$610,AP10778,0)</f>
        <v>0</v>
      </c>
      <c r="AQ11383">
        <f>IF($A10895&lt;=AQ$610,AQ10778,0)</f>
        <v>0</v>
      </c>
      <c r="AS11383" t="str">
        <f>IF($A10895&lt;=AV$610,AS10778,"No")</f>
        <v>Yes</v>
      </c>
      <c r="AT11383">
        <f>IF($A10895&lt;=AV$610,AT10778,0)</f>
        <v>0</v>
      </c>
      <c r="AU11383">
        <f>IF($A10895&lt;=AV$610,AU10778,0)</f>
        <v>0</v>
      </c>
      <c r="AV11383">
        <f>IF($A10895&lt;=AV$610,AV10778,0)</f>
        <v>0</v>
      </c>
      <c r="AX11383" s="297" t="str">
        <f>IF($A10895&lt;=BA$610,AX10778,"No")</f>
        <v>Yes</v>
      </c>
      <c r="AY11383" s="297">
        <f>IF($A10895&lt;=BA$610,AY10778,0)</f>
        <v>0</v>
      </c>
      <c r="AZ11383" s="297">
        <f>IF($A10895&lt;=BA$610,AZ10778,0)</f>
        <v>0</v>
      </c>
      <c r="BA11383" s="297">
        <f>IF($A10895&lt;=BA$610,BA10778,0)</f>
        <v>0</v>
      </c>
      <c r="BC11383" t="str">
        <f>IF($A10895&lt;=BF$610,BC10778,"No")</f>
        <v>Yes</v>
      </c>
      <c r="BD11383">
        <f>IF($A10895&lt;=BF$610,BD10778,0)</f>
        <v>0</v>
      </c>
      <c r="BE11383">
        <f>IF($A10895&lt;=BF$610,BE10778,0)</f>
        <v>0</v>
      </c>
      <c r="BF11383">
        <f>IF($A10895&lt;=BF$610,BF10778,0)</f>
        <v>0</v>
      </c>
      <c r="BH11383" t="str">
        <f>IF($A10895&lt;=BK$610,BH10778,"No")</f>
        <v>Yes</v>
      </c>
      <c r="BI11383">
        <f>IF($A10895&lt;=BK$610,BI10778,0)</f>
        <v>0</v>
      </c>
      <c r="BJ11383">
        <f>IF($A10895&lt;=BK$610,BJ10778,0)</f>
        <v>0</v>
      </c>
      <c r="BK11383">
        <f>IF($A10895&lt;=BK$610,BK10778,0)</f>
        <v>0</v>
      </c>
    </row>
    <row r="11384" spans="1:63" s="204" customFormat="1">
      <c r="A11384" s="58" t="s">
        <v>900</v>
      </c>
      <c r="B11384" s="72" t="s">
        <v>820</v>
      </c>
      <c r="C11384" s="77" t="s">
        <v>820</v>
      </c>
      <c r="D11384" s="77" t="s">
        <v>820</v>
      </c>
      <c r="E11384" s="75" t="str">
        <f t="shared" si="4641"/>
        <v>row NA to NA</v>
      </c>
      <c r="F11384" s="48">
        <f t="shared" si="4625"/>
        <v>11384</v>
      </c>
      <c r="G11384" s="46"/>
      <c r="H11384" s="46"/>
      <c r="I11384" s="46"/>
      <c r="J11384" s="179" t="str">
        <f t="shared" si="4642"/>
        <v>Yes</v>
      </c>
      <c r="K11384" s="179">
        <f t="shared" si="4643"/>
        <v>0</v>
      </c>
      <c r="L11384" s="179">
        <f t="shared" si="4644"/>
        <v>0</v>
      </c>
      <c r="M11384" s="179">
        <f t="shared" si="4645"/>
        <v>0</v>
      </c>
      <c r="N11384" s="267">
        <f t="shared" si="4646"/>
        <v>0</v>
      </c>
      <c r="O11384" t="str">
        <f>IF($A10895&lt;=R$610,O10779,"No")</f>
        <v>Yes</v>
      </c>
      <c r="P11384">
        <f>IF($A10895&lt;=R$610,P10779,0)</f>
        <v>0</v>
      </c>
      <c r="Q11384">
        <f>IF($A10895&lt;=R$610,Q10779,0)</f>
        <v>0</v>
      </c>
      <c r="R11384">
        <f>IF($A10895&lt;=R$610,R10779,0)</f>
        <v>0</v>
      </c>
      <c r="S11384" s="49"/>
      <c r="T11384" t="str">
        <f>IF($A10895&lt;=W610,T10779,"No")</f>
        <v>Yes</v>
      </c>
      <c r="U11384" s="48">
        <v>0</v>
      </c>
      <c r="V11384" s="48">
        <v>0</v>
      </c>
      <c r="W11384" s="48">
        <v>0</v>
      </c>
      <c r="X11384" s="46"/>
      <c r="Y11384" t="str">
        <f>IF($A10895&lt;=AB$610,Y10779,"No")</f>
        <v>Yes</v>
      </c>
      <c r="Z11384">
        <f>IF($A10895&lt;=AB$610,Z10779,0)</f>
        <v>0</v>
      </c>
      <c r="AA11384">
        <f>IF($A10895&lt;=AB$610,AA10779,0)</f>
        <v>0</v>
      </c>
      <c r="AB11384">
        <f>IF($A10895&lt;=AB$610,AB10779,0)</f>
        <v>0</v>
      </c>
      <c r="AC11384" s="49"/>
      <c r="AD11384" t="str">
        <f>IF($A10895&lt;=AG610,AD10779,"No")</f>
        <v>Yes</v>
      </c>
      <c r="AE11384" s="48">
        <f>IF($A10895&lt;=AG$610,AE10779,0)</f>
        <v>0</v>
      </c>
      <c r="AF11384" s="48">
        <f>IF($A10895&lt;=AG$610,AF10779,0)</f>
        <v>0</v>
      </c>
      <c r="AG11384" s="48">
        <f>IF($A10895&lt;=AG$610,AG10779,0)</f>
        <v>0</v>
      </c>
      <c r="AH11384" s="263">
        <f>IF($A10895&lt;=$R$610,AH10779,"No")</f>
        <v>0</v>
      </c>
      <c r="AI11384" t="str">
        <f>IF($A10895&lt;=AL610,AI10779,"No")</f>
        <v>Yes</v>
      </c>
      <c r="AJ11384" s="48">
        <v>0</v>
      </c>
      <c r="AK11384" s="48">
        <v>0</v>
      </c>
      <c r="AL11384" s="48">
        <v>0</v>
      </c>
      <c r="AM11384" s="263">
        <f>IF($A10895&lt;=$R$610,AM10779,"No")</f>
        <v>0</v>
      </c>
      <c r="AN11384" t="str">
        <f>IF($A10895&lt;=AQ$610,AN10779,"No")</f>
        <v>Yes</v>
      </c>
      <c r="AO11384">
        <f>IF($A10895&lt;=AQ$610,AO10779,0)</f>
        <v>0</v>
      </c>
      <c r="AP11384">
        <f>IF($A10895&lt;=AQ$610,AP10779,0)</f>
        <v>0</v>
      </c>
      <c r="AQ11384">
        <f>IF($A10895&lt;=AQ$610,AQ10779,0)</f>
        <v>0</v>
      </c>
      <c r="AS11384" t="str">
        <f>IF($A10895&lt;=AV$610,AS10779,"No")</f>
        <v>Yes</v>
      </c>
      <c r="AT11384">
        <f>IF($A10895&lt;=AV$610,AT10779,0)</f>
        <v>0</v>
      </c>
      <c r="AU11384">
        <f>IF($A10895&lt;=AV$610,AU10779,0)</f>
        <v>0</v>
      </c>
      <c r="AV11384">
        <f>IF($A10895&lt;=AV$610,AV10779,0)</f>
        <v>0</v>
      </c>
      <c r="AX11384" s="297" t="str">
        <f>IF($A10895&lt;=BA$610,AX10779,"No")</f>
        <v>Yes</v>
      </c>
      <c r="AY11384" s="297">
        <f>IF($A10895&lt;=BA$610,AY10779,0)</f>
        <v>0</v>
      </c>
      <c r="AZ11384" s="297">
        <f>IF($A10895&lt;=BA$610,AZ10779,0)</f>
        <v>0</v>
      </c>
      <c r="BA11384" s="297">
        <f>IF($A10895&lt;=BA$610,BA10779,0)</f>
        <v>0</v>
      </c>
      <c r="BC11384" t="str">
        <f>IF($A10895&lt;=BF$610,BC10779,"No")</f>
        <v>Yes</v>
      </c>
      <c r="BD11384">
        <f>IF($A10895&lt;=BF$610,BD10779,0)</f>
        <v>0</v>
      </c>
      <c r="BE11384">
        <f>IF($A10895&lt;=BF$610,BE10779,0)</f>
        <v>0</v>
      </c>
      <c r="BF11384">
        <f>IF($A10895&lt;=BF$610,BF10779,0)</f>
        <v>0</v>
      </c>
      <c r="BH11384" t="str">
        <f>IF($A10895&lt;=BK$610,BH10779,"No")</f>
        <v>Yes</v>
      </c>
      <c r="BI11384">
        <f>IF($A10895&lt;=BK$610,BI10779,0)</f>
        <v>0</v>
      </c>
      <c r="BJ11384">
        <f>IF($A10895&lt;=BK$610,BJ10779,0)</f>
        <v>0</v>
      </c>
      <c r="BK11384">
        <f>IF($A10895&lt;=BK$610,BK10779,0)</f>
        <v>0</v>
      </c>
    </row>
    <row r="11385" spans="1:63" s="204" customFormat="1">
      <c r="A11385" s="58" t="s">
        <v>901</v>
      </c>
      <c r="B11385" s="72" t="s">
        <v>820</v>
      </c>
      <c r="C11385" s="77" t="s">
        <v>820</v>
      </c>
      <c r="D11385" s="77" t="s">
        <v>820</v>
      </c>
      <c r="E11385" s="75" t="str">
        <f t="shared" si="4641"/>
        <v>row NA to NA</v>
      </c>
      <c r="F11385" s="48">
        <f t="shared" si="4625"/>
        <v>11385</v>
      </c>
      <c r="G11385" s="46"/>
      <c r="H11385" s="46"/>
      <c r="I11385" s="46"/>
      <c r="J11385" s="179" t="str">
        <f t="shared" si="4642"/>
        <v>Yes</v>
      </c>
      <c r="K11385" s="179">
        <f t="shared" si="4643"/>
        <v>0</v>
      </c>
      <c r="L11385" s="179">
        <f t="shared" si="4644"/>
        <v>0</v>
      </c>
      <c r="M11385" s="179">
        <f t="shared" si="4645"/>
        <v>0</v>
      </c>
      <c r="N11385" s="267">
        <f t="shared" si="4646"/>
        <v>0</v>
      </c>
      <c r="O11385" t="str">
        <f>IF($A10895&lt;=R$610,O10780,"No")</f>
        <v>Yes</v>
      </c>
      <c r="P11385">
        <f>IF($A10895&lt;=R$610,P10780,0)</f>
        <v>0</v>
      </c>
      <c r="Q11385">
        <f>IF($A10895&lt;=R$610,Q10780,0)</f>
        <v>0</v>
      </c>
      <c r="R11385">
        <f>IF($A10895&lt;=R$610,R10780,0)</f>
        <v>0</v>
      </c>
      <c r="S11385" s="49"/>
      <c r="T11385" t="str">
        <f>IF($A10895&lt;=W610,T10780,"No")</f>
        <v>Yes</v>
      </c>
      <c r="U11385" s="48">
        <v>0</v>
      </c>
      <c r="V11385" s="48">
        <v>0</v>
      </c>
      <c r="W11385" s="48">
        <v>0</v>
      </c>
      <c r="X11385" s="46"/>
      <c r="Y11385" t="str">
        <f>IF($A10895&lt;=AB$610,Y10780,"No")</f>
        <v>Yes</v>
      </c>
      <c r="Z11385">
        <f>IF($A10895&lt;=AB$610,Z10780,0)</f>
        <v>0</v>
      </c>
      <c r="AA11385">
        <f>IF($A10895&lt;=AB$610,AA10780,0)</f>
        <v>0</v>
      </c>
      <c r="AB11385">
        <f>IF($A10895&lt;=AB$610,AB10780,0)</f>
        <v>0</v>
      </c>
      <c r="AC11385" s="49"/>
      <c r="AD11385" t="str">
        <f>IF($A10895&lt;=AG610,AD10780,"No")</f>
        <v>Yes</v>
      </c>
      <c r="AE11385" s="48">
        <f>IF($A10895&lt;=AG$610,AE10780,0)</f>
        <v>0</v>
      </c>
      <c r="AF11385" s="48">
        <f>IF($A10895&lt;=AG$610,AF10780,0)</f>
        <v>0</v>
      </c>
      <c r="AG11385" s="48">
        <f>IF($A10895&lt;=AG$610,AG10780,0)</f>
        <v>0</v>
      </c>
      <c r="AH11385" s="263">
        <f>IF($A10895&lt;=$R$610,AH10780,"No")</f>
        <v>0</v>
      </c>
      <c r="AI11385" t="str">
        <f>IF($A10895&lt;=AL610,AI10780,"No")</f>
        <v>Yes</v>
      </c>
      <c r="AJ11385" s="48">
        <v>0</v>
      </c>
      <c r="AK11385" s="48">
        <v>0</v>
      </c>
      <c r="AL11385" s="48">
        <v>0</v>
      </c>
      <c r="AM11385" s="263">
        <f>IF($A10895&lt;=$R$610,AM10780,"No")</f>
        <v>0</v>
      </c>
      <c r="AN11385" t="str">
        <f>IF($A10895&lt;=AQ$610,AN10780,"No")</f>
        <v>Yes</v>
      </c>
      <c r="AO11385">
        <f>IF($A10895&lt;=AQ$610,AO10780,0)</f>
        <v>0</v>
      </c>
      <c r="AP11385">
        <f>IF($A10895&lt;=AQ$610,AP10780,0)</f>
        <v>0</v>
      </c>
      <c r="AQ11385">
        <f>IF($A10895&lt;=AQ$610,AQ10780,0)</f>
        <v>0</v>
      </c>
      <c r="AS11385" t="str">
        <f>IF($A10895&lt;=AV$610,AS10780,"No")</f>
        <v>Yes</v>
      </c>
      <c r="AT11385">
        <f>IF($A10895&lt;=AV$610,AT10780,0)</f>
        <v>0</v>
      </c>
      <c r="AU11385">
        <f>IF($A10895&lt;=AV$610,AU10780,0)</f>
        <v>0</v>
      </c>
      <c r="AV11385">
        <f>IF($A10895&lt;=AV$610,AV10780,0)</f>
        <v>0</v>
      </c>
      <c r="AX11385" s="297" t="str">
        <f>IF($A10895&lt;=BA$610,AX10780,"No")</f>
        <v>Yes</v>
      </c>
      <c r="AY11385" s="297">
        <f>IF($A10895&lt;=BA$610,AY10780,0)</f>
        <v>0</v>
      </c>
      <c r="AZ11385" s="297">
        <f>IF($A10895&lt;=BA$610,AZ10780,0)</f>
        <v>0</v>
      </c>
      <c r="BA11385" s="297">
        <f>IF($A10895&lt;=BA$610,BA10780,0)</f>
        <v>0</v>
      </c>
      <c r="BC11385" t="str">
        <f>IF($A10895&lt;=BF$610,BC10780,"No")</f>
        <v>Yes</v>
      </c>
      <c r="BD11385">
        <f>IF($A10895&lt;=BF$610,BD10780,0)</f>
        <v>0</v>
      </c>
      <c r="BE11385">
        <f>IF($A10895&lt;=BF$610,BE10780,0)</f>
        <v>0</v>
      </c>
      <c r="BF11385">
        <f>IF($A10895&lt;=BF$610,BF10780,0)</f>
        <v>0</v>
      </c>
      <c r="BH11385" t="str">
        <f>IF($A10895&lt;=BK$610,BH10780,"No")</f>
        <v>Yes</v>
      </c>
      <c r="BI11385">
        <f>IF($A10895&lt;=BK$610,BI10780,0)</f>
        <v>0</v>
      </c>
      <c r="BJ11385">
        <f>IF($A10895&lt;=BK$610,BJ10780,0)</f>
        <v>0</v>
      </c>
      <c r="BK11385">
        <f>IF($A10895&lt;=BK$610,BK10780,0)</f>
        <v>0</v>
      </c>
    </row>
    <row r="11386" spans="1:63" s="204" customFormat="1">
      <c r="A11386" s="58" t="s">
        <v>620</v>
      </c>
      <c r="B11386" s="72" t="s">
        <v>820</v>
      </c>
      <c r="C11386" s="77" t="s">
        <v>820</v>
      </c>
      <c r="D11386" s="77" t="s">
        <v>820</v>
      </c>
      <c r="E11386" s="75" t="str">
        <f t="shared" si="4641"/>
        <v>row NA to NA</v>
      </c>
      <c r="F11386" s="48">
        <f t="shared" si="4625"/>
        <v>11386</v>
      </c>
      <c r="G11386" s="46"/>
      <c r="H11386" s="46"/>
      <c r="I11386" s="46"/>
      <c r="J11386" s="179" t="str">
        <f t="shared" si="4642"/>
        <v>Yes</v>
      </c>
      <c r="K11386" s="179">
        <f t="shared" si="4643"/>
        <v>0</v>
      </c>
      <c r="L11386" s="179">
        <f t="shared" si="4644"/>
        <v>0</v>
      </c>
      <c r="M11386" s="179">
        <f t="shared" si="4645"/>
        <v>0</v>
      </c>
      <c r="N11386" s="267">
        <f t="shared" si="4646"/>
        <v>0</v>
      </c>
      <c r="O11386" t="str">
        <f>IF($A10895&lt;=R$610,O10781,"No")</f>
        <v>Yes</v>
      </c>
      <c r="P11386">
        <f>IF($A10895&lt;=R$610,P10781,0)</f>
        <v>0</v>
      </c>
      <c r="Q11386">
        <f>IF($A10895&lt;=R$610,Q10781,0)</f>
        <v>0</v>
      </c>
      <c r="R11386">
        <f>IF($A10895&lt;=R$610,R10781,0)</f>
        <v>0</v>
      </c>
      <c r="S11386" s="49"/>
      <c r="T11386" t="str">
        <f>IF($A10895&lt;=W610,T10781,"No")</f>
        <v>Yes</v>
      </c>
      <c r="U11386" s="48">
        <v>0</v>
      </c>
      <c r="V11386" s="48">
        <v>0</v>
      </c>
      <c r="W11386" s="48">
        <v>0</v>
      </c>
      <c r="X11386" s="46"/>
      <c r="Y11386" t="str">
        <f>IF($A10895&lt;=AB$610,Y10781,"No")</f>
        <v>Yes</v>
      </c>
      <c r="Z11386">
        <f>IF($A10895&lt;=AB$610,Z10781,0)</f>
        <v>0</v>
      </c>
      <c r="AA11386">
        <f>IF($A10895&lt;=AB$610,AA10781,0)</f>
        <v>0</v>
      </c>
      <c r="AB11386">
        <f>IF($A10895&lt;=AB$610,AB10781,0)</f>
        <v>0</v>
      </c>
      <c r="AC11386" s="49"/>
      <c r="AD11386" t="str">
        <f>IF($A10895&lt;=AG610,AD10781,"No")</f>
        <v>Yes</v>
      </c>
      <c r="AE11386" s="48">
        <f>IF($A10895&lt;=AG$610,AE10781,0)</f>
        <v>0</v>
      </c>
      <c r="AF11386" s="48">
        <f>IF($A10895&lt;=AG$610,AF10781,0)</f>
        <v>0</v>
      </c>
      <c r="AG11386" s="48">
        <f>IF($A10895&lt;=AG$610,AG10781,0)</f>
        <v>0</v>
      </c>
      <c r="AH11386" s="263">
        <f>IF($A10895&lt;=$R$610,AH10781,"No")</f>
        <v>0</v>
      </c>
      <c r="AI11386" t="str">
        <f>IF($A10895&lt;=AL610,AI10781,"No")</f>
        <v>Yes</v>
      </c>
      <c r="AJ11386" s="48">
        <v>0</v>
      </c>
      <c r="AK11386" s="48">
        <v>0</v>
      </c>
      <c r="AL11386" s="48">
        <v>0</v>
      </c>
      <c r="AM11386" s="263">
        <f>IF($A10895&lt;=$R$610,AM10781,"No")</f>
        <v>0</v>
      </c>
      <c r="AN11386" t="str">
        <f>IF($A10895&lt;=AQ$610,AN10781,"No")</f>
        <v>Yes</v>
      </c>
      <c r="AO11386">
        <f>IF($A10895&lt;=AQ$610,AO10781,0)</f>
        <v>0</v>
      </c>
      <c r="AP11386">
        <f>IF($A10895&lt;=AQ$610,AP10781,0)</f>
        <v>0</v>
      </c>
      <c r="AQ11386">
        <f>IF($A10895&lt;=AQ$610,AQ10781,0)</f>
        <v>0</v>
      </c>
      <c r="AS11386" t="str">
        <f>IF($A10895&lt;=AV$610,AS10781,"No")</f>
        <v>Yes</v>
      </c>
      <c r="AT11386">
        <f>IF($A10895&lt;=AV$610,AT10781,0)</f>
        <v>0</v>
      </c>
      <c r="AU11386">
        <f>IF($A10895&lt;=AV$610,AU10781,0)</f>
        <v>0</v>
      </c>
      <c r="AV11386">
        <f>IF($A10895&lt;=AV$610,AV10781,0)</f>
        <v>0</v>
      </c>
      <c r="AX11386" s="297" t="str">
        <f>IF($A10895&lt;=BA$610,AX10781,"No")</f>
        <v>Yes</v>
      </c>
      <c r="AY11386" s="297">
        <f>IF($A10895&lt;=BA$610,AY10781,0)</f>
        <v>0</v>
      </c>
      <c r="AZ11386" s="297">
        <f>IF($A10895&lt;=BA$610,AZ10781,0)</f>
        <v>0</v>
      </c>
      <c r="BA11386" s="297">
        <f>IF($A10895&lt;=BA$610,BA10781,0)</f>
        <v>0</v>
      </c>
      <c r="BC11386" t="str">
        <f>IF($A10895&lt;=BF$610,BC10781,"No")</f>
        <v>Yes</v>
      </c>
      <c r="BD11386">
        <f>IF($A10895&lt;=BF$610,BD10781,0)</f>
        <v>0</v>
      </c>
      <c r="BE11386">
        <f>IF($A10895&lt;=BF$610,BE10781,0)</f>
        <v>0</v>
      </c>
      <c r="BF11386">
        <f>IF($A10895&lt;=BF$610,BF10781,0)</f>
        <v>0</v>
      </c>
      <c r="BH11386" t="str">
        <f>IF($A10895&lt;=BK$610,BH10781,"No")</f>
        <v>Yes</v>
      </c>
      <c r="BI11386">
        <f>IF($A10895&lt;=BK$610,BI10781,0)</f>
        <v>0</v>
      </c>
      <c r="BJ11386">
        <f>IF($A10895&lt;=BK$610,BJ10781,0)</f>
        <v>0</v>
      </c>
      <c r="BK11386">
        <f>IF($A10895&lt;=BK$610,BK10781,0)</f>
        <v>0</v>
      </c>
    </row>
    <row r="11387" spans="1:63" s="204" customFormat="1">
      <c r="A11387" s="58" t="s">
        <v>895</v>
      </c>
      <c r="B11387" s="72" t="s">
        <v>820</v>
      </c>
      <c r="C11387" s="77" t="s">
        <v>820</v>
      </c>
      <c r="D11387" s="77" t="s">
        <v>820</v>
      </c>
      <c r="E11387" s="75" t="str">
        <f t="shared" si="4641"/>
        <v>row NA to NA</v>
      </c>
      <c r="F11387" s="48">
        <f t="shared" si="4625"/>
        <v>11387</v>
      </c>
      <c r="G11387" s="46"/>
      <c r="H11387" s="46"/>
      <c r="I11387" s="46"/>
      <c r="J11387" s="179" t="str">
        <f t="shared" si="4642"/>
        <v>Yes</v>
      </c>
      <c r="K11387" s="179">
        <f t="shared" si="4643"/>
        <v>0</v>
      </c>
      <c r="L11387" s="179">
        <f t="shared" si="4644"/>
        <v>0</v>
      </c>
      <c r="M11387" s="179">
        <f t="shared" si="4645"/>
        <v>0</v>
      </c>
      <c r="N11387" s="267">
        <f t="shared" si="4646"/>
        <v>0</v>
      </c>
      <c r="O11387" t="str">
        <f>IF($A10895&lt;=R$610,O10782,"No")</f>
        <v>No</v>
      </c>
      <c r="P11387">
        <f>IF($A10895&lt;=R$610,P10782,0)</f>
        <v>0</v>
      </c>
      <c r="Q11387">
        <f>IF($A10895&lt;=R$610,Q10782,0)</f>
        <v>0</v>
      </c>
      <c r="R11387">
        <f>IF($A10895&lt;=R$610,R10782,0)</f>
        <v>0</v>
      </c>
      <c r="S11387" s="49"/>
      <c r="T11387" t="str">
        <f>IF($A10895&lt;=W610,T10782,"No")</f>
        <v>No</v>
      </c>
      <c r="U11387" s="48">
        <v>0</v>
      </c>
      <c r="V11387" s="48">
        <v>0</v>
      </c>
      <c r="W11387" s="48">
        <v>0</v>
      </c>
      <c r="X11387" s="46"/>
      <c r="Y11387" t="str">
        <f>IF($A10895&lt;=AB$610,Y10782,"No")</f>
        <v>No</v>
      </c>
      <c r="Z11387">
        <f>IF($A10895&lt;=AB$610,Z10782,0)</f>
        <v>0</v>
      </c>
      <c r="AA11387">
        <f>IF($A10895&lt;=AB$610,AA10782,0)</f>
        <v>0</v>
      </c>
      <c r="AB11387">
        <f>IF($A10895&lt;=AB$610,AB10782,0)</f>
        <v>0</v>
      </c>
      <c r="AC11387" s="49"/>
      <c r="AD11387" t="str">
        <f>IF($A10895&lt;=AG610,AD10782,"No")</f>
        <v>Yes</v>
      </c>
      <c r="AE11387" s="48">
        <f>IF($A10895&lt;=AG$610,AE10782,0)</f>
        <v>0</v>
      </c>
      <c r="AF11387" s="48">
        <f>IF($A10895&lt;=AG$610,AF10782,0)</f>
        <v>0</v>
      </c>
      <c r="AG11387" s="48">
        <f>IF($A10895&lt;=AG$610,AG10782,0)</f>
        <v>0</v>
      </c>
      <c r="AH11387" s="263">
        <f>IF($A10895&lt;=$R$610,AH10782,"No")</f>
        <v>0</v>
      </c>
      <c r="AI11387" t="str">
        <f>IF($A10895&lt;=AL610,AI10782,"No")</f>
        <v>Yes</v>
      </c>
      <c r="AJ11387" s="48">
        <v>0</v>
      </c>
      <c r="AK11387" s="48">
        <v>0</v>
      </c>
      <c r="AL11387" s="48">
        <v>0</v>
      </c>
      <c r="AM11387" s="263">
        <f>IF($A10895&lt;=$R$610,AM10782,"No")</f>
        <v>0</v>
      </c>
      <c r="AN11387" t="str">
        <f>IF($A10895&lt;=AQ$610,AN10782,"No")</f>
        <v>No</v>
      </c>
      <c r="AO11387">
        <f>IF($A10895&lt;=AQ$610,AO10782,0)</f>
        <v>0</v>
      </c>
      <c r="AP11387">
        <f>IF($A10895&lt;=AQ$610,AP10782,0)</f>
        <v>0</v>
      </c>
      <c r="AQ11387">
        <f>IF($A10895&lt;=AQ$610,AQ10782,0)</f>
        <v>0</v>
      </c>
      <c r="AS11387" t="str">
        <f>IF($A10895&lt;=AV$610,AS10782,"No")</f>
        <v>Yes</v>
      </c>
      <c r="AT11387">
        <f>IF($A10895&lt;=AV$610,AT10782,0)</f>
        <v>0</v>
      </c>
      <c r="AU11387">
        <f>IF($A10895&lt;=AV$610,AU10782,0)</f>
        <v>0</v>
      </c>
      <c r="AV11387">
        <f>IF($A10895&lt;=AV$610,AV10782,0)</f>
        <v>0</v>
      </c>
      <c r="AX11387" s="297" t="str">
        <f>IF($A10895&lt;=BA$610,AX10782,"No")</f>
        <v>Yes</v>
      </c>
      <c r="AY11387" s="297">
        <f>IF($A10895&lt;=BA$610,AY10782,0)</f>
        <v>0</v>
      </c>
      <c r="AZ11387" s="297">
        <f>IF($A10895&lt;=BA$610,AZ10782,0)</f>
        <v>0</v>
      </c>
      <c r="BA11387" s="297">
        <f>IF($A10895&lt;=BA$610,BA10782,0)</f>
        <v>0</v>
      </c>
      <c r="BC11387" t="str">
        <f>IF($A10895&lt;=BF$610,BC10782,"No")</f>
        <v>No</v>
      </c>
      <c r="BD11387">
        <f>IF($A10895&lt;=BF$610,BD10782,0)</f>
        <v>0</v>
      </c>
      <c r="BE11387">
        <f>IF($A10895&lt;=BF$610,BE10782,0)</f>
        <v>0</v>
      </c>
      <c r="BF11387">
        <f>IF($A10895&lt;=BF$610,BF10782,0)</f>
        <v>0</v>
      </c>
      <c r="BH11387" t="str">
        <f>IF($A10895&lt;=BK$610,BH10782,"No")</f>
        <v>Yes</v>
      </c>
      <c r="BI11387">
        <f>IF($A10895&lt;=BK$610,BI10782,0)</f>
        <v>0</v>
      </c>
      <c r="BJ11387">
        <f>IF($A10895&lt;=BK$610,BJ10782,0)</f>
        <v>0</v>
      </c>
      <c r="BK11387">
        <f>IF($A10895&lt;=BK$610,BK10782,0)</f>
        <v>0</v>
      </c>
    </row>
    <row r="11388" spans="1:63" s="204" customFormat="1">
      <c r="A11388" s="46"/>
      <c r="B11388" s="46"/>
      <c r="C11388" s="66"/>
      <c r="D11388" s="66"/>
      <c r="E11388" s="46"/>
      <c r="F11388" s="48"/>
      <c r="G11388" s="46"/>
      <c r="H11388" s="46"/>
      <c r="I11388" s="46"/>
      <c r="J11388" s="179"/>
      <c r="K11388" s="179"/>
      <c r="L11388" s="179"/>
      <c r="M11388" s="179"/>
      <c r="N11388" s="267"/>
      <c r="O11388"/>
      <c r="P11388"/>
      <c r="Q11388"/>
      <c r="R11388"/>
      <c r="S11388" s="49"/>
      <c r="T11388"/>
      <c r="U11388" s="48"/>
      <c r="V11388" s="48"/>
      <c r="W11388" s="48"/>
      <c r="X11388" s="46"/>
      <c r="Y11388"/>
      <c r="Z11388"/>
      <c r="AA11388"/>
      <c r="AB11388"/>
      <c r="AC11388" s="49"/>
      <c r="AD11388"/>
      <c r="AE11388" s="48"/>
      <c r="AF11388" s="48"/>
      <c r="AG11388" s="48"/>
      <c r="AH11388" s="263"/>
      <c r="AI11388"/>
      <c r="AJ11388" s="48"/>
      <c r="AK11388" s="48"/>
      <c r="AL11388" s="48"/>
      <c r="AM11388" s="263"/>
      <c r="AN11388"/>
      <c r="AO11388"/>
      <c r="AP11388"/>
      <c r="AQ11388"/>
      <c r="AS11388"/>
      <c r="AT11388"/>
      <c r="AU11388"/>
      <c r="AV11388"/>
      <c r="AX11388" s="297"/>
      <c r="AY11388" s="297"/>
      <c r="AZ11388" s="297"/>
      <c r="BA11388" s="297"/>
      <c r="BC11388"/>
      <c r="BD11388"/>
      <c r="BE11388"/>
      <c r="BF11388"/>
      <c r="BH11388"/>
      <c r="BI11388"/>
      <c r="BJ11388"/>
      <c r="BK11388"/>
    </row>
    <row r="11389" spans="1:63" s="204" customFormat="1">
      <c r="A11389" s="89" t="s">
        <v>179</v>
      </c>
      <c r="B11389" s="90">
        <v>556</v>
      </c>
      <c r="C11389" s="91">
        <f>+D11374+1</f>
        <v>96708</v>
      </c>
      <c r="D11389" s="92">
        <f t="shared" ref="D11389:D11404" si="4647">+C11389+B11389-1</f>
        <v>97263</v>
      </c>
      <c r="E11389" s="106" t="str">
        <f t="shared" ref="E11389:E11429" si="4648">"row "&amp;C11389&amp;" to "&amp;D11389</f>
        <v>row 96708 to 97263</v>
      </c>
      <c r="F11389" s="48">
        <f t="shared" si="4625"/>
        <v>11389</v>
      </c>
      <c r="G11389" s="89"/>
      <c r="H11389" s="89"/>
      <c r="I11389" s="89"/>
      <c r="J11389" s="179" t="str">
        <f t="shared" ref="J11389:J11429" si="4649">INDEX($A:$BW,ROW(),MATCH($J$2,$O$2:$BW$2,0)+14)</f>
        <v>Yes</v>
      </c>
      <c r="K11389" s="179">
        <f t="shared" ref="K11389:K11429" si="4650">INDEX($A:$BW,ROW(),MATCH($J$2,$O$2:$BW$2,0)+15)</f>
        <v>0</v>
      </c>
      <c r="L11389" s="179">
        <f t="shared" ref="L11389:L11429" si="4651">INDEX($A:$BW,ROW(),MATCH($J$2,$O$2:$BW$2,0)+16)</f>
        <v>0</v>
      </c>
      <c r="M11389" s="179">
        <f t="shared" ref="M11389:M11429" si="4652">INDEX($A:$BW,ROW(),MATCH($J$2,$O$2:$BW$2,0)+17)</f>
        <v>0</v>
      </c>
      <c r="N11389" s="267">
        <f t="shared" ref="N11389:N11429" si="4653">INDEX($A:$BW,ROW(),MATCH($J$2,$O$2:$BW$2,0)+18)</f>
        <v>0</v>
      </c>
      <c r="O11389" s="15" t="str">
        <f>IF($A10895&lt;=R$610,O10784,"No")</f>
        <v>Yes</v>
      </c>
      <c r="P11389" s="15">
        <f>IF($A10895&lt;=R$610,P10784,0)</f>
        <v>0</v>
      </c>
      <c r="Q11389" s="15">
        <f>IF($A10895&lt;=R$610,Q10784,0)</f>
        <v>0</v>
      </c>
      <c r="R11389" s="15">
        <f>IF($A10895&lt;=R$610,R10784,0)</f>
        <v>0</v>
      </c>
      <c r="S11389" s="49"/>
      <c r="T11389" s="15" t="str">
        <f>IF($A10895&lt;=W610,T10784,"No")</f>
        <v>Yes</v>
      </c>
      <c r="U11389" s="172">
        <v>0</v>
      </c>
      <c r="V11389" s="172">
        <v>0</v>
      </c>
      <c r="W11389" s="172">
        <v>0</v>
      </c>
      <c r="X11389" s="46"/>
      <c r="Y11389" s="15" t="str">
        <f>IF($A10895&lt;=AB$610,Y10784,"No")</f>
        <v>Yes</v>
      </c>
      <c r="Z11389" s="15">
        <f>IF($A10895&lt;=AB$610,Z10784,0)</f>
        <v>0</v>
      </c>
      <c r="AA11389" s="15">
        <f>IF($A10895&lt;=AB$610,AA10784,0)</f>
        <v>0</v>
      </c>
      <c r="AB11389" s="15">
        <f>IF($A10895&lt;=AB$610,AB10784,0)</f>
        <v>0</v>
      </c>
      <c r="AC11389" s="49"/>
      <c r="AD11389" s="15" t="str">
        <f>IF($A10895&lt;=AG610,AD10784,"No")</f>
        <v>Yes</v>
      </c>
      <c r="AE11389" s="172">
        <f>IF($A10895&lt;=AG$610,AE10784,0)</f>
        <v>0</v>
      </c>
      <c r="AF11389" s="172">
        <f>IF($A10895&lt;=AG$610,AF10784,0)</f>
        <v>0</v>
      </c>
      <c r="AG11389" s="172">
        <f>IF($A10895&lt;=AG$610,AG10784,0)</f>
        <v>0</v>
      </c>
      <c r="AH11389" s="263">
        <f>IF($A10895&lt;=$R$610,AH10784,"No")</f>
        <v>0</v>
      </c>
      <c r="AI11389" s="15" t="str">
        <f>IF($A10895&lt;=AL610,AI10784,"No")</f>
        <v>Yes</v>
      </c>
      <c r="AJ11389" s="172">
        <v>0</v>
      </c>
      <c r="AK11389" s="172">
        <v>0</v>
      </c>
      <c r="AL11389" s="172">
        <v>0</v>
      </c>
      <c r="AM11389" s="263">
        <f>IF($A10895&lt;=$R$610,AM10784,"No")</f>
        <v>0</v>
      </c>
      <c r="AN11389" s="15" t="str">
        <f>IF($A10895&lt;=AQ$610,AN10784,"No")</f>
        <v>Yes</v>
      </c>
      <c r="AO11389" s="15">
        <f>IF($A10895&lt;=AQ$610,AO10784,0)</f>
        <v>0</v>
      </c>
      <c r="AP11389" s="15">
        <f>IF($A10895&lt;=AQ$610,AP10784,0)</f>
        <v>0</v>
      </c>
      <c r="AQ11389" s="15">
        <f>IF($A10895&lt;=AQ$610,AQ10784,0)</f>
        <v>0</v>
      </c>
      <c r="AS11389" s="15" t="str">
        <f>IF($A10895&lt;=AV$610,AS10784,"No")</f>
        <v>Yes</v>
      </c>
      <c r="AT11389" s="15">
        <f>IF($A10895&lt;=AV$610,AT10784,0)</f>
        <v>0</v>
      </c>
      <c r="AU11389" s="15">
        <f>IF($A10895&lt;=AV$610,AU10784,0)</f>
        <v>0</v>
      </c>
      <c r="AV11389" s="15">
        <f>IF($A10895&lt;=AV$610,AV10784,0)</f>
        <v>0</v>
      </c>
      <c r="AX11389" s="313" t="str">
        <f>IF($A10895&lt;=BA$610,AX10784,"No")</f>
        <v>Yes</v>
      </c>
      <c r="AY11389" s="313">
        <f>IF($A10895&lt;=BA$610,AY10784,0)</f>
        <v>0</v>
      </c>
      <c r="AZ11389" s="313">
        <f>IF($A10895&lt;=BA$610,AZ10784,0)</f>
        <v>0</v>
      </c>
      <c r="BA11389" s="313">
        <f>IF($A10895&lt;=BA$610,BA10784,0)</f>
        <v>0</v>
      </c>
      <c r="BC11389" s="15" t="str">
        <f>IF($A10895&lt;=BF$610,BC10784,"No")</f>
        <v>Yes</v>
      </c>
      <c r="BD11389" s="15">
        <f>IF($A10895&lt;=BF$610,BD10784,0)</f>
        <v>0</v>
      </c>
      <c r="BE11389" s="15">
        <f>IF($A10895&lt;=BF$610,BE10784,0)</f>
        <v>0</v>
      </c>
      <c r="BF11389" s="15">
        <f>IF($A10895&lt;=BF$610,BF10784,0)</f>
        <v>0</v>
      </c>
      <c r="BH11389" s="15" t="str">
        <f>IF($A10895&lt;=BK$610,BH10784,"No")</f>
        <v>Yes</v>
      </c>
      <c r="BI11389" s="15">
        <f>IF($A10895&lt;=BK$610,BI10784,0)</f>
        <v>0</v>
      </c>
      <c r="BJ11389" s="15">
        <f>IF($A10895&lt;=BK$610,BJ10784,0)</f>
        <v>0</v>
      </c>
      <c r="BK11389" s="15">
        <f>IF($A10895&lt;=BK$610,BK10784,0)</f>
        <v>0</v>
      </c>
    </row>
    <row r="11390" spans="1:63" s="204" customFormat="1">
      <c r="A11390" s="58" t="s">
        <v>5</v>
      </c>
      <c r="B11390" s="72">
        <v>351</v>
      </c>
      <c r="C11390" s="74">
        <f>+C11389+1</f>
        <v>96709</v>
      </c>
      <c r="D11390" s="74">
        <f t="shared" si="4647"/>
        <v>97059</v>
      </c>
      <c r="E11390" s="79" t="str">
        <f t="shared" si="4648"/>
        <v>row 96709 to 97059</v>
      </c>
      <c r="F11390" s="48">
        <f t="shared" si="4625"/>
        <v>11390</v>
      </c>
      <c r="G11390" s="46"/>
      <c r="H11390" s="46"/>
      <c r="I11390" s="46"/>
      <c r="J11390" s="179" t="str">
        <f t="shared" si="4649"/>
        <v>Yes</v>
      </c>
      <c r="K11390" s="179">
        <f t="shared" si="4650"/>
        <v>0</v>
      </c>
      <c r="L11390" s="179">
        <f t="shared" si="4651"/>
        <v>0</v>
      </c>
      <c r="M11390" s="179">
        <f t="shared" si="4652"/>
        <v>0</v>
      </c>
      <c r="N11390" s="267">
        <f t="shared" si="4653"/>
        <v>0</v>
      </c>
      <c r="O11390" t="str">
        <f>IF($A10895&lt;=R$610,O10785,"No")</f>
        <v>Yes</v>
      </c>
      <c r="P11390">
        <f>IF($A10895&lt;=R$610,P10785,0)</f>
        <v>0</v>
      </c>
      <c r="Q11390">
        <f>IF($A10895&lt;=R$610,Q10785,0)</f>
        <v>0</v>
      </c>
      <c r="R11390">
        <f>IF($A10895&lt;=R$610,R10785,0)</f>
        <v>0</v>
      </c>
      <c r="S11390" s="49"/>
      <c r="T11390" t="str">
        <f>IF($A10895&lt;=W610,T10785,"No")</f>
        <v>Yes</v>
      </c>
      <c r="U11390" s="48">
        <v>0</v>
      </c>
      <c r="V11390" s="48">
        <v>0</v>
      </c>
      <c r="W11390" s="48">
        <v>0</v>
      </c>
      <c r="X11390" s="46"/>
      <c r="Y11390" t="str">
        <f>IF($A10895&lt;=AB$610,Y10785,"No")</f>
        <v>Yes</v>
      </c>
      <c r="Z11390">
        <f>IF($A10895&lt;=AB$610,Z10785,0)</f>
        <v>0</v>
      </c>
      <c r="AA11390">
        <f>IF($A10895&lt;=AB$610,AA10785,0)</f>
        <v>0</v>
      </c>
      <c r="AB11390">
        <f>IF($A10895&lt;=AB$610,AB10785,0)</f>
        <v>0</v>
      </c>
      <c r="AC11390" s="49"/>
      <c r="AD11390" t="str">
        <f>IF($A10895&lt;=AG610,AD10785,"No")</f>
        <v>Yes</v>
      </c>
      <c r="AE11390" s="48">
        <f>IF($A10895&lt;=AG$610,AE10785,0)</f>
        <v>0</v>
      </c>
      <c r="AF11390" s="48">
        <f>IF($A10895&lt;=AG$610,AF10785,0)</f>
        <v>0</v>
      </c>
      <c r="AG11390" s="48">
        <f>IF($A10895&lt;=AG$610,AG10785,0)</f>
        <v>0</v>
      </c>
      <c r="AH11390" s="263">
        <f>IF($A10895&lt;=$R$610,AH10785,"No")</f>
        <v>0</v>
      </c>
      <c r="AI11390" t="str">
        <f>IF($A10895&lt;=AL610,AI10785,"No")</f>
        <v>Yes</v>
      </c>
      <c r="AJ11390" s="48">
        <v>0</v>
      </c>
      <c r="AK11390" s="48">
        <v>0</v>
      </c>
      <c r="AL11390" s="48">
        <v>0</v>
      </c>
      <c r="AM11390" s="263">
        <f>IF($A10895&lt;=$R$610,AM10785,"No")</f>
        <v>0</v>
      </c>
      <c r="AN11390" t="str">
        <f>IF($A10895&lt;=AQ$610,AN10785,"No")</f>
        <v>Yes</v>
      </c>
      <c r="AO11390">
        <f>IF($A10895&lt;=AQ$610,AO10785,0)</f>
        <v>0</v>
      </c>
      <c r="AP11390">
        <f>IF($A10895&lt;=AQ$610,AP10785,0)</f>
        <v>0</v>
      </c>
      <c r="AQ11390">
        <f>IF($A10895&lt;=AQ$610,AQ10785,0)</f>
        <v>0</v>
      </c>
      <c r="AS11390" t="str">
        <f>IF($A10895&lt;=AV$610,AS10785,"No")</f>
        <v>Yes</v>
      </c>
      <c r="AT11390">
        <f>IF($A10895&lt;=AV$610,AT10785,0)</f>
        <v>0</v>
      </c>
      <c r="AU11390">
        <f>IF($A10895&lt;=AV$610,AU10785,0)</f>
        <v>0</v>
      </c>
      <c r="AV11390">
        <f>IF($A10895&lt;=AV$610,AV10785,0)</f>
        <v>0</v>
      </c>
      <c r="AX11390" s="297" t="str">
        <f>IF($A10895&lt;=BA$610,AX10785,"No")</f>
        <v>Yes</v>
      </c>
      <c r="AY11390" s="297">
        <f>IF($A10895&lt;=BA$610,AY10785,0)</f>
        <v>0</v>
      </c>
      <c r="AZ11390" s="297">
        <f>IF($A10895&lt;=BA$610,AZ10785,0)</f>
        <v>0</v>
      </c>
      <c r="BA11390" s="297">
        <f>IF($A10895&lt;=BA$610,BA10785,0)</f>
        <v>0</v>
      </c>
      <c r="BC11390" t="str">
        <f>IF($A10895&lt;=BF$610,BC10785,"No")</f>
        <v>Yes</v>
      </c>
      <c r="BD11390">
        <f>IF($A10895&lt;=BF$610,BD10785,0)</f>
        <v>0</v>
      </c>
      <c r="BE11390">
        <f>IF($A10895&lt;=BF$610,BE10785,0)</f>
        <v>0</v>
      </c>
      <c r="BF11390">
        <f>IF($A10895&lt;=BF$610,BF10785,0)</f>
        <v>0</v>
      </c>
      <c r="BH11390" t="str">
        <f>IF($A10895&lt;=BK$610,BH10785,"No")</f>
        <v>Yes</v>
      </c>
      <c r="BI11390">
        <f>IF($A10895&lt;=BK$610,BI10785,0)</f>
        <v>0</v>
      </c>
      <c r="BJ11390">
        <f>IF($A10895&lt;=BK$610,BJ10785,0)</f>
        <v>0</v>
      </c>
      <c r="BK11390">
        <f>IF($A10895&lt;=BK$610,BK10785,0)</f>
        <v>0</v>
      </c>
    </row>
    <row r="11391" spans="1:63" s="204" customFormat="1">
      <c r="A11391" s="103" t="s">
        <v>180</v>
      </c>
      <c r="B11391" s="72">
        <v>35</v>
      </c>
      <c r="C11391" s="74">
        <f>+C11390+1</f>
        <v>96710</v>
      </c>
      <c r="D11391" s="74">
        <f t="shared" si="4647"/>
        <v>96744</v>
      </c>
      <c r="E11391" s="79" t="str">
        <f t="shared" si="4648"/>
        <v>row 96710 to 96744</v>
      </c>
      <c r="F11391" s="48">
        <f t="shared" si="4625"/>
        <v>11391</v>
      </c>
      <c r="G11391" s="46"/>
      <c r="H11391" s="46"/>
      <c r="I11391" s="46"/>
      <c r="J11391" s="179" t="str">
        <f t="shared" si="4649"/>
        <v>Yes</v>
      </c>
      <c r="K11391" s="179">
        <f t="shared" si="4650"/>
        <v>0</v>
      </c>
      <c r="L11391" s="179">
        <f t="shared" si="4651"/>
        <v>10</v>
      </c>
      <c r="M11391" s="179">
        <f t="shared" si="4652"/>
        <v>10</v>
      </c>
      <c r="N11391" s="267">
        <f t="shared" si="4653"/>
        <v>0</v>
      </c>
      <c r="O11391" t="str">
        <f>IF($A10895&lt;=R$610,O10786,"No")</f>
        <v>Yes</v>
      </c>
      <c r="P11391">
        <f>IF($A10895&lt;=R$610,P10786,0)</f>
        <v>0</v>
      </c>
      <c r="Q11391">
        <f>IF($A10895&lt;=R$610,Q10786,0)</f>
        <v>10</v>
      </c>
      <c r="R11391">
        <f>IF($A10895&lt;=R$610,R10786,0)</f>
        <v>10</v>
      </c>
      <c r="S11391" s="49"/>
      <c r="T11391" t="str">
        <f>IF($A10895&lt;=W610,T10786,"No")</f>
        <v>Yes</v>
      </c>
      <c r="U11391" s="48">
        <v>0</v>
      </c>
      <c r="V11391" s="48">
        <v>10</v>
      </c>
      <c r="W11391" s="48">
        <v>10</v>
      </c>
      <c r="X11391" s="46"/>
      <c r="Y11391" t="str">
        <f>IF($A10895&lt;=AB$610,Y10786,"No")</f>
        <v>Yes</v>
      </c>
      <c r="Z11391">
        <f>IF($A10895&lt;=AB$610,Z10786,0)</f>
        <v>0</v>
      </c>
      <c r="AA11391">
        <f>IF($A10895&lt;=AB$610,AA10786,0)</f>
        <v>10</v>
      </c>
      <c r="AB11391">
        <f>IF($A10895&lt;=AB$610,AB10786,0)</f>
        <v>10</v>
      </c>
      <c r="AC11391" s="49"/>
      <c r="AD11391" t="str">
        <f>IF($A10895&lt;=AG610,AD10786,"No")</f>
        <v>Yes</v>
      </c>
      <c r="AE11391" s="48">
        <f>IF($A10895&lt;=AG$610,AE10786,0)</f>
        <v>0</v>
      </c>
      <c r="AF11391" s="48">
        <f>IF($A10895&lt;=AG$610,AF10786,0)</f>
        <v>10</v>
      </c>
      <c r="AG11391" s="48">
        <f>IF($A10895&lt;=AG$610,AG10786,0)</f>
        <v>10</v>
      </c>
      <c r="AH11391" s="263">
        <f>IF($A10895&lt;=$R$610,AH10786,"No")</f>
        <v>0</v>
      </c>
      <c r="AI11391" t="str">
        <f>IF($A10895&lt;=AL610,AI10786,"No")</f>
        <v>Yes</v>
      </c>
      <c r="AJ11391" s="48">
        <v>0</v>
      </c>
      <c r="AK11391" s="48">
        <v>10</v>
      </c>
      <c r="AL11391" s="48">
        <v>10</v>
      </c>
      <c r="AM11391" s="263">
        <f>IF($A10895&lt;=$R$610,AM10786,"No")</f>
        <v>0</v>
      </c>
      <c r="AN11391" t="str">
        <f>IF($A10895&lt;=AQ$610,AN10786,"No")</f>
        <v>Yes</v>
      </c>
      <c r="AO11391">
        <f>IF($A10895&lt;=AQ$610,AO10786,0)</f>
        <v>0</v>
      </c>
      <c r="AP11391">
        <f>IF($A10895&lt;=AQ$610,AP10786,0)</f>
        <v>10</v>
      </c>
      <c r="AQ11391">
        <f>IF($A10895&lt;=AQ$610,AQ10786,0)</f>
        <v>10</v>
      </c>
      <c r="AS11391" t="str">
        <f>IF($A10895&lt;=AV$610,AS10786,"No")</f>
        <v>Yes</v>
      </c>
      <c r="AT11391">
        <f>IF($A10895&lt;=AV$610,AT10786,0)</f>
        <v>0</v>
      </c>
      <c r="AU11391">
        <f>IF($A10895&lt;=AV$610,AU10786,0)</f>
        <v>10</v>
      </c>
      <c r="AV11391">
        <f>IF($A10895&lt;=AV$610,AV10786,0)</f>
        <v>10</v>
      </c>
      <c r="AX11391" s="297" t="str">
        <f>IF($A10895&lt;=BA$610,AX10786,"No")</f>
        <v>Yes</v>
      </c>
      <c r="AY11391" s="297">
        <f>IF($A10895&lt;=BA$610,AY10786,0)</f>
        <v>0</v>
      </c>
      <c r="AZ11391" s="297">
        <f>IF($A10895&lt;=BA$610,AZ10786,0)</f>
        <v>10</v>
      </c>
      <c r="BA11391" s="297">
        <f>IF($A10895&lt;=BA$610,BA10786,0)</f>
        <v>10</v>
      </c>
      <c r="BC11391" t="str">
        <f>IF($A10895&lt;=BF$610,BC10786,"No")</f>
        <v>Yes</v>
      </c>
      <c r="BD11391">
        <f>IF($A10895&lt;=BF$610,BD10786,0)</f>
        <v>0</v>
      </c>
      <c r="BE11391">
        <f>IF($A10895&lt;=BF$610,BE10786,0)</f>
        <v>10</v>
      </c>
      <c r="BF11391">
        <f>IF($A10895&lt;=BF$610,BF10786,0)</f>
        <v>10</v>
      </c>
      <c r="BH11391" t="str">
        <f>IF($A10895&lt;=BK$610,BH10786,"No")</f>
        <v>Yes</v>
      </c>
      <c r="BI11391">
        <f>IF($A10895&lt;=BK$610,BI10786,0)</f>
        <v>0</v>
      </c>
      <c r="BJ11391">
        <f>IF($A10895&lt;=BK$610,BJ10786,0)</f>
        <v>10</v>
      </c>
      <c r="BK11391">
        <f>IF($A10895&lt;=BK$610,BK10786,0)</f>
        <v>10</v>
      </c>
    </row>
    <row r="11392" spans="1:63" s="204" customFormat="1">
      <c r="A11392" s="104" t="s">
        <v>14</v>
      </c>
      <c r="B11392" s="72">
        <v>1</v>
      </c>
      <c r="C11392" s="74">
        <f>+C11391</f>
        <v>96710</v>
      </c>
      <c r="D11392" s="74">
        <f t="shared" si="4647"/>
        <v>96710</v>
      </c>
      <c r="E11392" s="79" t="str">
        <f t="shared" si="4648"/>
        <v>row 96710 to 96710</v>
      </c>
      <c r="F11392" s="48">
        <f t="shared" si="4625"/>
        <v>11392</v>
      </c>
      <c r="G11392" s="46"/>
      <c r="H11392" s="46"/>
      <c r="I11392" s="46"/>
      <c r="J11392" s="179" t="str">
        <f t="shared" si="4649"/>
        <v>Yes</v>
      </c>
      <c r="K11392" s="179">
        <f t="shared" si="4650"/>
        <v>0</v>
      </c>
      <c r="L11392" s="179">
        <f t="shared" si="4651"/>
        <v>0</v>
      </c>
      <c r="M11392" s="179">
        <f t="shared" si="4652"/>
        <v>0</v>
      </c>
      <c r="N11392" s="267">
        <f t="shared" si="4653"/>
        <v>0</v>
      </c>
      <c r="O11392" t="str">
        <f>IF($A10895&lt;=R$610,O10787,"No")</f>
        <v>Yes</v>
      </c>
      <c r="P11392">
        <f>IF($A10895&lt;=R$610,P10787,0)</f>
        <v>0</v>
      </c>
      <c r="Q11392">
        <f>IF($A10895&lt;=R$610,Q10787,0)</f>
        <v>0</v>
      </c>
      <c r="R11392">
        <f>IF($A10895&lt;=R$610,R10787,0)</f>
        <v>0</v>
      </c>
      <c r="S11392" s="49"/>
      <c r="T11392" t="str">
        <f>IF($A10895&lt;=W610,T10787,"No")</f>
        <v>Yes</v>
      </c>
      <c r="U11392" s="48">
        <v>0</v>
      </c>
      <c r="V11392" s="48">
        <v>0</v>
      </c>
      <c r="W11392" s="48">
        <v>0</v>
      </c>
      <c r="X11392" s="46"/>
      <c r="Y11392" t="str">
        <f>IF($A10895&lt;=AB$610,Y10787,"No")</f>
        <v>Yes</v>
      </c>
      <c r="Z11392">
        <f>IF($A10895&lt;=AB$610,Z10787,0)</f>
        <v>0</v>
      </c>
      <c r="AA11392">
        <f>IF($A10895&lt;=AB$610,AA10787,0)</f>
        <v>0</v>
      </c>
      <c r="AB11392">
        <f>IF($A10895&lt;=AB$610,AB10787,0)</f>
        <v>0</v>
      </c>
      <c r="AC11392" s="49"/>
      <c r="AD11392" t="str">
        <f>IF($A10895&lt;=AG610,AD10787,"No")</f>
        <v>Yes</v>
      </c>
      <c r="AE11392" s="48">
        <f>IF($A10895&lt;=AG$610,AE10787,0)</f>
        <v>0</v>
      </c>
      <c r="AF11392" s="48">
        <f>IF($A10895&lt;=AG$610,AF10787,0)</f>
        <v>0</v>
      </c>
      <c r="AG11392" s="48">
        <f>IF($A10895&lt;=AG$610,AG10787,0)</f>
        <v>0</v>
      </c>
      <c r="AH11392" s="263">
        <f>IF($A10895&lt;=$R$610,AH10787,"No")</f>
        <v>0</v>
      </c>
      <c r="AI11392" t="str">
        <f>IF($A10895&lt;=AL610,AI10787,"No")</f>
        <v>Yes</v>
      </c>
      <c r="AJ11392" s="48">
        <v>0</v>
      </c>
      <c r="AK11392" s="48">
        <v>0</v>
      </c>
      <c r="AL11392" s="48">
        <v>0</v>
      </c>
      <c r="AM11392" s="263">
        <f>IF($A10895&lt;=$R$610,AM10787,"No")</f>
        <v>0</v>
      </c>
      <c r="AN11392" t="str">
        <f>IF($A10895&lt;=AQ$610,AN10787,"No")</f>
        <v>Yes</v>
      </c>
      <c r="AO11392">
        <f>IF($A10895&lt;=AQ$610,AO10787,0)</f>
        <v>0</v>
      </c>
      <c r="AP11392">
        <f>IF($A10895&lt;=AQ$610,AP10787,0)</f>
        <v>0</v>
      </c>
      <c r="AQ11392">
        <f>IF($A10895&lt;=AQ$610,AQ10787,0)</f>
        <v>0</v>
      </c>
      <c r="AS11392" t="str">
        <f>IF($A10895&lt;=AV$610,AS10787,"No")</f>
        <v>Yes</v>
      </c>
      <c r="AT11392">
        <f>IF($A10895&lt;=AV$610,AT10787,0)</f>
        <v>0</v>
      </c>
      <c r="AU11392">
        <f>IF($A10895&lt;=AV$610,AU10787,0)</f>
        <v>0</v>
      </c>
      <c r="AV11392">
        <f>IF($A10895&lt;=AV$610,AV10787,0)</f>
        <v>0</v>
      </c>
      <c r="AX11392" s="297" t="str">
        <f>IF($A10895&lt;=BA$610,AX10787,"No")</f>
        <v>Yes</v>
      </c>
      <c r="AY11392" s="297">
        <f>IF($A10895&lt;=BA$610,AY10787,0)</f>
        <v>0</v>
      </c>
      <c r="AZ11392" s="297">
        <f>IF($A10895&lt;=BA$610,AZ10787,0)</f>
        <v>0</v>
      </c>
      <c r="BA11392" s="297">
        <f>IF($A10895&lt;=BA$610,BA10787,0)</f>
        <v>0</v>
      </c>
      <c r="BC11392" t="str">
        <f>IF($A10895&lt;=BF$610,BC10787,"No")</f>
        <v>Yes</v>
      </c>
      <c r="BD11392">
        <f>IF($A10895&lt;=BF$610,BD10787,0)</f>
        <v>0</v>
      </c>
      <c r="BE11392">
        <f>IF($A10895&lt;=BF$610,BE10787,0)</f>
        <v>0</v>
      </c>
      <c r="BF11392">
        <f>IF($A10895&lt;=BF$610,BF10787,0)</f>
        <v>0</v>
      </c>
      <c r="BH11392" t="str">
        <f>IF($A10895&lt;=BK$610,BH10787,"No")</f>
        <v>Yes</v>
      </c>
      <c r="BI11392">
        <f>IF($A10895&lt;=BK$610,BI10787,0)</f>
        <v>0</v>
      </c>
      <c r="BJ11392">
        <f>IF($A10895&lt;=BK$610,BJ10787,0)</f>
        <v>0</v>
      </c>
      <c r="BK11392">
        <f>IF($A10895&lt;=BK$610,BK10787,0)</f>
        <v>0</v>
      </c>
    </row>
    <row r="11393" spans="1:63" s="204" customFormat="1">
      <c r="A11393" s="104" t="s">
        <v>562</v>
      </c>
      <c r="B11393" s="72">
        <v>3</v>
      </c>
      <c r="C11393" s="74">
        <f t="shared" ref="C11393:C11404" si="4654">+D11392+1</f>
        <v>96711</v>
      </c>
      <c r="D11393" s="74">
        <f t="shared" si="4647"/>
        <v>96713</v>
      </c>
      <c r="E11393" s="79" t="str">
        <f t="shared" si="4648"/>
        <v>row 96711 to 96713</v>
      </c>
      <c r="F11393" s="48">
        <f t="shared" si="4625"/>
        <v>11393</v>
      </c>
      <c r="G11393" s="46"/>
      <c r="H11393" s="46"/>
      <c r="I11393" s="46"/>
      <c r="J11393" s="179" t="str">
        <f t="shared" si="4649"/>
        <v>No</v>
      </c>
      <c r="K11393" s="179">
        <f t="shared" si="4650"/>
        <v>0</v>
      </c>
      <c r="L11393" s="179">
        <f t="shared" si="4651"/>
        <v>0</v>
      </c>
      <c r="M11393" s="179">
        <f t="shared" si="4652"/>
        <v>0</v>
      </c>
      <c r="N11393" s="267">
        <f t="shared" si="4653"/>
        <v>0</v>
      </c>
      <c r="O11393" t="str">
        <f>IF($A10895&lt;=R$610,O10788,"No")</f>
        <v>Yes</v>
      </c>
      <c r="P11393">
        <f>IF($A10895&lt;=R$610,P10788,0)</f>
        <v>0</v>
      </c>
      <c r="Q11393">
        <f>IF($A10895&lt;=R$610,Q10788,0)</f>
        <v>0</v>
      </c>
      <c r="R11393">
        <f>IF($A10895&lt;=R$610,R10788,0)</f>
        <v>0</v>
      </c>
      <c r="S11393" s="49"/>
      <c r="T11393" t="str">
        <f>IF($A10895&lt;=W610,T10788,"No")</f>
        <v>Yes</v>
      </c>
      <c r="U11393" s="48">
        <v>0</v>
      </c>
      <c r="V11393" s="48">
        <v>0</v>
      </c>
      <c r="W11393" s="48">
        <v>0</v>
      </c>
      <c r="X11393" s="46"/>
      <c r="Y11393" t="str">
        <f>IF($A10895&lt;=AB$610,Y10788,"No")</f>
        <v>Yes</v>
      </c>
      <c r="Z11393">
        <f>IF($A10895&lt;=AB$610,Z10788,0)</f>
        <v>0</v>
      </c>
      <c r="AA11393">
        <f>IF($A10895&lt;=AB$610,AA10788,0)</f>
        <v>0</v>
      </c>
      <c r="AB11393">
        <f>IF($A10895&lt;=AB$610,AB10788,0)</f>
        <v>0</v>
      </c>
      <c r="AC11393" s="49"/>
      <c r="AD11393" t="str">
        <f>IF($A10895&lt;=AG610,AD10788,"No")</f>
        <v>Yes</v>
      </c>
      <c r="AE11393" s="48">
        <f>IF($A10895&lt;=AG$610,AE10788,0)</f>
        <v>0</v>
      </c>
      <c r="AF11393" s="48">
        <f>IF($A10895&lt;=AG$610,AF10788,0)</f>
        <v>0</v>
      </c>
      <c r="AG11393" s="48">
        <f>IF($A10895&lt;=AG$610,AG10788,0)</f>
        <v>0</v>
      </c>
      <c r="AH11393" s="263">
        <f>IF($A10895&lt;=$R$610,AH10788,"No")</f>
        <v>0</v>
      </c>
      <c r="AI11393" t="str">
        <f>IF($A10895&lt;=AL610,AI10788,"No")</f>
        <v>No</v>
      </c>
      <c r="AJ11393" s="48">
        <v>0</v>
      </c>
      <c r="AK11393" s="48">
        <v>0</v>
      </c>
      <c r="AL11393" s="48">
        <v>0</v>
      </c>
      <c r="AM11393" s="263">
        <f>IF($A10895&lt;=$R$610,AM10788,"No")</f>
        <v>0</v>
      </c>
      <c r="AN11393" t="str">
        <f>IF($A10895&lt;=AQ$610,AN10788,"No")</f>
        <v>Yes</v>
      </c>
      <c r="AO11393">
        <f>IF($A10895&lt;=AQ$610,AO10788,0)</f>
        <v>0</v>
      </c>
      <c r="AP11393">
        <f>IF($A10895&lt;=AQ$610,AP10788,0)</f>
        <v>0</v>
      </c>
      <c r="AQ11393">
        <f>IF($A10895&lt;=AQ$610,AQ10788,0)</f>
        <v>0</v>
      </c>
      <c r="AS11393" t="str">
        <f>IF($A10895&lt;=AV$610,AS10788,"No")</f>
        <v>Yes</v>
      </c>
      <c r="AT11393">
        <f>IF($A10895&lt;=AV$610,AT10788,0)</f>
        <v>0</v>
      </c>
      <c r="AU11393">
        <f>IF($A10895&lt;=AV$610,AU10788,0)</f>
        <v>0</v>
      </c>
      <c r="AV11393">
        <f>IF($A10895&lt;=AV$610,AV10788,0)</f>
        <v>0</v>
      </c>
      <c r="AX11393" s="297" t="str">
        <f>IF($A10895&lt;=BA$610,AX10788,"No")</f>
        <v>Yes</v>
      </c>
      <c r="AY11393" s="297">
        <f>IF($A10895&lt;=BA$610,AY10788,0)</f>
        <v>0</v>
      </c>
      <c r="AZ11393" s="297">
        <f>IF($A10895&lt;=BA$610,AZ10788,0)</f>
        <v>0</v>
      </c>
      <c r="BA11393" s="297">
        <f>IF($A10895&lt;=BA$610,BA10788,0)</f>
        <v>0</v>
      </c>
      <c r="BC11393" t="str">
        <f>IF($A10895&lt;=BF$610,BC10788,"No")</f>
        <v>Yes</v>
      </c>
      <c r="BD11393">
        <f>IF($A10895&lt;=BF$610,BD10788,0)</f>
        <v>0</v>
      </c>
      <c r="BE11393">
        <f>IF($A10895&lt;=BF$610,BE10788,0)</f>
        <v>0</v>
      </c>
      <c r="BF11393">
        <f>IF($A10895&lt;=BF$610,BF10788,0)</f>
        <v>0</v>
      </c>
      <c r="BH11393" t="str">
        <f>IF($A10895&lt;=BK$610,BH10788,"No")</f>
        <v>No</v>
      </c>
      <c r="BI11393">
        <f>IF($A10895&lt;=BK$610,BI10788,0)</f>
        <v>0</v>
      </c>
      <c r="BJ11393">
        <f>IF($A10895&lt;=BK$610,BJ10788,0)</f>
        <v>0</v>
      </c>
      <c r="BK11393">
        <f>IF($A10895&lt;=BK$610,BK10788,0)</f>
        <v>0</v>
      </c>
    </row>
    <row r="11394" spans="1:63" s="204" customFormat="1">
      <c r="A11394" s="104" t="s">
        <v>563</v>
      </c>
      <c r="B11394" s="72">
        <v>3</v>
      </c>
      <c r="C11394" s="74">
        <f t="shared" si="4654"/>
        <v>96714</v>
      </c>
      <c r="D11394" s="74">
        <f t="shared" si="4647"/>
        <v>96716</v>
      </c>
      <c r="E11394" s="79" t="str">
        <f t="shared" si="4648"/>
        <v>row 96714 to 96716</v>
      </c>
      <c r="F11394" s="48">
        <f t="shared" si="4625"/>
        <v>11394</v>
      </c>
      <c r="G11394" s="46"/>
      <c r="H11394" s="46"/>
      <c r="I11394" s="46"/>
      <c r="J11394" s="179" t="str">
        <f t="shared" si="4649"/>
        <v>No</v>
      </c>
      <c r="K11394" s="179">
        <f t="shared" si="4650"/>
        <v>0</v>
      </c>
      <c r="L11394" s="179">
        <f t="shared" si="4651"/>
        <v>0</v>
      </c>
      <c r="M11394" s="179">
        <f t="shared" si="4652"/>
        <v>0</v>
      </c>
      <c r="N11394" s="267">
        <f t="shared" si="4653"/>
        <v>0</v>
      </c>
      <c r="O11394" t="str">
        <f>IF($A10895&lt;=R$610,O10789,"No")</f>
        <v>No</v>
      </c>
      <c r="P11394">
        <f>IF($A10895&lt;=R$610,P10789,0)</f>
        <v>0</v>
      </c>
      <c r="Q11394">
        <f>IF($A10895&lt;=R$610,Q10789,0)</f>
        <v>0</v>
      </c>
      <c r="R11394">
        <f>IF($A10895&lt;=R$610,R10789,0)</f>
        <v>0</v>
      </c>
      <c r="S11394" s="49"/>
      <c r="T11394" t="str">
        <f>IF($A10895&lt;=W610,T10789,"No")</f>
        <v>No</v>
      </c>
      <c r="U11394" s="48">
        <v>0</v>
      </c>
      <c r="V11394" s="48">
        <v>0</v>
      </c>
      <c r="W11394" s="48">
        <v>0</v>
      </c>
      <c r="X11394" s="46"/>
      <c r="Y11394" t="str">
        <f>IF($A10895&lt;=AB$610,Y10789,"No")</f>
        <v>No</v>
      </c>
      <c r="Z11394">
        <f>IF($A10895&lt;=AB$610,Z10789,0)</f>
        <v>0</v>
      </c>
      <c r="AA11394">
        <f>IF($A10895&lt;=AB$610,AA10789,0)</f>
        <v>0</v>
      </c>
      <c r="AB11394">
        <f>IF($A10895&lt;=AB$610,AB10789,0)</f>
        <v>0</v>
      </c>
      <c r="AC11394" s="49"/>
      <c r="AD11394" t="str">
        <f>IF($A10895&lt;=AG610,AD10789,"No")</f>
        <v>Yes</v>
      </c>
      <c r="AE11394" s="48">
        <f>IF($A10895&lt;=AG$610,AE10789,0)</f>
        <v>0</v>
      </c>
      <c r="AF11394" s="48">
        <f>IF($A10895&lt;=AG$610,AF10789,0)</f>
        <v>0</v>
      </c>
      <c r="AG11394" s="48">
        <f>IF($A10895&lt;=AG$610,AG10789,0)</f>
        <v>0</v>
      </c>
      <c r="AH11394" s="263">
        <f>IF($A10895&lt;=$R$610,AH10789,"No")</f>
        <v>0</v>
      </c>
      <c r="AI11394" t="str">
        <f>IF($A10895&lt;=AL610,AI10789,"No")</f>
        <v>No</v>
      </c>
      <c r="AJ11394" s="48">
        <v>0</v>
      </c>
      <c r="AK11394" s="48">
        <v>0</v>
      </c>
      <c r="AL11394" s="48">
        <v>0</v>
      </c>
      <c r="AM11394" s="263">
        <f>IF($A10895&lt;=$R$610,AM10789,"No")</f>
        <v>0</v>
      </c>
      <c r="AN11394" t="str">
        <f>IF($A10895&lt;=AQ$610,AN10789,"No")</f>
        <v>No</v>
      </c>
      <c r="AO11394">
        <f>IF($A10895&lt;=AQ$610,AO10789,0)</f>
        <v>0</v>
      </c>
      <c r="AP11394">
        <f>IF($A10895&lt;=AQ$610,AP10789,0)</f>
        <v>0</v>
      </c>
      <c r="AQ11394">
        <f>IF($A10895&lt;=AQ$610,AQ10789,0)</f>
        <v>0</v>
      </c>
      <c r="AS11394" t="str">
        <f>IF($A10895&lt;=AV$610,AS10789,"No")</f>
        <v>Yes</v>
      </c>
      <c r="AT11394">
        <f>IF($A10895&lt;=AV$610,AT10789,0)</f>
        <v>0</v>
      </c>
      <c r="AU11394">
        <f>IF($A10895&lt;=AV$610,AU10789,0)</f>
        <v>0</v>
      </c>
      <c r="AV11394">
        <f>IF($A10895&lt;=AV$610,AV10789,0)</f>
        <v>0</v>
      </c>
      <c r="AX11394" s="297" t="str">
        <f>IF($A10895&lt;=BA$610,AX10789,"No")</f>
        <v>Yes</v>
      </c>
      <c r="AY11394" s="297">
        <f>IF($A10895&lt;=BA$610,AY10789,0)</f>
        <v>0</v>
      </c>
      <c r="AZ11394" s="297">
        <f>IF($A10895&lt;=BA$610,AZ10789,0)</f>
        <v>0</v>
      </c>
      <c r="BA11394" s="297">
        <f>IF($A10895&lt;=BA$610,BA10789,0)</f>
        <v>0</v>
      </c>
      <c r="BC11394" t="str">
        <f>IF($A10895&lt;=BF$610,BC10789,"No")</f>
        <v>No</v>
      </c>
      <c r="BD11394">
        <f>IF($A10895&lt;=BF$610,BD10789,0)</f>
        <v>0</v>
      </c>
      <c r="BE11394">
        <f>IF($A10895&lt;=BF$610,BE10789,0)</f>
        <v>0</v>
      </c>
      <c r="BF11394">
        <f>IF($A10895&lt;=BF$610,BF10789,0)</f>
        <v>0</v>
      </c>
      <c r="BH11394" t="str">
        <f>IF($A10895&lt;=BK$610,BH10789,"No")</f>
        <v>No</v>
      </c>
      <c r="BI11394">
        <f>IF($A10895&lt;=BK$610,BI10789,0)</f>
        <v>0</v>
      </c>
      <c r="BJ11394">
        <f>IF($A10895&lt;=BK$610,BJ10789,0)</f>
        <v>0</v>
      </c>
      <c r="BK11394">
        <f>IF($A10895&lt;=BK$610,BK10789,0)</f>
        <v>0</v>
      </c>
    </row>
    <row r="11395" spans="1:63" s="204" customFormat="1">
      <c r="A11395" s="104" t="s">
        <v>564</v>
      </c>
      <c r="B11395" s="72">
        <v>3</v>
      </c>
      <c r="C11395" s="74">
        <f t="shared" si="4654"/>
        <v>96717</v>
      </c>
      <c r="D11395" s="74">
        <f t="shared" si="4647"/>
        <v>96719</v>
      </c>
      <c r="E11395" s="79" t="str">
        <f t="shared" si="4648"/>
        <v>row 96717 to 96719</v>
      </c>
      <c r="F11395" s="48">
        <f t="shared" si="4625"/>
        <v>11395</v>
      </c>
      <c r="G11395" s="46"/>
      <c r="H11395" s="46"/>
      <c r="I11395" s="46"/>
      <c r="J11395" s="179" t="str">
        <f t="shared" si="4649"/>
        <v>Yes</v>
      </c>
      <c r="K11395" s="179">
        <f t="shared" si="4650"/>
        <v>0</v>
      </c>
      <c r="L11395" s="179">
        <f t="shared" si="4651"/>
        <v>0</v>
      </c>
      <c r="M11395" s="179">
        <f t="shared" si="4652"/>
        <v>0</v>
      </c>
      <c r="N11395" s="267">
        <f t="shared" si="4653"/>
        <v>0</v>
      </c>
      <c r="O11395" t="str">
        <f>IF($A10895&lt;=R$610,O10790,"No")</f>
        <v>No</v>
      </c>
      <c r="P11395">
        <f>IF($A10895&lt;=R$610,P10790,0)</f>
        <v>0</v>
      </c>
      <c r="Q11395">
        <f>IF($A10895&lt;=R$610,Q10790,0)</f>
        <v>0</v>
      </c>
      <c r="R11395">
        <f>IF($A10895&lt;=R$610,R10790,0)</f>
        <v>0</v>
      </c>
      <c r="S11395" s="49"/>
      <c r="T11395" t="str">
        <f>IF($A10895&lt;=W610,T10790,"No")</f>
        <v>No</v>
      </c>
      <c r="U11395" s="48">
        <v>0</v>
      </c>
      <c r="V11395" s="48">
        <v>0</v>
      </c>
      <c r="W11395" s="48">
        <v>0</v>
      </c>
      <c r="X11395" s="46"/>
      <c r="Y11395" t="str">
        <f>IF($A10895&lt;=AB$610,Y10790,"No")</f>
        <v>No</v>
      </c>
      <c r="Z11395">
        <f>IF($A10895&lt;=AB$610,Z10790,0)</f>
        <v>0</v>
      </c>
      <c r="AA11395">
        <f>IF($A10895&lt;=AB$610,AA10790,0)</f>
        <v>0</v>
      </c>
      <c r="AB11395">
        <f>IF($A10895&lt;=AB$610,AB10790,0)</f>
        <v>0</v>
      </c>
      <c r="AC11395" s="49"/>
      <c r="AD11395" t="str">
        <f>IF($A10895&lt;=AG610,AD10790,"No")</f>
        <v>Yes</v>
      </c>
      <c r="AE11395" s="48">
        <f>IF($A10895&lt;=AG$610,AE10790,0)</f>
        <v>0</v>
      </c>
      <c r="AF11395" s="48">
        <f>IF($A10895&lt;=AG$610,AF10790,0)</f>
        <v>0</v>
      </c>
      <c r="AG11395" s="48">
        <f>IF($A10895&lt;=AG$610,AG10790,0)</f>
        <v>0</v>
      </c>
      <c r="AH11395" s="263">
        <f>IF($A10895&lt;=$R$610,AH10790,"No")</f>
        <v>0</v>
      </c>
      <c r="AI11395" t="str">
        <f>IF($A10895&lt;=AL610,AI10790,"No")</f>
        <v>Yes</v>
      </c>
      <c r="AJ11395" s="48">
        <v>0</v>
      </c>
      <c r="AK11395" s="48">
        <v>0</v>
      </c>
      <c r="AL11395" s="48">
        <v>0</v>
      </c>
      <c r="AM11395" s="263">
        <f>IF($A10895&lt;=$R$610,AM10790,"No")</f>
        <v>0</v>
      </c>
      <c r="AN11395" t="str">
        <f>IF($A10895&lt;=AQ$610,AN10790,"No")</f>
        <v>No</v>
      </c>
      <c r="AO11395">
        <f>IF($A10895&lt;=AQ$610,AO10790,0)</f>
        <v>0</v>
      </c>
      <c r="AP11395">
        <f>IF($A10895&lt;=AQ$610,AP10790,0)</f>
        <v>0</v>
      </c>
      <c r="AQ11395">
        <f>IF($A10895&lt;=AQ$610,AQ10790,0)</f>
        <v>0</v>
      </c>
      <c r="AS11395" t="str">
        <f>IF($A10895&lt;=AV$610,AS10790,"No")</f>
        <v>Yes</v>
      </c>
      <c r="AT11395">
        <f>IF($A10895&lt;=AV$610,AT10790,0)</f>
        <v>0</v>
      </c>
      <c r="AU11395">
        <f>IF($A10895&lt;=AV$610,AU10790,0)</f>
        <v>0</v>
      </c>
      <c r="AV11395">
        <f>IF($A10895&lt;=AV$610,AV10790,0)</f>
        <v>0</v>
      </c>
      <c r="AX11395" s="297" t="str">
        <f>IF($A10895&lt;=BA$610,AX10790,"No")</f>
        <v>Yes</v>
      </c>
      <c r="AY11395" s="297">
        <f>IF($A10895&lt;=BA$610,AY10790,0)</f>
        <v>0</v>
      </c>
      <c r="AZ11395" s="297">
        <f>IF($A10895&lt;=BA$610,AZ10790,0)</f>
        <v>0</v>
      </c>
      <c r="BA11395" s="297">
        <f>IF($A10895&lt;=BA$610,BA10790,0)</f>
        <v>0</v>
      </c>
      <c r="BC11395" t="str">
        <f>IF($A10895&lt;=BF$610,BC10790,"No")</f>
        <v>No</v>
      </c>
      <c r="BD11395">
        <f>IF($A10895&lt;=BF$610,BD10790,0)</f>
        <v>0</v>
      </c>
      <c r="BE11395">
        <f>IF($A10895&lt;=BF$610,BE10790,0)</f>
        <v>0</v>
      </c>
      <c r="BF11395">
        <f>IF($A10895&lt;=BF$610,BF10790,0)</f>
        <v>0</v>
      </c>
      <c r="BH11395" t="str">
        <f>IF($A10895&lt;=BK$610,BH10790,"No")</f>
        <v>Yes</v>
      </c>
      <c r="BI11395">
        <f>IF($A10895&lt;=BK$610,BI10790,0)</f>
        <v>0</v>
      </c>
      <c r="BJ11395">
        <f>IF($A10895&lt;=BK$610,BJ10790,0)</f>
        <v>0</v>
      </c>
      <c r="BK11395">
        <f>IF($A10895&lt;=BK$610,BK10790,0)</f>
        <v>0</v>
      </c>
    </row>
    <row r="11396" spans="1:63" s="204" customFormat="1">
      <c r="A11396" s="104" t="s">
        <v>565</v>
      </c>
      <c r="B11396" s="72">
        <v>3</v>
      </c>
      <c r="C11396" s="74">
        <f t="shared" si="4654"/>
        <v>96720</v>
      </c>
      <c r="D11396" s="74">
        <f t="shared" si="4647"/>
        <v>96722</v>
      </c>
      <c r="E11396" s="79" t="str">
        <f t="shared" si="4648"/>
        <v>row 96720 to 96722</v>
      </c>
      <c r="F11396" s="48">
        <f t="shared" si="4625"/>
        <v>11396</v>
      </c>
      <c r="G11396" s="46"/>
      <c r="H11396" s="46"/>
      <c r="I11396" s="46"/>
      <c r="J11396" s="179" t="str">
        <f t="shared" si="4649"/>
        <v>No</v>
      </c>
      <c r="K11396" s="179">
        <f t="shared" si="4650"/>
        <v>0</v>
      </c>
      <c r="L11396" s="179">
        <f t="shared" si="4651"/>
        <v>0</v>
      </c>
      <c r="M11396" s="179">
        <f t="shared" si="4652"/>
        <v>0</v>
      </c>
      <c r="N11396" s="267">
        <f t="shared" si="4653"/>
        <v>0</v>
      </c>
      <c r="O11396" t="str">
        <f>IF($A10895&lt;=R$610,O10791,"No")</f>
        <v>Yes</v>
      </c>
      <c r="P11396">
        <f>IF($A10895&lt;=R$610,P10791,0)</f>
        <v>0</v>
      </c>
      <c r="Q11396">
        <f>IF($A10895&lt;=R$610,Q10791,0)</f>
        <v>0</v>
      </c>
      <c r="R11396">
        <f>IF($A10895&lt;=R$610,R10791,0)</f>
        <v>0</v>
      </c>
      <c r="S11396" s="49"/>
      <c r="T11396" t="str">
        <f>IF($A10895&lt;=W610,T10791,"No")</f>
        <v>Yes</v>
      </c>
      <c r="U11396" s="48">
        <v>0</v>
      </c>
      <c r="V11396" s="48">
        <v>0</v>
      </c>
      <c r="W11396" s="48">
        <v>0</v>
      </c>
      <c r="X11396" s="46"/>
      <c r="Y11396" t="str">
        <f>IF($A10895&lt;=AB$610,Y10791,"No")</f>
        <v>Yes</v>
      </c>
      <c r="Z11396">
        <f>IF($A10895&lt;=AB$610,Z10791,0)</f>
        <v>0</v>
      </c>
      <c r="AA11396">
        <f>IF($A10895&lt;=AB$610,AA10791,0)</f>
        <v>0</v>
      </c>
      <c r="AB11396">
        <f>IF($A10895&lt;=AB$610,AB10791,0)</f>
        <v>0</v>
      </c>
      <c r="AC11396" s="49"/>
      <c r="AD11396" t="str">
        <f>IF($A10895&lt;=AG610,AD10791,"No")</f>
        <v>Yes</v>
      </c>
      <c r="AE11396" s="48">
        <f>IF($A10895&lt;=AG$610,AE10791,0)</f>
        <v>0</v>
      </c>
      <c r="AF11396" s="48">
        <f>IF($A10895&lt;=AG$610,AF10791,0)</f>
        <v>0</v>
      </c>
      <c r="AG11396" s="48">
        <f>IF($A10895&lt;=AG$610,AG10791,0)</f>
        <v>0</v>
      </c>
      <c r="AH11396" s="263">
        <f>IF($A10895&lt;=$R$610,AH10791,"No")</f>
        <v>0</v>
      </c>
      <c r="AI11396" t="str">
        <f>IF($A10895&lt;=AL610,AI10791,"No")</f>
        <v>No</v>
      </c>
      <c r="AJ11396" s="48">
        <v>0</v>
      </c>
      <c r="AK11396" s="48">
        <v>0</v>
      </c>
      <c r="AL11396" s="48">
        <v>0</v>
      </c>
      <c r="AM11396" s="263">
        <f>IF($A10895&lt;=$R$610,AM10791,"No")</f>
        <v>0</v>
      </c>
      <c r="AN11396" t="str">
        <f>IF($A10895&lt;=AQ$610,AN10791,"No")</f>
        <v>Yes</v>
      </c>
      <c r="AO11396">
        <f>IF($A10895&lt;=AQ$610,AO10791,0)</f>
        <v>0</v>
      </c>
      <c r="AP11396">
        <f>IF($A10895&lt;=AQ$610,AP10791,0)</f>
        <v>0</v>
      </c>
      <c r="AQ11396">
        <f>IF($A10895&lt;=AQ$610,AQ10791,0)</f>
        <v>0</v>
      </c>
      <c r="AS11396" t="str">
        <f>IF($A10895&lt;=AV$610,AS10791,"No")</f>
        <v>Yes</v>
      </c>
      <c r="AT11396">
        <f>IF($A10895&lt;=AV$610,AT10791,0)</f>
        <v>0</v>
      </c>
      <c r="AU11396">
        <f>IF($A10895&lt;=AV$610,AU10791,0)</f>
        <v>0</v>
      </c>
      <c r="AV11396">
        <f>IF($A10895&lt;=AV$610,AV10791,0)</f>
        <v>0</v>
      </c>
      <c r="AX11396" s="297" t="str">
        <f>IF($A10895&lt;=BA$610,AX10791,"No")</f>
        <v>Yes</v>
      </c>
      <c r="AY11396" s="297">
        <f>IF($A10895&lt;=BA$610,AY10791,0)</f>
        <v>0</v>
      </c>
      <c r="AZ11396" s="297">
        <f>IF($A10895&lt;=BA$610,AZ10791,0)</f>
        <v>0</v>
      </c>
      <c r="BA11396" s="297">
        <f>IF($A10895&lt;=BA$610,BA10791,0)</f>
        <v>0</v>
      </c>
      <c r="BC11396" t="str">
        <f>IF($A10895&lt;=BF$610,BC10791,"No")</f>
        <v>Yes</v>
      </c>
      <c r="BD11396">
        <f>IF($A10895&lt;=BF$610,BD10791,0)</f>
        <v>0</v>
      </c>
      <c r="BE11396">
        <f>IF($A10895&lt;=BF$610,BE10791,0)</f>
        <v>0</v>
      </c>
      <c r="BF11396">
        <f>IF($A10895&lt;=BF$610,BF10791,0)</f>
        <v>0</v>
      </c>
      <c r="BH11396" t="str">
        <f>IF($A10895&lt;=BK$610,BH10791,"No")</f>
        <v>No</v>
      </c>
      <c r="BI11396">
        <f>IF($A10895&lt;=BK$610,BI10791,0)</f>
        <v>0</v>
      </c>
      <c r="BJ11396">
        <f>IF($A10895&lt;=BK$610,BJ10791,0)</f>
        <v>0</v>
      </c>
      <c r="BK11396">
        <f>IF($A10895&lt;=BK$610,BK10791,0)</f>
        <v>0</v>
      </c>
    </row>
    <row r="11397" spans="1:63" s="204" customFormat="1">
      <c r="A11397" s="104" t="s">
        <v>566</v>
      </c>
      <c r="B11397" s="72">
        <v>3</v>
      </c>
      <c r="C11397" s="74">
        <f t="shared" si="4654"/>
        <v>96723</v>
      </c>
      <c r="D11397" s="74">
        <f t="shared" si="4647"/>
        <v>96725</v>
      </c>
      <c r="E11397" s="79" t="str">
        <f t="shared" si="4648"/>
        <v>row 96723 to 96725</v>
      </c>
      <c r="F11397" s="48">
        <f t="shared" ref="F11397:F11460" si="4655">ROW(A11397)</f>
        <v>11397</v>
      </c>
      <c r="G11397" s="46"/>
      <c r="H11397" s="46"/>
      <c r="I11397" s="46"/>
      <c r="J11397" s="179" t="str">
        <f t="shared" si="4649"/>
        <v>Yes</v>
      </c>
      <c r="K11397" s="179">
        <f t="shared" si="4650"/>
        <v>0</v>
      </c>
      <c r="L11397" s="179">
        <f t="shared" si="4651"/>
        <v>0</v>
      </c>
      <c r="M11397" s="179">
        <f t="shared" si="4652"/>
        <v>0</v>
      </c>
      <c r="N11397" s="267">
        <f t="shared" si="4653"/>
        <v>0</v>
      </c>
      <c r="O11397" t="str">
        <f>IF($A10895&lt;=R$610,O10792,"No")</f>
        <v>Yes</v>
      </c>
      <c r="P11397">
        <f>IF($A10895&lt;=R$610,P10792,0)</f>
        <v>0</v>
      </c>
      <c r="Q11397">
        <f>IF($A10895&lt;=R$610,Q10792,0)</f>
        <v>0</v>
      </c>
      <c r="R11397">
        <f>IF($A10895&lt;=R$610,R10792,0)</f>
        <v>0</v>
      </c>
      <c r="S11397" s="49"/>
      <c r="T11397" t="str">
        <f>IF($A10895&lt;=W610,T10792,"No")</f>
        <v>Yes</v>
      </c>
      <c r="U11397" s="48">
        <v>0</v>
      </c>
      <c r="V11397" s="48">
        <v>0</v>
      </c>
      <c r="W11397" s="48">
        <v>0</v>
      </c>
      <c r="X11397" s="46"/>
      <c r="Y11397" t="str">
        <f>IF($A10895&lt;=AB$610,Y10792,"No")</f>
        <v>Yes</v>
      </c>
      <c r="Z11397">
        <f>IF($A10895&lt;=AB$610,Z10792,0)</f>
        <v>0</v>
      </c>
      <c r="AA11397">
        <f>IF($A10895&lt;=AB$610,AA10792,0)</f>
        <v>0</v>
      </c>
      <c r="AB11397">
        <f>IF($A10895&lt;=AB$610,AB10792,0)</f>
        <v>0</v>
      </c>
      <c r="AC11397" s="49"/>
      <c r="AD11397" t="str">
        <f>IF($A10895&lt;=AG610,AD10792,"No")</f>
        <v>Yes</v>
      </c>
      <c r="AE11397" s="48">
        <f>IF($A10895&lt;=AG$610,AE10792,0)</f>
        <v>0</v>
      </c>
      <c r="AF11397" s="48">
        <f>IF($A10895&lt;=AG$610,AF10792,0)</f>
        <v>0</v>
      </c>
      <c r="AG11397" s="48">
        <f>IF($A10895&lt;=AG$610,AG10792,0)</f>
        <v>0</v>
      </c>
      <c r="AH11397" s="263">
        <f>IF($A10895&lt;=$R$610,AH10792,"No")</f>
        <v>0</v>
      </c>
      <c r="AI11397" t="str">
        <f>IF($A10895&lt;=AL610,AI10792,"No")</f>
        <v>Yes</v>
      </c>
      <c r="AJ11397" s="48">
        <v>0</v>
      </c>
      <c r="AK11397" s="48">
        <v>0</v>
      </c>
      <c r="AL11397" s="48">
        <v>0</v>
      </c>
      <c r="AM11397" s="263">
        <f>IF($A10895&lt;=$R$610,AM10792,"No")</f>
        <v>0</v>
      </c>
      <c r="AN11397" t="str">
        <f>IF($A10895&lt;=AQ$610,AN10792,"No")</f>
        <v>Yes</v>
      </c>
      <c r="AO11397">
        <f>IF($A10895&lt;=AQ$610,AO10792,0)</f>
        <v>0</v>
      </c>
      <c r="AP11397">
        <f>IF($A10895&lt;=AQ$610,AP10792,0)</f>
        <v>0</v>
      </c>
      <c r="AQ11397">
        <f>IF($A10895&lt;=AQ$610,AQ10792,0)</f>
        <v>0</v>
      </c>
      <c r="AS11397" t="str">
        <f>IF($A10895&lt;=AV$610,AS10792,"No")</f>
        <v>Yes</v>
      </c>
      <c r="AT11397">
        <f>IF($A10895&lt;=AV$610,AT10792,0)</f>
        <v>0</v>
      </c>
      <c r="AU11397">
        <f>IF($A10895&lt;=AV$610,AU10792,0)</f>
        <v>0</v>
      </c>
      <c r="AV11397">
        <f>IF($A10895&lt;=AV$610,AV10792,0)</f>
        <v>0</v>
      </c>
      <c r="AX11397" s="297" t="str">
        <f>IF($A10895&lt;=BA$610,AX10792,"No")</f>
        <v>Yes</v>
      </c>
      <c r="AY11397" s="297">
        <f>IF($A10895&lt;=BA$610,AY10792,0)</f>
        <v>0</v>
      </c>
      <c r="AZ11397" s="297">
        <f>IF($A10895&lt;=BA$610,AZ10792,0)</f>
        <v>0</v>
      </c>
      <c r="BA11397" s="297">
        <f>IF($A10895&lt;=BA$610,BA10792,0)</f>
        <v>0</v>
      </c>
      <c r="BC11397" t="str">
        <f>IF($A10895&lt;=BF$610,BC10792,"No")</f>
        <v>Yes</v>
      </c>
      <c r="BD11397">
        <f>IF($A10895&lt;=BF$610,BD10792,0)</f>
        <v>0</v>
      </c>
      <c r="BE11397">
        <f>IF($A10895&lt;=BF$610,BE10792,0)</f>
        <v>0</v>
      </c>
      <c r="BF11397">
        <f>IF($A10895&lt;=BF$610,BF10792,0)</f>
        <v>0</v>
      </c>
      <c r="BH11397" t="str">
        <f>IF($A10895&lt;=BK$610,BH10792,"No")</f>
        <v>Yes</v>
      </c>
      <c r="BI11397">
        <f>IF($A10895&lt;=BK$610,BI10792,0)</f>
        <v>0</v>
      </c>
      <c r="BJ11397">
        <f>IF($A10895&lt;=BK$610,BJ10792,0)</f>
        <v>0</v>
      </c>
      <c r="BK11397">
        <f>IF($A10895&lt;=BK$610,BK10792,0)</f>
        <v>0</v>
      </c>
    </row>
    <row r="11398" spans="1:63" s="204" customFormat="1">
      <c r="A11398" s="104" t="s">
        <v>567</v>
      </c>
      <c r="B11398" s="72">
        <v>3</v>
      </c>
      <c r="C11398" s="74">
        <f t="shared" si="4654"/>
        <v>96726</v>
      </c>
      <c r="D11398" s="74">
        <f t="shared" si="4647"/>
        <v>96728</v>
      </c>
      <c r="E11398" s="79" t="str">
        <f t="shared" si="4648"/>
        <v>row 96726 to 96728</v>
      </c>
      <c r="F11398" s="48">
        <f t="shared" si="4655"/>
        <v>11398</v>
      </c>
      <c r="G11398" s="46"/>
      <c r="H11398" s="46"/>
      <c r="I11398" s="46"/>
      <c r="J11398" s="179" t="str">
        <f t="shared" si="4649"/>
        <v>No</v>
      </c>
      <c r="K11398" s="179">
        <f t="shared" si="4650"/>
        <v>0</v>
      </c>
      <c r="L11398" s="179">
        <f t="shared" si="4651"/>
        <v>0</v>
      </c>
      <c r="M11398" s="179">
        <f t="shared" si="4652"/>
        <v>0</v>
      </c>
      <c r="N11398" s="267">
        <f t="shared" si="4653"/>
        <v>0</v>
      </c>
      <c r="O11398" t="str">
        <f>IF($A10895&lt;=R$610,O10793,"No")</f>
        <v>No</v>
      </c>
      <c r="P11398">
        <f>IF($A10895&lt;=R$610,P10793,0)</f>
        <v>0</v>
      </c>
      <c r="Q11398">
        <f>IF($A10895&lt;=R$610,Q10793,0)</f>
        <v>0</v>
      </c>
      <c r="R11398">
        <f>IF($A10895&lt;=R$610,R10793,0)</f>
        <v>0</v>
      </c>
      <c r="S11398" s="49"/>
      <c r="T11398" t="str">
        <f>IF($A10895&lt;=W610,T10793,"No")</f>
        <v>No</v>
      </c>
      <c r="U11398" s="48">
        <v>0</v>
      </c>
      <c r="V11398" s="48">
        <v>0</v>
      </c>
      <c r="W11398" s="48">
        <v>0</v>
      </c>
      <c r="X11398" s="46"/>
      <c r="Y11398" t="str">
        <f>IF($A10895&lt;=AB$610,Y10793,"No")</f>
        <v>No</v>
      </c>
      <c r="Z11398">
        <f>IF($A10895&lt;=AB$610,Z10793,0)</f>
        <v>0</v>
      </c>
      <c r="AA11398">
        <f>IF($A10895&lt;=AB$610,AA10793,0)</f>
        <v>0</v>
      </c>
      <c r="AB11398">
        <f>IF($A10895&lt;=AB$610,AB10793,0)</f>
        <v>0</v>
      </c>
      <c r="AC11398" s="49"/>
      <c r="AD11398" t="str">
        <f>IF($A10895&lt;=AG610,AD10793,"No")</f>
        <v>No</v>
      </c>
      <c r="AE11398" s="48">
        <f>IF($A10895&lt;=AG$610,AE10793,0)</f>
        <v>0</v>
      </c>
      <c r="AF11398" s="48">
        <f>IF($A10895&lt;=AG$610,AF10793,0)</f>
        <v>0</v>
      </c>
      <c r="AG11398" s="48">
        <f>IF($A10895&lt;=AG$610,AG10793,0)</f>
        <v>0</v>
      </c>
      <c r="AH11398" s="263">
        <f>IF($A10895&lt;=$R$610,AH10793,"No")</f>
        <v>0</v>
      </c>
      <c r="AI11398" t="str">
        <f>IF($A10895&lt;=AL610,AI10793,"No")</f>
        <v>No</v>
      </c>
      <c r="AJ11398" s="48">
        <v>0</v>
      </c>
      <c r="AK11398" s="48">
        <v>0</v>
      </c>
      <c r="AL11398" s="48">
        <v>0</v>
      </c>
      <c r="AM11398" s="263">
        <f>IF($A10895&lt;=$R$610,AM10793,"No")</f>
        <v>0</v>
      </c>
      <c r="AN11398" t="str">
        <f>IF($A10895&lt;=AQ$610,AN10793,"No")</f>
        <v>No</v>
      </c>
      <c r="AO11398">
        <f>IF($A10895&lt;=AQ$610,AO10793,0)</f>
        <v>0</v>
      </c>
      <c r="AP11398">
        <f>IF($A10895&lt;=AQ$610,AP10793,0)</f>
        <v>0</v>
      </c>
      <c r="AQ11398">
        <f>IF($A10895&lt;=AQ$610,AQ10793,0)</f>
        <v>0</v>
      </c>
      <c r="AS11398" t="str">
        <f>IF($A10895&lt;=AV$610,AS10793,"No")</f>
        <v>No</v>
      </c>
      <c r="AT11398">
        <f>IF($A10895&lt;=AV$610,AT10793,0)</f>
        <v>0</v>
      </c>
      <c r="AU11398">
        <f>IF($A10895&lt;=AV$610,AU10793,0)</f>
        <v>0</v>
      </c>
      <c r="AV11398">
        <f>IF($A10895&lt;=AV$610,AV10793,0)</f>
        <v>0</v>
      </c>
      <c r="AX11398" s="297" t="str">
        <f>IF($A10895&lt;=BA$610,AX10793,"No")</f>
        <v>No</v>
      </c>
      <c r="AY11398" s="297">
        <f>IF($A10895&lt;=BA$610,AY10793,0)</f>
        <v>0</v>
      </c>
      <c r="AZ11398" s="297">
        <f>IF($A10895&lt;=BA$610,AZ10793,0)</f>
        <v>0</v>
      </c>
      <c r="BA11398" s="297">
        <f>IF($A10895&lt;=BA$610,BA10793,0)</f>
        <v>0</v>
      </c>
      <c r="BC11398" t="str">
        <f>IF($A10895&lt;=BF$610,BC10793,"No")</f>
        <v>No</v>
      </c>
      <c r="BD11398">
        <f>IF($A10895&lt;=BF$610,BD10793,0)</f>
        <v>0</v>
      </c>
      <c r="BE11398">
        <f>IF($A10895&lt;=BF$610,BE10793,0)</f>
        <v>0</v>
      </c>
      <c r="BF11398">
        <f>IF($A10895&lt;=BF$610,BF10793,0)</f>
        <v>0</v>
      </c>
      <c r="BH11398" t="str">
        <f>IF($A10895&lt;=BK$610,BH10793,"No")</f>
        <v>No</v>
      </c>
      <c r="BI11398">
        <f>IF($A10895&lt;=BK$610,BI10793,0)</f>
        <v>0</v>
      </c>
      <c r="BJ11398">
        <f>IF($A10895&lt;=BK$610,BJ10793,0)</f>
        <v>0</v>
      </c>
      <c r="BK11398">
        <f>IF($A10895&lt;=BK$610,BK10793,0)</f>
        <v>0</v>
      </c>
    </row>
    <row r="11399" spans="1:63" s="204" customFormat="1">
      <c r="A11399" s="104" t="s">
        <v>568</v>
      </c>
      <c r="B11399" s="72">
        <v>3</v>
      </c>
      <c r="C11399" s="74">
        <f t="shared" si="4654"/>
        <v>96729</v>
      </c>
      <c r="D11399" s="74">
        <f t="shared" si="4647"/>
        <v>96731</v>
      </c>
      <c r="E11399" s="79" t="str">
        <f t="shared" si="4648"/>
        <v>row 96729 to 96731</v>
      </c>
      <c r="F11399" s="48">
        <f t="shared" si="4655"/>
        <v>11399</v>
      </c>
      <c r="G11399" s="46"/>
      <c r="H11399" s="46"/>
      <c r="I11399" s="46"/>
      <c r="J11399" s="179" t="str">
        <f t="shared" si="4649"/>
        <v>No</v>
      </c>
      <c r="K11399" s="179">
        <f t="shared" si="4650"/>
        <v>0</v>
      </c>
      <c r="L11399" s="179">
        <f t="shared" si="4651"/>
        <v>0</v>
      </c>
      <c r="M11399" s="179">
        <f t="shared" si="4652"/>
        <v>0</v>
      </c>
      <c r="N11399" s="267">
        <f t="shared" si="4653"/>
        <v>0</v>
      </c>
      <c r="O11399" t="str">
        <f>IF($A10895&lt;=R$610,O10794,"No")</f>
        <v>No</v>
      </c>
      <c r="P11399">
        <f>IF($A10895&lt;=R$610,P10794,0)</f>
        <v>0</v>
      </c>
      <c r="Q11399">
        <f>IF($A10895&lt;=R$610,Q10794,0)</f>
        <v>0</v>
      </c>
      <c r="R11399">
        <f>IF($A10895&lt;=R$610,R10794,0)</f>
        <v>0</v>
      </c>
      <c r="S11399" s="49"/>
      <c r="T11399" t="str">
        <f>IF($A10895&lt;=W610,T10794,"No")</f>
        <v>No</v>
      </c>
      <c r="U11399" s="48">
        <v>0</v>
      </c>
      <c r="V11399" s="48">
        <v>0</v>
      </c>
      <c r="W11399" s="48">
        <v>0</v>
      </c>
      <c r="X11399" s="46"/>
      <c r="Y11399" t="str">
        <f>IF($A10895&lt;=AB$610,Y10794,"No")</f>
        <v>No</v>
      </c>
      <c r="Z11399">
        <f>IF($A10895&lt;=AB$610,Z10794,0)</f>
        <v>0</v>
      </c>
      <c r="AA11399">
        <f>IF($A10895&lt;=AB$610,AA10794,0)</f>
        <v>0</v>
      </c>
      <c r="AB11399">
        <f>IF($A10895&lt;=AB$610,AB10794,0)</f>
        <v>0</v>
      </c>
      <c r="AC11399" s="49"/>
      <c r="AD11399" t="str">
        <f>IF($A10895&lt;=AG610,AD10794,"No")</f>
        <v>Yes</v>
      </c>
      <c r="AE11399" s="48">
        <f>IF($A10895&lt;=AG$610,AE10794,0)</f>
        <v>0</v>
      </c>
      <c r="AF11399" s="48">
        <f>IF($A10895&lt;=AG$610,AF10794,0)</f>
        <v>0</v>
      </c>
      <c r="AG11399" s="48">
        <f>IF($A10895&lt;=AG$610,AG10794,0)</f>
        <v>0</v>
      </c>
      <c r="AH11399" s="263">
        <f>IF($A10895&lt;=$R$610,AH10794,"No")</f>
        <v>0</v>
      </c>
      <c r="AI11399" t="str">
        <f>IF($A10895&lt;=AL610,AI10794,"No")</f>
        <v>No</v>
      </c>
      <c r="AJ11399" s="48">
        <v>0</v>
      </c>
      <c r="AK11399" s="48">
        <v>0</v>
      </c>
      <c r="AL11399" s="48">
        <v>0</v>
      </c>
      <c r="AM11399" s="263">
        <f>IF($A10895&lt;=$R$610,AM10794,"No")</f>
        <v>0</v>
      </c>
      <c r="AN11399" t="str">
        <f>IF($A10895&lt;=AQ$610,AN10794,"No")</f>
        <v>No</v>
      </c>
      <c r="AO11399">
        <f>IF($A10895&lt;=AQ$610,AO10794,0)</f>
        <v>0</v>
      </c>
      <c r="AP11399">
        <f>IF($A10895&lt;=AQ$610,AP10794,0)</f>
        <v>0</v>
      </c>
      <c r="AQ11399">
        <f>IF($A10895&lt;=AQ$610,AQ10794,0)</f>
        <v>0</v>
      </c>
      <c r="AS11399" t="str">
        <f>IF($A10895&lt;=AV$610,AS10794,"No")</f>
        <v>No</v>
      </c>
      <c r="AT11399">
        <f>IF($A10895&lt;=AV$610,AT10794,0)</f>
        <v>0</v>
      </c>
      <c r="AU11399">
        <f>IF($A10895&lt;=AV$610,AU10794,0)</f>
        <v>0</v>
      </c>
      <c r="AV11399">
        <f>IF($A10895&lt;=AV$610,AV10794,0)</f>
        <v>0</v>
      </c>
      <c r="AX11399" s="297" t="str">
        <f>IF($A10895&lt;=BA$610,AX10794,"No")</f>
        <v>No</v>
      </c>
      <c r="AY11399" s="297">
        <f>IF($A10895&lt;=BA$610,AY10794,0)</f>
        <v>0</v>
      </c>
      <c r="AZ11399" s="297">
        <f>IF($A10895&lt;=BA$610,AZ10794,0)</f>
        <v>0</v>
      </c>
      <c r="BA11399" s="297">
        <f>IF($A10895&lt;=BA$610,BA10794,0)</f>
        <v>0</v>
      </c>
      <c r="BC11399" t="str">
        <f>IF($A10895&lt;=BF$610,BC10794,"No")</f>
        <v>No</v>
      </c>
      <c r="BD11399">
        <f>IF($A10895&lt;=BF$610,BD10794,0)</f>
        <v>0</v>
      </c>
      <c r="BE11399">
        <f>IF($A10895&lt;=BF$610,BE10794,0)</f>
        <v>0</v>
      </c>
      <c r="BF11399">
        <f>IF($A10895&lt;=BF$610,BF10794,0)</f>
        <v>0</v>
      </c>
      <c r="BH11399" t="str">
        <f>IF($A10895&lt;=BK$610,BH10794,"No")</f>
        <v>No</v>
      </c>
      <c r="BI11399">
        <f>IF($A10895&lt;=BK$610,BI10794,0)</f>
        <v>0</v>
      </c>
      <c r="BJ11399">
        <f>IF($A10895&lt;=BK$610,BJ10794,0)</f>
        <v>0</v>
      </c>
      <c r="BK11399">
        <f>IF($A10895&lt;=BK$610,BK10794,0)</f>
        <v>0</v>
      </c>
    </row>
    <row r="11400" spans="1:63" s="204" customFormat="1">
      <c r="A11400" s="104" t="s">
        <v>569</v>
      </c>
      <c r="B11400" s="72">
        <v>3</v>
      </c>
      <c r="C11400" s="74">
        <f t="shared" si="4654"/>
        <v>96732</v>
      </c>
      <c r="D11400" s="74">
        <f t="shared" si="4647"/>
        <v>96734</v>
      </c>
      <c r="E11400" s="79" t="str">
        <f t="shared" si="4648"/>
        <v>row 96732 to 96734</v>
      </c>
      <c r="F11400" s="48">
        <f t="shared" si="4655"/>
        <v>11400</v>
      </c>
      <c r="G11400" s="46"/>
      <c r="H11400" s="46"/>
      <c r="I11400" s="46"/>
      <c r="J11400" s="179" t="str">
        <f t="shared" si="4649"/>
        <v>Yes</v>
      </c>
      <c r="K11400" s="179">
        <f t="shared" si="4650"/>
        <v>0</v>
      </c>
      <c r="L11400" s="179">
        <f t="shared" si="4651"/>
        <v>0</v>
      </c>
      <c r="M11400" s="179">
        <f t="shared" si="4652"/>
        <v>0</v>
      </c>
      <c r="N11400" s="267">
        <f t="shared" si="4653"/>
        <v>0</v>
      </c>
      <c r="O11400" t="str">
        <f>IF($A10895&lt;=R$610,O10795,"No")</f>
        <v>Yes</v>
      </c>
      <c r="P11400">
        <f>IF($A10895&lt;=R$610,P10795,0)</f>
        <v>0</v>
      </c>
      <c r="Q11400">
        <f>IF($A10895&lt;=R$610,Q10795,0)</f>
        <v>0</v>
      </c>
      <c r="R11400">
        <f>IF($A10895&lt;=R$610,R10795,0)</f>
        <v>0</v>
      </c>
      <c r="S11400" s="49"/>
      <c r="T11400" t="str">
        <f>IF($A10895&lt;=W610,T10795,"No")</f>
        <v>Yes</v>
      </c>
      <c r="U11400" s="48">
        <v>0</v>
      </c>
      <c r="V11400" s="48">
        <v>0</v>
      </c>
      <c r="W11400" s="48">
        <v>0</v>
      </c>
      <c r="X11400" s="46"/>
      <c r="Y11400" t="str">
        <f>IF($A10895&lt;=AB$610,Y10795,"No")</f>
        <v>Yes</v>
      </c>
      <c r="Z11400">
        <f>IF($A10895&lt;=AB$610,Z10795,0)</f>
        <v>0</v>
      </c>
      <c r="AA11400">
        <f>IF($A10895&lt;=AB$610,AA10795,0)</f>
        <v>0</v>
      </c>
      <c r="AB11400">
        <f>IF($A10895&lt;=AB$610,AB10795,0)</f>
        <v>0</v>
      </c>
      <c r="AC11400" s="49"/>
      <c r="AD11400" t="str">
        <f>IF($A10895&lt;=AG610,AD10795,"No")</f>
        <v>Yes</v>
      </c>
      <c r="AE11400" s="48">
        <f>IF($A10895&lt;=AG$610,AE10795,0)</f>
        <v>0</v>
      </c>
      <c r="AF11400" s="48">
        <f>IF($A10895&lt;=AG$610,AF10795,0)</f>
        <v>0</v>
      </c>
      <c r="AG11400" s="48">
        <f>IF($A10895&lt;=AG$610,AG10795,0)</f>
        <v>0</v>
      </c>
      <c r="AH11400" s="263">
        <f>IF($A10895&lt;=$R$610,AH10795,"No")</f>
        <v>0</v>
      </c>
      <c r="AI11400" t="str">
        <f>IF($A10895&lt;=AL610,AI10795,"No")</f>
        <v>Yes</v>
      </c>
      <c r="AJ11400" s="48">
        <v>0</v>
      </c>
      <c r="AK11400" s="48">
        <v>0</v>
      </c>
      <c r="AL11400" s="48">
        <v>0</v>
      </c>
      <c r="AM11400" s="263">
        <f>IF($A10895&lt;=$R$610,AM10795,"No")</f>
        <v>0</v>
      </c>
      <c r="AN11400" t="str">
        <f>IF($A10895&lt;=AQ$610,AN10795,"No")</f>
        <v>Yes</v>
      </c>
      <c r="AO11400">
        <f>IF($A10895&lt;=AQ$610,AO10795,0)</f>
        <v>0</v>
      </c>
      <c r="AP11400">
        <f>IF($A10895&lt;=AQ$610,AP10795,0)</f>
        <v>0</v>
      </c>
      <c r="AQ11400">
        <f>IF($A10895&lt;=AQ$610,AQ10795,0)</f>
        <v>0</v>
      </c>
      <c r="AS11400" t="str">
        <f>IF($A10895&lt;=AV$610,AS10795,"No")</f>
        <v>Yes</v>
      </c>
      <c r="AT11400">
        <f>IF($A10895&lt;=AV$610,AT10795,0)</f>
        <v>0</v>
      </c>
      <c r="AU11400">
        <f>IF($A10895&lt;=AV$610,AU10795,0)</f>
        <v>0</v>
      </c>
      <c r="AV11400">
        <f>IF($A10895&lt;=AV$610,AV10795,0)</f>
        <v>0</v>
      </c>
      <c r="AX11400" s="297" t="str">
        <f>IF($A10895&lt;=BA$610,AX10795,"No")</f>
        <v>Yes</v>
      </c>
      <c r="AY11400" s="297">
        <f>IF($A10895&lt;=BA$610,AY10795,0)</f>
        <v>0</v>
      </c>
      <c r="AZ11400" s="297">
        <f>IF($A10895&lt;=BA$610,AZ10795,0)</f>
        <v>0</v>
      </c>
      <c r="BA11400" s="297">
        <f>IF($A10895&lt;=BA$610,BA10795,0)</f>
        <v>0</v>
      </c>
      <c r="BC11400" t="str">
        <f>IF($A10895&lt;=BF$610,BC10795,"No")</f>
        <v>Yes</v>
      </c>
      <c r="BD11400">
        <f>IF($A10895&lt;=BF$610,BD10795,0)</f>
        <v>0</v>
      </c>
      <c r="BE11400">
        <f>IF($A10895&lt;=BF$610,BE10795,0)</f>
        <v>0</v>
      </c>
      <c r="BF11400">
        <f>IF($A10895&lt;=BF$610,BF10795,0)</f>
        <v>0</v>
      </c>
      <c r="BH11400" t="str">
        <f>IF($A10895&lt;=BK$610,BH10795,"No")</f>
        <v>Yes</v>
      </c>
      <c r="BI11400">
        <f>IF($A10895&lt;=BK$610,BI10795,0)</f>
        <v>0</v>
      </c>
      <c r="BJ11400">
        <f>IF($A10895&lt;=BK$610,BJ10795,0)</f>
        <v>0</v>
      </c>
      <c r="BK11400">
        <f>IF($A10895&lt;=BK$610,BK10795,0)</f>
        <v>0</v>
      </c>
    </row>
    <row r="11401" spans="1:63" s="204" customFormat="1">
      <c r="A11401" s="104" t="s">
        <v>570</v>
      </c>
      <c r="B11401" s="72">
        <v>3</v>
      </c>
      <c r="C11401" s="74">
        <f t="shared" si="4654"/>
        <v>96735</v>
      </c>
      <c r="D11401" s="74">
        <f t="shared" si="4647"/>
        <v>96737</v>
      </c>
      <c r="E11401" s="79" t="str">
        <f t="shared" si="4648"/>
        <v>row 96735 to 96737</v>
      </c>
      <c r="F11401" s="48">
        <f t="shared" si="4655"/>
        <v>11401</v>
      </c>
      <c r="G11401" s="46"/>
      <c r="H11401" s="46"/>
      <c r="I11401" s="46"/>
      <c r="J11401" s="179" t="str">
        <f t="shared" si="4649"/>
        <v>Yes</v>
      </c>
      <c r="K11401" s="179">
        <f t="shared" si="4650"/>
        <v>0</v>
      </c>
      <c r="L11401" s="179">
        <f t="shared" si="4651"/>
        <v>0</v>
      </c>
      <c r="M11401" s="179">
        <f t="shared" si="4652"/>
        <v>0</v>
      </c>
      <c r="N11401" s="267">
        <f t="shared" si="4653"/>
        <v>0</v>
      </c>
      <c r="O11401" t="str">
        <f>IF($A10895&lt;=R$610,O10796,"No")</f>
        <v>Yes</v>
      </c>
      <c r="P11401">
        <f>IF($A10895&lt;=R$610,P10796,0)</f>
        <v>0</v>
      </c>
      <c r="Q11401">
        <f>IF($A10895&lt;=R$610,Q10796,0)</f>
        <v>0</v>
      </c>
      <c r="R11401">
        <f>IF($A10895&lt;=R$610,R10796,0)</f>
        <v>0</v>
      </c>
      <c r="S11401" s="49"/>
      <c r="T11401" t="str">
        <f>IF($A10895&lt;=W610,T10796,"No")</f>
        <v>Yes</v>
      </c>
      <c r="U11401" s="48">
        <v>0</v>
      </c>
      <c r="V11401" s="48">
        <v>0</v>
      </c>
      <c r="W11401" s="48">
        <v>0</v>
      </c>
      <c r="X11401" s="46"/>
      <c r="Y11401" t="str">
        <f>IF($A10895&lt;=AB$610,Y10796,"No")</f>
        <v>Yes</v>
      </c>
      <c r="Z11401">
        <f>IF($A10895&lt;=AB$610,Z10796,0)</f>
        <v>0</v>
      </c>
      <c r="AA11401">
        <f>IF($A10895&lt;=AB$610,AA10796,0)</f>
        <v>0</v>
      </c>
      <c r="AB11401">
        <f>IF($A10895&lt;=AB$610,AB10796,0)</f>
        <v>0</v>
      </c>
      <c r="AC11401" s="49"/>
      <c r="AD11401" t="str">
        <f>IF($A10895&lt;=AG610,AD10796,"No")</f>
        <v>Yes</v>
      </c>
      <c r="AE11401" s="48">
        <f>IF($A10895&lt;=AG$610,AE10796,0)</f>
        <v>0</v>
      </c>
      <c r="AF11401" s="48">
        <f>IF($A10895&lt;=AG$610,AF10796,0)</f>
        <v>0</v>
      </c>
      <c r="AG11401" s="48">
        <f>IF($A10895&lt;=AG$610,AG10796,0)</f>
        <v>0</v>
      </c>
      <c r="AH11401" s="263">
        <f>IF($A10895&lt;=$R$610,AH10796,"No")</f>
        <v>0</v>
      </c>
      <c r="AI11401" t="str">
        <f>IF($A10895&lt;=AL610,AI10796,"No")</f>
        <v>Yes</v>
      </c>
      <c r="AJ11401" s="48">
        <v>0</v>
      </c>
      <c r="AK11401" s="48">
        <v>0</v>
      </c>
      <c r="AL11401" s="48">
        <v>0</v>
      </c>
      <c r="AM11401" s="263">
        <f>IF($A10895&lt;=$R$610,AM10796,"No")</f>
        <v>0</v>
      </c>
      <c r="AN11401" t="str">
        <f>IF($A10895&lt;=AQ$610,AN10796,"No")</f>
        <v>Yes</v>
      </c>
      <c r="AO11401">
        <f>IF($A10895&lt;=AQ$610,AO10796,0)</f>
        <v>0</v>
      </c>
      <c r="AP11401">
        <f>IF($A10895&lt;=AQ$610,AP10796,0)</f>
        <v>0</v>
      </c>
      <c r="AQ11401">
        <f>IF($A10895&lt;=AQ$610,AQ10796,0)</f>
        <v>0</v>
      </c>
      <c r="AS11401" t="str">
        <f>IF($A10895&lt;=AV$610,AS10796,"No")</f>
        <v>Yes</v>
      </c>
      <c r="AT11401">
        <f>IF($A10895&lt;=AV$610,AT10796,0)</f>
        <v>0</v>
      </c>
      <c r="AU11401">
        <f>IF($A10895&lt;=AV$610,AU10796,0)</f>
        <v>0</v>
      </c>
      <c r="AV11401">
        <f>IF($A10895&lt;=AV$610,AV10796,0)</f>
        <v>0</v>
      </c>
      <c r="AX11401" s="297" t="str">
        <f>IF($A10895&lt;=BA$610,AX10796,"No")</f>
        <v>Yes</v>
      </c>
      <c r="AY11401" s="297">
        <f>IF($A10895&lt;=BA$610,AY10796,0)</f>
        <v>0</v>
      </c>
      <c r="AZ11401" s="297">
        <f>IF($A10895&lt;=BA$610,AZ10796,0)</f>
        <v>0</v>
      </c>
      <c r="BA11401" s="297">
        <f>IF($A10895&lt;=BA$610,BA10796,0)</f>
        <v>0</v>
      </c>
      <c r="BC11401" t="str">
        <f>IF($A10895&lt;=BF$610,BC10796,"No")</f>
        <v>Yes</v>
      </c>
      <c r="BD11401">
        <f>IF($A10895&lt;=BF$610,BD10796,0)</f>
        <v>0</v>
      </c>
      <c r="BE11401">
        <f>IF($A10895&lt;=BF$610,BE10796,0)</f>
        <v>0</v>
      </c>
      <c r="BF11401">
        <f>IF($A10895&lt;=BF$610,BF10796,0)</f>
        <v>0</v>
      </c>
      <c r="BH11401" t="str">
        <f>IF($A10895&lt;=BK$610,BH10796,"No")</f>
        <v>Yes</v>
      </c>
      <c r="BI11401">
        <f>IF($A10895&lt;=BK$610,BI10796,0)</f>
        <v>0</v>
      </c>
      <c r="BJ11401">
        <f>IF($A10895&lt;=BK$610,BJ10796,0)</f>
        <v>0</v>
      </c>
      <c r="BK11401">
        <f>IF($A10895&lt;=BK$610,BK10796,0)</f>
        <v>0</v>
      </c>
    </row>
    <row r="11402" spans="1:63" s="204" customFormat="1">
      <c r="A11402" s="104" t="s">
        <v>571</v>
      </c>
      <c r="B11402" s="72">
        <v>3</v>
      </c>
      <c r="C11402" s="74">
        <f t="shared" si="4654"/>
        <v>96738</v>
      </c>
      <c r="D11402" s="74">
        <f t="shared" si="4647"/>
        <v>96740</v>
      </c>
      <c r="E11402" s="79" t="str">
        <f t="shared" si="4648"/>
        <v>row 96738 to 96740</v>
      </c>
      <c r="F11402" s="48">
        <f t="shared" si="4655"/>
        <v>11402</v>
      </c>
      <c r="G11402" s="46"/>
      <c r="H11402" s="46"/>
      <c r="I11402" s="46"/>
      <c r="J11402" s="179" t="str">
        <f t="shared" si="4649"/>
        <v>Yes</v>
      </c>
      <c r="K11402" s="179">
        <f t="shared" si="4650"/>
        <v>0</v>
      </c>
      <c r="L11402" s="179">
        <f t="shared" si="4651"/>
        <v>0</v>
      </c>
      <c r="M11402" s="179">
        <f t="shared" si="4652"/>
        <v>0</v>
      </c>
      <c r="N11402" s="267">
        <f t="shared" si="4653"/>
        <v>0</v>
      </c>
      <c r="O11402" t="str">
        <f>IF($A10895&lt;=R$610,O10797,"No")</f>
        <v>No</v>
      </c>
      <c r="P11402">
        <f>IF($A10895&lt;=R$610,P10797,0)</f>
        <v>0</v>
      </c>
      <c r="Q11402">
        <f>IF($A10895&lt;=R$610,Q10797,0)</f>
        <v>0</v>
      </c>
      <c r="R11402">
        <f>IF($A10895&lt;=R$610,R10797,0)</f>
        <v>0</v>
      </c>
      <c r="S11402" s="49"/>
      <c r="T11402" t="str">
        <f>IF($A10895&lt;=W610,T10797,"No")</f>
        <v>No</v>
      </c>
      <c r="U11402" s="48">
        <v>0</v>
      </c>
      <c r="V11402" s="48">
        <v>0</v>
      </c>
      <c r="W11402" s="48">
        <v>0</v>
      </c>
      <c r="X11402" s="46"/>
      <c r="Y11402" t="str">
        <f>IF($A10895&lt;=AB$610,Y10797,"No")</f>
        <v>No</v>
      </c>
      <c r="Z11402">
        <f>IF($A10895&lt;=AB$610,Z10797,0)</f>
        <v>0</v>
      </c>
      <c r="AA11402">
        <f>IF($A10895&lt;=AB$610,AA10797,0)</f>
        <v>0</v>
      </c>
      <c r="AB11402">
        <f>IF($A10895&lt;=AB$610,AB10797,0)</f>
        <v>0</v>
      </c>
      <c r="AC11402" s="49"/>
      <c r="AD11402" t="str">
        <f>IF($A10895&lt;=AG610,AD10797,"No")</f>
        <v>Yes</v>
      </c>
      <c r="AE11402" s="48">
        <f>IF($A10895&lt;=AG$610,AE10797,0)</f>
        <v>0</v>
      </c>
      <c r="AF11402" s="48">
        <f>IF($A10895&lt;=AG$610,AF10797,0)</f>
        <v>0</v>
      </c>
      <c r="AG11402" s="48">
        <f>IF($A10895&lt;=AG$610,AG10797,0)</f>
        <v>0</v>
      </c>
      <c r="AH11402" s="263">
        <f>IF($A10895&lt;=$R$610,AH10797,"No")</f>
        <v>0</v>
      </c>
      <c r="AI11402" t="str">
        <f>IF($A10895&lt;=AL610,AI10797,"No")</f>
        <v>Yes</v>
      </c>
      <c r="AJ11402" s="48">
        <v>0</v>
      </c>
      <c r="AK11402" s="48">
        <v>0</v>
      </c>
      <c r="AL11402" s="48">
        <v>0</v>
      </c>
      <c r="AM11402" s="263">
        <f>IF($A10895&lt;=$R$610,AM10797,"No")</f>
        <v>0</v>
      </c>
      <c r="AN11402" t="str">
        <f>IF($A10895&lt;=AQ$610,AN10797,"No")</f>
        <v>No</v>
      </c>
      <c r="AO11402">
        <f>IF($A10895&lt;=AQ$610,AO10797,0)</f>
        <v>0</v>
      </c>
      <c r="AP11402">
        <f>IF($A10895&lt;=AQ$610,AP10797,0)</f>
        <v>0</v>
      </c>
      <c r="AQ11402">
        <f>IF($A10895&lt;=AQ$610,AQ10797,0)</f>
        <v>0</v>
      </c>
      <c r="AS11402" t="str">
        <f>IF($A10895&lt;=AV$610,AS10797,"No")</f>
        <v>Yes</v>
      </c>
      <c r="AT11402">
        <f>IF($A10895&lt;=AV$610,AT10797,0)</f>
        <v>0</v>
      </c>
      <c r="AU11402">
        <f>IF($A10895&lt;=AV$610,AU10797,0)</f>
        <v>0</v>
      </c>
      <c r="AV11402">
        <f>IF($A10895&lt;=AV$610,AV10797,0)</f>
        <v>0</v>
      </c>
      <c r="AX11402" s="297" t="str">
        <f>IF($A10895&lt;=BA$610,AX10797,"No")</f>
        <v>No</v>
      </c>
      <c r="AY11402" s="297">
        <f>IF($A10895&lt;=BA$610,AY10797,0)</f>
        <v>0</v>
      </c>
      <c r="AZ11402" s="297">
        <f>IF($A10895&lt;=BA$610,AZ10797,0)</f>
        <v>0</v>
      </c>
      <c r="BA11402" s="297">
        <f>IF($A10895&lt;=BA$610,BA10797,0)</f>
        <v>0</v>
      </c>
      <c r="BC11402" t="str">
        <f>IF($A10895&lt;=BF$610,BC10797,"No")</f>
        <v>No</v>
      </c>
      <c r="BD11402">
        <f>IF($A10895&lt;=BF$610,BD10797,0)</f>
        <v>0</v>
      </c>
      <c r="BE11402">
        <f>IF($A10895&lt;=BF$610,BE10797,0)</f>
        <v>0</v>
      </c>
      <c r="BF11402">
        <f>IF($A10895&lt;=BF$610,BF10797,0)</f>
        <v>0</v>
      </c>
      <c r="BH11402" t="str">
        <f>IF($A10895&lt;=BK$610,BH10797,"No")</f>
        <v>Yes</v>
      </c>
      <c r="BI11402">
        <f>IF($A10895&lt;=BK$610,BI10797,0)</f>
        <v>0</v>
      </c>
      <c r="BJ11402">
        <f>IF($A10895&lt;=BK$610,BJ10797,0)</f>
        <v>0</v>
      </c>
      <c r="BK11402">
        <f>IF($A10895&lt;=BK$610,BK10797,0)</f>
        <v>0</v>
      </c>
    </row>
    <row r="11403" spans="1:63" s="204" customFormat="1">
      <c r="A11403" s="104" t="s">
        <v>572</v>
      </c>
      <c r="B11403" s="72">
        <v>3</v>
      </c>
      <c r="C11403" s="74">
        <f t="shared" si="4654"/>
        <v>96741</v>
      </c>
      <c r="D11403" s="74">
        <f t="shared" si="4647"/>
        <v>96743</v>
      </c>
      <c r="E11403" s="79" t="str">
        <f t="shared" si="4648"/>
        <v>row 96741 to 96743</v>
      </c>
      <c r="F11403" s="48">
        <f t="shared" si="4655"/>
        <v>11403</v>
      </c>
      <c r="G11403" s="46"/>
      <c r="H11403" s="46"/>
      <c r="I11403" s="46"/>
      <c r="J11403" s="179" t="str">
        <f t="shared" si="4649"/>
        <v>Yes</v>
      </c>
      <c r="K11403" s="179">
        <f t="shared" si="4650"/>
        <v>0</v>
      </c>
      <c r="L11403" s="179">
        <f t="shared" si="4651"/>
        <v>0</v>
      </c>
      <c r="M11403" s="179">
        <f t="shared" si="4652"/>
        <v>0</v>
      </c>
      <c r="N11403" s="267">
        <f t="shared" si="4653"/>
        <v>0</v>
      </c>
      <c r="O11403" t="str">
        <f>IF($A10895&lt;=R$610,O10798,"No")</f>
        <v>No</v>
      </c>
      <c r="P11403">
        <f>IF($A10895&lt;=R$610,P10798,0)</f>
        <v>0</v>
      </c>
      <c r="Q11403">
        <f>IF($A10895&lt;=R$610,Q10798,0)</f>
        <v>0</v>
      </c>
      <c r="R11403">
        <f>IF($A10895&lt;=R$610,R10798,0)</f>
        <v>0</v>
      </c>
      <c r="S11403" s="49"/>
      <c r="T11403" t="str">
        <f>IF($A10895&lt;=W610,T10798,"No")</f>
        <v>No</v>
      </c>
      <c r="U11403" s="48">
        <v>0</v>
      </c>
      <c r="V11403" s="48">
        <v>0</v>
      </c>
      <c r="W11403" s="48">
        <v>0</v>
      </c>
      <c r="X11403" s="46"/>
      <c r="Y11403" t="str">
        <f>IF($A10895&lt;=AB$610,Y10798,"No")</f>
        <v>No</v>
      </c>
      <c r="Z11403">
        <f>IF($A10895&lt;=AB$610,Z10798,0)</f>
        <v>0</v>
      </c>
      <c r="AA11403">
        <f>IF($A10895&lt;=AB$610,AA10798,0)</f>
        <v>0</v>
      </c>
      <c r="AB11403">
        <f>IF($A10895&lt;=AB$610,AB10798,0)</f>
        <v>0</v>
      </c>
      <c r="AC11403" s="49"/>
      <c r="AD11403" t="str">
        <f>IF($A10895&lt;=AG610,AD10798,"No")</f>
        <v>Yes</v>
      </c>
      <c r="AE11403" s="48">
        <f>IF($A10895&lt;=AG$610,AE10798,0)</f>
        <v>0</v>
      </c>
      <c r="AF11403" s="48">
        <f>IF($A10895&lt;=AG$610,AF10798,0)</f>
        <v>0</v>
      </c>
      <c r="AG11403" s="48">
        <f>IF($A10895&lt;=AG$610,AG10798,0)</f>
        <v>0</v>
      </c>
      <c r="AH11403" s="263">
        <f>IF($A10895&lt;=$R$610,AH10798,"No")</f>
        <v>0</v>
      </c>
      <c r="AI11403" t="str">
        <f>IF($A10895&lt;=AL610,AI10798,"No")</f>
        <v>Yes</v>
      </c>
      <c r="AJ11403" s="48">
        <v>0</v>
      </c>
      <c r="AK11403" s="48">
        <v>0</v>
      </c>
      <c r="AL11403" s="48">
        <v>0</v>
      </c>
      <c r="AM11403" s="263">
        <f>IF($A10895&lt;=$R$610,AM10798,"No")</f>
        <v>0</v>
      </c>
      <c r="AN11403" t="str">
        <f>IF($A10895&lt;=AQ$610,AN10798,"No")</f>
        <v>No</v>
      </c>
      <c r="AO11403">
        <f>IF($A10895&lt;=AQ$610,AO10798,0)</f>
        <v>0</v>
      </c>
      <c r="AP11403">
        <f>IF($A10895&lt;=AQ$610,AP10798,0)</f>
        <v>0</v>
      </c>
      <c r="AQ11403">
        <f>IF($A10895&lt;=AQ$610,AQ10798,0)</f>
        <v>0</v>
      </c>
      <c r="AS11403" t="str">
        <f>IF($A10895&lt;=AV$610,AS10798,"No")</f>
        <v>Yes</v>
      </c>
      <c r="AT11403">
        <f>IF($A10895&lt;=AV$610,AT10798,0)</f>
        <v>0</v>
      </c>
      <c r="AU11403">
        <f>IF($A10895&lt;=AV$610,AU10798,0)</f>
        <v>0</v>
      </c>
      <c r="AV11403">
        <f>IF($A10895&lt;=AV$610,AV10798,0)</f>
        <v>0</v>
      </c>
      <c r="AX11403" s="297" t="str">
        <f>IF($A10895&lt;=BA$610,AX10798,"No")</f>
        <v>No</v>
      </c>
      <c r="AY11403" s="297">
        <f>IF($A10895&lt;=BA$610,AY10798,0)</f>
        <v>0</v>
      </c>
      <c r="AZ11403" s="297">
        <f>IF($A10895&lt;=BA$610,AZ10798,0)</f>
        <v>0</v>
      </c>
      <c r="BA11403" s="297">
        <f>IF($A10895&lt;=BA$610,BA10798,0)</f>
        <v>0</v>
      </c>
      <c r="BC11403" t="str">
        <f>IF($A10895&lt;=BF$610,BC10798,"No")</f>
        <v>No</v>
      </c>
      <c r="BD11403">
        <f>IF($A10895&lt;=BF$610,BD10798,0)</f>
        <v>0</v>
      </c>
      <c r="BE11403">
        <f>IF($A10895&lt;=BF$610,BE10798,0)</f>
        <v>0</v>
      </c>
      <c r="BF11403">
        <f>IF($A10895&lt;=BF$610,BF10798,0)</f>
        <v>0</v>
      </c>
      <c r="BH11403" t="str">
        <f>IF($A10895&lt;=BK$610,BH10798,"No")</f>
        <v>Yes</v>
      </c>
      <c r="BI11403">
        <f>IF($A10895&lt;=BK$610,BI10798,0)</f>
        <v>0</v>
      </c>
      <c r="BJ11403">
        <f>IF($A10895&lt;=BK$610,BJ10798,0)</f>
        <v>0</v>
      </c>
      <c r="BK11403">
        <f>IF($A10895&lt;=BK$610,BK10798,0)</f>
        <v>0</v>
      </c>
    </row>
    <row r="11404" spans="1:63" s="204" customFormat="1">
      <c r="A11404" s="104" t="s">
        <v>573</v>
      </c>
      <c r="B11404" s="72">
        <v>1</v>
      </c>
      <c r="C11404" s="74">
        <f t="shared" si="4654"/>
        <v>96744</v>
      </c>
      <c r="D11404" s="74">
        <f t="shared" si="4647"/>
        <v>96744</v>
      </c>
      <c r="E11404" s="75" t="str">
        <f t="shared" si="4648"/>
        <v>row 96744 to 96744</v>
      </c>
      <c r="F11404" s="48">
        <f t="shared" si="4655"/>
        <v>11404</v>
      </c>
      <c r="G11404" s="46"/>
      <c r="H11404" s="46"/>
      <c r="I11404" s="46"/>
      <c r="J11404" s="179" t="str">
        <f t="shared" si="4649"/>
        <v>Yes</v>
      </c>
      <c r="K11404" s="179">
        <f t="shared" si="4650"/>
        <v>0</v>
      </c>
      <c r="L11404" s="179">
        <f t="shared" si="4651"/>
        <v>0</v>
      </c>
      <c r="M11404" s="179">
        <f t="shared" si="4652"/>
        <v>0</v>
      </c>
      <c r="N11404" s="267">
        <f t="shared" si="4653"/>
        <v>0</v>
      </c>
      <c r="O11404" t="str">
        <f>IF($A10895&lt;=R$610,O10799,"No")</f>
        <v>Yes</v>
      </c>
      <c r="P11404">
        <f>IF($A10895&lt;=R$610,P10799,0)</f>
        <v>0</v>
      </c>
      <c r="Q11404">
        <f>IF($A10895&lt;=R$610,Q10799,0)</f>
        <v>0</v>
      </c>
      <c r="R11404">
        <f>IF($A10895&lt;=R$610,R10799,0)</f>
        <v>0</v>
      </c>
      <c r="S11404" s="49"/>
      <c r="T11404" t="str">
        <f>IF($A10895&lt;=W610,T10799,"No")</f>
        <v>Yes</v>
      </c>
      <c r="U11404" s="48">
        <v>0</v>
      </c>
      <c r="V11404" s="48">
        <v>0</v>
      </c>
      <c r="W11404" s="48">
        <v>0</v>
      </c>
      <c r="X11404" s="46"/>
      <c r="Y11404" t="str">
        <f>IF($A10895&lt;=AB$610,Y10799,"No")</f>
        <v>Yes</v>
      </c>
      <c r="Z11404">
        <f>IF($A10895&lt;=AB$610,Z10799,0)</f>
        <v>0</v>
      </c>
      <c r="AA11404">
        <f>IF($A10895&lt;=AB$610,AA10799,0)</f>
        <v>0</v>
      </c>
      <c r="AB11404">
        <f>IF($A10895&lt;=AB$610,AB10799,0)</f>
        <v>0</v>
      </c>
      <c r="AC11404" s="49"/>
      <c r="AD11404" t="str">
        <f>IF($A10895&lt;=AG610,AD10799,"No")</f>
        <v>Yes</v>
      </c>
      <c r="AE11404" s="48">
        <f>IF($A10895&lt;=AG$610,AE10799,0)</f>
        <v>0</v>
      </c>
      <c r="AF11404" s="48">
        <f>IF($A10895&lt;=AG$610,AF10799,0)</f>
        <v>0</v>
      </c>
      <c r="AG11404" s="48">
        <f>IF($A10895&lt;=AG$610,AG10799,0)</f>
        <v>0</v>
      </c>
      <c r="AH11404" s="263">
        <f>IF($A10895&lt;=$R$610,AH10799,"No")</f>
        <v>0</v>
      </c>
      <c r="AI11404" t="str">
        <f>IF($A10895&lt;=AL610,AI10799,"No")</f>
        <v>Yes</v>
      </c>
      <c r="AJ11404" s="48">
        <v>0</v>
      </c>
      <c r="AK11404" s="48">
        <v>0</v>
      </c>
      <c r="AL11404" s="48">
        <v>0</v>
      </c>
      <c r="AM11404" s="263">
        <f>IF($A10895&lt;=$R$610,AM10799,"No")</f>
        <v>0</v>
      </c>
      <c r="AN11404" t="str">
        <f>IF($A10895&lt;=AQ$610,AN10799,"No")</f>
        <v>Yes</v>
      </c>
      <c r="AO11404">
        <f>IF($A10895&lt;=AQ$610,AO10799,0)</f>
        <v>0</v>
      </c>
      <c r="AP11404">
        <f>IF($A10895&lt;=AQ$610,AP10799,0)</f>
        <v>0</v>
      </c>
      <c r="AQ11404">
        <f>IF($A10895&lt;=AQ$610,AQ10799,0)</f>
        <v>0</v>
      </c>
      <c r="AS11404" t="str">
        <f>IF($A10895&lt;=AV$610,AS10799,"No")</f>
        <v>Yes</v>
      </c>
      <c r="AT11404">
        <f>IF($A10895&lt;=AV$610,AT10799,0)</f>
        <v>0</v>
      </c>
      <c r="AU11404">
        <f>IF($A10895&lt;=AV$610,AU10799,0)</f>
        <v>0</v>
      </c>
      <c r="AV11404">
        <f>IF($A10895&lt;=AV$610,AV10799,0)</f>
        <v>0</v>
      </c>
      <c r="AX11404" s="297" t="str">
        <f>IF($A10895&lt;=BA$610,AX10799,"No")</f>
        <v>Yes</v>
      </c>
      <c r="AY11404" s="297">
        <f>IF($A10895&lt;=BA$610,AY10799,0)</f>
        <v>0</v>
      </c>
      <c r="AZ11404" s="297">
        <f>IF($A10895&lt;=BA$610,AZ10799,0)</f>
        <v>0</v>
      </c>
      <c r="BA11404" s="297">
        <f>IF($A10895&lt;=BA$610,BA10799,0)</f>
        <v>0</v>
      </c>
      <c r="BC11404" t="str">
        <f>IF($A10895&lt;=BF$610,BC10799,"No")</f>
        <v>Yes</v>
      </c>
      <c r="BD11404">
        <f>IF($A10895&lt;=BF$610,BD10799,0)</f>
        <v>0</v>
      </c>
      <c r="BE11404">
        <f>IF($A10895&lt;=BF$610,BE10799,0)</f>
        <v>0</v>
      </c>
      <c r="BF11404">
        <f>IF($A10895&lt;=BF$610,BF10799,0)</f>
        <v>0</v>
      </c>
      <c r="BH11404" t="str">
        <f>IF($A10895&lt;=BK$610,BH10799,"No")</f>
        <v>Yes</v>
      </c>
      <c r="BI11404">
        <f>IF($A10895&lt;=BK$610,BI10799,0)</f>
        <v>0</v>
      </c>
      <c r="BJ11404">
        <f>IF($A10895&lt;=BK$610,BJ10799,0)</f>
        <v>0</v>
      </c>
      <c r="BK11404">
        <f>IF($A10895&lt;=BK$610,BK10799,0)</f>
        <v>0</v>
      </c>
    </row>
    <row r="11405" spans="1:63" s="204" customFormat="1">
      <c r="A11405" s="103" t="s">
        <v>574</v>
      </c>
      <c r="B11405" s="72" t="s">
        <v>820</v>
      </c>
      <c r="C11405" s="77" t="s">
        <v>820</v>
      </c>
      <c r="D11405" s="77" t="s">
        <v>820</v>
      </c>
      <c r="E11405" s="75" t="str">
        <f t="shared" si="4648"/>
        <v>row NA to NA</v>
      </c>
      <c r="F11405" s="48">
        <f t="shared" si="4655"/>
        <v>11405</v>
      </c>
      <c r="G11405" s="46"/>
      <c r="H11405" s="46"/>
      <c r="I11405" s="46"/>
      <c r="J11405" s="179" t="str">
        <f t="shared" si="4649"/>
        <v>Yes</v>
      </c>
      <c r="K11405" s="179">
        <f t="shared" si="4650"/>
        <v>0</v>
      </c>
      <c r="L11405" s="179">
        <f t="shared" si="4651"/>
        <v>1</v>
      </c>
      <c r="M11405" s="179">
        <f t="shared" si="4652"/>
        <v>1</v>
      </c>
      <c r="N11405" s="267">
        <f t="shared" si="4653"/>
        <v>0</v>
      </c>
      <c r="O11405" t="str">
        <f>IF($A10895&lt;=R$610,O10800,"No")</f>
        <v>Yes</v>
      </c>
      <c r="P11405">
        <f>IF($A10895&lt;=R$610,P10800,0)</f>
        <v>0</v>
      </c>
      <c r="Q11405">
        <f>IF($A10895&lt;=R$610,Q10800,0)</f>
        <v>1</v>
      </c>
      <c r="R11405">
        <f>IF($A10895&lt;=R$610,R10800,0)</f>
        <v>1</v>
      </c>
      <c r="S11405" s="49"/>
      <c r="T11405" t="str">
        <f>IF($A10895&lt;=W610,T10800,"No")</f>
        <v>Yes</v>
      </c>
      <c r="U11405" s="48">
        <v>0</v>
      </c>
      <c r="V11405" s="48">
        <v>1</v>
      </c>
      <c r="W11405" s="48">
        <v>1</v>
      </c>
      <c r="X11405" s="46"/>
      <c r="Y11405" t="str">
        <f>IF($A10895&lt;=AB$610,Y10800,"No")</f>
        <v>Yes</v>
      </c>
      <c r="Z11405">
        <f>IF($A10895&lt;=AB$610,Z10800,0)</f>
        <v>0</v>
      </c>
      <c r="AA11405">
        <f>IF($A10895&lt;=AB$610,AA10800,0)</f>
        <v>1</v>
      </c>
      <c r="AB11405">
        <f>IF($A10895&lt;=AB$610,AB10800,0)</f>
        <v>1</v>
      </c>
      <c r="AC11405" s="49"/>
      <c r="AD11405" t="str">
        <f>IF($A10895&lt;=AG610,AD10800,"No")</f>
        <v>Yes</v>
      </c>
      <c r="AE11405" s="48">
        <f>IF($A10895&lt;=AG$610,AE10800,0)</f>
        <v>0</v>
      </c>
      <c r="AF11405" s="48">
        <f>IF($A10895&lt;=AG$610,AF10800,0)</f>
        <v>1</v>
      </c>
      <c r="AG11405" s="48">
        <f>IF($A10895&lt;=AG$610,AG10800,0)</f>
        <v>1</v>
      </c>
      <c r="AH11405" s="263">
        <f>IF($A10895&lt;=$R$610,AH10800,"No")</f>
        <v>0</v>
      </c>
      <c r="AI11405" t="str">
        <f>IF($A10895&lt;=AL610,AI10800,"No")</f>
        <v>Yes</v>
      </c>
      <c r="AJ11405" s="48">
        <v>0</v>
      </c>
      <c r="AK11405" s="48">
        <v>1</v>
      </c>
      <c r="AL11405" s="48">
        <v>1</v>
      </c>
      <c r="AM11405" s="263">
        <f>IF($A10895&lt;=$R$610,AM10800,"No")</f>
        <v>0</v>
      </c>
      <c r="AN11405" t="str">
        <f>IF($A10895&lt;=AQ$610,AN10800,"No")</f>
        <v>Yes</v>
      </c>
      <c r="AO11405">
        <f>IF($A10895&lt;=AQ$610,AO10800,0)</f>
        <v>0</v>
      </c>
      <c r="AP11405">
        <f>IF($A10895&lt;=AQ$610,AP10800,0)</f>
        <v>1</v>
      </c>
      <c r="AQ11405">
        <f>IF($A10895&lt;=AQ$610,AQ10800,0)</f>
        <v>1</v>
      </c>
      <c r="AS11405" t="str">
        <f>IF($A10895&lt;=AV$610,AS10800,"No")</f>
        <v>Yes</v>
      </c>
      <c r="AT11405">
        <f>IF($A10895&lt;=AV$610,AT10800,0)</f>
        <v>0</v>
      </c>
      <c r="AU11405">
        <f>IF($A10895&lt;=AV$610,AU10800,0)</f>
        <v>1</v>
      </c>
      <c r="AV11405">
        <f>IF($A10895&lt;=AV$610,AV10800,0)</f>
        <v>1</v>
      </c>
      <c r="AX11405" s="297" t="str">
        <f>IF($A10895&lt;=BA$610,AX10800,"No")</f>
        <v>Yes</v>
      </c>
      <c r="AY11405" s="297">
        <f>IF($A10895&lt;=BA$610,AY10800,0)</f>
        <v>0</v>
      </c>
      <c r="AZ11405" s="297">
        <f>IF($A10895&lt;=BA$610,AZ10800,0)</f>
        <v>1</v>
      </c>
      <c r="BA11405" s="297">
        <f>IF($A10895&lt;=BA$610,BA10800,0)</f>
        <v>1</v>
      </c>
      <c r="BC11405" t="str">
        <f>IF($A10895&lt;=BF$610,BC10800,"No")</f>
        <v>Yes</v>
      </c>
      <c r="BD11405">
        <f>IF($A10895&lt;=BF$610,BD10800,0)</f>
        <v>0</v>
      </c>
      <c r="BE11405">
        <f>IF($A10895&lt;=BF$610,BE10800,0)</f>
        <v>1</v>
      </c>
      <c r="BF11405">
        <f>IF($A10895&lt;=BF$610,BF10800,0)</f>
        <v>1</v>
      </c>
      <c r="BH11405" t="str">
        <f>IF($A10895&lt;=BK$610,BH10800,"No")</f>
        <v>Yes</v>
      </c>
      <c r="BI11405">
        <f>IF($A10895&lt;=BK$610,BI10800,0)</f>
        <v>0</v>
      </c>
      <c r="BJ11405">
        <f>IF($A10895&lt;=BK$610,BJ10800,0)</f>
        <v>1</v>
      </c>
      <c r="BK11405">
        <f>IF($A10895&lt;=BK$610,BK10800,0)</f>
        <v>1</v>
      </c>
    </row>
    <row r="11406" spans="1:63" s="204" customFormat="1">
      <c r="A11406" s="103" t="s">
        <v>575</v>
      </c>
      <c r="B11406" s="72" t="s">
        <v>820</v>
      </c>
      <c r="C11406" s="77" t="s">
        <v>820</v>
      </c>
      <c r="D11406" s="77" t="s">
        <v>820</v>
      </c>
      <c r="E11406" s="75" t="str">
        <f t="shared" si="4648"/>
        <v>row NA to NA</v>
      </c>
      <c r="F11406" s="48">
        <f t="shared" si="4655"/>
        <v>11406</v>
      </c>
      <c r="G11406" s="46"/>
      <c r="H11406" s="46"/>
      <c r="I11406" s="46"/>
      <c r="J11406" s="179" t="str">
        <f t="shared" si="4649"/>
        <v>Yes</v>
      </c>
      <c r="K11406" s="179">
        <f t="shared" si="4650"/>
        <v>0</v>
      </c>
      <c r="L11406" s="179">
        <f t="shared" si="4651"/>
        <v>10</v>
      </c>
      <c r="M11406" s="179">
        <f t="shared" si="4652"/>
        <v>10</v>
      </c>
      <c r="N11406" s="267">
        <f t="shared" si="4653"/>
        <v>0</v>
      </c>
      <c r="O11406" t="str">
        <f>IF($A10895&lt;=R$610,O10801,"No")</f>
        <v>Yes</v>
      </c>
      <c r="P11406">
        <f>IF($A10895&lt;=R$610,P10801,0)</f>
        <v>0</v>
      </c>
      <c r="Q11406">
        <f>IF($A10895&lt;=R$610,Q10801,0)</f>
        <v>10</v>
      </c>
      <c r="R11406">
        <f>IF($A10895&lt;=R$610,R10801,0)</f>
        <v>10</v>
      </c>
      <c r="S11406" s="49"/>
      <c r="T11406" t="str">
        <f>IF($A10895&lt;=W610,T10801,"No")</f>
        <v>Yes</v>
      </c>
      <c r="U11406" s="48">
        <v>0</v>
      </c>
      <c r="V11406" s="48">
        <v>10</v>
      </c>
      <c r="W11406" s="48">
        <v>10</v>
      </c>
      <c r="X11406" s="46"/>
      <c r="Y11406" t="str">
        <f>IF($A10895&lt;=AB$610,Y10801,"No")</f>
        <v>Yes</v>
      </c>
      <c r="Z11406">
        <f>IF($A10895&lt;=AB$610,Z10801,0)</f>
        <v>0</v>
      </c>
      <c r="AA11406">
        <f>IF($A10895&lt;=AB$610,AA10801,0)</f>
        <v>10</v>
      </c>
      <c r="AB11406">
        <f>IF($A10895&lt;=AB$610,AB10801,0)</f>
        <v>10</v>
      </c>
      <c r="AC11406" s="49"/>
      <c r="AD11406" t="str">
        <f>IF($A10895&lt;=AG610,AD10801,"No")</f>
        <v>Yes</v>
      </c>
      <c r="AE11406" s="48">
        <f>IF($A10895&lt;=AG$610,AE10801,0)</f>
        <v>0</v>
      </c>
      <c r="AF11406" s="48">
        <f>IF($A10895&lt;=AG$610,AF10801,0)</f>
        <v>10</v>
      </c>
      <c r="AG11406" s="48">
        <f>IF($A10895&lt;=AG$610,AG10801,0)</f>
        <v>10</v>
      </c>
      <c r="AH11406" s="263">
        <f>IF($A10895&lt;=$R$610,AH10801,"No")</f>
        <v>0</v>
      </c>
      <c r="AI11406" t="str">
        <f>IF($A10895&lt;=AL610,AI10801,"No")</f>
        <v>Yes</v>
      </c>
      <c r="AJ11406" s="48">
        <v>0</v>
      </c>
      <c r="AK11406" s="48">
        <v>10</v>
      </c>
      <c r="AL11406" s="48">
        <v>10</v>
      </c>
      <c r="AM11406" s="263">
        <f>IF($A10895&lt;=$R$610,AM10801,"No")</f>
        <v>0</v>
      </c>
      <c r="AN11406" t="str">
        <f>IF($A10895&lt;=AQ$610,AN10801,"No")</f>
        <v>Yes</v>
      </c>
      <c r="AO11406">
        <f>IF($A10895&lt;=AQ$610,AO10801,0)</f>
        <v>0</v>
      </c>
      <c r="AP11406">
        <f>IF($A10895&lt;=AQ$610,AP10801,0)</f>
        <v>10</v>
      </c>
      <c r="AQ11406">
        <f>IF($A10895&lt;=AQ$610,AQ10801,0)</f>
        <v>10</v>
      </c>
      <c r="AS11406" t="str">
        <f>IF($A10895&lt;=AV$610,AS10801,"No")</f>
        <v>Yes</v>
      </c>
      <c r="AT11406">
        <f>IF($A10895&lt;=AV$610,AT10801,0)</f>
        <v>0</v>
      </c>
      <c r="AU11406">
        <f>IF($A10895&lt;=AV$610,AU10801,0)</f>
        <v>10</v>
      </c>
      <c r="AV11406">
        <f>IF($A10895&lt;=AV$610,AV10801,0)</f>
        <v>10</v>
      </c>
      <c r="AX11406" s="297" t="str">
        <f>IF($A10895&lt;=BA$610,AX10801,"No")</f>
        <v>Yes</v>
      </c>
      <c r="AY11406" s="297">
        <f>IF($A10895&lt;=BA$610,AY10801,0)</f>
        <v>0</v>
      </c>
      <c r="AZ11406" s="297">
        <f>IF($A10895&lt;=BA$610,AZ10801,0)</f>
        <v>10</v>
      </c>
      <c r="BA11406" s="297">
        <f>IF($A10895&lt;=BA$610,BA10801,0)</f>
        <v>10</v>
      </c>
      <c r="BC11406" t="str">
        <f>IF($A10895&lt;=BF$610,BC10801,"No")</f>
        <v>Yes</v>
      </c>
      <c r="BD11406">
        <f>IF($A10895&lt;=BF$610,BD10801,0)</f>
        <v>0</v>
      </c>
      <c r="BE11406">
        <f>IF($A10895&lt;=BF$610,BE10801,0)</f>
        <v>10</v>
      </c>
      <c r="BF11406">
        <f>IF($A10895&lt;=BF$610,BF10801,0)</f>
        <v>10</v>
      </c>
      <c r="BH11406" t="str">
        <f>IF($A10895&lt;=BK$610,BH10801,"No")</f>
        <v>Yes</v>
      </c>
      <c r="BI11406">
        <f>IF($A10895&lt;=BK$610,BI10801,0)</f>
        <v>0</v>
      </c>
      <c r="BJ11406">
        <f>IF($A10895&lt;=BK$610,BJ10801,0)</f>
        <v>10</v>
      </c>
      <c r="BK11406">
        <f>IF($A10895&lt;=BK$610,BK10801,0)</f>
        <v>10</v>
      </c>
    </row>
    <row r="11407" spans="1:63" s="204" customFormat="1">
      <c r="A11407" s="103" t="s">
        <v>576</v>
      </c>
      <c r="B11407" s="72" t="s">
        <v>820</v>
      </c>
      <c r="C11407" s="77" t="s">
        <v>820</v>
      </c>
      <c r="D11407" s="77" t="s">
        <v>820</v>
      </c>
      <c r="E11407" s="75" t="str">
        <f t="shared" si="4648"/>
        <v>row NA to NA</v>
      </c>
      <c r="F11407" s="48">
        <f t="shared" si="4655"/>
        <v>11407</v>
      </c>
      <c r="G11407" s="46"/>
      <c r="H11407" s="46"/>
      <c r="I11407" s="46"/>
      <c r="J11407" s="179" t="str">
        <f t="shared" si="4649"/>
        <v>Yes</v>
      </c>
      <c r="K11407" s="179">
        <f t="shared" si="4650"/>
        <v>0</v>
      </c>
      <c r="L11407" s="179">
        <f t="shared" si="4651"/>
        <v>1</v>
      </c>
      <c r="M11407" s="179">
        <f t="shared" si="4652"/>
        <v>1</v>
      </c>
      <c r="N11407" s="267">
        <f t="shared" si="4653"/>
        <v>0</v>
      </c>
      <c r="O11407" t="str">
        <f>IF($A10895&lt;=R$610,O10802,"No")</f>
        <v>Yes</v>
      </c>
      <c r="P11407">
        <f>IF($A10895&lt;=R$610,P10802,0)</f>
        <v>0</v>
      </c>
      <c r="Q11407">
        <f>IF($A10895&lt;=R$610,Q10802,0)</f>
        <v>1</v>
      </c>
      <c r="R11407">
        <f>IF($A10895&lt;=R$610,R10802,0)</f>
        <v>1</v>
      </c>
      <c r="S11407" s="49"/>
      <c r="T11407" t="str">
        <f>IF($A10895&lt;=W610,T10802,"No")</f>
        <v>Yes</v>
      </c>
      <c r="U11407" s="48">
        <v>0</v>
      </c>
      <c r="V11407" s="48">
        <v>1</v>
      </c>
      <c r="W11407" s="48">
        <v>1</v>
      </c>
      <c r="X11407" s="46"/>
      <c r="Y11407" t="str">
        <f>IF($A10895&lt;=AB$610,Y10802,"No")</f>
        <v>Yes</v>
      </c>
      <c r="Z11407">
        <f>IF($A10895&lt;=AB$610,Z10802,0)</f>
        <v>0</v>
      </c>
      <c r="AA11407">
        <f>IF($A10895&lt;=AB$610,AA10802,0)</f>
        <v>1</v>
      </c>
      <c r="AB11407">
        <f>IF($A10895&lt;=AB$610,AB10802,0)</f>
        <v>1</v>
      </c>
      <c r="AC11407" s="49"/>
      <c r="AD11407" t="str">
        <f>IF($A10895&lt;=AG610,AD10802,"No")</f>
        <v>Yes</v>
      </c>
      <c r="AE11407" s="48">
        <f>IF($A10895&lt;=AG$610,AE10802,0)</f>
        <v>0</v>
      </c>
      <c r="AF11407" s="48">
        <f>IF($A10895&lt;=AG$610,AF10802,0)</f>
        <v>1</v>
      </c>
      <c r="AG11407" s="48">
        <f>IF($A10895&lt;=AG$610,AG10802,0)</f>
        <v>1</v>
      </c>
      <c r="AH11407" s="263">
        <f>IF($A10895&lt;=$R$610,AH10802,"No")</f>
        <v>0</v>
      </c>
      <c r="AI11407" t="str">
        <f>IF($A10895&lt;=AL610,AI10802,"No")</f>
        <v>Yes</v>
      </c>
      <c r="AJ11407" s="48">
        <v>0</v>
      </c>
      <c r="AK11407" s="48">
        <v>1</v>
      </c>
      <c r="AL11407" s="48">
        <v>1</v>
      </c>
      <c r="AM11407" s="263">
        <f>IF($A10895&lt;=$R$610,AM10802,"No")</f>
        <v>0</v>
      </c>
      <c r="AN11407" t="str">
        <f>IF($A10895&lt;=AQ$610,AN10802,"No")</f>
        <v>Yes</v>
      </c>
      <c r="AO11407">
        <f>IF($A10895&lt;=AQ$610,AO10802,0)</f>
        <v>0</v>
      </c>
      <c r="AP11407">
        <f>IF($A10895&lt;=AQ$610,AP10802,0)</f>
        <v>1</v>
      </c>
      <c r="AQ11407">
        <f>IF($A10895&lt;=AQ$610,AQ10802,0)</f>
        <v>1</v>
      </c>
      <c r="AS11407" t="str">
        <f>IF($A10895&lt;=AV$610,AS10802,"No")</f>
        <v>Yes</v>
      </c>
      <c r="AT11407">
        <f>IF($A10895&lt;=AV$610,AT10802,0)</f>
        <v>0</v>
      </c>
      <c r="AU11407">
        <f>IF($A10895&lt;=AV$610,AU10802,0)</f>
        <v>1</v>
      </c>
      <c r="AV11407">
        <f>IF($A10895&lt;=AV$610,AV10802,0)</f>
        <v>1</v>
      </c>
      <c r="AX11407" s="297" t="str">
        <f>IF($A10895&lt;=BA$610,AX10802,"No")</f>
        <v>Yes</v>
      </c>
      <c r="AY11407" s="297">
        <f>IF($A10895&lt;=BA$610,AY10802,0)</f>
        <v>0</v>
      </c>
      <c r="AZ11407" s="297">
        <f>IF($A10895&lt;=BA$610,AZ10802,0)</f>
        <v>1</v>
      </c>
      <c r="BA11407" s="297">
        <f>IF($A10895&lt;=BA$610,BA10802,0)</f>
        <v>1</v>
      </c>
      <c r="BC11407" t="str">
        <f>IF($A10895&lt;=BF$610,BC10802,"No")</f>
        <v>Yes</v>
      </c>
      <c r="BD11407">
        <f>IF($A10895&lt;=BF$610,BD10802,0)</f>
        <v>0</v>
      </c>
      <c r="BE11407">
        <f>IF($A10895&lt;=BF$610,BE10802,0)</f>
        <v>1</v>
      </c>
      <c r="BF11407">
        <f>IF($A10895&lt;=BF$610,BF10802,0)</f>
        <v>1</v>
      </c>
      <c r="BH11407" t="str">
        <f>IF($A10895&lt;=BK$610,BH10802,"No")</f>
        <v>Yes</v>
      </c>
      <c r="BI11407">
        <f>IF($A10895&lt;=BK$610,BI10802,0)</f>
        <v>0</v>
      </c>
      <c r="BJ11407">
        <f>IF($A10895&lt;=BK$610,BJ10802,0)</f>
        <v>1</v>
      </c>
      <c r="BK11407">
        <f>IF($A10895&lt;=BK$610,BK10802,0)</f>
        <v>1</v>
      </c>
    </row>
    <row r="11408" spans="1:63" s="204" customFormat="1">
      <c r="A11408" s="103" t="s">
        <v>577</v>
      </c>
      <c r="B11408" s="72" t="s">
        <v>820</v>
      </c>
      <c r="C11408" s="77" t="s">
        <v>820</v>
      </c>
      <c r="D11408" s="77" t="s">
        <v>820</v>
      </c>
      <c r="E11408" s="75" t="str">
        <f t="shared" si="4648"/>
        <v>row NA to NA</v>
      </c>
      <c r="F11408" s="48">
        <f t="shared" si="4655"/>
        <v>11408</v>
      </c>
      <c r="G11408" s="46"/>
      <c r="H11408" s="46"/>
      <c r="I11408" s="46"/>
      <c r="J11408" s="179" t="str">
        <f t="shared" si="4649"/>
        <v>Yes</v>
      </c>
      <c r="K11408" s="179">
        <f t="shared" si="4650"/>
        <v>1</v>
      </c>
      <c r="L11408" s="179">
        <f t="shared" si="4651"/>
        <v>1</v>
      </c>
      <c r="M11408" s="179">
        <f t="shared" si="4652"/>
        <v>0</v>
      </c>
      <c r="N11408" s="267">
        <f t="shared" si="4653"/>
        <v>0</v>
      </c>
      <c r="O11408" t="str">
        <f>IF($A10895&lt;=R$610,O10803,"No")</f>
        <v>No</v>
      </c>
      <c r="P11408">
        <f>IF($A10895&lt;=R$610,P10803,0)</f>
        <v>1</v>
      </c>
      <c r="Q11408">
        <f>IF($A10895&lt;=R$610,Q10803,0)</f>
        <v>1</v>
      </c>
      <c r="R11408">
        <f>IF($A10895&lt;=R$610,R10803,0)</f>
        <v>0</v>
      </c>
      <c r="S11408" s="49"/>
      <c r="T11408" t="str">
        <f>IF($A10895&lt;=W610,T10803,"No")</f>
        <v>No</v>
      </c>
      <c r="U11408" s="48">
        <v>1</v>
      </c>
      <c r="V11408" s="48">
        <v>1</v>
      </c>
      <c r="W11408" s="48">
        <v>0</v>
      </c>
      <c r="X11408" s="46"/>
      <c r="Y11408" t="str">
        <f>IF($A10895&lt;=AB$610,Y10803,"No")</f>
        <v>No</v>
      </c>
      <c r="Z11408">
        <f>IF($A10895&lt;=AB$610,Z10803,0)</f>
        <v>1</v>
      </c>
      <c r="AA11408">
        <f>IF($A10895&lt;=AB$610,AA10803,0)</f>
        <v>1</v>
      </c>
      <c r="AB11408">
        <f>IF($A10895&lt;=AB$610,AB10803,0)</f>
        <v>0</v>
      </c>
      <c r="AC11408" s="49"/>
      <c r="AD11408" t="str">
        <f>IF($A10895&lt;=AG610,AD10803,"No")</f>
        <v>Yes</v>
      </c>
      <c r="AE11408" s="48">
        <f>IF($A10895&lt;=AG$610,AE10803,0)</f>
        <v>0</v>
      </c>
      <c r="AF11408" s="48">
        <f>IF($A10895&lt;=AG$610,AF10803,0)</f>
        <v>1</v>
      </c>
      <c r="AG11408" s="48">
        <f>IF($A10895&lt;=AG$610,AG10803,0)</f>
        <v>1</v>
      </c>
      <c r="AH11408" s="263">
        <f>IF($A10895&lt;=$R$610,AH10803,"No")</f>
        <v>0</v>
      </c>
      <c r="AI11408" t="str">
        <f>IF($A10895&lt;=AL610,AI10803,"No")</f>
        <v>Yes</v>
      </c>
      <c r="AJ11408" s="48">
        <v>1</v>
      </c>
      <c r="AK11408" s="48">
        <v>1</v>
      </c>
      <c r="AL11408" s="48">
        <v>0</v>
      </c>
      <c r="AM11408" s="263">
        <f>IF($A10895&lt;=$R$610,AM10803,"No")</f>
        <v>0</v>
      </c>
      <c r="AN11408" t="str">
        <f>IF($A10895&lt;=AQ$610,AN10803,"No")</f>
        <v>No</v>
      </c>
      <c r="AO11408">
        <f>IF($A10895&lt;=AQ$610,AO10803,0)</f>
        <v>1</v>
      </c>
      <c r="AP11408">
        <f>IF($A10895&lt;=AQ$610,AP10803,0)</f>
        <v>1</v>
      </c>
      <c r="AQ11408">
        <f>IF($A10895&lt;=AQ$610,AQ10803,0)</f>
        <v>0</v>
      </c>
      <c r="AS11408" t="str">
        <f>IF($A10895&lt;=AV$610,AS10803,"No")</f>
        <v>Yes</v>
      </c>
      <c r="AT11408">
        <f>IF($A10895&lt;=AV$610,AT10803,0)</f>
        <v>1</v>
      </c>
      <c r="AU11408">
        <f>IF($A10895&lt;=AV$610,AU10803,0)</f>
        <v>1</v>
      </c>
      <c r="AV11408">
        <f>IF($A10895&lt;=AV$610,AV10803,0)</f>
        <v>0</v>
      </c>
      <c r="AX11408" s="297" t="str">
        <f>IF($A10895&lt;=BA$610,AX10803,"No")</f>
        <v>Yes</v>
      </c>
      <c r="AY11408" s="297">
        <f>IF($A10895&lt;=BA$610,AY10803,0)</f>
        <v>1</v>
      </c>
      <c r="AZ11408" s="297">
        <f>IF($A10895&lt;=BA$610,AZ10803,0)</f>
        <v>1</v>
      </c>
      <c r="BA11408" s="297">
        <f>IF($A10895&lt;=BA$610,BA10803,0)</f>
        <v>0</v>
      </c>
      <c r="BC11408" t="str">
        <f>IF($A10895&lt;=BF$610,BC10803,"No")</f>
        <v>No</v>
      </c>
      <c r="BD11408">
        <f>IF($A10895&lt;=BF$610,BD10803,0)</f>
        <v>1</v>
      </c>
      <c r="BE11408">
        <f>IF($A10895&lt;=BF$610,BE10803,0)</f>
        <v>1</v>
      </c>
      <c r="BF11408">
        <f>IF($A10895&lt;=BF$610,BF10803,0)</f>
        <v>0</v>
      </c>
      <c r="BH11408" t="str">
        <f>IF($A10895&lt;=BK$610,BH10803,"No")</f>
        <v>Yes</v>
      </c>
      <c r="BI11408">
        <f>IF($A10895&lt;=BK$610,BI10803,0)</f>
        <v>1</v>
      </c>
      <c r="BJ11408">
        <f>IF($A10895&lt;=BK$610,BJ10803,0)</f>
        <v>1</v>
      </c>
      <c r="BK11408">
        <f>IF($A10895&lt;=BK$610,BK10803,0)</f>
        <v>0</v>
      </c>
    </row>
    <row r="11409" spans="1:63" s="204" customFormat="1">
      <c r="A11409" s="103" t="s">
        <v>578</v>
      </c>
      <c r="B11409" s="72" t="s">
        <v>820</v>
      </c>
      <c r="C11409" s="77" t="s">
        <v>820</v>
      </c>
      <c r="D11409" s="77" t="s">
        <v>820</v>
      </c>
      <c r="E11409" s="75" t="str">
        <f t="shared" si="4648"/>
        <v>row NA to NA</v>
      </c>
      <c r="F11409" s="48">
        <f t="shared" si="4655"/>
        <v>11409</v>
      </c>
      <c r="G11409" s="46"/>
      <c r="H11409" s="46"/>
      <c r="I11409" s="46"/>
      <c r="J11409" s="179" t="str">
        <f t="shared" si="4649"/>
        <v>Yes</v>
      </c>
      <c r="K11409" s="179">
        <f t="shared" si="4650"/>
        <v>10</v>
      </c>
      <c r="L11409" s="179">
        <f t="shared" si="4651"/>
        <v>10</v>
      </c>
      <c r="M11409" s="179">
        <f t="shared" si="4652"/>
        <v>0</v>
      </c>
      <c r="N11409" s="267">
        <f t="shared" si="4653"/>
        <v>0</v>
      </c>
      <c r="O11409" t="str">
        <f>IF($A10895&lt;=R$610,O10804,"No")</f>
        <v>No</v>
      </c>
      <c r="P11409">
        <f>IF($A10895&lt;=R$610,P10804,0)</f>
        <v>10</v>
      </c>
      <c r="Q11409">
        <f>IF($A10895&lt;=R$610,Q10804,0)</f>
        <v>10</v>
      </c>
      <c r="R11409">
        <f>IF($A10895&lt;=R$610,R10804,0)</f>
        <v>0</v>
      </c>
      <c r="S11409" s="49"/>
      <c r="T11409" t="str">
        <f>IF($A10895&lt;=W610,T10804,"No")</f>
        <v>No</v>
      </c>
      <c r="U11409" s="48">
        <v>10</v>
      </c>
      <c r="V11409" s="48">
        <v>10</v>
      </c>
      <c r="W11409" s="48">
        <v>0</v>
      </c>
      <c r="X11409" s="46"/>
      <c r="Y11409" t="str">
        <f>IF($A10895&lt;=AB$610,Y10804,"No")</f>
        <v>No</v>
      </c>
      <c r="Z11409">
        <f>IF($A10895&lt;=AB$610,Z10804,0)</f>
        <v>10</v>
      </c>
      <c r="AA11409">
        <f>IF($A10895&lt;=AB$610,AA10804,0)</f>
        <v>10</v>
      </c>
      <c r="AB11409">
        <f>IF($A10895&lt;=AB$610,AB10804,0)</f>
        <v>0</v>
      </c>
      <c r="AC11409" s="49"/>
      <c r="AD11409" t="str">
        <f>IF($A10895&lt;=AG610,AD10804,"No")</f>
        <v>Yes</v>
      </c>
      <c r="AE11409" s="48">
        <f>IF($A10895&lt;=AG$610,AE10804,0)</f>
        <v>0</v>
      </c>
      <c r="AF11409" s="48">
        <f>IF($A10895&lt;=AG$610,AF10804,0)</f>
        <v>10</v>
      </c>
      <c r="AG11409" s="48">
        <f>IF($A10895&lt;=AG$610,AG10804,0)</f>
        <v>10</v>
      </c>
      <c r="AH11409" s="263">
        <f>IF($A10895&lt;=$R$610,AH10804,"No")</f>
        <v>0</v>
      </c>
      <c r="AI11409" t="str">
        <f>IF($A10895&lt;=AL610,AI10804,"No")</f>
        <v>Yes</v>
      </c>
      <c r="AJ11409" s="48">
        <v>10</v>
      </c>
      <c r="AK11409" s="48">
        <v>10</v>
      </c>
      <c r="AL11409" s="48">
        <v>0</v>
      </c>
      <c r="AM11409" s="263">
        <f>IF($A10895&lt;=$R$610,AM10804,"No")</f>
        <v>0</v>
      </c>
      <c r="AN11409" t="str">
        <f>IF($A10895&lt;=AQ$610,AN10804,"No")</f>
        <v>No</v>
      </c>
      <c r="AO11409">
        <f>IF($A10895&lt;=AQ$610,AO10804,0)</f>
        <v>10</v>
      </c>
      <c r="AP11409">
        <f>IF($A10895&lt;=AQ$610,AP10804,0)</f>
        <v>10</v>
      </c>
      <c r="AQ11409">
        <f>IF($A10895&lt;=AQ$610,AQ10804,0)</f>
        <v>0</v>
      </c>
      <c r="AS11409" t="str">
        <f>IF($A10895&lt;=AV$610,AS10804,"No")</f>
        <v>Yes</v>
      </c>
      <c r="AT11409">
        <f>IF($A10895&lt;=AV$610,AT10804,0)</f>
        <v>10</v>
      </c>
      <c r="AU11409">
        <f>IF($A10895&lt;=AV$610,AU10804,0)</f>
        <v>10</v>
      </c>
      <c r="AV11409">
        <f>IF($A10895&lt;=AV$610,AV10804,0)</f>
        <v>0</v>
      </c>
      <c r="AX11409" s="297" t="str">
        <f>IF($A10895&lt;=BA$610,AX10804,"No")</f>
        <v>Yes</v>
      </c>
      <c r="AY11409" s="297">
        <f>IF($A10895&lt;=BA$610,AY10804,0)</f>
        <v>10</v>
      </c>
      <c r="AZ11409" s="297">
        <f>IF($A10895&lt;=BA$610,AZ10804,0)</f>
        <v>10</v>
      </c>
      <c r="BA11409" s="297">
        <f>IF($A10895&lt;=BA$610,BA10804,0)</f>
        <v>0</v>
      </c>
      <c r="BC11409" t="str">
        <f>IF($A10895&lt;=BF$610,BC10804,"No")</f>
        <v>No</v>
      </c>
      <c r="BD11409">
        <f>IF($A10895&lt;=BF$610,BD10804,0)</f>
        <v>10</v>
      </c>
      <c r="BE11409">
        <f>IF($A10895&lt;=BF$610,BE10804,0)</f>
        <v>10</v>
      </c>
      <c r="BF11409">
        <f>IF($A10895&lt;=BF$610,BF10804,0)</f>
        <v>0</v>
      </c>
      <c r="BH11409" t="str">
        <f>IF($A10895&lt;=BK$610,BH10804,"No")</f>
        <v>Yes</v>
      </c>
      <c r="BI11409">
        <f>IF($A10895&lt;=BK$610,BI10804,0)</f>
        <v>10</v>
      </c>
      <c r="BJ11409">
        <f>IF($A10895&lt;=BK$610,BJ10804,0)</f>
        <v>10</v>
      </c>
      <c r="BK11409">
        <f>IF($A10895&lt;=BK$610,BK10804,0)</f>
        <v>0</v>
      </c>
    </row>
    <row r="11410" spans="1:63" s="204" customFormat="1">
      <c r="A11410" s="103" t="s">
        <v>579</v>
      </c>
      <c r="B11410" s="72" t="s">
        <v>820</v>
      </c>
      <c r="C11410" s="77" t="s">
        <v>820</v>
      </c>
      <c r="D11410" s="77" t="s">
        <v>820</v>
      </c>
      <c r="E11410" s="75" t="str">
        <f t="shared" si="4648"/>
        <v>row NA to NA</v>
      </c>
      <c r="F11410" s="48">
        <f t="shared" si="4655"/>
        <v>11410</v>
      </c>
      <c r="G11410" s="46"/>
      <c r="H11410" s="46"/>
      <c r="I11410" s="46"/>
      <c r="J11410" s="179" t="str">
        <f t="shared" si="4649"/>
        <v>Yes</v>
      </c>
      <c r="K11410" s="179">
        <f t="shared" si="4650"/>
        <v>1</v>
      </c>
      <c r="L11410" s="179">
        <f t="shared" si="4651"/>
        <v>1</v>
      </c>
      <c r="M11410" s="179">
        <f t="shared" si="4652"/>
        <v>0</v>
      </c>
      <c r="N11410" s="267">
        <f t="shared" si="4653"/>
        <v>0</v>
      </c>
      <c r="O11410" t="str">
        <f>IF($A10895&lt;=R$610,O10805,"No")</f>
        <v>No</v>
      </c>
      <c r="P11410">
        <f>IF($A10895&lt;=R$610,P10805,0)</f>
        <v>1</v>
      </c>
      <c r="Q11410">
        <f>IF($A10895&lt;=R$610,Q10805,0)</f>
        <v>1</v>
      </c>
      <c r="R11410">
        <f>IF($A10895&lt;=R$610,R10805,0)</f>
        <v>0</v>
      </c>
      <c r="S11410" s="49"/>
      <c r="T11410" t="str">
        <f>IF($A10895&lt;=W610,T10805,"No")</f>
        <v>No</v>
      </c>
      <c r="U11410" s="48">
        <v>1</v>
      </c>
      <c r="V11410" s="48">
        <v>1</v>
      </c>
      <c r="W11410" s="48">
        <v>0</v>
      </c>
      <c r="X11410" s="46"/>
      <c r="Y11410" t="str">
        <f>IF($A10895&lt;=AB$610,Y10805,"No")</f>
        <v>No</v>
      </c>
      <c r="Z11410">
        <f>IF($A10895&lt;=AB$610,Z10805,0)</f>
        <v>1</v>
      </c>
      <c r="AA11410">
        <f>IF($A10895&lt;=AB$610,AA10805,0)</f>
        <v>1</v>
      </c>
      <c r="AB11410">
        <f>IF($A10895&lt;=AB$610,AB10805,0)</f>
        <v>0</v>
      </c>
      <c r="AC11410" s="49"/>
      <c r="AD11410" t="str">
        <f>IF($A10895&lt;=AG610,AD10805,"No")</f>
        <v>Yes</v>
      </c>
      <c r="AE11410" s="48">
        <f>IF($A10895&lt;=AG$610,AE10805,0)</f>
        <v>0</v>
      </c>
      <c r="AF11410" s="48">
        <f>IF($A10895&lt;=AG$610,AF10805,0)</f>
        <v>1</v>
      </c>
      <c r="AG11410" s="48">
        <f>IF($A10895&lt;=AG$610,AG10805,0)</f>
        <v>1</v>
      </c>
      <c r="AH11410" s="263">
        <f>IF($A10895&lt;=$R$610,AH10805,"No")</f>
        <v>0</v>
      </c>
      <c r="AI11410" t="str">
        <f>IF($A10895&lt;=AL610,AI10805,"No")</f>
        <v>Yes</v>
      </c>
      <c r="AJ11410" s="48">
        <v>1</v>
      </c>
      <c r="AK11410" s="48">
        <v>1</v>
      </c>
      <c r="AL11410" s="48">
        <v>0</v>
      </c>
      <c r="AM11410" s="263">
        <f>IF($A10895&lt;=$R$610,AM10805,"No")</f>
        <v>0</v>
      </c>
      <c r="AN11410" t="str">
        <f>IF($A10895&lt;=AQ$610,AN10805,"No")</f>
        <v>No</v>
      </c>
      <c r="AO11410">
        <f>IF($A10895&lt;=AQ$610,AO10805,0)</f>
        <v>1</v>
      </c>
      <c r="AP11410">
        <f>IF($A10895&lt;=AQ$610,AP10805,0)</f>
        <v>1</v>
      </c>
      <c r="AQ11410">
        <f>IF($A10895&lt;=AQ$610,AQ10805,0)</f>
        <v>0</v>
      </c>
      <c r="AS11410" t="str">
        <f>IF($A10895&lt;=AV$610,AS10805,"No")</f>
        <v>Yes</v>
      </c>
      <c r="AT11410">
        <f>IF($A10895&lt;=AV$610,AT10805,0)</f>
        <v>1</v>
      </c>
      <c r="AU11410">
        <f>IF($A10895&lt;=AV$610,AU10805,0)</f>
        <v>1</v>
      </c>
      <c r="AV11410">
        <f>IF($A10895&lt;=AV$610,AV10805,0)</f>
        <v>0</v>
      </c>
      <c r="AX11410" s="297" t="str">
        <f>IF($A10895&lt;=BA$610,AX10805,"No")</f>
        <v>Yes</v>
      </c>
      <c r="AY11410" s="297">
        <f>IF($A10895&lt;=BA$610,AY10805,0)</f>
        <v>1</v>
      </c>
      <c r="AZ11410" s="297">
        <f>IF($A10895&lt;=BA$610,AZ10805,0)</f>
        <v>1</v>
      </c>
      <c r="BA11410" s="297">
        <f>IF($A10895&lt;=BA$610,BA10805,0)</f>
        <v>0</v>
      </c>
      <c r="BC11410" t="str">
        <f>IF($A10895&lt;=BF$610,BC10805,"No")</f>
        <v>No</v>
      </c>
      <c r="BD11410">
        <f>IF($A10895&lt;=BF$610,BD10805,0)</f>
        <v>1</v>
      </c>
      <c r="BE11410">
        <f>IF($A10895&lt;=BF$610,BE10805,0)</f>
        <v>1</v>
      </c>
      <c r="BF11410">
        <f>IF($A10895&lt;=BF$610,BF10805,0)</f>
        <v>0</v>
      </c>
      <c r="BH11410" t="str">
        <f>IF($A10895&lt;=BK$610,BH10805,"No")</f>
        <v>Yes</v>
      </c>
      <c r="BI11410">
        <f>IF($A10895&lt;=BK$610,BI10805,0)</f>
        <v>1</v>
      </c>
      <c r="BJ11410">
        <f>IF($A10895&lt;=BK$610,BJ10805,0)</f>
        <v>1</v>
      </c>
      <c r="BK11410">
        <f>IF($A10895&lt;=BK$610,BK10805,0)</f>
        <v>0</v>
      </c>
    </row>
    <row r="11411" spans="1:63" s="204" customFormat="1">
      <c r="A11411" s="58" t="s">
        <v>190</v>
      </c>
      <c r="B11411" s="72">
        <v>204</v>
      </c>
      <c r="C11411" s="74">
        <f>+D11390+1</f>
        <v>97060</v>
      </c>
      <c r="D11411" s="74">
        <f t="shared" ref="D11411:D11422" si="4656">+C11411+B11411-1</f>
        <v>97263</v>
      </c>
      <c r="E11411" s="79" t="str">
        <f t="shared" si="4648"/>
        <v>row 97060 to 97263</v>
      </c>
      <c r="F11411" s="48">
        <f t="shared" si="4655"/>
        <v>11411</v>
      </c>
      <c r="G11411" s="46"/>
      <c r="H11411" s="46"/>
      <c r="I11411" s="46"/>
      <c r="J11411" s="179" t="str">
        <f t="shared" si="4649"/>
        <v>Yes</v>
      </c>
      <c r="K11411" s="179">
        <f t="shared" si="4650"/>
        <v>0</v>
      </c>
      <c r="L11411" s="179">
        <f t="shared" si="4651"/>
        <v>0</v>
      </c>
      <c r="M11411" s="179">
        <f t="shared" si="4652"/>
        <v>0</v>
      </c>
      <c r="N11411" s="267">
        <f t="shared" si="4653"/>
        <v>0</v>
      </c>
      <c r="O11411" t="str">
        <f>IF($A10895&lt;=R$610,O10806,"No")</f>
        <v>Yes</v>
      </c>
      <c r="P11411">
        <f>IF($A10895&lt;=R$610,P10806,0)</f>
        <v>0</v>
      </c>
      <c r="Q11411">
        <f>IF($A10895&lt;=R$610,Q10806,0)</f>
        <v>0</v>
      </c>
      <c r="R11411">
        <f>IF($A10895&lt;=R$610,R10806,0)</f>
        <v>0</v>
      </c>
      <c r="S11411" s="49"/>
      <c r="T11411" t="str">
        <f>IF($A10895&lt;=W610,T10806,"No")</f>
        <v>Yes</v>
      </c>
      <c r="U11411" s="48">
        <v>0</v>
      </c>
      <c r="V11411" s="48">
        <v>0</v>
      </c>
      <c r="W11411" s="48">
        <v>0</v>
      </c>
      <c r="X11411" s="46"/>
      <c r="Y11411" t="str">
        <f>IF($A10895&lt;=AB$610,Y10806,"No")</f>
        <v>Yes</v>
      </c>
      <c r="Z11411">
        <f>IF($A10895&lt;=AB$610,Z10806,0)</f>
        <v>0</v>
      </c>
      <c r="AA11411">
        <f>IF($A10895&lt;=AB$610,AA10806,0)</f>
        <v>0</v>
      </c>
      <c r="AB11411">
        <f>IF($A10895&lt;=AB$610,AB10806,0)</f>
        <v>0</v>
      </c>
      <c r="AC11411" s="49"/>
      <c r="AD11411" t="str">
        <f>IF($A10895&lt;=AG610,AD10806,"No")</f>
        <v>Yes</v>
      </c>
      <c r="AE11411" s="48">
        <f>IF($A10895&lt;=AG$610,AE10806,0)</f>
        <v>0</v>
      </c>
      <c r="AF11411" s="48">
        <f>IF($A10895&lt;=AG$610,AF10806,0)</f>
        <v>0</v>
      </c>
      <c r="AG11411" s="48">
        <f>IF($A10895&lt;=AG$610,AG10806,0)</f>
        <v>0</v>
      </c>
      <c r="AH11411" s="263">
        <f>IF($A10895&lt;=$R$610,AH10806,"No")</f>
        <v>0</v>
      </c>
      <c r="AI11411" t="str">
        <f>IF($A10895&lt;=AL610,AI10806,"No")</f>
        <v>Yes</v>
      </c>
      <c r="AJ11411" s="48">
        <v>0</v>
      </c>
      <c r="AK11411" s="48">
        <v>0</v>
      </c>
      <c r="AL11411" s="48">
        <v>0</v>
      </c>
      <c r="AM11411" s="263">
        <f>IF($A10895&lt;=$R$610,AM10806,"No")</f>
        <v>0</v>
      </c>
      <c r="AN11411" t="str">
        <f>IF($A10895&lt;=AQ$610,AN10806,"No")</f>
        <v>Yes</v>
      </c>
      <c r="AO11411">
        <f>IF($A10895&lt;=AQ$610,AO10806,0)</f>
        <v>0</v>
      </c>
      <c r="AP11411">
        <f>IF($A10895&lt;=AQ$610,AP10806,0)</f>
        <v>0</v>
      </c>
      <c r="AQ11411">
        <f>IF($A10895&lt;=AQ$610,AQ10806,0)</f>
        <v>0</v>
      </c>
      <c r="AS11411" t="str">
        <f>IF($A10895&lt;=AV$610,AS10806,"No")</f>
        <v>Yes</v>
      </c>
      <c r="AT11411">
        <f>IF($A10895&lt;=AV$610,AT10806,0)</f>
        <v>0</v>
      </c>
      <c r="AU11411">
        <f>IF($A10895&lt;=AV$610,AU10806,0)</f>
        <v>0</v>
      </c>
      <c r="AV11411">
        <f>IF($A10895&lt;=AV$610,AV10806,0)</f>
        <v>0</v>
      </c>
      <c r="AX11411" s="297" t="str">
        <f>IF($A10895&lt;=BA$610,AX10806,"No")</f>
        <v>Yes</v>
      </c>
      <c r="AY11411" s="297">
        <f>IF($A10895&lt;=BA$610,AY10806,0)</f>
        <v>0</v>
      </c>
      <c r="AZ11411" s="297">
        <f>IF($A10895&lt;=BA$610,AZ10806,0)</f>
        <v>0</v>
      </c>
      <c r="BA11411" s="297">
        <f>IF($A10895&lt;=BA$610,BA10806,0)</f>
        <v>0</v>
      </c>
      <c r="BC11411" t="str">
        <f>IF($A10895&lt;=BF$610,BC10806,"No")</f>
        <v>Yes</v>
      </c>
      <c r="BD11411">
        <f>IF($A10895&lt;=BF$610,BD10806,0)</f>
        <v>0</v>
      </c>
      <c r="BE11411">
        <f>IF($A10895&lt;=BF$610,BE10806,0)</f>
        <v>0</v>
      </c>
      <c r="BF11411">
        <f>IF($A10895&lt;=BF$610,BF10806,0)</f>
        <v>0</v>
      </c>
      <c r="BH11411" t="str">
        <f>IF($A10895&lt;=BK$610,BH10806,"No")</f>
        <v>Yes</v>
      </c>
      <c r="BI11411">
        <f>IF($A10895&lt;=BK$610,BI10806,0)</f>
        <v>0</v>
      </c>
      <c r="BJ11411">
        <f>IF($A10895&lt;=BK$610,BJ10806,0)</f>
        <v>0</v>
      </c>
      <c r="BK11411">
        <f>IF($A10895&lt;=BK$610,BK10806,0)</f>
        <v>0</v>
      </c>
    </row>
    <row r="11412" spans="1:63" s="204" customFormat="1">
      <c r="A11412" s="103" t="s">
        <v>191</v>
      </c>
      <c r="B11412" s="72">
        <v>29</v>
      </c>
      <c r="C11412" s="74">
        <f>+C11411+1</f>
        <v>97061</v>
      </c>
      <c r="D11412" s="74">
        <f t="shared" si="4656"/>
        <v>97089</v>
      </c>
      <c r="E11412" s="79" t="str">
        <f t="shared" si="4648"/>
        <v>row 97061 to 97089</v>
      </c>
      <c r="F11412" s="48">
        <f t="shared" si="4655"/>
        <v>11412</v>
      </c>
      <c r="G11412" s="46"/>
      <c r="H11412" s="46"/>
      <c r="I11412" s="46"/>
      <c r="J11412" s="179" t="str">
        <f t="shared" si="4649"/>
        <v>Yes</v>
      </c>
      <c r="K11412" s="179">
        <f t="shared" si="4650"/>
        <v>0</v>
      </c>
      <c r="L11412" s="179">
        <f t="shared" si="4651"/>
        <v>7</v>
      </c>
      <c r="M11412" s="179">
        <f t="shared" si="4652"/>
        <v>7</v>
      </c>
      <c r="N11412" s="267">
        <f t="shared" si="4653"/>
        <v>0</v>
      </c>
      <c r="O11412" t="str">
        <f>IF($A10895&lt;=R$610,O10807,"No")</f>
        <v>Yes</v>
      </c>
      <c r="P11412">
        <f>IF($A10895&lt;=R$610,P10807,0)</f>
        <v>0</v>
      </c>
      <c r="Q11412">
        <f>IF($A10895&lt;=R$610,Q10807,0)</f>
        <v>7</v>
      </c>
      <c r="R11412">
        <f>IF($A10895&lt;=R$610,R10807,0)</f>
        <v>7</v>
      </c>
      <c r="S11412" s="49"/>
      <c r="T11412" t="str">
        <f>IF($A10895&lt;=W610,T10807,"No")</f>
        <v>Yes</v>
      </c>
      <c r="U11412" s="48">
        <v>0</v>
      </c>
      <c r="V11412" s="48">
        <v>7</v>
      </c>
      <c r="W11412" s="48">
        <v>7</v>
      </c>
      <c r="X11412" s="46"/>
      <c r="Y11412" t="str">
        <f>IF($A10895&lt;=AB$610,Y10807,"No")</f>
        <v>Yes</v>
      </c>
      <c r="Z11412">
        <f>IF($A10895&lt;=AB$610,Z10807,0)</f>
        <v>0</v>
      </c>
      <c r="AA11412">
        <f>IF($A10895&lt;=AB$610,AA10807,0)</f>
        <v>7</v>
      </c>
      <c r="AB11412">
        <f>IF($A10895&lt;=AB$610,AB10807,0)</f>
        <v>7</v>
      </c>
      <c r="AC11412" s="49"/>
      <c r="AD11412" t="str">
        <f>IF($A10895&lt;=AG610,AD10807,"No")</f>
        <v>Yes</v>
      </c>
      <c r="AE11412" s="48">
        <f>IF($A10895&lt;=AG$610,AE10807,0)</f>
        <v>0</v>
      </c>
      <c r="AF11412" s="48">
        <f>IF($A10895&lt;=AG$610,AF10807,0)</f>
        <v>7</v>
      </c>
      <c r="AG11412" s="48">
        <f>IF($A10895&lt;=AG$610,AG10807,0)</f>
        <v>7</v>
      </c>
      <c r="AH11412" s="263">
        <f>IF($A10895&lt;=$R$610,AH10807,"No")</f>
        <v>0</v>
      </c>
      <c r="AI11412" t="str">
        <f>IF($A10895&lt;=AL610,AI10807,"No")</f>
        <v>Yes</v>
      </c>
      <c r="AJ11412" s="48">
        <v>0</v>
      </c>
      <c r="AK11412" s="48">
        <v>7</v>
      </c>
      <c r="AL11412" s="48">
        <v>7</v>
      </c>
      <c r="AM11412" s="263">
        <f>IF($A10895&lt;=$R$610,AM10807,"No")</f>
        <v>0</v>
      </c>
      <c r="AN11412" t="str">
        <f>IF($A10895&lt;=AQ$610,AN10807,"No")</f>
        <v>Yes</v>
      </c>
      <c r="AO11412">
        <f>IF($A10895&lt;=AQ$610,AO10807,0)</f>
        <v>0</v>
      </c>
      <c r="AP11412">
        <f>IF($A10895&lt;=AQ$610,AP10807,0)</f>
        <v>7</v>
      </c>
      <c r="AQ11412">
        <f>IF($A10895&lt;=AQ$610,AQ10807,0)</f>
        <v>7</v>
      </c>
      <c r="AS11412" t="str">
        <f>IF($A10895&lt;=AV$610,AS10807,"No")</f>
        <v>Yes</v>
      </c>
      <c r="AT11412">
        <f>IF($A10895&lt;=AV$610,AT10807,0)</f>
        <v>0</v>
      </c>
      <c r="AU11412">
        <f>IF($A10895&lt;=AV$610,AU10807,0)</f>
        <v>7</v>
      </c>
      <c r="AV11412">
        <f>IF($A10895&lt;=AV$610,AV10807,0)</f>
        <v>7</v>
      </c>
      <c r="AX11412" s="297" t="str">
        <f>IF($A10895&lt;=BA$610,AX10807,"No")</f>
        <v>Yes</v>
      </c>
      <c r="AY11412" s="297">
        <f>IF($A10895&lt;=BA$610,AY10807,0)</f>
        <v>0</v>
      </c>
      <c r="AZ11412" s="297">
        <f>IF($A10895&lt;=BA$610,AZ10807,0)</f>
        <v>7</v>
      </c>
      <c r="BA11412" s="297">
        <f>IF($A10895&lt;=BA$610,BA10807,0)</f>
        <v>7</v>
      </c>
      <c r="BC11412" t="str">
        <f>IF($A10895&lt;=BF$610,BC10807,"No")</f>
        <v>Yes</v>
      </c>
      <c r="BD11412">
        <f>IF($A10895&lt;=BF$610,BD10807,0)</f>
        <v>0</v>
      </c>
      <c r="BE11412">
        <f>IF($A10895&lt;=BF$610,BE10807,0)</f>
        <v>7</v>
      </c>
      <c r="BF11412">
        <f>IF($A10895&lt;=BF$610,BF10807,0)</f>
        <v>7</v>
      </c>
      <c r="BH11412" t="str">
        <f>IF($A10895&lt;=BK$610,BH10807,"No")</f>
        <v>Yes</v>
      </c>
      <c r="BI11412">
        <f>IF($A10895&lt;=BK$610,BI10807,0)</f>
        <v>0</v>
      </c>
      <c r="BJ11412">
        <f>IF($A10895&lt;=BK$610,BJ10807,0)</f>
        <v>7</v>
      </c>
      <c r="BK11412">
        <f>IF($A10895&lt;=BK$610,BK10807,0)</f>
        <v>7</v>
      </c>
    </row>
    <row r="11413" spans="1:63" s="204" customFormat="1">
      <c r="A11413" s="104" t="s">
        <v>14</v>
      </c>
      <c r="B11413" s="72">
        <v>1</v>
      </c>
      <c r="C11413" s="74">
        <f>+C11412</f>
        <v>97061</v>
      </c>
      <c r="D11413" s="74">
        <f t="shared" si="4656"/>
        <v>97061</v>
      </c>
      <c r="E11413" s="79" t="str">
        <f t="shared" si="4648"/>
        <v>row 97061 to 97061</v>
      </c>
      <c r="F11413" s="48">
        <f t="shared" si="4655"/>
        <v>11413</v>
      </c>
      <c r="G11413" s="46"/>
      <c r="H11413" s="46"/>
      <c r="I11413" s="46"/>
      <c r="J11413" s="179" t="str">
        <f t="shared" si="4649"/>
        <v>Yes</v>
      </c>
      <c r="K11413" s="179">
        <f t="shared" si="4650"/>
        <v>0</v>
      </c>
      <c r="L11413" s="179">
        <f t="shared" si="4651"/>
        <v>0</v>
      </c>
      <c r="M11413" s="179">
        <f t="shared" si="4652"/>
        <v>0</v>
      </c>
      <c r="N11413" s="267">
        <f t="shared" si="4653"/>
        <v>0</v>
      </c>
      <c r="O11413" t="str">
        <f>IF($A10895&lt;=R$610,O10808,"No")</f>
        <v>Yes</v>
      </c>
      <c r="P11413">
        <f>IF($A10895&lt;=R$610,P10808,0)</f>
        <v>0</v>
      </c>
      <c r="Q11413">
        <f>IF($A10895&lt;=R$610,Q10808,0)</f>
        <v>0</v>
      </c>
      <c r="R11413">
        <f>IF($A10895&lt;=R$610,R10808,0)</f>
        <v>0</v>
      </c>
      <c r="S11413" s="49"/>
      <c r="T11413" t="str">
        <f>IF($A10895&lt;=W610,T10808,"No")</f>
        <v>Yes</v>
      </c>
      <c r="U11413" s="48">
        <v>0</v>
      </c>
      <c r="V11413" s="48">
        <v>0</v>
      </c>
      <c r="W11413" s="48">
        <v>0</v>
      </c>
      <c r="X11413" s="46"/>
      <c r="Y11413" t="str">
        <f>IF($A10895&lt;=AB$610,Y10808,"No")</f>
        <v>Yes</v>
      </c>
      <c r="Z11413">
        <f>IF($A10895&lt;=AB$610,Z10808,0)</f>
        <v>0</v>
      </c>
      <c r="AA11413">
        <f>IF($A10895&lt;=AB$610,AA10808,0)</f>
        <v>0</v>
      </c>
      <c r="AB11413">
        <f>IF($A10895&lt;=AB$610,AB10808,0)</f>
        <v>0</v>
      </c>
      <c r="AC11413" s="49"/>
      <c r="AD11413" t="str">
        <f>IF($A10895&lt;=AG610,AD10808,"No")</f>
        <v>Yes</v>
      </c>
      <c r="AE11413" s="48">
        <f>IF($A10895&lt;=AG$610,AE10808,0)</f>
        <v>0</v>
      </c>
      <c r="AF11413" s="48">
        <f>IF($A10895&lt;=AG$610,AF10808,0)</f>
        <v>0</v>
      </c>
      <c r="AG11413" s="48">
        <f>IF($A10895&lt;=AG$610,AG10808,0)</f>
        <v>0</v>
      </c>
      <c r="AH11413" s="263">
        <f>IF($A10895&lt;=$R$610,AH10808,"No")</f>
        <v>0</v>
      </c>
      <c r="AI11413" t="str">
        <f>IF($A10895&lt;=AL610,AI10808,"No")</f>
        <v>Yes</v>
      </c>
      <c r="AJ11413" s="48">
        <v>0</v>
      </c>
      <c r="AK11413" s="48">
        <v>0</v>
      </c>
      <c r="AL11413" s="48">
        <v>0</v>
      </c>
      <c r="AM11413" s="263">
        <f>IF($A10895&lt;=$R$610,AM10808,"No")</f>
        <v>0</v>
      </c>
      <c r="AN11413" t="str">
        <f>IF($A10895&lt;=AQ$610,AN10808,"No")</f>
        <v>Yes</v>
      </c>
      <c r="AO11413">
        <f>IF($A10895&lt;=AQ$610,AO10808,0)</f>
        <v>0</v>
      </c>
      <c r="AP11413">
        <f>IF($A10895&lt;=AQ$610,AP10808,0)</f>
        <v>0</v>
      </c>
      <c r="AQ11413">
        <f>IF($A10895&lt;=AQ$610,AQ10808,0)</f>
        <v>0</v>
      </c>
      <c r="AS11413" t="str">
        <f>IF($A10895&lt;=AV$610,AS10808,"No")</f>
        <v>Yes</v>
      </c>
      <c r="AT11413">
        <f>IF($A10895&lt;=AV$610,AT10808,0)</f>
        <v>0</v>
      </c>
      <c r="AU11413">
        <f>IF($A10895&lt;=AV$610,AU10808,0)</f>
        <v>0</v>
      </c>
      <c r="AV11413">
        <f>IF($A10895&lt;=AV$610,AV10808,0)</f>
        <v>0</v>
      </c>
      <c r="AX11413" s="297" t="str">
        <f>IF($A10895&lt;=BA$610,AX10808,"No")</f>
        <v>Yes</v>
      </c>
      <c r="AY11413" s="297">
        <f>IF($A10895&lt;=BA$610,AY10808,0)</f>
        <v>0</v>
      </c>
      <c r="AZ11413" s="297">
        <f>IF($A10895&lt;=BA$610,AZ10808,0)</f>
        <v>0</v>
      </c>
      <c r="BA11413" s="297">
        <f>IF($A10895&lt;=BA$610,BA10808,0)</f>
        <v>0</v>
      </c>
      <c r="BC11413" t="str">
        <f>IF($A10895&lt;=BF$610,BC10808,"No")</f>
        <v>Yes</v>
      </c>
      <c r="BD11413">
        <f>IF($A10895&lt;=BF$610,BD10808,0)</f>
        <v>0</v>
      </c>
      <c r="BE11413">
        <f>IF($A10895&lt;=BF$610,BE10808,0)</f>
        <v>0</v>
      </c>
      <c r="BF11413">
        <f>IF($A10895&lt;=BF$610,BF10808,0)</f>
        <v>0</v>
      </c>
      <c r="BH11413" t="str">
        <f>IF($A10895&lt;=BK$610,BH10808,"No")</f>
        <v>Yes</v>
      </c>
      <c r="BI11413">
        <f>IF($A10895&lt;=BK$610,BI10808,0)</f>
        <v>0</v>
      </c>
      <c r="BJ11413">
        <f>IF($A10895&lt;=BK$610,BJ10808,0)</f>
        <v>0</v>
      </c>
      <c r="BK11413">
        <f>IF($A10895&lt;=BK$610,BK10808,0)</f>
        <v>0</v>
      </c>
    </row>
    <row r="11414" spans="1:63" s="204" customFormat="1">
      <c r="A11414" s="104" t="s">
        <v>562</v>
      </c>
      <c r="B11414" s="72">
        <v>3</v>
      </c>
      <c r="C11414" s="74">
        <f>+D11413+1</f>
        <v>97062</v>
      </c>
      <c r="D11414" s="74">
        <f t="shared" si="4656"/>
        <v>97064</v>
      </c>
      <c r="E11414" s="79" t="str">
        <f t="shared" si="4648"/>
        <v>row 97062 to 97064</v>
      </c>
      <c r="F11414" s="48">
        <f t="shared" si="4655"/>
        <v>11414</v>
      </c>
      <c r="G11414" s="46"/>
      <c r="H11414" s="46"/>
      <c r="I11414" s="46"/>
      <c r="J11414" s="179" t="str">
        <f t="shared" si="4649"/>
        <v>No</v>
      </c>
      <c r="K11414" s="179">
        <f t="shared" si="4650"/>
        <v>0</v>
      </c>
      <c r="L11414" s="179">
        <f t="shared" si="4651"/>
        <v>0</v>
      </c>
      <c r="M11414" s="179">
        <f t="shared" si="4652"/>
        <v>0</v>
      </c>
      <c r="N11414" s="267">
        <f t="shared" si="4653"/>
        <v>0</v>
      </c>
      <c r="O11414" t="str">
        <f>IF($A10895&lt;=R$610,O10809,"No")</f>
        <v>Yes</v>
      </c>
      <c r="P11414">
        <f>IF($A10895&lt;=R$610,P10809,0)</f>
        <v>0</v>
      </c>
      <c r="Q11414">
        <f>IF($A10895&lt;=R$610,Q10809,0)</f>
        <v>0</v>
      </c>
      <c r="R11414">
        <f>IF($A10895&lt;=R$610,R10809,0)</f>
        <v>0</v>
      </c>
      <c r="S11414" s="49"/>
      <c r="T11414" t="str">
        <f>IF($A10895&lt;=W610,T10809,"No")</f>
        <v>Yes</v>
      </c>
      <c r="U11414" s="48">
        <v>0</v>
      </c>
      <c r="V11414" s="48">
        <v>0</v>
      </c>
      <c r="W11414" s="48">
        <v>0</v>
      </c>
      <c r="X11414" s="46"/>
      <c r="Y11414" t="str">
        <f>IF($A10895&lt;=AB$610,Y10809,"No")</f>
        <v>Yes</v>
      </c>
      <c r="Z11414">
        <f>IF($A10895&lt;=AB$610,Z10809,0)</f>
        <v>0</v>
      </c>
      <c r="AA11414">
        <f>IF($A10895&lt;=AB$610,AA10809,0)</f>
        <v>0</v>
      </c>
      <c r="AB11414">
        <f>IF($A10895&lt;=AB$610,AB10809,0)</f>
        <v>0</v>
      </c>
      <c r="AC11414" s="49"/>
      <c r="AD11414" t="str">
        <f>IF($A10895&lt;=AG610,AD10809,"No")</f>
        <v>Yes</v>
      </c>
      <c r="AE11414" s="48">
        <f>IF($A10895&lt;=AG$610,AE10809,0)</f>
        <v>0</v>
      </c>
      <c r="AF11414" s="48">
        <f>IF($A10895&lt;=AG$610,AF10809,0)</f>
        <v>0</v>
      </c>
      <c r="AG11414" s="48">
        <f>IF($A10895&lt;=AG$610,AG10809,0)</f>
        <v>0</v>
      </c>
      <c r="AH11414" s="263">
        <f>IF($A10895&lt;=$R$610,AH10809,"No")</f>
        <v>0</v>
      </c>
      <c r="AI11414" t="str">
        <f>IF($A10895&lt;=AL610,AI10809,"No")</f>
        <v>No</v>
      </c>
      <c r="AJ11414" s="48">
        <v>0</v>
      </c>
      <c r="AK11414" s="48">
        <v>0</v>
      </c>
      <c r="AL11414" s="48">
        <v>0</v>
      </c>
      <c r="AM11414" s="263">
        <f>IF($A10895&lt;=$R$610,AM10809,"No")</f>
        <v>0</v>
      </c>
      <c r="AN11414" t="str">
        <f>IF($A10895&lt;=AQ$610,AN10809,"No")</f>
        <v>Yes</v>
      </c>
      <c r="AO11414">
        <f>IF($A10895&lt;=AQ$610,AO10809,0)</f>
        <v>0</v>
      </c>
      <c r="AP11414">
        <f>IF($A10895&lt;=AQ$610,AP10809,0)</f>
        <v>0</v>
      </c>
      <c r="AQ11414">
        <f>IF($A10895&lt;=AQ$610,AQ10809,0)</f>
        <v>0</v>
      </c>
      <c r="AS11414" t="str">
        <f>IF($A10895&lt;=AV$610,AS10809,"No")</f>
        <v>Yes</v>
      </c>
      <c r="AT11414">
        <f>IF($A10895&lt;=AV$610,AT10809,0)</f>
        <v>0</v>
      </c>
      <c r="AU11414">
        <f>IF($A10895&lt;=AV$610,AU10809,0)</f>
        <v>0</v>
      </c>
      <c r="AV11414">
        <f>IF($A10895&lt;=AV$610,AV10809,0)</f>
        <v>0</v>
      </c>
      <c r="AX11414" s="297" t="str">
        <f>IF($A10895&lt;=BA$610,AX10809,"No")</f>
        <v>Yes</v>
      </c>
      <c r="AY11414" s="297">
        <f>IF($A10895&lt;=BA$610,AY10809,0)</f>
        <v>0</v>
      </c>
      <c r="AZ11414" s="297">
        <f>IF($A10895&lt;=BA$610,AZ10809,0)</f>
        <v>0</v>
      </c>
      <c r="BA11414" s="297">
        <f>IF($A10895&lt;=BA$610,BA10809,0)</f>
        <v>0</v>
      </c>
      <c r="BC11414" t="str">
        <f>IF($A10895&lt;=BF$610,BC10809,"No")</f>
        <v>Yes</v>
      </c>
      <c r="BD11414">
        <f>IF($A10895&lt;=BF$610,BD10809,0)</f>
        <v>0</v>
      </c>
      <c r="BE11414">
        <f>IF($A10895&lt;=BF$610,BE10809,0)</f>
        <v>0</v>
      </c>
      <c r="BF11414">
        <f>IF($A10895&lt;=BF$610,BF10809,0)</f>
        <v>0</v>
      </c>
      <c r="BH11414" t="str">
        <f>IF($A10895&lt;=BK$610,BH10809,"No")</f>
        <v>No</v>
      </c>
      <c r="BI11414">
        <f>IF($A10895&lt;=BK$610,BI10809,0)</f>
        <v>0</v>
      </c>
      <c r="BJ11414">
        <f>IF($A10895&lt;=BK$610,BJ10809,0)</f>
        <v>0</v>
      </c>
      <c r="BK11414">
        <f>IF($A10895&lt;=BK$610,BK10809,0)</f>
        <v>0</v>
      </c>
    </row>
    <row r="11415" spans="1:63" s="204" customFormat="1">
      <c r="A11415" s="104" t="s">
        <v>563</v>
      </c>
      <c r="B11415" s="72">
        <v>3</v>
      </c>
      <c r="C11415" s="74">
        <f t="shared" ref="C11415:C11422" si="4657">+D11414+1</f>
        <v>97065</v>
      </c>
      <c r="D11415" s="74">
        <f t="shared" si="4656"/>
        <v>97067</v>
      </c>
      <c r="E11415" s="79" t="str">
        <f t="shared" si="4648"/>
        <v>row 97065 to 97067</v>
      </c>
      <c r="F11415" s="48">
        <f t="shared" si="4655"/>
        <v>11415</v>
      </c>
      <c r="G11415" s="46"/>
      <c r="H11415" s="46"/>
      <c r="I11415" s="46"/>
      <c r="J11415" s="179" t="str">
        <f t="shared" si="4649"/>
        <v>No</v>
      </c>
      <c r="K11415" s="179">
        <f t="shared" si="4650"/>
        <v>0</v>
      </c>
      <c r="L11415" s="179">
        <f t="shared" si="4651"/>
        <v>0</v>
      </c>
      <c r="M11415" s="179">
        <f t="shared" si="4652"/>
        <v>0</v>
      </c>
      <c r="N11415" s="267">
        <f t="shared" si="4653"/>
        <v>0</v>
      </c>
      <c r="O11415" t="str">
        <f>IF($A10895&lt;=R$610,O10810,"No")</f>
        <v>No</v>
      </c>
      <c r="P11415">
        <f>IF($A10895&lt;=R$610,P10810,0)</f>
        <v>0</v>
      </c>
      <c r="Q11415">
        <f>IF($A10895&lt;=R$610,Q10810,0)</f>
        <v>0</v>
      </c>
      <c r="R11415">
        <f>IF($A10895&lt;=R$610,R10810,0)</f>
        <v>0</v>
      </c>
      <c r="S11415" s="49"/>
      <c r="T11415" t="str">
        <f>IF($A10895&lt;=W610,T10810,"No")</f>
        <v>No</v>
      </c>
      <c r="U11415" s="48">
        <v>0</v>
      </c>
      <c r="V11415" s="48">
        <v>0</v>
      </c>
      <c r="W11415" s="48">
        <v>0</v>
      </c>
      <c r="X11415" s="46"/>
      <c r="Y11415" t="str">
        <f>IF($A10895&lt;=AB$610,Y10810,"No")</f>
        <v>No</v>
      </c>
      <c r="Z11415">
        <f>IF($A10895&lt;=AB$610,Z10810,0)</f>
        <v>0</v>
      </c>
      <c r="AA11415">
        <f>IF($A10895&lt;=AB$610,AA10810,0)</f>
        <v>0</v>
      </c>
      <c r="AB11415">
        <f>IF($A10895&lt;=AB$610,AB10810,0)</f>
        <v>0</v>
      </c>
      <c r="AC11415" s="49"/>
      <c r="AD11415" t="str">
        <f>IF($A10895&lt;=AG610,AD10810,"No")</f>
        <v>Yes</v>
      </c>
      <c r="AE11415" s="48">
        <f>IF($A10895&lt;=AG$610,AE10810,0)</f>
        <v>0</v>
      </c>
      <c r="AF11415" s="48">
        <f>IF($A10895&lt;=AG$610,AF10810,0)</f>
        <v>0</v>
      </c>
      <c r="AG11415" s="48">
        <f>IF($A10895&lt;=AG$610,AG10810,0)</f>
        <v>0</v>
      </c>
      <c r="AH11415" s="263">
        <f>IF($A10895&lt;=$R$610,AH10810,"No")</f>
        <v>0</v>
      </c>
      <c r="AI11415" t="str">
        <f>IF($A10895&lt;=AL610,AI10810,"No")</f>
        <v>No</v>
      </c>
      <c r="AJ11415" s="48">
        <v>0</v>
      </c>
      <c r="AK11415" s="48">
        <v>0</v>
      </c>
      <c r="AL11415" s="48">
        <v>0</v>
      </c>
      <c r="AM11415" s="263">
        <f>IF($A10895&lt;=$R$610,AM10810,"No")</f>
        <v>0</v>
      </c>
      <c r="AN11415" t="str">
        <f>IF($A10895&lt;=AQ$610,AN10810,"No")</f>
        <v>No</v>
      </c>
      <c r="AO11415">
        <f>IF($A10895&lt;=AQ$610,AO10810,0)</f>
        <v>0</v>
      </c>
      <c r="AP11415">
        <f>IF($A10895&lt;=AQ$610,AP10810,0)</f>
        <v>0</v>
      </c>
      <c r="AQ11415">
        <f>IF($A10895&lt;=AQ$610,AQ10810,0)</f>
        <v>0</v>
      </c>
      <c r="AS11415" t="str">
        <f>IF($A10895&lt;=AV$610,AS10810,"No")</f>
        <v>Yes</v>
      </c>
      <c r="AT11415">
        <f>IF($A10895&lt;=AV$610,AT10810,0)</f>
        <v>0</v>
      </c>
      <c r="AU11415">
        <f>IF($A10895&lt;=AV$610,AU10810,0)</f>
        <v>0</v>
      </c>
      <c r="AV11415">
        <f>IF($A10895&lt;=AV$610,AV10810,0)</f>
        <v>0</v>
      </c>
      <c r="AX11415" s="297" t="str">
        <f>IF($A10895&lt;=BA$610,AX10810,"No")</f>
        <v>Yes</v>
      </c>
      <c r="AY11415" s="297">
        <f>IF($A10895&lt;=BA$610,AY10810,0)</f>
        <v>0</v>
      </c>
      <c r="AZ11415" s="297">
        <f>IF($A10895&lt;=BA$610,AZ10810,0)</f>
        <v>0</v>
      </c>
      <c r="BA11415" s="297">
        <f>IF($A10895&lt;=BA$610,BA10810,0)</f>
        <v>0</v>
      </c>
      <c r="BC11415" t="str">
        <f>IF($A10895&lt;=BF$610,BC10810,"No")</f>
        <v>No</v>
      </c>
      <c r="BD11415">
        <f>IF($A10895&lt;=BF$610,BD10810,0)</f>
        <v>0</v>
      </c>
      <c r="BE11415">
        <f>IF($A10895&lt;=BF$610,BE10810,0)</f>
        <v>0</v>
      </c>
      <c r="BF11415">
        <f>IF($A10895&lt;=BF$610,BF10810,0)</f>
        <v>0</v>
      </c>
      <c r="BH11415" t="str">
        <f>IF($A10895&lt;=BK$610,BH10810,"No")</f>
        <v>No</v>
      </c>
      <c r="BI11415">
        <f>IF($A10895&lt;=BK$610,BI10810,0)</f>
        <v>0</v>
      </c>
      <c r="BJ11415">
        <f>IF($A10895&lt;=BK$610,BJ10810,0)</f>
        <v>0</v>
      </c>
      <c r="BK11415">
        <f>IF($A10895&lt;=BK$610,BK10810,0)</f>
        <v>0</v>
      </c>
    </row>
    <row r="11416" spans="1:63" s="204" customFormat="1">
      <c r="A11416" s="104" t="s">
        <v>580</v>
      </c>
      <c r="B11416" s="72">
        <v>3</v>
      </c>
      <c r="C11416" s="74">
        <f t="shared" si="4657"/>
        <v>97068</v>
      </c>
      <c r="D11416" s="74">
        <f t="shared" si="4656"/>
        <v>97070</v>
      </c>
      <c r="E11416" s="79" t="str">
        <f t="shared" si="4648"/>
        <v>row 97068 to 97070</v>
      </c>
      <c r="F11416" s="48">
        <f t="shared" si="4655"/>
        <v>11416</v>
      </c>
      <c r="G11416" s="46"/>
      <c r="H11416" s="46"/>
      <c r="I11416" s="46"/>
      <c r="J11416" s="179" t="str">
        <f t="shared" si="4649"/>
        <v>Yes</v>
      </c>
      <c r="K11416" s="179">
        <f t="shared" si="4650"/>
        <v>0</v>
      </c>
      <c r="L11416" s="179">
        <f t="shared" si="4651"/>
        <v>0</v>
      </c>
      <c r="M11416" s="179">
        <f t="shared" si="4652"/>
        <v>0</v>
      </c>
      <c r="N11416" s="267">
        <f t="shared" si="4653"/>
        <v>0</v>
      </c>
      <c r="O11416" t="str">
        <f>IF($A10895&lt;=R$610,O10811,"No")</f>
        <v>No</v>
      </c>
      <c r="P11416">
        <f>IF($A10895&lt;=R$610,P10811,0)</f>
        <v>0</v>
      </c>
      <c r="Q11416">
        <f>IF($A10895&lt;=R$610,Q10811,0)</f>
        <v>0</v>
      </c>
      <c r="R11416">
        <f>IF($A10895&lt;=R$610,R10811,0)</f>
        <v>0</v>
      </c>
      <c r="S11416" s="49"/>
      <c r="T11416" t="str">
        <f>IF($A10895&lt;=W610,T10811,"No")</f>
        <v>No</v>
      </c>
      <c r="U11416" s="48">
        <v>0</v>
      </c>
      <c r="V11416" s="48">
        <v>0</v>
      </c>
      <c r="W11416" s="48">
        <v>0</v>
      </c>
      <c r="X11416" s="46"/>
      <c r="Y11416" t="str">
        <f>IF($A10895&lt;=AB$610,Y10811,"No")</f>
        <v>No</v>
      </c>
      <c r="Z11416">
        <f>IF($A10895&lt;=AB$610,Z10811,0)</f>
        <v>0</v>
      </c>
      <c r="AA11416">
        <f>IF($A10895&lt;=AB$610,AA10811,0)</f>
        <v>0</v>
      </c>
      <c r="AB11416">
        <f>IF($A10895&lt;=AB$610,AB10811,0)</f>
        <v>0</v>
      </c>
      <c r="AC11416" s="49"/>
      <c r="AD11416" t="str">
        <f>IF($A10895&lt;=AG610,AD10811,"No")</f>
        <v>Yes</v>
      </c>
      <c r="AE11416" s="48">
        <f>IF($A10895&lt;=AG$610,AE10811,0)</f>
        <v>0</v>
      </c>
      <c r="AF11416" s="48">
        <f>IF($A10895&lt;=AG$610,AF10811,0)</f>
        <v>0</v>
      </c>
      <c r="AG11416" s="48">
        <f>IF($A10895&lt;=AG$610,AG10811,0)</f>
        <v>0</v>
      </c>
      <c r="AH11416" s="263">
        <f>IF($A10895&lt;=$R$610,AH10811,"No")</f>
        <v>0</v>
      </c>
      <c r="AI11416" t="str">
        <f>IF($A10895&lt;=AL610,AI10811,"No")</f>
        <v>Yes</v>
      </c>
      <c r="AJ11416" s="48">
        <v>0</v>
      </c>
      <c r="AK11416" s="48">
        <v>0</v>
      </c>
      <c r="AL11416" s="48">
        <v>0</v>
      </c>
      <c r="AM11416" s="263">
        <f>IF($A10895&lt;=$R$610,AM10811,"No")</f>
        <v>0</v>
      </c>
      <c r="AN11416" t="str">
        <f>IF($A10895&lt;=AQ$610,AN10811,"No")</f>
        <v>No</v>
      </c>
      <c r="AO11416">
        <f>IF($A10895&lt;=AQ$610,AO10811,0)</f>
        <v>0</v>
      </c>
      <c r="AP11416">
        <f>IF($A10895&lt;=AQ$610,AP10811,0)</f>
        <v>0</v>
      </c>
      <c r="AQ11416">
        <f>IF($A10895&lt;=AQ$610,AQ10811,0)</f>
        <v>0</v>
      </c>
      <c r="AS11416" t="str">
        <f>IF($A10895&lt;=AV$610,AS10811,"No")</f>
        <v>Yes</v>
      </c>
      <c r="AT11416">
        <f>IF($A10895&lt;=AV$610,AT10811,0)</f>
        <v>0</v>
      </c>
      <c r="AU11416">
        <f>IF($A10895&lt;=AV$610,AU10811,0)</f>
        <v>0</v>
      </c>
      <c r="AV11416">
        <f>IF($A10895&lt;=AV$610,AV10811,0)</f>
        <v>0</v>
      </c>
      <c r="AX11416" s="297" t="str">
        <f>IF($A10895&lt;=BA$610,AX10811,"No")</f>
        <v>Yes</v>
      </c>
      <c r="AY11416" s="297">
        <f>IF($A10895&lt;=BA$610,AY10811,0)</f>
        <v>0</v>
      </c>
      <c r="AZ11416" s="297">
        <f>IF($A10895&lt;=BA$610,AZ10811,0)</f>
        <v>0</v>
      </c>
      <c r="BA11416" s="297">
        <f>IF($A10895&lt;=BA$610,BA10811,0)</f>
        <v>0</v>
      </c>
      <c r="BC11416" t="str">
        <f>IF($A10895&lt;=BF$610,BC10811,"No")</f>
        <v>No</v>
      </c>
      <c r="BD11416">
        <f>IF($A10895&lt;=BF$610,BD10811,0)</f>
        <v>0</v>
      </c>
      <c r="BE11416">
        <f>IF($A10895&lt;=BF$610,BE10811,0)</f>
        <v>0</v>
      </c>
      <c r="BF11416">
        <f>IF($A10895&lt;=BF$610,BF10811,0)</f>
        <v>0</v>
      </c>
      <c r="BH11416" t="str">
        <f>IF($A10895&lt;=BK$610,BH10811,"No")</f>
        <v>Yes</v>
      </c>
      <c r="BI11416">
        <f>IF($A10895&lt;=BK$610,BI10811,0)</f>
        <v>0</v>
      </c>
      <c r="BJ11416">
        <f>IF($A10895&lt;=BK$610,BJ10811,0)</f>
        <v>0</v>
      </c>
      <c r="BK11416">
        <f>IF($A10895&lt;=BK$610,BK10811,0)</f>
        <v>0</v>
      </c>
    </row>
    <row r="11417" spans="1:63" s="204" customFormat="1">
      <c r="A11417" s="104" t="s">
        <v>565</v>
      </c>
      <c r="B11417" s="72">
        <v>3</v>
      </c>
      <c r="C11417" s="74">
        <f t="shared" si="4657"/>
        <v>97071</v>
      </c>
      <c r="D11417" s="74">
        <f t="shared" si="4656"/>
        <v>97073</v>
      </c>
      <c r="E11417" s="79" t="str">
        <f t="shared" si="4648"/>
        <v>row 97071 to 97073</v>
      </c>
      <c r="F11417" s="48">
        <f t="shared" si="4655"/>
        <v>11417</v>
      </c>
      <c r="G11417" s="46"/>
      <c r="H11417" s="46"/>
      <c r="I11417" s="46"/>
      <c r="J11417" s="179" t="str">
        <f t="shared" si="4649"/>
        <v>No</v>
      </c>
      <c r="K11417" s="179">
        <f t="shared" si="4650"/>
        <v>0</v>
      </c>
      <c r="L11417" s="179">
        <f t="shared" si="4651"/>
        <v>0</v>
      </c>
      <c r="M11417" s="179">
        <f t="shared" si="4652"/>
        <v>0</v>
      </c>
      <c r="N11417" s="267">
        <f t="shared" si="4653"/>
        <v>0</v>
      </c>
      <c r="O11417" t="str">
        <f>IF($A10895&lt;=R$610,O10812,"No")</f>
        <v>Yes</v>
      </c>
      <c r="P11417">
        <f>IF($A10895&lt;=R$610,P10812,0)</f>
        <v>0</v>
      </c>
      <c r="Q11417">
        <f>IF($A10895&lt;=R$610,Q10812,0)</f>
        <v>0</v>
      </c>
      <c r="R11417">
        <f>IF($A10895&lt;=R$610,R10812,0)</f>
        <v>0</v>
      </c>
      <c r="S11417" s="49"/>
      <c r="T11417" t="str">
        <f>IF($A10895&lt;=W610,T10812,"No")</f>
        <v>Yes</v>
      </c>
      <c r="U11417" s="48">
        <v>0</v>
      </c>
      <c r="V11417" s="48">
        <v>0</v>
      </c>
      <c r="W11417" s="48">
        <v>0</v>
      </c>
      <c r="X11417" s="46"/>
      <c r="Y11417" t="str">
        <f>IF($A10895&lt;=AB$610,Y10812,"No")</f>
        <v>Yes</v>
      </c>
      <c r="Z11417">
        <f>IF($A10895&lt;=AB$610,Z10812,0)</f>
        <v>0</v>
      </c>
      <c r="AA11417">
        <f>IF($A10895&lt;=AB$610,AA10812,0)</f>
        <v>0</v>
      </c>
      <c r="AB11417">
        <f>IF($A10895&lt;=AB$610,AB10812,0)</f>
        <v>0</v>
      </c>
      <c r="AC11417" s="49"/>
      <c r="AD11417" t="str">
        <f>IF($A10895&lt;=AG610,AD10812,"No")</f>
        <v>Yes</v>
      </c>
      <c r="AE11417" s="48">
        <f>IF($A10895&lt;=AG$610,AE10812,0)</f>
        <v>0</v>
      </c>
      <c r="AF11417" s="48">
        <f>IF($A10895&lt;=AG$610,AF10812,0)</f>
        <v>0</v>
      </c>
      <c r="AG11417" s="48">
        <f>IF($A10895&lt;=AG$610,AG10812,0)</f>
        <v>0</v>
      </c>
      <c r="AH11417" s="263">
        <f>IF($A10895&lt;=$R$610,AH10812,"No")</f>
        <v>0</v>
      </c>
      <c r="AI11417" t="str">
        <f>IF($A10895&lt;=AL610,AI10812,"No")</f>
        <v>No</v>
      </c>
      <c r="AJ11417" s="48">
        <v>0</v>
      </c>
      <c r="AK11417" s="48">
        <v>0</v>
      </c>
      <c r="AL11417" s="48">
        <v>0</v>
      </c>
      <c r="AM11417" s="263">
        <f>IF($A10895&lt;=$R$610,AM10812,"No")</f>
        <v>0</v>
      </c>
      <c r="AN11417" t="str">
        <f>IF($A10895&lt;=AQ$610,AN10812,"No")</f>
        <v>Yes</v>
      </c>
      <c r="AO11417">
        <f>IF($A10895&lt;=AQ$610,AO10812,0)</f>
        <v>0</v>
      </c>
      <c r="AP11417">
        <f>IF($A10895&lt;=AQ$610,AP10812,0)</f>
        <v>0</v>
      </c>
      <c r="AQ11417">
        <f>IF($A10895&lt;=AQ$610,AQ10812,0)</f>
        <v>0</v>
      </c>
      <c r="AS11417" t="str">
        <f>IF($A10895&lt;=AV$610,AS10812,"No")</f>
        <v>Yes</v>
      </c>
      <c r="AT11417">
        <f>IF($A10895&lt;=AV$610,AT10812,0)</f>
        <v>0</v>
      </c>
      <c r="AU11417">
        <f>IF($A10895&lt;=AV$610,AU10812,0)</f>
        <v>0</v>
      </c>
      <c r="AV11417">
        <f>IF($A10895&lt;=AV$610,AV10812,0)</f>
        <v>0</v>
      </c>
      <c r="AX11417" s="297" t="str">
        <f>IF($A10895&lt;=BA$610,AX10812,"No")</f>
        <v>Yes</v>
      </c>
      <c r="AY11417" s="297">
        <f>IF($A10895&lt;=BA$610,AY10812,0)</f>
        <v>0</v>
      </c>
      <c r="AZ11417" s="297">
        <f>IF($A10895&lt;=BA$610,AZ10812,0)</f>
        <v>0</v>
      </c>
      <c r="BA11417" s="297">
        <f>IF($A10895&lt;=BA$610,BA10812,0)</f>
        <v>0</v>
      </c>
      <c r="BC11417" t="str">
        <f>IF($A10895&lt;=BF$610,BC10812,"No")</f>
        <v>Yes</v>
      </c>
      <c r="BD11417">
        <f>IF($A10895&lt;=BF$610,BD10812,0)</f>
        <v>0</v>
      </c>
      <c r="BE11417">
        <f>IF($A10895&lt;=BF$610,BE10812,0)</f>
        <v>0</v>
      </c>
      <c r="BF11417">
        <f>IF($A10895&lt;=BF$610,BF10812,0)</f>
        <v>0</v>
      </c>
      <c r="BH11417" t="str">
        <f>IF($A10895&lt;=BK$610,BH10812,"No")</f>
        <v>No</v>
      </c>
      <c r="BI11417">
        <f>IF($A10895&lt;=BK$610,BI10812,0)</f>
        <v>0</v>
      </c>
      <c r="BJ11417">
        <f>IF($A10895&lt;=BK$610,BJ10812,0)</f>
        <v>0</v>
      </c>
      <c r="BK11417">
        <f>IF($A10895&lt;=BK$610,BK10812,0)</f>
        <v>0</v>
      </c>
    </row>
    <row r="11418" spans="1:63" s="204" customFormat="1">
      <c r="A11418" s="104" t="s">
        <v>581</v>
      </c>
      <c r="B11418" s="72">
        <v>3</v>
      </c>
      <c r="C11418" s="74">
        <f t="shared" si="4657"/>
        <v>97074</v>
      </c>
      <c r="D11418" s="74">
        <f t="shared" si="4656"/>
        <v>97076</v>
      </c>
      <c r="E11418" s="79" t="str">
        <f t="shared" si="4648"/>
        <v>row 97074 to 97076</v>
      </c>
      <c r="F11418" s="48">
        <f t="shared" si="4655"/>
        <v>11418</v>
      </c>
      <c r="G11418" s="46"/>
      <c r="H11418" s="46"/>
      <c r="I11418" s="46"/>
      <c r="J11418" s="179" t="str">
        <f t="shared" si="4649"/>
        <v>Yes</v>
      </c>
      <c r="K11418" s="179">
        <f t="shared" si="4650"/>
        <v>0</v>
      </c>
      <c r="L11418" s="179">
        <f t="shared" si="4651"/>
        <v>0</v>
      </c>
      <c r="M11418" s="179">
        <f t="shared" si="4652"/>
        <v>0</v>
      </c>
      <c r="N11418" s="267">
        <f t="shared" si="4653"/>
        <v>0</v>
      </c>
      <c r="O11418" t="str">
        <f>IF($A10895&lt;=R$610,O10813,"No")</f>
        <v>Yes</v>
      </c>
      <c r="P11418">
        <f>IF($A10895&lt;=R$610,P10813,0)</f>
        <v>0</v>
      </c>
      <c r="Q11418">
        <f>IF($A10895&lt;=R$610,Q10813,0)</f>
        <v>0</v>
      </c>
      <c r="R11418">
        <f>IF($A10895&lt;=R$610,R10813,0)</f>
        <v>0</v>
      </c>
      <c r="S11418" s="49"/>
      <c r="T11418" t="str">
        <f>IF($A10895&lt;=W610,T10813,"No")</f>
        <v>Yes</v>
      </c>
      <c r="U11418" s="48">
        <v>0</v>
      </c>
      <c r="V11418" s="48">
        <v>0</v>
      </c>
      <c r="W11418" s="48">
        <v>0</v>
      </c>
      <c r="X11418" s="46"/>
      <c r="Y11418" t="str">
        <f>IF($A10895&lt;=AB$610,Y10813,"No")</f>
        <v>Yes</v>
      </c>
      <c r="Z11418">
        <f>IF($A10895&lt;=AB$610,Z10813,0)</f>
        <v>0</v>
      </c>
      <c r="AA11418">
        <f>IF($A10895&lt;=AB$610,AA10813,0)</f>
        <v>0</v>
      </c>
      <c r="AB11418">
        <f>IF($A10895&lt;=AB$610,AB10813,0)</f>
        <v>0</v>
      </c>
      <c r="AC11418" s="49"/>
      <c r="AD11418" t="str">
        <f>IF($A10895&lt;=AG610,AD10813,"No")</f>
        <v>Yes</v>
      </c>
      <c r="AE11418" s="48">
        <f>IF($A10895&lt;=AG$610,AE10813,0)</f>
        <v>0</v>
      </c>
      <c r="AF11418" s="48">
        <f>IF($A10895&lt;=AG$610,AF10813,0)</f>
        <v>0</v>
      </c>
      <c r="AG11418" s="48">
        <f>IF($A10895&lt;=AG$610,AG10813,0)</f>
        <v>0</v>
      </c>
      <c r="AH11418" s="263">
        <f>IF($A10895&lt;=$R$610,AH10813,"No")</f>
        <v>0</v>
      </c>
      <c r="AI11418" t="str">
        <f>IF($A10895&lt;=AL610,AI10813,"No")</f>
        <v>No</v>
      </c>
      <c r="AJ11418" s="48">
        <v>0</v>
      </c>
      <c r="AK11418" s="48">
        <v>0</v>
      </c>
      <c r="AL11418" s="48">
        <v>0</v>
      </c>
      <c r="AM11418" s="263">
        <f>IF($A10895&lt;=$R$610,AM10813,"No")</f>
        <v>0</v>
      </c>
      <c r="AN11418" t="str">
        <f>IF($A10895&lt;=AQ$610,AN10813,"No")</f>
        <v>Yes</v>
      </c>
      <c r="AO11418">
        <f>IF($A10895&lt;=AQ$610,AO10813,0)</f>
        <v>0</v>
      </c>
      <c r="AP11418">
        <f>IF($A10895&lt;=AQ$610,AP10813,0)</f>
        <v>0</v>
      </c>
      <c r="AQ11418">
        <f>IF($A10895&lt;=AQ$610,AQ10813,0)</f>
        <v>0</v>
      </c>
      <c r="AS11418" t="str">
        <f>IF($A10895&lt;=AV$610,AS10813,"No")</f>
        <v>Yes</v>
      </c>
      <c r="AT11418">
        <f>IF($A10895&lt;=AV$610,AT10813,0)</f>
        <v>0</v>
      </c>
      <c r="AU11418">
        <f>IF($A10895&lt;=AV$610,AU10813,0)</f>
        <v>0</v>
      </c>
      <c r="AV11418">
        <f>IF($A10895&lt;=AV$610,AV10813,0)</f>
        <v>0</v>
      </c>
      <c r="AX11418" s="297" t="str">
        <f>IF($A10895&lt;=BA$610,AX10813,"No")</f>
        <v>Yes</v>
      </c>
      <c r="AY11418" s="297">
        <f>IF($A10895&lt;=BA$610,AY10813,0)</f>
        <v>0</v>
      </c>
      <c r="AZ11418" s="297">
        <f>IF($A10895&lt;=BA$610,AZ10813,0)</f>
        <v>0</v>
      </c>
      <c r="BA11418" s="297">
        <f>IF($A10895&lt;=BA$610,BA10813,0)</f>
        <v>0</v>
      </c>
      <c r="BC11418" t="str">
        <f>IF($A10895&lt;=BF$610,BC10813,"No")</f>
        <v>Yes</v>
      </c>
      <c r="BD11418">
        <f>IF($A10895&lt;=BF$610,BD10813,0)</f>
        <v>0</v>
      </c>
      <c r="BE11418">
        <f>IF($A10895&lt;=BF$610,BE10813,0)</f>
        <v>0</v>
      </c>
      <c r="BF11418">
        <f>IF($A10895&lt;=BF$610,BF10813,0)</f>
        <v>0</v>
      </c>
      <c r="BH11418" t="str">
        <f>IF($A10895&lt;=BK$610,BH10813,"No")</f>
        <v>Yes</v>
      </c>
      <c r="BI11418">
        <f>IF($A10895&lt;=BK$610,BI10813,0)</f>
        <v>0</v>
      </c>
      <c r="BJ11418">
        <f>IF($A10895&lt;=BK$610,BJ10813,0)</f>
        <v>0</v>
      </c>
      <c r="BK11418">
        <f>IF($A10895&lt;=BK$610,BK10813,0)</f>
        <v>0</v>
      </c>
    </row>
    <row r="11419" spans="1:63" s="204" customFormat="1">
      <c r="A11419" s="104" t="s">
        <v>582</v>
      </c>
      <c r="B11419" s="72">
        <v>3</v>
      </c>
      <c r="C11419" s="74">
        <f t="shared" si="4657"/>
        <v>97077</v>
      </c>
      <c r="D11419" s="74">
        <f t="shared" si="4656"/>
        <v>97079</v>
      </c>
      <c r="E11419" s="79" t="str">
        <f t="shared" si="4648"/>
        <v>row 97077 to 97079</v>
      </c>
      <c r="F11419" s="48">
        <f t="shared" si="4655"/>
        <v>11419</v>
      </c>
      <c r="G11419" s="46"/>
      <c r="H11419" s="46"/>
      <c r="I11419" s="46"/>
      <c r="J11419" s="179" t="str">
        <f t="shared" si="4649"/>
        <v>No</v>
      </c>
      <c r="K11419" s="179">
        <f t="shared" si="4650"/>
        <v>0</v>
      </c>
      <c r="L11419" s="179">
        <f t="shared" si="4651"/>
        <v>0</v>
      </c>
      <c r="M11419" s="179">
        <f t="shared" si="4652"/>
        <v>0</v>
      </c>
      <c r="N11419" s="267">
        <f t="shared" si="4653"/>
        <v>0</v>
      </c>
      <c r="O11419" t="str">
        <f>IF($A10895&lt;=R$610,O10814,"No")</f>
        <v>No</v>
      </c>
      <c r="P11419">
        <f>IF($A10895&lt;=R$610,P10814,0)</f>
        <v>0</v>
      </c>
      <c r="Q11419">
        <f>IF($A10895&lt;=R$610,Q10814,0)</f>
        <v>0</v>
      </c>
      <c r="R11419">
        <f>IF($A10895&lt;=R$610,R10814,0)</f>
        <v>0</v>
      </c>
      <c r="S11419" s="49"/>
      <c r="T11419" t="str">
        <f>IF($A10895&lt;=W610,T10814,"No")</f>
        <v>No</v>
      </c>
      <c r="U11419" s="48">
        <v>0</v>
      </c>
      <c r="V11419" s="48">
        <v>0</v>
      </c>
      <c r="W11419" s="48">
        <v>0</v>
      </c>
      <c r="X11419" s="46"/>
      <c r="Y11419" t="str">
        <f>IF($A10895&lt;=AB$610,Y10814,"No")</f>
        <v>No</v>
      </c>
      <c r="Z11419">
        <f>IF($A10895&lt;=AB$610,Z10814,0)</f>
        <v>0</v>
      </c>
      <c r="AA11419">
        <f>IF($A10895&lt;=AB$610,AA10814,0)</f>
        <v>0</v>
      </c>
      <c r="AB11419">
        <f>IF($A10895&lt;=AB$610,AB10814,0)</f>
        <v>0</v>
      </c>
      <c r="AC11419" s="49"/>
      <c r="AD11419" t="str">
        <f>IF($A10895&lt;=AG610,AD10814,"No")</f>
        <v>No</v>
      </c>
      <c r="AE11419" s="48">
        <f>IF($A10895&lt;=AG$610,AE10814,0)</f>
        <v>0</v>
      </c>
      <c r="AF11419" s="48">
        <f>IF($A10895&lt;=AG$610,AF10814,0)</f>
        <v>0</v>
      </c>
      <c r="AG11419" s="48">
        <f>IF($A10895&lt;=AG$610,AG10814,0)</f>
        <v>0</v>
      </c>
      <c r="AH11419" s="263">
        <f>IF($A10895&lt;=$R$610,AH10814,"No")</f>
        <v>0</v>
      </c>
      <c r="AI11419" t="str">
        <f>IF($A10895&lt;=AL610,AI10814,"No")</f>
        <v>No</v>
      </c>
      <c r="AJ11419" s="48">
        <v>0</v>
      </c>
      <c r="AK11419" s="48">
        <v>0</v>
      </c>
      <c r="AL11419" s="48">
        <v>0</v>
      </c>
      <c r="AM11419" s="263">
        <f>IF($A10895&lt;=$R$610,AM10814,"No")</f>
        <v>0</v>
      </c>
      <c r="AN11419" t="str">
        <f>IF($A10895&lt;=AQ$610,AN10814,"No")</f>
        <v>No</v>
      </c>
      <c r="AO11419">
        <f>IF($A10895&lt;=AQ$610,AO10814,0)</f>
        <v>0</v>
      </c>
      <c r="AP11419">
        <f>IF($A10895&lt;=AQ$610,AP10814,0)</f>
        <v>0</v>
      </c>
      <c r="AQ11419">
        <f>IF($A10895&lt;=AQ$610,AQ10814,0)</f>
        <v>0</v>
      </c>
      <c r="AS11419" t="str">
        <f>IF($A10895&lt;=AV$610,AS10814,"No")</f>
        <v>No</v>
      </c>
      <c r="AT11419">
        <f>IF($A10895&lt;=AV$610,AT10814,0)</f>
        <v>0</v>
      </c>
      <c r="AU11419">
        <f>IF($A10895&lt;=AV$610,AU10814,0)</f>
        <v>0</v>
      </c>
      <c r="AV11419">
        <f>IF($A10895&lt;=AV$610,AV10814,0)</f>
        <v>0</v>
      </c>
      <c r="AX11419" s="297" t="str">
        <f>IF($A10895&lt;=BA$610,AX10814,"No")</f>
        <v>No</v>
      </c>
      <c r="AY11419" s="297">
        <f>IF($A10895&lt;=BA$610,AY10814,0)</f>
        <v>0</v>
      </c>
      <c r="AZ11419" s="297">
        <f>IF($A10895&lt;=BA$610,AZ10814,0)</f>
        <v>0</v>
      </c>
      <c r="BA11419" s="297">
        <f>IF($A10895&lt;=BA$610,BA10814,0)</f>
        <v>0</v>
      </c>
      <c r="BC11419" t="str">
        <f>IF($A10895&lt;=BF$610,BC10814,"No")</f>
        <v>No</v>
      </c>
      <c r="BD11419">
        <f>IF($A10895&lt;=BF$610,BD10814,0)</f>
        <v>0</v>
      </c>
      <c r="BE11419">
        <f>IF($A10895&lt;=BF$610,BE10814,0)</f>
        <v>0</v>
      </c>
      <c r="BF11419">
        <f>IF($A10895&lt;=BF$610,BF10814,0)</f>
        <v>0</v>
      </c>
      <c r="BH11419" t="str">
        <f>IF($A10895&lt;=BK$610,BH10814,"No")</f>
        <v>No</v>
      </c>
      <c r="BI11419">
        <f>IF($A10895&lt;=BK$610,BI10814,0)</f>
        <v>0</v>
      </c>
      <c r="BJ11419">
        <f>IF($A10895&lt;=BK$610,BJ10814,0)</f>
        <v>0</v>
      </c>
      <c r="BK11419">
        <f>IF($A10895&lt;=BK$610,BK10814,0)</f>
        <v>0</v>
      </c>
    </row>
    <row r="11420" spans="1:63" s="204" customFormat="1">
      <c r="A11420" s="104" t="s">
        <v>568</v>
      </c>
      <c r="B11420" s="72">
        <v>3</v>
      </c>
      <c r="C11420" s="74">
        <f t="shared" si="4657"/>
        <v>97080</v>
      </c>
      <c r="D11420" s="74">
        <f t="shared" si="4656"/>
        <v>97082</v>
      </c>
      <c r="E11420" s="79" t="str">
        <f t="shared" si="4648"/>
        <v>row 97080 to 97082</v>
      </c>
      <c r="F11420" s="48">
        <f t="shared" si="4655"/>
        <v>11420</v>
      </c>
      <c r="G11420" s="46"/>
      <c r="H11420" s="46"/>
      <c r="I11420" s="46"/>
      <c r="J11420" s="179" t="str">
        <f t="shared" si="4649"/>
        <v>No</v>
      </c>
      <c r="K11420" s="179">
        <f t="shared" si="4650"/>
        <v>0</v>
      </c>
      <c r="L11420" s="179">
        <f t="shared" si="4651"/>
        <v>0</v>
      </c>
      <c r="M11420" s="179">
        <f t="shared" si="4652"/>
        <v>0</v>
      </c>
      <c r="N11420" s="267">
        <f t="shared" si="4653"/>
        <v>0</v>
      </c>
      <c r="O11420" t="str">
        <f>IF($A10895&lt;=R$610,O10815,"No")</f>
        <v>No</v>
      </c>
      <c r="P11420">
        <f>IF($A10895&lt;=R$610,P10815,0)</f>
        <v>0</v>
      </c>
      <c r="Q11420">
        <f>IF($A10895&lt;=R$610,Q10815,0)</f>
        <v>0</v>
      </c>
      <c r="R11420">
        <f>IF($A10895&lt;=R$610,R10815,0)</f>
        <v>0</v>
      </c>
      <c r="S11420" s="49"/>
      <c r="T11420" t="str">
        <f>IF($A10895&lt;=W610,T10815,"No")</f>
        <v>No</v>
      </c>
      <c r="U11420" s="48">
        <v>0</v>
      </c>
      <c r="V11420" s="48">
        <v>0</v>
      </c>
      <c r="W11420" s="48">
        <v>0</v>
      </c>
      <c r="X11420" s="46"/>
      <c r="Y11420" t="str">
        <f>IF($A10895&lt;=AB$610,Y10815,"No")</f>
        <v>No</v>
      </c>
      <c r="Z11420">
        <f>IF($A10895&lt;=AB$610,Z10815,0)</f>
        <v>0</v>
      </c>
      <c r="AA11420">
        <f>IF($A10895&lt;=AB$610,AA10815,0)</f>
        <v>0</v>
      </c>
      <c r="AB11420">
        <f>IF($A10895&lt;=AB$610,AB10815,0)</f>
        <v>0</v>
      </c>
      <c r="AC11420" s="49"/>
      <c r="AD11420" t="str">
        <f>IF($A10895&lt;=AG610,AD10815,"No")</f>
        <v>Yes</v>
      </c>
      <c r="AE11420" s="48">
        <f>IF($A10895&lt;=AG$610,AE10815,0)</f>
        <v>0</v>
      </c>
      <c r="AF11420" s="48">
        <f>IF($A10895&lt;=AG$610,AF10815,0)</f>
        <v>0</v>
      </c>
      <c r="AG11420" s="48">
        <f>IF($A10895&lt;=AG$610,AG10815,0)</f>
        <v>0</v>
      </c>
      <c r="AH11420" s="263">
        <f>IF($A10895&lt;=$R$610,AH10815,"No")</f>
        <v>0</v>
      </c>
      <c r="AI11420" t="str">
        <f>IF($A10895&lt;=AL610,AI10815,"No")</f>
        <v>No</v>
      </c>
      <c r="AJ11420" s="48">
        <v>0</v>
      </c>
      <c r="AK11420" s="48">
        <v>0</v>
      </c>
      <c r="AL11420" s="48">
        <v>0</v>
      </c>
      <c r="AM11420" s="263">
        <f>IF($A10895&lt;=$R$610,AM10815,"No")</f>
        <v>0</v>
      </c>
      <c r="AN11420" t="str">
        <f>IF($A10895&lt;=AQ$610,AN10815,"No")</f>
        <v>No</v>
      </c>
      <c r="AO11420">
        <f>IF($A10895&lt;=AQ$610,AO10815,0)</f>
        <v>0</v>
      </c>
      <c r="AP11420">
        <f>IF($A10895&lt;=AQ$610,AP10815,0)</f>
        <v>0</v>
      </c>
      <c r="AQ11420">
        <f>IF($A10895&lt;=AQ$610,AQ10815,0)</f>
        <v>0</v>
      </c>
      <c r="AS11420" t="str">
        <f>IF($A10895&lt;=AV$610,AS10815,"No")</f>
        <v>No</v>
      </c>
      <c r="AT11420">
        <f>IF($A10895&lt;=AV$610,AT10815,0)</f>
        <v>0</v>
      </c>
      <c r="AU11420">
        <f>IF($A10895&lt;=AV$610,AU10815,0)</f>
        <v>0</v>
      </c>
      <c r="AV11420">
        <f>IF($A10895&lt;=AV$610,AV10815,0)</f>
        <v>0</v>
      </c>
      <c r="AX11420" s="297" t="str">
        <f>IF($A10895&lt;=BA$610,AX10815,"No")</f>
        <v>No</v>
      </c>
      <c r="AY11420" s="297">
        <f>IF($A10895&lt;=BA$610,AY10815,0)</f>
        <v>0</v>
      </c>
      <c r="AZ11420" s="297">
        <f>IF($A10895&lt;=BA$610,AZ10815,0)</f>
        <v>0</v>
      </c>
      <c r="BA11420" s="297">
        <f>IF($A10895&lt;=BA$610,BA10815,0)</f>
        <v>0</v>
      </c>
      <c r="BC11420" t="str">
        <f>IF($A10895&lt;=BF$610,BC10815,"No")</f>
        <v>No</v>
      </c>
      <c r="BD11420">
        <f>IF($A10895&lt;=BF$610,BD10815,0)</f>
        <v>0</v>
      </c>
      <c r="BE11420">
        <f>IF($A10895&lt;=BF$610,BE10815,0)</f>
        <v>0</v>
      </c>
      <c r="BF11420">
        <f>IF($A10895&lt;=BF$610,BF10815,0)</f>
        <v>0</v>
      </c>
      <c r="BH11420" t="str">
        <f>IF($A10895&lt;=BK$610,BH10815,"No")</f>
        <v>No</v>
      </c>
      <c r="BI11420">
        <f>IF($A10895&lt;=BK$610,BI10815,0)</f>
        <v>0</v>
      </c>
      <c r="BJ11420">
        <f>IF($A10895&lt;=BK$610,BJ10815,0)</f>
        <v>0</v>
      </c>
      <c r="BK11420">
        <f>IF($A10895&lt;=BK$610,BK10815,0)</f>
        <v>0</v>
      </c>
    </row>
    <row r="11421" spans="1:63" s="204" customFormat="1">
      <c r="A11421" s="104" t="s">
        <v>569</v>
      </c>
      <c r="B11421" s="72">
        <v>3</v>
      </c>
      <c r="C11421" s="74">
        <f t="shared" si="4657"/>
        <v>97083</v>
      </c>
      <c r="D11421" s="74">
        <f t="shared" si="4656"/>
        <v>97085</v>
      </c>
      <c r="E11421" s="79" t="str">
        <f t="shared" si="4648"/>
        <v>row 97083 to 97085</v>
      </c>
      <c r="F11421" s="48">
        <f t="shared" si="4655"/>
        <v>11421</v>
      </c>
      <c r="G11421" s="46"/>
      <c r="H11421" s="46"/>
      <c r="I11421" s="46"/>
      <c r="J11421" s="179" t="str">
        <f t="shared" si="4649"/>
        <v>Yes</v>
      </c>
      <c r="K11421" s="179">
        <f t="shared" si="4650"/>
        <v>0</v>
      </c>
      <c r="L11421" s="179">
        <f t="shared" si="4651"/>
        <v>0</v>
      </c>
      <c r="M11421" s="179">
        <f t="shared" si="4652"/>
        <v>0</v>
      </c>
      <c r="N11421" s="267">
        <f t="shared" si="4653"/>
        <v>0</v>
      </c>
      <c r="O11421" t="str">
        <f>IF($A10895&lt;=R$610,O10816,"No")</f>
        <v>Yes</v>
      </c>
      <c r="P11421">
        <f>IF($A10895&lt;=R$610,P10816,0)</f>
        <v>0</v>
      </c>
      <c r="Q11421">
        <f>IF($A10895&lt;=R$610,Q10816,0)</f>
        <v>0</v>
      </c>
      <c r="R11421">
        <f>IF($A10895&lt;=R$610,R10816,0)</f>
        <v>0</v>
      </c>
      <c r="S11421" s="49"/>
      <c r="T11421" t="str">
        <f>IF($A10895&lt;=W610,T10816,"No")</f>
        <v>Yes</v>
      </c>
      <c r="U11421" s="48">
        <v>0</v>
      </c>
      <c r="V11421" s="48">
        <v>0</v>
      </c>
      <c r="W11421" s="48">
        <v>0</v>
      </c>
      <c r="X11421" s="46"/>
      <c r="Y11421" t="str">
        <f>IF($A10895&lt;=AB$610,Y10816,"No")</f>
        <v>Yes</v>
      </c>
      <c r="Z11421">
        <f>IF($A10895&lt;=AB$610,Z10816,0)</f>
        <v>0</v>
      </c>
      <c r="AA11421">
        <f>IF($A10895&lt;=AB$610,AA10816,0)</f>
        <v>0</v>
      </c>
      <c r="AB11421">
        <f>IF($A10895&lt;=AB$610,AB10816,0)</f>
        <v>0</v>
      </c>
      <c r="AC11421" s="49"/>
      <c r="AD11421" t="str">
        <f>IF($A10895&lt;=AG610,AD10816,"No")</f>
        <v>Yes</v>
      </c>
      <c r="AE11421" s="48">
        <f>IF($A10895&lt;=AG$610,AE10816,0)</f>
        <v>0</v>
      </c>
      <c r="AF11421" s="48">
        <f>IF($A10895&lt;=AG$610,AF10816,0)</f>
        <v>0</v>
      </c>
      <c r="AG11421" s="48">
        <f>IF($A10895&lt;=AG$610,AG10816,0)</f>
        <v>0</v>
      </c>
      <c r="AH11421" s="263">
        <f>IF($A10895&lt;=$R$610,AH10816,"No")</f>
        <v>0</v>
      </c>
      <c r="AI11421" t="str">
        <f>IF($A10895&lt;=AL610,AI10816,"No")</f>
        <v>Yes</v>
      </c>
      <c r="AJ11421" s="48">
        <v>0</v>
      </c>
      <c r="AK11421" s="48">
        <v>0</v>
      </c>
      <c r="AL11421" s="48">
        <v>0</v>
      </c>
      <c r="AM11421" s="263">
        <f>IF($A10895&lt;=$R$610,AM10816,"No")</f>
        <v>0</v>
      </c>
      <c r="AN11421" t="str">
        <f>IF($A10895&lt;=AQ$610,AN10816,"No")</f>
        <v>Yes</v>
      </c>
      <c r="AO11421">
        <f>IF($A10895&lt;=AQ$610,AO10816,0)</f>
        <v>0</v>
      </c>
      <c r="AP11421">
        <f>IF($A10895&lt;=AQ$610,AP10816,0)</f>
        <v>0</v>
      </c>
      <c r="AQ11421">
        <f>IF($A10895&lt;=AQ$610,AQ10816,0)</f>
        <v>0</v>
      </c>
      <c r="AS11421" t="str">
        <f>IF($A10895&lt;=AV$610,AS10816,"No")</f>
        <v>Yes</v>
      </c>
      <c r="AT11421">
        <f>IF($A10895&lt;=AV$610,AT10816,0)</f>
        <v>0</v>
      </c>
      <c r="AU11421">
        <f>IF($A10895&lt;=AV$610,AU10816,0)</f>
        <v>0</v>
      </c>
      <c r="AV11421">
        <f>IF($A10895&lt;=AV$610,AV10816,0)</f>
        <v>0</v>
      </c>
      <c r="AX11421" s="297" t="str">
        <f>IF($A10895&lt;=BA$610,AX10816,"No")</f>
        <v>Yes</v>
      </c>
      <c r="AY11421" s="297">
        <f>IF($A10895&lt;=BA$610,AY10816,0)</f>
        <v>0</v>
      </c>
      <c r="AZ11421" s="297">
        <f>IF($A10895&lt;=BA$610,AZ10816,0)</f>
        <v>0</v>
      </c>
      <c r="BA11421" s="297">
        <f>IF($A10895&lt;=BA$610,BA10816,0)</f>
        <v>0</v>
      </c>
      <c r="BC11421" t="str">
        <f>IF($A10895&lt;=BF$610,BC10816,"No")</f>
        <v>Yes</v>
      </c>
      <c r="BD11421">
        <f>IF($A10895&lt;=BF$610,BD10816,0)</f>
        <v>0</v>
      </c>
      <c r="BE11421">
        <f>IF($A10895&lt;=BF$610,BE10816,0)</f>
        <v>0</v>
      </c>
      <c r="BF11421">
        <f>IF($A10895&lt;=BF$610,BF10816,0)</f>
        <v>0</v>
      </c>
      <c r="BH11421" t="str">
        <f>IF($A10895&lt;=BK$610,BH10816,"No")</f>
        <v>Yes</v>
      </c>
      <c r="BI11421">
        <f>IF($A10895&lt;=BK$610,BI10816,0)</f>
        <v>0</v>
      </c>
      <c r="BJ11421">
        <f>IF($A10895&lt;=BK$610,BJ10816,0)</f>
        <v>0</v>
      </c>
      <c r="BK11421">
        <f>IF($A10895&lt;=BK$610,BK10816,0)</f>
        <v>0</v>
      </c>
    </row>
    <row r="11422" spans="1:63" s="204" customFormat="1">
      <c r="A11422" s="104" t="s">
        <v>570</v>
      </c>
      <c r="B11422" s="72">
        <v>4</v>
      </c>
      <c r="C11422" s="74">
        <f t="shared" si="4657"/>
        <v>97086</v>
      </c>
      <c r="D11422" s="74">
        <f t="shared" si="4656"/>
        <v>97089</v>
      </c>
      <c r="E11422" s="79" t="str">
        <f t="shared" si="4648"/>
        <v>row 97086 to 97089</v>
      </c>
      <c r="F11422" s="48">
        <f t="shared" si="4655"/>
        <v>11422</v>
      </c>
      <c r="G11422" s="46"/>
      <c r="H11422" s="46"/>
      <c r="I11422" s="46"/>
      <c r="J11422" s="179" t="str">
        <f t="shared" si="4649"/>
        <v>Yes</v>
      </c>
      <c r="K11422" s="179">
        <f t="shared" si="4650"/>
        <v>0</v>
      </c>
      <c r="L11422" s="179">
        <f t="shared" si="4651"/>
        <v>0</v>
      </c>
      <c r="M11422" s="179">
        <f t="shared" si="4652"/>
        <v>0</v>
      </c>
      <c r="N11422" s="267">
        <f t="shared" si="4653"/>
        <v>0</v>
      </c>
      <c r="O11422" t="str">
        <f>IF($A10895&lt;=R$610,O10817,"No")</f>
        <v>Yes</v>
      </c>
      <c r="P11422">
        <f>IF($A10895&lt;=R$610,P10817,0)</f>
        <v>0</v>
      </c>
      <c r="Q11422">
        <f>IF($A10895&lt;=R$610,Q10817,0)</f>
        <v>0</v>
      </c>
      <c r="R11422">
        <f>IF($A10895&lt;=R$610,R10817,0)</f>
        <v>0</v>
      </c>
      <c r="S11422" s="49"/>
      <c r="T11422" t="str">
        <f>IF($A10895&lt;=W610,T10817,"No")</f>
        <v>Yes</v>
      </c>
      <c r="U11422" s="48">
        <v>0</v>
      </c>
      <c r="V11422" s="48">
        <v>0</v>
      </c>
      <c r="W11422" s="48">
        <v>0</v>
      </c>
      <c r="X11422" s="46"/>
      <c r="Y11422" t="str">
        <f>IF($A10895&lt;=AB$610,Y10817,"No")</f>
        <v>Yes</v>
      </c>
      <c r="Z11422">
        <f>IF($A10895&lt;=AB$610,Z10817,0)</f>
        <v>0</v>
      </c>
      <c r="AA11422">
        <f>IF($A10895&lt;=AB$610,AA10817,0)</f>
        <v>0</v>
      </c>
      <c r="AB11422">
        <f>IF($A10895&lt;=AB$610,AB10817,0)</f>
        <v>0</v>
      </c>
      <c r="AC11422" s="49"/>
      <c r="AD11422" t="str">
        <f>IF($A10895&lt;=AG610,AD10817,"No")</f>
        <v>Yes</v>
      </c>
      <c r="AE11422" s="48">
        <f>IF($A10895&lt;=AG$610,AE10817,0)</f>
        <v>0</v>
      </c>
      <c r="AF11422" s="48">
        <f>IF($A10895&lt;=AG$610,AF10817,0)</f>
        <v>0</v>
      </c>
      <c r="AG11422" s="48">
        <f>IF($A10895&lt;=AG$610,AG10817,0)</f>
        <v>0</v>
      </c>
      <c r="AH11422" s="263">
        <f>IF($A10895&lt;=$R$610,AH10817,"No")</f>
        <v>0</v>
      </c>
      <c r="AI11422" t="str">
        <f>IF($A10895&lt;=AL610,AI10817,"No")</f>
        <v>Yes</v>
      </c>
      <c r="AJ11422" s="48">
        <v>0</v>
      </c>
      <c r="AK11422" s="48">
        <v>0</v>
      </c>
      <c r="AL11422" s="48">
        <v>0</v>
      </c>
      <c r="AM11422" s="263">
        <f>IF($A10895&lt;=$R$610,AM10817,"No")</f>
        <v>0</v>
      </c>
      <c r="AN11422" t="str">
        <f>IF($A10895&lt;=AQ$610,AN10817,"No")</f>
        <v>Yes</v>
      </c>
      <c r="AO11422">
        <f>IF($A10895&lt;=AQ$610,AO10817,0)</f>
        <v>0</v>
      </c>
      <c r="AP11422">
        <f>IF($A10895&lt;=AQ$610,AP10817,0)</f>
        <v>0</v>
      </c>
      <c r="AQ11422">
        <f>IF($A10895&lt;=AQ$610,AQ10817,0)</f>
        <v>0</v>
      </c>
      <c r="AS11422" t="str">
        <f>IF($A10895&lt;=AV$610,AS10817,"No")</f>
        <v>Yes</v>
      </c>
      <c r="AT11422">
        <f>IF($A10895&lt;=AV$610,AT10817,0)</f>
        <v>0</v>
      </c>
      <c r="AU11422">
        <f>IF($A10895&lt;=AV$610,AU10817,0)</f>
        <v>0</v>
      </c>
      <c r="AV11422">
        <f>IF($A10895&lt;=AV$610,AV10817,0)</f>
        <v>0</v>
      </c>
      <c r="AX11422" s="297" t="str">
        <f>IF($A10895&lt;=BA$610,AX10817,"No")</f>
        <v>Yes</v>
      </c>
      <c r="AY11422" s="297">
        <f>IF($A10895&lt;=BA$610,AY10817,0)</f>
        <v>0</v>
      </c>
      <c r="AZ11422" s="297">
        <f>IF($A10895&lt;=BA$610,AZ10817,0)</f>
        <v>0</v>
      </c>
      <c r="BA11422" s="297">
        <f>IF($A10895&lt;=BA$610,BA10817,0)</f>
        <v>0</v>
      </c>
      <c r="BC11422" t="str">
        <f>IF($A10895&lt;=BF$610,BC10817,"No")</f>
        <v>Yes</v>
      </c>
      <c r="BD11422">
        <f>IF($A10895&lt;=BF$610,BD10817,0)</f>
        <v>0</v>
      </c>
      <c r="BE11422">
        <f>IF($A10895&lt;=BF$610,BE10817,0)</f>
        <v>0</v>
      </c>
      <c r="BF11422">
        <f>IF($A10895&lt;=BF$610,BF10817,0)</f>
        <v>0</v>
      </c>
      <c r="BH11422" t="str">
        <f>IF($A10895&lt;=BK$610,BH10817,"No")</f>
        <v>Yes</v>
      </c>
      <c r="BI11422">
        <f>IF($A10895&lt;=BK$610,BI10817,0)</f>
        <v>0</v>
      </c>
      <c r="BJ11422">
        <f>IF($A10895&lt;=BK$610,BJ10817,0)</f>
        <v>0</v>
      </c>
      <c r="BK11422">
        <f>IF($A10895&lt;=BK$610,BK10817,0)</f>
        <v>0</v>
      </c>
    </row>
    <row r="11423" spans="1:63" s="204" customFormat="1">
      <c r="A11423" s="104" t="s">
        <v>573</v>
      </c>
      <c r="B11423" s="72" t="s">
        <v>820</v>
      </c>
      <c r="C11423" s="77" t="s">
        <v>820</v>
      </c>
      <c r="D11423" s="77" t="s">
        <v>820</v>
      </c>
      <c r="E11423" s="75" t="str">
        <f t="shared" si="4648"/>
        <v>row NA to NA</v>
      </c>
      <c r="F11423" s="48">
        <f t="shared" si="4655"/>
        <v>11423</v>
      </c>
      <c r="G11423" s="46"/>
      <c r="H11423" s="46"/>
      <c r="I11423" s="46"/>
      <c r="J11423" s="179" t="str">
        <f t="shared" si="4649"/>
        <v>Yes</v>
      </c>
      <c r="K11423" s="179">
        <f t="shared" si="4650"/>
        <v>0</v>
      </c>
      <c r="L11423" s="179">
        <f t="shared" si="4651"/>
        <v>0</v>
      </c>
      <c r="M11423" s="179">
        <f t="shared" si="4652"/>
        <v>0</v>
      </c>
      <c r="N11423" s="267">
        <f t="shared" si="4653"/>
        <v>0</v>
      </c>
      <c r="O11423" t="str">
        <f>IF($A10895&lt;=R$610,O10818,"No")</f>
        <v>Yes</v>
      </c>
      <c r="P11423">
        <f>IF($A10895&lt;=R$610,P10818,0)</f>
        <v>0</v>
      </c>
      <c r="Q11423">
        <f>IF($A10895&lt;=R$610,Q10818,0)</f>
        <v>0</v>
      </c>
      <c r="R11423">
        <f>IF($A10895&lt;=R$610,R10818,0)</f>
        <v>0</v>
      </c>
      <c r="S11423" s="49"/>
      <c r="T11423" t="str">
        <f>IF($A10895&lt;=W610,T10818,"No")</f>
        <v>Yes</v>
      </c>
      <c r="U11423" s="48">
        <v>0</v>
      </c>
      <c r="V11423" s="48">
        <v>0</v>
      </c>
      <c r="W11423" s="48">
        <v>0</v>
      </c>
      <c r="X11423" s="46"/>
      <c r="Y11423" t="str">
        <f>IF($A10895&lt;=AB$610,Y10818,"No")</f>
        <v>Yes</v>
      </c>
      <c r="Z11423">
        <f>IF($A10895&lt;=AB$610,Z10818,0)</f>
        <v>0</v>
      </c>
      <c r="AA11423">
        <f>IF($A10895&lt;=AB$610,AA10818,0)</f>
        <v>0</v>
      </c>
      <c r="AB11423">
        <f>IF($A10895&lt;=AB$610,AB10818,0)</f>
        <v>0</v>
      </c>
      <c r="AC11423" s="49"/>
      <c r="AD11423" t="str">
        <f>IF($A10895&lt;=AG610,AD10818,"No")</f>
        <v>Yes</v>
      </c>
      <c r="AE11423" s="48">
        <f>IF($A10895&lt;=AG$610,AE10818,0)</f>
        <v>0</v>
      </c>
      <c r="AF11423" s="48">
        <f>IF($A10895&lt;=AG$610,AF10818,0)</f>
        <v>0</v>
      </c>
      <c r="AG11423" s="48">
        <f>IF($A10895&lt;=AG$610,AG10818,0)</f>
        <v>0</v>
      </c>
      <c r="AH11423" s="263">
        <f>IF($A10895&lt;=$R$610,AH10818,"No")</f>
        <v>0</v>
      </c>
      <c r="AI11423" t="str">
        <f>IF($A10895&lt;=AL610,AI10818,"No")</f>
        <v>Yes</v>
      </c>
      <c r="AJ11423" s="48">
        <v>0</v>
      </c>
      <c r="AK11423" s="48">
        <v>0</v>
      </c>
      <c r="AL11423" s="48">
        <v>0</v>
      </c>
      <c r="AM11423" s="263">
        <f>IF($A10895&lt;=$R$610,AM10818,"No")</f>
        <v>0</v>
      </c>
      <c r="AN11423" t="str">
        <f>IF($A10895&lt;=AQ$610,AN10818,"No")</f>
        <v>Yes</v>
      </c>
      <c r="AO11423">
        <f>IF($A10895&lt;=AQ$610,AO10818,0)</f>
        <v>0</v>
      </c>
      <c r="AP11423">
        <f>IF($A10895&lt;=AQ$610,AP10818,0)</f>
        <v>0</v>
      </c>
      <c r="AQ11423">
        <f>IF($A10895&lt;=AQ$610,AQ10818,0)</f>
        <v>0</v>
      </c>
      <c r="AS11423" t="str">
        <f>IF($A10895&lt;=AV$610,AS10818,"No")</f>
        <v>Yes</v>
      </c>
      <c r="AT11423">
        <f>IF($A10895&lt;=AV$610,AT10818,0)</f>
        <v>0</v>
      </c>
      <c r="AU11423">
        <f>IF($A10895&lt;=AV$610,AU10818,0)</f>
        <v>0</v>
      </c>
      <c r="AV11423">
        <f>IF($A10895&lt;=AV$610,AV10818,0)</f>
        <v>0</v>
      </c>
      <c r="AX11423" s="297" t="str">
        <f>IF($A10895&lt;=BA$610,AX10818,"No")</f>
        <v>Yes</v>
      </c>
      <c r="AY11423" s="297">
        <f>IF($A10895&lt;=BA$610,AY10818,0)</f>
        <v>0</v>
      </c>
      <c r="AZ11423" s="297">
        <f>IF($A10895&lt;=BA$610,AZ10818,0)</f>
        <v>0</v>
      </c>
      <c r="BA11423" s="297">
        <f>IF($A10895&lt;=BA$610,BA10818,0)</f>
        <v>0</v>
      </c>
      <c r="BC11423" t="str">
        <f>IF($A10895&lt;=BF$610,BC10818,"No")</f>
        <v>Yes</v>
      </c>
      <c r="BD11423">
        <f>IF($A10895&lt;=BF$610,BD10818,0)</f>
        <v>0</v>
      </c>
      <c r="BE11423">
        <f>IF($A10895&lt;=BF$610,BE10818,0)</f>
        <v>0</v>
      </c>
      <c r="BF11423">
        <f>IF($A10895&lt;=BF$610,BF10818,0)</f>
        <v>0</v>
      </c>
      <c r="BH11423" t="str">
        <f>IF($A10895&lt;=BK$610,BH10818,"No")</f>
        <v>Yes</v>
      </c>
      <c r="BI11423">
        <f>IF($A10895&lt;=BK$610,BI10818,0)</f>
        <v>0</v>
      </c>
      <c r="BJ11423">
        <f>IF($A10895&lt;=BK$610,BJ10818,0)</f>
        <v>0</v>
      </c>
      <c r="BK11423">
        <f>IF($A10895&lt;=BK$610,BK10818,0)</f>
        <v>0</v>
      </c>
    </row>
    <row r="11424" spans="1:63" s="204" customFormat="1">
      <c r="A11424" s="103" t="s">
        <v>574</v>
      </c>
      <c r="B11424" s="72" t="s">
        <v>820</v>
      </c>
      <c r="C11424" s="77" t="s">
        <v>820</v>
      </c>
      <c r="D11424" s="77" t="s">
        <v>820</v>
      </c>
      <c r="E11424" s="75" t="str">
        <f t="shared" si="4648"/>
        <v>row NA to NA</v>
      </c>
      <c r="F11424" s="48">
        <f t="shared" si="4655"/>
        <v>11424</v>
      </c>
      <c r="G11424" s="46"/>
      <c r="H11424" s="46"/>
      <c r="I11424" s="46"/>
      <c r="J11424" s="179" t="str">
        <f t="shared" si="4649"/>
        <v>Yes</v>
      </c>
      <c r="K11424" s="179">
        <f t="shared" si="4650"/>
        <v>0</v>
      </c>
      <c r="L11424" s="179">
        <f t="shared" si="4651"/>
        <v>1</v>
      </c>
      <c r="M11424" s="179">
        <f t="shared" si="4652"/>
        <v>1</v>
      </c>
      <c r="N11424" s="267">
        <f t="shared" si="4653"/>
        <v>0</v>
      </c>
      <c r="O11424" t="str">
        <f>IF($A10895&lt;=R$610,O10819,"No")</f>
        <v>Yes</v>
      </c>
      <c r="P11424">
        <f>IF($A10895&lt;=R$610,P10819,0)</f>
        <v>0</v>
      </c>
      <c r="Q11424">
        <f>IF($A10895&lt;=R$610,Q10819,0)</f>
        <v>1</v>
      </c>
      <c r="R11424">
        <f>IF($A10895&lt;=R$610,R10819,0)</f>
        <v>1</v>
      </c>
      <c r="S11424" s="49"/>
      <c r="T11424" t="str">
        <f>IF($A10895&lt;=W610,T10819,"No")</f>
        <v>Yes</v>
      </c>
      <c r="U11424" s="48">
        <v>0</v>
      </c>
      <c r="V11424" s="48">
        <v>1</v>
      </c>
      <c r="W11424" s="48">
        <v>1</v>
      </c>
      <c r="X11424" s="46"/>
      <c r="Y11424" t="str">
        <f>IF($A10895&lt;=AB$610,Y10819,"No")</f>
        <v>Yes</v>
      </c>
      <c r="Z11424">
        <f>IF($A10895&lt;=AB$610,Z10819,0)</f>
        <v>0</v>
      </c>
      <c r="AA11424">
        <f>IF($A10895&lt;=AB$610,AA10819,0)</f>
        <v>1</v>
      </c>
      <c r="AB11424">
        <f>IF($A10895&lt;=AB$610,AB10819,0)</f>
        <v>1</v>
      </c>
      <c r="AC11424" s="49"/>
      <c r="AD11424" t="str">
        <f>IF($A10895&lt;=AG610,AD10819,"No")</f>
        <v>Yes</v>
      </c>
      <c r="AE11424" s="48">
        <f>IF($A10895&lt;=AG$610,AE10819,0)</f>
        <v>0</v>
      </c>
      <c r="AF11424" s="48">
        <f>IF($A10895&lt;=AG$610,AF10819,0)</f>
        <v>1</v>
      </c>
      <c r="AG11424" s="48">
        <f>IF($A10895&lt;=AG$610,AG10819,0)</f>
        <v>1</v>
      </c>
      <c r="AH11424" s="263">
        <f>IF($A10895&lt;=$R$610,AH10819,"No")</f>
        <v>0</v>
      </c>
      <c r="AI11424" t="str">
        <f>IF($A10895&lt;=AL610,AI10819,"No")</f>
        <v>No</v>
      </c>
      <c r="AJ11424" s="48">
        <v>0</v>
      </c>
      <c r="AK11424" s="48">
        <v>1</v>
      </c>
      <c r="AL11424" s="48">
        <v>1</v>
      </c>
      <c r="AM11424" s="263">
        <f>IF($A10895&lt;=$R$610,AM10819,"No")</f>
        <v>0</v>
      </c>
      <c r="AN11424" t="str">
        <f>IF($A10895&lt;=AQ$610,AN10819,"No")</f>
        <v>Yes</v>
      </c>
      <c r="AO11424">
        <f>IF($A10895&lt;=AQ$610,AO10819,0)</f>
        <v>0</v>
      </c>
      <c r="AP11424">
        <f>IF($A10895&lt;=AQ$610,AP10819,0)</f>
        <v>1</v>
      </c>
      <c r="AQ11424">
        <f>IF($A10895&lt;=AQ$610,AQ10819,0)</f>
        <v>1</v>
      </c>
      <c r="AS11424" t="str">
        <f>IF($A10895&lt;=AV$610,AS10819,"No")</f>
        <v>Yes</v>
      </c>
      <c r="AT11424">
        <f>IF($A10895&lt;=AV$610,AT10819,0)</f>
        <v>0</v>
      </c>
      <c r="AU11424">
        <f>IF($A10895&lt;=AV$610,AU10819,0)</f>
        <v>1</v>
      </c>
      <c r="AV11424">
        <f>IF($A10895&lt;=AV$610,AV10819,0)</f>
        <v>1</v>
      </c>
      <c r="AX11424" s="297" t="str">
        <f>IF($A10895&lt;=BA$610,AX10819,"No")</f>
        <v>Yes</v>
      </c>
      <c r="AY11424" s="297">
        <f>IF($A10895&lt;=BA$610,AY10819,0)</f>
        <v>0</v>
      </c>
      <c r="AZ11424" s="297">
        <f>IF($A10895&lt;=BA$610,AZ10819,0)</f>
        <v>1</v>
      </c>
      <c r="BA11424" s="297">
        <f>IF($A10895&lt;=BA$610,BA10819,0)</f>
        <v>1</v>
      </c>
      <c r="BC11424" t="str">
        <f>IF($A10895&lt;=BF$610,BC10819,"No")</f>
        <v>Yes</v>
      </c>
      <c r="BD11424">
        <f>IF($A10895&lt;=BF$610,BD10819,0)</f>
        <v>0</v>
      </c>
      <c r="BE11424">
        <f>IF($A10895&lt;=BF$610,BE10819,0)</f>
        <v>1</v>
      </c>
      <c r="BF11424">
        <f>IF($A10895&lt;=BF$610,BF10819,0)</f>
        <v>1</v>
      </c>
      <c r="BH11424" t="str">
        <f>IF($A10895&lt;=BK$610,BH10819,"No")</f>
        <v>Yes</v>
      </c>
      <c r="BI11424">
        <f>IF($A10895&lt;=BK$610,BI10819,0)</f>
        <v>0</v>
      </c>
      <c r="BJ11424">
        <f>IF($A10895&lt;=BK$610,BJ10819,0)</f>
        <v>1</v>
      </c>
      <c r="BK11424">
        <f>IF($A10895&lt;=BK$610,BK10819,0)</f>
        <v>1</v>
      </c>
    </row>
    <row r="11425" spans="1:63" s="204" customFormat="1">
      <c r="A11425" s="103" t="s">
        <v>583</v>
      </c>
      <c r="B11425" s="72" t="s">
        <v>820</v>
      </c>
      <c r="C11425" s="77" t="s">
        <v>820</v>
      </c>
      <c r="D11425" s="77" t="s">
        <v>820</v>
      </c>
      <c r="E11425" s="75" t="str">
        <f t="shared" si="4648"/>
        <v>row NA to NA</v>
      </c>
      <c r="F11425" s="48">
        <f t="shared" si="4655"/>
        <v>11425</v>
      </c>
      <c r="G11425" s="46"/>
      <c r="H11425" s="46"/>
      <c r="I11425" s="46"/>
      <c r="J11425" s="179" t="str">
        <f t="shared" si="4649"/>
        <v>Yes</v>
      </c>
      <c r="K11425" s="179">
        <f t="shared" si="4650"/>
        <v>0</v>
      </c>
      <c r="L11425" s="179">
        <f t="shared" si="4651"/>
        <v>7</v>
      </c>
      <c r="M11425" s="179">
        <f t="shared" si="4652"/>
        <v>7</v>
      </c>
      <c r="N11425" s="267">
        <f t="shared" si="4653"/>
        <v>0</v>
      </c>
      <c r="O11425" t="str">
        <f>IF($A10895&lt;=R$610,O10820,"No")</f>
        <v>Yes</v>
      </c>
      <c r="P11425">
        <f>IF($A10895&lt;=R$610,P10820,0)</f>
        <v>0</v>
      </c>
      <c r="Q11425">
        <f>IF($A10895&lt;=R$610,Q10820,0)</f>
        <v>7</v>
      </c>
      <c r="R11425">
        <f>IF($A10895&lt;=R$610,R10820,0)</f>
        <v>7</v>
      </c>
      <c r="S11425" s="49"/>
      <c r="T11425" t="str">
        <f>IF($A10895&lt;=W610,T10820,"No")</f>
        <v>Yes</v>
      </c>
      <c r="U11425" s="48">
        <v>0</v>
      </c>
      <c r="V11425" s="48">
        <v>7</v>
      </c>
      <c r="W11425" s="48">
        <v>7</v>
      </c>
      <c r="X11425" s="46"/>
      <c r="Y11425" t="str">
        <f>IF($A10895&lt;=AB$610,Y10820,"No")</f>
        <v>Yes</v>
      </c>
      <c r="Z11425">
        <f>IF($A10895&lt;=AB$610,Z10820,0)</f>
        <v>0</v>
      </c>
      <c r="AA11425">
        <f>IF($A10895&lt;=AB$610,AA10820,0)</f>
        <v>7</v>
      </c>
      <c r="AB11425">
        <f>IF($A10895&lt;=AB$610,AB10820,0)</f>
        <v>7</v>
      </c>
      <c r="AC11425" s="49"/>
      <c r="AD11425" t="str">
        <f>IF($A10895&lt;=AG610,AD10820,"No")</f>
        <v>Yes</v>
      </c>
      <c r="AE11425" s="48">
        <f>IF($A10895&lt;=AG$610,AE10820,0)</f>
        <v>0</v>
      </c>
      <c r="AF11425" s="48">
        <f>IF($A10895&lt;=AG$610,AF10820,0)</f>
        <v>7</v>
      </c>
      <c r="AG11425" s="48">
        <f>IF($A10895&lt;=AG$610,AG10820,0)</f>
        <v>7</v>
      </c>
      <c r="AH11425" s="263">
        <f>IF($A10895&lt;=$R$610,AH10820,"No")</f>
        <v>0</v>
      </c>
      <c r="AI11425" t="str">
        <f>IF($A10895&lt;=AL610,AI10820,"No")</f>
        <v>No</v>
      </c>
      <c r="AJ11425" s="48">
        <v>0</v>
      </c>
      <c r="AK11425" s="48">
        <v>7</v>
      </c>
      <c r="AL11425" s="48">
        <v>7</v>
      </c>
      <c r="AM11425" s="263">
        <f>IF($A10895&lt;=$R$610,AM10820,"No")</f>
        <v>0</v>
      </c>
      <c r="AN11425" t="str">
        <f>IF($A10895&lt;=AQ$610,AN10820,"No")</f>
        <v>Yes</v>
      </c>
      <c r="AO11425">
        <f>IF($A10895&lt;=AQ$610,AO10820,0)</f>
        <v>0</v>
      </c>
      <c r="AP11425">
        <f>IF($A10895&lt;=AQ$610,AP10820,0)</f>
        <v>7</v>
      </c>
      <c r="AQ11425">
        <f>IF($A10895&lt;=AQ$610,AQ10820,0)</f>
        <v>7</v>
      </c>
      <c r="AS11425" t="str">
        <f>IF($A10895&lt;=AV$610,AS10820,"No")</f>
        <v>Yes</v>
      </c>
      <c r="AT11425">
        <f>IF($A10895&lt;=AV$610,AT10820,0)</f>
        <v>0</v>
      </c>
      <c r="AU11425">
        <f>IF($A10895&lt;=AV$610,AU10820,0)</f>
        <v>7</v>
      </c>
      <c r="AV11425">
        <f>IF($A10895&lt;=AV$610,AV10820,0)</f>
        <v>7</v>
      </c>
      <c r="AX11425" s="297" t="str">
        <f>IF($A10895&lt;=BA$610,AX10820,"No")</f>
        <v>Yes</v>
      </c>
      <c r="AY11425" s="297">
        <f>IF($A10895&lt;=BA$610,AY10820,0)</f>
        <v>0</v>
      </c>
      <c r="AZ11425" s="297">
        <f>IF($A10895&lt;=BA$610,AZ10820,0)</f>
        <v>7</v>
      </c>
      <c r="BA11425" s="297">
        <f>IF($A10895&lt;=BA$610,BA10820,0)</f>
        <v>7</v>
      </c>
      <c r="BC11425" t="str">
        <f>IF($A10895&lt;=BF$610,BC10820,"No")</f>
        <v>Yes</v>
      </c>
      <c r="BD11425">
        <f>IF($A10895&lt;=BF$610,BD10820,0)</f>
        <v>0</v>
      </c>
      <c r="BE11425">
        <f>IF($A10895&lt;=BF$610,BE10820,0)</f>
        <v>7</v>
      </c>
      <c r="BF11425">
        <f>IF($A10895&lt;=BF$610,BF10820,0)</f>
        <v>7</v>
      </c>
      <c r="BH11425" t="str">
        <f>IF($A10895&lt;=BK$610,BH10820,"No")</f>
        <v>Yes</v>
      </c>
      <c r="BI11425">
        <f>IF($A10895&lt;=BK$610,BI10820,0)</f>
        <v>0</v>
      </c>
      <c r="BJ11425">
        <f>IF($A10895&lt;=BK$610,BJ10820,0)</f>
        <v>7</v>
      </c>
      <c r="BK11425">
        <f>IF($A10895&lt;=BK$610,BK10820,0)</f>
        <v>7</v>
      </c>
    </row>
    <row r="11426" spans="1:63" s="204" customFormat="1">
      <c r="A11426" s="103" t="s">
        <v>576</v>
      </c>
      <c r="B11426" s="72" t="s">
        <v>820</v>
      </c>
      <c r="C11426" s="77" t="s">
        <v>820</v>
      </c>
      <c r="D11426" s="77" t="s">
        <v>820</v>
      </c>
      <c r="E11426" s="75" t="str">
        <f t="shared" si="4648"/>
        <v>row NA to NA</v>
      </c>
      <c r="F11426" s="48">
        <f t="shared" si="4655"/>
        <v>11426</v>
      </c>
      <c r="G11426" s="46"/>
      <c r="H11426" s="46"/>
      <c r="I11426" s="46"/>
      <c r="J11426" s="179" t="str">
        <f t="shared" si="4649"/>
        <v>Yes</v>
      </c>
      <c r="K11426" s="179">
        <f t="shared" si="4650"/>
        <v>0</v>
      </c>
      <c r="L11426" s="179">
        <f t="shared" si="4651"/>
        <v>1</v>
      </c>
      <c r="M11426" s="179">
        <f t="shared" si="4652"/>
        <v>1</v>
      </c>
      <c r="N11426" s="267">
        <f t="shared" si="4653"/>
        <v>0</v>
      </c>
      <c r="O11426" t="str">
        <f>IF($A10895&lt;=R$610,O10821,"No")</f>
        <v>Yes</v>
      </c>
      <c r="P11426">
        <f>IF($A10895&lt;=R$610,P10821,0)</f>
        <v>0</v>
      </c>
      <c r="Q11426">
        <f>IF($A10895&lt;=R$610,Q10821,0)</f>
        <v>1</v>
      </c>
      <c r="R11426">
        <f>IF($A10895&lt;=R$610,R10821,0)</f>
        <v>1</v>
      </c>
      <c r="S11426" s="49"/>
      <c r="T11426" t="str">
        <f>IF($A10895&lt;=W610,T10821,"No")</f>
        <v>Yes</v>
      </c>
      <c r="U11426" s="48">
        <v>0</v>
      </c>
      <c r="V11426" s="48">
        <v>1</v>
      </c>
      <c r="W11426" s="48">
        <v>1</v>
      </c>
      <c r="X11426" s="46"/>
      <c r="Y11426" t="str">
        <f>IF($A10895&lt;=AB$610,Y10821,"No")</f>
        <v>Yes</v>
      </c>
      <c r="Z11426">
        <f>IF($A10895&lt;=AB$610,Z10821,0)</f>
        <v>0</v>
      </c>
      <c r="AA11426">
        <f>IF($A10895&lt;=AB$610,AA10821,0)</f>
        <v>1</v>
      </c>
      <c r="AB11426">
        <f>IF($A10895&lt;=AB$610,AB10821,0)</f>
        <v>1</v>
      </c>
      <c r="AC11426" s="49"/>
      <c r="AD11426" t="str">
        <f>IF($A10895&lt;=AG610,AD10821,"No")</f>
        <v>Yes</v>
      </c>
      <c r="AE11426" s="48">
        <f>IF($A10895&lt;=AG$610,AE10821,0)</f>
        <v>0</v>
      </c>
      <c r="AF11426" s="48">
        <f>IF($A10895&lt;=AG$610,AF10821,0)</f>
        <v>1</v>
      </c>
      <c r="AG11426" s="48">
        <f>IF($A10895&lt;=AG$610,AG10821,0)</f>
        <v>1</v>
      </c>
      <c r="AH11426" s="263">
        <f>IF($A10895&lt;=$R$610,AH10821,"No")</f>
        <v>0</v>
      </c>
      <c r="AI11426" t="str">
        <f>IF($A10895&lt;=AL610,AI10821,"No")</f>
        <v>No</v>
      </c>
      <c r="AJ11426" s="48">
        <v>0</v>
      </c>
      <c r="AK11426" s="48">
        <v>1</v>
      </c>
      <c r="AL11426" s="48">
        <v>1</v>
      </c>
      <c r="AM11426" s="263">
        <f>IF($A10895&lt;=$R$610,AM10821,"No")</f>
        <v>0</v>
      </c>
      <c r="AN11426" t="str">
        <f>IF($A10895&lt;=AQ$610,AN10821,"No")</f>
        <v>Yes</v>
      </c>
      <c r="AO11426">
        <f>IF($A10895&lt;=AQ$610,AO10821,0)</f>
        <v>0</v>
      </c>
      <c r="AP11426">
        <f>IF($A10895&lt;=AQ$610,AP10821,0)</f>
        <v>1</v>
      </c>
      <c r="AQ11426">
        <f>IF($A10895&lt;=AQ$610,AQ10821,0)</f>
        <v>1</v>
      </c>
      <c r="AS11426" t="str">
        <f>IF($A10895&lt;=AV$610,AS10821,"No")</f>
        <v>Yes</v>
      </c>
      <c r="AT11426">
        <f>IF($A10895&lt;=AV$610,AT10821,0)</f>
        <v>0</v>
      </c>
      <c r="AU11426">
        <f>IF($A10895&lt;=AV$610,AU10821,0)</f>
        <v>1</v>
      </c>
      <c r="AV11426">
        <f>IF($A10895&lt;=AV$610,AV10821,0)</f>
        <v>1</v>
      </c>
      <c r="AX11426" s="297" t="str">
        <f>IF($A10895&lt;=BA$610,AX10821,"No")</f>
        <v>Yes</v>
      </c>
      <c r="AY11426" s="297">
        <f>IF($A10895&lt;=BA$610,AY10821,0)</f>
        <v>0</v>
      </c>
      <c r="AZ11426" s="297">
        <f>IF($A10895&lt;=BA$610,AZ10821,0)</f>
        <v>1</v>
      </c>
      <c r="BA11426" s="297">
        <f>IF($A10895&lt;=BA$610,BA10821,0)</f>
        <v>1</v>
      </c>
      <c r="BC11426" t="str">
        <f>IF($A10895&lt;=BF$610,BC10821,"No")</f>
        <v>Yes</v>
      </c>
      <c r="BD11426">
        <f>IF($A10895&lt;=BF$610,BD10821,0)</f>
        <v>0</v>
      </c>
      <c r="BE11426">
        <f>IF($A10895&lt;=BF$610,BE10821,0)</f>
        <v>1</v>
      </c>
      <c r="BF11426">
        <f>IF($A10895&lt;=BF$610,BF10821,0)</f>
        <v>1</v>
      </c>
      <c r="BH11426" t="str">
        <f>IF($A10895&lt;=BK$610,BH10821,"No")</f>
        <v>Yes</v>
      </c>
      <c r="BI11426">
        <f>IF($A10895&lt;=BK$610,BI10821,0)</f>
        <v>0</v>
      </c>
      <c r="BJ11426">
        <f>IF($A10895&lt;=BK$610,BJ10821,0)</f>
        <v>1</v>
      </c>
      <c r="BK11426">
        <f>IF($A10895&lt;=BK$610,BK10821,0)</f>
        <v>1</v>
      </c>
    </row>
    <row r="11427" spans="1:63" s="204" customFormat="1">
      <c r="A11427" s="103" t="s">
        <v>577</v>
      </c>
      <c r="B11427" s="72" t="s">
        <v>820</v>
      </c>
      <c r="C11427" s="77" t="s">
        <v>820</v>
      </c>
      <c r="D11427" s="77" t="s">
        <v>820</v>
      </c>
      <c r="E11427" s="75" t="str">
        <f t="shared" si="4648"/>
        <v>row NA to NA</v>
      </c>
      <c r="F11427" s="48">
        <f t="shared" si="4655"/>
        <v>11427</v>
      </c>
      <c r="G11427" s="46"/>
      <c r="H11427" s="46"/>
      <c r="I11427" s="46"/>
      <c r="J11427" s="179" t="str">
        <f t="shared" si="4649"/>
        <v>Yes</v>
      </c>
      <c r="K11427" s="179">
        <f t="shared" si="4650"/>
        <v>1</v>
      </c>
      <c r="L11427" s="179">
        <f t="shared" si="4651"/>
        <v>1</v>
      </c>
      <c r="M11427" s="179">
        <f t="shared" si="4652"/>
        <v>0</v>
      </c>
      <c r="N11427" s="267">
        <f t="shared" si="4653"/>
        <v>0</v>
      </c>
      <c r="O11427" t="str">
        <f>IF($A10895&lt;=R$610,O10822,"No")</f>
        <v>No</v>
      </c>
      <c r="P11427">
        <f>IF($A10895&lt;=R$610,P10822,0)</f>
        <v>1</v>
      </c>
      <c r="Q11427">
        <f>IF($A10895&lt;=R$610,Q10822,0)</f>
        <v>1</v>
      </c>
      <c r="R11427">
        <f>IF($A10895&lt;=R$610,R10822,0)</f>
        <v>0</v>
      </c>
      <c r="S11427" s="49"/>
      <c r="T11427" t="str">
        <f>IF($A10895&lt;=W610,T10822,"No")</f>
        <v>No</v>
      </c>
      <c r="U11427" s="48">
        <v>1</v>
      </c>
      <c r="V11427" s="48">
        <v>1</v>
      </c>
      <c r="W11427" s="48">
        <v>0</v>
      </c>
      <c r="X11427" s="46"/>
      <c r="Y11427" t="str">
        <f>IF($A10895&lt;=AB$610,Y10822,"No")</f>
        <v>No</v>
      </c>
      <c r="Z11427">
        <f>IF($A10895&lt;=AB$610,Z10822,0)</f>
        <v>1</v>
      </c>
      <c r="AA11427">
        <f>IF($A10895&lt;=AB$610,AA10822,0)</f>
        <v>1</v>
      </c>
      <c r="AB11427">
        <f>IF($A10895&lt;=AB$610,AB10822,0)</f>
        <v>0</v>
      </c>
      <c r="AC11427" s="49"/>
      <c r="AD11427" t="str">
        <f>IF($A10895&lt;=AG610,AD10822,"No")</f>
        <v>Yes</v>
      </c>
      <c r="AE11427" s="48">
        <f>IF($A10895&lt;=AG$610,AE10822,0)</f>
        <v>0</v>
      </c>
      <c r="AF11427" s="48">
        <f>IF($A10895&lt;=AG$610,AF10822,0)</f>
        <v>1</v>
      </c>
      <c r="AG11427" s="48">
        <f>IF($A10895&lt;=AG$610,AG10822,0)</f>
        <v>1</v>
      </c>
      <c r="AH11427" s="263">
        <f>IF($A10895&lt;=$R$610,AH10822,"No")</f>
        <v>0</v>
      </c>
      <c r="AI11427" t="str">
        <f>IF($A10895&lt;=AL610,AI10822,"No")</f>
        <v>Yes</v>
      </c>
      <c r="AJ11427" s="48">
        <v>1</v>
      </c>
      <c r="AK11427" s="48">
        <v>1</v>
      </c>
      <c r="AL11427" s="48">
        <v>0</v>
      </c>
      <c r="AM11427" s="263">
        <f>IF($A10895&lt;=$R$610,AM10822,"No")</f>
        <v>0</v>
      </c>
      <c r="AN11427" t="str">
        <f>IF($A10895&lt;=AQ$610,AN10822,"No")</f>
        <v>No</v>
      </c>
      <c r="AO11427">
        <f>IF($A10895&lt;=AQ$610,AO10822,0)</f>
        <v>1</v>
      </c>
      <c r="AP11427">
        <f>IF($A10895&lt;=AQ$610,AP10822,0)</f>
        <v>1</v>
      </c>
      <c r="AQ11427">
        <f>IF($A10895&lt;=AQ$610,AQ10822,0)</f>
        <v>0</v>
      </c>
      <c r="AS11427" t="str">
        <f>IF($A10895&lt;=AV$610,AS10822,"No")</f>
        <v>Yes</v>
      </c>
      <c r="AT11427">
        <f>IF($A10895&lt;=AV$610,AT10822,0)</f>
        <v>1</v>
      </c>
      <c r="AU11427">
        <f>IF($A10895&lt;=AV$610,AU10822,0)</f>
        <v>1</v>
      </c>
      <c r="AV11427">
        <f>IF($A10895&lt;=AV$610,AV10822,0)</f>
        <v>0</v>
      </c>
      <c r="AX11427" s="297" t="str">
        <f>IF($A10895&lt;=BA$610,AX10822,"No")</f>
        <v>Yes</v>
      </c>
      <c r="AY11427" s="297">
        <f>IF($A10895&lt;=BA$610,AY10822,0)</f>
        <v>1</v>
      </c>
      <c r="AZ11427" s="297">
        <f>IF($A10895&lt;=BA$610,AZ10822,0)</f>
        <v>1</v>
      </c>
      <c r="BA11427" s="297">
        <f>IF($A10895&lt;=BA$610,BA10822,0)</f>
        <v>0</v>
      </c>
      <c r="BC11427" t="str">
        <f>IF($A10895&lt;=BF$610,BC10822,"No")</f>
        <v>No</v>
      </c>
      <c r="BD11427">
        <f>IF($A10895&lt;=BF$610,BD10822,0)</f>
        <v>1</v>
      </c>
      <c r="BE11427">
        <f>IF($A10895&lt;=BF$610,BE10822,0)</f>
        <v>1</v>
      </c>
      <c r="BF11427">
        <f>IF($A10895&lt;=BF$610,BF10822,0)</f>
        <v>0</v>
      </c>
      <c r="BH11427" t="str">
        <f>IF($A10895&lt;=BK$610,BH10822,"No")</f>
        <v>Yes</v>
      </c>
      <c r="BI11427">
        <f>IF($A10895&lt;=BK$610,BI10822,0)</f>
        <v>1</v>
      </c>
      <c r="BJ11427">
        <f>IF($A10895&lt;=BK$610,BJ10822,0)</f>
        <v>1</v>
      </c>
      <c r="BK11427">
        <f>IF($A10895&lt;=BK$610,BK10822,0)</f>
        <v>0</v>
      </c>
    </row>
    <row r="11428" spans="1:63" s="204" customFormat="1">
      <c r="A11428" s="103" t="s">
        <v>584</v>
      </c>
      <c r="B11428" s="72" t="s">
        <v>820</v>
      </c>
      <c r="C11428" s="77" t="s">
        <v>820</v>
      </c>
      <c r="D11428" s="77" t="s">
        <v>820</v>
      </c>
      <c r="E11428" s="75" t="str">
        <f t="shared" si="4648"/>
        <v>row NA to NA</v>
      </c>
      <c r="F11428" s="48">
        <f t="shared" si="4655"/>
        <v>11428</v>
      </c>
      <c r="G11428" s="46"/>
      <c r="H11428" s="46"/>
      <c r="I11428" s="46"/>
      <c r="J11428" s="179" t="str">
        <f t="shared" si="4649"/>
        <v>Yes</v>
      </c>
      <c r="K11428" s="179">
        <f t="shared" si="4650"/>
        <v>7</v>
      </c>
      <c r="L11428" s="179">
        <f t="shared" si="4651"/>
        <v>7</v>
      </c>
      <c r="M11428" s="179">
        <f t="shared" si="4652"/>
        <v>0</v>
      </c>
      <c r="N11428" s="267">
        <f t="shared" si="4653"/>
        <v>0</v>
      </c>
      <c r="O11428" t="str">
        <f>IF($A10895&lt;=R$610,O10823,"No")</f>
        <v>No</v>
      </c>
      <c r="P11428">
        <f>IF($A10895&lt;=R$610,P10823,0)</f>
        <v>7</v>
      </c>
      <c r="Q11428">
        <f>IF($A10895&lt;=R$610,Q10823,0)</f>
        <v>7</v>
      </c>
      <c r="R11428">
        <f>IF($A10895&lt;=R$610,R10823,0)</f>
        <v>0</v>
      </c>
      <c r="S11428" s="49"/>
      <c r="T11428" t="str">
        <f>IF($A10895&lt;=W610,T10823,"No")</f>
        <v>No</v>
      </c>
      <c r="U11428" s="48">
        <v>7</v>
      </c>
      <c r="V11428" s="48">
        <v>7</v>
      </c>
      <c r="W11428" s="48">
        <v>0</v>
      </c>
      <c r="X11428" s="46"/>
      <c r="Y11428" t="str">
        <f>IF($A10895&lt;=AB$610,Y10823,"No")</f>
        <v>No</v>
      </c>
      <c r="Z11428">
        <f>IF($A10895&lt;=AB$610,Z10823,0)</f>
        <v>7</v>
      </c>
      <c r="AA11428">
        <f>IF($A10895&lt;=AB$610,AA10823,0)</f>
        <v>7</v>
      </c>
      <c r="AB11428">
        <f>IF($A10895&lt;=AB$610,AB10823,0)</f>
        <v>0</v>
      </c>
      <c r="AC11428" s="49"/>
      <c r="AD11428" t="str">
        <f>IF($A10895&lt;=AG610,AD10823,"No")</f>
        <v>Yes</v>
      </c>
      <c r="AE11428" s="48">
        <f>IF($A10895&lt;=AG$610,AE10823,0)</f>
        <v>0</v>
      </c>
      <c r="AF11428" s="48">
        <f>IF($A10895&lt;=AG$610,AF10823,0)</f>
        <v>7</v>
      </c>
      <c r="AG11428" s="48">
        <f>IF($A10895&lt;=AG$610,AG10823,0)</f>
        <v>7</v>
      </c>
      <c r="AH11428" s="263">
        <f>IF($A10895&lt;=$R$610,AH10823,"No")</f>
        <v>0</v>
      </c>
      <c r="AI11428" t="str">
        <f>IF($A10895&lt;=AL610,AI10823,"No")</f>
        <v>Yes</v>
      </c>
      <c r="AJ11428" s="48">
        <v>7</v>
      </c>
      <c r="AK11428" s="48">
        <v>7</v>
      </c>
      <c r="AL11428" s="48">
        <v>0</v>
      </c>
      <c r="AM11428" s="263">
        <f>IF($A10895&lt;=$R$610,AM10823,"No")</f>
        <v>0</v>
      </c>
      <c r="AN11428" t="str">
        <f>IF($A10895&lt;=AQ$610,AN10823,"No")</f>
        <v>No</v>
      </c>
      <c r="AO11428">
        <f>IF($A10895&lt;=AQ$610,AO10823,0)</f>
        <v>7</v>
      </c>
      <c r="AP11428">
        <f>IF($A10895&lt;=AQ$610,AP10823,0)</f>
        <v>7</v>
      </c>
      <c r="AQ11428">
        <f>IF($A10895&lt;=AQ$610,AQ10823,0)</f>
        <v>0</v>
      </c>
      <c r="AS11428" t="str">
        <f>IF($A10895&lt;=AV$610,AS10823,"No")</f>
        <v>Yes</v>
      </c>
      <c r="AT11428">
        <f>IF($A10895&lt;=AV$610,AT10823,0)</f>
        <v>7</v>
      </c>
      <c r="AU11428">
        <f>IF($A10895&lt;=AV$610,AU10823,0)</f>
        <v>7</v>
      </c>
      <c r="AV11428">
        <f>IF($A10895&lt;=AV$610,AV10823,0)</f>
        <v>0</v>
      </c>
      <c r="AX11428" s="297" t="str">
        <f>IF($A10895&lt;=BA$610,AX10823,"No")</f>
        <v>Yes</v>
      </c>
      <c r="AY11428" s="297">
        <f>IF($A10895&lt;=BA$610,AY10823,0)</f>
        <v>7</v>
      </c>
      <c r="AZ11428" s="297">
        <f>IF($A10895&lt;=BA$610,AZ10823,0)</f>
        <v>7</v>
      </c>
      <c r="BA11428" s="297">
        <f>IF($A10895&lt;=BA$610,BA10823,0)</f>
        <v>0</v>
      </c>
      <c r="BC11428" t="str">
        <f>IF($A10895&lt;=BF$610,BC10823,"No")</f>
        <v>No</v>
      </c>
      <c r="BD11428">
        <f>IF($A10895&lt;=BF$610,BD10823,0)</f>
        <v>7</v>
      </c>
      <c r="BE11428">
        <f>IF($A10895&lt;=BF$610,BE10823,0)</f>
        <v>7</v>
      </c>
      <c r="BF11428">
        <f>IF($A10895&lt;=BF$610,BF10823,0)</f>
        <v>0</v>
      </c>
      <c r="BH11428" t="str">
        <f>IF($A10895&lt;=BK$610,BH10823,"No")</f>
        <v>Yes</v>
      </c>
      <c r="BI11428">
        <f>IF($A10895&lt;=BK$610,BI10823,0)</f>
        <v>7</v>
      </c>
      <c r="BJ11428">
        <f>IF($A10895&lt;=BK$610,BJ10823,0)</f>
        <v>7</v>
      </c>
      <c r="BK11428">
        <f>IF($A10895&lt;=BK$610,BK10823,0)</f>
        <v>0</v>
      </c>
    </row>
    <row r="11429" spans="1:63" s="204" customFormat="1">
      <c r="A11429" s="103" t="s">
        <v>579</v>
      </c>
      <c r="B11429" s="72" t="s">
        <v>820</v>
      </c>
      <c r="C11429" s="77" t="s">
        <v>820</v>
      </c>
      <c r="D11429" s="77" t="s">
        <v>820</v>
      </c>
      <c r="E11429" s="75" t="str">
        <f t="shared" si="4648"/>
        <v>row NA to NA</v>
      </c>
      <c r="F11429" s="48">
        <f t="shared" si="4655"/>
        <v>11429</v>
      </c>
      <c r="G11429" s="46"/>
      <c r="H11429" s="46"/>
      <c r="I11429" s="46"/>
      <c r="J11429" s="179" t="str">
        <f t="shared" si="4649"/>
        <v>Yes</v>
      </c>
      <c r="K11429" s="179">
        <f t="shared" si="4650"/>
        <v>1</v>
      </c>
      <c r="L11429" s="179">
        <f t="shared" si="4651"/>
        <v>1</v>
      </c>
      <c r="M11429" s="179">
        <f t="shared" si="4652"/>
        <v>0</v>
      </c>
      <c r="N11429" s="267">
        <f t="shared" si="4653"/>
        <v>0</v>
      </c>
      <c r="O11429" t="str">
        <f>IF($A10895&lt;=R$610,O10824,"No")</f>
        <v>No</v>
      </c>
      <c r="P11429">
        <f>IF($A10895&lt;=R$610,P10824,0)</f>
        <v>1</v>
      </c>
      <c r="Q11429">
        <f>IF($A10895&lt;=R$610,Q10824,0)</f>
        <v>1</v>
      </c>
      <c r="R11429">
        <f>IF($A10895&lt;=R$610,R10824,0)</f>
        <v>0</v>
      </c>
      <c r="S11429" s="49"/>
      <c r="T11429" t="str">
        <f>IF($A10895&lt;=W610,T10824,"No")</f>
        <v>No</v>
      </c>
      <c r="U11429" s="48">
        <v>1</v>
      </c>
      <c r="V11429" s="48">
        <v>1</v>
      </c>
      <c r="W11429" s="48">
        <v>0</v>
      </c>
      <c r="X11429" s="46"/>
      <c r="Y11429" t="str">
        <f>IF($A10895&lt;=AB$610,Y10824,"No")</f>
        <v>No</v>
      </c>
      <c r="Z11429">
        <f>IF($A10895&lt;=AB$610,Z10824,0)</f>
        <v>1</v>
      </c>
      <c r="AA11429">
        <f>IF($A10895&lt;=AB$610,AA10824,0)</f>
        <v>1</v>
      </c>
      <c r="AB11429">
        <f>IF($A10895&lt;=AB$610,AB10824,0)</f>
        <v>0</v>
      </c>
      <c r="AC11429" s="49"/>
      <c r="AD11429" t="str">
        <f>IF($A10895&lt;=AG610,AD10824,"No")</f>
        <v>Yes</v>
      </c>
      <c r="AE11429" s="48">
        <f>IF($A10895&lt;=AG$610,AE10824,0)</f>
        <v>0</v>
      </c>
      <c r="AF11429" s="48">
        <f>IF($A10895&lt;=AG$610,AF10824,0)</f>
        <v>1</v>
      </c>
      <c r="AG11429" s="48">
        <f>IF($A10895&lt;=AG$610,AG10824,0)</f>
        <v>1</v>
      </c>
      <c r="AH11429" s="263">
        <f>IF($A10895&lt;=$R$610,AH10824,"No")</f>
        <v>0</v>
      </c>
      <c r="AI11429" t="str">
        <f>IF($A10895&lt;=AL610,AI10824,"No")</f>
        <v>Yes</v>
      </c>
      <c r="AJ11429" s="48">
        <v>1</v>
      </c>
      <c r="AK11429" s="48">
        <v>1</v>
      </c>
      <c r="AL11429" s="48">
        <v>0</v>
      </c>
      <c r="AM11429" s="263">
        <f>IF($A10895&lt;=$R$610,AM10824,"No")</f>
        <v>0</v>
      </c>
      <c r="AN11429" t="str">
        <f>IF($A10895&lt;=AQ$610,AN10824,"No")</f>
        <v>No</v>
      </c>
      <c r="AO11429">
        <f>IF($A10895&lt;=AQ$610,AO10824,0)</f>
        <v>1</v>
      </c>
      <c r="AP11429">
        <f>IF($A10895&lt;=AQ$610,AP10824,0)</f>
        <v>1</v>
      </c>
      <c r="AQ11429">
        <f>IF($A10895&lt;=AQ$610,AQ10824,0)</f>
        <v>0</v>
      </c>
      <c r="AS11429" t="str">
        <f>IF($A10895&lt;=AV$610,AS10824,"No")</f>
        <v>Yes</v>
      </c>
      <c r="AT11429">
        <f>IF($A10895&lt;=AV$610,AT10824,0)</f>
        <v>1</v>
      </c>
      <c r="AU11429">
        <f>IF($A10895&lt;=AV$610,AU10824,0)</f>
        <v>1</v>
      </c>
      <c r="AV11429">
        <f>IF($A10895&lt;=AV$610,AV10824,0)</f>
        <v>0</v>
      </c>
      <c r="AX11429" s="297" t="str">
        <f>IF($A10895&lt;=BA$610,AX10824,"No")</f>
        <v>Yes</v>
      </c>
      <c r="AY11429" s="297">
        <f>IF($A10895&lt;=BA$610,AY10824,0)</f>
        <v>1</v>
      </c>
      <c r="AZ11429" s="297">
        <f>IF($A10895&lt;=BA$610,AZ10824,0)</f>
        <v>1</v>
      </c>
      <c r="BA11429" s="297">
        <f>IF($A10895&lt;=BA$610,BA10824,0)</f>
        <v>0</v>
      </c>
      <c r="BC11429" t="str">
        <f>IF($A10895&lt;=BF$610,BC10824,"No")</f>
        <v>No</v>
      </c>
      <c r="BD11429">
        <f>IF($A10895&lt;=BF$610,BD10824,0)</f>
        <v>1</v>
      </c>
      <c r="BE11429">
        <f>IF($A10895&lt;=BF$610,BE10824,0)</f>
        <v>1</v>
      </c>
      <c r="BF11429">
        <f>IF($A10895&lt;=BF$610,BF10824,0)</f>
        <v>0</v>
      </c>
      <c r="BH11429" t="str">
        <f>IF($A10895&lt;=BK$610,BH10824,"No")</f>
        <v>Yes</v>
      </c>
      <c r="BI11429">
        <f>IF($A10895&lt;=BK$610,BI10824,0)</f>
        <v>1</v>
      </c>
      <c r="BJ11429">
        <f>IF($A10895&lt;=BK$610,BJ10824,0)</f>
        <v>1</v>
      </c>
      <c r="BK11429">
        <f>IF($A10895&lt;=BK$610,BK10824,0)</f>
        <v>0</v>
      </c>
    </row>
    <row r="11430" spans="1:63" s="204" customFormat="1">
      <c r="A11430" s="46"/>
      <c r="B11430" s="49"/>
      <c r="C11430" s="118"/>
      <c r="D11430" s="118"/>
      <c r="E11430" s="46"/>
      <c r="F11430" s="48"/>
      <c r="G11430" s="46"/>
      <c r="H11430" s="46"/>
      <c r="I11430" s="46"/>
      <c r="J11430" s="179"/>
      <c r="K11430" s="179"/>
      <c r="L11430" s="179"/>
      <c r="M11430" s="179"/>
      <c r="N11430" s="267"/>
      <c r="O11430"/>
      <c r="P11430"/>
      <c r="Q11430"/>
      <c r="R11430"/>
      <c r="S11430" s="49"/>
      <c r="T11430"/>
      <c r="U11430" s="48"/>
      <c r="V11430" s="48"/>
      <c r="W11430" s="48"/>
      <c r="X11430" s="46"/>
      <c r="Y11430"/>
      <c r="Z11430"/>
      <c r="AA11430"/>
      <c r="AB11430"/>
      <c r="AC11430" s="49"/>
      <c r="AD11430"/>
      <c r="AE11430" s="48"/>
      <c r="AF11430" s="48"/>
      <c r="AG11430" s="48"/>
      <c r="AH11430" s="263"/>
      <c r="AI11430"/>
      <c r="AJ11430" s="48"/>
      <c r="AK11430" s="48"/>
      <c r="AL11430" s="48"/>
      <c r="AM11430" s="263"/>
      <c r="AN11430"/>
      <c r="AO11430"/>
      <c r="AP11430"/>
      <c r="AQ11430"/>
      <c r="AS11430"/>
      <c r="AT11430"/>
      <c r="AU11430"/>
      <c r="AV11430"/>
      <c r="AX11430" s="297"/>
      <c r="AY11430" s="297"/>
      <c r="AZ11430" s="297"/>
      <c r="BA11430" s="297"/>
      <c r="BC11430"/>
      <c r="BD11430"/>
      <c r="BE11430"/>
      <c r="BF11430"/>
      <c r="BH11430"/>
      <c r="BI11430"/>
      <c r="BJ11430"/>
      <c r="BK11430"/>
    </row>
    <row r="11431" spans="1:63" s="204" customFormat="1">
      <c r="A11431" s="89" t="s">
        <v>902</v>
      </c>
      <c r="B11431" s="89" t="s">
        <v>820</v>
      </c>
      <c r="C11431" s="101" t="s">
        <v>820</v>
      </c>
      <c r="D11431" s="116" t="s">
        <v>820</v>
      </c>
      <c r="E11431" s="106" t="str">
        <f>"row "&amp;C11431&amp;" to "&amp;D11431</f>
        <v>row NA to NA</v>
      </c>
      <c r="F11431" s="48">
        <f t="shared" si="4655"/>
        <v>11431</v>
      </c>
      <c r="G11431" s="89"/>
      <c r="H11431" s="89"/>
      <c r="I11431" s="89"/>
      <c r="J11431" s="179" t="str">
        <f>INDEX($A:$BW,ROW(),MATCH($J$2,$O$2:$BW$2,0)+14)</f>
        <v>No</v>
      </c>
      <c r="K11431" s="179">
        <f>INDEX($A:$BW,ROW(),MATCH($J$2,$O$2:$BW$2,0)+15)</f>
        <v>0</v>
      </c>
      <c r="L11431" s="179">
        <f>INDEX($A:$BW,ROW(),MATCH($J$2,$O$2:$BW$2,0)+16)</f>
        <v>0</v>
      </c>
      <c r="M11431" s="179">
        <f>INDEX($A:$BW,ROW(),MATCH($J$2,$O$2:$BW$2,0)+17)</f>
        <v>0</v>
      </c>
      <c r="N11431" s="267">
        <f>INDEX($A:$BW,ROW(),MATCH($J$2,$O$2:$BW$2,0)+18)</f>
        <v>0</v>
      </c>
      <c r="O11431" s="15" t="str">
        <f>IF($A10895&lt;=R$610,O10826,"No")</f>
        <v>Yes</v>
      </c>
      <c r="P11431" s="15">
        <f>IF($A10895&lt;=R$610,P10826,0)</f>
        <v>0</v>
      </c>
      <c r="Q11431" s="15">
        <f>IF($A10895&lt;=R$610,Q10826,0)</f>
        <v>0</v>
      </c>
      <c r="R11431" s="15">
        <f>IF($A10895&lt;=R$610,R10826,0)</f>
        <v>0</v>
      </c>
      <c r="S11431" s="49"/>
      <c r="T11431" s="15" t="str">
        <f>IF($A10895&lt;=W610,T10826,"No")</f>
        <v>Yes</v>
      </c>
      <c r="U11431" s="172">
        <v>0</v>
      </c>
      <c r="V11431" s="172">
        <v>0</v>
      </c>
      <c r="W11431" s="172">
        <v>0</v>
      </c>
      <c r="X11431" s="46"/>
      <c r="Y11431" s="15" t="str">
        <f>IF($A10895&lt;=AB$610,Y10826,"No")</f>
        <v>Yes</v>
      </c>
      <c r="Z11431" s="15">
        <f>IF($A10895&lt;=AB$610,Z10826,0)</f>
        <v>0</v>
      </c>
      <c r="AA11431" s="15">
        <f>IF($A10895&lt;=AB$610,AA10826,0)</f>
        <v>0</v>
      </c>
      <c r="AB11431" s="15">
        <f>IF($A10895&lt;=AB$610,AB10826,0)</f>
        <v>0</v>
      </c>
      <c r="AC11431" s="49"/>
      <c r="AD11431" s="15" t="str">
        <f>IF($A10895&lt;=AG610,AD10826,"No")</f>
        <v>No</v>
      </c>
      <c r="AE11431" s="172">
        <f>IF($A10895&lt;=AG$610,AE10826,0)</f>
        <v>0</v>
      </c>
      <c r="AF11431" s="172">
        <f>IF($A10895&lt;=AG$610,AF10826,0)</f>
        <v>0</v>
      </c>
      <c r="AG11431" s="172">
        <f>IF($A10895&lt;=AG$610,AG10826,0)</f>
        <v>0</v>
      </c>
      <c r="AH11431" s="263">
        <f>IF($A10895&lt;=$R$610,AH10826,"No")</f>
        <v>0</v>
      </c>
      <c r="AI11431" s="15" t="str">
        <f>IF($A10895&lt;=AL610,AI10826,"No")</f>
        <v>Yes</v>
      </c>
      <c r="AJ11431" s="172">
        <v>0</v>
      </c>
      <c r="AK11431" s="172">
        <v>0</v>
      </c>
      <c r="AL11431" s="172">
        <v>0</v>
      </c>
      <c r="AM11431" s="263">
        <f>IF($A10895&lt;=$R$610,AM10826,"No")</f>
        <v>0</v>
      </c>
      <c r="AN11431" s="15" t="str">
        <f>IF($A10895&lt;=AQ$610,AN10826,"No")</f>
        <v>No</v>
      </c>
      <c r="AO11431" s="15">
        <f>IF($A10895&lt;=AQ$610,AO10826,0)</f>
        <v>0</v>
      </c>
      <c r="AP11431" s="15">
        <f>IF($A10895&lt;=AQ$610,AP10826,0)</f>
        <v>0</v>
      </c>
      <c r="AQ11431" s="15">
        <f>IF($A10895&lt;=AQ$610,AQ10826,0)</f>
        <v>0</v>
      </c>
      <c r="AS11431" s="15" t="str">
        <f>IF($A10895&lt;=AV$610,AS10826,"No")</f>
        <v>No</v>
      </c>
      <c r="AT11431" s="15">
        <f>IF($A10895&lt;=AV$610,AT10826,0)</f>
        <v>0</v>
      </c>
      <c r="AU11431" s="15">
        <f>IF($A10895&lt;=AV$610,AU10826,0)</f>
        <v>0</v>
      </c>
      <c r="AV11431" s="15">
        <f>IF($A10895&lt;=AV$610,AV10826,0)</f>
        <v>0</v>
      </c>
      <c r="AX11431" s="313" t="str">
        <f>IF($A10895&lt;=BA$610,AX10826,"No")</f>
        <v>No</v>
      </c>
      <c r="AY11431" s="313">
        <f>IF($A10895&lt;=BA$610,AY10826,0)</f>
        <v>0</v>
      </c>
      <c r="AZ11431" s="313">
        <f>IF($A10895&lt;=BA$610,AZ10826,0)</f>
        <v>0</v>
      </c>
      <c r="BA11431" s="313">
        <f>IF($A10895&lt;=BA$610,BA10826,0)</f>
        <v>0</v>
      </c>
      <c r="BC11431" s="15" t="str">
        <f>IF($A10895&lt;=BF$610,BC10826,"No")</f>
        <v>No</v>
      </c>
      <c r="BD11431" s="15">
        <f>IF($A10895&lt;=BF$610,BD10826,0)</f>
        <v>0</v>
      </c>
      <c r="BE11431" s="15">
        <f>IF($A10895&lt;=BF$610,BE10826,0)</f>
        <v>0</v>
      </c>
      <c r="BF11431" s="15">
        <f>IF($A10895&lt;=BF$610,BF10826,0)</f>
        <v>0</v>
      </c>
      <c r="BH11431" s="15" t="str">
        <f>IF($A10895&lt;=BK$610,BH10826,"No")</f>
        <v>No</v>
      </c>
      <c r="BI11431" s="15">
        <f>IF($A10895&lt;=BK$610,BI10826,0)</f>
        <v>0</v>
      </c>
      <c r="BJ11431" s="15">
        <f>IF($A10895&lt;=BK$610,BJ10826,0)</f>
        <v>0</v>
      </c>
      <c r="BK11431" s="15">
        <f>IF($A10895&lt;=BK$610,BK10826,0)</f>
        <v>0</v>
      </c>
    </row>
    <row r="11432" spans="1:63" s="204" customFormat="1">
      <c r="A11432" s="46"/>
      <c r="B11432" s="49"/>
      <c r="C11432" s="118"/>
      <c r="D11432" s="118"/>
      <c r="E11432" s="46"/>
      <c r="F11432" s="48"/>
      <c r="G11432" s="46"/>
      <c r="H11432" s="46"/>
      <c r="I11432" s="46"/>
      <c r="J11432" s="179"/>
      <c r="K11432" s="179"/>
      <c r="L11432" s="179"/>
      <c r="M11432" s="179"/>
      <c r="N11432" s="267"/>
      <c r="O11432"/>
      <c r="P11432"/>
      <c r="Q11432"/>
      <c r="R11432"/>
      <c r="S11432" s="49"/>
      <c r="T11432"/>
      <c r="U11432" s="48"/>
      <c r="V11432" s="48"/>
      <c r="W11432" s="48"/>
      <c r="X11432" s="46"/>
      <c r="Y11432"/>
      <c r="Z11432"/>
      <c r="AA11432"/>
      <c r="AB11432"/>
      <c r="AC11432" s="49"/>
      <c r="AD11432"/>
      <c r="AE11432" s="48"/>
      <c r="AF11432" s="48"/>
      <c r="AG11432" s="48"/>
      <c r="AH11432" s="263"/>
      <c r="AI11432"/>
      <c r="AJ11432" s="48"/>
      <c r="AK11432" s="48"/>
      <c r="AL11432" s="48"/>
      <c r="AM11432" s="263"/>
      <c r="AN11432"/>
      <c r="AO11432"/>
      <c r="AP11432"/>
      <c r="AQ11432"/>
      <c r="AS11432"/>
      <c r="AT11432"/>
      <c r="AU11432"/>
      <c r="AV11432"/>
      <c r="AX11432" s="297"/>
      <c r="AY11432" s="297"/>
      <c r="AZ11432" s="297"/>
      <c r="BA11432" s="297"/>
      <c r="BC11432"/>
      <c r="BD11432"/>
      <c r="BE11432"/>
      <c r="BF11432"/>
      <c r="BH11432"/>
      <c r="BI11432"/>
      <c r="BJ11432"/>
      <c r="BK11432"/>
    </row>
    <row r="11433" spans="1:63" s="204" customFormat="1">
      <c r="A11433" s="46"/>
      <c r="B11433" s="49"/>
      <c r="C11433" s="118"/>
      <c r="D11433" s="118"/>
      <c r="E11433" s="46"/>
      <c r="F11433" s="48"/>
      <c r="G11433" s="46"/>
      <c r="H11433" s="46"/>
      <c r="I11433" s="46"/>
      <c r="J11433" s="179"/>
      <c r="K11433" s="179"/>
      <c r="L11433" s="179"/>
      <c r="M11433" s="179"/>
      <c r="N11433" s="267"/>
      <c r="O11433"/>
      <c r="P11433"/>
      <c r="Q11433"/>
      <c r="R11433"/>
      <c r="S11433" s="49"/>
      <c r="T11433"/>
      <c r="U11433" s="48"/>
      <c r="V11433" s="48"/>
      <c r="W11433" s="48"/>
      <c r="X11433" s="46"/>
      <c r="Y11433"/>
      <c r="Z11433"/>
      <c r="AA11433"/>
      <c r="AB11433"/>
      <c r="AC11433" s="49"/>
      <c r="AD11433"/>
      <c r="AE11433" s="48"/>
      <c r="AF11433" s="48"/>
      <c r="AG11433" s="48"/>
      <c r="AH11433" s="263"/>
      <c r="AI11433"/>
      <c r="AJ11433" s="48"/>
      <c r="AK11433" s="48"/>
      <c r="AL11433" s="48"/>
      <c r="AM11433" s="263"/>
      <c r="AN11433"/>
      <c r="AO11433"/>
      <c r="AP11433"/>
      <c r="AQ11433"/>
      <c r="AS11433"/>
      <c r="AT11433"/>
      <c r="AU11433"/>
      <c r="AV11433"/>
      <c r="AX11433" s="297"/>
      <c r="AY11433" s="297"/>
      <c r="AZ11433" s="297"/>
      <c r="BA11433" s="297"/>
      <c r="BC11433"/>
      <c r="BD11433"/>
      <c r="BE11433"/>
      <c r="BF11433"/>
      <c r="BH11433"/>
      <c r="BI11433"/>
      <c r="BJ11433"/>
      <c r="BK11433"/>
    </row>
    <row r="11434" spans="1:63" s="204" customFormat="1">
      <c r="A11434" s="89" t="s">
        <v>199</v>
      </c>
      <c r="B11434" s="90">
        <v>406</v>
      </c>
      <c r="C11434" s="124">
        <f>+D11411+1</f>
        <v>97264</v>
      </c>
      <c r="D11434" s="92">
        <f t="shared" ref="D11434:D11442" si="4658">+C11434+B11434-1</f>
        <v>97669</v>
      </c>
      <c r="E11434" s="106" t="str">
        <f t="shared" ref="E11434:E11442" si="4659">"row "&amp;C11434&amp;" to "&amp;D11434</f>
        <v>row 97264 to 97669</v>
      </c>
      <c r="F11434" s="48">
        <f t="shared" si="4655"/>
        <v>11434</v>
      </c>
      <c r="G11434" s="89"/>
      <c r="H11434" s="89"/>
      <c r="I11434" s="89"/>
      <c r="J11434" s="179" t="str">
        <f t="shared" ref="J11434:J11442" si="4660">INDEX($A:$BW,ROW(),MATCH($J$2,$O$2:$BW$2,0)+14)</f>
        <v>Yes</v>
      </c>
      <c r="K11434" s="179">
        <f t="shared" ref="K11434:K11442" si="4661">INDEX($A:$BW,ROW(),MATCH($J$2,$O$2:$BW$2,0)+15)</f>
        <v>0</v>
      </c>
      <c r="L11434" s="179">
        <f t="shared" ref="L11434:L11442" si="4662">INDEX($A:$BW,ROW(),MATCH($J$2,$O$2:$BW$2,0)+16)</f>
        <v>0</v>
      </c>
      <c r="M11434" s="179">
        <f t="shared" ref="M11434:M11442" si="4663">INDEX($A:$BW,ROW(),MATCH($J$2,$O$2:$BW$2,0)+17)</f>
        <v>0</v>
      </c>
      <c r="N11434" s="267">
        <f t="shared" ref="N11434:N11442" si="4664">INDEX($A:$BW,ROW(),MATCH($J$2,$O$2:$BW$2,0)+18)</f>
        <v>0</v>
      </c>
      <c r="O11434" s="15" t="str">
        <f>IF($A10895&lt;=R$610,O10829,"No")</f>
        <v>No</v>
      </c>
      <c r="P11434" s="15">
        <f>IF($A10895&lt;=R$610,P10829,0)</f>
        <v>0</v>
      </c>
      <c r="Q11434" s="15">
        <f>IF($A10895&lt;=R$610,Q10829,0)</f>
        <v>0</v>
      </c>
      <c r="R11434" s="15">
        <f>IF($A10895&lt;=R$610,R10829,0)</f>
        <v>0</v>
      </c>
      <c r="S11434" s="49"/>
      <c r="T11434" s="15" t="str">
        <f>IF($A10895&lt;=W610,T10829,"No")</f>
        <v>No</v>
      </c>
      <c r="U11434" s="172">
        <v>0</v>
      </c>
      <c r="V11434" s="172">
        <v>0</v>
      </c>
      <c r="W11434" s="172">
        <v>0</v>
      </c>
      <c r="X11434" s="46"/>
      <c r="Y11434" s="15" t="str">
        <f>IF($A10895&lt;=AB$610,Y10829,"No")</f>
        <v>No</v>
      </c>
      <c r="Z11434" s="15">
        <f>IF($A10895&lt;=AB$610,Z10829,0)</f>
        <v>0</v>
      </c>
      <c r="AA11434" s="15">
        <f>IF($A10895&lt;=AB$610,AA10829,0)</f>
        <v>0</v>
      </c>
      <c r="AB11434" s="15">
        <f>IF($A10895&lt;=AB$610,AB10829,0)</f>
        <v>0</v>
      </c>
      <c r="AC11434" s="49"/>
      <c r="AD11434" s="15" t="str">
        <f>IF($A10895&lt;=AG610,AD10829,"No")</f>
        <v>No</v>
      </c>
      <c r="AE11434" s="172">
        <f>IF($A10895&lt;=AG$610,AE10829,0)</f>
        <v>0</v>
      </c>
      <c r="AF11434" s="172">
        <f>IF($A10895&lt;=AG$610,AF10829,0)</f>
        <v>0</v>
      </c>
      <c r="AG11434" s="172">
        <f>IF($A10895&lt;=AG$610,AG10829,0)</f>
        <v>0</v>
      </c>
      <c r="AH11434" s="263">
        <f>IF($A10895&lt;=$R$610,AH10829,"No")</f>
        <v>0</v>
      </c>
      <c r="AI11434" s="15" t="str">
        <f>IF($A10895&lt;=AL610,AI10829,"No")</f>
        <v>No</v>
      </c>
      <c r="AJ11434" s="172">
        <v>0</v>
      </c>
      <c r="AK11434" s="172">
        <v>0</v>
      </c>
      <c r="AL11434" s="172">
        <v>0</v>
      </c>
      <c r="AM11434" s="263">
        <f>IF($A10895&lt;=$R$610,AM10829,"No")</f>
        <v>0</v>
      </c>
      <c r="AN11434" s="15" t="str">
        <f>IF($A10895&lt;=AQ$610,AN10829,"No")</f>
        <v>Yes</v>
      </c>
      <c r="AO11434" s="15">
        <f>IF($A10895&lt;=AQ$610,AO10829,0)</f>
        <v>0</v>
      </c>
      <c r="AP11434" s="15">
        <f>IF($A10895&lt;=AQ$610,AP10829,0)</f>
        <v>0</v>
      </c>
      <c r="AQ11434" s="15">
        <f>IF($A10895&lt;=AQ$610,AQ10829,0)</f>
        <v>0</v>
      </c>
      <c r="AS11434" s="15" t="str">
        <f>IF($A10895&lt;=AV$610,AS10829,"No")</f>
        <v>Yes</v>
      </c>
      <c r="AT11434" s="15">
        <f>IF($A10895&lt;=AV$610,AT10829,0)</f>
        <v>0</v>
      </c>
      <c r="AU11434" s="15">
        <f>IF($A10895&lt;=AV$610,AU10829,0)</f>
        <v>0</v>
      </c>
      <c r="AV11434" s="15">
        <f>IF($A10895&lt;=AV$610,AV10829,0)</f>
        <v>0</v>
      </c>
      <c r="AX11434" s="313" t="str">
        <f>IF($A10895&lt;=BA$610,AX10829,"No")</f>
        <v>Yes</v>
      </c>
      <c r="AY11434" s="313">
        <f>IF($A10895&lt;=BA$610,AY10829,0)</f>
        <v>0</v>
      </c>
      <c r="AZ11434" s="313">
        <f>IF($A10895&lt;=BA$610,AZ10829,0)</f>
        <v>0</v>
      </c>
      <c r="BA11434" s="313">
        <f>IF($A10895&lt;=BA$610,BA10829,0)</f>
        <v>0</v>
      </c>
      <c r="BC11434" s="15" t="str">
        <f>IF($A10895&lt;=BF$610,BC10829,"No")</f>
        <v>Yes</v>
      </c>
      <c r="BD11434" s="15">
        <f>IF($A10895&lt;=BF$610,BD10829,0)</f>
        <v>0</v>
      </c>
      <c r="BE11434" s="15">
        <f>IF($A10895&lt;=BF$610,BE10829,0)</f>
        <v>0</v>
      </c>
      <c r="BF11434" s="15">
        <f>IF($A10895&lt;=BF$610,BF10829,0)</f>
        <v>0</v>
      </c>
      <c r="BH11434" s="15" t="str">
        <f>IF($A10895&lt;=BK$610,BH10829,"No")</f>
        <v>Yes</v>
      </c>
      <c r="BI11434" s="15">
        <f>IF($A10895&lt;=BK$610,BI10829,0)</f>
        <v>0</v>
      </c>
      <c r="BJ11434" s="15">
        <f>IF($A10895&lt;=BK$610,BJ10829,0)</f>
        <v>0</v>
      </c>
      <c r="BK11434" s="15">
        <f>IF($A10895&lt;=BK$610,BK10829,0)</f>
        <v>0</v>
      </c>
    </row>
    <row r="11435" spans="1:63" s="204" customFormat="1">
      <c r="A11435" s="58" t="s">
        <v>200</v>
      </c>
      <c r="B11435" s="72">
        <v>19</v>
      </c>
      <c r="C11435" s="74">
        <f>+C11434+2</f>
        <v>97266</v>
      </c>
      <c r="D11435" s="74">
        <f t="shared" si="4658"/>
        <v>97284</v>
      </c>
      <c r="E11435" s="75" t="str">
        <f t="shared" si="4659"/>
        <v>row 97266 to 97284</v>
      </c>
      <c r="F11435" s="48">
        <f t="shared" si="4655"/>
        <v>11435</v>
      </c>
      <c r="G11435" s="46"/>
      <c r="H11435" s="46"/>
      <c r="I11435" s="46"/>
      <c r="J11435" s="179" t="str">
        <f t="shared" si="4660"/>
        <v>Yes</v>
      </c>
      <c r="K11435" s="179">
        <f t="shared" si="4661"/>
        <v>0</v>
      </c>
      <c r="L11435" s="179">
        <f t="shared" si="4662"/>
        <v>20</v>
      </c>
      <c r="M11435" s="179">
        <f t="shared" si="4663"/>
        <v>20</v>
      </c>
      <c r="N11435" s="267">
        <f t="shared" si="4664"/>
        <v>0</v>
      </c>
      <c r="O11435" t="str">
        <f>IF($A10895&lt;=R$610,O10830,"No")</f>
        <v>Yes</v>
      </c>
      <c r="P11435">
        <f>IF($A10895&lt;=R$610,P10830,0)</f>
        <v>20</v>
      </c>
      <c r="Q11435">
        <f>IF($A10895&lt;=R$610,Q10830,0)</f>
        <v>20</v>
      </c>
      <c r="R11435">
        <f>IF($A10895&lt;=R$610,R10830,0)</f>
        <v>0</v>
      </c>
      <c r="S11435" s="49"/>
      <c r="T11435" t="str">
        <f>IF($A10895&lt;=W610,T10830,"No")</f>
        <v>Yes</v>
      </c>
      <c r="U11435" s="48">
        <v>20</v>
      </c>
      <c r="V11435" s="48">
        <v>20</v>
      </c>
      <c r="W11435" s="48">
        <v>0</v>
      </c>
      <c r="X11435" s="46"/>
      <c r="Y11435" t="str">
        <f>IF($A10895&lt;=AB$610,Y10830,"No")</f>
        <v>Yes</v>
      </c>
      <c r="Z11435">
        <f>IF($A10895&lt;=AB$610,Z10830,0)</f>
        <v>20</v>
      </c>
      <c r="AA11435">
        <f>IF($A10895&lt;=AB$610,AA10830,0)</f>
        <v>20</v>
      </c>
      <c r="AB11435">
        <f>IF($A10895&lt;=AB$610,AB10830,0)</f>
        <v>0</v>
      </c>
      <c r="AC11435" s="49"/>
      <c r="AD11435" t="str">
        <f>IF($A10895&lt;=AG610,AD10830,"No")</f>
        <v>Yes</v>
      </c>
      <c r="AE11435" s="48">
        <f>IF($A10895&lt;=AG$610,AE10830,0)</f>
        <v>20</v>
      </c>
      <c r="AF11435" s="48">
        <f>IF($A10895&lt;=AG$610,AF10830,0)</f>
        <v>20</v>
      </c>
      <c r="AG11435" s="48">
        <f>IF($A10895&lt;=AG$610,AG10830,0)</f>
        <v>0</v>
      </c>
      <c r="AH11435" s="263">
        <f>IF($A10895&lt;=$R$610,AH10830,"No")</f>
        <v>0</v>
      </c>
      <c r="AI11435" t="str">
        <f>IF($A10895&lt;=AL610,AI10830,"No")</f>
        <v>Yes</v>
      </c>
      <c r="AJ11435" s="48">
        <v>20</v>
      </c>
      <c r="AK11435" s="48">
        <v>20</v>
      </c>
      <c r="AL11435" s="48">
        <v>0</v>
      </c>
      <c r="AM11435" s="263">
        <f>IF($A10895&lt;=$R$610,AM10830,"No")</f>
        <v>0</v>
      </c>
      <c r="AN11435" t="str">
        <f>IF($A10895&lt;=AQ$610,AN10830,"No")</f>
        <v>Yes</v>
      </c>
      <c r="AO11435">
        <f>IF($A10895&lt;=AQ$610,AO10830,0)</f>
        <v>0</v>
      </c>
      <c r="AP11435">
        <f>IF($A10895&lt;=AQ$610,AP10830,0)</f>
        <v>20</v>
      </c>
      <c r="AQ11435">
        <f>IF($A10895&lt;=AQ$610,AQ10830,0)</f>
        <v>20</v>
      </c>
      <c r="AS11435" t="str">
        <f>IF($A10895&lt;=AV$610,AS10830,"No")</f>
        <v>Yes</v>
      </c>
      <c r="AT11435">
        <f>IF($A10895&lt;=AV$610,AT10830,0)</f>
        <v>0</v>
      </c>
      <c r="AU11435">
        <f>IF($A10895&lt;=AV$610,AU10830,0)</f>
        <v>20</v>
      </c>
      <c r="AV11435">
        <f>IF($A10895&lt;=AV$610,AV10830,0)</f>
        <v>20</v>
      </c>
      <c r="AX11435" s="297" t="str">
        <f>IF($A10895&lt;=BA$610,AX10830,"No")</f>
        <v>Yes</v>
      </c>
      <c r="AY11435" s="297">
        <f>IF($A10895&lt;=BA$610,AY10830,0)</f>
        <v>0</v>
      </c>
      <c r="AZ11435" s="297">
        <f>IF($A10895&lt;=BA$610,AZ10830,0)</f>
        <v>20</v>
      </c>
      <c r="BA11435" s="297">
        <f>IF($A10895&lt;=BA$610,BA10830,0)</f>
        <v>20</v>
      </c>
      <c r="BC11435" t="str">
        <f>IF($A10895&lt;=BF$610,BC10830,"No")</f>
        <v>Yes</v>
      </c>
      <c r="BD11435">
        <f>IF($A10895&lt;=BF$610,BD10830,0)</f>
        <v>0</v>
      </c>
      <c r="BE11435">
        <f>IF($A10895&lt;=BF$610,BE10830,0)</f>
        <v>20</v>
      </c>
      <c r="BF11435">
        <f>IF($A10895&lt;=BF$610,BF10830,0)</f>
        <v>20</v>
      </c>
      <c r="BH11435" t="str">
        <f>IF($A10895&lt;=BK$610,BH10830,"No")</f>
        <v>Yes</v>
      </c>
      <c r="BI11435">
        <f>IF($A10895&lt;=BK$610,BI10830,0)</f>
        <v>0</v>
      </c>
      <c r="BJ11435">
        <f>IF($A10895&lt;=BK$610,BJ10830,0)</f>
        <v>20</v>
      </c>
      <c r="BK11435">
        <f>IF($A10895&lt;=BK$610,BK10830,0)</f>
        <v>20</v>
      </c>
    </row>
    <row r="11436" spans="1:63" s="204" customFormat="1">
      <c r="A11436" s="103" t="s">
        <v>625</v>
      </c>
      <c r="B11436" s="72">
        <v>4</v>
      </c>
      <c r="C11436" s="74">
        <f>+C11435</f>
        <v>97266</v>
      </c>
      <c r="D11436" s="74">
        <f t="shared" si="4658"/>
        <v>97269</v>
      </c>
      <c r="E11436" s="75" t="str">
        <f t="shared" si="4659"/>
        <v>row 97266 to 97269</v>
      </c>
      <c r="F11436" s="48">
        <f t="shared" si="4655"/>
        <v>11436</v>
      </c>
      <c r="G11436" s="46"/>
      <c r="H11436" s="46"/>
      <c r="I11436" s="46"/>
      <c r="J11436" s="179" t="str">
        <f t="shared" si="4660"/>
        <v>Yes</v>
      </c>
      <c r="K11436" s="179">
        <f t="shared" si="4661"/>
        <v>0</v>
      </c>
      <c r="L11436" s="179">
        <f t="shared" si="4662"/>
        <v>0</v>
      </c>
      <c r="M11436" s="179">
        <f t="shared" si="4663"/>
        <v>0</v>
      </c>
      <c r="N11436" s="267">
        <f t="shared" si="4664"/>
        <v>0</v>
      </c>
      <c r="O11436" t="str">
        <f>IF($A10895&lt;=R$610,O10831,"No")</f>
        <v>Yes</v>
      </c>
      <c r="P11436">
        <f>IF($A10895&lt;=R$610,P10831,0)</f>
        <v>0</v>
      </c>
      <c r="Q11436">
        <f>IF($A10895&lt;=R$610,Q10831,0)</f>
        <v>0</v>
      </c>
      <c r="R11436">
        <f>IF($A10895&lt;=R$610,R10831,0)</f>
        <v>0</v>
      </c>
      <c r="S11436" s="49"/>
      <c r="T11436" t="str">
        <f>IF($A10895&lt;=W610,T10831,"No")</f>
        <v>Yes</v>
      </c>
      <c r="U11436" s="48">
        <v>0</v>
      </c>
      <c r="V11436" s="48">
        <v>0</v>
      </c>
      <c r="W11436" s="48">
        <v>0</v>
      </c>
      <c r="X11436" s="46"/>
      <c r="Y11436" t="str">
        <f>IF($A10895&lt;=AB$610,Y10831,"No")</f>
        <v>Yes</v>
      </c>
      <c r="Z11436">
        <f>IF($A10895&lt;=AB$610,Z10831,0)</f>
        <v>0</v>
      </c>
      <c r="AA11436">
        <f>IF($A10895&lt;=AB$610,AA10831,0)</f>
        <v>0</v>
      </c>
      <c r="AB11436">
        <f>IF($A10895&lt;=AB$610,AB10831,0)</f>
        <v>0</v>
      </c>
      <c r="AC11436" s="49"/>
      <c r="AD11436" t="str">
        <f>IF($A10895&lt;=AG610,AD10831,"No")</f>
        <v>Yes</v>
      </c>
      <c r="AE11436" s="48">
        <f>IF($A10895&lt;=AG$610,AE10831,0)</f>
        <v>0</v>
      </c>
      <c r="AF11436" s="48">
        <f>IF($A10895&lt;=AG$610,AF10831,0)</f>
        <v>0</v>
      </c>
      <c r="AG11436" s="48">
        <f>IF($A10895&lt;=AG$610,AG10831,0)</f>
        <v>0</v>
      </c>
      <c r="AH11436" s="263">
        <f>IF($A10895&lt;=$R$610,AH10831,"No")</f>
        <v>0</v>
      </c>
      <c r="AI11436" t="str">
        <f>IF($A10895&lt;=AL610,AI10831,"No")</f>
        <v>Yes</v>
      </c>
      <c r="AJ11436" s="48">
        <v>0</v>
      </c>
      <c r="AK11436" s="48">
        <v>0</v>
      </c>
      <c r="AL11436" s="48">
        <v>0</v>
      </c>
      <c r="AM11436" s="263">
        <f>IF($A10895&lt;=$R$610,AM10831,"No")</f>
        <v>0</v>
      </c>
      <c r="AN11436" t="str">
        <f>IF($A10895&lt;=AQ$610,AN10831,"No")</f>
        <v>Yes</v>
      </c>
      <c r="AO11436">
        <f>IF($A10895&lt;=AQ$610,AO10831,0)</f>
        <v>0</v>
      </c>
      <c r="AP11436">
        <f>IF($A10895&lt;=AQ$610,AP10831,0)</f>
        <v>0</v>
      </c>
      <c r="AQ11436">
        <f>IF($A10895&lt;=AQ$610,AQ10831,0)</f>
        <v>0</v>
      </c>
      <c r="AS11436" t="str">
        <f>IF($A10895&lt;=AV$610,AS10831,"No")</f>
        <v>Yes</v>
      </c>
      <c r="AT11436">
        <f>IF($A10895&lt;=AV$610,AT10831,0)</f>
        <v>0</v>
      </c>
      <c r="AU11436">
        <f>IF($A10895&lt;=AV$610,AU10831,0)</f>
        <v>0</v>
      </c>
      <c r="AV11436">
        <f>IF($A10895&lt;=AV$610,AV10831,0)</f>
        <v>0</v>
      </c>
      <c r="AX11436" s="297" t="str">
        <f>IF($A10895&lt;=BA$610,AX10831,"No")</f>
        <v>Yes</v>
      </c>
      <c r="AY11436" s="297">
        <f>IF($A10895&lt;=BA$610,AY10831,0)</f>
        <v>0</v>
      </c>
      <c r="AZ11436" s="297">
        <f>IF($A10895&lt;=BA$610,AZ10831,0)</f>
        <v>0</v>
      </c>
      <c r="BA11436" s="297">
        <f>IF($A10895&lt;=BA$610,BA10831,0)</f>
        <v>0</v>
      </c>
      <c r="BC11436" t="str">
        <f>IF($A10895&lt;=BF$610,BC10831,"No")</f>
        <v>Yes</v>
      </c>
      <c r="BD11436">
        <f>IF($A10895&lt;=BF$610,BD10831,0)</f>
        <v>0</v>
      </c>
      <c r="BE11436">
        <f>IF($A10895&lt;=BF$610,BE10831,0)</f>
        <v>0</v>
      </c>
      <c r="BF11436">
        <f>IF($A10895&lt;=BF$610,BF10831,0)</f>
        <v>0</v>
      </c>
      <c r="BH11436" t="str">
        <f>IF($A10895&lt;=BK$610,BH10831,"No")</f>
        <v>Yes</v>
      </c>
      <c r="BI11436">
        <f>IF($A10895&lt;=BK$610,BI10831,0)</f>
        <v>0</v>
      </c>
      <c r="BJ11436">
        <f>IF($A10895&lt;=BK$610,BJ10831,0)</f>
        <v>0</v>
      </c>
      <c r="BK11436">
        <f>IF($A10895&lt;=BK$610,BK10831,0)</f>
        <v>0</v>
      </c>
    </row>
    <row r="11437" spans="1:63" s="204" customFormat="1">
      <c r="A11437" s="103" t="s">
        <v>626</v>
      </c>
      <c r="B11437" s="72">
        <v>3</v>
      </c>
      <c r="C11437" s="74">
        <f t="shared" ref="C11437:C11442" si="4665">+D11436+1</f>
        <v>97270</v>
      </c>
      <c r="D11437" s="74">
        <f t="shared" si="4658"/>
        <v>97272</v>
      </c>
      <c r="E11437" s="75" t="str">
        <f t="shared" si="4659"/>
        <v>row 97270 to 97272</v>
      </c>
      <c r="F11437" s="48">
        <f t="shared" si="4655"/>
        <v>11437</v>
      </c>
      <c r="G11437" s="46"/>
      <c r="H11437" s="46"/>
      <c r="I11437" s="46"/>
      <c r="J11437" s="179" t="str">
        <f t="shared" si="4660"/>
        <v>Yes</v>
      </c>
      <c r="K11437" s="179">
        <f t="shared" si="4661"/>
        <v>0</v>
      </c>
      <c r="L11437" s="179">
        <f t="shared" si="4662"/>
        <v>0</v>
      </c>
      <c r="M11437" s="179">
        <f t="shared" si="4663"/>
        <v>0</v>
      </c>
      <c r="N11437" s="267">
        <f t="shared" si="4664"/>
        <v>0</v>
      </c>
      <c r="O11437" t="str">
        <f>IF($A10895&lt;=R$610,O10832,"No")</f>
        <v>Yes</v>
      </c>
      <c r="P11437">
        <f>IF($A10895&lt;=R$610,P10832,0)</f>
        <v>0</v>
      </c>
      <c r="Q11437">
        <f>IF($A10895&lt;=R$610,Q10832,0)</f>
        <v>0</v>
      </c>
      <c r="R11437">
        <f>IF($A10895&lt;=R$610,R10832,0)</f>
        <v>0</v>
      </c>
      <c r="S11437" s="49"/>
      <c r="T11437" t="str">
        <f>IF($A10895&lt;=W610,T10832,"No")</f>
        <v>Yes</v>
      </c>
      <c r="U11437" s="48">
        <v>0</v>
      </c>
      <c r="V11437" s="48">
        <v>0</v>
      </c>
      <c r="W11437" s="48">
        <v>0</v>
      </c>
      <c r="X11437" s="46"/>
      <c r="Y11437" t="str">
        <f>IF($A10895&lt;=AB$610,Y10832,"No")</f>
        <v>Yes</v>
      </c>
      <c r="Z11437">
        <f>IF($A10895&lt;=AB$610,Z10832,0)</f>
        <v>0</v>
      </c>
      <c r="AA11437">
        <f>IF($A10895&lt;=AB$610,AA10832,0)</f>
        <v>0</v>
      </c>
      <c r="AB11437">
        <f>IF($A10895&lt;=AB$610,AB10832,0)</f>
        <v>0</v>
      </c>
      <c r="AC11437" s="49"/>
      <c r="AD11437" t="str">
        <f>IF($A10895&lt;=AG610,AD10832,"No")</f>
        <v>Yes</v>
      </c>
      <c r="AE11437" s="48">
        <f>IF($A10895&lt;=AG$610,AE10832,0)</f>
        <v>0</v>
      </c>
      <c r="AF11437" s="48">
        <f>IF($A10895&lt;=AG$610,AF10832,0)</f>
        <v>0</v>
      </c>
      <c r="AG11437" s="48">
        <f>IF($A10895&lt;=AG$610,AG10832,0)</f>
        <v>0</v>
      </c>
      <c r="AH11437" s="263">
        <f>IF($A10895&lt;=$R$610,AH10832,"No")</f>
        <v>0</v>
      </c>
      <c r="AI11437" t="str">
        <f>IF($A10895&lt;=AL610,AI10832,"No")</f>
        <v>Yes</v>
      </c>
      <c r="AJ11437" s="48">
        <v>0</v>
      </c>
      <c r="AK11437" s="48">
        <v>0</v>
      </c>
      <c r="AL11437" s="48">
        <v>0</v>
      </c>
      <c r="AM11437" s="263">
        <f>IF($A10895&lt;=$R$610,AM10832,"No")</f>
        <v>0</v>
      </c>
      <c r="AN11437" t="str">
        <f>IF($A10895&lt;=AQ$610,AN10832,"No")</f>
        <v>Yes</v>
      </c>
      <c r="AO11437">
        <f>IF($A10895&lt;=AQ$610,AO10832,0)</f>
        <v>0</v>
      </c>
      <c r="AP11437">
        <f>IF($A10895&lt;=AQ$610,AP10832,0)</f>
        <v>0</v>
      </c>
      <c r="AQ11437">
        <f>IF($A10895&lt;=AQ$610,AQ10832,0)</f>
        <v>0</v>
      </c>
      <c r="AS11437" t="str">
        <f>IF($A10895&lt;=AV$610,AS10832,"No")</f>
        <v>Yes</v>
      </c>
      <c r="AT11437">
        <f>IF($A10895&lt;=AV$610,AT10832,0)</f>
        <v>0</v>
      </c>
      <c r="AU11437">
        <f>IF($A10895&lt;=AV$610,AU10832,0)</f>
        <v>0</v>
      </c>
      <c r="AV11437">
        <f>IF($A10895&lt;=AV$610,AV10832,0)</f>
        <v>0</v>
      </c>
      <c r="AX11437" s="297" t="str">
        <f>IF($A10895&lt;=BA$610,AX10832,"No")</f>
        <v>Yes</v>
      </c>
      <c r="AY11437" s="297">
        <f>IF($A10895&lt;=BA$610,AY10832,0)</f>
        <v>0</v>
      </c>
      <c r="AZ11437" s="297">
        <f>IF($A10895&lt;=BA$610,AZ10832,0)</f>
        <v>0</v>
      </c>
      <c r="BA11437" s="297">
        <f>IF($A10895&lt;=BA$610,BA10832,0)</f>
        <v>0</v>
      </c>
      <c r="BC11437" t="str">
        <f>IF($A10895&lt;=BF$610,BC10832,"No")</f>
        <v>Yes</v>
      </c>
      <c r="BD11437">
        <f>IF($A10895&lt;=BF$610,BD10832,0)</f>
        <v>0</v>
      </c>
      <c r="BE11437">
        <f>IF($A10895&lt;=BF$610,BE10832,0)</f>
        <v>0</v>
      </c>
      <c r="BF11437">
        <f>IF($A10895&lt;=BF$610,BF10832,0)</f>
        <v>0</v>
      </c>
      <c r="BH11437" t="str">
        <f>IF($A10895&lt;=BK$610,BH10832,"No")</f>
        <v>Yes</v>
      </c>
      <c r="BI11437">
        <f>IF($A10895&lt;=BK$610,BI10832,0)</f>
        <v>0</v>
      </c>
      <c r="BJ11437">
        <f>IF($A10895&lt;=BK$610,BJ10832,0)</f>
        <v>0</v>
      </c>
      <c r="BK11437">
        <f>IF($A10895&lt;=BK$610,BK10832,0)</f>
        <v>0</v>
      </c>
    </row>
    <row r="11438" spans="1:63" s="204" customFormat="1">
      <c r="A11438" s="103" t="s">
        <v>627</v>
      </c>
      <c r="B11438" s="72">
        <v>3</v>
      </c>
      <c r="C11438" s="74">
        <f t="shared" si="4665"/>
        <v>97273</v>
      </c>
      <c r="D11438" s="74">
        <f t="shared" si="4658"/>
        <v>97275</v>
      </c>
      <c r="E11438" s="75" t="str">
        <f t="shared" si="4659"/>
        <v>row 97273 to 97275</v>
      </c>
      <c r="F11438" s="48">
        <f t="shared" si="4655"/>
        <v>11438</v>
      </c>
      <c r="G11438" s="46"/>
      <c r="H11438" s="46"/>
      <c r="I11438" s="46"/>
      <c r="J11438" s="179" t="str">
        <f t="shared" si="4660"/>
        <v>Yes</v>
      </c>
      <c r="K11438" s="179">
        <f t="shared" si="4661"/>
        <v>0</v>
      </c>
      <c r="L11438" s="179">
        <f t="shared" si="4662"/>
        <v>0</v>
      </c>
      <c r="M11438" s="179">
        <f t="shared" si="4663"/>
        <v>0</v>
      </c>
      <c r="N11438" s="267">
        <f t="shared" si="4664"/>
        <v>0</v>
      </c>
      <c r="O11438" t="str">
        <f>IF($A10895&lt;=R$610,O10833,"No")</f>
        <v>Yes</v>
      </c>
      <c r="P11438">
        <f>IF($A10895&lt;=R$610,P10833,0)</f>
        <v>0</v>
      </c>
      <c r="Q11438">
        <f>IF($A10895&lt;=R$610,Q10833,0)</f>
        <v>0</v>
      </c>
      <c r="R11438">
        <f>IF($A10895&lt;=R$610,R10833,0)</f>
        <v>0</v>
      </c>
      <c r="S11438" s="49"/>
      <c r="T11438" t="str">
        <f>IF($A10895&lt;=W610,T10833,"No")</f>
        <v>Yes</v>
      </c>
      <c r="U11438" s="48">
        <v>0</v>
      </c>
      <c r="V11438" s="48">
        <v>0</v>
      </c>
      <c r="W11438" s="48">
        <v>0</v>
      </c>
      <c r="X11438" s="46"/>
      <c r="Y11438" t="str">
        <f>IF($A10895&lt;=AB$610,Y10833,"No")</f>
        <v>Yes</v>
      </c>
      <c r="Z11438">
        <f>IF($A10895&lt;=AB$610,Z10833,0)</f>
        <v>0</v>
      </c>
      <c r="AA11438">
        <f>IF($A10895&lt;=AB$610,AA10833,0)</f>
        <v>0</v>
      </c>
      <c r="AB11438">
        <f>IF($A10895&lt;=AB$610,AB10833,0)</f>
        <v>0</v>
      </c>
      <c r="AC11438" s="49"/>
      <c r="AD11438" t="str">
        <f>IF($A10895&lt;=AG610,AD10833,"No")</f>
        <v>Yes</v>
      </c>
      <c r="AE11438" s="48">
        <f>IF($A10895&lt;=AG$610,AE10833,0)</f>
        <v>0</v>
      </c>
      <c r="AF11438" s="48">
        <f>IF($A10895&lt;=AG$610,AF10833,0)</f>
        <v>0</v>
      </c>
      <c r="AG11438" s="48">
        <f>IF($A10895&lt;=AG$610,AG10833,0)</f>
        <v>0</v>
      </c>
      <c r="AH11438" s="263">
        <f>IF($A10895&lt;=$R$610,AH10833,"No")</f>
        <v>0</v>
      </c>
      <c r="AI11438" t="str">
        <f>IF($A10895&lt;=AL610,AI10833,"No")</f>
        <v>Yes</v>
      </c>
      <c r="AJ11438" s="48">
        <v>0</v>
      </c>
      <c r="AK11438" s="48">
        <v>0</v>
      </c>
      <c r="AL11438" s="48">
        <v>0</v>
      </c>
      <c r="AM11438" s="263">
        <f>IF($A10895&lt;=$R$610,AM10833,"No")</f>
        <v>0</v>
      </c>
      <c r="AN11438" t="str">
        <f>IF($A10895&lt;=AQ$610,AN10833,"No")</f>
        <v>Yes</v>
      </c>
      <c r="AO11438">
        <f>IF($A10895&lt;=AQ$610,AO10833,0)</f>
        <v>0</v>
      </c>
      <c r="AP11438">
        <f>IF($A10895&lt;=AQ$610,AP10833,0)</f>
        <v>0</v>
      </c>
      <c r="AQ11438">
        <f>IF($A10895&lt;=AQ$610,AQ10833,0)</f>
        <v>0</v>
      </c>
      <c r="AS11438" t="str">
        <f>IF($A10895&lt;=AV$610,AS10833,"No")</f>
        <v>Yes</v>
      </c>
      <c r="AT11438">
        <f>IF($A10895&lt;=AV$610,AT10833,0)</f>
        <v>0</v>
      </c>
      <c r="AU11438">
        <f>IF($A10895&lt;=AV$610,AU10833,0)</f>
        <v>0</v>
      </c>
      <c r="AV11438">
        <f>IF($A10895&lt;=AV$610,AV10833,0)</f>
        <v>0</v>
      </c>
      <c r="AX11438" s="297" t="str">
        <f>IF($A10895&lt;=BA$610,AX10833,"No")</f>
        <v>Yes</v>
      </c>
      <c r="AY11438" s="297">
        <f>IF($A10895&lt;=BA$610,AY10833,0)</f>
        <v>0</v>
      </c>
      <c r="AZ11438" s="297">
        <f>IF($A10895&lt;=BA$610,AZ10833,0)</f>
        <v>0</v>
      </c>
      <c r="BA11438" s="297">
        <f>IF($A10895&lt;=BA$610,BA10833,0)</f>
        <v>0</v>
      </c>
      <c r="BC11438" t="str">
        <f>IF($A10895&lt;=BF$610,BC10833,"No")</f>
        <v>Yes</v>
      </c>
      <c r="BD11438">
        <f>IF($A10895&lt;=BF$610,BD10833,0)</f>
        <v>0</v>
      </c>
      <c r="BE11438">
        <f>IF($A10895&lt;=BF$610,BE10833,0)</f>
        <v>0</v>
      </c>
      <c r="BF11438">
        <f>IF($A10895&lt;=BF$610,BF10833,0)</f>
        <v>0</v>
      </c>
      <c r="BH11438" t="str">
        <f>IF($A10895&lt;=BK$610,BH10833,"No")</f>
        <v>Yes</v>
      </c>
      <c r="BI11438">
        <f>IF($A10895&lt;=BK$610,BI10833,0)</f>
        <v>0</v>
      </c>
      <c r="BJ11438">
        <f>IF($A10895&lt;=BK$610,BJ10833,0)</f>
        <v>0</v>
      </c>
      <c r="BK11438">
        <f>IF($A10895&lt;=BK$610,BK10833,0)</f>
        <v>0</v>
      </c>
    </row>
    <row r="11439" spans="1:63" s="204" customFormat="1">
      <c r="A11439" s="103" t="s">
        <v>628</v>
      </c>
      <c r="B11439" s="72">
        <v>4</v>
      </c>
      <c r="C11439" s="74">
        <f t="shared" si="4665"/>
        <v>97276</v>
      </c>
      <c r="D11439" s="74">
        <f t="shared" si="4658"/>
        <v>97279</v>
      </c>
      <c r="E11439" s="75" t="str">
        <f t="shared" si="4659"/>
        <v>row 97276 to 97279</v>
      </c>
      <c r="F11439" s="48">
        <f t="shared" si="4655"/>
        <v>11439</v>
      </c>
      <c r="G11439" s="46"/>
      <c r="H11439" s="46"/>
      <c r="I11439" s="46"/>
      <c r="J11439" s="179" t="str">
        <f t="shared" si="4660"/>
        <v>Yes</v>
      </c>
      <c r="K11439" s="179">
        <f t="shared" si="4661"/>
        <v>0</v>
      </c>
      <c r="L11439" s="179">
        <f t="shared" si="4662"/>
        <v>0</v>
      </c>
      <c r="M11439" s="179">
        <f t="shared" si="4663"/>
        <v>0</v>
      </c>
      <c r="N11439" s="267">
        <f t="shared" si="4664"/>
        <v>0</v>
      </c>
      <c r="O11439" t="str">
        <f>IF($A10895&lt;=R$610,O10834,"No")</f>
        <v>Yes</v>
      </c>
      <c r="P11439">
        <f>IF($A10895&lt;=R$610,P10834,0)</f>
        <v>0</v>
      </c>
      <c r="Q11439">
        <f>IF($A10895&lt;=R$610,Q10834,0)</f>
        <v>0</v>
      </c>
      <c r="R11439">
        <f>IF($A10895&lt;=R$610,R10834,0)</f>
        <v>0</v>
      </c>
      <c r="S11439" s="49"/>
      <c r="T11439" t="str">
        <f>IF($A10895&lt;=W610,T10834,"No")</f>
        <v>Yes</v>
      </c>
      <c r="U11439" s="48">
        <v>0</v>
      </c>
      <c r="V11439" s="48">
        <v>0</v>
      </c>
      <c r="W11439" s="48">
        <v>0</v>
      </c>
      <c r="X11439" s="46"/>
      <c r="Y11439" t="str">
        <f>IF($A10895&lt;=AB$610,Y10834,"No")</f>
        <v>Yes</v>
      </c>
      <c r="Z11439">
        <f>IF($A10895&lt;=AB$610,Z10834,0)</f>
        <v>0</v>
      </c>
      <c r="AA11439">
        <f>IF($A10895&lt;=AB$610,AA10834,0)</f>
        <v>0</v>
      </c>
      <c r="AB11439">
        <f>IF($A10895&lt;=AB$610,AB10834,0)</f>
        <v>0</v>
      </c>
      <c r="AC11439" s="49"/>
      <c r="AD11439" t="str">
        <f>IF($A10895&lt;=AG610,AD10834,"No")</f>
        <v>Yes</v>
      </c>
      <c r="AE11439" s="48">
        <f>IF($A10895&lt;=AG$610,AE10834,0)</f>
        <v>0</v>
      </c>
      <c r="AF11439" s="48">
        <f>IF($A10895&lt;=AG$610,AF10834,0)</f>
        <v>0</v>
      </c>
      <c r="AG11439" s="48">
        <f>IF($A10895&lt;=AG$610,AG10834,0)</f>
        <v>0</v>
      </c>
      <c r="AH11439" s="263">
        <f>IF($A10895&lt;=$R$610,AH10834,"No")</f>
        <v>0</v>
      </c>
      <c r="AI11439" t="str">
        <f>IF($A10895&lt;=AL610,AI10834,"No")</f>
        <v>Yes</v>
      </c>
      <c r="AJ11439" s="48">
        <v>0</v>
      </c>
      <c r="AK11439" s="48">
        <v>0</v>
      </c>
      <c r="AL11439" s="48">
        <v>0</v>
      </c>
      <c r="AM11439" s="263">
        <f>IF($A10895&lt;=$R$610,AM10834,"No")</f>
        <v>0</v>
      </c>
      <c r="AN11439" t="str">
        <f>IF($A10895&lt;=AQ$610,AN10834,"No")</f>
        <v>Yes</v>
      </c>
      <c r="AO11439">
        <f>IF($A10895&lt;=AQ$610,AO10834,0)</f>
        <v>0</v>
      </c>
      <c r="AP11439">
        <f>IF($A10895&lt;=AQ$610,AP10834,0)</f>
        <v>0</v>
      </c>
      <c r="AQ11439">
        <f>IF($A10895&lt;=AQ$610,AQ10834,0)</f>
        <v>0</v>
      </c>
      <c r="AS11439" t="str">
        <f>IF($A10895&lt;=AV$610,AS10834,"No")</f>
        <v>Yes</v>
      </c>
      <c r="AT11439">
        <f>IF($A10895&lt;=AV$610,AT10834,0)</f>
        <v>0</v>
      </c>
      <c r="AU11439">
        <f>IF($A10895&lt;=AV$610,AU10834,0)</f>
        <v>0</v>
      </c>
      <c r="AV11439">
        <f>IF($A10895&lt;=AV$610,AV10834,0)</f>
        <v>0</v>
      </c>
      <c r="AX11439" s="297" t="str">
        <f>IF($A10895&lt;=BA$610,AX10834,"No")</f>
        <v>Yes</v>
      </c>
      <c r="AY11439" s="297">
        <f>IF($A10895&lt;=BA$610,AY10834,0)</f>
        <v>0</v>
      </c>
      <c r="AZ11439" s="297">
        <f>IF($A10895&lt;=BA$610,AZ10834,0)</f>
        <v>0</v>
      </c>
      <c r="BA11439" s="297">
        <f>IF($A10895&lt;=BA$610,BA10834,0)</f>
        <v>0</v>
      </c>
      <c r="BC11439" t="str">
        <f>IF($A10895&lt;=BF$610,BC10834,"No")</f>
        <v>Yes</v>
      </c>
      <c r="BD11439">
        <f>IF($A10895&lt;=BF$610,BD10834,0)</f>
        <v>0</v>
      </c>
      <c r="BE11439">
        <f>IF($A10895&lt;=BF$610,BE10834,0)</f>
        <v>0</v>
      </c>
      <c r="BF11439">
        <f>IF($A10895&lt;=BF$610,BF10834,0)</f>
        <v>0</v>
      </c>
      <c r="BH11439" t="str">
        <f>IF($A10895&lt;=BK$610,BH10834,"No")</f>
        <v>Yes</v>
      </c>
      <c r="BI11439">
        <f>IF($A10895&lt;=BK$610,BI10834,0)</f>
        <v>0</v>
      </c>
      <c r="BJ11439">
        <f>IF($A10895&lt;=BK$610,BJ10834,0)</f>
        <v>0</v>
      </c>
      <c r="BK11439">
        <f>IF($A10895&lt;=BK$610,BK10834,0)</f>
        <v>0</v>
      </c>
    </row>
    <row r="11440" spans="1:63" s="204" customFormat="1">
      <c r="A11440" s="103" t="s">
        <v>629</v>
      </c>
      <c r="B11440" s="72">
        <v>1</v>
      </c>
      <c r="C11440" s="74">
        <f t="shared" si="4665"/>
        <v>97280</v>
      </c>
      <c r="D11440" s="74">
        <f t="shared" si="4658"/>
        <v>97280</v>
      </c>
      <c r="E11440" s="75" t="str">
        <f t="shared" si="4659"/>
        <v>row 97280 to 97280</v>
      </c>
      <c r="F11440" s="48">
        <f t="shared" si="4655"/>
        <v>11440</v>
      </c>
      <c r="G11440" s="46"/>
      <c r="H11440" s="46"/>
      <c r="I11440" s="46"/>
      <c r="J11440" s="179" t="str">
        <f t="shared" si="4660"/>
        <v>Yes</v>
      </c>
      <c r="K11440" s="179">
        <f t="shared" si="4661"/>
        <v>0</v>
      </c>
      <c r="L11440" s="179">
        <f t="shared" si="4662"/>
        <v>0</v>
      </c>
      <c r="M11440" s="179">
        <f t="shared" si="4663"/>
        <v>0</v>
      </c>
      <c r="N11440" s="267">
        <f t="shared" si="4664"/>
        <v>0</v>
      </c>
      <c r="O11440" t="str">
        <f>IF($A10895&lt;=R$610,O10835,"No")</f>
        <v>Yes</v>
      </c>
      <c r="P11440">
        <f>IF($A10895&lt;=R$610,P10835,0)</f>
        <v>0</v>
      </c>
      <c r="Q11440">
        <f>IF($A10895&lt;=R$610,Q10835,0)</f>
        <v>0</v>
      </c>
      <c r="R11440">
        <f>IF($A10895&lt;=R$610,R10835,0)</f>
        <v>0</v>
      </c>
      <c r="S11440" s="49"/>
      <c r="T11440" t="str">
        <f>IF($A10895&lt;=W610,T10835,"No")</f>
        <v>Yes</v>
      </c>
      <c r="U11440" s="48">
        <v>0</v>
      </c>
      <c r="V11440" s="48">
        <v>0</v>
      </c>
      <c r="W11440" s="48">
        <v>0</v>
      </c>
      <c r="X11440" s="46"/>
      <c r="Y11440" t="str">
        <f>IF($A10895&lt;=AB$610,Y10835,"No")</f>
        <v>Yes</v>
      </c>
      <c r="Z11440">
        <f>IF($A10895&lt;=AB$610,Z10835,0)</f>
        <v>0</v>
      </c>
      <c r="AA11440">
        <f>IF($A10895&lt;=AB$610,AA10835,0)</f>
        <v>0</v>
      </c>
      <c r="AB11440">
        <f>IF($A10895&lt;=AB$610,AB10835,0)</f>
        <v>0</v>
      </c>
      <c r="AC11440" s="49"/>
      <c r="AD11440" t="str">
        <f>IF($A10895&lt;=AG610,AD10835,"No")</f>
        <v>Yes</v>
      </c>
      <c r="AE11440" s="48">
        <f>IF($A10895&lt;=AG$610,AE10835,0)</f>
        <v>0</v>
      </c>
      <c r="AF11440" s="48">
        <f>IF($A10895&lt;=AG$610,AF10835,0)</f>
        <v>0</v>
      </c>
      <c r="AG11440" s="48">
        <f>IF($A10895&lt;=AG$610,AG10835,0)</f>
        <v>0</v>
      </c>
      <c r="AH11440" s="263">
        <f>IF($A10895&lt;=$R$610,AH10835,"No")</f>
        <v>0</v>
      </c>
      <c r="AI11440" t="str">
        <f>IF($A10895&lt;=AL610,AI10835,"No")</f>
        <v>Yes</v>
      </c>
      <c r="AJ11440" s="48">
        <v>0</v>
      </c>
      <c r="AK11440" s="48">
        <v>0</v>
      </c>
      <c r="AL11440" s="48">
        <v>0</v>
      </c>
      <c r="AM11440" s="263">
        <f>IF($A10895&lt;=$R$610,AM10835,"No")</f>
        <v>0</v>
      </c>
      <c r="AN11440" t="str">
        <f>IF($A10895&lt;=AQ$610,AN10835,"No")</f>
        <v>Yes</v>
      </c>
      <c r="AO11440">
        <f>IF($A10895&lt;=AQ$610,AO10835,0)</f>
        <v>0</v>
      </c>
      <c r="AP11440">
        <f>IF($A10895&lt;=AQ$610,AP10835,0)</f>
        <v>0</v>
      </c>
      <c r="AQ11440">
        <f>IF($A10895&lt;=AQ$610,AQ10835,0)</f>
        <v>0</v>
      </c>
      <c r="AS11440" t="str">
        <f>IF($A10895&lt;=AV$610,AS10835,"No")</f>
        <v>Yes</v>
      </c>
      <c r="AT11440">
        <f>IF($A10895&lt;=AV$610,AT10835,0)</f>
        <v>0</v>
      </c>
      <c r="AU11440">
        <f>IF($A10895&lt;=AV$610,AU10835,0)</f>
        <v>0</v>
      </c>
      <c r="AV11440">
        <f>IF($A10895&lt;=AV$610,AV10835,0)</f>
        <v>0</v>
      </c>
      <c r="AX11440" s="297" t="str">
        <f>IF($A10895&lt;=BA$610,AX10835,"No")</f>
        <v>Yes</v>
      </c>
      <c r="AY11440" s="297">
        <f>IF($A10895&lt;=BA$610,AY10835,0)</f>
        <v>0</v>
      </c>
      <c r="AZ11440" s="297">
        <f>IF($A10895&lt;=BA$610,AZ10835,0)</f>
        <v>0</v>
      </c>
      <c r="BA11440" s="297">
        <f>IF($A10895&lt;=BA$610,BA10835,0)</f>
        <v>0</v>
      </c>
      <c r="BC11440" t="str">
        <f>IF($A10895&lt;=BF$610,BC10835,"No")</f>
        <v>Yes</v>
      </c>
      <c r="BD11440">
        <f>IF($A10895&lt;=BF$610,BD10835,0)</f>
        <v>0</v>
      </c>
      <c r="BE11440">
        <f>IF($A10895&lt;=BF$610,BE10835,0)</f>
        <v>0</v>
      </c>
      <c r="BF11440">
        <f>IF($A10895&lt;=BF$610,BF10835,0)</f>
        <v>0</v>
      </c>
      <c r="BH11440" t="str">
        <f>IF($A10895&lt;=BK$610,BH10835,"No")</f>
        <v>Yes</v>
      </c>
      <c r="BI11440">
        <f>IF($A10895&lt;=BK$610,BI10835,0)</f>
        <v>0</v>
      </c>
      <c r="BJ11440">
        <f>IF($A10895&lt;=BK$610,BJ10835,0)</f>
        <v>0</v>
      </c>
      <c r="BK11440">
        <f>IF($A10895&lt;=BK$610,BK10835,0)</f>
        <v>0</v>
      </c>
    </row>
    <row r="11441" spans="1:63" s="204" customFormat="1">
      <c r="A11441" s="103" t="s">
        <v>630</v>
      </c>
      <c r="B11441" s="72">
        <v>3</v>
      </c>
      <c r="C11441" s="74">
        <f t="shared" si="4665"/>
        <v>97281</v>
      </c>
      <c r="D11441" s="74">
        <f t="shared" si="4658"/>
        <v>97283</v>
      </c>
      <c r="E11441" s="75" t="str">
        <f t="shared" si="4659"/>
        <v>row 97281 to 97283</v>
      </c>
      <c r="F11441" s="48">
        <f t="shared" si="4655"/>
        <v>11441</v>
      </c>
      <c r="G11441" s="46"/>
      <c r="H11441" s="46"/>
      <c r="I11441" s="46"/>
      <c r="J11441" s="179" t="str">
        <f t="shared" si="4660"/>
        <v>Yes</v>
      </c>
      <c r="K11441" s="179">
        <f t="shared" si="4661"/>
        <v>0</v>
      </c>
      <c r="L11441" s="179">
        <f t="shared" si="4662"/>
        <v>0</v>
      </c>
      <c r="M11441" s="179">
        <f t="shared" si="4663"/>
        <v>0</v>
      </c>
      <c r="N11441" s="267">
        <f t="shared" si="4664"/>
        <v>0</v>
      </c>
      <c r="O11441" t="str">
        <f>IF($A10895&lt;=R$610,O10836,"No")</f>
        <v>Yes</v>
      </c>
      <c r="P11441">
        <f>IF($A10895&lt;=R$610,P10836,0)</f>
        <v>0</v>
      </c>
      <c r="Q11441">
        <f>IF($A10895&lt;=R$610,Q10836,0)</f>
        <v>0</v>
      </c>
      <c r="R11441">
        <f>IF($A10895&lt;=R$610,R10836,0)</f>
        <v>0</v>
      </c>
      <c r="S11441" s="49"/>
      <c r="T11441" t="str">
        <f>IF($A10895&lt;=W610,T10836,"No")</f>
        <v>Yes</v>
      </c>
      <c r="U11441" s="48">
        <v>0</v>
      </c>
      <c r="V11441" s="48">
        <v>0</v>
      </c>
      <c r="W11441" s="48">
        <v>0</v>
      </c>
      <c r="X11441" s="46"/>
      <c r="Y11441" t="str">
        <f>IF($A10895&lt;=AB$610,Y10836,"No")</f>
        <v>Yes</v>
      </c>
      <c r="Z11441">
        <f>IF($A10895&lt;=AB$610,Z10836,0)</f>
        <v>0</v>
      </c>
      <c r="AA11441">
        <f>IF($A10895&lt;=AB$610,AA10836,0)</f>
        <v>0</v>
      </c>
      <c r="AB11441">
        <f>IF($A10895&lt;=AB$610,AB10836,0)</f>
        <v>0</v>
      </c>
      <c r="AC11441" s="49"/>
      <c r="AD11441" t="str">
        <f>IF($A10895&lt;=AG610,AD10836,"No")</f>
        <v>Yes</v>
      </c>
      <c r="AE11441" s="48">
        <f>IF($A10895&lt;=AG$610,AE10836,0)</f>
        <v>0</v>
      </c>
      <c r="AF11441" s="48">
        <f>IF($A10895&lt;=AG$610,AF10836,0)</f>
        <v>0</v>
      </c>
      <c r="AG11441" s="48">
        <f>IF($A10895&lt;=AG$610,AG10836,0)</f>
        <v>0</v>
      </c>
      <c r="AH11441" s="263">
        <f>IF($A10895&lt;=$R$610,AH10836,"No")</f>
        <v>0</v>
      </c>
      <c r="AI11441" t="str">
        <f>IF($A10895&lt;=AL610,AI10836,"No")</f>
        <v>Yes</v>
      </c>
      <c r="AJ11441" s="48">
        <v>0</v>
      </c>
      <c r="AK11441" s="48">
        <v>0</v>
      </c>
      <c r="AL11441" s="48">
        <v>0</v>
      </c>
      <c r="AM11441" s="263">
        <f>IF($A10895&lt;=$R$610,AM10836,"No")</f>
        <v>0</v>
      </c>
      <c r="AN11441" t="str">
        <f>IF($A10895&lt;=AQ$610,AN10836,"No")</f>
        <v>Yes</v>
      </c>
      <c r="AO11441">
        <f>IF($A10895&lt;=AQ$610,AO10836,0)</f>
        <v>0</v>
      </c>
      <c r="AP11441">
        <f>IF($A10895&lt;=AQ$610,AP10836,0)</f>
        <v>0</v>
      </c>
      <c r="AQ11441">
        <f>IF($A10895&lt;=AQ$610,AQ10836,0)</f>
        <v>0</v>
      </c>
      <c r="AS11441" t="str">
        <f>IF($A10895&lt;=AV$610,AS10836,"No")</f>
        <v>Yes</v>
      </c>
      <c r="AT11441">
        <f>IF($A10895&lt;=AV$610,AT10836,0)</f>
        <v>0</v>
      </c>
      <c r="AU11441">
        <f>IF($A10895&lt;=AV$610,AU10836,0)</f>
        <v>0</v>
      </c>
      <c r="AV11441">
        <f>IF($A10895&lt;=AV$610,AV10836,0)</f>
        <v>0</v>
      </c>
      <c r="AX11441" s="297" t="str">
        <f>IF($A10895&lt;=BA$610,AX10836,"No")</f>
        <v>Yes</v>
      </c>
      <c r="AY11441" s="297">
        <f>IF($A10895&lt;=BA$610,AY10836,0)</f>
        <v>0</v>
      </c>
      <c r="AZ11441" s="297">
        <f>IF($A10895&lt;=BA$610,AZ10836,0)</f>
        <v>0</v>
      </c>
      <c r="BA11441" s="297">
        <f>IF($A10895&lt;=BA$610,BA10836,0)</f>
        <v>0</v>
      </c>
      <c r="BC11441" t="str">
        <f>IF($A10895&lt;=BF$610,BC10836,"No")</f>
        <v>Yes</v>
      </c>
      <c r="BD11441">
        <f>IF($A10895&lt;=BF$610,BD10836,0)</f>
        <v>0</v>
      </c>
      <c r="BE11441">
        <f>IF($A10895&lt;=BF$610,BE10836,0)</f>
        <v>0</v>
      </c>
      <c r="BF11441">
        <f>IF($A10895&lt;=BF$610,BF10836,0)</f>
        <v>0</v>
      </c>
      <c r="BH11441" t="str">
        <f>IF($A10895&lt;=BK$610,BH10836,"No")</f>
        <v>Yes</v>
      </c>
      <c r="BI11441">
        <f>IF($A10895&lt;=BK$610,BI10836,0)</f>
        <v>0</v>
      </c>
      <c r="BJ11441">
        <f>IF($A10895&lt;=BK$610,BJ10836,0)</f>
        <v>0</v>
      </c>
      <c r="BK11441">
        <f>IF($A10895&lt;=BK$610,BK10836,0)</f>
        <v>0</v>
      </c>
    </row>
    <row r="11442" spans="1:63" s="204" customFormat="1">
      <c r="A11442" s="103" t="s">
        <v>631</v>
      </c>
      <c r="B11442" s="72">
        <v>1</v>
      </c>
      <c r="C11442" s="74">
        <f t="shared" si="4665"/>
        <v>97284</v>
      </c>
      <c r="D11442" s="74">
        <f t="shared" si="4658"/>
        <v>97284</v>
      </c>
      <c r="E11442" s="75" t="str">
        <f t="shared" si="4659"/>
        <v>row 97284 to 97284</v>
      </c>
      <c r="F11442" s="48">
        <f t="shared" si="4655"/>
        <v>11442</v>
      </c>
      <c r="G11442" s="46"/>
      <c r="H11442" s="46"/>
      <c r="I11442" s="46"/>
      <c r="J11442" s="179" t="str">
        <f t="shared" si="4660"/>
        <v>Yes</v>
      </c>
      <c r="K11442" s="179">
        <f t="shared" si="4661"/>
        <v>0</v>
      </c>
      <c r="L11442" s="179">
        <f t="shared" si="4662"/>
        <v>0</v>
      </c>
      <c r="M11442" s="179">
        <f t="shared" si="4663"/>
        <v>0</v>
      </c>
      <c r="N11442" s="267">
        <f t="shared" si="4664"/>
        <v>0</v>
      </c>
      <c r="O11442" t="str">
        <f>IF($A10895&lt;=R$610,O10837,"No")</f>
        <v>Yes</v>
      </c>
      <c r="P11442">
        <f>IF($A10895&lt;=R$610,P10837,0)</f>
        <v>0</v>
      </c>
      <c r="Q11442">
        <f>IF($A10895&lt;=R$610,Q10837,0)</f>
        <v>0</v>
      </c>
      <c r="R11442">
        <f>IF($A10895&lt;=R$610,R10837,0)</f>
        <v>0</v>
      </c>
      <c r="S11442" s="49"/>
      <c r="T11442" t="str">
        <f>IF($A10895&lt;=W610,T10837,"No")</f>
        <v>Yes</v>
      </c>
      <c r="U11442" s="48">
        <v>0</v>
      </c>
      <c r="V11442" s="48">
        <v>0</v>
      </c>
      <c r="W11442" s="48">
        <v>0</v>
      </c>
      <c r="X11442" s="46"/>
      <c r="Y11442" t="str">
        <f>IF($A10895&lt;=AB$610,Y10837,"No")</f>
        <v>Yes</v>
      </c>
      <c r="Z11442">
        <f>IF($A10895&lt;=AB$610,Z10837,0)</f>
        <v>0</v>
      </c>
      <c r="AA11442">
        <f>IF($A10895&lt;=AB$610,AA10837,0)</f>
        <v>0</v>
      </c>
      <c r="AB11442">
        <f>IF($A10895&lt;=AB$610,AB10837,0)</f>
        <v>0</v>
      </c>
      <c r="AC11442" s="49"/>
      <c r="AD11442" t="str">
        <f>IF($A10895&lt;=AG610,AD10837,"No")</f>
        <v>Yes</v>
      </c>
      <c r="AE11442" s="48">
        <f>IF($A10895&lt;=AG$610,AE10837,0)</f>
        <v>0</v>
      </c>
      <c r="AF11442" s="48">
        <f>IF($A10895&lt;=AG$610,AF10837,0)</f>
        <v>0</v>
      </c>
      <c r="AG11442" s="48">
        <f>IF($A10895&lt;=AG$610,AG10837,0)</f>
        <v>0</v>
      </c>
      <c r="AH11442" s="263">
        <f>IF($A10895&lt;=$R$610,AH10837,"No")</f>
        <v>0</v>
      </c>
      <c r="AI11442" t="str">
        <f>IF($A10895&lt;=AL610,AI10837,"No")</f>
        <v>Yes</v>
      </c>
      <c r="AJ11442" s="48">
        <v>0</v>
      </c>
      <c r="AK11442" s="48">
        <v>0</v>
      </c>
      <c r="AL11442" s="48">
        <v>0</v>
      </c>
      <c r="AM11442" s="263">
        <f>IF($A10895&lt;=$R$610,AM10837,"No")</f>
        <v>0</v>
      </c>
      <c r="AN11442" t="str">
        <f>IF($A10895&lt;=AQ$610,AN10837,"No")</f>
        <v>Yes</v>
      </c>
      <c r="AO11442">
        <f>IF($A10895&lt;=AQ$610,AO10837,0)</f>
        <v>0</v>
      </c>
      <c r="AP11442">
        <f>IF($A10895&lt;=AQ$610,AP10837,0)</f>
        <v>0</v>
      </c>
      <c r="AQ11442">
        <f>IF($A10895&lt;=AQ$610,AQ10837,0)</f>
        <v>0</v>
      </c>
      <c r="AS11442" t="str">
        <f>IF($A10895&lt;=AV$610,AS10837,"No")</f>
        <v>Yes</v>
      </c>
      <c r="AT11442">
        <f>IF($A10895&lt;=AV$610,AT10837,0)</f>
        <v>0</v>
      </c>
      <c r="AU11442">
        <f>IF($A10895&lt;=AV$610,AU10837,0)</f>
        <v>0</v>
      </c>
      <c r="AV11442">
        <f>IF($A10895&lt;=AV$610,AV10837,0)</f>
        <v>0</v>
      </c>
      <c r="AX11442" s="297" t="str">
        <f>IF($A10895&lt;=BA$610,AX10837,"No")</f>
        <v>Yes</v>
      </c>
      <c r="AY11442" s="297">
        <f>IF($A10895&lt;=BA$610,AY10837,0)</f>
        <v>0</v>
      </c>
      <c r="AZ11442" s="297">
        <f>IF($A10895&lt;=BA$610,AZ10837,0)</f>
        <v>0</v>
      </c>
      <c r="BA11442" s="297">
        <f>IF($A10895&lt;=BA$610,BA10837,0)</f>
        <v>0</v>
      </c>
      <c r="BC11442" t="str">
        <f>IF($A10895&lt;=BF$610,BC10837,"No")</f>
        <v>Yes</v>
      </c>
      <c r="BD11442">
        <f>IF($A10895&lt;=BF$610,BD10837,0)</f>
        <v>0</v>
      </c>
      <c r="BE11442">
        <f>IF($A10895&lt;=BF$610,BE10837,0)</f>
        <v>0</v>
      </c>
      <c r="BF11442">
        <f>IF($A10895&lt;=BF$610,BF10837,0)</f>
        <v>0</v>
      </c>
      <c r="BH11442" t="str">
        <f>IF($A10895&lt;=BK$610,BH10837,"No")</f>
        <v>Yes</v>
      </c>
      <c r="BI11442">
        <f>IF($A10895&lt;=BK$610,BI10837,0)</f>
        <v>0</v>
      </c>
      <c r="BJ11442">
        <f>IF($A10895&lt;=BK$610,BJ10837,0)</f>
        <v>0</v>
      </c>
      <c r="BK11442">
        <f>IF($A10895&lt;=BK$610,BK10837,0)</f>
        <v>0</v>
      </c>
    </row>
    <row r="11443" spans="1:63" s="204" customFormat="1">
      <c r="A11443" s="46"/>
      <c r="B11443" s="46"/>
      <c r="C11443" s="66"/>
      <c r="D11443" s="66"/>
      <c r="E11443" s="46"/>
      <c r="F11443" s="48"/>
      <c r="G11443" s="46"/>
      <c r="H11443" s="46"/>
      <c r="I11443" s="46"/>
      <c r="J11443" s="179"/>
      <c r="K11443" s="179"/>
      <c r="L11443" s="179"/>
      <c r="M11443" s="179"/>
      <c r="N11443" s="267"/>
      <c r="O11443"/>
      <c r="P11443"/>
      <c r="Q11443"/>
      <c r="R11443"/>
      <c r="S11443" s="49"/>
      <c r="T11443"/>
      <c r="U11443" s="48"/>
      <c r="V11443" s="48"/>
      <c r="W11443" s="48"/>
      <c r="X11443" s="46"/>
      <c r="Y11443"/>
      <c r="Z11443"/>
      <c r="AA11443"/>
      <c r="AB11443"/>
      <c r="AC11443" s="49"/>
      <c r="AD11443"/>
      <c r="AE11443" s="48"/>
      <c r="AF11443" s="48"/>
      <c r="AG11443" s="48"/>
      <c r="AH11443" s="263"/>
      <c r="AI11443"/>
      <c r="AJ11443" s="48"/>
      <c r="AK11443" s="48"/>
      <c r="AL11443" s="48"/>
      <c r="AM11443" s="263"/>
      <c r="AN11443"/>
      <c r="AO11443"/>
      <c r="AP11443"/>
      <c r="AQ11443"/>
      <c r="AS11443"/>
      <c r="AT11443"/>
      <c r="AU11443"/>
      <c r="AV11443"/>
      <c r="AX11443" s="297"/>
      <c r="AY11443" s="297"/>
      <c r="AZ11443" s="297"/>
      <c r="BA11443" s="297"/>
      <c r="BC11443"/>
      <c r="BD11443"/>
      <c r="BE11443"/>
      <c r="BF11443"/>
      <c r="BH11443"/>
      <c r="BI11443"/>
      <c r="BJ11443"/>
      <c r="BK11443"/>
    </row>
    <row r="11444" spans="1:63" s="204" customFormat="1">
      <c r="A11444" s="89" t="s">
        <v>632</v>
      </c>
      <c r="B11444" s="90">
        <v>405</v>
      </c>
      <c r="C11444" s="91">
        <f>+D11434+1</f>
        <v>97670</v>
      </c>
      <c r="D11444" s="92">
        <f t="shared" ref="D11444:D11452" si="4666">+C11444+B11444-1</f>
        <v>98074</v>
      </c>
      <c r="E11444" s="106" t="str">
        <f t="shared" ref="E11444:E11452" si="4667">"row "&amp;C11444&amp;" to "&amp;D11444</f>
        <v>row 97670 to 98074</v>
      </c>
      <c r="F11444" s="48">
        <f t="shared" si="4655"/>
        <v>11444</v>
      </c>
      <c r="G11444" s="89"/>
      <c r="H11444" s="89"/>
      <c r="I11444" s="89"/>
      <c r="J11444" s="179" t="str">
        <f t="shared" ref="J11444:J11452" si="4668">INDEX($A:$BW,ROW(),MATCH($J$2,$O$2:$BW$2,0)+14)</f>
        <v>Yes</v>
      </c>
      <c r="K11444" s="179">
        <f t="shared" ref="K11444:K11452" si="4669">INDEX($A:$BW,ROW(),MATCH($J$2,$O$2:$BW$2,0)+15)</f>
        <v>0</v>
      </c>
      <c r="L11444" s="179">
        <f t="shared" ref="L11444:L11452" si="4670">INDEX($A:$BW,ROW(),MATCH($J$2,$O$2:$BW$2,0)+16)</f>
        <v>0</v>
      </c>
      <c r="M11444" s="179">
        <f t="shared" ref="M11444:M11452" si="4671">INDEX($A:$BW,ROW(),MATCH($J$2,$O$2:$BW$2,0)+17)</f>
        <v>0</v>
      </c>
      <c r="N11444" s="267">
        <f t="shared" ref="N11444:N11452" si="4672">INDEX($A:$BW,ROW(),MATCH($J$2,$O$2:$BW$2,0)+18)</f>
        <v>0</v>
      </c>
      <c r="O11444" s="15" t="str">
        <f>IF($A10895&lt;=R$610,O10839,"No")</f>
        <v>No</v>
      </c>
      <c r="P11444" s="15">
        <f>IF($A10895&lt;=R$610,P10839,0)</f>
        <v>0</v>
      </c>
      <c r="Q11444" s="15">
        <f>IF($A10895&lt;=R$610,Q10839,0)</f>
        <v>0</v>
      </c>
      <c r="R11444" s="15">
        <f>IF($A10895&lt;=R$610,R10839,0)</f>
        <v>0</v>
      </c>
      <c r="S11444" s="49"/>
      <c r="T11444" s="15" t="str">
        <f>IF($A10895&lt;=W610,T10839,"No")</f>
        <v>No</v>
      </c>
      <c r="U11444" s="172">
        <v>0</v>
      </c>
      <c r="V11444" s="172">
        <v>0</v>
      </c>
      <c r="W11444" s="172">
        <v>0</v>
      </c>
      <c r="X11444" s="46"/>
      <c r="Y11444" s="15" t="str">
        <f>IF($A10895&lt;=AB$610,Y10839,"No")</f>
        <v>No</v>
      </c>
      <c r="Z11444" s="15">
        <f>IF($A10895&lt;=AB$610,Z10839,0)</f>
        <v>0</v>
      </c>
      <c r="AA11444" s="15">
        <f>IF($A10895&lt;=AB$610,AA10839,0)</f>
        <v>0</v>
      </c>
      <c r="AB11444" s="15">
        <f>IF($A10895&lt;=AB$610,AB10839,0)</f>
        <v>0</v>
      </c>
      <c r="AC11444" s="49"/>
      <c r="AD11444" s="15" t="str">
        <f>IF($A10895&lt;=AG610,AD10839,"No")</f>
        <v>No</v>
      </c>
      <c r="AE11444" s="172">
        <f>IF($A10895&lt;=AG$610,AE10839,0)</f>
        <v>0</v>
      </c>
      <c r="AF11444" s="172">
        <f>IF($A10895&lt;=AG$610,AF10839,0)</f>
        <v>0</v>
      </c>
      <c r="AG11444" s="172">
        <f>IF($A10895&lt;=AG$610,AG10839,0)</f>
        <v>0</v>
      </c>
      <c r="AH11444" s="263">
        <f>IF($A10895&lt;=$R$610,AH10839,"No")</f>
        <v>0</v>
      </c>
      <c r="AI11444" s="15" t="str">
        <f>IF($A10895&lt;=AL610,AI10839,"No")</f>
        <v>No</v>
      </c>
      <c r="AJ11444" s="172">
        <v>0</v>
      </c>
      <c r="AK11444" s="172">
        <v>0</v>
      </c>
      <c r="AL11444" s="172">
        <v>0</v>
      </c>
      <c r="AM11444" s="263">
        <f>IF($A10895&lt;=$R$610,AM10839,"No")</f>
        <v>0</v>
      </c>
      <c r="AN11444" s="15" t="str">
        <f>IF($A10895&lt;=AQ$610,AN10839,"No")</f>
        <v>Yes</v>
      </c>
      <c r="AO11444" s="15">
        <f>IF($A10895&lt;=AQ$610,AO10839,0)</f>
        <v>0</v>
      </c>
      <c r="AP11444" s="15">
        <f>IF($A10895&lt;=AQ$610,AP10839,0)</f>
        <v>0</v>
      </c>
      <c r="AQ11444" s="15">
        <f>IF($A10895&lt;=AQ$610,AQ10839,0)</f>
        <v>0</v>
      </c>
      <c r="AS11444" s="15" t="str">
        <f>IF($A10895&lt;=AV$610,AS10839,"No")</f>
        <v>Yes</v>
      </c>
      <c r="AT11444" s="15">
        <f>IF($A10895&lt;=AV$610,AT10839,0)</f>
        <v>0</v>
      </c>
      <c r="AU11444" s="15">
        <f>IF($A10895&lt;=AV$610,AU10839,0)</f>
        <v>0</v>
      </c>
      <c r="AV11444" s="15">
        <f>IF($A10895&lt;=AV$610,AV10839,0)</f>
        <v>0</v>
      </c>
      <c r="AX11444" s="313" t="str">
        <f>IF($A10895&lt;=BA$610,AX10839,"No")</f>
        <v>Yes</v>
      </c>
      <c r="AY11444" s="313">
        <f>IF($A10895&lt;=BA$610,AY10839,0)</f>
        <v>0</v>
      </c>
      <c r="AZ11444" s="313">
        <f>IF($A10895&lt;=BA$610,AZ10839,0)</f>
        <v>0</v>
      </c>
      <c r="BA11444" s="313">
        <f>IF($A10895&lt;=BA$610,BA10839,0)</f>
        <v>0</v>
      </c>
      <c r="BC11444" s="15" t="str">
        <f>IF($A10895&lt;=BF$610,BC10839,"No")</f>
        <v>Yes</v>
      </c>
      <c r="BD11444" s="15">
        <f>IF($A10895&lt;=BF$610,BD10839,0)</f>
        <v>0</v>
      </c>
      <c r="BE11444" s="15">
        <f>IF($A10895&lt;=BF$610,BE10839,0)</f>
        <v>0</v>
      </c>
      <c r="BF11444" s="15">
        <f>IF($A10895&lt;=BF$610,BF10839,0)</f>
        <v>0</v>
      </c>
      <c r="BH11444" s="15" t="str">
        <f>IF($A10895&lt;=BK$610,BH10839,"No")</f>
        <v>Yes</v>
      </c>
      <c r="BI11444" s="15">
        <f>IF($A10895&lt;=BK$610,BI10839,0)</f>
        <v>0</v>
      </c>
      <c r="BJ11444" s="15">
        <f>IF($A10895&lt;=BK$610,BJ10839,0)</f>
        <v>0</v>
      </c>
      <c r="BK11444" s="15">
        <f>IF($A10895&lt;=BK$610,BK10839,0)</f>
        <v>0</v>
      </c>
    </row>
    <row r="11445" spans="1:63" s="204" customFormat="1">
      <c r="A11445" s="58" t="s">
        <v>903</v>
      </c>
      <c r="B11445" s="72">
        <v>19</v>
      </c>
      <c r="C11445" s="74">
        <f>+C11444+2</f>
        <v>97672</v>
      </c>
      <c r="D11445" s="74">
        <f t="shared" si="4666"/>
        <v>97690</v>
      </c>
      <c r="E11445" s="79" t="str">
        <f t="shared" si="4667"/>
        <v>row 97672 to 97690</v>
      </c>
      <c r="F11445" s="48">
        <f t="shared" si="4655"/>
        <v>11445</v>
      </c>
      <c r="G11445" s="46"/>
      <c r="H11445" s="46"/>
      <c r="I11445" s="46"/>
      <c r="J11445" s="179" t="str">
        <f t="shared" si="4668"/>
        <v>Yes</v>
      </c>
      <c r="K11445" s="179">
        <f t="shared" si="4669"/>
        <v>0</v>
      </c>
      <c r="L11445" s="179">
        <f t="shared" si="4670"/>
        <v>20</v>
      </c>
      <c r="M11445" s="179">
        <f t="shared" si="4671"/>
        <v>20</v>
      </c>
      <c r="N11445" s="267">
        <f t="shared" si="4672"/>
        <v>0</v>
      </c>
      <c r="O11445" t="str">
        <f>IF($A10895&lt;=R$610,O10840,"No")</f>
        <v>Yes</v>
      </c>
      <c r="P11445">
        <f>IF($A10895&lt;=R$610,P10840,0)</f>
        <v>20</v>
      </c>
      <c r="Q11445">
        <f>IF($A10895&lt;=R$610,Q10840,0)</f>
        <v>20</v>
      </c>
      <c r="R11445">
        <f>IF($A10895&lt;=R$610,R10840,0)</f>
        <v>0</v>
      </c>
      <c r="S11445" s="49"/>
      <c r="T11445" t="str">
        <f>IF($A10895&lt;=W610,T10840,"No")</f>
        <v>Yes</v>
      </c>
      <c r="U11445" s="48">
        <v>20</v>
      </c>
      <c r="V11445" s="48">
        <v>20</v>
      </c>
      <c r="W11445" s="48">
        <v>0</v>
      </c>
      <c r="X11445" s="46"/>
      <c r="Y11445" t="str">
        <f>IF($A10895&lt;=AB$610,Y10840,"No")</f>
        <v>Yes</v>
      </c>
      <c r="Z11445">
        <f>IF($A10895&lt;=AB$610,Z10840,0)</f>
        <v>20</v>
      </c>
      <c r="AA11445">
        <f>IF($A10895&lt;=AB$610,AA10840,0)</f>
        <v>20</v>
      </c>
      <c r="AB11445">
        <f>IF($A10895&lt;=AB$610,AB10840,0)</f>
        <v>0</v>
      </c>
      <c r="AC11445" s="49"/>
      <c r="AD11445" t="str">
        <f>IF($A10895&lt;=AG610,AD10840,"No")</f>
        <v>Yes</v>
      </c>
      <c r="AE11445" s="48">
        <f>IF($A10895&lt;=AG$610,AE10840,0)</f>
        <v>20</v>
      </c>
      <c r="AF11445" s="48">
        <f>IF($A10895&lt;=AG$610,AF10840,0)</f>
        <v>20</v>
      </c>
      <c r="AG11445" s="48">
        <f>IF($A10895&lt;=AG$610,AG10840,0)</f>
        <v>0</v>
      </c>
      <c r="AH11445" s="263">
        <f>IF($A10895&lt;=$R$610,AH10840,"No")</f>
        <v>0</v>
      </c>
      <c r="AI11445" t="str">
        <f>IF($A10895&lt;=AL610,AI10840,"No")</f>
        <v>Yes</v>
      </c>
      <c r="AJ11445" s="48">
        <v>20</v>
      </c>
      <c r="AK11445" s="48">
        <v>20</v>
      </c>
      <c r="AL11445" s="48">
        <v>0</v>
      </c>
      <c r="AM11445" s="263">
        <f>IF($A10895&lt;=$R$610,AM10840,"No")</f>
        <v>0</v>
      </c>
      <c r="AN11445" t="str">
        <f>IF($A10895&lt;=AQ$610,AN10840,"No")</f>
        <v>Yes</v>
      </c>
      <c r="AO11445">
        <f>IF($A10895&lt;=AQ$610,AO10840,0)</f>
        <v>0</v>
      </c>
      <c r="AP11445">
        <f>IF($A10895&lt;=AQ$610,AP10840,0)</f>
        <v>20</v>
      </c>
      <c r="AQ11445">
        <f>IF($A10895&lt;=AQ$610,AQ10840,0)</f>
        <v>20</v>
      </c>
      <c r="AS11445" t="str">
        <f>IF($A10895&lt;=AV$610,AS10840,"No")</f>
        <v>Yes</v>
      </c>
      <c r="AT11445">
        <f>IF($A10895&lt;=AV$610,AT10840,0)</f>
        <v>0</v>
      </c>
      <c r="AU11445">
        <f>IF($A10895&lt;=AV$610,AU10840,0)</f>
        <v>20</v>
      </c>
      <c r="AV11445">
        <f>IF($A10895&lt;=AV$610,AV10840,0)</f>
        <v>20</v>
      </c>
      <c r="AX11445" s="297" t="str">
        <f>IF($A10895&lt;=BA$610,AX10840,"No")</f>
        <v>Yes</v>
      </c>
      <c r="AY11445" s="297">
        <f>IF($A10895&lt;=BA$610,AY10840,0)</f>
        <v>0</v>
      </c>
      <c r="AZ11445" s="297">
        <f>IF($A10895&lt;=BA$610,AZ10840,0)</f>
        <v>20</v>
      </c>
      <c r="BA11445" s="297">
        <f>IF($A10895&lt;=BA$610,BA10840,0)</f>
        <v>20</v>
      </c>
      <c r="BC11445" t="str">
        <f>IF($A10895&lt;=BF$610,BC10840,"No")</f>
        <v>Yes</v>
      </c>
      <c r="BD11445">
        <f>IF($A10895&lt;=BF$610,BD10840,0)</f>
        <v>0</v>
      </c>
      <c r="BE11445">
        <f>IF($A10895&lt;=BF$610,BE10840,0)</f>
        <v>20</v>
      </c>
      <c r="BF11445">
        <f>IF($A10895&lt;=BF$610,BF10840,0)</f>
        <v>20</v>
      </c>
      <c r="BH11445" t="str">
        <f>IF($A10895&lt;=BK$610,BH10840,"No")</f>
        <v>Yes</v>
      </c>
      <c r="BI11445">
        <f>IF($A10895&lt;=BK$610,BI10840,0)</f>
        <v>0</v>
      </c>
      <c r="BJ11445">
        <f>IF($A10895&lt;=BK$610,BJ10840,0)</f>
        <v>20</v>
      </c>
      <c r="BK11445">
        <f>IF($A10895&lt;=BK$610,BK10840,0)</f>
        <v>20</v>
      </c>
    </row>
    <row r="11446" spans="1:63" s="204" customFormat="1">
      <c r="A11446" s="103" t="s">
        <v>634</v>
      </c>
      <c r="B11446" s="72">
        <v>4</v>
      </c>
      <c r="C11446" s="74">
        <f>+C11445</f>
        <v>97672</v>
      </c>
      <c r="D11446" s="74">
        <f t="shared" si="4666"/>
        <v>97675</v>
      </c>
      <c r="E11446" s="79" t="str">
        <f t="shared" si="4667"/>
        <v>row 97672 to 97675</v>
      </c>
      <c r="F11446" s="48">
        <f t="shared" si="4655"/>
        <v>11446</v>
      </c>
      <c r="G11446" s="46"/>
      <c r="H11446" s="46"/>
      <c r="I11446" s="46"/>
      <c r="J11446" s="179" t="str">
        <f t="shared" si="4668"/>
        <v>Yes</v>
      </c>
      <c r="K11446" s="179">
        <f t="shared" si="4669"/>
        <v>0</v>
      </c>
      <c r="L11446" s="179">
        <f t="shared" si="4670"/>
        <v>0</v>
      </c>
      <c r="M11446" s="179">
        <f t="shared" si="4671"/>
        <v>0</v>
      </c>
      <c r="N11446" s="267">
        <f t="shared" si="4672"/>
        <v>0</v>
      </c>
      <c r="O11446" t="str">
        <f>IF($A10895&lt;=R$610,O10841,"No")</f>
        <v>Yes</v>
      </c>
      <c r="P11446">
        <f>IF($A10895&lt;=R$610,P10841,0)</f>
        <v>0</v>
      </c>
      <c r="Q11446">
        <f>IF($A10895&lt;=R$610,Q10841,0)</f>
        <v>0</v>
      </c>
      <c r="R11446">
        <f>IF($A10895&lt;=R$610,R10841,0)</f>
        <v>0</v>
      </c>
      <c r="S11446" s="49"/>
      <c r="T11446" t="str">
        <f>IF($A10895&lt;=W610,T10841,"No")</f>
        <v>Yes</v>
      </c>
      <c r="U11446" s="48">
        <v>0</v>
      </c>
      <c r="V11446" s="48">
        <v>0</v>
      </c>
      <c r="W11446" s="48">
        <v>0</v>
      </c>
      <c r="X11446" s="46"/>
      <c r="Y11446" t="str">
        <f>IF($A10895&lt;=AB$610,Y10841,"No")</f>
        <v>Yes</v>
      </c>
      <c r="Z11446">
        <f>IF($A10895&lt;=AB$610,Z10841,0)</f>
        <v>0</v>
      </c>
      <c r="AA11446">
        <f>IF($A10895&lt;=AB$610,AA10841,0)</f>
        <v>0</v>
      </c>
      <c r="AB11446">
        <f>IF($A10895&lt;=AB$610,AB10841,0)</f>
        <v>0</v>
      </c>
      <c r="AC11446" s="49"/>
      <c r="AD11446" t="str">
        <f>IF($A10895&lt;=AG610,AD10841,"No")</f>
        <v>Yes</v>
      </c>
      <c r="AE11446" s="48">
        <f>IF($A10895&lt;=AG$610,AE10841,0)</f>
        <v>0</v>
      </c>
      <c r="AF11446" s="48">
        <f>IF($A10895&lt;=AG$610,AF10841,0)</f>
        <v>0</v>
      </c>
      <c r="AG11446" s="48">
        <f>IF($A10895&lt;=AG$610,AG10841,0)</f>
        <v>0</v>
      </c>
      <c r="AH11446" s="263">
        <f>IF($A10895&lt;=$R$610,AH10841,"No")</f>
        <v>0</v>
      </c>
      <c r="AI11446" t="str">
        <f>IF($A10895&lt;=AL610,AI10841,"No")</f>
        <v>Yes</v>
      </c>
      <c r="AJ11446" s="48">
        <v>0</v>
      </c>
      <c r="AK11446" s="48">
        <v>0</v>
      </c>
      <c r="AL11446" s="48">
        <v>0</v>
      </c>
      <c r="AM11446" s="263">
        <f>IF($A10895&lt;=$R$610,AM10841,"No")</f>
        <v>0</v>
      </c>
      <c r="AN11446" t="str">
        <f>IF($A10895&lt;=AQ$610,AN10841,"No")</f>
        <v>Yes</v>
      </c>
      <c r="AO11446">
        <f>IF($A10895&lt;=AQ$610,AO10841,0)</f>
        <v>0</v>
      </c>
      <c r="AP11446">
        <f>IF($A10895&lt;=AQ$610,AP10841,0)</f>
        <v>0</v>
      </c>
      <c r="AQ11446">
        <f>IF($A10895&lt;=AQ$610,AQ10841,0)</f>
        <v>0</v>
      </c>
      <c r="AS11446" t="str">
        <f>IF($A10895&lt;=AV$610,AS10841,"No")</f>
        <v>Yes</v>
      </c>
      <c r="AT11446">
        <f>IF($A10895&lt;=AV$610,AT10841,0)</f>
        <v>0</v>
      </c>
      <c r="AU11446">
        <f>IF($A10895&lt;=AV$610,AU10841,0)</f>
        <v>0</v>
      </c>
      <c r="AV11446">
        <f>IF($A10895&lt;=AV$610,AV10841,0)</f>
        <v>0</v>
      </c>
      <c r="AX11446" s="297" t="str">
        <f>IF($A10895&lt;=BA$610,AX10841,"No")</f>
        <v>Yes</v>
      </c>
      <c r="AY11446" s="297">
        <f>IF($A10895&lt;=BA$610,AY10841,0)</f>
        <v>0</v>
      </c>
      <c r="AZ11446" s="297">
        <f>IF($A10895&lt;=BA$610,AZ10841,0)</f>
        <v>0</v>
      </c>
      <c r="BA11446" s="297">
        <f>IF($A10895&lt;=BA$610,BA10841,0)</f>
        <v>0</v>
      </c>
      <c r="BC11446" t="str">
        <f>IF($A10895&lt;=BF$610,BC10841,"No")</f>
        <v>Yes</v>
      </c>
      <c r="BD11446">
        <f>IF($A10895&lt;=BF$610,BD10841,0)</f>
        <v>0</v>
      </c>
      <c r="BE11446">
        <f>IF($A10895&lt;=BF$610,BE10841,0)</f>
        <v>0</v>
      </c>
      <c r="BF11446">
        <f>IF($A10895&lt;=BF$610,BF10841,0)</f>
        <v>0</v>
      </c>
      <c r="BH11446" t="str">
        <f>IF($A10895&lt;=BK$610,BH10841,"No")</f>
        <v>Yes</v>
      </c>
      <c r="BI11446">
        <f>IF($A10895&lt;=BK$610,BI10841,0)</f>
        <v>0</v>
      </c>
      <c r="BJ11446">
        <f>IF($A10895&lt;=BK$610,BJ10841,0)</f>
        <v>0</v>
      </c>
      <c r="BK11446">
        <f>IF($A10895&lt;=BK$610,BK10841,0)</f>
        <v>0</v>
      </c>
    </row>
    <row r="11447" spans="1:63" s="204" customFormat="1">
      <c r="A11447" s="103" t="s">
        <v>626</v>
      </c>
      <c r="B11447" s="72">
        <v>3</v>
      </c>
      <c r="C11447" s="74">
        <f>+D11446+1</f>
        <v>97676</v>
      </c>
      <c r="D11447" s="74">
        <f t="shared" si="4666"/>
        <v>97678</v>
      </c>
      <c r="E11447" s="79" t="str">
        <f t="shared" si="4667"/>
        <v>row 97676 to 97678</v>
      </c>
      <c r="F11447" s="48">
        <f t="shared" si="4655"/>
        <v>11447</v>
      </c>
      <c r="G11447" s="46"/>
      <c r="H11447" s="46"/>
      <c r="I11447" s="46"/>
      <c r="J11447" s="179" t="str">
        <f t="shared" si="4668"/>
        <v>Yes</v>
      </c>
      <c r="K11447" s="179">
        <f t="shared" si="4669"/>
        <v>0</v>
      </c>
      <c r="L11447" s="179">
        <f t="shared" si="4670"/>
        <v>0</v>
      </c>
      <c r="M11447" s="179">
        <f t="shared" si="4671"/>
        <v>0</v>
      </c>
      <c r="N11447" s="267">
        <f t="shared" si="4672"/>
        <v>0</v>
      </c>
      <c r="O11447" t="str">
        <f>IF($A10895&lt;=R$610,O10842,"No")</f>
        <v>Yes</v>
      </c>
      <c r="P11447">
        <f>IF($A10895&lt;=R$610,P10842,0)</f>
        <v>0</v>
      </c>
      <c r="Q11447">
        <f>IF($A10895&lt;=R$610,Q10842,0)</f>
        <v>0</v>
      </c>
      <c r="R11447">
        <f>IF($A10895&lt;=R$610,R10842,0)</f>
        <v>0</v>
      </c>
      <c r="S11447" s="49"/>
      <c r="T11447" t="str">
        <f>IF($A10895&lt;=W610,T10842,"No")</f>
        <v>Yes</v>
      </c>
      <c r="U11447" s="48">
        <v>0</v>
      </c>
      <c r="V11447" s="48">
        <v>0</v>
      </c>
      <c r="W11447" s="48">
        <v>0</v>
      </c>
      <c r="X11447" s="46"/>
      <c r="Y11447" t="str">
        <f>IF($A10895&lt;=AB$610,Y10842,"No")</f>
        <v>Yes</v>
      </c>
      <c r="Z11447">
        <f>IF($A10895&lt;=AB$610,Z10842,0)</f>
        <v>0</v>
      </c>
      <c r="AA11447">
        <f>IF($A10895&lt;=AB$610,AA10842,0)</f>
        <v>0</v>
      </c>
      <c r="AB11447">
        <f>IF($A10895&lt;=AB$610,AB10842,0)</f>
        <v>0</v>
      </c>
      <c r="AC11447" s="49"/>
      <c r="AD11447" t="str">
        <f>IF($A10895&lt;=AG610,AD10842,"No")</f>
        <v>Yes</v>
      </c>
      <c r="AE11447" s="48">
        <f>IF($A10895&lt;=AG$610,AE10842,0)</f>
        <v>0</v>
      </c>
      <c r="AF11447" s="48">
        <f>IF($A10895&lt;=AG$610,AF10842,0)</f>
        <v>0</v>
      </c>
      <c r="AG11447" s="48">
        <f>IF($A10895&lt;=AG$610,AG10842,0)</f>
        <v>0</v>
      </c>
      <c r="AH11447" s="263">
        <f>IF($A10895&lt;=$R$610,AH10842,"No")</f>
        <v>0</v>
      </c>
      <c r="AI11447" t="str">
        <f>IF($A10895&lt;=AL610,AI10842,"No")</f>
        <v>Yes</v>
      </c>
      <c r="AJ11447" s="48">
        <v>0</v>
      </c>
      <c r="AK11447" s="48">
        <v>0</v>
      </c>
      <c r="AL11447" s="48">
        <v>0</v>
      </c>
      <c r="AM11447" s="263">
        <f>IF($A10895&lt;=$R$610,AM10842,"No")</f>
        <v>0</v>
      </c>
      <c r="AN11447" t="str">
        <f>IF($A10895&lt;=AQ$610,AN10842,"No")</f>
        <v>Yes</v>
      </c>
      <c r="AO11447">
        <f>IF($A10895&lt;=AQ$610,AO10842,0)</f>
        <v>0</v>
      </c>
      <c r="AP11447">
        <f>IF($A10895&lt;=AQ$610,AP10842,0)</f>
        <v>0</v>
      </c>
      <c r="AQ11447">
        <f>IF($A10895&lt;=AQ$610,AQ10842,0)</f>
        <v>0</v>
      </c>
      <c r="AS11447" t="str">
        <f>IF($A10895&lt;=AV$610,AS10842,"No")</f>
        <v>Yes</v>
      </c>
      <c r="AT11447">
        <f>IF($A10895&lt;=AV$610,AT10842,0)</f>
        <v>0</v>
      </c>
      <c r="AU11447">
        <f>IF($A10895&lt;=AV$610,AU10842,0)</f>
        <v>0</v>
      </c>
      <c r="AV11447">
        <f>IF($A10895&lt;=AV$610,AV10842,0)</f>
        <v>0</v>
      </c>
      <c r="AX11447" s="297" t="str">
        <f>IF($A10895&lt;=BA$610,AX10842,"No")</f>
        <v>Yes</v>
      </c>
      <c r="AY11447" s="297">
        <f>IF($A10895&lt;=BA$610,AY10842,0)</f>
        <v>0</v>
      </c>
      <c r="AZ11447" s="297">
        <f>IF($A10895&lt;=BA$610,AZ10842,0)</f>
        <v>0</v>
      </c>
      <c r="BA11447" s="297">
        <f>IF($A10895&lt;=BA$610,BA10842,0)</f>
        <v>0</v>
      </c>
      <c r="BC11447" t="str">
        <f>IF($A10895&lt;=BF$610,BC10842,"No")</f>
        <v>Yes</v>
      </c>
      <c r="BD11447">
        <f>IF($A10895&lt;=BF$610,BD10842,0)</f>
        <v>0</v>
      </c>
      <c r="BE11447">
        <f>IF($A10895&lt;=BF$610,BE10842,0)</f>
        <v>0</v>
      </c>
      <c r="BF11447">
        <f>IF($A10895&lt;=BF$610,BF10842,0)</f>
        <v>0</v>
      </c>
      <c r="BH11447" t="str">
        <f>IF($A10895&lt;=BK$610,BH10842,"No")</f>
        <v>Yes</v>
      </c>
      <c r="BI11447">
        <f>IF($A10895&lt;=BK$610,BI10842,0)</f>
        <v>0</v>
      </c>
      <c r="BJ11447">
        <f>IF($A10895&lt;=BK$610,BJ10842,0)</f>
        <v>0</v>
      </c>
      <c r="BK11447">
        <f>IF($A10895&lt;=BK$610,BK10842,0)</f>
        <v>0</v>
      </c>
    </row>
    <row r="11448" spans="1:63" s="204" customFormat="1">
      <c r="A11448" s="103" t="s">
        <v>627</v>
      </c>
      <c r="B11448" s="72">
        <v>3</v>
      </c>
      <c r="C11448" s="74">
        <f t="shared" ref="C11448:C11452" si="4673">+D11447+1</f>
        <v>97679</v>
      </c>
      <c r="D11448" s="74">
        <f t="shared" si="4666"/>
        <v>97681</v>
      </c>
      <c r="E11448" s="79" t="str">
        <f t="shared" si="4667"/>
        <v>row 97679 to 97681</v>
      </c>
      <c r="F11448" s="48">
        <f t="shared" si="4655"/>
        <v>11448</v>
      </c>
      <c r="G11448" s="46"/>
      <c r="H11448" s="46"/>
      <c r="I11448" s="46"/>
      <c r="J11448" s="179" t="str">
        <f t="shared" si="4668"/>
        <v>Yes</v>
      </c>
      <c r="K11448" s="179">
        <f t="shared" si="4669"/>
        <v>0</v>
      </c>
      <c r="L11448" s="179">
        <f t="shared" si="4670"/>
        <v>0</v>
      </c>
      <c r="M11448" s="179">
        <f t="shared" si="4671"/>
        <v>0</v>
      </c>
      <c r="N11448" s="267">
        <f t="shared" si="4672"/>
        <v>0</v>
      </c>
      <c r="O11448" t="str">
        <f>IF($A10895&lt;=R$610,O10843,"No")</f>
        <v>Yes</v>
      </c>
      <c r="P11448">
        <f>IF($A10895&lt;=R$610,P10843,0)</f>
        <v>0</v>
      </c>
      <c r="Q11448">
        <f>IF($A10895&lt;=R$610,Q10843,0)</f>
        <v>0</v>
      </c>
      <c r="R11448">
        <f>IF($A10895&lt;=R$610,R10843,0)</f>
        <v>0</v>
      </c>
      <c r="S11448" s="49"/>
      <c r="T11448" t="str">
        <f>IF($A10895&lt;=W610,T10843,"No")</f>
        <v>Yes</v>
      </c>
      <c r="U11448" s="48">
        <v>0</v>
      </c>
      <c r="V11448" s="48">
        <v>0</v>
      </c>
      <c r="W11448" s="48">
        <v>0</v>
      </c>
      <c r="X11448" s="46"/>
      <c r="Y11448" t="str">
        <f>IF($A10895&lt;=AB$610,Y10843,"No")</f>
        <v>Yes</v>
      </c>
      <c r="Z11448">
        <f>IF($A10895&lt;=AB$610,Z10843,0)</f>
        <v>0</v>
      </c>
      <c r="AA11448">
        <f>IF($A10895&lt;=AB$610,AA10843,0)</f>
        <v>0</v>
      </c>
      <c r="AB11448">
        <f>IF($A10895&lt;=AB$610,AB10843,0)</f>
        <v>0</v>
      </c>
      <c r="AC11448" s="49"/>
      <c r="AD11448" t="str">
        <f>IF($A10895&lt;=AG610,AD10843,"No")</f>
        <v>Yes</v>
      </c>
      <c r="AE11448" s="48">
        <f>IF($A10895&lt;=AG$610,AE10843,0)</f>
        <v>0</v>
      </c>
      <c r="AF11448" s="48">
        <f>IF($A10895&lt;=AG$610,AF10843,0)</f>
        <v>0</v>
      </c>
      <c r="AG11448" s="48">
        <f>IF($A10895&lt;=AG$610,AG10843,0)</f>
        <v>0</v>
      </c>
      <c r="AH11448" s="263">
        <f>IF($A10895&lt;=$R$610,AH10843,"No")</f>
        <v>0</v>
      </c>
      <c r="AI11448" t="str">
        <f>IF($A10895&lt;=AL610,AI10843,"No")</f>
        <v>Yes</v>
      </c>
      <c r="AJ11448" s="48">
        <v>0</v>
      </c>
      <c r="AK11448" s="48">
        <v>0</v>
      </c>
      <c r="AL11448" s="48">
        <v>0</v>
      </c>
      <c r="AM11448" s="263">
        <f>IF($A10895&lt;=$R$610,AM10843,"No")</f>
        <v>0</v>
      </c>
      <c r="AN11448" t="str">
        <f>IF($A10895&lt;=AQ$610,AN10843,"No")</f>
        <v>Yes</v>
      </c>
      <c r="AO11448">
        <f>IF($A10895&lt;=AQ$610,AO10843,0)</f>
        <v>0</v>
      </c>
      <c r="AP11448">
        <f>IF($A10895&lt;=AQ$610,AP10843,0)</f>
        <v>0</v>
      </c>
      <c r="AQ11448">
        <f>IF($A10895&lt;=AQ$610,AQ10843,0)</f>
        <v>0</v>
      </c>
      <c r="AS11448" t="str">
        <f>IF($A10895&lt;=AV$610,AS10843,"No")</f>
        <v>Yes</v>
      </c>
      <c r="AT11448">
        <f>IF($A10895&lt;=AV$610,AT10843,0)</f>
        <v>0</v>
      </c>
      <c r="AU11448">
        <f>IF($A10895&lt;=AV$610,AU10843,0)</f>
        <v>0</v>
      </c>
      <c r="AV11448">
        <f>IF($A10895&lt;=AV$610,AV10843,0)</f>
        <v>0</v>
      </c>
      <c r="AX11448" s="297" t="str">
        <f>IF($A10895&lt;=BA$610,AX10843,"No")</f>
        <v>Yes</v>
      </c>
      <c r="AY11448" s="297">
        <f>IF($A10895&lt;=BA$610,AY10843,0)</f>
        <v>0</v>
      </c>
      <c r="AZ11448" s="297">
        <f>IF($A10895&lt;=BA$610,AZ10843,0)</f>
        <v>0</v>
      </c>
      <c r="BA11448" s="297">
        <f>IF($A10895&lt;=BA$610,BA10843,0)</f>
        <v>0</v>
      </c>
      <c r="BC11448" t="str">
        <f>IF($A10895&lt;=BF$610,BC10843,"No")</f>
        <v>Yes</v>
      </c>
      <c r="BD11448">
        <f>IF($A10895&lt;=BF$610,BD10843,0)</f>
        <v>0</v>
      </c>
      <c r="BE11448">
        <f>IF($A10895&lt;=BF$610,BE10843,0)</f>
        <v>0</v>
      </c>
      <c r="BF11448">
        <f>IF($A10895&lt;=BF$610,BF10843,0)</f>
        <v>0</v>
      </c>
      <c r="BH11448" t="str">
        <f>IF($A10895&lt;=BK$610,BH10843,"No")</f>
        <v>Yes</v>
      </c>
      <c r="BI11448">
        <f>IF($A10895&lt;=BK$610,BI10843,0)</f>
        <v>0</v>
      </c>
      <c r="BJ11448">
        <f>IF($A10895&lt;=BK$610,BJ10843,0)</f>
        <v>0</v>
      </c>
      <c r="BK11448">
        <f>IF($A10895&lt;=BK$610,BK10843,0)</f>
        <v>0</v>
      </c>
    </row>
    <row r="11449" spans="1:63" s="204" customFormat="1">
      <c r="A11449" s="103" t="s">
        <v>628</v>
      </c>
      <c r="B11449" s="72">
        <v>4</v>
      </c>
      <c r="C11449" s="74">
        <f t="shared" si="4673"/>
        <v>97682</v>
      </c>
      <c r="D11449" s="74">
        <f t="shared" si="4666"/>
        <v>97685</v>
      </c>
      <c r="E11449" s="79" t="str">
        <f t="shared" si="4667"/>
        <v>row 97682 to 97685</v>
      </c>
      <c r="F11449" s="48">
        <f t="shared" si="4655"/>
        <v>11449</v>
      </c>
      <c r="G11449" s="46"/>
      <c r="H11449" s="46"/>
      <c r="I11449" s="46"/>
      <c r="J11449" s="179" t="str">
        <f t="shared" si="4668"/>
        <v>Yes</v>
      </c>
      <c r="K11449" s="179">
        <f t="shared" si="4669"/>
        <v>0</v>
      </c>
      <c r="L11449" s="179">
        <f t="shared" si="4670"/>
        <v>0</v>
      </c>
      <c r="M11449" s="179">
        <f t="shared" si="4671"/>
        <v>0</v>
      </c>
      <c r="N11449" s="267">
        <f t="shared" si="4672"/>
        <v>0</v>
      </c>
      <c r="O11449" t="str">
        <f>IF($A10895&lt;=R$610,O10844,"No")</f>
        <v>Yes</v>
      </c>
      <c r="P11449">
        <f>IF($A10895&lt;=R$610,P10844,0)</f>
        <v>0</v>
      </c>
      <c r="Q11449">
        <f>IF($A10895&lt;=R$610,Q10844,0)</f>
        <v>0</v>
      </c>
      <c r="R11449">
        <f>IF($A10895&lt;=R$610,R10844,0)</f>
        <v>0</v>
      </c>
      <c r="S11449" s="49"/>
      <c r="T11449" t="str">
        <f>IF($A10895&lt;=W610,T10844,"No")</f>
        <v>Yes</v>
      </c>
      <c r="U11449" s="48">
        <v>0</v>
      </c>
      <c r="V11449" s="48">
        <v>0</v>
      </c>
      <c r="W11449" s="48">
        <v>0</v>
      </c>
      <c r="X11449" s="46"/>
      <c r="Y11449" t="str">
        <f>IF($A10895&lt;=AB$610,Y10844,"No")</f>
        <v>Yes</v>
      </c>
      <c r="Z11449">
        <f>IF($A10895&lt;=AB$610,Z10844,0)</f>
        <v>0</v>
      </c>
      <c r="AA11449">
        <f>IF($A10895&lt;=AB$610,AA10844,0)</f>
        <v>0</v>
      </c>
      <c r="AB11449">
        <f>IF($A10895&lt;=AB$610,AB10844,0)</f>
        <v>0</v>
      </c>
      <c r="AC11449" s="49"/>
      <c r="AD11449" t="str">
        <f>IF($A10895&lt;=AG610,AD10844,"No")</f>
        <v>Yes</v>
      </c>
      <c r="AE11449" s="48">
        <f>IF($A10895&lt;=AG$610,AE10844,0)</f>
        <v>0</v>
      </c>
      <c r="AF11449" s="48">
        <f>IF($A10895&lt;=AG$610,AF10844,0)</f>
        <v>0</v>
      </c>
      <c r="AG11449" s="48">
        <f>IF($A10895&lt;=AG$610,AG10844,0)</f>
        <v>0</v>
      </c>
      <c r="AH11449" s="263">
        <f>IF($A10895&lt;=$R$610,AH10844,"No")</f>
        <v>0</v>
      </c>
      <c r="AI11449" t="str">
        <f>IF($A10895&lt;=AL610,AI10844,"No")</f>
        <v>Yes</v>
      </c>
      <c r="AJ11449" s="48">
        <v>0</v>
      </c>
      <c r="AK11449" s="48">
        <v>0</v>
      </c>
      <c r="AL11449" s="48">
        <v>0</v>
      </c>
      <c r="AM11449" s="263">
        <f>IF($A10895&lt;=$R$610,AM10844,"No")</f>
        <v>0</v>
      </c>
      <c r="AN11449" t="str">
        <f>IF($A10895&lt;=AQ$610,AN10844,"No")</f>
        <v>Yes</v>
      </c>
      <c r="AO11449">
        <f>IF($A10895&lt;=AQ$610,AO10844,0)</f>
        <v>0</v>
      </c>
      <c r="AP11449">
        <f>IF($A10895&lt;=AQ$610,AP10844,0)</f>
        <v>0</v>
      </c>
      <c r="AQ11449">
        <f>IF($A10895&lt;=AQ$610,AQ10844,0)</f>
        <v>0</v>
      </c>
      <c r="AS11449" t="str">
        <f>IF($A10895&lt;=AV$610,AS10844,"No")</f>
        <v>Yes</v>
      </c>
      <c r="AT11449">
        <f>IF($A10895&lt;=AV$610,AT10844,0)</f>
        <v>0</v>
      </c>
      <c r="AU11449">
        <f>IF($A10895&lt;=AV$610,AU10844,0)</f>
        <v>0</v>
      </c>
      <c r="AV11449">
        <f>IF($A10895&lt;=AV$610,AV10844,0)</f>
        <v>0</v>
      </c>
      <c r="AX11449" s="297" t="str">
        <f>IF($A10895&lt;=BA$610,AX10844,"No")</f>
        <v>Yes</v>
      </c>
      <c r="AY11449" s="297">
        <f>IF($A10895&lt;=BA$610,AY10844,0)</f>
        <v>0</v>
      </c>
      <c r="AZ11449" s="297">
        <f>IF($A10895&lt;=BA$610,AZ10844,0)</f>
        <v>0</v>
      </c>
      <c r="BA11449" s="297">
        <f>IF($A10895&lt;=BA$610,BA10844,0)</f>
        <v>0</v>
      </c>
      <c r="BC11449" t="str">
        <f>IF($A10895&lt;=BF$610,BC10844,"No")</f>
        <v>Yes</v>
      </c>
      <c r="BD11449">
        <f>IF($A10895&lt;=BF$610,BD10844,0)</f>
        <v>0</v>
      </c>
      <c r="BE11449">
        <f>IF($A10895&lt;=BF$610,BE10844,0)</f>
        <v>0</v>
      </c>
      <c r="BF11449">
        <f>IF($A10895&lt;=BF$610,BF10844,0)</f>
        <v>0</v>
      </c>
      <c r="BH11449" t="str">
        <f>IF($A10895&lt;=BK$610,BH10844,"No")</f>
        <v>Yes</v>
      </c>
      <c r="BI11449">
        <f>IF($A10895&lt;=BK$610,BI10844,0)</f>
        <v>0</v>
      </c>
      <c r="BJ11449">
        <f>IF($A10895&lt;=BK$610,BJ10844,0)</f>
        <v>0</v>
      </c>
      <c r="BK11449">
        <f>IF($A10895&lt;=BK$610,BK10844,0)</f>
        <v>0</v>
      </c>
    </row>
    <row r="11450" spans="1:63" s="204" customFormat="1">
      <c r="A11450" s="103" t="s">
        <v>629</v>
      </c>
      <c r="B11450" s="72">
        <v>1</v>
      </c>
      <c r="C11450" s="74">
        <f t="shared" si="4673"/>
        <v>97686</v>
      </c>
      <c r="D11450" s="74">
        <f t="shared" si="4666"/>
        <v>97686</v>
      </c>
      <c r="E11450" s="79" t="str">
        <f t="shared" si="4667"/>
        <v>row 97686 to 97686</v>
      </c>
      <c r="F11450" s="48">
        <f t="shared" si="4655"/>
        <v>11450</v>
      </c>
      <c r="G11450" s="46"/>
      <c r="H11450" s="46"/>
      <c r="I11450" s="46"/>
      <c r="J11450" s="179" t="str">
        <f t="shared" si="4668"/>
        <v>Yes</v>
      </c>
      <c r="K11450" s="179">
        <f t="shared" si="4669"/>
        <v>0</v>
      </c>
      <c r="L11450" s="179">
        <f t="shared" si="4670"/>
        <v>0</v>
      </c>
      <c r="M11450" s="179">
        <f t="shared" si="4671"/>
        <v>0</v>
      </c>
      <c r="N11450" s="267">
        <f t="shared" si="4672"/>
        <v>0</v>
      </c>
      <c r="O11450" t="str">
        <f>IF($A10895&lt;=R$610,O10845,"No")</f>
        <v>Yes</v>
      </c>
      <c r="P11450">
        <f>IF($A10895&lt;=R$610,P10845,0)</f>
        <v>0</v>
      </c>
      <c r="Q11450">
        <f>IF($A10895&lt;=R$610,Q10845,0)</f>
        <v>0</v>
      </c>
      <c r="R11450">
        <f>IF($A10895&lt;=R$610,R10845,0)</f>
        <v>0</v>
      </c>
      <c r="S11450" s="49"/>
      <c r="T11450" t="str">
        <f>IF($A10895&lt;=W610,T10845,"No")</f>
        <v>Yes</v>
      </c>
      <c r="U11450" s="48">
        <v>0</v>
      </c>
      <c r="V11450" s="48">
        <v>0</v>
      </c>
      <c r="W11450" s="48">
        <v>0</v>
      </c>
      <c r="X11450" s="46"/>
      <c r="Y11450" t="str">
        <f>IF($A10895&lt;=AB$610,Y10845,"No")</f>
        <v>Yes</v>
      </c>
      <c r="Z11450">
        <f>IF($A10895&lt;=AB$610,Z10845,0)</f>
        <v>0</v>
      </c>
      <c r="AA11450">
        <f>IF($A10895&lt;=AB$610,AA10845,0)</f>
        <v>0</v>
      </c>
      <c r="AB11450">
        <f>IF($A10895&lt;=AB$610,AB10845,0)</f>
        <v>0</v>
      </c>
      <c r="AC11450" s="49"/>
      <c r="AD11450" t="str">
        <f>IF($A10895&lt;=AG610,AD10845,"No")</f>
        <v>Yes</v>
      </c>
      <c r="AE11450" s="48">
        <f>IF($A10895&lt;=AG$610,AE10845,0)</f>
        <v>0</v>
      </c>
      <c r="AF11450" s="48">
        <f>IF($A10895&lt;=AG$610,AF10845,0)</f>
        <v>0</v>
      </c>
      <c r="AG11450" s="48">
        <f>IF($A10895&lt;=AG$610,AG10845,0)</f>
        <v>0</v>
      </c>
      <c r="AH11450" s="263">
        <f>IF($A10895&lt;=$R$610,AH10845,"No")</f>
        <v>0</v>
      </c>
      <c r="AI11450" t="str">
        <f>IF($A10895&lt;=AL610,AI10845,"No")</f>
        <v>Yes</v>
      </c>
      <c r="AJ11450" s="48">
        <v>0</v>
      </c>
      <c r="AK11450" s="48">
        <v>0</v>
      </c>
      <c r="AL11450" s="48">
        <v>0</v>
      </c>
      <c r="AM11450" s="263">
        <f>IF($A10895&lt;=$R$610,AM10845,"No")</f>
        <v>0</v>
      </c>
      <c r="AN11450" t="str">
        <f>IF($A10895&lt;=AQ$610,AN10845,"No")</f>
        <v>Yes</v>
      </c>
      <c r="AO11450">
        <f>IF($A10895&lt;=AQ$610,AO10845,0)</f>
        <v>0</v>
      </c>
      <c r="AP11450">
        <f>IF($A10895&lt;=AQ$610,AP10845,0)</f>
        <v>0</v>
      </c>
      <c r="AQ11450">
        <f>IF($A10895&lt;=AQ$610,AQ10845,0)</f>
        <v>0</v>
      </c>
      <c r="AS11450" t="str">
        <f>IF($A10895&lt;=AV$610,AS10845,"No")</f>
        <v>Yes</v>
      </c>
      <c r="AT11450">
        <f>IF($A10895&lt;=AV$610,AT10845,0)</f>
        <v>0</v>
      </c>
      <c r="AU11450">
        <f>IF($A10895&lt;=AV$610,AU10845,0)</f>
        <v>0</v>
      </c>
      <c r="AV11450">
        <f>IF($A10895&lt;=AV$610,AV10845,0)</f>
        <v>0</v>
      </c>
      <c r="AX11450" s="297" t="str">
        <f>IF($A10895&lt;=BA$610,AX10845,"No")</f>
        <v>Yes</v>
      </c>
      <c r="AY11450" s="297">
        <f>IF($A10895&lt;=BA$610,AY10845,0)</f>
        <v>0</v>
      </c>
      <c r="AZ11450" s="297">
        <f>IF($A10895&lt;=BA$610,AZ10845,0)</f>
        <v>0</v>
      </c>
      <c r="BA11450" s="297">
        <f>IF($A10895&lt;=BA$610,BA10845,0)</f>
        <v>0</v>
      </c>
      <c r="BC11450" t="str">
        <f>IF($A10895&lt;=BF$610,BC10845,"No")</f>
        <v>Yes</v>
      </c>
      <c r="BD11450">
        <f>IF($A10895&lt;=BF$610,BD10845,0)</f>
        <v>0</v>
      </c>
      <c r="BE11450">
        <f>IF($A10895&lt;=BF$610,BE10845,0)</f>
        <v>0</v>
      </c>
      <c r="BF11450">
        <f>IF($A10895&lt;=BF$610,BF10845,0)</f>
        <v>0</v>
      </c>
      <c r="BH11450" t="str">
        <f>IF($A10895&lt;=BK$610,BH10845,"No")</f>
        <v>Yes</v>
      </c>
      <c r="BI11450">
        <f>IF($A10895&lt;=BK$610,BI10845,0)</f>
        <v>0</v>
      </c>
      <c r="BJ11450">
        <f>IF($A10895&lt;=BK$610,BJ10845,0)</f>
        <v>0</v>
      </c>
      <c r="BK11450">
        <f>IF($A10895&lt;=BK$610,BK10845,0)</f>
        <v>0</v>
      </c>
    </row>
    <row r="11451" spans="1:63" s="204" customFormat="1">
      <c r="A11451" s="103" t="s">
        <v>635</v>
      </c>
      <c r="B11451" s="72">
        <v>3</v>
      </c>
      <c r="C11451" s="74">
        <f t="shared" si="4673"/>
        <v>97687</v>
      </c>
      <c r="D11451" s="74">
        <f t="shared" si="4666"/>
        <v>97689</v>
      </c>
      <c r="E11451" s="79" t="str">
        <f t="shared" si="4667"/>
        <v>row 97687 to 97689</v>
      </c>
      <c r="F11451" s="48">
        <f t="shared" si="4655"/>
        <v>11451</v>
      </c>
      <c r="G11451" s="46"/>
      <c r="H11451" s="46"/>
      <c r="I11451" s="46"/>
      <c r="J11451" s="179" t="str">
        <f t="shared" si="4668"/>
        <v>Yes</v>
      </c>
      <c r="K11451" s="179">
        <f t="shared" si="4669"/>
        <v>0</v>
      </c>
      <c r="L11451" s="179">
        <f t="shared" si="4670"/>
        <v>0</v>
      </c>
      <c r="M11451" s="179">
        <f t="shared" si="4671"/>
        <v>0</v>
      </c>
      <c r="N11451" s="267">
        <f t="shared" si="4672"/>
        <v>0</v>
      </c>
      <c r="O11451" t="str">
        <f>IF($A10895&lt;=R$610,O10846,"No")</f>
        <v>Yes</v>
      </c>
      <c r="P11451">
        <f>IF($A10895&lt;=R$610,P10846,0)</f>
        <v>0</v>
      </c>
      <c r="Q11451">
        <f>IF($A10895&lt;=R$610,Q10846,0)</f>
        <v>0</v>
      </c>
      <c r="R11451">
        <f>IF($A10895&lt;=R$610,R10846,0)</f>
        <v>0</v>
      </c>
      <c r="S11451" s="49"/>
      <c r="T11451" t="str">
        <f>IF($A10895&lt;=W610,T10846,"No")</f>
        <v>Yes</v>
      </c>
      <c r="U11451" s="48">
        <v>0</v>
      </c>
      <c r="V11451" s="48">
        <v>0</v>
      </c>
      <c r="W11451" s="48">
        <v>0</v>
      </c>
      <c r="X11451" s="46"/>
      <c r="Y11451" t="str">
        <f>IF($A10895&lt;=AB$610,Y10846,"No")</f>
        <v>Yes</v>
      </c>
      <c r="Z11451">
        <f>IF($A10895&lt;=AB$610,Z10846,0)</f>
        <v>0</v>
      </c>
      <c r="AA11451">
        <f>IF($A10895&lt;=AB$610,AA10846,0)</f>
        <v>0</v>
      </c>
      <c r="AB11451">
        <f>IF($A10895&lt;=AB$610,AB10846,0)</f>
        <v>0</v>
      </c>
      <c r="AC11451" s="49"/>
      <c r="AD11451" t="str">
        <f>IF($A10895&lt;=AG610,AD10846,"No")</f>
        <v>Yes</v>
      </c>
      <c r="AE11451" s="48">
        <f>IF($A10895&lt;=AG$610,AE10846,0)</f>
        <v>0</v>
      </c>
      <c r="AF11451" s="48">
        <f>IF($A10895&lt;=AG$610,AF10846,0)</f>
        <v>0</v>
      </c>
      <c r="AG11451" s="48">
        <f>IF($A10895&lt;=AG$610,AG10846,0)</f>
        <v>0</v>
      </c>
      <c r="AH11451" s="263">
        <f>IF($A10895&lt;=$R$610,AH10846,"No")</f>
        <v>0</v>
      </c>
      <c r="AI11451" t="str">
        <f>IF($A10895&lt;=AL610,AI10846,"No")</f>
        <v>Yes</v>
      </c>
      <c r="AJ11451" s="48">
        <v>0</v>
      </c>
      <c r="AK11451" s="48">
        <v>0</v>
      </c>
      <c r="AL11451" s="48">
        <v>0</v>
      </c>
      <c r="AM11451" s="263">
        <f>IF($A10895&lt;=$R$610,AM10846,"No")</f>
        <v>0</v>
      </c>
      <c r="AN11451" t="str">
        <f>IF($A10895&lt;=AQ$610,AN10846,"No")</f>
        <v>Yes</v>
      </c>
      <c r="AO11451">
        <f>IF($A10895&lt;=AQ$610,AO10846,0)</f>
        <v>0</v>
      </c>
      <c r="AP11451">
        <f>IF($A10895&lt;=AQ$610,AP10846,0)</f>
        <v>0</v>
      </c>
      <c r="AQ11451">
        <f>IF($A10895&lt;=AQ$610,AQ10846,0)</f>
        <v>0</v>
      </c>
      <c r="AS11451" t="str">
        <f>IF($A10895&lt;=AV$610,AS10846,"No")</f>
        <v>Yes</v>
      </c>
      <c r="AT11451">
        <f>IF($A10895&lt;=AV$610,AT10846,0)</f>
        <v>0</v>
      </c>
      <c r="AU11451">
        <f>IF($A10895&lt;=AV$610,AU10846,0)</f>
        <v>0</v>
      </c>
      <c r="AV11451">
        <f>IF($A10895&lt;=AV$610,AV10846,0)</f>
        <v>0</v>
      </c>
      <c r="AX11451" s="297" t="str">
        <f>IF($A10895&lt;=BA$610,AX10846,"No")</f>
        <v>Yes</v>
      </c>
      <c r="AY11451" s="297">
        <f>IF($A10895&lt;=BA$610,AY10846,0)</f>
        <v>0</v>
      </c>
      <c r="AZ11451" s="297">
        <f>IF($A10895&lt;=BA$610,AZ10846,0)</f>
        <v>0</v>
      </c>
      <c r="BA11451" s="297">
        <f>IF($A10895&lt;=BA$610,BA10846,0)</f>
        <v>0</v>
      </c>
      <c r="BC11451" t="str">
        <f>IF($A10895&lt;=BF$610,BC10846,"No")</f>
        <v>Yes</v>
      </c>
      <c r="BD11451">
        <f>IF($A10895&lt;=BF$610,BD10846,0)</f>
        <v>0</v>
      </c>
      <c r="BE11451">
        <f>IF($A10895&lt;=BF$610,BE10846,0)</f>
        <v>0</v>
      </c>
      <c r="BF11451">
        <f>IF($A10895&lt;=BF$610,BF10846,0)</f>
        <v>0</v>
      </c>
      <c r="BH11451" t="str">
        <f>IF($A10895&lt;=BK$610,BH10846,"No")</f>
        <v>Yes</v>
      </c>
      <c r="BI11451">
        <f>IF($A10895&lt;=BK$610,BI10846,0)</f>
        <v>0</v>
      </c>
      <c r="BJ11451">
        <f>IF($A10895&lt;=BK$610,BJ10846,0)</f>
        <v>0</v>
      </c>
      <c r="BK11451">
        <f>IF($A10895&lt;=BK$610,BK10846,0)</f>
        <v>0</v>
      </c>
    </row>
    <row r="11452" spans="1:63" s="204" customFormat="1">
      <c r="A11452" s="103" t="s">
        <v>636</v>
      </c>
      <c r="B11452" s="72">
        <v>1</v>
      </c>
      <c r="C11452" s="74">
        <f t="shared" si="4673"/>
        <v>97690</v>
      </c>
      <c r="D11452" s="74">
        <f t="shared" si="4666"/>
        <v>97690</v>
      </c>
      <c r="E11452" s="79" t="str">
        <f t="shared" si="4667"/>
        <v>row 97690 to 97690</v>
      </c>
      <c r="F11452" s="48">
        <f t="shared" si="4655"/>
        <v>11452</v>
      </c>
      <c r="G11452" s="46"/>
      <c r="H11452" s="46"/>
      <c r="I11452" s="46"/>
      <c r="J11452" s="179" t="str">
        <f t="shared" si="4668"/>
        <v>Yes</v>
      </c>
      <c r="K11452" s="179">
        <f t="shared" si="4669"/>
        <v>0</v>
      </c>
      <c r="L11452" s="179">
        <f t="shared" si="4670"/>
        <v>0</v>
      </c>
      <c r="M11452" s="179">
        <f t="shared" si="4671"/>
        <v>0</v>
      </c>
      <c r="N11452" s="267">
        <f t="shared" si="4672"/>
        <v>0</v>
      </c>
      <c r="O11452" t="str">
        <f>IF($A10895&lt;=R$610,O10847,"No")</f>
        <v>Yes</v>
      </c>
      <c r="P11452">
        <f>IF($A10895&lt;=R$610,P10847,0)</f>
        <v>0</v>
      </c>
      <c r="Q11452">
        <f>IF($A10895&lt;=R$610,Q10847,0)</f>
        <v>0</v>
      </c>
      <c r="R11452">
        <f>IF($A10895&lt;=R$610,R10847,0)</f>
        <v>0</v>
      </c>
      <c r="S11452" s="49"/>
      <c r="T11452" t="str">
        <f>IF($A10895&lt;=W610,T10847,"No")</f>
        <v>Yes</v>
      </c>
      <c r="U11452" s="48">
        <v>0</v>
      </c>
      <c r="V11452" s="48">
        <v>0</v>
      </c>
      <c r="W11452" s="48">
        <v>0</v>
      </c>
      <c r="X11452" s="46"/>
      <c r="Y11452" t="str">
        <f>IF($A10895&lt;=AB$610,Y10847,"No")</f>
        <v>Yes</v>
      </c>
      <c r="Z11452">
        <f>IF($A10895&lt;=AB$610,Z10847,0)</f>
        <v>0</v>
      </c>
      <c r="AA11452">
        <f>IF($A10895&lt;=AB$610,AA10847,0)</f>
        <v>0</v>
      </c>
      <c r="AB11452">
        <f>IF($A10895&lt;=AB$610,AB10847,0)</f>
        <v>0</v>
      </c>
      <c r="AC11452" s="49"/>
      <c r="AD11452" t="str">
        <f>IF($A10895&lt;=AG610,AD10847,"No")</f>
        <v>Yes</v>
      </c>
      <c r="AE11452" s="48">
        <f>IF($A10895&lt;=AG$610,AE10847,0)</f>
        <v>0</v>
      </c>
      <c r="AF11452" s="48">
        <f>IF($A10895&lt;=AG$610,AF10847,0)</f>
        <v>0</v>
      </c>
      <c r="AG11452" s="48">
        <f>IF($A10895&lt;=AG$610,AG10847,0)</f>
        <v>0</v>
      </c>
      <c r="AH11452" s="263">
        <f>IF($A10895&lt;=$R$610,AH10847,"No")</f>
        <v>0</v>
      </c>
      <c r="AI11452" t="str">
        <f>IF($A10895&lt;=AL610,AI10847,"No")</f>
        <v>Yes</v>
      </c>
      <c r="AJ11452" s="48">
        <v>0</v>
      </c>
      <c r="AK11452" s="48">
        <v>0</v>
      </c>
      <c r="AL11452" s="48">
        <v>0</v>
      </c>
      <c r="AM11452" s="263">
        <f>IF($A10895&lt;=$R$610,AM10847,"No")</f>
        <v>0</v>
      </c>
      <c r="AN11452" t="str">
        <f>IF($A10895&lt;=AQ$610,AN10847,"No")</f>
        <v>Yes</v>
      </c>
      <c r="AO11452">
        <f>IF($A10895&lt;=AQ$610,AO10847,0)</f>
        <v>0</v>
      </c>
      <c r="AP11452">
        <f>IF($A10895&lt;=AQ$610,AP10847,0)</f>
        <v>0</v>
      </c>
      <c r="AQ11452">
        <f>IF($A10895&lt;=AQ$610,AQ10847,0)</f>
        <v>0</v>
      </c>
      <c r="AS11452" t="str">
        <f>IF($A10895&lt;=AV$610,AS10847,"No")</f>
        <v>Yes</v>
      </c>
      <c r="AT11452">
        <f>IF($A10895&lt;=AV$610,AT10847,0)</f>
        <v>0</v>
      </c>
      <c r="AU11452">
        <f>IF($A10895&lt;=AV$610,AU10847,0)</f>
        <v>0</v>
      </c>
      <c r="AV11452">
        <f>IF($A10895&lt;=AV$610,AV10847,0)</f>
        <v>0</v>
      </c>
      <c r="AX11452" s="297" t="str">
        <f>IF($A10895&lt;=BA$610,AX10847,"No")</f>
        <v>Yes</v>
      </c>
      <c r="AY11452" s="297">
        <f>IF($A10895&lt;=BA$610,AY10847,0)</f>
        <v>0</v>
      </c>
      <c r="AZ11452" s="297">
        <f>IF($A10895&lt;=BA$610,AZ10847,0)</f>
        <v>0</v>
      </c>
      <c r="BA11452" s="297">
        <f>IF($A10895&lt;=BA$610,BA10847,0)</f>
        <v>0</v>
      </c>
      <c r="BC11452" t="str">
        <f>IF($A10895&lt;=BF$610,BC10847,"No")</f>
        <v>Yes</v>
      </c>
      <c r="BD11452">
        <f>IF($A10895&lt;=BF$610,BD10847,0)</f>
        <v>0</v>
      </c>
      <c r="BE11452">
        <f>IF($A10895&lt;=BF$610,BE10847,0)</f>
        <v>0</v>
      </c>
      <c r="BF11452">
        <f>IF($A10895&lt;=BF$610,BF10847,0)</f>
        <v>0</v>
      </c>
      <c r="BH11452" t="str">
        <f>IF($A10895&lt;=BK$610,BH10847,"No")</f>
        <v>Yes</v>
      </c>
      <c r="BI11452">
        <f>IF($A10895&lt;=BK$610,BI10847,0)</f>
        <v>0</v>
      </c>
      <c r="BJ11452">
        <f>IF($A10895&lt;=BK$610,BJ10847,0)</f>
        <v>0</v>
      </c>
      <c r="BK11452">
        <f>IF($A10895&lt;=BK$610,BK10847,0)</f>
        <v>0</v>
      </c>
    </row>
    <row r="11453" spans="1:63" s="204" customFormat="1">
      <c r="A11453" s="46"/>
      <c r="B11453" s="46"/>
      <c r="C11453" s="66"/>
      <c r="D11453" s="66"/>
      <c r="E11453" s="46"/>
      <c r="F11453" s="48"/>
      <c r="G11453" s="46"/>
      <c r="H11453" s="46"/>
      <c r="I11453" s="46"/>
      <c r="J11453" s="179"/>
      <c r="K11453" s="179"/>
      <c r="L11453" s="179"/>
      <c r="M11453" s="179"/>
      <c r="N11453" s="267"/>
      <c r="O11453"/>
      <c r="P11453"/>
      <c r="Q11453"/>
      <c r="R11453"/>
      <c r="S11453" s="49"/>
      <c r="T11453"/>
      <c r="U11453" s="48"/>
      <c r="V11453" s="48"/>
      <c r="W11453" s="48"/>
      <c r="X11453" s="46"/>
      <c r="Y11453"/>
      <c r="Z11453"/>
      <c r="AA11453"/>
      <c r="AB11453"/>
      <c r="AC11453" s="49"/>
      <c r="AD11453"/>
      <c r="AE11453" s="48"/>
      <c r="AF11453" s="48"/>
      <c r="AG11453" s="48"/>
      <c r="AH11453" s="263"/>
      <c r="AI11453"/>
      <c r="AJ11453" s="48"/>
      <c r="AK11453" s="48"/>
      <c r="AL11453" s="48"/>
      <c r="AM11453" s="263"/>
      <c r="AN11453"/>
      <c r="AO11453"/>
      <c r="AP11453"/>
      <c r="AQ11453"/>
      <c r="AS11453"/>
      <c r="AT11453"/>
      <c r="AU11453"/>
      <c r="AV11453"/>
      <c r="AX11453" s="297"/>
      <c r="AY11453" s="297"/>
      <c r="AZ11453" s="297"/>
      <c r="BA11453" s="297"/>
      <c r="BC11453"/>
      <c r="BD11453"/>
      <c r="BE11453"/>
      <c r="BF11453"/>
      <c r="BH11453"/>
      <c r="BI11453"/>
      <c r="BJ11453"/>
      <c r="BK11453"/>
    </row>
    <row r="11454" spans="1:63" s="204" customFormat="1">
      <c r="A11454" s="89" t="s">
        <v>241</v>
      </c>
      <c r="B11454" s="90">
        <v>481</v>
      </c>
      <c r="C11454" s="91">
        <f>+D11444+1</f>
        <v>98075</v>
      </c>
      <c r="D11454" s="92">
        <f t="shared" ref="D11454:D11464" si="4674">+C11454+B11454-1</f>
        <v>98555</v>
      </c>
      <c r="E11454" s="106" t="str">
        <f>"row "&amp;C11454&amp;" to "&amp;D11454</f>
        <v>row 98075 to 98555</v>
      </c>
      <c r="F11454" s="48">
        <f t="shared" si="4655"/>
        <v>11454</v>
      </c>
      <c r="G11454" s="89"/>
      <c r="H11454" s="89"/>
      <c r="I11454" s="89"/>
      <c r="J11454" s="179" t="str">
        <f t="shared" ref="J11454:J11464" si="4675">INDEX($A:$BW,ROW(),MATCH($J$2,$O$2:$BW$2,0)+14)</f>
        <v>No</v>
      </c>
      <c r="K11454" s="179">
        <f t="shared" ref="K11454:K11464" si="4676">INDEX($A:$BW,ROW(),MATCH($J$2,$O$2:$BW$2,0)+15)</f>
        <v>0</v>
      </c>
      <c r="L11454" s="179">
        <f t="shared" ref="L11454:L11464" si="4677">INDEX($A:$BW,ROW(),MATCH($J$2,$O$2:$BW$2,0)+16)</f>
        <v>0</v>
      </c>
      <c r="M11454" s="179">
        <f t="shared" ref="M11454:M11464" si="4678">INDEX($A:$BW,ROW(),MATCH($J$2,$O$2:$BW$2,0)+17)</f>
        <v>0</v>
      </c>
      <c r="N11454" s="267">
        <f t="shared" ref="N11454:N11464" si="4679">INDEX($A:$BW,ROW(),MATCH($J$2,$O$2:$BW$2,0)+18)</f>
        <v>0</v>
      </c>
      <c r="O11454" s="15" t="str">
        <f>IF($A10895&lt;=R$610,O10849,"No")</f>
        <v>No</v>
      </c>
      <c r="P11454" s="15">
        <f>IF($A10895&lt;=R$610,P10849,0)</f>
        <v>0</v>
      </c>
      <c r="Q11454" s="15">
        <f>IF($A10895&lt;=R$610,Q10849,0)</f>
        <v>0</v>
      </c>
      <c r="R11454" s="15">
        <f>IF($A10895&lt;=R$610,R10849,0)</f>
        <v>0</v>
      </c>
      <c r="S11454" s="49"/>
      <c r="T11454" s="15" t="str">
        <f>IF($A10895&lt;=W610,T10849,"No")</f>
        <v>No</v>
      </c>
      <c r="U11454" s="172">
        <v>0</v>
      </c>
      <c r="V11454" s="172">
        <v>0</v>
      </c>
      <c r="W11454" s="172">
        <v>0</v>
      </c>
      <c r="X11454" s="46"/>
      <c r="Y11454" s="15" t="str">
        <f>IF($A10895&lt;=AB$610,Y10849,"No")</f>
        <v>No</v>
      </c>
      <c r="Z11454" s="15">
        <f>IF($A10895&lt;=AB$610,Z10849,0)</f>
        <v>0</v>
      </c>
      <c r="AA11454" s="15">
        <f>IF($A10895&lt;=AB$610,AA10849,0)</f>
        <v>0</v>
      </c>
      <c r="AB11454" s="15">
        <f>IF($A10895&lt;=AB$610,AB10849,0)</f>
        <v>0</v>
      </c>
      <c r="AC11454" s="49"/>
      <c r="AD11454" s="15" t="str">
        <f>IF($A10895&lt;=AG610,AD10849,"No")</f>
        <v>No</v>
      </c>
      <c r="AE11454" s="172">
        <f>IF($A10895&lt;=AG$610,AE10849,0)</f>
        <v>0</v>
      </c>
      <c r="AF11454" s="172">
        <f>IF($A10895&lt;=AG$610,AF10849,0)</f>
        <v>0</v>
      </c>
      <c r="AG11454" s="172">
        <f>IF($A10895&lt;=AG$610,AG10849,0)</f>
        <v>0</v>
      </c>
      <c r="AH11454" s="263">
        <f>IF($A10895&lt;=$R$610,AH10849,"No")</f>
        <v>0</v>
      </c>
      <c r="AI11454" s="15" t="str">
        <f>IF($A10895&lt;=AL610,AI10849,"No")</f>
        <v>No</v>
      </c>
      <c r="AJ11454" s="172">
        <v>0</v>
      </c>
      <c r="AK11454" s="172">
        <v>0</v>
      </c>
      <c r="AL11454" s="172">
        <v>0</v>
      </c>
      <c r="AM11454" s="263">
        <f>IF($A10895&lt;=$R$610,AM10849,"No")</f>
        <v>0</v>
      </c>
      <c r="AN11454" s="15" t="str">
        <f>IF($A10895&lt;=AQ$610,AN10849,"No")</f>
        <v>No</v>
      </c>
      <c r="AO11454" s="15">
        <f>IF($A10895&lt;=AQ$610,AO10849,0)</f>
        <v>0</v>
      </c>
      <c r="AP11454" s="15">
        <f>IF($A10895&lt;=AQ$610,AP10849,0)</f>
        <v>0</v>
      </c>
      <c r="AQ11454" s="15">
        <f>IF($A10895&lt;=AQ$610,AQ10849,0)</f>
        <v>0</v>
      </c>
      <c r="AS11454" s="15" t="str">
        <f>IF($A10895&lt;=AV$610,AS10849,"No")</f>
        <v>No</v>
      </c>
      <c r="AT11454" s="15">
        <f>IF($A10895&lt;=AV$610,AT10849,0)</f>
        <v>0</v>
      </c>
      <c r="AU11454" s="15">
        <f>IF($A10895&lt;=AV$610,AU10849,0)</f>
        <v>0</v>
      </c>
      <c r="AV11454" s="15">
        <f>IF($A10895&lt;=AV$610,AV10849,0)</f>
        <v>0</v>
      </c>
      <c r="AX11454" s="313" t="str">
        <f>IF($A10895&lt;=BA$610,AX10849,"No")</f>
        <v>No</v>
      </c>
      <c r="AY11454" s="313">
        <f>IF($A10895&lt;=BA$610,AY10849,0)</f>
        <v>0</v>
      </c>
      <c r="AZ11454" s="313">
        <f>IF($A10895&lt;=BA$610,AZ10849,0)</f>
        <v>0</v>
      </c>
      <c r="BA11454" s="313">
        <f>IF($A10895&lt;=BA$610,BA10849,0)</f>
        <v>0</v>
      </c>
      <c r="BC11454" s="15" t="str">
        <f>IF($A10895&lt;=BF$610,BC10849,"No")</f>
        <v>No</v>
      </c>
      <c r="BD11454" s="15">
        <f>IF($A10895&lt;=BF$610,BD10849,0)</f>
        <v>0</v>
      </c>
      <c r="BE11454" s="15">
        <f>IF($A10895&lt;=BF$610,BE10849,0)</f>
        <v>0</v>
      </c>
      <c r="BF11454" s="15">
        <f>IF($A10895&lt;=BF$610,BF10849,0)</f>
        <v>0</v>
      </c>
      <c r="BH11454" s="15" t="str">
        <f>IF($A10895&lt;=BK$610,BH10849,"No")</f>
        <v>No</v>
      </c>
      <c r="BI11454" s="15">
        <f>IF($A10895&lt;=BK$610,BI10849,0)</f>
        <v>0</v>
      </c>
      <c r="BJ11454" s="15">
        <f>IF($A10895&lt;=BK$610,BJ10849,0)</f>
        <v>0</v>
      </c>
      <c r="BK11454" s="15">
        <f>IF($A10895&lt;=BK$610,BK10849,0)</f>
        <v>0</v>
      </c>
    </row>
    <row r="11455" spans="1:63" s="204" customFormat="1">
      <c r="A11455" s="58" t="s">
        <v>242</v>
      </c>
      <c r="B11455" s="72">
        <v>23</v>
      </c>
      <c r="C11455" s="74">
        <f>+C11454+2</f>
        <v>98077</v>
      </c>
      <c r="D11455" s="74">
        <f t="shared" si="4674"/>
        <v>98099</v>
      </c>
      <c r="E11455" s="75" t="str">
        <f>"row "&amp;C11455&amp;" to "&amp;D11455</f>
        <v>row 98077 to 98099</v>
      </c>
      <c r="F11455" s="48">
        <f t="shared" si="4655"/>
        <v>11455</v>
      </c>
      <c r="G11455" s="46"/>
      <c r="H11455" s="46"/>
      <c r="I11455" s="46"/>
      <c r="J11455" s="179" t="str">
        <f t="shared" si="4675"/>
        <v>Yes</v>
      </c>
      <c r="K11455" s="179">
        <f t="shared" si="4676"/>
        <v>20</v>
      </c>
      <c r="L11455" s="179">
        <f t="shared" si="4677"/>
        <v>20</v>
      </c>
      <c r="M11455" s="179">
        <f t="shared" si="4678"/>
        <v>0</v>
      </c>
      <c r="N11455" s="267">
        <f t="shared" si="4679"/>
        <v>0</v>
      </c>
      <c r="O11455" t="str">
        <f>IF($A10895&lt;=R$610,O10850,"No")</f>
        <v>Yes</v>
      </c>
      <c r="P11455">
        <f>IF($A10895&lt;=R$610,P10850,0)</f>
        <v>20</v>
      </c>
      <c r="Q11455">
        <f>IF($A10895&lt;=R$610,Q10850,0)</f>
        <v>20</v>
      </c>
      <c r="R11455">
        <f>IF($A10895&lt;=R$610,R10850,0)</f>
        <v>0</v>
      </c>
      <c r="S11455" s="49"/>
      <c r="T11455" t="str">
        <f>IF($A10895&lt;=W610,T10850,"No")</f>
        <v>Yes</v>
      </c>
      <c r="U11455" s="48">
        <v>20</v>
      </c>
      <c r="V11455" s="48">
        <v>20</v>
      </c>
      <c r="W11455" s="48">
        <v>0</v>
      </c>
      <c r="X11455" s="46"/>
      <c r="Y11455" t="str">
        <f>IF($A10895&lt;=AB$610,Y10850,"No")</f>
        <v>Yes</v>
      </c>
      <c r="Z11455">
        <f>IF($A10895&lt;=AB$610,Z10850,0)</f>
        <v>20</v>
      </c>
      <c r="AA11455">
        <f>IF($A10895&lt;=AB$610,AA10850,0)</f>
        <v>20</v>
      </c>
      <c r="AB11455">
        <f>IF($A10895&lt;=AB$610,AB10850,0)</f>
        <v>0</v>
      </c>
      <c r="AC11455" s="49"/>
      <c r="AD11455" t="str">
        <f>IF($A10895&lt;=AG610,AD10850,"No")</f>
        <v>Yes</v>
      </c>
      <c r="AE11455" s="48">
        <f>IF($A10895&lt;=AG$610,AE10850,0)</f>
        <v>20</v>
      </c>
      <c r="AF11455" s="48">
        <f>IF($A10895&lt;=AG$610,AF10850,0)</f>
        <v>20</v>
      </c>
      <c r="AG11455" s="48">
        <f>IF($A10895&lt;=AG$610,AG10850,0)</f>
        <v>0</v>
      </c>
      <c r="AH11455" s="263">
        <f>IF($A10895&lt;=$R$610,AH10850,"No")</f>
        <v>0</v>
      </c>
      <c r="AI11455" t="str">
        <f>IF($A10895&lt;=AL610,AI10850,"No")</f>
        <v>Yes</v>
      </c>
      <c r="AJ11455" s="48">
        <v>20</v>
      </c>
      <c r="AK11455" s="48">
        <v>20</v>
      </c>
      <c r="AL11455" s="48">
        <v>0</v>
      </c>
      <c r="AM11455" s="263">
        <f>IF($A10895&lt;=$R$610,AM10850,"No")</f>
        <v>0</v>
      </c>
      <c r="AN11455" t="str">
        <f>IF($A10895&lt;=AQ$610,AN10850,"No")</f>
        <v>Yes</v>
      </c>
      <c r="AO11455">
        <f>IF($A10895&lt;=AQ$610,AO10850,0)</f>
        <v>20</v>
      </c>
      <c r="AP11455">
        <f>IF($A10895&lt;=AQ$610,AP10850,0)</f>
        <v>20</v>
      </c>
      <c r="AQ11455">
        <f>IF($A10895&lt;=AQ$610,AQ10850,0)</f>
        <v>0</v>
      </c>
      <c r="AS11455" t="str">
        <f>IF($A10895&lt;=AV$610,AS10850,"No")</f>
        <v>Yes</v>
      </c>
      <c r="AT11455">
        <f>IF($A10895&lt;=AV$610,AT10850,0)</f>
        <v>20</v>
      </c>
      <c r="AU11455">
        <f>IF($A10895&lt;=AV$610,AU10850,0)</f>
        <v>20</v>
      </c>
      <c r="AV11455">
        <f>IF($A10895&lt;=AV$610,AV10850,0)</f>
        <v>0</v>
      </c>
      <c r="AX11455" s="297" t="str">
        <f>IF($A10895&lt;=BA$610,AX10850,"No")</f>
        <v>Yes</v>
      </c>
      <c r="AY11455" s="297">
        <f>IF($A10895&lt;=BA$610,AY10850,0)</f>
        <v>20</v>
      </c>
      <c r="AZ11455" s="297">
        <f>IF($A10895&lt;=BA$610,AZ10850,0)</f>
        <v>20</v>
      </c>
      <c r="BA11455" s="297">
        <f>IF($A10895&lt;=BA$610,BA10850,0)</f>
        <v>0</v>
      </c>
      <c r="BC11455" t="str">
        <f>IF($A10895&lt;=BF$610,BC10850,"No")</f>
        <v>Yes</v>
      </c>
      <c r="BD11455">
        <f>IF($A10895&lt;=BF$610,BD10850,0)</f>
        <v>20</v>
      </c>
      <c r="BE11455">
        <f>IF($A10895&lt;=BF$610,BE10850,0)</f>
        <v>20</v>
      </c>
      <c r="BF11455">
        <f>IF($A10895&lt;=BF$610,BF10850,0)</f>
        <v>0</v>
      </c>
      <c r="BH11455" t="str">
        <f>IF($A10895&lt;=BK$610,BH10850,"No")</f>
        <v>Yes</v>
      </c>
      <c r="BI11455">
        <f>IF($A10895&lt;=BK$610,BI10850,0)</f>
        <v>20</v>
      </c>
      <c r="BJ11455">
        <f>IF($A10895&lt;=BK$610,BJ10850,0)</f>
        <v>20</v>
      </c>
      <c r="BK11455">
        <f>IF($A10895&lt;=BK$610,BK10850,0)</f>
        <v>0</v>
      </c>
    </row>
    <row r="11456" spans="1:63" s="204" customFormat="1">
      <c r="A11456" s="103" t="s">
        <v>638</v>
      </c>
      <c r="B11456" s="72">
        <v>3</v>
      </c>
      <c r="C11456" s="74">
        <f>+C11455</f>
        <v>98077</v>
      </c>
      <c r="D11456" s="74">
        <f t="shared" si="4674"/>
        <v>98079</v>
      </c>
      <c r="E11456" s="75" t="str">
        <f>"row "&amp;C11456&amp;" to "&amp;D11456</f>
        <v>row 98077 to 98079</v>
      </c>
      <c r="F11456" s="48">
        <f t="shared" si="4655"/>
        <v>11456</v>
      </c>
      <c r="G11456" s="46"/>
      <c r="H11456" s="46"/>
      <c r="I11456" s="46"/>
      <c r="J11456" s="179" t="str">
        <f t="shared" si="4675"/>
        <v>Yes</v>
      </c>
      <c r="K11456" s="179">
        <f t="shared" si="4676"/>
        <v>0</v>
      </c>
      <c r="L11456" s="179">
        <f t="shared" si="4677"/>
        <v>0</v>
      </c>
      <c r="M11456" s="179">
        <f t="shared" si="4678"/>
        <v>0</v>
      </c>
      <c r="N11456" s="267">
        <f t="shared" si="4679"/>
        <v>0</v>
      </c>
      <c r="O11456" t="str">
        <f>IF($A10895&lt;=R$610,O10851,"No")</f>
        <v>Yes</v>
      </c>
      <c r="P11456">
        <f>IF($A10895&lt;=R$610,P10851,0)</f>
        <v>0</v>
      </c>
      <c r="Q11456">
        <f>IF($A10895&lt;=R$610,Q10851,0)</f>
        <v>0</v>
      </c>
      <c r="R11456">
        <f>IF($A10895&lt;=R$610,R10851,0)</f>
        <v>0</v>
      </c>
      <c r="S11456" s="49"/>
      <c r="T11456" t="str">
        <f>IF($A10895&lt;=W610,T10851,"No")</f>
        <v>Yes</v>
      </c>
      <c r="U11456" s="48">
        <v>0</v>
      </c>
      <c r="V11456" s="48">
        <v>0</v>
      </c>
      <c r="W11456" s="48">
        <v>0</v>
      </c>
      <c r="X11456" s="46"/>
      <c r="Y11456" t="str">
        <f>IF($A10895&lt;=AB$610,Y10851,"No")</f>
        <v>Yes</v>
      </c>
      <c r="Z11456">
        <f>IF($A10895&lt;=AB$610,Z10851,0)</f>
        <v>0</v>
      </c>
      <c r="AA11456">
        <f>IF($A10895&lt;=AB$610,AA10851,0)</f>
        <v>0</v>
      </c>
      <c r="AB11456">
        <f>IF($A10895&lt;=AB$610,AB10851,0)</f>
        <v>0</v>
      </c>
      <c r="AC11456" s="49"/>
      <c r="AD11456" t="str">
        <f>IF($A10895&lt;=AG610,AD10851,"No")</f>
        <v>Yes</v>
      </c>
      <c r="AE11456" s="48">
        <f>IF($A10895&lt;=AG$610,AE10851,0)</f>
        <v>0</v>
      </c>
      <c r="AF11456" s="48">
        <f>IF($A10895&lt;=AG$610,AF10851,0)</f>
        <v>0</v>
      </c>
      <c r="AG11456" s="48">
        <f>IF($A10895&lt;=AG$610,AG10851,0)</f>
        <v>0</v>
      </c>
      <c r="AH11456" s="263">
        <f>IF($A10895&lt;=$R$610,AH10851,"No")</f>
        <v>0</v>
      </c>
      <c r="AI11456" t="str">
        <f>IF($A10895&lt;=AL610,AI10851,"No")</f>
        <v>Yes</v>
      </c>
      <c r="AJ11456" s="48">
        <v>0</v>
      </c>
      <c r="AK11456" s="48">
        <v>0</v>
      </c>
      <c r="AL11456" s="48">
        <v>0</v>
      </c>
      <c r="AM11456" s="263">
        <f>IF($A10895&lt;=$R$610,AM10851,"No")</f>
        <v>0</v>
      </c>
      <c r="AN11456" t="str">
        <f>IF($A10895&lt;=AQ$610,AN10851,"No")</f>
        <v>Yes</v>
      </c>
      <c r="AO11456">
        <f>IF($A10895&lt;=AQ$610,AO10851,0)</f>
        <v>0</v>
      </c>
      <c r="AP11456">
        <f>IF($A10895&lt;=AQ$610,AP10851,0)</f>
        <v>0</v>
      </c>
      <c r="AQ11456">
        <f>IF($A10895&lt;=AQ$610,AQ10851,0)</f>
        <v>0</v>
      </c>
      <c r="AS11456" t="str">
        <f>IF($A10895&lt;=AV$610,AS10851,"No")</f>
        <v>Yes</v>
      </c>
      <c r="AT11456">
        <f>IF($A10895&lt;=AV$610,AT10851,0)</f>
        <v>0</v>
      </c>
      <c r="AU11456">
        <f>IF($A10895&lt;=AV$610,AU10851,0)</f>
        <v>0</v>
      </c>
      <c r="AV11456">
        <f>IF($A10895&lt;=AV$610,AV10851,0)</f>
        <v>0</v>
      </c>
      <c r="AX11456" s="297" t="str">
        <f>IF($A10895&lt;=BA$610,AX10851,"No")</f>
        <v>Yes</v>
      </c>
      <c r="AY11456" s="297">
        <f>IF($A10895&lt;=BA$610,AY10851,0)</f>
        <v>0</v>
      </c>
      <c r="AZ11456" s="297">
        <f>IF($A10895&lt;=BA$610,AZ10851,0)</f>
        <v>0</v>
      </c>
      <c r="BA11456" s="297">
        <f>IF($A10895&lt;=BA$610,BA10851,0)</f>
        <v>0</v>
      </c>
      <c r="BC11456" t="str">
        <f>IF($A10895&lt;=BF$610,BC10851,"No")</f>
        <v>Yes</v>
      </c>
      <c r="BD11456">
        <f>IF($A10895&lt;=BF$610,BD10851,0)</f>
        <v>0</v>
      </c>
      <c r="BE11456">
        <f>IF($A10895&lt;=BF$610,BE10851,0)</f>
        <v>0</v>
      </c>
      <c r="BF11456">
        <f>IF($A10895&lt;=BF$610,BF10851,0)</f>
        <v>0</v>
      </c>
      <c r="BH11456" t="str">
        <f>IF($A10895&lt;=BK$610,BH10851,"No")</f>
        <v>Yes</v>
      </c>
      <c r="BI11456">
        <f>IF($A10895&lt;=BK$610,BI10851,0)</f>
        <v>0</v>
      </c>
      <c r="BJ11456">
        <f>IF($A10895&lt;=BK$610,BJ10851,0)</f>
        <v>0</v>
      </c>
      <c r="BK11456">
        <f>IF($A10895&lt;=BK$610,BK10851,0)</f>
        <v>0</v>
      </c>
    </row>
    <row r="11457" spans="1:63" s="204" customFormat="1">
      <c r="A11457" s="103" t="s">
        <v>627</v>
      </c>
      <c r="B11457" s="72">
        <v>3</v>
      </c>
      <c r="C11457" s="74">
        <f>+D11456+1</f>
        <v>98080</v>
      </c>
      <c r="D11457" s="74">
        <f t="shared" si="4674"/>
        <v>98082</v>
      </c>
      <c r="E11457" s="75" t="str">
        <f>"row "&amp;C11457&amp;" to "&amp;D11457</f>
        <v>row 98080 to 98082</v>
      </c>
      <c r="F11457" s="48">
        <f t="shared" si="4655"/>
        <v>11457</v>
      </c>
      <c r="G11457" s="46"/>
      <c r="H11457" s="46"/>
      <c r="I11457" s="46"/>
      <c r="J11457" s="179" t="str">
        <f t="shared" si="4675"/>
        <v>Yes</v>
      </c>
      <c r="K11457" s="179">
        <f t="shared" si="4676"/>
        <v>0</v>
      </c>
      <c r="L11457" s="179">
        <f t="shared" si="4677"/>
        <v>0</v>
      </c>
      <c r="M11457" s="179">
        <f t="shared" si="4678"/>
        <v>0</v>
      </c>
      <c r="N11457" s="267">
        <f t="shared" si="4679"/>
        <v>0</v>
      </c>
      <c r="O11457" t="str">
        <f>IF($A10895&lt;=R$610,O10852,"No")</f>
        <v>Yes</v>
      </c>
      <c r="P11457">
        <f>IF($A10895&lt;=R$610,P10852,0)</f>
        <v>0</v>
      </c>
      <c r="Q11457">
        <f>IF($A10895&lt;=R$610,Q10852,0)</f>
        <v>0</v>
      </c>
      <c r="R11457">
        <f>IF($A10895&lt;=R$610,R10852,0)</f>
        <v>0</v>
      </c>
      <c r="S11457" s="49"/>
      <c r="T11457" t="str">
        <f>IF($A10895&lt;=W610,T10852,"No")</f>
        <v>Yes</v>
      </c>
      <c r="U11457" s="48">
        <v>0</v>
      </c>
      <c r="V11457" s="48">
        <v>0</v>
      </c>
      <c r="W11457" s="48">
        <v>0</v>
      </c>
      <c r="X11457" s="46"/>
      <c r="Y11457" t="str">
        <f>IF($A10895&lt;=AB$610,Y10852,"No")</f>
        <v>Yes</v>
      </c>
      <c r="Z11457">
        <f>IF($A10895&lt;=AB$610,Z10852,0)</f>
        <v>0</v>
      </c>
      <c r="AA11457">
        <f>IF($A10895&lt;=AB$610,AA10852,0)</f>
        <v>0</v>
      </c>
      <c r="AB11457">
        <f>IF($A10895&lt;=AB$610,AB10852,0)</f>
        <v>0</v>
      </c>
      <c r="AC11457" s="49"/>
      <c r="AD11457" t="str">
        <f>IF($A10895&lt;=AG610,AD10852,"No")</f>
        <v>Yes</v>
      </c>
      <c r="AE11457" s="48">
        <f>IF($A10895&lt;=AG$610,AE10852,0)</f>
        <v>0</v>
      </c>
      <c r="AF11457" s="48">
        <f>IF($A10895&lt;=AG$610,AF10852,0)</f>
        <v>0</v>
      </c>
      <c r="AG11457" s="48">
        <f>IF($A10895&lt;=AG$610,AG10852,0)</f>
        <v>0</v>
      </c>
      <c r="AH11457" s="263">
        <f>IF($A10895&lt;=$R$610,AH10852,"No")</f>
        <v>0</v>
      </c>
      <c r="AI11457" t="str">
        <f>IF($A10895&lt;=AL610,AI10852,"No")</f>
        <v>Yes</v>
      </c>
      <c r="AJ11457" s="48">
        <v>0</v>
      </c>
      <c r="AK11457" s="48">
        <v>0</v>
      </c>
      <c r="AL11457" s="48">
        <v>0</v>
      </c>
      <c r="AM11457" s="263">
        <f>IF($A10895&lt;=$R$610,AM10852,"No")</f>
        <v>0</v>
      </c>
      <c r="AN11457" t="str">
        <f>IF($A10895&lt;=AQ$610,AN10852,"No")</f>
        <v>Yes</v>
      </c>
      <c r="AO11457">
        <f>IF($A10895&lt;=AQ$610,AO10852,0)</f>
        <v>0</v>
      </c>
      <c r="AP11457">
        <f>IF($A10895&lt;=AQ$610,AP10852,0)</f>
        <v>0</v>
      </c>
      <c r="AQ11457">
        <f>IF($A10895&lt;=AQ$610,AQ10852,0)</f>
        <v>0</v>
      </c>
      <c r="AS11457" t="str">
        <f>IF($A10895&lt;=AV$610,AS10852,"No")</f>
        <v>Yes</v>
      </c>
      <c r="AT11457">
        <f>IF($A10895&lt;=AV$610,AT10852,0)</f>
        <v>0</v>
      </c>
      <c r="AU11457">
        <f>IF($A10895&lt;=AV$610,AU10852,0)</f>
        <v>0</v>
      </c>
      <c r="AV11457">
        <f>IF($A10895&lt;=AV$610,AV10852,0)</f>
        <v>0</v>
      </c>
      <c r="AX11457" s="297" t="str">
        <f>IF($A10895&lt;=BA$610,AX10852,"No")</f>
        <v>Yes</v>
      </c>
      <c r="AY11457" s="297">
        <f>IF($A10895&lt;=BA$610,AY10852,0)</f>
        <v>0</v>
      </c>
      <c r="AZ11457" s="297">
        <f>IF($A10895&lt;=BA$610,AZ10852,0)</f>
        <v>0</v>
      </c>
      <c r="BA11457" s="297">
        <f>IF($A10895&lt;=BA$610,BA10852,0)</f>
        <v>0</v>
      </c>
      <c r="BC11457" t="str">
        <f>IF($A10895&lt;=BF$610,BC10852,"No")</f>
        <v>Yes</v>
      </c>
      <c r="BD11457">
        <f>IF($A10895&lt;=BF$610,BD10852,0)</f>
        <v>0</v>
      </c>
      <c r="BE11457">
        <f>IF($A10895&lt;=BF$610,BE10852,0)</f>
        <v>0</v>
      </c>
      <c r="BF11457">
        <f>IF($A10895&lt;=BF$610,BF10852,0)</f>
        <v>0</v>
      </c>
      <c r="BH11457" t="str">
        <f>IF($A10895&lt;=BK$610,BH10852,"No")</f>
        <v>Yes</v>
      </c>
      <c r="BI11457">
        <f>IF($A10895&lt;=BK$610,BI10852,0)</f>
        <v>0</v>
      </c>
      <c r="BJ11457">
        <f>IF($A10895&lt;=BK$610,BJ10852,0)</f>
        <v>0</v>
      </c>
      <c r="BK11457">
        <f>IF($A10895&lt;=BK$610,BK10852,0)</f>
        <v>0</v>
      </c>
    </row>
    <row r="11458" spans="1:63" s="204" customFormat="1">
      <c r="A11458" s="103" t="s">
        <v>639</v>
      </c>
      <c r="B11458" s="72">
        <v>3</v>
      </c>
      <c r="C11458" s="74">
        <f t="shared" ref="C11458:C11464" si="4680">+D11457+1</f>
        <v>98083</v>
      </c>
      <c r="D11458" s="74">
        <f t="shared" si="4674"/>
        <v>98085</v>
      </c>
      <c r="E11458" s="75" t="str">
        <f t="shared" ref="E11458:E11464" si="4681">"row "&amp;C11458&amp;" to "&amp;D11458</f>
        <v>row 98083 to 98085</v>
      </c>
      <c r="F11458" s="48">
        <f t="shared" si="4655"/>
        <v>11458</v>
      </c>
      <c r="G11458" s="46"/>
      <c r="H11458" s="46"/>
      <c r="I11458" s="46"/>
      <c r="J11458" s="179" t="str">
        <f t="shared" si="4675"/>
        <v>Yes</v>
      </c>
      <c r="K11458" s="179">
        <f t="shared" si="4676"/>
        <v>0</v>
      </c>
      <c r="L11458" s="179">
        <f t="shared" si="4677"/>
        <v>0</v>
      </c>
      <c r="M11458" s="179">
        <f t="shared" si="4678"/>
        <v>0</v>
      </c>
      <c r="N11458" s="267">
        <f t="shared" si="4679"/>
        <v>0</v>
      </c>
      <c r="O11458" t="str">
        <f>IF($A10895&lt;=R$610,O10853,"No")</f>
        <v>Yes</v>
      </c>
      <c r="P11458">
        <f>IF($A10895&lt;=R$610,P10853,0)</f>
        <v>0</v>
      </c>
      <c r="Q11458">
        <f>IF($A10895&lt;=R$610,Q10853,0)</f>
        <v>0</v>
      </c>
      <c r="R11458">
        <f>IF($A10895&lt;=R$610,R10853,0)</f>
        <v>0</v>
      </c>
      <c r="S11458" s="49"/>
      <c r="T11458" t="str">
        <f>IF($A10895&lt;=W610,T10853,"No")</f>
        <v>Yes</v>
      </c>
      <c r="U11458" s="48">
        <v>0</v>
      </c>
      <c r="V11458" s="48">
        <v>0</v>
      </c>
      <c r="W11458" s="48">
        <v>0</v>
      </c>
      <c r="X11458" s="46"/>
      <c r="Y11458" t="str">
        <f>IF($A10895&lt;=AB$610,Y10853,"No")</f>
        <v>Yes</v>
      </c>
      <c r="Z11458">
        <f>IF($A10895&lt;=AB$610,Z10853,0)</f>
        <v>0</v>
      </c>
      <c r="AA11458">
        <f>IF($A10895&lt;=AB$610,AA10853,0)</f>
        <v>0</v>
      </c>
      <c r="AB11458">
        <f>IF($A10895&lt;=AB$610,AB10853,0)</f>
        <v>0</v>
      </c>
      <c r="AC11458" s="49"/>
      <c r="AD11458" t="str">
        <f>IF($A10895&lt;=AG610,AD10853,"No")</f>
        <v>Yes</v>
      </c>
      <c r="AE11458" s="48">
        <f>IF($A10895&lt;=AG$610,AE10853,0)</f>
        <v>0</v>
      </c>
      <c r="AF11458" s="48">
        <f>IF($A10895&lt;=AG$610,AF10853,0)</f>
        <v>0</v>
      </c>
      <c r="AG11458" s="48">
        <f>IF($A10895&lt;=AG$610,AG10853,0)</f>
        <v>0</v>
      </c>
      <c r="AH11458" s="263">
        <f>IF($A10895&lt;=$R$610,AH10853,"No")</f>
        <v>0</v>
      </c>
      <c r="AI11458" t="str">
        <f>IF($A10895&lt;=AL610,AI10853,"No")</f>
        <v>Yes</v>
      </c>
      <c r="AJ11458" s="48">
        <v>0</v>
      </c>
      <c r="AK11458" s="48">
        <v>0</v>
      </c>
      <c r="AL11458" s="48">
        <v>0</v>
      </c>
      <c r="AM11458" s="263">
        <f>IF($A10895&lt;=$R$610,AM10853,"No")</f>
        <v>0</v>
      </c>
      <c r="AN11458" t="str">
        <f>IF($A10895&lt;=AQ$610,AN10853,"No")</f>
        <v>Yes</v>
      </c>
      <c r="AO11458">
        <f>IF($A10895&lt;=AQ$610,AO10853,0)</f>
        <v>0</v>
      </c>
      <c r="AP11458">
        <f>IF($A10895&lt;=AQ$610,AP10853,0)</f>
        <v>0</v>
      </c>
      <c r="AQ11458">
        <f>IF($A10895&lt;=AQ$610,AQ10853,0)</f>
        <v>0</v>
      </c>
      <c r="AS11458" t="str">
        <f>IF($A10895&lt;=AV$610,AS10853,"No")</f>
        <v>Yes</v>
      </c>
      <c r="AT11458">
        <f>IF($A10895&lt;=AV$610,AT10853,0)</f>
        <v>0</v>
      </c>
      <c r="AU11458">
        <f>IF($A10895&lt;=AV$610,AU10853,0)</f>
        <v>0</v>
      </c>
      <c r="AV11458">
        <f>IF($A10895&lt;=AV$610,AV10853,0)</f>
        <v>0</v>
      </c>
      <c r="AX11458" s="297" t="str">
        <f>IF($A10895&lt;=BA$610,AX10853,"No")</f>
        <v>Yes</v>
      </c>
      <c r="AY11458" s="297">
        <f>IF($A10895&lt;=BA$610,AY10853,0)</f>
        <v>0</v>
      </c>
      <c r="AZ11458" s="297">
        <f>IF($A10895&lt;=BA$610,AZ10853,0)</f>
        <v>0</v>
      </c>
      <c r="BA11458" s="297">
        <f>IF($A10895&lt;=BA$610,BA10853,0)</f>
        <v>0</v>
      </c>
      <c r="BC11458" t="str">
        <f>IF($A10895&lt;=BF$610,BC10853,"No")</f>
        <v>Yes</v>
      </c>
      <c r="BD11458">
        <f>IF($A10895&lt;=BF$610,BD10853,0)</f>
        <v>0</v>
      </c>
      <c r="BE11458">
        <f>IF($A10895&lt;=BF$610,BE10853,0)</f>
        <v>0</v>
      </c>
      <c r="BF11458">
        <f>IF($A10895&lt;=BF$610,BF10853,0)</f>
        <v>0</v>
      </c>
      <c r="BH11458" t="str">
        <f>IF($A10895&lt;=BK$610,BH10853,"No")</f>
        <v>Yes</v>
      </c>
      <c r="BI11458">
        <f>IF($A10895&lt;=BK$610,BI10853,0)</f>
        <v>0</v>
      </c>
      <c r="BJ11458">
        <f>IF($A10895&lt;=BK$610,BJ10853,0)</f>
        <v>0</v>
      </c>
      <c r="BK11458">
        <f>IF($A10895&lt;=BK$610,BK10853,0)</f>
        <v>0</v>
      </c>
    </row>
    <row r="11459" spans="1:63" s="204" customFormat="1">
      <c r="A11459" s="103" t="s">
        <v>640</v>
      </c>
      <c r="B11459" s="72">
        <v>3</v>
      </c>
      <c r="C11459" s="74">
        <f t="shared" si="4680"/>
        <v>98086</v>
      </c>
      <c r="D11459" s="74">
        <f t="shared" si="4674"/>
        <v>98088</v>
      </c>
      <c r="E11459" s="75" t="str">
        <f t="shared" si="4681"/>
        <v>row 98086 to 98088</v>
      </c>
      <c r="F11459" s="48">
        <f t="shared" si="4655"/>
        <v>11459</v>
      </c>
      <c r="G11459" s="46"/>
      <c r="H11459" s="46"/>
      <c r="I11459" s="46"/>
      <c r="J11459" s="179" t="str">
        <f t="shared" si="4675"/>
        <v>Yes</v>
      </c>
      <c r="K11459" s="179">
        <f t="shared" si="4676"/>
        <v>0</v>
      </c>
      <c r="L11459" s="179">
        <f t="shared" si="4677"/>
        <v>0</v>
      </c>
      <c r="M11459" s="179">
        <f t="shared" si="4678"/>
        <v>0</v>
      </c>
      <c r="N11459" s="267">
        <f t="shared" si="4679"/>
        <v>0</v>
      </c>
      <c r="O11459" t="str">
        <f>IF($A10895&lt;=R$610,O10854,"No")</f>
        <v>Yes</v>
      </c>
      <c r="P11459">
        <f>IF($A10895&lt;=R$610,P10854,0)</f>
        <v>0</v>
      </c>
      <c r="Q11459">
        <f>IF($A10895&lt;=R$610,Q10854,0)</f>
        <v>0</v>
      </c>
      <c r="R11459">
        <f>IF($A10895&lt;=R$610,R10854,0)</f>
        <v>0</v>
      </c>
      <c r="S11459" s="49"/>
      <c r="T11459" t="str">
        <f>IF($A10895&lt;=W610,T10854,"No")</f>
        <v>Yes</v>
      </c>
      <c r="U11459" s="48">
        <v>0</v>
      </c>
      <c r="V11459" s="48">
        <v>0</v>
      </c>
      <c r="W11459" s="48">
        <v>0</v>
      </c>
      <c r="X11459" s="46"/>
      <c r="Y11459" t="str">
        <f>IF($A10895&lt;=AB$610,Y10854,"No")</f>
        <v>Yes</v>
      </c>
      <c r="Z11459">
        <f>IF($A10895&lt;=AB$610,Z10854,0)</f>
        <v>0</v>
      </c>
      <c r="AA11459">
        <f>IF($A10895&lt;=AB$610,AA10854,0)</f>
        <v>0</v>
      </c>
      <c r="AB11459">
        <f>IF($A10895&lt;=AB$610,AB10854,0)</f>
        <v>0</v>
      </c>
      <c r="AC11459" s="49"/>
      <c r="AD11459" t="str">
        <f>IF($A10895&lt;=AG610,AD10854,"No")</f>
        <v>Yes</v>
      </c>
      <c r="AE11459" s="48">
        <f>IF($A10895&lt;=AG$610,AE10854,0)</f>
        <v>0</v>
      </c>
      <c r="AF11459" s="48">
        <f>IF($A10895&lt;=AG$610,AF10854,0)</f>
        <v>0</v>
      </c>
      <c r="AG11459" s="48">
        <f>IF($A10895&lt;=AG$610,AG10854,0)</f>
        <v>0</v>
      </c>
      <c r="AH11459" s="263">
        <f>IF($A10895&lt;=$R$610,AH10854,"No")</f>
        <v>0</v>
      </c>
      <c r="AI11459" t="str">
        <f>IF($A10895&lt;=AL610,AI10854,"No")</f>
        <v>Yes</v>
      </c>
      <c r="AJ11459" s="48">
        <v>0</v>
      </c>
      <c r="AK11459" s="48">
        <v>0</v>
      </c>
      <c r="AL11459" s="48">
        <v>0</v>
      </c>
      <c r="AM11459" s="263">
        <f>IF($A10895&lt;=$R$610,AM10854,"No")</f>
        <v>0</v>
      </c>
      <c r="AN11459" t="str">
        <f>IF($A10895&lt;=AQ$610,AN10854,"No")</f>
        <v>Yes</v>
      </c>
      <c r="AO11459">
        <f>IF($A10895&lt;=AQ$610,AO10854,0)</f>
        <v>0</v>
      </c>
      <c r="AP11459">
        <f>IF($A10895&lt;=AQ$610,AP10854,0)</f>
        <v>0</v>
      </c>
      <c r="AQ11459">
        <f>IF($A10895&lt;=AQ$610,AQ10854,0)</f>
        <v>0</v>
      </c>
      <c r="AS11459" t="str">
        <f>IF($A10895&lt;=AV$610,AS10854,"No")</f>
        <v>Yes</v>
      </c>
      <c r="AT11459">
        <f>IF($A10895&lt;=AV$610,AT10854,0)</f>
        <v>0</v>
      </c>
      <c r="AU11459">
        <f>IF($A10895&lt;=AV$610,AU10854,0)</f>
        <v>0</v>
      </c>
      <c r="AV11459">
        <f>IF($A10895&lt;=AV$610,AV10854,0)</f>
        <v>0</v>
      </c>
      <c r="AX11459" s="297" t="str">
        <f>IF($A10895&lt;=BA$610,AX10854,"No")</f>
        <v>Yes</v>
      </c>
      <c r="AY11459" s="297">
        <f>IF($A10895&lt;=BA$610,AY10854,0)</f>
        <v>0</v>
      </c>
      <c r="AZ11459" s="297">
        <f>IF($A10895&lt;=BA$610,AZ10854,0)</f>
        <v>0</v>
      </c>
      <c r="BA11459" s="297">
        <f>IF($A10895&lt;=BA$610,BA10854,0)</f>
        <v>0</v>
      </c>
      <c r="BC11459" t="str">
        <f>IF($A10895&lt;=BF$610,BC10854,"No")</f>
        <v>Yes</v>
      </c>
      <c r="BD11459">
        <f>IF($A10895&lt;=BF$610,BD10854,0)</f>
        <v>0</v>
      </c>
      <c r="BE11459">
        <f>IF($A10895&lt;=BF$610,BE10854,0)</f>
        <v>0</v>
      </c>
      <c r="BF11459">
        <f>IF($A10895&lt;=BF$610,BF10854,0)</f>
        <v>0</v>
      </c>
      <c r="BH11459" t="str">
        <f>IF($A10895&lt;=BK$610,BH10854,"No")</f>
        <v>Yes</v>
      </c>
      <c r="BI11459">
        <f>IF($A10895&lt;=BK$610,BI10854,0)</f>
        <v>0</v>
      </c>
      <c r="BJ11459">
        <f>IF($A10895&lt;=BK$610,BJ10854,0)</f>
        <v>0</v>
      </c>
      <c r="BK11459">
        <f>IF($A10895&lt;=BK$610,BK10854,0)</f>
        <v>0</v>
      </c>
    </row>
    <row r="11460" spans="1:63" s="204" customFormat="1">
      <c r="A11460" s="103" t="s">
        <v>641</v>
      </c>
      <c r="B11460" s="72">
        <v>4</v>
      </c>
      <c r="C11460" s="74">
        <f t="shared" si="4680"/>
        <v>98089</v>
      </c>
      <c r="D11460" s="74">
        <f t="shared" si="4674"/>
        <v>98092</v>
      </c>
      <c r="E11460" s="75" t="str">
        <f t="shared" si="4681"/>
        <v>row 98089 to 98092</v>
      </c>
      <c r="F11460" s="48">
        <f t="shared" si="4655"/>
        <v>11460</v>
      </c>
      <c r="G11460" s="46"/>
      <c r="H11460" s="46"/>
      <c r="I11460" s="46"/>
      <c r="J11460" s="179" t="str">
        <f t="shared" si="4675"/>
        <v>Yes</v>
      </c>
      <c r="K11460" s="179">
        <f t="shared" si="4676"/>
        <v>0</v>
      </c>
      <c r="L11460" s="179">
        <f t="shared" si="4677"/>
        <v>0</v>
      </c>
      <c r="M11460" s="179">
        <f t="shared" si="4678"/>
        <v>0</v>
      </c>
      <c r="N11460" s="267">
        <f t="shared" si="4679"/>
        <v>0</v>
      </c>
      <c r="O11460" t="str">
        <f>IF($A10895&lt;=R$610,O10855,"No")</f>
        <v>Yes</v>
      </c>
      <c r="P11460">
        <f>IF($A10895&lt;=R$610,P10855,0)</f>
        <v>0</v>
      </c>
      <c r="Q11460">
        <f>IF($A10895&lt;=R$610,Q10855,0)</f>
        <v>0</v>
      </c>
      <c r="R11460">
        <f>IF($A10895&lt;=R$610,R10855,0)</f>
        <v>0</v>
      </c>
      <c r="S11460" s="49"/>
      <c r="T11460" t="str">
        <f>IF($A10895&lt;=W610,T10855,"No")</f>
        <v>Yes</v>
      </c>
      <c r="U11460" s="48">
        <v>0</v>
      </c>
      <c r="V11460" s="48">
        <v>0</v>
      </c>
      <c r="W11460" s="48">
        <v>0</v>
      </c>
      <c r="X11460" s="46"/>
      <c r="Y11460" t="str">
        <f>IF($A10895&lt;=AB$610,Y10855,"No")</f>
        <v>Yes</v>
      </c>
      <c r="Z11460">
        <f>IF($A10895&lt;=AB$610,Z10855,0)</f>
        <v>0</v>
      </c>
      <c r="AA11460">
        <f>IF($A10895&lt;=AB$610,AA10855,0)</f>
        <v>0</v>
      </c>
      <c r="AB11460">
        <f>IF($A10895&lt;=AB$610,AB10855,0)</f>
        <v>0</v>
      </c>
      <c r="AC11460" s="49"/>
      <c r="AD11460" t="str">
        <f>IF($A10895&lt;=AG610,AD10855,"No")</f>
        <v>Yes</v>
      </c>
      <c r="AE11460" s="48">
        <f>IF($A10895&lt;=AG$610,AE10855,0)</f>
        <v>0</v>
      </c>
      <c r="AF11460" s="48">
        <f>IF($A10895&lt;=AG$610,AF10855,0)</f>
        <v>0</v>
      </c>
      <c r="AG11460" s="48">
        <f>IF($A10895&lt;=AG$610,AG10855,0)</f>
        <v>0</v>
      </c>
      <c r="AH11460" s="263">
        <f>IF($A10895&lt;=$R$610,AH10855,"No")</f>
        <v>0</v>
      </c>
      <c r="AI11460" t="str">
        <f>IF($A10895&lt;=AL610,AI10855,"No")</f>
        <v>Yes</v>
      </c>
      <c r="AJ11460" s="48">
        <v>0</v>
      </c>
      <c r="AK11460" s="48">
        <v>0</v>
      </c>
      <c r="AL11460" s="48">
        <v>0</v>
      </c>
      <c r="AM11460" s="263">
        <f>IF($A10895&lt;=$R$610,AM10855,"No")</f>
        <v>0</v>
      </c>
      <c r="AN11460" t="str">
        <f>IF($A10895&lt;=AQ$610,AN10855,"No")</f>
        <v>Yes</v>
      </c>
      <c r="AO11460">
        <f>IF($A10895&lt;=AQ$610,AO10855,0)</f>
        <v>0</v>
      </c>
      <c r="AP11460">
        <f>IF($A10895&lt;=AQ$610,AP10855,0)</f>
        <v>0</v>
      </c>
      <c r="AQ11460">
        <f>IF($A10895&lt;=AQ$610,AQ10855,0)</f>
        <v>0</v>
      </c>
      <c r="AS11460" t="str">
        <f>IF($A10895&lt;=AV$610,AS10855,"No")</f>
        <v>Yes</v>
      </c>
      <c r="AT11460">
        <f>IF($A10895&lt;=AV$610,AT10855,0)</f>
        <v>0</v>
      </c>
      <c r="AU11460">
        <f>IF($A10895&lt;=AV$610,AU10855,0)</f>
        <v>0</v>
      </c>
      <c r="AV11460">
        <f>IF($A10895&lt;=AV$610,AV10855,0)</f>
        <v>0</v>
      </c>
      <c r="AX11460" s="297" t="str">
        <f>IF($A10895&lt;=BA$610,AX10855,"No")</f>
        <v>Yes</v>
      </c>
      <c r="AY11460" s="297">
        <f>IF($A10895&lt;=BA$610,AY10855,0)</f>
        <v>0</v>
      </c>
      <c r="AZ11460" s="297">
        <f>IF($A10895&lt;=BA$610,AZ10855,0)</f>
        <v>0</v>
      </c>
      <c r="BA11460" s="297">
        <f>IF($A10895&lt;=BA$610,BA10855,0)</f>
        <v>0</v>
      </c>
      <c r="BC11460" t="str">
        <f>IF($A10895&lt;=BF$610,BC10855,"No")</f>
        <v>Yes</v>
      </c>
      <c r="BD11460">
        <f>IF($A10895&lt;=BF$610,BD10855,0)</f>
        <v>0</v>
      </c>
      <c r="BE11460">
        <f>IF($A10895&lt;=BF$610,BE10855,0)</f>
        <v>0</v>
      </c>
      <c r="BF11460">
        <f>IF($A10895&lt;=BF$610,BF10855,0)</f>
        <v>0</v>
      </c>
      <c r="BH11460" t="str">
        <f>IF($A10895&lt;=BK$610,BH10855,"No")</f>
        <v>Yes</v>
      </c>
      <c r="BI11460">
        <f>IF($A10895&lt;=BK$610,BI10855,0)</f>
        <v>0</v>
      </c>
      <c r="BJ11460">
        <f>IF($A10895&lt;=BK$610,BJ10855,0)</f>
        <v>0</v>
      </c>
      <c r="BK11460">
        <f>IF($A10895&lt;=BK$610,BK10855,0)</f>
        <v>0</v>
      </c>
    </row>
    <row r="11461" spans="1:63" s="204" customFormat="1">
      <c r="A11461" s="103" t="s">
        <v>642</v>
      </c>
      <c r="B11461" s="72">
        <v>1</v>
      </c>
      <c r="C11461" s="74">
        <f t="shared" si="4680"/>
        <v>98093</v>
      </c>
      <c r="D11461" s="74">
        <f t="shared" si="4674"/>
        <v>98093</v>
      </c>
      <c r="E11461" s="75" t="str">
        <f t="shared" si="4681"/>
        <v>row 98093 to 98093</v>
      </c>
      <c r="F11461" s="48">
        <f t="shared" ref="F11461:F11524" si="4682">ROW(A11461)</f>
        <v>11461</v>
      </c>
      <c r="G11461" s="46"/>
      <c r="H11461" s="46"/>
      <c r="I11461" s="46"/>
      <c r="J11461" s="179" t="str">
        <f t="shared" si="4675"/>
        <v>Yes</v>
      </c>
      <c r="K11461" s="179">
        <f t="shared" si="4676"/>
        <v>0</v>
      </c>
      <c r="L11461" s="179">
        <f t="shared" si="4677"/>
        <v>0</v>
      </c>
      <c r="M11461" s="179">
        <f t="shared" si="4678"/>
        <v>0</v>
      </c>
      <c r="N11461" s="267">
        <f t="shared" si="4679"/>
        <v>0</v>
      </c>
      <c r="O11461" t="str">
        <f>IF($A10895&lt;=R$610,O10856,"No")</f>
        <v>Yes</v>
      </c>
      <c r="P11461">
        <f>IF($A10895&lt;=R$610,P10856,0)</f>
        <v>0</v>
      </c>
      <c r="Q11461">
        <f>IF($A10895&lt;=R$610,Q10856,0)</f>
        <v>0</v>
      </c>
      <c r="R11461">
        <f>IF($A10895&lt;=R$610,R10856,0)</f>
        <v>0</v>
      </c>
      <c r="S11461" s="49"/>
      <c r="T11461" t="str">
        <f>IF($A10895&lt;=W610,T10856,"No")</f>
        <v>Yes</v>
      </c>
      <c r="U11461" s="48">
        <v>0</v>
      </c>
      <c r="V11461" s="48">
        <v>0</v>
      </c>
      <c r="W11461" s="48">
        <v>0</v>
      </c>
      <c r="X11461" s="46"/>
      <c r="Y11461" t="str">
        <f>IF($A10895&lt;=AB$610,Y10856,"No")</f>
        <v>Yes</v>
      </c>
      <c r="Z11461">
        <f>IF($A10895&lt;=AB$610,Z10856,0)</f>
        <v>0</v>
      </c>
      <c r="AA11461">
        <f>IF($A10895&lt;=AB$610,AA10856,0)</f>
        <v>0</v>
      </c>
      <c r="AB11461">
        <f>IF($A10895&lt;=AB$610,AB10856,0)</f>
        <v>0</v>
      </c>
      <c r="AC11461" s="49"/>
      <c r="AD11461" t="str">
        <f>IF($A10895&lt;=AG610,AD10856,"No")</f>
        <v>Yes</v>
      </c>
      <c r="AE11461" s="48">
        <f>IF($A10895&lt;=AG$610,AE10856,0)</f>
        <v>0</v>
      </c>
      <c r="AF11461" s="48">
        <f>IF($A10895&lt;=AG$610,AF10856,0)</f>
        <v>0</v>
      </c>
      <c r="AG11461" s="48">
        <f>IF($A10895&lt;=AG$610,AG10856,0)</f>
        <v>0</v>
      </c>
      <c r="AH11461" s="263">
        <f>IF($A10895&lt;=$R$610,AH10856,"No")</f>
        <v>0</v>
      </c>
      <c r="AI11461" t="str">
        <f>IF($A10895&lt;=AL610,AI10856,"No")</f>
        <v>Yes</v>
      </c>
      <c r="AJ11461" s="48">
        <v>0</v>
      </c>
      <c r="AK11461" s="48">
        <v>0</v>
      </c>
      <c r="AL11461" s="48">
        <v>0</v>
      </c>
      <c r="AM11461" s="263">
        <f>IF($A10895&lt;=$R$610,AM10856,"No")</f>
        <v>0</v>
      </c>
      <c r="AN11461" t="str">
        <f>IF($A10895&lt;=AQ$610,AN10856,"No")</f>
        <v>Yes</v>
      </c>
      <c r="AO11461">
        <f>IF($A10895&lt;=AQ$610,AO10856,0)</f>
        <v>0</v>
      </c>
      <c r="AP11461">
        <f>IF($A10895&lt;=AQ$610,AP10856,0)</f>
        <v>0</v>
      </c>
      <c r="AQ11461">
        <f>IF($A10895&lt;=AQ$610,AQ10856,0)</f>
        <v>0</v>
      </c>
      <c r="AS11461" t="str">
        <f>IF($A10895&lt;=AV$610,AS10856,"No")</f>
        <v>Yes</v>
      </c>
      <c r="AT11461">
        <f>IF($A10895&lt;=AV$610,AT10856,0)</f>
        <v>0</v>
      </c>
      <c r="AU11461">
        <f>IF($A10895&lt;=AV$610,AU10856,0)</f>
        <v>0</v>
      </c>
      <c r="AV11461">
        <f>IF($A10895&lt;=AV$610,AV10856,0)</f>
        <v>0</v>
      </c>
      <c r="AX11461" s="297" t="str">
        <f>IF($A10895&lt;=BA$610,AX10856,"No")</f>
        <v>Yes</v>
      </c>
      <c r="AY11461" s="297">
        <f>IF($A10895&lt;=BA$610,AY10856,0)</f>
        <v>0</v>
      </c>
      <c r="AZ11461" s="297">
        <f>IF($A10895&lt;=BA$610,AZ10856,0)</f>
        <v>0</v>
      </c>
      <c r="BA11461" s="297">
        <f>IF($A10895&lt;=BA$610,BA10856,0)</f>
        <v>0</v>
      </c>
      <c r="BC11461" t="str">
        <f>IF($A10895&lt;=BF$610,BC10856,"No")</f>
        <v>Yes</v>
      </c>
      <c r="BD11461">
        <f>IF($A10895&lt;=BF$610,BD10856,0)</f>
        <v>0</v>
      </c>
      <c r="BE11461">
        <f>IF($A10895&lt;=BF$610,BE10856,0)</f>
        <v>0</v>
      </c>
      <c r="BF11461">
        <f>IF($A10895&lt;=BF$610,BF10856,0)</f>
        <v>0</v>
      </c>
      <c r="BH11461" t="str">
        <f>IF($A10895&lt;=BK$610,BH10856,"No")</f>
        <v>Yes</v>
      </c>
      <c r="BI11461">
        <f>IF($A10895&lt;=BK$610,BI10856,0)</f>
        <v>0</v>
      </c>
      <c r="BJ11461">
        <f>IF($A10895&lt;=BK$610,BJ10856,0)</f>
        <v>0</v>
      </c>
      <c r="BK11461">
        <f>IF($A10895&lt;=BK$610,BK10856,0)</f>
        <v>0</v>
      </c>
    </row>
    <row r="11462" spans="1:63" s="204" customFormat="1">
      <c r="A11462" s="103" t="s">
        <v>594</v>
      </c>
      <c r="B11462" s="72">
        <v>3</v>
      </c>
      <c r="C11462" s="74">
        <f t="shared" si="4680"/>
        <v>98094</v>
      </c>
      <c r="D11462" s="74">
        <f t="shared" si="4674"/>
        <v>98096</v>
      </c>
      <c r="E11462" s="75" t="str">
        <f t="shared" si="4681"/>
        <v>row 98094 to 98096</v>
      </c>
      <c r="F11462" s="48">
        <f t="shared" si="4682"/>
        <v>11462</v>
      </c>
      <c r="G11462" s="46"/>
      <c r="H11462" s="46"/>
      <c r="I11462" s="46"/>
      <c r="J11462" s="179" t="str">
        <f t="shared" si="4675"/>
        <v>Yes</v>
      </c>
      <c r="K11462" s="179">
        <f t="shared" si="4676"/>
        <v>0</v>
      </c>
      <c r="L11462" s="179">
        <f t="shared" si="4677"/>
        <v>0</v>
      </c>
      <c r="M11462" s="179">
        <f t="shared" si="4678"/>
        <v>0</v>
      </c>
      <c r="N11462" s="267">
        <f t="shared" si="4679"/>
        <v>0</v>
      </c>
      <c r="O11462" t="str">
        <f>IF($A10895&lt;=R$610,O10857,"No")</f>
        <v>Yes</v>
      </c>
      <c r="P11462">
        <f>IF($A10895&lt;=R$610,P10857,0)</f>
        <v>0</v>
      </c>
      <c r="Q11462">
        <f>IF($A10895&lt;=R$610,Q10857,0)</f>
        <v>0</v>
      </c>
      <c r="R11462">
        <f>IF($A10895&lt;=R$610,R10857,0)</f>
        <v>0</v>
      </c>
      <c r="S11462" s="49"/>
      <c r="T11462" t="str">
        <f>IF($A10895&lt;=W610,T10857,"No")</f>
        <v>Yes</v>
      </c>
      <c r="U11462" s="48">
        <v>0</v>
      </c>
      <c r="V11462" s="48">
        <v>0</v>
      </c>
      <c r="W11462" s="48">
        <v>0</v>
      </c>
      <c r="X11462" s="46"/>
      <c r="Y11462" t="str">
        <f>IF($A10895&lt;=AB$610,Y10857,"No")</f>
        <v>Yes</v>
      </c>
      <c r="Z11462">
        <f>IF($A10895&lt;=AB$610,Z10857,0)</f>
        <v>0</v>
      </c>
      <c r="AA11462">
        <f>IF($A10895&lt;=AB$610,AA10857,0)</f>
        <v>0</v>
      </c>
      <c r="AB11462">
        <f>IF($A10895&lt;=AB$610,AB10857,0)</f>
        <v>0</v>
      </c>
      <c r="AC11462" s="49"/>
      <c r="AD11462" t="str">
        <f>IF($A10895&lt;=AG610,AD10857,"No")</f>
        <v>Yes</v>
      </c>
      <c r="AE11462" s="48">
        <f>IF($A10895&lt;=AG$610,AE10857,0)</f>
        <v>0</v>
      </c>
      <c r="AF11462" s="48">
        <f>IF($A10895&lt;=AG$610,AF10857,0)</f>
        <v>0</v>
      </c>
      <c r="AG11462" s="48">
        <f>IF($A10895&lt;=AG$610,AG10857,0)</f>
        <v>0</v>
      </c>
      <c r="AH11462" s="263">
        <f>IF($A10895&lt;=$R$610,AH10857,"No")</f>
        <v>0</v>
      </c>
      <c r="AI11462" t="str">
        <f>IF($A10895&lt;=AL610,AI10857,"No")</f>
        <v>Yes</v>
      </c>
      <c r="AJ11462" s="48">
        <v>0</v>
      </c>
      <c r="AK11462" s="48">
        <v>0</v>
      </c>
      <c r="AL11462" s="48">
        <v>0</v>
      </c>
      <c r="AM11462" s="263">
        <f>IF($A10895&lt;=$R$610,AM10857,"No")</f>
        <v>0</v>
      </c>
      <c r="AN11462" t="str">
        <f>IF($A10895&lt;=AQ$610,AN10857,"No")</f>
        <v>Yes</v>
      </c>
      <c r="AO11462">
        <f>IF($A10895&lt;=AQ$610,AO10857,0)</f>
        <v>0</v>
      </c>
      <c r="AP11462">
        <f>IF($A10895&lt;=AQ$610,AP10857,0)</f>
        <v>0</v>
      </c>
      <c r="AQ11462">
        <f>IF($A10895&lt;=AQ$610,AQ10857,0)</f>
        <v>0</v>
      </c>
      <c r="AS11462" t="str">
        <f>IF($A10895&lt;=AV$610,AS10857,"No")</f>
        <v>Yes</v>
      </c>
      <c r="AT11462">
        <f>IF($A10895&lt;=AV$610,AT10857,0)</f>
        <v>0</v>
      </c>
      <c r="AU11462">
        <f>IF($A10895&lt;=AV$610,AU10857,0)</f>
        <v>0</v>
      </c>
      <c r="AV11462">
        <f>IF($A10895&lt;=AV$610,AV10857,0)</f>
        <v>0</v>
      </c>
      <c r="AX11462" s="297" t="str">
        <f>IF($A10895&lt;=BA$610,AX10857,"No")</f>
        <v>Yes</v>
      </c>
      <c r="AY11462" s="297">
        <f>IF($A10895&lt;=BA$610,AY10857,0)</f>
        <v>0</v>
      </c>
      <c r="AZ11462" s="297">
        <f>IF($A10895&lt;=BA$610,AZ10857,0)</f>
        <v>0</v>
      </c>
      <c r="BA11462" s="297">
        <f>IF($A10895&lt;=BA$610,BA10857,0)</f>
        <v>0</v>
      </c>
      <c r="BC11462" t="str">
        <f>IF($A10895&lt;=BF$610,BC10857,"No")</f>
        <v>Yes</v>
      </c>
      <c r="BD11462">
        <f>IF($A10895&lt;=BF$610,BD10857,0)</f>
        <v>0</v>
      </c>
      <c r="BE11462">
        <f>IF($A10895&lt;=BF$610,BE10857,0)</f>
        <v>0</v>
      </c>
      <c r="BF11462">
        <f>IF($A10895&lt;=BF$610,BF10857,0)</f>
        <v>0</v>
      </c>
      <c r="BH11462" t="str">
        <f>IF($A10895&lt;=BK$610,BH10857,"No")</f>
        <v>Yes</v>
      </c>
      <c r="BI11462">
        <f>IF($A10895&lt;=BK$610,BI10857,0)</f>
        <v>0</v>
      </c>
      <c r="BJ11462">
        <f>IF($A10895&lt;=BK$610,BJ10857,0)</f>
        <v>0</v>
      </c>
      <c r="BK11462">
        <f>IF($A10895&lt;=BK$610,BK10857,0)</f>
        <v>0</v>
      </c>
    </row>
    <row r="11463" spans="1:63" s="204" customFormat="1">
      <c r="A11463" s="103" t="s">
        <v>643</v>
      </c>
      <c r="B11463" s="72">
        <v>1</v>
      </c>
      <c r="C11463" s="74">
        <f t="shared" si="4680"/>
        <v>98097</v>
      </c>
      <c r="D11463" s="74">
        <f t="shared" si="4674"/>
        <v>98097</v>
      </c>
      <c r="E11463" s="75" t="str">
        <f t="shared" si="4681"/>
        <v>row 98097 to 98097</v>
      </c>
      <c r="F11463" s="48">
        <f t="shared" si="4682"/>
        <v>11463</v>
      </c>
      <c r="G11463" s="46"/>
      <c r="H11463" s="46"/>
      <c r="I11463" s="46"/>
      <c r="J11463" s="179" t="str">
        <f t="shared" si="4675"/>
        <v>Yes</v>
      </c>
      <c r="K11463" s="179">
        <f t="shared" si="4676"/>
        <v>0</v>
      </c>
      <c r="L11463" s="179">
        <f t="shared" si="4677"/>
        <v>0</v>
      </c>
      <c r="M11463" s="179">
        <f t="shared" si="4678"/>
        <v>0</v>
      </c>
      <c r="N11463" s="267">
        <f t="shared" si="4679"/>
        <v>0</v>
      </c>
      <c r="O11463" t="str">
        <f>IF($A10895&lt;=R$610,O10858,"No")</f>
        <v>Yes</v>
      </c>
      <c r="P11463">
        <f>IF($A10895&lt;=R$610,P10858,0)</f>
        <v>0</v>
      </c>
      <c r="Q11463">
        <f>IF($A10895&lt;=R$610,Q10858,0)</f>
        <v>0</v>
      </c>
      <c r="R11463">
        <f>IF($A10895&lt;=R$610,R10858,0)</f>
        <v>0</v>
      </c>
      <c r="S11463" s="49"/>
      <c r="T11463" t="str">
        <f>IF($A10895&lt;=W610,T10858,"No")</f>
        <v>Yes</v>
      </c>
      <c r="U11463" s="48">
        <v>0</v>
      </c>
      <c r="V11463" s="48">
        <v>0</v>
      </c>
      <c r="W11463" s="48">
        <v>0</v>
      </c>
      <c r="X11463" s="46"/>
      <c r="Y11463" t="str">
        <f>IF($A10895&lt;=AB$610,Y10858,"No")</f>
        <v>Yes</v>
      </c>
      <c r="Z11463">
        <f>IF($A10895&lt;=AB$610,Z10858,0)</f>
        <v>0</v>
      </c>
      <c r="AA11463">
        <f>IF($A10895&lt;=AB$610,AA10858,0)</f>
        <v>0</v>
      </c>
      <c r="AB11463">
        <f>IF($A10895&lt;=AB$610,AB10858,0)</f>
        <v>0</v>
      </c>
      <c r="AC11463" s="49"/>
      <c r="AD11463" t="str">
        <f>IF($A10895&lt;=AG610,AD10858,"No")</f>
        <v>Yes</v>
      </c>
      <c r="AE11463" s="48">
        <f>IF($A10895&lt;=AG$610,AE10858,0)</f>
        <v>0</v>
      </c>
      <c r="AF11463" s="48">
        <f>IF($A10895&lt;=AG$610,AF10858,0)</f>
        <v>0</v>
      </c>
      <c r="AG11463" s="48">
        <f>IF($A10895&lt;=AG$610,AG10858,0)</f>
        <v>0</v>
      </c>
      <c r="AH11463" s="263">
        <f>IF($A10895&lt;=$R$610,AH10858,"No")</f>
        <v>0</v>
      </c>
      <c r="AI11463" t="str">
        <f>IF($A10895&lt;=AL610,AI10858,"No")</f>
        <v>Yes</v>
      </c>
      <c r="AJ11463" s="48">
        <v>0</v>
      </c>
      <c r="AK11463" s="48">
        <v>0</v>
      </c>
      <c r="AL11463" s="48">
        <v>0</v>
      </c>
      <c r="AM11463" s="263">
        <f>IF($A10895&lt;=$R$610,AM10858,"No")</f>
        <v>0</v>
      </c>
      <c r="AN11463" t="str">
        <f>IF($A10895&lt;=AQ$610,AN10858,"No")</f>
        <v>Yes</v>
      </c>
      <c r="AO11463">
        <f>IF($A10895&lt;=AQ$610,AO10858,0)</f>
        <v>0</v>
      </c>
      <c r="AP11463">
        <f>IF($A10895&lt;=AQ$610,AP10858,0)</f>
        <v>0</v>
      </c>
      <c r="AQ11463">
        <f>IF($A10895&lt;=AQ$610,AQ10858,0)</f>
        <v>0</v>
      </c>
      <c r="AS11463" t="str">
        <f>IF($A10895&lt;=AV$610,AS10858,"No")</f>
        <v>Yes</v>
      </c>
      <c r="AT11463">
        <f>IF($A10895&lt;=AV$610,AT10858,0)</f>
        <v>0</v>
      </c>
      <c r="AU11463">
        <f>IF($A10895&lt;=AV$610,AU10858,0)</f>
        <v>0</v>
      </c>
      <c r="AV11463">
        <f>IF($A10895&lt;=AV$610,AV10858,0)</f>
        <v>0</v>
      </c>
      <c r="AX11463" s="297" t="str">
        <f>IF($A10895&lt;=BA$610,AX10858,"No")</f>
        <v>Yes</v>
      </c>
      <c r="AY11463" s="297">
        <f>IF($A10895&lt;=BA$610,AY10858,0)</f>
        <v>0</v>
      </c>
      <c r="AZ11463" s="297">
        <f>IF($A10895&lt;=BA$610,AZ10858,0)</f>
        <v>0</v>
      </c>
      <c r="BA11463" s="297">
        <f>IF($A10895&lt;=BA$610,BA10858,0)</f>
        <v>0</v>
      </c>
      <c r="BC11463" t="str">
        <f>IF($A10895&lt;=BF$610,BC10858,"No")</f>
        <v>Yes</v>
      </c>
      <c r="BD11463">
        <f>IF($A10895&lt;=BF$610,BD10858,0)</f>
        <v>0</v>
      </c>
      <c r="BE11463">
        <f>IF($A10895&lt;=BF$610,BE10858,0)</f>
        <v>0</v>
      </c>
      <c r="BF11463">
        <f>IF($A10895&lt;=BF$610,BF10858,0)</f>
        <v>0</v>
      </c>
      <c r="BH11463" t="str">
        <f>IF($A10895&lt;=BK$610,BH10858,"No")</f>
        <v>Yes</v>
      </c>
      <c r="BI11463">
        <f>IF($A10895&lt;=BK$610,BI10858,0)</f>
        <v>0</v>
      </c>
      <c r="BJ11463">
        <f>IF($A10895&lt;=BK$610,BJ10858,0)</f>
        <v>0</v>
      </c>
      <c r="BK11463">
        <f>IF($A10895&lt;=BK$610,BK10858,0)</f>
        <v>0</v>
      </c>
    </row>
    <row r="11464" spans="1:63" s="204" customFormat="1">
      <c r="A11464" s="103" t="s">
        <v>644</v>
      </c>
      <c r="B11464" s="72">
        <v>2</v>
      </c>
      <c r="C11464" s="74">
        <f t="shared" si="4680"/>
        <v>98098</v>
      </c>
      <c r="D11464" s="74">
        <f t="shared" si="4674"/>
        <v>98099</v>
      </c>
      <c r="E11464" s="75" t="str">
        <f t="shared" si="4681"/>
        <v>row 98098 to 98099</v>
      </c>
      <c r="F11464" s="48">
        <f t="shared" si="4682"/>
        <v>11464</v>
      </c>
      <c r="G11464" s="46"/>
      <c r="H11464" s="46"/>
      <c r="I11464" s="46"/>
      <c r="J11464" s="179" t="str">
        <f t="shared" si="4675"/>
        <v>Yes</v>
      </c>
      <c r="K11464" s="179">
        <f t="shared" si="4676"/>
        <v>0</v>
      </c>
      <c r="L11464" s="179">
        <f t="shared" si="4677"/>
        <v>0</v>
      </c>
      <c r="M11464" s="179">
        <f t="shared" si="4678"/>
        <v>0</v>
      </c>
      <c r="N11464" s="267">
        <f t="shared" si="4679"/>
        <v>0</v>
      </c>
      <c r="O11464" t="str">
        <f>IF($A10895&lt;=R$610,O10859,"No")</f>
        <v>Yes</v>
      </c>
      <c r="P11464">
        <f>IF($A10895&lt;=R$610,P10859,0)</f>
        <v>0</v>
      </c>
      <c r="Q11464">
        <f>IF($A10895&lt;=R$610,Q10859,0)</f>
        <v>0</v>
      </c>
      <c r="R11464">
        <f>IF($A10895&lt;=R$610,R10859,0)</f>
        <v>0</v>
      </c>
      <c r="S11464" s="49"/>
      <c r="T11464" t="str">
        <f>IF($A10895&lt;=W610,T10859,"No")</f>
        <v>Yes</v>
      </c>
      <c r="U11464" s="48">
        <v>0</v>
      </c>
      <c r="V11464" s="48">
        <v>0</v>
      </c>
      <c r="W11464" s="48">
        <v>0</v>
      </c>
      <c r="X11464" s="46"/>
      <c r="Y11464" t="str">
        <f>IF($A10895&lt;=AB$610,Y10859,"No")</f>
        <v>Yes</v>
      </c>
      <c r="Z11464">
        <f>IF($A10895&lt;=AB$610,Z10859,0)</f>
        <v>0</v>
      </c>
      <c r="AA11464">
        <f>IF($A10895&lt;=AB$610,AA10859,0)</f>
        <v>0</v>
      </c>
      <c r="AB11464">
        <f>IF($A10895&lt;=AB$610,AB10859,0)</f>
        <v>0</v>
      </c>
      <c r="AC11464" s="49"/>
      <c r="AD11464" t="str">
        <f>IF($A10895&lt;=AG610,AD10859,"No")</f>
        <v>Yes</v>
      </c>
      <c r="AE11464" s="48">
        <f>IF($A10895&lt;=AG$610,AE10859,0)</f>
        <v>0</v>
      </c>
      <c r="AF11464" s="48">
        <f>IF($A10895&lt;=AG$610,AF10859,0)</f>
        <v>0</v>
      </c>
      <c r="AG11464" s="48">
        <f>IF($A10895&lt;=AG$610,AG10859,0)</f>
        <v>0</v>
      </c>
      <c r="AH11464" s="263">
        <f>IF($A10895&lt;=$R$610,AH10859,"No")</f>
        <v>0</v>
      </c>
      <c r="AI11464" t="str">
        <f>IF($A10895&lt;=AL610,AI10859,"No")</f>
        <v>Yes</v>
      </c>
      <c r="AJ11464" s="48">
        <v>0</v>
      </c>
      <c r="AK11464" s="48">
        <v>0</v>
      </c>
      <c r="AL11464" s="48">
        <v>0</v>
      </c>
      <c r="AM11464" s="263">
        <f>IF($A10895&lt;=$R$610,AM10859,"No")</f>
        <v>0</v>
      </c>
      <c r="AN11464" t="str">
        <f>IF($A10895&lt;=AQ$610,AN10859,"No")</f>
        <v>Yes</v>
      </c>
      <c r="AO11464">
        <f>IF($A10895&lt;=AQ$610,AO10859,0)</f>
        <v>0</v>
      </c>
      <c r="AP11464">
        <f>IF($A10895&lt;=AQ$610,AP10859,0)</f>
        <v>0</v>
      </c>
      <c r="AQ11464">
        <f>IF($A10895&lt;=AQ$610,AQ10859,0)</f>
        <v>0</v>
      </c>
      <c r="AS11464" t="str">
        <f>IF($A10895&lt;=AV$610,AS10859,"No")</f>
        <v>Yes</v>
      </c>
      <c r="AT11464">
        <f>IF($A10895&lt;=AV$610,AT10859,0)</f>
        <v>0</v>
      </c>
      <c r="AU11464">
        <f>IF($A10895&lt;=AV$610,AU10859,0)</f>
        <v>0</v>
      </c>
      <c r="AV11464">
        <f>IF($A10895&lt;=AV$610,AV10859,0)</f>
        <v>0</v>
      </c>
      <c r="AX11464" s="297" t="str">
        <f>IF($A10895&lt;=BA$610,AX10859,"No")</f>
        <v>Yes</v>
      </c>
      <c r="AY11464" s="297">
        <f>IF($A10895&lt;=BA$610,AY10859,0)</f>
        <v>0</v>
      </c>
      <c r="AZ11464" s="297">
        <f>IF($A10895&lt;=BA$610,AZ10859,0)</f>
        <v>0</v>
      </c>
      <c r="BA11464" s="297">
        <f>IF($A10895&lt;=BA$610,BA10859,0)</f>
        <v>0</v>
      </c>
      <c r="BC11464" t="str">
        <f>IF($A10895&lt;=BF$610,BC10859,"No")</f>
        <v>Yes</v>
      </c>
      <c r="BD11464">
        <f>IF($A10895&lt;=BF$610,BD10859,0)</f>
        <v>0</v>
      </c>
      <c r="BE11464">
        <f>IF($A10895&lt;=BF$610,BE10859,0)</f>
        <v>0</v>
      </c>
      <c r="BF11464">
        <f>IF($A10895&lt;=BF$610,BF10859,0)</f>
        <v>0</v>
      </c>
      <c r="BH11464" t="str">
        <f>IF($A10895&lt;=BK$610,BH10859,"No")</f>
        <v>Yes</v>
      </c>
      <c r="BI11464">
        <f>IF($A10895&lt;=BK$610,BI10859,0)</f>
        <v>0</v>
      </c>
      <c r="BJ11464">
        <f>IF($A10895&lt;=BK$610,BJ10859,0)</f>
        <v>0</v>
      </c>
      <c r="BK11464">
        <f>IF($A10895&lt;=BK$610,BK10859,0)</f>
        <v>0</v>
      </c>
    </row>
    <row r="11465" spans="1:63" s="204" customFormat="1">
      <c r="A11465" s="46"/>
      <c r="B11465" s="46"/>
      <c r="C11465" s="66"/>
      <c r="D11465" s="66"/>
      <c r="E11465" s="46"/>
      <c r="F11465" s="48"/>
      <c r="G11465" s="46"/>
      <c r="H11465" s="46"/>
      <c r="I11465" s="46"/>
      <c r="J11465" s="179"/>
      <c r="K11465" s="179"/>
      <c r="L11465" s="179"/>
      <c r="M11465" s="179"/>
      <c r="N11465" s="267"/>
      <c r="O11465"/>
      <c r="P11465"/>
      <c r="Q11465"/>
      <c r="R11465"/>
      <c r="S11465" s="49"/>
      <c r="T11465"/>
      <c r="U11465" s="48"/>
      <c r="V11465" s="48"/>
      <c r="W11465" s="48"/>
      <c r="X11465" s="46"/>
      <c r="Y11465"/>
      <c r="Z11465"/>
      <c r="AA11465"/>
      <c r="AB11465"/>
      <c r="AC11465" s="49"/>
      <c r="AD11465"/>
      <c r="AE11465" s="48"/>
      <c r="AF11465" s="48"/>
      <c r="AG11465" s="48"/>
      <c r="AH11465" s="263"/>
      <c r="AI11465"/>
      <c r="AJ11465" s="48"/>
      <c r="AK11465" s="48"/>
      <c r="AL11465" s="48"/>
      <c r="AM11465" s="263"/>
      <c r="AN11465"/>
      <c r="AO11465"/>
      <c r="AP11465"/>
      <c r="AQ11465"/>
      <c r="AS11465"/>
      <c r="AT11465"/>
      <c r="AU11465"/>
      <c r="AV11465"/>
      <c r="AX11465" s="297"/>
      <c r="AY11465" s="297"/>
      <c r="AZ11465" s="297"/>
      <c r="BA11465" s="297"/>
      <c r="BC11465"/>
      <c r="BD11465"/>
      <c r="BE11465"/>
      <c r="BF11465"/>
      <c r="BH11465"/>
      <c r="BI11465"/>
      <c r="BJ11465"/>
      <c r="BK11465"/>
    </row>
    <row r="11466" spans="1:63" s="204" customFormat="1">
      <c r="A11466" s="89" t="s">
        <v>262</v>
      </c>
      <c r="B11466" s="90">
        <v>101</v>
      </c>
      <c r="C11466" s="91">
        <f>+D11454+1</f>
        <v>98556</v>
      </c>
      <c r="D11466" s="92">
        <f t="shared" ref="D11466:D11472" si="4683">+C11466+B11466-1</f>
        <v>98656</v>
      </c>
      <c r="E11466" s="106" t="str">
        <f>"row "&amp;C11466&amp;" to "&amp;D11466</f>
        <v>row 98556 to 98656</v>
      </c>
      <c r="F11466" s="48">
        <f t="shared" si="4682"/>
        <v>11466</v>
      </c>
      <c r="G11466" s="89"/>
      <c r="H11466" s="89"/>
      <c r="I11466" s="89"/>
      <c r="J11466" s="179" t="str">
        <f t="shared" ref="J11466:J11472" si="4684">INDEX($A:$BW,ROW(),MATCH($J$2,$O$2:$BW$2,0)+14)</f>
        <v>No</v>
      </c>
      <c r="K11466" s="179">
        <f t="shared" ref="K11466:K11472" si="4685">INDEX($A:$BW,ROW(),MATCH($J$2,$O$2:$BW$2,0)+15)</f>
        <v>0</v>
      </c>
      <c r="L11466" s="179">
        <f t="shared" ref="L11466:L11472" si="4686">INDEX($A:$BW,ROW(),MATCH($J$2,$O$2:$BW$2,0)+16)</f>
        <v>0</v>
      </c>
      <c r="M11466" s="179">
        <f t="shared" ref="M11466:M11472" si="4687">INDEX($A:$BW,ROW(),MATCH($J$2,$O$2:$BW$2,0)+17)</f>
        <v>0</v>
      </c>
      <c r="N11466" s="267">
        <f t="shared" ref="N11466:N11472" si="4688">INDEX($A:$BW,ROW(),MATCH($J$2,$O$2:$BW$2,0)+18)</f>
        <v>0</v>
      </c>
      <c r="O11466" s="15" t="str">
        <f>IF($A10895&lt;=R$610,O10861,"No")</f>
        <v>No</v>
      </c>
      <c r="P11466" s="15">
        <f>IF($A10895&lt;=R$610,P10861,0)</f>
        <v>0</v>
      </c>
      <c r="Q11466" s="15">
        <f>IF($A10895&lt;=R$610,Q10861,0)</f>
        <v>0</v>
      </c>
      <c r="R11466" s="15">
        <f>IF($A10895&lt;=R$610,R10861,0)</f>
        <v>0</v>
      </c>
      <c r="S11466" s="49"/>
      <c r="T11466" s="15" t="str">
        <f>IF($A10895&lt;=W610,T10861,"No")</f>
        <v>No</v>
      </c>
      <c r="U11466" s="172">
        <v>0</v>
      </c>
      <c r="V11466" s="172">
        <v>0</v>
      </c>
      <c r="W11466" s="172">
        <v>0</v>
      </c>
      <c r="X11466" s="46"/>
      <c r="Y11466" s="15" t="str">
        <f>IF($A10895&lt;=AB$610,Y10861,"No")</f>
        <v>No</v>
      </c>
      <c r="Z11466" s="15">
        <f>IF($A10895&lt;=AB$610,Z10861,0)</f>
        <v>0</v>
      </c>
      <c r="AA11466" s="15">
        <f>IF($A10895&lt;=AB$610,AA10861,0)</f>
        <v>0</v>
      </c>
      <c r="AB11466" s="15">
        <f>IF($A10895&lt;=AB$610,AB10861,0)</f>
        <v>0</v>
      </c>
      <c r="AC11466" s="49"/>
      <c r="AD11466" s="15" t="str">
        <f>IF($A10895&lt;=AG610,AD10861,"No")</f>
        <v>No</v>
      </c>
      <c r="AE11466" s="172">
        <f>IF($A10895&lt;=AG$610,AE10861,0)</f>
        <v>0</v>
      </c>
      <c r="AF11466" s="172">
        <f>IF($A10895&lt;=AG$610,AF10861,0)</f>
        <v>0</v>
      </c>
      <c r="AG11466" s="172">
        <f>IF($A10895&lt;=AG$610,AG10861,0)</f>
        <v>0</v>
      </c>
      <c r="AH11466" s="263">
        <f>IF($A10895&lt;=$R$610,AH10861,"No")</f>
        <v>0</v>
      </c>
      <c r="AI11466" s="15" t="str">
        <f>IF($A10895&lt;=AL610,AI10861,"No")</f>
        <v>No</v>
      </c>
      <c r="AJ11466" s="172">
        <v>0</v>
      </c>
      <c r="AK11466" s="172">
        <v>0</v>
      </c>
      <c r="AL11466" s="172">
        <v>0</v>
      </c>
      <c r="AM11466" s="263">
        <f>IF($A10895&lt;=$R$610,AM10861,"No")</f>
        <v>0</v>
      </c>
      <c r="AN11466" s="15" t="str">
        <f>IF($A10895&lt;=AQ$610,AN10861,"No")</f>
        <v>No</v>
      </c>
      <c r="AO11466" s="15">
        <f>IF($A10895&lt;=AQ$610,AO10861,0)</f>
        <v>0</v>
      </c>
      <c r="AP11466" s="15">
        <f>IF($A10895&lt;=AQ$610,AP10861,0)</f>
        <v>0</v>
      </c>
      <c r="AQ11466" s="15">
        <f>IF($A10895&lt;=AQ$610,AQ10861,0)</f>
        <v>0</v>
      </c>
      <c r="AS11466" s="15" t="str">
        <f>IF($A10895&lt;=AV$610,AS10861,"No")</f>
        <v>No</v>
      </c>
      <c r="AT11466" s="15">
        <f>IF($A10895&lt;=AV$610,AT10861,0)</f>
        <v>0</v>
      </c>
      <c r="AU11466" s="15">
        <f>IF($A10895&lt;=AV$610,AU10861,0)</f>
        <v>0</v>
      </c>
      <c r="AV11466" s="15">
        <f>IF($A10895&lt;=AV$610,AV10861,0)</f>
        <v>0</v>
      </c>
      <c r="AX11466" s="313" t="str">
        <f>IF($A10895&lt;=BA$610,AX10861,"No")</f>
        <v>No</v>
      </c>
      <c r="AY11466" s="313">
        <f>IF($A10895&lt;=BA$610,AY10861,0)</f>
        <v>0</v>
      </c>
      <c r="AZ11466" s="313">
        <f>IF($A10895&lt;=BA$610,AZ10861,0)</f>
        <v>0</v>
      </c>
      <c r="BA11466" s="313">
        <f>IF($A10895&lt;=BA$610,BA10861,0)</f>
        <v>0</v>
      </c>
      <c r="BC11466" s="15" t="str">
        <f>IF($A10895&lt;=BF$610,BC10861,"No")</f>
        <v>No</v>
      </c>
      <c r="BD11466" s="15">
        <f>IF($A10895&lt;=BF$610,BD10861,0)</f>
        <v>0</v>
      </c>
      <c r="BE11466" s="15">
        <f>IF($A10895&lt;=BF$610,BE10861,0)</f>
        <v>0</v>
      </c>
      <c r="BF11466" s="15">
        <f>IF($A10895&lt;=BF$610,BF10861,0)</f>
        <v>0</v>
      </c>
      <c r="BH11466" s="15" t="str">
        <f>IF($A10895&lt;=BK$610,BH10861,"No")</f>
        <v>No</v>
      </c>
      <c r="BI11466" s="15">
        <f>IF($A10895&lt;=BK$610,BI10861,0)</f>
        <v>0</v>
      </c>
      <c r="BJ11466" s="15">
        <f>IF($A10895&lt;=BK$610,BJ10861,0)</f>
        <v>0</v>
      </c>
      <c r="BK11466" s="15">
        <f>IF($A10895&lt;=BK$610,BK10861,0)</f>
        <v>0</v>
      </c>
    </row>
    <row r="11467" spans="1:63" s="204" customFormat="1">
      <c r="A11467" s="58" t="s">
        <v>904</v>
      </c>
      <c r="B11467" s="72">
        <v>15</v>
      </c>
      <c r="C11467" s="74">
        <f>+C11466+2</f>
        <v>98558</v>
      </c>
      <c r="D11467" s="74">
        <f t="shared" si="4683"/>
        <v>98572</v>
      </c>
      <c r="E11467" s="75" t="str">
        <f>"row "&amp;C11467&amp;" to "&amp;D11467</f>
        <v>row 98558 to 98572</v>
      </c>
      <c r="F11467" s="48">
        <f t="shared" si="4682"/>
        <v>11467</v>
      </c>
      <c r="G11467" s="46"/>
      <c r="H11467" s="46"/>
      <c r="I11467" s="46"/>
      <c r="J11467" s="179" t="str">
        <f t="shared" si="4684"/>
        <v>Yes</v>
      </c>
      <c r="K11467" s="179">
        <f t="shared" si="4685"/>
        <v>5</v>
      </c>
      <c r="L11467" s="179">
        <f t="shared" si="4686"/>
        <v>5</v>
      </c>
      <c r="M11467" s="179">
        <f t="shared" si="4687"/>
        <v>0</v>
      </c>
      <c r="N11467" s="267">
        <f t="shared" si="4688"/>
        <v>0</v>
      </c>
      <c r="O11467" t="str">
        <f>IF($A10895&lt;=R$610,O10862,"No")</f>
        <v>Yes</v>
      </c>
      <c r="P11467">
        <f>IF($A10895&lt;=R$610,P10862,0)</f>
        <v>5</v>
      </c>
      <c r="Q11467">
        <f>IF($A10895&lt;=R$610,Q10862,0)</f>
        <v>5</v>
      </c>
      <c r="R11467">
        <f>IF($A10895&lt;=R$610,R10862,0)</f>
        <v>0</v>
      </c>
      <c r="S11467" s="49"/>
      <c r="T11467" t="str">
        <f>IF($A10895&lt;=W610,T10862,"No")</f>
        <v>Yes</v>
      </c>
      <c r="U11467" s="48">
        <v>5</v>
      </c>
      <c r="V11467" s="48">
        <v>5</v>
      </c>
      <c r="W11467" s="48">
        <v>0</v>
      </c>
      <c r="X11467" s="46"/>
      <c r="Y11467" t="str">
        <f>IF($A10895&lt;=AB$610,Y10862,"No")</f>
        <v>Yes</v>
      </c>
      <c r="Z11467">
        <f>IF($A10895&lt;=AB$610,Z10862,0)</f>
        <v>5</v>
      </c>
      <c r="AA11467">
        <f>IF($A10895&lt;=AB$610,AA10862,0)</f>
        <v>5</v>
      </c>
      <c r="AB11467">
        <f>IF($A10895&lt;=AB$610,AB10862,0)</f>
        <v>0</v>
      </c>
      <c r="AC11467" s="49"/>
      <c r="AD11467" t="str">
        <f>IF($A10895&lt;=AG610,AD10862,"No")</f>
        <v>Yes</v>
      </c>
      <c r="AE11467" s="48">
        <f>IF($A10895&lt;=AG$610,AE10862,0)</f>
        <v>5</v>
      </c>
      <c r="AF11467" s="48">
        <f>IF($A10895&lt;=AG$610,AF10862,0)</f>
        <v>5</v>
      </c>
      <c r="AG11467" s="48">
        <f>IF($A10895&lt;=AG$610,AG10862,0)</f>
        <v>0</v>
      </c>
      <c r="AH11467" s="263">
        <f>IF($A10895&lt;=$R$610,AH10862,"No")</f>
        <v>0</v>
      </c>
      <c r="AI11467" t="str">
        <f>IF($A10895&lt;=AL610,AI10862,"No")</f>
        <v>Yes</v>
      </c>
      <c r="AJ11467" s="48">
        <v>5</v>
      </c>
      <c r="AK11467" s="48">
        <v>5</v>
      </c>
      <c r="AL11467" s="48">
        <v>0</v>
      </c>
      <c r="AM11467" s="263">
        <f>IF($A10895&lt;=$R$610,AM10862,"No")</f>
        <v>0</v>
      </c>
      <c r="AN11467" t="str">
        <f>IF($A10895&lt;=AQ$610,AN10862,"No")</f>
        <v>Yes</v>
      </c>
      <c r="AO11467">
        <f>IF($A10895&lt;=AQ$610,AO10862,0)</f>
        <v>5</v>
      </c>
      <c r="AP11467">
        <f>IF($A10895&lt;=AQ$610,AP10862,0)</f>
        <v>5</v>
      </c>
      <c r="AQ11467">
        <f>IF($A10895&lt;=AQ$610,AQ10862,0)</f>
        <v>0</v>
      </c>
      <c r="AS11467" t="str">
        <f>IF($A10895&lt;=AV$610,AS10862,"No")</f>
        <v>Yes</v>
      </c>
      <c r="AT11467">
        <f>IF($A10895&lt;=AV$610,AT10862,0)</f>
        <v>5</v>
      </c>
      <c r="AU11467">
        <f>IF($A10895&lt;=AV$610,AU10862,0)</f>
        <v>5</v>
      </c>
      <c r="AV11467">
        <f>IF($A10895&lt;=AV$610,AV10862,0)</f>
        <v>0</v>
      </c>
      <c r="AX11467" s="297" t="str">
        <f>IF($A10895&lt;=BA$610,AX10862,"No")</f>
        <v>Yes</v>
      </c>
      <c r="AY11467" s="297">
        <f>IF($A10895&lt;=BA$610,AY10862,0)</f>
        <v>5</v>
      </c>
      <c r="AZ11467" s="297">
        <f>IF($A10895&lt;=BA$610,AZ10862,0)</f>
        <v>5</v>
      </c>
      <c r="BA11467" s="297">
        <f>IF($A10895&lt;=BA$610,BA10862,0)</f>
        <v>0</v>
      </c>
      <c r="BC11467" t="str">
        <f>IF($A10895&lt;=BF$610,BC10862,"No")</f>
        <v>Yes</v>
      </c>
      <c r="BD11467">
        <f>IF($A10895&lt;=BF$610,BD10862,0)</f>
        <v>5</v>
      </c>
      <c r="BE11467">
        <f>IF($A10895&lt;=BF$610,BE10862,0)</f>
        <v>5</v>
      </c>
      <c r="BF11467">
        <f>IF($A10895&lt;=BF$610,BF10862,0)</f>
        <v>0</v>
      </c>
      <c r="BH11467" t="str">
        <f>IF($A10895&lt;=BK$610,BH10862,"No")</f>
        <v>Yes</v>
      </c>
      <c r="BI11467">
        <f>IF($A10895&lt;=BK$610,BI10862,0)</f>
        <v>5</v>
      </c>
      <c r="BJ11467">
        <f>IF($A10895&lt;=BK$610,BJ10862,0)</f>
        <v>5</v>
      </c>
      <c r="BK11467">
        <f>IF($A10895&lt;=BK$610,BK10862,0)</f>
        <v>0</v>
      </c>
    </row>
    <row r="11468" spans="1:63" s="204" customFormat="1">
      <c r="A11468" s="103" t="s">
        <v>646</v>
      </c>
      <c r="B11468" s="72">
        <v>4</v>
      </c>
      <c r="C11468" s="74">
        <f>+C11467</f>
        <v>98558</v>
      </c>
      <c r="D11468" s="74">
        <f t="shared" si="4683"/>
        <v>98561</v>
      </c>
      <c r="E11468" s="75" t="str">
        <f>"row "&amp;C11468&amp;" to "&amp;D11468</f>
        <v>row 98558 to 98561</v>
      </c>
      <c r="F11468" s="48">
        <f t="shared" si="4682"/>
        <v>11468</v>
      </c>
      <c r="G11468" s="46"/>
      <c r="H11468" s="46"/>
      <c r="I11468" s="46"/>
      <c r="J11468" s="179" t="str">
        <f t="shared" si="4684"/>
        <v>Yes</v>
      </c>
      <c r="K11468" s="179">
        <f t="shared" si="4685"/>
        <v>0</v>
      </c>
      <c r="L11468" s="179">
        <f t="shared" si="4686"/>
        <v>0</v>
      </c>
      <c r="M11468" s="179">
        <f t="shared" si="4687"/>
        <v>0</v>
      </c>
      <c r="N11468" s="267">
        <f t="shared" si="4688"/>
        <v>0</v>
      </c>
      <c r="O11468" t="str">
        <f>IF($A10895&lt;=R$610,O10863,"No")</f>
        <v>Yes</v>
      </c>
      <c r="P11468">
        <f>IF($A10895&lt;=R$610,P10863,0)</f>
        <v>0</v>
      </c>
      <c r="Q11468">
        <f>IF($A10895&lt;=R$610,Q10863,0)</f>
        <v>0</v>
      </c>
      <c r="R11468">
        <f>IF($A10895&lt;=R$610,R10863,0)</f>
        <v>0</v>
      </c>
      <c r="S11468" s="49"/>
      <c r="T11468" t="str">
        <f>IF($A10895&lt;=W610,T10863,"No")</f>
        <v>Yes</v>
      </c>
      <c r="U11468" s="48">
        <v>0</v>
      </c>
      <c r="V11468" s="48">
        <v>0</v>
      </c>
      <c r="W11468" s="48">
        <v>0</v>
      </c>
      <c r="X11468" s="46"/>
      <c r="Y11468" t="str">
        <f>IF($A10895&lt;=AB$610,Y10863,"No")</f>
        <v>Yes</v>
      </c>
      <c r="Z11468">
        <f>IF($A10895&lt;=AB$610,Z10863,0)</f>
        <v>0</v>
      </c>
      <c r="AA11468">
        <f>IF($A10895&lt;=AB$610,AA10863,0)</f>
        <v>0</v>
      </c>
      <c r="AB11468">
        <f>IF($A10895&lt;=AB$610,AB10863,0)</f>
        <v>0</v>
      </c>
      <c r="AC11468" s="49"/>
      <c r="AD11468" t="str">
        <f>IF($A10895&lt;=AG610,AD10863,"No")</f>
        <v>Yes</v>
      </c>
      <c r="AE11468" s="48">
        <f>IF($A10895&lt;=AG$610,AE10863,0)</f>
        <v>0</v>
      </c>
      <c r="AF11468" s="48">
        <f>IF($A10895&lt;=AG$610,AF10863,0)</f>
        <v>0</v>
      </c>
      <c r="AG11468" s="48">
        <f>IF($A10895&lt;=AG$610,AG10863,0)</f>
        <v>0</v>
      </c>
      <c r="AH11468" s="263">
        <f>IF($A10895&lt;=$R$610,AH10863,"No")</f>
        <v>0</v>
      </c>
      <c r="AI11468" t="str">
        <f>IF($A10895&lt;=AL610,AI10863,"No")</f>
        <v>Yes</v>
      </c>
      <c r="AJ11468" s="48">
        <v>0</v>
      </c>
      <c r="AK11468" s="48">
        <v>0</v>
      </c>
      <c r="AL11468" s="48">
        <v>0</v>
      </c>
      <c r="AM11468" s="263">
        <f>IF($A10895&lt;=$R$610,AM10863,"No")</f>
        <v>0</v>
      </c>
      <c r="AN11468" t="str">
        <f>IF($A10895&lt;=AQ$610,AN10863,"No")</f>
        <v>Yes</v>
      </c>
      <c r="AO11468">
        <f>IF($A10895&lt;=AQ$610,AO10863,0)</f>
        <v>0</v>
      </c>
      <c r="AP11468">
        <f>IF($A10895&lt;=AQ$610,AP10863,0)</f>
        <v>0</v>
      </c>
      <c r="AQ11468">
        <f>IF($A10895&lt;=AQ$610,AQ10863,0)</f>
        <v>0</v>
      </c>
      <c r="AS11468" t="str">
        <f>IF($A10895&lt;=AV$610,AS10863,"No")</f>
        <v>Yes</v>
      </c>
      <c r="AT11468">
        <f>IF($A10895&lt;=AV$610,AT10863,0)</f>
        <v>0</v>
      </c>
      <c r="AU11468">
        <f>IF($A10895&lt;=AV$610,AU10863,0)</f>
        <v>0</v>
      </c>
      <c r="AV11468">
        <f>IF($A10895&lt;=AV$610,AV10863,0)</f>
        <v>0</v>
      </c>
      <c r="AX11468" s="297" t="str">
        <f>IF($A10895&lt;=BA$610,AX10863,"No")</f>
        <v>Yes</v>
      </c>
      <c r="AY11468" s="297">
        <f>IF($A10895&lt;=BA$610,AY10863,0)</f>
        <v>0</v>
      </c>
      <c r="AZ11468" s="297">
        <f>IF($A10895&lt;=BA$610,AZ10863,0)</f>
        <v>0</v>
      </c>
      <c r="BA11468" s="297">
        <f>IF($A10895&lt;=BA$610,BA10863,0)</f>
        <v>0</v>
      </c>
      <c r="BC11468" t="str">
        <f>IF($A10895&lt;=BF$610,BC10863,"No")</f>
        <v>Yes</v>
      </c>
      <c r="BD11468">
        <f>IF($A10895&lt;=BF$610,BD10863,0)</f>
        <v>0</v>
      </c>
      <c r="BE11468">
        <f>IF($A10895&lt;=BF$610,BE10863,0)</f>
        <v>0</v>
      </c>
      <c r="BF11468">
        <f>IF($A10895&lt;=BF$610,BF10863,0)</f>
        <v>0</v>
      </c>
      <c r="BH11468" t="str">
        <f>IF($A10895&lt;=BK$610,BH10863,"No")</f>
        <v>Yes</v>
      </c>
      <c r="BI11468">
        <f>IF($A10895&lt;=BK$610,BI10863,0)</f>
        <v>0</v>
      </c>
      <c r="BJ11468">
        <f>IF($A10895&lt;=BK$610,BJ10863,0)</f>
        <v>0</v>
      </c>
      <c r="BK11468">
        <f>IF($A10895&lt;=BK$610,BK10863,0)</f>
        <v>0</v>
      </c>
    </row>
    <row r="11469" spans="1:63" s="204" customFormat="1">
      <c r="A11469" s="103" t="s">
        <v>627</v>
      </c>
      <c r="B11469" s="72">
        <v>3</v>
      </c>
      <c r="C11469" s="74">
        <f>+D11468+1</f>
        <v>98562</v>
      </c>
      <c r="D11469" s="74">
        <f t="shared" si="4683"/>
        <v>98564</v>
      </c>
      <c r="E11469" s="75" t="str">
        <f>"row "&amp;C11469&amp;" to "&amp;D11469</f>
        <v>row 98562 to 98564</v>
      </c>
      <c r="F11469" s="48">
        <f t="shared" si="4682"/>
        <v>11469</v>
      </c>
      <c r="G11469" s="46"/>
      <c r="H11469" s="46"/>
      <c r="I11469" s="46"/>
      <c r="J11469" s="179" t="str">
        <f t="shared" si="4684"/>
        <v>Yes</v>
      </c>
      <c r="K11469" s="179">
        <f t="shared" si="4685"/>
        <v>0</v>
      </c>
      <c r="L11469" s="179">
        <f t="shared" si="4686"/>
        <v>0</v>
      </c>
      <c r="M11469" s="179">
        <f t="shared" si="4687"/>
        <v>0</v>
      </c>
      <c r="N11469" s="267">
        <f t="shared" si="4688"/>
        <v>0</v>
      </c>
      <c r="O11469" t="str">
        <f>IF($A10895&lt;=R$610,O10864,"No")</f>
        <v>Yes</v>
      </c>
      <c r="P11469">
        <f>IF($A10895&lt;=R$610,P10864,0)</f>
        <v>0</v>
      </c>
      <c r="Q11469">
        <f>IF($A10895&lt;=R$610,Q10864,0)</f>
        <v>0</v>
      </c>
      <c r="R11469">
        <f>IF($A10895&lt;=R$610,R10864,0)</f>
        <v>0</v>
      </c>
      <c r="S11469" s="49"/>
      <c r="T11469" t="str">
        <f>IF($A10895&lt;=W610,T10864,"No")</f>
        <v>Yes</v>
      </c>
      <c r="U11469" s="48">
        <v>0</v>
      </c>
      <c r="V11469" s="48">
        <v>0</v>
      </c>
      <c r="W11469" s="48">
        <v>0</v>
      </c>
      <c r="X11469" s="46"/>
      <c r="Y11469" t="str">
        <f>IF($A10895&lt;=AB$610,Y10864,"No")</f>
        <v>Yes</v>
      </c>
      <c r="Z11469">
        <f>IF($A10895&lt;=AB$610,Z10864,0)</f>
        <v>0</v>
      </c>
      <c r="AA11469">
        <f>IF($A10895&lt;=AB$610,AA10864,0)</f>
        <v>0</v>
      </c>
      <c r="AB11469">
        <f>IF($A10895&lt;=AB$610,AB10864,0)</f>
        <v>0</v>
      </c>
      <c r="AC11469" s="49"/>
      <c r="AD11469" t="str">
        <f>IF($A10895&lt;=AG610,AD10864,"No")</f>
        <v>Yes</v>
      </c>
      <c r="AE11469" s="48">
        <f>IF($A10895&lt;=AG$610,AE10864,0)</f>
        <v>0</v>
      </c>
      <c r="AF11469" s="48">
        <f>IF($A10895&lt;=AG$610,AF10864,0)</f>
        <v>0</v>
      </c>
      <c r="AG11469" s="48">
        <f>IF($A10895&lt;=AG$610,AG10864,0)</f>
        <v>0</v>
      </c>
      <c r="AH11469" s="263">
        <f>IF($A10895&lt;=$R$610,AH10864,"No")</f>
        <v>0</v>
      </c>
      <c r="AI11469" t="str">
        <f>IF($A10895&lt;=AL610,AI10864,"No")</f>
        <v>Yes</v>
      </c>
      <c r="AJ11469" s="48">
        <v>0</v>
      </c>
      <c r="AK11469" s="48">
        <v>0</v>
      </c>
      <c r="AL11469" s="48">
        <v>0</v>
      </c>
      <c r="AM11469" s="263">
        <f>IF($A10895&lt;=$R$610,AM10864,"No")</f>
        <v>0</v>
      </c>
      <c r="AN11469" t="str">
        <f>IF($A10895&lt;=AQ$610,AN10864,"No")</f>
        <v>Yes</v>
      </c>
      <c r="AO11469">
        <f>IF($A10895&lt;=AQ$610,AO10864,0)</f>
        <v>0</v>
      </c>
      <c r="AP11469">
        <f>IF($A10895&lt;=AQ$610,AP10864,0)</f>
        <v>0</v>
      </c>
      <c r="AQ11469">
        <f>IF($A10895&lt;=AQ$610,AQ10864,0)</f>
        <v>0</v>
      </c>
      <c r="AS11469" t="str">
        <f>IF($A10895&lt;=AV$610,AS10864,"No")</f>
        <v>Yes</v>
      </c>
      <c r="AT11469">
        <f>IF($A10895&lt;=AV$610,AT10864,0)</f>
        <v>0</v>
      </c>
      <c r="AU11469">
        <f>IF($A10895&lt;=AV$610,AU10864,0)</f>
        <v>0</v>
      </c>
      <c r="AV11469">
        <f>IF($A10895&lt;=AV$610,AV10864,0)</f>
        <v>0</v>
      </c>
      <c r="AX11469" s="297" t="str">
        <f>IF($A10895&lt;=BA$610,AX10864,"No")</f>
        <v>Yes</v>
      </c>
      <c r="AY11469" s="297">
        <f>IF($A10895&lt;=BA$610,AY10864,0)</f>
        <v>0</v>
      </c>
      <c r="AZ11469" s="297">
        <f>IF($A10895&lt;=BA$610,AZ10864,0)</f>
        <v>0</v>
      </c>
      <c r="BA11469" s="297">
        <f>IF($A10895&lt;=BA$610,BA10864,0)</f>
        <v>0</v>
      </c>
      <c r="BC11469" t="str">
        <f>IF($A10895&lt;=BF$610,BC10864,"No")</f>
        <v>Yes</v>
      </c>
      <c r="BD11469">
        <f>IF($A10895&lt;=BF$610,BD10864,0)</f>
        <v>0</v>
      </c>
      <c r="BE11469">
        <f>IF($A10895&lt;=BF$610,BE10864,0)</f>
        <v>0</v>
      </c>
      <c r="BF11469">
        <f>IF($A10895&lt;=BF$610,BF10864,0)</f>
        <v>0</v>
      </c>
      <c r="BH11469" t="str">
        <f>IF($A10895&lt;=BK$610,BH10864,"No")</f>
        <v>Yes</v>
      </c>
      <c r="BI11469">
        <f>IF($A10895&lt;=BK$610,BI10864,0)</f>
        <v>0</v>
      </c>
      <c r="BJ11469">
        <f>IF($A10895&lt;=BK$610,BJ10864,0)</f>
        <v>0</v>
      </c>
      <c r="BK11469">
        <f>IF($A10895&lt;=BK$610,BK10864,0)</f>
        <v>0</v>
      </c>
    </row>
    <row r="11470" spans="1:63" s="204" customFormat="1">
      <c r="A11470" s="103" t="s">
        <v>647</v>
      </c>
      <c r="B11470" s="72">
        <v>3</v>
      </c>
      <c r="C11470" s="74">
        <f t="shared" ref="C11470:C11472" si="4689">+D11469+1</f>
        <v>98565</v>
      </c>
      <c r="D11470" s="74">
        <f t="shared" si="4683"/>
        <v>98567</v>
      </c>
      <c r="E11470" s="75" t="str">
        <f t="shared" ref="E11470:E11472" si="4690">"row "&amp;C11470&amp;" to "&amp;D11470</f>
        <v>row 98565 to 98567</v>
      </c>
      <c r="F11470" s="48">
        <f t="shared" si="4682"/>
        <v>11470</v>
      </c>
      <c r="G11470" s="46"/>
      <c r="H11470" s="46"/>
      <c r="I11470" s="46"/>
      <c r="J11470" s="179" t="str">
        <f t="shared" si="4684"/>
        <v>Yes</v>
      </c>
      <c r="K11470" s="179">
        <f t="shared" si="4685"/>
        <v>0</v>
      </c>
      <c r="L11470" s="179">
        <f t="shared" si="4686"/>
        <v>0</v>
      </c>
      <c r="M11470" s="179">
        <f t="shared" si="4687"/>
        <v>0</v>
      </c>
      <c r="N11470" s="267">
        <f t="shared" si="4688"/>
        <v>0</v>
      </c>
      <c r="O11470" t="str">
        <f>IF($A10895&lt;=R$610,O10865,"No")</f>
        <v>Yes</v>
      </c>
      <c r="P11470">
        <f>IF($A10895&lt;=R$610,P10865,0)</f>
        <v>0</v>
      </c>
      <c r="Q11470">
        <f>IF($A10895&lt;=R$610,Q10865,0)</f>
        <v>0</v>
      </c>
      <c r="R11470">
        <f>IF($A10895&lt;=R$610,R10865,0)</f>
        <v>0</v>
      </c>
      <c r="S11470" s="49"/>
      <c r="T11470" t="str">
        <f>IF($A10895&lt;=W610,T10865,"No")</f>
        <v>Yes</v>
      </c>
      <c r="U11470" s="48">
        <v>0</v>
      </c>
      <c r="V11470" s="48">
        <v>0</v>
      </c>
      <c r="W11470" s="48">
        <v>0</v>
      </c>
      <c r="X11470" s="46"/>
      <c r="Y11470" t="str">
        <f>IF($A10895&lt;=AB$610,Y10865,"No")</f>
        <v>Yes</v>
      </c>
      <c r="Z11470">
        <f>IF($A10895&lt;=AB$610,Z10865,0)</f>
        <v>0</v>
      </c>
      <c r="AA11470">
        <f>IF($A10895&lt;=AB$610,AA10865,0)</f>
        <v>0</v>
      </c>
      <c r="AB11470">
        <f>IF($A10895&lt;=AB$610,AB10865,0)</f>
        <v>0</v>
      </c>
      <c r="AC11470" s="49"/>
      <c r="AD11470" t="str">
        <f>IF($A10895&lt;=AG610,AD10865,"No")</f>
        <v>Yes</v>
      </c>
      <c r="AE11470" s="48">
        <f>IF($A10895&lt;=AG$610,AE10865,0)</f>
        <v>0</v>
      </c>
      <c r="AF11470" s="48">
        <f>IF($A10895&lt;=AG$610,AF10865,0)</f>
        <v>0</v>
      </c>
      <c r="AG11470" s="48">
        <f>IF($A10895&lt;=AG$610,AG10865,0)</f>
        <v>0</v>
      </c>
      <c r="AH11470" s="263">
        <f>IF($A10895&lt;=$R$610,AH10865,"No")</f>
        <v>0</v>
      </c>
      <c r="AI11470" t="str">
        <f>IF($A10895&lt;=AL610,AI10865,"No")</f>
        <v>Yes</v>
      </c>
      <c r="AJ11470" s="48">
        <v>0</v>
      </c>
      <c r="AK11470" s="48">
        <v>0</v>
      </c>
      <c r="AL11470" s="48">
        <v>0</v>
      </c>
      <c r="AM11470" s="263">
        <f>IF($A10895&lt;=$R$610,AM10865,"No")</f>
        <v>0</v>
      </c>
      <c r="AN11470" t="str">
        <f>IF($A10895&lt;=AQ$610,AN10865,"No")</f>
        <v>Yes</v>
      </c>
      <c r="AO11470">
        <f>IF($A10895&lt;=AQ$610,AO10865,0)</f>
        <v>0</v>
      </c>
      <c r="AP11470">
        <f>IF($A10895&lt;=AQ$610,AP10865,0)</f>
        <v>0</v>
      </c>
      <c r="AQ11470">
        <f>IF($A10895&lt;=AQ$610,AQ10865,0)</f>
        <v>0</v>
      </c>
      <c r="AS11470" t="str">
        <f>IF($A10895&lt;=AV$610,AS10865,"No")</f>
        <v>Yes</v>
      </c>
      <c r="AT11470">
        <f>IF($A10895&lt;=AV$610,AT10865,0)</f>
        <v>0</v>
      </c>
      <c r="AU11470">
        <f>IF($A10895&lt;=AV$610,AU10865,0)</f>
        <v>0</v>
      </c>
      <c r="AV11470">
        <f>IF($A10895&lt;=AV$610,AV10865,0)</f>
        <v>0</v>
      </c>
      <c r="AX11470" s="297" t="str">
        <f>IF($A10895&lt;=BA$610,AX10865,"No")</f>
        <v>Yes</v>
      </c>
      <c r="AY11470" s="297">
        <f>IF($A10895&lt;=BA$610,AY10865,0)</f>
        <v>0</v>
      </c>
      <c r="AZ11470" s="297">
        <f>IF($A10895&lt;=BA$610,AZ10865,0)</f>
        <v>0</v>
      </c>
      <c r="BA11470" s="297">
        <f>IF($A10895&lt;=BA$610,BA10865,0)</f>
        <v>0</v>
      </c>
      <c r="BC11470" t="str">
        <f>IF($A10895&lt;=BF$610,BC10865,"No")</f>
        <v>Yes</v>
      </c>
      <c r="BD11470">
        <f>IF($A10895&lt;=BF$610,BD10865,0)</f>
        <v>0</v>
      </c>
      <c r="BE11470">
        <f>IF($A10895&lt;=BF$610,BE10865,0)</f>
        <v>0</v>
      </c>
      <c r="BF11470">
        <f>IF($A10895&lt;=BF$610,BF10865,0)</f>
        <v>0</v>
      </c>
      <c r="BH11470" t="str">
        <f>IF($A10895&lt;=BK$610,BH10865,"No")</f>
        <v>Yes</v>
      </c>
      <c r="BI11470">
        <f>IF($A10895&lt;=BK$610,BI10865,0)</f>
        <v>0</v>
      </c>
      <c r="BJ11470">
        <f>IF($A10895&lt;=BK$610,BJ10865,0)</f>
        <v>0</v>
      </c>
      <c r="BK11470">
        <f>IF($A10895&lt;=BK$610,BK10865,0)</f>
        <v>0</v>
      </c>
    </row>
    <row r="11471" spans="1:63" s="204" customFormat="1">
      <c r="A11471" s="103" t="s">
        <v>648</v>
      </c>
      <c r="B11471" s="72">
        <v>4</v>
      </c>
      <c r="C11471" s="74">
        <f t="shared" si="4689"/>
        <v>98568</v>
      </c>
      <c r="D11471" s="74">
        <f t="shared" si="4683"/>
        <v>98571</v>
      </c>
      <c r="E11471" s="75" t="str">
        <f t="shared" si="4690"/>
        <v>row 98568 to 98571</v>
      </c>
      <c r="F11471" s="48">
        <f t="shared" si="4682"/>
        <v>11471</v>
      </c>
      <c r="G11471" s="46"/>
      <c r="H11471" s="46"/>
      <c r="I11471" s="46"/>
      <c r="J11471" s="179" t="str">
        <f t="shared" si="4684"/>
        <v>Yes</v>
      </c>
      <c r="K11471" s="179">
        <f t="shared" si="4685"/>
        <v>0</v>
      </c>
      <c r="L11471" s="179">
        <f t="shared" si="4686"/>
        <v>0</v>
      </c>
      <c r="M11471" s="179">
        <f t="shared" si="4687"/>
        <v>0</v>
      </c>
      <c r="N11471" s="267">
        <f t="shared" si="4688"/>
        <v>0</v>
      </c>
      <c r="O11471" t="str">
        <f>IF($A10895&lt;=R$610,O10866,"No")</f>
        <v>Yes</v>
      </c>
      <c r="P11471">
        <f>IF($A10895&lt;=R$610,P10866,0)</f>
        <v>0</v>
      </c>
      <c r="Q11471">
        <f>IF($A10895&lt;=R$610,Q10866,0)</f>
        <v>0</v>
      </c>
      <c r="R11471">
        <f>IF($A10895&lt;=R$610,R10866,0)</f>
        <v>0</v>
      </c>
      <c r="S11471" s="49"/>
      <c r="T11471" t="str">
        <f>IF($A10895&lt;=W610,T10866,"No")</f>
        <v>Yes</v>
      </c>
      <c r="U11471" s="48">
        <v>0</v>
      </c>
      <c r="V11471" s="48">
        <v>0</v>
      </c>
      <c r="W11471" s="48">
        <v>0</v>
      </c>
      <c r="X11471" s="46"/>
      <c r="Y11471" t="str">
        <f>IF($A10895&lt;=AB$610,Y10866,"No")</f>
        <v>Yes</v>
      </c>
      <c r="Z11471">
        <f>IF($A10895&lt;=AB$610,Z10866,0)</f>
        <v>0</v>
      </c>
      <c r="AA11471">
        <f>IF($A10895&lt;=AB$610,AA10866,0)</f>
        <v>0</v>
      </c>
      <c r="AB11471">
        <f>IF($A10895&lt;=AB$610,AB10866,0)</f>
        <v>0</v>
      </c>
      <c r="AC11471" s="49"/>
      <c r="AD11471" t="str">
        <f>IF($A10895&lt;=AG610,AD10866,"No")</f>
        <v>Yes</v>
      </c>
      <c r="AE11471" s="48">
        <f>IF($A10895&lt;=AG$610,AE10866,0)</f>
        <v>0</v>
      </c>
      <c r="AF11471" s="48">
        <f>IF($A10895&lt;=AG$610,AF10866,0)</f>
        <v>0</v>
      </c>
      <c r="AG11471" s="48">
        <f>IF($A10895&lt;=AG$610,AG10866,0)</f>
        <v>0</v>
      </c>
      <c r="AH11471" s="263">
        <f>IF($A10895&lt;=$R$610,AH10866,"No")</f>
        <v>0</v>
      </c>
      <c r="AI11471" t="str">
        <f>IF($A10895&lt;=AL610,AI10866,"No")</f>
        <v>Yes</v>
      </c>
      <c r="AJ11471" s="48">
        <v>0</v>
      </c>
      <c r="AK11471" s="48">
        <v>0</v>
      </c>
      <c r="AL11471" s="48">
        <v>0</v>
      </c>
      <c r="AM11471" s="263">
        <f>IF($A10895&lt;=$R$610,AM10866,"No")</f>
        <v>0</v>
      </c>
      <c r="AN11471" t="str">
        <f>IF($A10895&lt;=AQ$610,AN10866,"No")</f>
        <v>Yes</v>
      </c>
      <c r="AO11471">
        <f>IF($A10895&lt;=AQ$610,AO10866,0)</f>
        <v>0</v>
      </c>
      <c r="AP11471">
        <f>IF($A10895&lt;=AQ$610,AP10866,0)</f>
        <v>0</v>
      </c>
      <c r="AQ11471">
        <f>IF($A10895&lt;=AQ$610,AQ10866,0)</f>
        <v>0</v>
      </c>
      <c r="AS11471" t="str">
        <f>IF($A10895&lt;=AV$610,AS10866,"No")</f>
        <v>Yes</v>
      </c>
      <c r="AT11471">
        <f>IF($A10895&lt;=AV$610,AT10866,0)</f>
        <v>0</v>
      </c>
      <c r="AU11471">
        <f>IF($A10895&lt;=AV$610,AU10866,0)</f>
        <v>0</v>
      </c>
      <c r="AV11471">
        <f>IF($A10895&lt;=AV$610,AV10866,0)</f>
        <v>0</v>
      </c>
      <c r="AX11471" s="297" t="str">
        <f>IF($A10895&lt;=BA$610,AX10866,"No")</f>
        <v>Yes</v>
      </c>
      <c r="AY11471" s="297">
        <f>IF($A10895&lt;=BA$610,AY10866,0)</f>
        <v>0</v>
      </c>
      <c r="AZ11471" s="297">
        <f>IF($A10895&lt;=BA$610,AZ10866,0)</f>
        <v>0</v>
      </c>
      <c r="BA11471" s="297">
        <f>IF($A10895&lt;=BA$610,BA10866,0)</f>
        <v>0</v>
      </c>
      <c r="BC11471" t="str">
        <f>IF($A10895&lt;=BF$610,BC10866,"No")</f>
        <v>Yes</v>
      </c>
      <c r="BD11471">
        <f>IF($A10895&lt;=BF$610,BD10866,0)</f>
        <v>0</v>
      </c>
      <c r="BE11471">
        <f>IF($A10895&lt;=BF$610,BE10866,0)</f>
        <v>0</v>
      </c>
      <c r="BF11471">
        <f>IF($A10895&lt;=BF$610,BF10866,0)</f>
        <v>0</v>
      </c>
      <c r="BH11471" t="str">
        <f>IF($A10895&lt;=BK$610,BH10866,"No")</f>
        <v>Yes</v>
      </c>
      <c r="BI11471">
        <f>IF($A10895&lt;=BK$610,BI10866,0)</f>
        <v>0</v>
      </c>
      <c r="BJ11471">
        <f>IF($A10895&lt;=BK$610,BJ10866,0)</f>
        <v>0</v>
      </c>
      <c r="BK11471">
        <f>IF($A10895&lt;=BK$610,BK10866,0)</f>
        <v>0</v>
      </c>
    </row>
    <row r="11472" spans="1:63" s="204" customFormat="1">
      <c r="A11472" s="103" t="s">
        <v>649</v>
      </c>
      <c r="B11472" s="72">
        <v>1</v>
      </c>
      <c r="C11472" s="74">
        <f t="shared" si="4689"/>
        <v>98572</v>
      </c>
      <c r="D11472" s="74">
        <f t="shared" si="4683"/>
        <v>98572</v>
      </c>
      <c r="E11472" s="75" t="str">
        <f t="shared" si="4690"/>
        <v>row 98572 to 98572</v>
      </c>
      <c r="F11472" s="48">
        <f t="shared" si="4682"/>
        <v>11472</v>
      </c>
      <c r="G11472" s="46"/>
      <c r="H11472" s="46"/>
      <c r="I11472" s="46"/>
      <c r="J11472" s="179" t="str">
        <f t="shared" si="4684"/>
        <v>Yes</v>
      </c>
      <c r="K11472" s="179">
        <f t="shared" si="4685"/>
        <v>0</v>
      </c>
      <c r="L11472" s="179">
        <f t="shared" si="4686"/>
        <v>0</v>
      </c>
      <c r="M11472" s="179">
        <f t="shared" si="4687"/>
        <v>0</v>
      </c>
      <c r="N11472" s="267">
        <f t="shared" si="4688"/>
        <v>0</v>
      </c>
      <c r="O11472" t="str">
        <f>IF($A10895&lt;=R$610,O10867,"No")</f>
        <v>Yes</v>
      </c>
      <c r="P11472">
        <f>IF($A10895&lt;=R$610,P10867,0)</f>
        <v>0</v>
      </c>
      <c r="Q11472">
        <f>IF($A10895&lt;=R$610,Q10867,0)</f>
        <v>0</v>
      </c>
      <c r="R11472">
        <f>IF($A10895&lt;=R$610,R10867,0)</f>
        <v>0</v>
      </c>
      <c r="S11472" s="49"/>
      <c r="T11472" t="str">
        <f>IF($A10895&lt;=W610,T10867,"No")</f>
        <v>Yes</v>
      </c>
      <c r="U11472" s="48">
        <v>0</v>
      </c>
      <c r="V11472" s="48">
        <v>0</v>
      </c>
      <c r="W11472" s="48">
        <v>0</v>
      </c>
      <c r="X11472" s="46"/>
      <c r="Y11472" t="str">
        <f>IF($A10895&lt;=AB$610,Y10867,"No")</f>
        <v>Yes</v>
      </c>
      <c r="Z11472">
        <f>IF($A10895&lt;=AB$610,Z10867,0)</f>
        <v>0</v>
      </c>
      <c r="AA11472">
        <f>IF($A10895&lt;=AB$610,AA10867,0)</f>
        <v>0</v>
      </c>
      <c r="AB11472">
        <f>IF($A10895&lt;=AB$610,AB10867,0)</f>
        <v>0</v>
      </c>
      <c r="AC11472" s="49"/>
      <c r="AD11472" t="str">
        <f>IF($A10895&lt;=AG610,AD10867,"No")</f>
        <v>Yes</v>
      </c>
      <c r="AE11472" s="48">
        <f>IF($A10895&lt;=AG$610,AE10867,0)</f>
        <v>0</v>
      </c>
      <c r="AF11472" s="48">
        <f>IF($A10895&lt;=AG$610,AF10867,0)</f>
        <v>0</v>
      </c>
      <c r="AG11472" s="48">
        <f>IF($A10895&lt;=AG$610,AG10867,0)</f>
        <v>0</v>
      </c>
      <c r="AH11472" s="263">
        <f>IF($A10895&lt;=$R$610,AH10867,"No")</f>
        <v>0</v>
      </c>
      <c r="AI11472" t="str">
        <f>IF($A10895&lt;=AL610,AI10867,"No")</f>
        <v>Yes</v>
      </c>
      <c r="AJ11472" s="48">
        <v>0</v>
      </c>
      <c r="AK11472" s="48">
        <v>0</v>
      </c>
      <c r="AL11472" s="48">
        <v>0</v>
      </c>
      <c r="AM11472" s="263">
        <f>IF($A10895&lt;=$R$610,AM10867,"No")</f>
        <v>0</v>
      </c>
      <c r="AN11472" t="str">
        <f>IF($A10895&lt;=AQ$610,AN10867,"No")</f>
        <v>Yes</v>
      </c>
      <c r="AO11472">
        <f>IF($A10895&lt;=AQ$610,AO10867,0)</f>
        <v>0</v>
      </c>
      <c r="AP11472">
        <f>IF($A10895&lt;=AQ$610,AP10867,0)</f>
        <v>0</v>
      </c>
      <c r="AQ11472">
        <f>IF($A10895&lt;=AQ$610,AQ10867,0)</f>
        <v>0</v>
      </c>
      <c r="AS11472" t="str">
        <f>IF($A10895&lt;=AV$610,AS10867,"No")</f>
        <v>Yes</v>
      </c>
      <c r="AT11472">
        <f>IF($A10895&lt;=AV$610,AT10867,0)</f>
        <v>0</v>
      </c>
      <c r="AU11472">
        <f>IF($A10895&lt;=AV$610,AU10867,0)</f>
        <v>0</v>
      </c>
      <c r="AV11472">
        <f>IF($A10895&lt;=AV$610,AV10867,0)</f>
        <v>0</v>
      </c>
      <c r="AX11472" s="297" t="str">
        <f>IF($A10895&lt;=BA$610,AX10867,"No")</f>
        <v>Yes</v>
      </c>
      <c r="AY11472" s="297">
        <f>IF($A10895&lt;=BA$610,AY10867,0)</f>
        <v>0</v>
      </c>
      <c r="AZ11472" s="297">
        <f>IF($A10895&lt;=BA$610,AZ10867,0)</f>
        <v>0</v>
      </c>
      <c r="BA11472" s="297">
        <f>IF($A10895&lt;=BA$610,BA10867,0)</f>
        <v>0</v>
      </c>
      <c r="BC11472" t="str">
        <f>IF($A10895&lt;=BF$610,BC10867,"No")</f>
        <v>Yes</v>
      </c>
      <c r="BD11472">
        <f>IF($A10895&lt;=BF$610,BD10867,0)</f>
        <v>0</v>
      </c>
      <c r="BE11472">
        <f>IF($A10895&lt;=BF$610,BE10867,0)</f>
        <v>0</v>
      </c>
      <c r="BF11472">
        <f>IF($A10895&lt;=BF$610,BF10867,0)</f>
        <v>0</v>
      </c>
      <c r="BH11472" t="str">
        <f>IF($A10895&lt;=BK$610,BH10867,"No")</f>
        <v>Yes</v>
      </c>
      <c r="BI11472">
        <f>IF($A10895&lt;=BK$610,BI10867,0)</f>
        <v>0</v>
      </c>
      <c r="BJ11472">
        <f>IF($A10895&lt;=BK$610,BJ10867,0)</f>
        <v>0</v>
      </c>
      <c r="BK11472">
        <f>IF($A10895&lt;=BK$610,BK10867,0)</f>
        <v>0</v>
      </c>
    </row>
    <row r="11473" spans="1:63" s="204" customFormat="1">
      <c r="A11473" s="46"/>
      <c r="B11473" s="46"/>
      <c r="C11473" s="66"/>
      <c r="D11473" s="66"/>
      <c r="E11473" s="46"/>
      <c r="F11473" s="48"/>
      <c r="G11473" s="46"/>
      <c r="H11473" s="46"/>
      <c r="I11473" s="46"/>
      <c r="J11473" s="179"/>
      <c r="K11473" s="179"/>
      <c r="L11473" s="179"/>
      <c r="M11473" s="179"/>
      <c r="N11473" s="267"/>
      <c r="O11473"/>
      <c r="P11473"/>
      <c r="Q11473"/>
      <c r="R11473"/>
      <c r="S11473" s="49"/>
      <c r="T11473"/>
      <c r="U11473" s="48"/>
      <c r="V11473" s="48"/>
      <c r="W11473" s="48"/>
      <c r="X11473" s="46"/>
      <c r="Y11473"/>
      <c r="Z11473"/>
      <c r="AA11473"/>
      <c r="AB11473"/>
      <c r="AC11473" s="49"/>
      <c r="AD11473"/>
      <c r="AE11473" s="48"/>
      <c r="AF11473" s="48"/>
      <c r="AG11473" s="48"/>
      <c r="AH11473" s="263"/>
      <c r="AI11473"/>
      <c r="AJ11473" s="48"/>
      <c r="AK11473" s="48"/>
      <c r="AL11473" s="48"/>
      <c r="AM11473" s="263"/>
      <c r="AN11473"/>
      <c r="AO11473"/>
      <c r="AP11473"/>
      <c r="AQ11473"/>
      <c r="AS11473"/>
      <c r="AT11473"/>
      <c r="AU11473"/>
      <c r="AV11473"/>
      <c r="AX11473" s="297"/>
      <c r="AY11473" s="297"/>
      <c r="AZ11473" s="297"/>
      <c r="BA11473" s="297"/>
      <c r="BC11473"/>
      <c r="BD11473"/>
      <c r="BE11473"/>
      <c r="BF11473"/>
      <c r="BH11473"/>
      <c r="BI11473"/>
      <c r="BJ11473"/>
      <c r="BK11473"/>
    </row>
    <row r="11474" spans="1:63" s="204" customFormat="1">
      <c r="A11474" s="89" t="s">
        <v>268</v>
      </c>
      <c r="B11474" s="90" t="s">
        <v>820</v>
      </c>
      <c r="C11474" s="101" t="s">
        <v>820</v>
      </c>
      <c r="D11474" s="116" t="s">
        <v>820</v>
      </c>
      <c r="E11474" s="106" t="str">
        <f t="shared" ref="E11474:E11487" si="4691">"row "&amp;C11474&amp;" to "&amp;D11474</f>
        <v>row NA to NA</v>
      </c>
      <c r="F11474" s="48">
        <f t="shared" si="4682"/>
        <v>11474</v>
      </c>
      <c r="G11474" s="89"/>
      <c r="H11474" s="89"/>
      <c r="I11474" s="89"/>
      <c r="J11474" s="179" t="str">
        <f t="shared" ref="J11474:J11487" si="4692">INDEX($A:$BW,ROW(),MATCH($J$2,$O$2:$BW$2,0)+14)</f>
        <v>Yes</v>
      </c>
      <c r="K11474" s="179">
        <f t="shared" ref="K11474:K11487" si="4693">INDEX($A:$BW,ROW(),MATCH($J$2,$O$2:$BW$2,0)+15)</f>
        <v>0</v>
      </c>
      <c r="L11474" s="179">
        <f t="shared" ref="L11474:L11487" si="4694">INDEX($A:$BW,ROW(),MATCH($J$2,$O$2:$BW$2,0)+16)</f>
        <v>0</v>
      </c>
      <c r="M11474" s="179">
        <f t="shared" ref="M11474:M11487" si="4695">INDEX($A:$BW,ROW(),MATCH($J$2,$O$2:$BW$2,0)+17)</f>
        <v>0</v>
      </c>
      <c r="N11474" s="267">
        <f t="shared" ref="N11474:N11487" si="4696">INDEX($A:$BW,ROW(),MATCH($J$2,$O$2:$BW$2,0)+18)</f>
        <v>0</v>
      </c>
      <c r="O11474" s="15" t="str">
        <f>IF($A10895&lt;=R$610,O10869,"No")</f>
        <v>Yes</v>
      </c>
      <c r="P11474" s="15">
        <f>IF($A10895&lt;=R$610,P10869,0)</f>
        <v>0</v>
      </c>
      <c r="Q11474" s="15">
        <f>IF($A10895&lt;=R$610,Q10869,0)</f>
        <v>0</v>
      </c>
      <c r="R11474" s="15">
        <f>IF($A10895&lt;=R$610,R10869,0)</f>
        <v>0</v>
      </c>
      <c r="S11474" s="49"/>
      <c r="T11474" s="15" t="str">
        <f>IF($A10895&lt;=W610,T10869,"No")</f>
        <v>Yes</v>
      </c>
      <c r="U11474" s="172">
        <v>0</v>
      </c>
      <c r="V11474" s="172">
        <v>0</v>
      </c>
      <c r="W11474" s="172">
        <v>0</v>
      </c>
      <c r="X11474" s="46"/>
      <c r="Y11474" s="15" t="str">
        <f>IF($A10895&lt;=AB$610,Y10869,"No")</f>
        <v>Yes</v>
      </c>
      <c r="Z11474" s="15">
        <f>IF($A10895&lt;=AB$610,Z10869,0)</f>
        <v>0</v>
      </c>
      <c r="AA11474" s="15">
        <f>IF($A10895&lt;=AB$610,AA10869,0)</f>
        <v>0</v>
      </c>
      <c r="AB11474" s="15">
        <f>IF($A10895&lt;=AB$610,AB10869,0)</f>
        <v>0</v>
      </c>
      <c r="AC11474" s="49"/>
      <c r="AD11474" s="15" t="str">
        <f>IF($A10895&lt;=AG610,AD10869,"No")</f>
        <v>Yes</v>
      </c>
      <c r="AE11474" s="172">
        <f>IF($A10895&lt;=AG$610,AE10869,0)</f>
        <v>0</v>
      </c>
      <c r="AF11474" s="172">
        <f>IF($A10895&lt;=AG$610,AF10869,0)</f>
        <v>0</v>
      </c>
      <c r="AG11474" s="172">
        <f>IF($A10895&lt;=AG$610,AG10869,0)</f>
        <v>0</v>
      </c>
      <c r="AH11474" s="263">
        <f>IF($A10895&lt;=$R$610,AH10869,"No")</f>
        <v>0</v>
      </c>
      <c r="AI11474" s="15" t="str">
        <f>IF($A10895&lt;=AL610,AI10869,"No")</f>
        <v>Yes</v>
      </c>
      <c r="AJ11474" s="172">
        <v>0</v>
      </c>
      <c r="AK11474" s="172">
        <v>0</v>
      </c>
      <c r="AL11474" s="172">
        <v>0</v>
      </c>
      <c r="AM11474" s="263">
        <f>IF($A10895&lt;=$R$610,AM10869,"No")</f>
        <v>0</v>
      </c>
      <c r="AN11474" s="15" t="str">
        <f>IF($A10895&lt;=AQ$610,AN10869,"No")</f>
        <v>Yes</v>
      </c>
      <c r="AO11474" s="15">
        <f>IF($A10895&lt;=AQ$610,AO10869,0)</f>
        <v>0</v>
      </c>
      <c r="AP11474" s="15">
        <f>IF($A10895&lt;=AQ$610,AP10869,0)</f>
        <v>0</v>
      </c>
      <c r="AQ11474" s="15">
        <f>IF($A10895&lt;=AQ$610,AQ10869,0)</f>
        <v>0</v>
      </c>
      <c r="AS11474" s="15" t="str">
        <f>IF($A10895&lt;=AV$610,AS10869,"No")</f>
        <v>Yes</v>
      </c>
      <c r="AT11474" s="15">
        <f>IF($A10895&lt;=AV$610,AT10869,0)</f>
        <v>0</v>
      </c>
      <c r="AU11474" s="15">
        <f>IF($A10895&lt;=AV$610,AU10869,0)</f>
        <v>0</v>
      </c>
      <c r="AV11474" s="15">
        <f>IF($A10895&lt;=AV$610,AV10869,0)</f>
        <v>0</v>
      </c>
      <c r="AX11474" s="313" t="str">
        <f>IF($A10895&lt;=BA$610,AX10869,"No")</f>
        <v>Yes</v>
      </c>
      <c r="AY11474" s="313">
        <f>IF($A10895&lt;=BA$610,AY10869,0)</f>
        <v>0</v>
      </c>
      <c r="AZ11474" s="313">
        <f>IF($A10895&lt;=BA$610,AZ10869,0)</f>
        <v>0</v>
      </c>
      <c r="BA11474" s="313">
        <f>IF($A10895&lt;=BA$610,BA10869,0)</f>
        <v>0</v>
      </c>
      <c r="BC11474" s="15" t="str">
        <f>IF($A10895&lt;=BF$610,BC10869,"No")</f>
        <v>Yes</v>
      </c>
      <c r="BD11474" s="15">
        <f>IF($A10895&lt;=BF$610,BD10869,0)</f>
        <v>0</v>
      </c>
      <c r="BE11474" s="15">
        <f>IF($A10895&lt;=BF$610,BE10869,0)</f>
        <v>0</v>
      </c>
      <c r="BF11474" s="15">
        <f>IF($A10895&lt;=BF$610,BF10869,0)</f>
        <v>0</v>
      </c>
      <c r="BH11474" s="15" t="str">
        <f>IF($A10895&lt;=BK$610,BH10869,"No")</f>
        <v>Yes</v>
      </c>
      <c r="BI11474" s="15">
        <f>IF($A10895&lt;=BK$610,BI10869,0)</f>
        <v>0</v>
      </c>
      <c r="BJ11474" s="15">
        <f>IF($A10895&lt;=BK$610,BJ10869,0)</f>
        <v>0</v>
      </c>
      <c r="BK11474" s="15">
        <f>IF($A10895&lt;=BK$610,BK10869,0)</f>
        <v>0</v>
      </c>
    </row>
    <row r="11475" spans="1:63" s="204" customFormat="1">
      <c r="A11475" s="58" t="s">
        <v>10</v>
      </c>
      <c r="B11475" s="72" t="s">
        <v>820</v>
      </c>
      <c r="C11475" s="77" t="s">
        <v>820</v>
      </c>
      <c r="D11475" s="77" t="s">
        <v>820</v>
      </c>
      <c r="E11475" s="75" t="str">
        <f t="shared" si="4691"/>
        <v>row NA to NA</v>
      </c>
      <c r="F11475" s="48">
        <f t="shared" si="4682"/>
        <v>11475</v>
      </c>
      <c r="G11475" s="46"/>
      <c r="H11475" s="46"/>
      <c r="I11475" s="46"/>
      <c r="J11475" s="179" t="str">
        <f t="shared" si="4692"/>
        <v>Yes</v>
      </c>
      <c r="K11475" s="179">
        <f t="shared" si="4693"/>
        <v>0</v>
      </c>
      <c r="L11475" s="179">
        <f t="shared" si="4694"/>
        <v>0</v>
      </c>
      <c r="M11475" s="179">
        <f t="shared" si="4695"/>
        <v>0</v>
      </c>
      <c r="N11475" s="267">
        <f t="shared" si="4696"/>
        <v>0</v>
      </c>
      <c r="O11475" t="str">
        <f>IF($A10895&lt;=R$610,O10870,"No")</f>
        <v>Yes</v>
      </c>
      <c r="P11475">
        <f>IF($A10895&lt;=R$610,P10870,0)</f>
        <v>0</v>
      </c>
      <c r="Q11475">
        <f>IF($A10895&lt;=R$610,Q10870,0)</f>
        <v>0</v>
      </c>
      <c r="R11475">
        <f>IF($A10895&lt;=R$610,R10870,0)</f>
        <v>0</v>
      </c>
      <c r="S11475" s="49"/>
      <c r="T11475" t="str">
        <f>IF($A10895&lt;=W610,T10870,"No")</f>
        <v>Yes</v>
      </c>
      <c r="U11475" s="48">
        <v>0</v>
      </c>
      <c r="V11475" s="48">
        <v>0</v>
      </c>
      <c r="W11475" s="48">
        <v>0</v>
      </c>
      <c r="X11475" s="46"/>
      <c r="Y11475" t="str">
        <f>IF($A10895&lt;=AB$610,Y10870,"No")</f>
        <v>Yes</v>
      </c>
      <c r="Z11475">
        <f>IF($A10895&lt;=AB$610,Z10870,0)</f>
        <v>0</v>
      </c>
      <c r="AA11475">
        <f>IF($A10895&lt;=AB$610,AA10870,0)</f>
        <v>0</v>
      </c>
      <c r="AB11475">
        <f>IF($A10895&lt;=AB$610,AB10870,0)</f>
        <v>0</v>
      </c>
      <c r="AC11475" s="49"/>
      <c r="AD11475" t="str">
        <f>IF($A10895&lt;=AG610,AD10870,"No")</f>
        <v>Yes</v>
      </c>
      <c r="AE11475" s="48">
        <f>IF($A10895&lt;=AG$610,AE10870,0)</f>
        <v>0</v>
      </c>
      <c r="AF11475" s="48">
        <f>IF($A10895&lt;=AG$610,AF10870,0)</f>
        <v>0</v>
      </c>
      <c r="AG11475" s="48">
        <f>IF($A10895&lt;=AG$610,AG10870,0)</f>
        <v>0</v>
      </c>
      <c r="AH11475" s="263">
        <f>IF($A10895&lt;=$R$610,AH10870,"No")</f>
        <v>0</v>
      </c>
      <c r="AI11475" t="str">
        <f>IF($A10895&lt;=AL610,AI10870,"No")</f>
        <v>Yes</v>
      </c>
      <c r="AJ11475" s="48">
        <v>0</v>
      </c>
      <c r="AK11475" s="48">
        <v>0</v>
      </c>
      <c r="AL11475" s="48">
        <v>0</v>
      </c>
      <c r="AM11475" s="263">
        <f>IF($A10895&lt;=$R$610,AM10870,"No")</f>
        <v>0</v>
      </c>
      <c r="AN11475" t="str">
        <f>IF($A10895&lt;=AQ$610,AN10870,"No")</f>
        <v>Yes</v>
      </c>
      <c r="AO11475">
        <f>IF($A10895&lt;=AQ$610,AO10870,0)</f>
        <v>0</v>
      </c>
      <c r="AP11475">
        <f>IF($A10895&lt;=AQ$610,AP10870,0)</f>
        <v>0</v>
      </c>
      <c r="AQ11475">
        <f>IF($A10895&lt;=AQ$610,AQ10870,0)</f>
        <v>0</v>
      </c>
      <c r="AS11475" t="str">
        <f>IF($A10895&lt;=AV$610,AS10870,"No")</f>
        <v>Yes</v>
      </c>
      <c r="AT11475">
        <f>IF($A10895&lt;=AV$610,AT10870,0)</f>
        <v>0</v>
      </c>
      <c r="AU11475">
        <f>IF($A10895&lt;=AV$610,AU10870,0)</f>
        <v>0</v>
      </c>
      <c r="AV11475">
        <f>IF($A10895&lt;=AV$610,AV10870,0)</f>
        <v>0</v>
      </c>
      <c r="AX11475" s="297" t="str">
        <f>IF($A10895&lt;=BA$610,AX10870,"No")</f>
        <v>Yes</v>
      </c>
      <c r="AY11475" s="297">
        <f>IF($A10895&lt;=BA$610,AY10870,0)</f>
        <v>0</v>
      </c>
      <c r="AZ11475" s="297">
        <f>IF($A10895&lt;=BA$610,AZ10870,0)</f>
        <v>0</v>
      </c>
      <c r="BA11475" s="297">
        <f>IF($A10895&lt;=BA$610,BA10870,0)</f>
        <v>0</v>
      </c>
      <c r="BC11475" t="str">
        <f>IF($A10895&lt;=BF$610,BC10870,"No")</f>
        <v>Yes</v>
      </c>
      <c r="BD11475">
        <f>IF($A10895&lt;=BF$610,BD10870,0)</f>
        <v>0</v>
      </c>
      <c r="BE11475">
        <f>IF($A10895&lt;=BF$610,BE10870,0)</f>
        <v>0</v>
      </c>
      <c r="BF11475">
        <f>IF($A10895&lt;=BF$610,BF10870,0)</f>
        <v>0</v>
      </c>
      <c r="BH11475" t="str">
        <f>IF($A10895&lt;=BK$610,BH10870,"No")</f>
        <v>Yes</v>
      </c>
      <c r="BI11475">
        <f>IF($A10895&lt;=BK$610,BI10870,0)</f>
        <v>0</v>
      </c>
      <c r="BJ11475">
        <f>IF($A10895&lt;=BK$610,BJ10870,0)</f>
        <v>0</v>
      </c>
      <c r="BK11475">
        <f>IF($A10895&lt;=BK$610,BK10870,0)</f>
        <v>0</v>
      </c>
    </row>
    <row r="11476" spans="1:63" s="204" customFormat="1">
      <c r="A11476" s="103" t="s">
        <v>905</v>
      </c>
      <c r="B11476" s="72" t="s">
        <v>820</v>
      </c>
      <c r="C11476" s="77" t="s">
        <v>820</v>
      </c>
      <c r="D11476" s="77" t="s">
        <v>820</v>
      </c>
      <c r="E11476" s="75" t="str">
        <f t="shared" si="4691"/>
        <v>row NA to NA</v>
      </c>
      <c r="F11476" s="48">
        <f t="shared" si="4682"/>
        <v>11476</v>
      </c>
      <c r="G11476" s="46"/>
      <c r="H11476" s="46"/>
      <c r="I11476" s="46"/>
      <c r="J11476" s="179" t="str">
        <f t="shared" si="4692"/>
        <v>Yes</v>
      </c>
      <c r="K11476" s="179">
        <f t="shared" si="4693"/>
        <v>0</v>
      </c>
      <c r="L11476" s="179">
        <f t="shared" si="4694"/>
        <v>4</v>
      </c>
      <c r="M11476" s="179">
        <f t="shared" si="4695"/>
        <v>4</v>
      </c>
      <c r="N11476" s="267">
        <f t="shared" si="4696"/>
        <v>0</v>
      </c>
      <c r="O11476" t="str">
        <f>IF($A10895&lt;=R$610,O10871,"No")</f>
        <v>Yes</v>
      </c>
      <c r="P11476">
        <f>IF($A10895&lt;=R$610,P10871,0)</f>
        <v>0</v>
      </c>
      <c r="Q11476">
        <f>IF($A10895&lt;=R$610,Q10871,0)</f>
        <v>4</v>
      </c>
      <c r="R11476">
        <f>IF($A10895&lt;=R$610,R10871,0)</f>
        <v>4</v>
      </c>
      <c r="S11476" s="49"/>
      <c r="T11476" t="str">
        <f>IF($A10895&lt;=W610,T10871,"No")</f>
        <v>Yes</v>
      </c>
      <c r="U11476" s="48">
        <v>0</v>
      </c>
      <c r="V11476" s="48">
        <v>4</v>
      </c>
      <c r="W11476" s="48">
        <v>4</v>
      </c>
      <c r="X11476" s="46"/>
      <c r="Y11476" t="str">
        <f>IF($A10895&lt;=AB$610,Y10871,"No")</f>
        <v>Yes</v>
      </c>
      <c r="Z11476">
        <f>IF($A10895&lt;=AB$610,Z10871,0)</f>
        <v>0</v>
      </c>
      <c r="AA11476">
        <f>IF($A10895&lt;=AB$610,AA10871,0)</f>
        <v>4</v>
      </c>
      <c r="AB11476">
        <f>IF($A10895&lt;=AB$610,AB10871,0)</f>
        <v>4</v>
      </c>
      <c r="AC11476" s="49"/>
      <c r="AD11476" t="str">
        <f>IF($A10895&lt;=AG610,AD10871,"No")</f>
        <v>Yes</v>
      </c>
      <c r="AE11476" s="48">
        <f>IF($A10895&lt;=AG$610,AE10871,0)</f>
        <v>0</v>
      </c>
      <c r="AF11476" s="48">
        <f>IF($A10895&lt;=AG$610,AF10871,0)</f>
        <v>4</v>
      </c>
      <c r="AG11476" s="48">
        <f>IF($A10895&lt;=AG$610,AG10871,0)</f>
        <v>4</v>
      </c>
      <c r="AH11476" s="263">
        <f>IF($A10895&lt;=$R$610,AH10871,"No")</f>
        <v>0</v>
      </c>
      <c r="AI11476" t="str">
        <f>IF($A10895&lt;=AL610,AI10871,"No")</f>
        <v>Yes</v>
      </c>
      <c r="AJ11476" s="48">
        <v>0</v>
      </c>
      <c r="AK11476" s="48">
        <v>4</v>
      </c>
      <c r="AL11476" s="48">
        <v>4</v>
      </c>
      <c r="AM11476" s="263">
        <f>IF($A10895&lt;=$R$610,AM10871,"No")</f>
        <v>0</v>
      </c>
      <c r="AN11476" t="str">
        <f>IF($A10895&lt;=AQ$610,AN10871,"No")</f>
        <v>Yes</v>
      </c>
      <c r="AO11476">
        <f>IF($A10895&lt;=AQ$610,AO10871,0)</f>
        <v>0</v>
      </c>
      <c r="AP11476">
        <f>IF($A10895&lt;=AQ$610,AP10871,0)</f>
        <v>4</v>
      </c>
      <c r="AQ11476">
        <f>IF($A10895&lt;=AQ$610,AQ10871,0)</f>
        <v>4</v>
      </c>
      <c r="AS11476" t="str">
        <f>IF($A10895&lt;=AV$610,AS10871,"No")</f>
        <v>Yes</v>
      </c>
      <c r="AT11476">
        <f>IF($A10895&lt;=AV$610,AT10871,0)</f>
        <v>0</v>
      </c>
      <c r="AU11476">
        <f>IF($A10895&lt;=AV$610,AU10871,0)</f>
        <v>4</v>
      </c>
      <c r="AV11476">
        <f>IF($A10895&lt;=AV$610,AV10871,0)</f>
        <v>4</v>
      </c>
      <c r="AX11476" s="297" t="str">
        <f>IF($A10895&lt;=BA$610,AX10871,"No")</f>
        <v>Yes</v>
      </c>
      <c r="AY11476" s="297">
        <f>IF($A10895&lt;=BA$610,AY10871,0)</f>
        <v>0</v>
      </c>
      <c r="AZ11476" s="297">
        <f>IF($A10895&lt;=BA$610,AZ10871,0)</f>
        <v>4</v>
      </c>
      <c r="BA11476" s="297">
        <f>IF($A10895&lt;=BA$610,BA10871,0)</f>
        <v>4</v>
      </c>
      <c r="BC11476" t="str">
        <f>IF($A10895&lt;=BF$610,BC10871,"No")</f>
        <v>Yes</v>
      </c>
      <c r="BD11476">
        <f>IF($A10895&lt;=BF$610,BD10871,0)</f>
        <v>0</v>
      </c>
      <c r="BE11476">
        <f>IF($A10895&lt;=BF$610,BE10871,0)</f>
        <v>4</v>
      </c>
      <c r="BF11476">
        <f>IF($A10895&lt;=BF$610,BF10871,0)</f>
        <v>4</v>
      </c>
      <c r="BH11476" t="str">
        <f>IF($A10895&lt;=BK$610,BH10871,"No")</f>
        <v>Yes</v>
      </c>
      <c r="BI11476">
        <f>IF($A10895&lt;=BK$610,BI10871,0)</f>
        <v>0</v>
      </c>
      <c r="BJ11476">
        <f>IF($A10895&lt;=BK$610,BJ10871,0)</f>
        <v>4</v>
      </c>
      <c r="BK11476">
        <f>IF($A10895&lt;=BK$610,BK10871,0)</f>
        <v>4</v>
      </c>
    </row>
    <row r="11477" spans="1:63" s="204" customFormat="1">
      <c r="A11477" s="104" t="s">
        <v>906</v>
      </c>
      <c r="B11477" s="72" t="s">
        <v>820</v>
      </c>
      <c r="C11477" s="77" t="s">
        <v>820</v>
      </c>
      <c r="D11477" s="77" t="s">
        <v>820</v>
      </c>
      <c r="E11477" s="75" t="str">
        <f t="shared" si="4691"/>
        <v>row NA to NA</v>
      </c>
      <c r="F11477" s="48">
        <f t="shared" si="4682"/>
        <v>11477</v>
      </c>
      <c r="G11477" s="46"/>
      <c r="H11477" s="46"/>
      <c r="I11477" s="46"/>
      <c r="J11477" s="179" t="str">
        <f t="shared" si="4692"/>
        <v>Yes</v>
      </c>
      <c r="K11477" s="179">
        <f t="shared" si="4693"/>
        <v>0</v>
      </c>
      <c r="L11477" s="179">
        <f t="shared" si="4694"/>
        <v>0</v>
      </c>
      <c r="M11477" s="179">
        <f t="shared" si="4695"/>
        <v>0</v>
      </c>
      <c r="N11477" s="267">
        <f t="shared" si="4696"/>
        <v>0</v>
      </c>
      <c r="O11477" t="str">
        <f>IF($A10895&lt;=R$610,O10872,"No")</f>
        <v>Yes</v>
      </c>
      <c r="P11477">
        <f>IF($A10895&lt;=R$610,P10872,0)</f>
        <v>0</v>
      </c>
      <c r="Q11477">
        <f>IF($A10895&lt;=R$610,Q10872,0)</f>
        <v>0</v>
      </c>
      <c r="R11477">
        <f>IF($A10895&lt;=R$610,R10872,0)</f>
        <v>0</v>
      </c>
      <c r="S11477" s="49"/>
      <c r="T11477" t="str">
        <f>IF($A10895&lt;=W610,T10872,"No")</f>
        <v>Yes</v>
      </c>
      <c r="U11477" s="48">
        <v>0</v>
      </c>
      <c r="V11477" s="48">
        <v>0</v>
      </c>
      <c r="W11477" s="48">
        <v>0</v>
      </c>
      <c r="X11477" s="46"/>
      <c r="Y11477" t="str">
        <f>IF($A10895&lt;=AB$610,Y10872,"No")</f>
        <v>Yes</v>
      </c>
      <c r="Z11477">
        <f>IF($A10895&lt;=AB$610,Z10872,0)</f>
        <v>0</v>
      </c>
      <c r="AA11477">
        <f>IF($A10895&lt;=AB$610,AA10872,0)</f>
        <v>0</v>
      </c>
      <c r="AB11477">
        <f>IF($A10895&lt;=AB$610,AB10872,0)</f>
        <v>0</v>
      </c>
      <c r="AC11477" s="49"/>
      <c r="AD11477" t="str">
        <f>IF($A10895&lt;=AG610,AD10872,"No")</f>
        <v>Yes</v>
      </c>
      <c r="AE11477" s="48">
        <f>IF($A10895&lt;=AG$610,AE10872,0)</f>
        <v>0</v>
      </c>
      <c r="AF11477" s="48">
        <f>IF($A10895&lt;=AG$610,AF10872,0)</f>
        <v>0</v>
      </c>
      <c r="AG11477" s="48">
        <f>IF($A10895&lt;=AG$610,AG10872,0)</f>
        <v>0</v>
      </c>
      <c r="AH11477" s="263">
        <f>IF($A10895&lt;=$R$610,AH10872,"No")</f>
        <v>0</v>
      </c>
      <c r="AI11477" t="str">
        <f>IF($A10895&lt;=AL610,AI10872,"No")</f>
        <v>Yes</v>
      </c>
      <c r="AJ11477" s="48">
        <v>0</v>
      </c>
      <c r="AK11477" s="48">
        <v>0</v>
      </c>
      <c r="AL11477" s="48">
        <v>0</v>
      </c>
      <c r="AM11477" s="263">
        <f>IF($A10895&lt;=$R$610,AM10872,"No")</f>
        <v>0</v>
      </c>
      <c r="AN11477" t="str">
        <f>IF($A10895&lt;=AQ$610,AN10872,"No")</f>
        <v>Yes</v>
      </c>
      <c r="AO11477">
        <f>IF($A10895&lt;=AQ$610,AO10872,0)</f>
        <v>0</v>
      </c>
      <c r="AP11477">
        <f>IF($A10895&lt;=AQ$610,AP10872,0)</f>
        <v>0</v>
      </c>
      <c r="AQ11477">
        <f>IF($A10895&lt;=AQ$610,AQ10872,0)</f>
        <v>0</v>
      </c>
      <c r="AS11477" t="str">
        <f>IF($A10895&lt;=AV$610,AS10872,"No")</f>
        <v>Yes</v>
      </c>
      <c r="AT11477">
        <f>IF($A10895&lt;=AV$610,AT10872,0)</f>
        <v>0</v>
      </c>
      <c r="AU11477">
        <f>IF($A10895&lt;=AV$610,AU10872,0)</f>
        <v>0</v>
      </c>
      <c r="AV11477">
        <f>IF($A10895&lt;=AV$610,AV10872,0)</f>
        <v>0</v>
      </c>
      <c r="AX11477" s="297" t="str">
        <f>IF($A10895&lt;=BA$610,AX10872,"No")</f>
        <v>Yes</v>
      </c>
      <c r="AY11477" s="297">
        <f>IF($A10895&lt;=BA$610,AY10872,0)</f>
        <v>0</v>
      </c>
      <c r="AZ11477" s="297">
        <f>IF($A10895&lt;=BA$610,AZ10872,0)</f>
        <v>0</v>
      </c>
      <c r="BA11477" s="297">
        <f>IF($A10895&lt;=BA$610,BA10872,0)</f>
        <v>0</v>
      </c>
      <c r="BC11477" t="str">
        <f>IF($A10895&lt;=BF$610,BC10872,"No")</f>
        <v>Yes</v>
      </c>
      <c r="BD11477">
        <f>IF($A10895&lt;=BF$610,BD10872,0)</f>
        <v>0</v>
      </c>
      <c r="BE11477">
        <f>IF($A10895&lt;=BF$610,BE10872,0)</f>
        <v>0</v>
      </c>
      <c r="BF11477">
        <f>IF($A10895&lt;=BF$610,BF10872,0)</f>
        <v>0</v>
      </c>
      <c r="BH11477" t="str">
        <f>IF($A10895&lt;=BK$610,BH10872,"No")</f>
        <v>Yes</v>
      </c>
      <c r="BI11477">
        <f>IF($A10895&lt;=BK$610,BI10872,0)</f>
        <v>0</v>
      </c>
      <c r="BJ11477">
        <f>IF($A10895&lt;=BK$610,BJ10872,0)</f>
        <v>0</v>
      </c>
      <c r="BK11477">
        <f>IF($A10895&lt;=BK$610,BK10872,0)</f>
        <v>0</v>
      </c>
    </row>
    <row r="11478" spans="1:63" s="204" customFormat="1">
      <c r="A11478" s="104" t="s">
        <v>907</v>
      </c>
      <c r="B11478" s="72" t="s">
        <v>820</v>
      </c>
      <c r="C11478" s="77" t="s">
        <v>820</v>
      </c>
      <c r="D11478" s="77" t="s">
        <v>820</v>
      </c>
      <c r="E11478" s="75" t="str">
        <f t="shared" si="4691"/>
        <v>row NA to NA</v>
      </c>
      <c r="F11478" s="48">
        <f t="shared" si="4682"/>
        <v>11478</v>
      </c>
      <c r="G11478" s="46"/>
      <c r="H11478" s="46"/>
      <c r="I11478" s="46"/>
      <c r="J11478" s="179" t="str">
        <f t="shared" si="4692"/>
        <v>Yes</v>
      </c>
      <c r="K11478" s="179">
        <f t="shared" si="4693"/>
        <v>0</v>
      </c>
      <c r="L11478" s="179">
        <f t="shared" si="4694"/>
        <v>0</v>
      </c>
      <c r="M11478" s="179">
        <f t="shared" si="4695"/>
        <v>0</v>
      </c>
      <c r="N11478" s="267">
        <f t="shared" si="4696"/>
        <v>0</v>
      </c>
      <c r="O11478" t="str">
        <f>IF($A10895&lt;=R$610,O10873,"No")</f>
        <v>Yes</v>
      </c>
      <c r="P11478">
        <f>IF($A10895&lt;=R$610,P10873,0)</f>
        <v>0</v>
      </c>
      <c r="Q11478">
        <f>IF($A10895&lt;=R$610,Q10873,0)</f>
        <v>0</v>
      </c>
      <c r="R11478">
        <f>IF($A10895&lt;=R$610,R10873,0)</f>
        <v>0</v>
      </c>
      <c r="S11478" s="49"/>
      <c r="T11478" t="str">
        <f>IF($A10895&lt;=W610,T10873,"No")</f>
        <v>Yes</v>
      </c>
      <c r="U11478" s="48">
        <v>0</v>
      </c>
      <c r="V11478" s="48">
        <v>0</v>
      </c>
      <c r="W11478" s="48">
        <v>0</v>
      </c>
      <c r="X11478" s="46"/>
      <c r="Y11478" t="str">
        <f>IF($A10895&lt;=AB$610,Y10873,"No")</f>
        <v>Yes</v>
      </c>
      <c r="Z11478">
        <f>IF($A10895&lt;=AB$610,Z10873,0)</f>
        <v>0</v>
      </c>
      <c r="AA11478">
        <f>IF($A10895&lt;=AB$610,AA10873,0)</f>
        <v>0</v>
      </c>
      <c r="AB11478">
        <f>IF($A10895&lt;=AB$610,AB10873,0)</f>
        <v>0</v>
      </c>
      <c r="AC11478" s="49"/>
      <c r="AD11478" t="str">
        <f>IF($A10895&lt;=AG610,AD10873,"No")</f>
        <v>Yes</v>
      </c>
      <c r="AE11478" s="48">
        <f>IF($A10895&lt;=AG$610,AE10873,0)</f>
        <v>0</v>
      </c>
      <c r="AF11478" s="48">
        <f>IF($A10895&lt;=AG$610,AF10873,0)</f>
        <v>0</v>
      </c>
      <c r="AG11478" s="48">
        <f>IF($A10895&lt;=AG$610,AG10873,0)</f>
        <v>0</v>
      </c>
      <c r="AH11478" s="263">
        <f>IF($A10895&lt;=$R$610,AH10873,"No")</f>
        <v>0</v>
      </c>
      <c r="AI11478" t="str">
        <f>IF($A10895&lt;=AL610,AI10873,"No")</f>
        <v>Yes</v>
      </c>
      <c r="AJ11478" s="48">
        <v>0</v>
      </c>
      <c r="AK11478" s="48">
        <v>0</v>
      </c>
      <c r="AL11478" s="48">
        <v>0</v>
      </c>
      <c r="AM11478" s="263">
        <f>IF($A10895&lt;=$R$610,AM10873,"No")</f>
        <v>0</v>
      </c>
      <c r="AN11478" t="str">
        <f>IF($A10895&lt;=AQ$610,AN10873,"No")</f>
        <v>Yes</v>
      </c>
      <c r="AO11478">
        <f>IF($A10895&lt;=AQ$610,AO10873,0)</f>
        <v>0</v>
      </c>
      <c r="AP11478">
        <f>IF($A10895&lt;=AQ$610,AP10873,0)</f>
        <v>0</v>
      </c>
      <c r="AQ11478">
        <f>IF($A10895&lt;=AQ$610,AQ10873,0)</f>
        <v>0</v>
      </c>
      <c r="AS11478" t="str">
        <f>IF($A10895&lt;=AV$610,AS10873,"No")</f>
        <v>Yes</v>
      </c>
      <c r="AT11478">
        <f>IF($A10895&lt;=AV$610,AT10873,0)</f>
        <v>0</v>
      </c>
      <c r="AU11478">
        <f>IF($A10895&lt;=AV$610,AU10873,0)</f>
        <v>0</v>
      </c>
      <c r="AV11478">
        <f>IF($A10895&lt;=AV$610,AV10873,0)</f>
        <v>0</v>
      </c>
      <c r="AX11478" s="297" t="str">
        <f>IF($A10895&lt;=BA$610,AX10873,"No")</f>
        <v>Yes</v>
      </c>
      <c r="AY11478" s="297">
        <f>IF($A10895&lt;=BA$610,AY10873,0)</f>
        <v>0</v>
      </c>
      <c r="AZ11478" s="297">
        <f>IF($A10895&lt;=BA$610,AZ10873,0)</f>
        <v>0</v>
      </c>
      <c r="BA11478" s="297">
        <f>IF($A10895&lt;=BA$610,BA10873,0)</f>
        <v>0</v>
      </c>
      <c r="BC11478" t="str">
        <f>IF($A10895&lt;=BF$610,BC10873,"No")</f>
        <v>Yes</v>
      </c>
      <c r="BD11478">
        <f>IF($A10895&lt;=BF$610,BD10873,0)</f>
        <v>0</v>
      </c>
      <c r="BE11478">
        <f>IF($A10895&lt;=BF$610,BE10873,0)</f>
        <v>0</v>
      </c>
      <c r="BF11478">
        <f>IF($A10895&lt;=BF$610,BF10873,0)</f>
        <v>0</v>
      </c>
      <c r="BH11478" t="str">
        <f>IF($A10895&lt;=BK$610,BH10873,"No")</f>
        <v>Yes</v>
      </c>
      <c r="BI11478">
        <f>IF($A10895&lt;=BK$610,BI10873,0)</f>
        <v>0</v>
      </c>
      <c r="BJ11478">
        <f>IF($A10895&lt;=BK$610,BJ10873,0)</f>
        <v>0</v>
      </c>
      <c r="BK11478">
        <f>IF($A10895&lt;=BK$610,BK10873,0)</f>
        <v>0</v>
      </c>
    </row>
    <row r="11479" spans="1:63" s="204" customFormat="1">
      <c r="A11479" s="104" t="s">
        <v>908</v>
      </c>
      <c r="B11479" s="72" t="s">
        <v>820</v>
      </c>
      <c r="C11479" s="77" t="s">
        <v>820</v>
      </c>
      <c r="D11479" s="77" t="s">
        <v>820</v>
      </c>
      <c r="E11479" s="75" t="str">
        <f t="shared" si="4691"/>
        <v>row NA to NA</v>
      </c>
      <c r="F11479" s="48">
        <f t="shared" si="4682"/>
        <v>11479</v>
      </c>
      <c r="G11479" s="46"/>
      <c r="H11479" s="46"/>
      <c r="I11479" s="46"/>
      <c r="J11479" s="179" t="str">
        <f t="shared" si="4692"/>
        <v>Yes</v>
      </c>
      <c r="K11479" s="179">
        <f t="shared" si="4693"/>
        <v>0</v>
      </c>
      <c r="L11479" s="179">
        <f t="shared" si="4694"/>
        <v>0</v>
      </c>
      <c r="M11479" s="179">
        <f t="shared" si="4695"/>
        <v>0</v>
      </c>
      <c r="N11479" s="267">
        <f t="shared" si="4696"/>
        <v>0</v>
      </c>
      <c r="O11479" t="str">
        <f>IF($A10895&lt;=R$610,O10874,"No")</f>
        <v>Yes</v>
      </c>
      <c r="P11479">
        <f>IF($A10895&lt;=R$610,P10874,0)</f>
        <v>0</v>
      </c>
      <c r="Q11479">
        <f>IF($A10895&lt;=R$610,Q10874,0)</f>
        <v>0</v>
      </c>
      <c r="R11479">
        <f>IF($A10895&lt;=R$610,R10874,0)</f>
        <v>0</v>
      </c>
      <c r="S11479" s="49"/>
      <c r="T11479" t="str">
        <f>IF($A10895&lt;=W610,T10874,"No")</f>
        <v>Yes</v>
      </c>
      <c r="U11479" s="48">
        <v>0</v>
      </c>
      <c r="V11479" s="48">
        <v>0</v>
      </c>
      <c r="W11479" s="48">
        <v>0</v>
      </c>
      <c r="X11479" s="46"/>
      <c r="Y11479" t="str">
        <f>IF($A10895&lt;=AB$610,Y10874,"No")</f>
        <v>Yes</v>
      </c>
      <c r="Z11479">
        <f>IF($A10895&lt;=AB$610,Z10874,0)</f>
        <v>0</v>
      </c>
      <c r="AA11479">
        <f>IF($A10895&lt;=AB$610,AA10874,0)</f>
        <v>0</v>
      </c>
      <c r="AB11479">
        <f>IF($A10895&lt;=AB$610,AB10874,0)</f>
        <v>0</v>
      </c>
      <c r="AC11479" s="49"/>
      <c r="AD11479" t="str">
        <f>IF($A10895&lt;=AG610,AD10874,"No")</f>
        <v>Yes</v>
      </c>
      <c r="AE11479" s="48">
        <f>IF($A10895&lt;=AG$610,AE10874,0)</f>
        <v>0</v>
      </c>
      <c r="AF11479" s="48">
        <f>IF($A10895&lt;=AG$610,AF10874,0)</f>
        <v>0</v>
      </c>
      <c r="AG11479" s="48">
        <f>IF($A10895&lt;=AG$610,AG10874,0)</f>
        <v>0</v>
      </c>
      <c r="AH11479" s="263">
        <f>IF($A10895&lt;=$R$610,AH10874,"No")</f>
        <v>0</v>
      </c>
      <c r="AI11479" t="str">
        <f>IF($A10895&lt;=AL610,AI10874,"No")</f>
        <v>Yes</v>
      </c>
      <c r="AJ11479" s="48">
        <v>0</v>
      </c>
      <c r="AK11479" s="48">
        <v>0</v>
      </c>
      <c r="AL11479" s="48">
        <v>0</v>
      </c>
      <c r="AM11479" s="263">
        <f>IF($A10895&lt;=$R$610,AM10874,"No")</f>
        <v>0</v>
      </c>
      <c r="AN11479" t="str">
        <f>IF($A10895&lt;=AQ$610,AN10874,"No")</f>
        <v>Yes</v>
      </c>
      <c r="AO11479">
        <f>IF($A10895&lt;=AQ$610,AO10874,0)</f>
        <v>0</v>
      </c>
      <c r="AP11479">
        <f>IF($A10895&lt;=AQ$610,AP10874,0)</f>
        <v>0</v>
      </c>
      <c r="AQ11479">
        <f>IF($A10895&lt;=AQ$610,AQ10874,0)</f>
        <v>0</v>
      </c>
      <c r="AS11479" t="str">
        <f>IF($A10895&lt;=AV$610,AS10874,"No")</f>
        <v>Yes</v>
      </c>
      <c r="AT11479">
        <f>IF($A10895&lt;=AV$610,AT10874,0)</f>
        <v>0</v>
      </c>
      <c r="AU11479">
        <f>IF($A10895&lt;=AV$610,AU10874,0)</f>
        <v>0</v>
      </c>
      <c r="AV11479">
        <f>IF($A10895&lt;=AV$610,AV10874,0)</f>
        <v>0</v>
      </c>
      <c r="AX11479" s="297" t="str">
        <f>IF($A10895&lt;=BA$610,AX10874,"No")</f>
        <v>Yes</v>
      </c>
      <c r="AY11479" s="297">
        <f>IF($A10895&lt;=BA$610,AY10874,0)</f>
        <v>0</v>
      </c>
      <c r="AZ11479" s="297">
        <f>IF($A10895&lt;=BA$610,AZ10874,0)</f>
        <v>0</v>
      </c>
      <c r="BA11479" s="297">
        <f>IF($A10895&lt;=BA$610,BA10874,0)</f>
        <v>0</v>
      </c>
      <c r="BC11479" t="str">
        <f>IF($A10895&lt;=BF$610,BC10874,"No")</f>
        <v>Yes</v>
      </c>
      <c r="BD11479">
        <f>IF($A10895&lt;=BF$610,BD10874,0)</f>
        <v>0</v>
      </c>
      <c r="BE11479">
        <f>IF($A10895&lt;=BF$610,BE10874,0)</f>
        <v>0</v>
      </c>
      <c r="BF11479">
        <f>IF($A10895&lt;=BF$610,BF10874,0)</f>
        <v>0</v>
      </c>
      <c r="BH11479" t="str">
        <f>IF($A10895&lt;=BK$610,BH10874,"No")</f>
        <v>Yes</v>
      </c>
      <c r="BI11479">
        <f>IF($A10895&lt;=BK$610,BI10874,0)</f>
        <v>0</v>
      </c>
      <c r="BJ11479">
        <f>IF($A10895&lt;=BK$610,BJ10874,0)</f>
        <v>0</v>
      </c>
      <c r="BK11479">
        <f>IF($A10895&lt;=BK$610,BK10874,0)</f>
        <v>0</v>
      </c>
    </row>
    <row r="11480" spans="1:63" s="204" customFormat="1">
      <c r="A11480" s="104" t="s">
        <v>909</v>
      </c>
      <c r="B11480" s="72" t="s">
        <v>820</v>
      </c>
      <c r="C11480" s="77" t="s">
        <v>820</v>
      </c>
      <c r="D11480" s="77" t="s">
        <v>820</v>
      </c>
      <c r="E11480" s="75" t="str">
        <f t="shared" si="4691"/>
        <v>row NA to NA</v>
      </c>
      <c r="F11480" s="48">
        <f t="shared" si="4682"/>
        <v>11480</v>
      </c>
      <c r="G11480" s="46"/>
      <c r="H11480" s="46"/>
      <c r="I11480" s="46"/>
      <c r="J11480" s="179" t="str">
        <f t="shared" si="4692"/>
        <v>Yes</v>
      </c>
      <c r="K11480" s="179">
        <f t="shared" si="4693"/>
        <v>0</v>
      </c>
      <c r="L11480" s="179">
        <f t="shared" si="4694"/>
        <v>0</v>
      </c>
      <c r="M11480" s="179">
        <f t="shared" si="4695"/>
        <v>0</v>
      </c>
      <c r="N11480" s="267">
        <f t="shared" si="4696"/>
        <v>0</v>
      </c>
      <c r="O11480" t="str">
        <f>IF($A10895&lt;=R$610,O10875,"No")</f>
        <v>Yes</v>
      </c>
      <c r="P11480">
        <f>IF($A10895&lt;=R$610,P10875,0)</f>
        <v>0</v>
      </c>
      <c r="Q11480">
        <f>IF($A10895&lt;=R$610,Q10875,0)</f>
        <v>0</v>
      </c>
      <c r="R11480">
        <f>IF($A10895&lt;=R$610,R10875,0)</f>
        <v>0</v>
      </c>
      <c r="S11480" s="49"/>
      <c r="T11480" t="str">
        <f>IF($A10895&lt;=W610,T10875,"No")</f>
        <v>Yes</v>
      </c>
      <c r="U11480" s="48">
        <v>0</v>
      </c>
      <c r="V11480" s="48">
        <v>0</v>
      </c>
      <c r="W11480" s="48">
        <v>0</v>
      </c>
      <c r="X11480" s="46"/>
      <c r="Y11480" t="str">
        <f>IF($A10895&lt;=AB$610,Y10875,"No")</f>
        <v>Yes</v>
      </c>
      <c r="Z11480">
        <f>IF($A10895&lt;=AB$610,Z10875,0)</f>
        <v>0</v>
      </c>
      <c r="AA11480">
        <f>IF($A10895&lt;=AB$610,AA10875,0)</f>
        <v>0</v>
      </c>
      <c r="AB11480">
        <f>IF($A10895&lt;=AB$610,AB10875,0)</f>
        <v>0</v>
      </c>
      <c r="AC11480" s="49"/>
      <c r="AD11480" t="str">
        <f>IF($A10895&lt;=AG610,AD10875,"No")</f>
        <v>Yes</v>
      </c>
      <c r="AE11480" s="48">
        <f>IF($A10895&lt;=AG$610,AE10875,0)</f>
        <v>0</v>
      </c>
      <c r="AF11480" s="48">
        <f>IF($A10895&lt;=AG$610,AF10875,0)</f>
        <v>0</v>
      </c>
      <c r="AG11480" s="48">
        <f>IF($A10895&lt;=AG$610,AG10875,0)</f>
        <v>0</v>
      </c>
      <c r="AH11480" s="263">
        <f>IF($A10895&lt;=$R$610,AH10875,"No")</f>
        <v>0</v>
      </c>
      <c r="AI11480" t="str">
        <f>IF($A10895&lt;=AL610,AI10875,"No")</f>
        <v>Yes</v>
      </c>
      <c r="AJ11480" s="48">
        <v>0</v>
      </c>
      <c r="AK11480" s="48">
        <v>0</v>
      </c>
      <c r="AL11480" s="48">
        <v>0</v>
      </c>
      <c r="AM11480" s="263">
        <f>IF($A10895&lt;=$R$610,AM10875,"No")</f>
        <v>0</v>
      </c>
      <c r="AN11480" t="str">
        <f>IF($A10895&lt;=AQ$610,AN10875,"No")</f>
        <v>Yes</v>
      </c>
      <c r="AO11480">
        <f>IF($A10895&lt;=AQ$610,AO10875,0)</f>
        <v>0</v>
      </c>
      <c r="AP11480">
        <f>IF($A10895&lt;=AQ$610,AP10875,0)</f>
        <v>0</v>
      </c>
      <c r="AQ11480">
        <f>IF($A10895&lt;=AQ$610,AQ10875,0)</f>
        <v>0</v>
      </c>
      <c r="AS11480" t="str">
        <f>IF($A10895&lt;=AV$610,AS10875,"No")</f>
        <v>Yes</v>
      </c>
      <c r="AT11480">
        <f>IF($A10895&lt;=AV$610,AT10875,0)</f>
        <v>0</v>
      </c>
      <c r="AU11480">
        <f>IF($A10895&lt;=AV$610,AU10875,0)</f>
        <v>0</v>
      </c>
      <c r="AV11480">
        <f>IF($A10895&lt;=AV$610,AV10875,0)</f>
        <v>0</v>
      </c>
      <c r="AX11480" s="297" t="str">
        <f>IF($A10895&lt;=BA$610,AX10875,"No")</f>
        <v>Yes</v>
      </c>
      <c r="AY11480" s="297">
        <f>IF($A10895&lt;=BA$610,AY10875,0)</f>
        <v>0</v>
      </c>
      <c r="AZ11480" s="297">
        <f>IF($A10895&lt;=BA$610,AZ10875,0)</f>
        <v>0</v>
      </c>
      <c r="BA11480" s="297">
        <f>IF($A10895&lt;=BA$610,BA10875,0)</f>
        <v>0</v>
      </c>
      <c r="BC11480" t="str">
        <f>IF($A10895&lt;=BF$610,BC10875,"No")</f>
        <v>Yes</v>
      </c>
      <c r="BD11480">
        <f>IF($A10895&lt;=BF$610,BD10875,0)</f>
        <v>0</v>
      </c>
      <c r="BE11480">
        <f>IF($A10895&lt;=BF$610,BE10875,0)</f>
        <v>0</v>
      </c>
      <c r="BF11480">
        <f>IF($A10895&lt;=BF$610,BF10875,0)</f>
        <v>0</v>
      </c>
      <c r="BH11480" t="str">
        <f>IF($A10895&lt;=BK$610,BH10875,"No")</f>
        <v>Yes</v>
      </c>
      <c r="BI11480">
        <f>IF($A10895&lt;=BK$610,BI10875,0)</f>
        <v>0</v>
      </c>
      <c r="BJ11480">
        <f>IF($A10895&lt;=BK$610,BJ10875,0)</f>
        <v>0</v>
      </c>
      <c r="BK11480">
        <f>IF($A10895&lt;=BK$610,BK10875,0)</f>
        <v>0</v>
      </c>
    </row>
    <row r="11481" spans="1:63" s="204" customFormat="1">
      <c r="A11481" s="104" t="s">
        <v>910</v>
      </c>
      <c r="B11481" s="72" t="s">
        <v>820</v>
      </c>
      <c r="C11481" s="77" t="s">
        <v>820</v>
      </c>
      <c r="D11481" s="77" t="s">
        <v>820</v>
      </c>
      <c r="E11481" s="75" t="str">
        <f t="shared" si="4691"/>
        <v>row NA to NA</v>
      </c>
      <c r="F11481" s="48">
        <f t="shared" si="4682"/>
        <v>11481</v>
      </c>
      <c r="G11481" s="46"/>
      <c r="H11481" s="46"/>
      <c r="I11481" s="46"/>
      <c r="J11481" s="179" t="str">
        <f t="shared" si="4692"/>
        <v>Yes</v>
      </c>
      <c r="K11481" s="179">
        <f t="shared" si="4693"/>
        <v>0</v>
      </c>
      <c r="L11481" s="179">
        <f t="shared" si="4694"/>
        <v>0</v>
      </c>
      <c r="M11481" s="179">
        <f t="shared" si="4695"/>
        <v>0</v>
      </c>
      <c r="N11481" s="267">
        <f t="shared" si="4696"/>
        <v>0</v>
      </c>
      <c r="O11481" t="str">
        <f>IF($A10895&lt;=R$610,O10876,"No")</f>
        <v>Yes</v>
      </c>
      <c r="P11481">
        <f>IF($A10895&lt;=R$610,P10876,0)</f>
        <v>0</v>
      </c>
      <c r="Q11481">
        <f>IF($A10895&lt;=R$610,Q10876,0)</f>
        <v>0</v>
      </c>
      <c r="R11481">
        <f>IF($A10895&lt;=R$610,R10876,0)</f>
        <v>0</v>
      </c>
      <c r="S11481" s="49"/>
      <c r="T11481" t="str">
        <f>IF($A10895&lt;=W610,T10876,"No")</f>
        <v>Yes</v>
      </c>
      <c r="U11481" s="48">
        <v>0</v>
      </c>
      <c r="V11481" s="48">
        <v>0</v>
      </c>
      <c r="W11481" s="48">
        <v>0</v>
      </c>
      <c r="X11481" s="46"/>
      <c r="Y11481" t="str">
        <f>IF($A10895&lt;=AB$610,Y10876,"No")</f>
        <v>Yes</v>
      </c>
      <c r="Z11481">
        <f>IF($A10895&lt;=AB$610,Z10876,0)</f>
        <v>0</v>
      </c>
      <c r="AA11481">
        <f>IF($A10895&lt;=AB$610,AA10876,0)</f>
        <v>0</v>
      </c>
      <c r="AB11481">
        <f>IF($A10895&lt;=AB$610,AB10876,0)</f>
        <v>0</v>
      </c>
      <c r="AC11481" s="49"/>
      <c r="AD11481" t="str">
        <f>IF($A10895&lt;=AG610,AD10876,"No")</f>
        <v>Yes</v>
      </c>
      <c r="AE11481" s="48">
        <f>IF($A10895&lt;=AG$610,AE10876,0)</f>
        <v>0</v>
      </c>
      <c r="AF11481" s="48">
        <f>IF($A10895&lt;=AG$610,AF10876,0)</f>
        <v>0</v>
      </c>
      <c r="AG11481" s="48">
        <f>IF($A10895&lt;=AG$610,AG10876,0)</f>
        <v>0</v>
      </c>
      <c r="AH11481" s="263">
        <f>IF($A10895&lt;=$R$610,AH10876,"No")</f>
        <v>0</v>
      </c>
      <c r="AI11481" t="str">
        <f>IF($A10895&lt;=AL610,AI10876,"No")</f>
        <v>Yes</v>
      </c>
      <c r="AJ11481" s="48">
        <v>0</v>
      </c>
      <c r="AK11481" s="48">
        <v>0</v>
      </c>
      <c r="AL11481" s="48">
        <v>0</v>
      </c>
      <c r="AM11481" s="263">
        <f>IF($A10895&lt;=$R$610,AM10876,"No")</f>
        <v>0</v>
      </c>
      <c r="AN11481" t="str">
        <f>IF($A10895&lt;=AQ$610,AN10876,"No")</f>
        <v>Yes</v>
      </c>
      <c r="AO11481">
        <f>IF($A10895&lt;=AQ$610,AO10876,0)</f>
        <v>0</v>
      </c>
      <c r="AP11481">
        <f>IF($A10895&lt;=AQ$610,AP10876,0)</f>
        <v>0</v>
      </c>
      <c r="AQ11481">
        <f>IF($A10895&lt;=AQ$610,AQ10876,0)</f>
        <v>0</v>
      </c>
      <c r="AS11481" t="str">
        <f>IF($A10895&lt;=AV$610,AS10876,"No")</f>
        <v>Yes</v>
      </c>
      <c r="AT11481">
        <f>IF($A10895&lt;=AV$610,AT10876,0)</f>
        <v>0</v>
      </c>
      <c r="AU11481">
        <f>IF($A10895&lt;=AV$610,AU10876,0)</f>
        <v>0</v>
      </c>
      <c r="AV11481">
        <f>IF($A10895&lt;=AV$610,AV10876,0)</f>
        <v>0</v>
      </c>
      <c r="AX11481" s="297" t="str">
        <f>IF($A10895&lt;=BA$610,AX10876,"No")</f>
        <v>Yes</v>
      </c>
      <c r="AY11481" s="297">
        <f>IF($A10895&lt;=BA$610,AY10876,0)</f>
        <v>0</v>
      </c>
      <c r="AZ11481" s="297">
        <f>IF($A10895&lt;=BA$610,AZ10876,0)</f>
        <v>0</v>
      </c>
      <c r="BA11481" s="297">
        <f>IF($A10895&lt;=BA$610,BA10876,0)</f>
        <v>0</v>
      </c>
      <c r="BC11481" t="str">
        <f>IF($A10895&lt;=BF$610,BC10876,"No")</f>
        <v>Yes</v>
      </c>
      <c r="BD11481">
        <f>IF($A10895&lt;=BF$610,BD10876,0)</f>
        <v>0</v>
      </c>
      <c r="BE11481">
        <f>IF($A10895&lt;=BF$610,BE10876,0)</f>
        <v>0</v>
      </c>
      <c r="BF11481">
        <f>IF($A10895&lt;=BF$610,BF10876,0)</f>
        <v>0</v>
      </c>
      <c r="BH11481" t="str">
        <f>IF($A10895&lt;=BK$610,BH10876,"No")</f>
        <v>Yes</v>
      </c>
      <c r="BI11481">
        <f>IF($A10895&lt;=BK$610,BI10876,0)</f>
        <v>0</v>
      </c>
      <c r="BJ11481">
        <f>IF($A10895&lt;=BK$610,BJ10876,0)</f>
        <v>0</v>
      </c>
      <c r="BK11481">
        <f>IF($A10895&lt;=BK$610,BK10876,0)</f>
        <v>0</v>
      </c>
    </row>
    <row r="11482" spans="1:63" s="204" customFormat="1">
      <c r="A11482" s="104" t="s">
        <v>911</v>
      </c>
      <c r="B11482" s="72" t="s">
        <v>820</v>
      </c>
      <c r="C11482" s="77" t="s">
        <v>820</v>
      </c>
      <c r="D11482" s="77" t="s">
        <v>820</v>
      </c>
      <c r="E11482" s="75" t="str">
        <f t="shared" si="4691"/>
        <v>row NA to NA</v>
      </c>
      <c r="F11482" s="48">
        <f t="shared" si="4682"/>
        <v>11482</v>
      </c>
      <c r="G11482" s="46"/>
      <c r="H11482" s="46"/>
      <c r="I11482" s="46"/>
      <c r="J11482" s="179" t="str">
        <f t="shared" si="4692"/>
        <v>Yes</v>
      </c>
      <c r="K11482" s="179">
        <f t="shared" si="4693"/>
        <v>0</v>
      </c>
      <c r="L11482" s="179">
        <f t="shared" si="4694"/>
        <v>0</v>
      </c>
      <c r="M11482" s="179">
        <f t="shared" si="4695"/>
        <v>0</v>
      </c>
      <c r="N11482" s="267">
        <f t="shared" si="4696"/>
        <v>0</v>
      </c>
      <c r="O11482" t="str">
        <f>IF($A10895&lt;=R$610,O10877,"No")</f>
        <v>Yes</v>
      </c>
      <c r="P11482">
        <f>IF($A10895&lt;=R$610,P10877,0)</f>
        <v>0</v>
      </c>
      <c r="Q11482">
        <f>IF($A10895&lt;=R$610,Q10877,0)</f>
        <v>0</v>
      </c>
      <c r="R11482">
        <f>IF($A10895&lt;=R$610,R10877,0)</f>
        <v>0</v>
      </c>
      <c r="S11482" s="49"/>
      <c r="T11482" t="str">
        <f>IF($A10895&lt;=W610,T10877,"No")</f>
        <v>Yes</v>
      </c>
      <c r="U11482" s="48">
        <v>0</v>
      </c>
      <c r="V11482" s="48">
        <v>0</v>
      </c>
      <c r="W11482" s="48">
        <v>0</v>
      </c>
      <c r="X11482" s="46"/>
      <c r="Y11482" t="str">
        <f>IF($A10895&lt;=AB$610,Y10877,"No")</f>
        <v>Yes</v>
      </c>
      <c r="Z11482">
        <f>IF($A10895&lt;=AB$610,Z10877,0)</f>
        <v>0</v>
      </c>
      <c r="AA11482">
        <f>IF($A10895&lt;=AB$610,AA10877,0)</f>
        <v>0</v>
      </c>
      <c r="AB11482">
        <f>IF($A10895&lt;=AB$610,AB10877,0)</f>
        <v>0</v>
      </c>
      <c r="AC11482" s="49"/>
      <c r="AD11482" t="str">
        <f>IF($A10895&lt;=AG610,AD10877,"No")</f>
        <v>Yes</v>
      </c>
      <c r="AE11482" s="48">
        <f>IF($A10895&lt;=AG$610,AE10877,0)</f>
        <v>0</v>
      </c>
      <c r="AF11482" s="48">
        <f>IF($A10895&lt;=AG$610,AF10877,0)</f>
        <v>0</v>
      </c>
      <c r="AG11482" s="48">
        <f>IF($A10895&lt;=AG$610,AG10877,0)</f>
        <v>0</v>
      </c>
      <c r="AH11482" s="263">
        <f>IF($A10895&lt;=$R$610,AH10877,"No")</f>
        <v>0</v>
      </c>
      <c r="AI11482" t="str">
        <f>IF($A10895&lt;=AL610,AI10877,"No")</f>
        <v>Yes</v>
      </c>
      <c r="AJ11482" s="48">
        <v>0</v>
      </c>
      <c r="AK11482" s="48">
        <v>0</v>
      </c>
      <c r="AL11482" s="48">
        <v>0</v>
      </c>
      <c r="AM11482" s="263">
        <f>IF($A10895&lt;=$R$610,AM10877,"No")</f>
        <v>0</v>
      </c>
      <c r="AN11482" t="str">
        <f>IF($A10895&lt;=AQ$610,AN10877,"No")</f>
        <v>Yes</v>
      </c>
      <c r="AO11482">
        <f>IF($A10895&lt;=AQ$610,AO10877,0)</f>
        <v>0</v>
      </c>
      <c r="AP11482">
        <f>IF($A10895&lt;=AQ$610,AP10877,0)</f>
        <v>0</v>
      </c>
      <c r="AQ11482">
        <f>IF($A10895&lt;=AQ$610,AQ10877,0)</f>
        <v>0</v>
      </c>
      <c r="AS11482" t="str">
        <f>IF($A10895&lt;=AV$610,AS10877,"No")</f>
        <v>Yes</v>
      </c>
      <c r="AT11482">
        <f>IF($A10895&lt;=AV$610,AT10877,0)</f>
        <v>0</v>
      </c>
      <c r="AU11482">
        <f>IF($A10895&lt;=AV$610,AU10877,0)</f>
        <v>0</v>
      </c>
      <c r="AV11482">
        <f>IF($A10895&lt;=AV$610,AV10877,0)</f>
        <v>0</v>
      </c>
      <c r="AX11482" s="297" t="str">
        <f>IF($A10895&lt;=BA$610,AX10877,"No")</f>
        <v>Yes</v>
      </c>
      <c r="AY11482" s="297">
        <f>IF($A10895&lt;=BA$610,AY10877,0)</f>
        <v>0</v>
      </c>
      <c r="AZ11482" s="297">
        <f>IF($A10895&lt;=BA$610,AZ10877,0)</f>
        <v>0</v>
      </c>
      <c r="BA11482" s="297">
        <f>IF($A10895&lt;=BA$610,BA10877,0)</f>
        <v>0</v>
      </c>
      <c r="BC11482" t="str">
        <f>IF($A10895&lt;=BF$610,BC10877,"No")</f>
        <v>Yes</v>
      </c>
      <c r="BD11482">
        <f>IF($A10895&lt;=BF$610,BD10877,0)</f>
        <v>0</v>
      </c>
      <c r="BE11482">
        <f>IF($A10895&lt;=BF$610,BE10877,0)</f>
        <v>0</v>
      </c>
      <c r="BF11482">
        <f>IF($A10895&lt;=BF$610,BF10877,0)</f>
        <v>0</v>
      </c>
      <c r="BH11482" t="str">
        <f>IF($A10895&lt;=BK$610,BH10877,"No")</f>
        <v>Yes</v>
      </c>
      <c r="BI11482">
        <f>IF($A10895&lt;=BK$610,BI10877,0)</f>
        <v>0</v>
      </c>
      <c r="BJ11482">
        <f>IF($A10895&lt;=BK$610,BJ10877,0)</f>
        <v>0</v>
      </c>
      <c r="BK11482">
        <f>IF($A10895&lt;=BK$610,BK10877,0)</f>
        <v>0</v>
      </c>
    </row>
    <row r="11483" spans="1:63" s="204" customFormat="1">
      <c r="A11483" s="104" t="s">
        <v>912</v>
      </c>
      <c r="B11483" s="72" t="s">
        <v>820</v>
      </c>
      <c r="C11483" s="77" t="s">
        <v>820</v>
      </c>
      <c r="D11483" s="77" t="s">
        <v>820</v>
      </c>
      <c r="E11483" s="75" t="str">
        <f t="shared" si="4691"/>
        <v>row NA to NA</v>
      </c>
      <c r="F11483" s="48">
        <f t="shared" si="4682"/>
        <v>11483</v>
      </c>
      <c r="G11483" s="46"/>
      <c r="H11483" s="46"/>
      <c r="I11483" s="46"/>
      <c r="J11483" s="179" t="str">
        <f t="shared" si="4692"/>
        <v>Yes</v>
      </c>
      <c r="K11483" s="179">
        <f t="shared" si="4693"/>
        <v>0</v>
      </c>
      <c r="L11483" s="179">
        <f t="shared" si="4694"/>
        <v>0</v>
      </c>
      <c r="M11483" s="179">
        <f t="shared" si="4695"/>
        <v>0</v>
      </c>
      <c r="N11483" s="267">
        <f t="shared" si="4696"/>
        <v>0</v>
      </c>
      <c r="O11483" t="str">
        <f>IF($A10895&lt;=R$610,O10878,"No")</f>
        <v>Yes</v>
      </c>
      <c r="P11483">
        <f>IF($A10895&lt;=R$610,P10878,0)</f>
        <v>0</v>
      </c>
      <c r="Q11483">
        <f>IF($A10895&lt;=R$610,Q10878,0)</f>
        <v>0</v>
      </c>
      <c r="R11483">
        <f>IF($A10895&lt;=R$610,R10878,0)</f>
        <v>0</v>
      </c>
      <c r="S11483" s="49"/>
      <c r="T11483" t="str">
        <f>IF($A10895&lt;=W610,T10878,"No")</f>
        <v>Yes</v>
      </c>
      <c r="U11483" s="48">
        <v>0</v>
      </c>
      <c r="V11483" s="48">
        <v>0</v>
      </c>
      <c r="W11483" s="48">
        <v>0</v>
      </c>
      <c r="X11483" s="46"/>
      <c r="Y11483" t="str">
        <f>IF($A10895&lt;=AB$610,Y10878,"No")</f>
        <v>Yes</v>
      </c>
      <c r="Z11483">
        <f>IF($A10895&lt;=AB$610,Z10878,0)</f>
        <v>0</v>
      </c>
      <c r="AA11483">
        <f>IF($A10895&lt;=AB$610,AA10878,0)</f>
        <v>0</v>
      </c>
      <c r="AB11483">
        <f>IF($A10895&lt;=AB$610,AB10878,0)</f>
        <v>0</v>
      </c>
      <c r="AC11483" s="49"/>
      <c r="AD11483" t="str">
        <f>IF($A10895&lt;=AG610,AD10878,"No")</f>
        <v>Yes</v>
      </c>
      <c r="AE11483" s="48">
        <f>IF($A10895&lt;=AG$610,AE10878,0)</f>
        <v>0</v>
      </c>
      <c r="AF11483" s="48">
        <f>IF($A10895&lt;=AG$610,AF10878,0)</f>
        <v>0</v>
      </c>
      <c r="AG11483" s="48">
        <f>IF($A10895&lt;=AG$610,AG10878,0)</f>
        <v>0</v>
      </c>
      <c r="AH11483" s="263">
        <f>IF($A10895&lt;=$R$610,AH10878,"No")</f>
        <v>0</v>
      </c>
      <c r="AI11483" t="str">
        <f>IF($A10895&lt;=AL610,AI10878,"No")</f>
        <v>Yes</v>
      </c>
      <c r="AJ11483" s="48">
        <v>0</v>
      </c>
      <c r="AK11483" s="48">
        <v>0</v>
      </c>
      <c r="AL11483" s="48">
        <v>0</v>
      </c>
      <c r="AM11483" s="263">
        <f>IF($A10895&lt;=$R$610,AM10878,"No")</f>
        <v>0</v>
      </c>
      <c r="AN11483" t="str">
        <f>IF($A10895&lt;=AQ$610,AN10878,"No")</f>
        <v>Yes</v>
      </c>
      <c r="AO11483">
        <f>IF($A10895&lt;=AQ$610,AO10878,0)</f>
        <v>0</v>
      </c>
      <c r="AP11483">
        <f>IF($A10895&lt;=AQ$610,AP10878,0)</f>
        <v>0</v>
      </c>
      <c r="AQ11483">
        <f>IF($A10895&lt;=AQ$610,AQ10878,0)</f>
        <v>0</v>
      </c>
      <c r="AS11483" t="str">
        <f>IF($A10895&lt;=AV$610,AS10878,"No")</f>
        <v>Yes</v>
      </c>
      <c r="AT11483">
        <f>IF($A10895&lt;=AV$610,AT10878,0)</f>
        <v>0</v>
      </c>
      <c r="AU11483">
        <f>IF($A10895&lt;=AV$610,AU10878,0)</f>
        <v>0</v>
      </c>
      <c r="AV11483">
        <f>IF($A10895&lt;=AV$610,AV10878,0)</f>
        <v>0</v>
      </c>
      <c r="AX11483" s="297" t="str">
        <f>IF($A10895&lt;=BA$610,AX10878,"No")</f>
        <v>Yes</v>
      </c>
      <c r="AY11483" s="297">
        <f>IF($A10895&lt;=BA$610,AY10878,0)</f>
        <v>0</v>
      </c>
      <c r="AZ11483" s="297">
        <f>IF($A10895&lt;=BA$610,AZ10878,0)</f>
        <v>0</v>
      </c>
      <c r="BA11483" s="297">
        <f>IF($A10895&lt;=BA$610,BA10878,0)</f>
        <v>0</v>
      </c>
      <c r="BC11483" t="str">
        <f>IF($A10895&lt;=BF$610,BC10878,"No")</f>
        <v>Yes</v>
      </c>
      <c r="BD11483">
        <f>IF($A10895&lt;=BF$610,BD10878,0)</f>
        <v>0</v>
      </c>
      <c r="BE11483">
        <f>IF($A10895&lt;=BF$610,BE10878,0)</f>
        <v>0</v>
      </c>
      <c r="BF11483">
        <f>IF($A10895&lt;=BF$610,BF10878,0)</f>
        <v>0</v>
      </c>
      <c r="BH11483" t="str">
        <f>IF($A10895&lt;=BK$610,BH10878,"No")</f>
        <v>Yes</v>
      </c>
      <c r="BI11483">
        <f>IF($A10895&lt;=BK$610,BI10878,0)</f>
        <v>0</v>
      </c>
      <c r="BJ11483">
        <f>IF($A10895&lt;=BK$610,BJ10878,0)</f>
        <v>0</v>
      </c>
      <c r="BK11483">
        <f>IF($A10895&lt;=BK$610,BK10878,0)</f>
        <v>0</v>
      </c>
    </row>
    <row r="11484" spans="1:63" s="204" customFormat="1">
      <c r="A11484" s="104" t="s">
        <v>913</v>
      </c>
      <c r="B11484" s="72" t="s">
        <v>820</v>
      </c>
      <c r="C11484" s="77" t="s">
        <v>820</v>
      </c>
      <c r="D11484" s="77" t="s">
        <v>820</v>
      </c>
      <c r="E11484" s="75" t="str">
        <f t="shared" si="4691"/>
        <v>row NA to NA</v>
      </c>
      <c r="F11484" s="48">
        <f t="shared" si="4682"/>
        <v>11484</v>
      </c>
      <c r="G11484" s="46"/>
      <c r="H11484" s="46"/>
      <c r="I11484" s="46"/>
      <c r="J11484" s="179" t="str">
        <f t="shared" si="4692"/>
        <v>Yes</v>
      </c>
      <c r="K11484" s="179">
        <f t="shared" si="4693"/>
        <v>0</v>
      </c>
      <c r="L11484" s="179">
        <f t="shared" si="4694"/>
        <v>0</v>
      </c>
      <c r="M11484" s="179">
        <f t="shared" si="4695"/>
        <v>0</v>
      </c>
      <c r="N11484" s="267">
        <f t="shared" si="4696"/>
        <v>0</v>
      </c>
      <c r="O11484" t="str">
        <f>IF($A10895&lt;=R$610,O10879,"No")</f>
        <v>Yes</v>
      </c>
      <c r="P11484">
        <f>IF($A10895&lt;=R$610,P10879,0)</f>
        <v>0</v>
      </c>
      <c r="Q11484">
        <f>IF($A10895&lt;=R$610,Q10879,0)</f>
        <v>0</v>
      </c>
      <c r="R11484">
        <f>IF($A10895&lt;=R$610,R10879,0)</f>
        <v>0</v>
      </c>
      <c r="S11484" s="49"/>
      <c r="T11484" t="str">
        <f>IF($A10895&lt;=W610,T10879,"No")</f>
        <v>Yes</v>
      </c>
      <c r="U11484" s="48">
        <v>0</v>
      </c>
      <c r="V11484" s="48">
        <v>0</v>
      </c>
      <c r="W11484" s="48">
        <v>0</v>
      </c>
      <c r="X11484" s="46"/>
      <c r="Y11484" t="str">
        <f>IF($A10895&lt;=AB$610,Y10879,"No")</f>
        <v>Yes</v>
      </c>
      <c r="Z11484">
        <f>IF($A10895&lt;=AB$610,Z10879,0)</f>
        <v>0</v>
      </c>
      <c r="AA11484">
        <f>IF($A10895&lt;=AB$610,AA10879,0)</f>
        <v>0</v>
      </c>
      <c r="AB11484">
        <f>IF($A10895&lt;=AB$610,AB10879,0)</f>
        <v>0</v>
      </c>
      <c r="AC11484" s="49"/>
      <c r="AD11484" t="str">
        <f>IF($A10895&lt;=AG610,AD10879,"No")</f>
        <v>Yes</v>
      </c>
      <c r="AE11484" s="48">
        <f>IF($A10895&lt;=AG$610,AE10879,0)</f>
        <v>0</v>
      </c>
      <c r="AF11484" s="48">
        <f>IF($A10895&lt;=AG$610,AF10879,0)</f>
        <v>0</v>
      </c>
      <c r="AG11484" s="48">
        <f>IF($A10895&lt;=AG$610,AG10879,0)</f>
        <v>0</v>
      </c>
      <c r="AH11484" s="263">
        <f>IF($A10895&lt;=$R$610,AH10879,"No")</f>
        <v>0</v>
      </c>
      <c r="AI11484" t="str">
        <f>IF($A10895&lt;=AL610,AI10879,"No")</f>
        <v>Yes</v>
      </c>
      <c r="AJ11484" s="48">
        <v>0</v>
      </c>
      <c r="AK11484" s="48">
        <v>0</v>
      </c>
      <c r="AL11484" s="48">
        <v>0</v>
      </c>
      <c r="AM11484" s="263">
        <f>IF($A10895&lt;=$R$610,AM10879,"No")</f>
        <v>0</v>
      </c>
      <c r="AN11484" t="str">
        <f>IF($A10895&lt;=AQ$610,AN10879,"No")</f>
        <v>Yes</v>
      </c>
      <c r="AO11484">
        <f>IF($A10895&lt;=AQ$610,AO10879,0)</f>
        <v>0</v>
      </c>
      <c r="AP11484">
        <f>IF($A10895&lt;=AQ$610,AP10879,0)</f>
        <v>0</v>
      </c>
      <c r="AQ11484">
        <f>IF($A10895&lt;=AQ$610,AQ10879,0)</f>
        <v>0</v>
      </c>
      <c r="AS11484" t="str">
        <f>IF($A10895&lt;=AV$610,AS10879,"No")</f>
        <v>Yes</v>
      </c>
      <c r="AT11484">
        <f>IF($A10895&lt;=AV$610,AT10879,0)</f>
        <v>0</v>
      </c>
      <c r="AU11484">
        <f>IF($A10895&lt;=AV$610,AU10879,0)</f>
        <v>0</v>
      </c>
      <c r="AV11484">
        <f>IF($A10895&lt;=AV$610,AV10879,0)</f>
        <v>0</v>
      </c>
      <c r="AX11484" s="297" t="str">
        <f>IF($A10895&lt;=BA$610,AX10879,"No")</f>
        <v>Yes</v>
      </c>
      <c r="AY11484" s="297">
        <f>IF($A10895&lt;=BA$610,AY10879,0)</f>
        <v>0</v>
      </c>
      <c r="AZ11484" s="297">
        <f>IF($A10895&lt;=BA$610,AZ10879,0)</f>
        <v>0</v>
      </c>
      <c r="BA11484" s="297">
        <f>IF($A10895&lt;=BA$610,BA10879,0)</f>
        <v>0</v>
      </c>
      <c r="BC11484" t="str">
        <f>IF($A10895&lt;=BF$610,BC10879,"No")</f>
        <v>Yes</v>
      </c>
      <c r="BD11484">
        <f>IF($A10895&lt;=BF$610,BD10879,0)</f>
        <v>0</v>
      </c>
      <c r="BE11484">
        <f>IF($A10895&lt;=BF$610,BE10879,0)</f>
        <v>0</v>
      </c>
      <c r="BF11484">
        <f>IF($A10895&lt;=BF$610,BF10879,0)</f>
        <v>0</v>
      </c>
      <c r="BH11484" t="str">
        <f>IF($A10895&lt;=BK$610,BH10879,"No")</f>
        <v>Yes</v>
      </c>
      <c r="BI11484">
        <f>IF($A10895&lt;=BK$610,BI10879,0)</f>
        <v>0</v>
      </c>
      <c r="BJ11484">
        <f>IF($A10895&lt;=BK$610,BJ10879,0)</f>
        <v>0</v>
      </c>
      <c r="BK11484">
        <f>IF($A10895&lt;=BK$610,BK10879,0)</f>
        <v>0</v>
      </c>
    </row>
    <row r="11485" spans="1:63" s="204" customFormat="1">
      <c r="A11485" s="104" t="s">
        <v>914</v>
      </c>
      <c r="B11485" s="72" t="s">
        <v>820</v>
      </c>
      <c r="C11485" s="77" t="s">
        <v>820</v>
      </c>
      <c r="D11485" s="77" t="s">
        <v>820</v>
      </c>
      <c r="E11485" s="75" t="str">
        <f t="shared" si="4691"/>
        <v>row NA to NA</v>
      </c>
      <c r="F11485" s="48">
        <f t="shared" si="4682"/>
        <v>11485</v>
      </c>
      <c r="G11485" s="46"/>
      <c r="H11485" s="46"/>
      <c r="I11485" s="46"/>
      <c r="J11485" s="179" t="str">
        <f t="shared" si="4692"/>
        <v>Yes</v>
      </c>
      <c r="K11485" s="179">
        <f t="shared" si="4693"/>
        <v>0</v>
      </c>
      <c r="L11485" s="179">
        <f t="shared" si="4694"/>
        <v>0</v>
      </c>
      <c r="M11485" s="179">
        <f t="shared" si="4695"/>
        <v>0</v>
      </c>
      <c r="N11485" s="267">
        <f t="shared" si="4696"/>
        <v>0</v>
      </c>
      <c r="O11485" t="str">
        <f>IF($A10895&lt;=R$610,O10880,"No")</f>
        <v>Yes</v>
      </c>
      <c r="P11485">
        <f>IF($A10895&lt;=R$610,P10880,0)</f>
        <v>0</v>
      </c>
      <c r="Q11485">
        <f>IF($A10895&lt;=R$610,Q10880,0)</f>
        <v>0</v>
      </c>
      <c r="R11485">
        <f>IF($A10895&lt;=R$610,R10880,0)</f>
        <v>0</v>
      </c>
      <c r="S11485" s="49"/>
      <c r="T11485" t="str">
        <f>IF($A10895&lt;=W610,T10880,"No")</f>
        <v>Yes</v>
      </c>
      <c r="U11485" s="48">
        <v>0</v>
      </c>
      <c r="V11485" s="48">
        <v>0</v>
      </c>
      <c r="W11485" s="48">
        <v>0</v>
      </c>
      <c r="X11485" s="46"/>
      <c r="Y11485" t="str">
        <f>IF($A10895&lt;=AB$610,Y10880,"No")</f>
        <v>Yes</v>
      </c>
      <c r="Z11485">
        <f>IF($A10895&lt;=AB$610,Z10880,0)</f>
        <v>0</v>
      </c>
      <c r="AA11485">
        <f>IF($A10895&lt;=AB$610,AA10880,0)</f>
        <v>0</v>
      </c>
      <c r="AB11485">
        <f>IF($A10895&lt;=AB$610,AB10880,0)</f>
        <v>0</v>
      </c>
      <c r="AC11485" s="49"/>
      <c r="AD11485" t="str">
        <f>IF($A10895&lt;=AG610,AD10880,"No")</f>
        <v>Yes</v>
      </c>
      <c r="AE11485" s="48">
        <f>IF($A10895&lt;=AG$610,AE10880,0)</f>
        <v>0</v>
      </c>
      <c r="AF11485" s="48">
        <f>IF($A10895&lt;=AG$610,AF10880,0)</f>
        <v>0</v>
      </c>
      <c r="AG11485" s="48">
        <f>IF($A10895&lt;=AG$610,AG10880,0)</f>
        <v>0</v>
      </c>
      <c r="AH11485" s="263">
        <f>IF($A10895&lt;=$R$610,AH10880,"No")</f>
        <v>0</v>
      </c>
      <c r="AI11485" t="str">
        <f>IF($A10895&lt;=AL610,AI10880,"No")</f>
        <v>Yes</v>
      </c>
      <c r="AJ11485" s="48">
        <v>0</v>
      </c>
      <c r="AK11485" s="48">
        <v>0</v>
      </c>
      <c r="AL11485" s="48">
        <v>0</v>
      </c>
      <c r="AM11485" s="263">
        <f>IF($A10895&lt;=$R$610,AM10880,"No")</f>
        <v>0</v>
      </c>
      <c r="AN11485" t="str">
        <f>IF($A10895&lt;=AQ$610,AN10880,"No")</f>
        <v>Yes</v>
      </c>
      <c r="AO11485">
        <f>IF($A10895&lt;=AQ$610,AO10880,0)</f>
        <v>0</v>
      </c>
      <c r="AP11485">
        <f>IF($A10895&lt;=AQ$610,AP10880,0)</f>
        <v>0</v>
      </c>
      <c r="AQ11485">
        <f>IF($A10895&lt;=AQ$610,AQ10880,0)</f>
        <v>0</v>
      </c>
      <c r="AS11485" t="str">
        <f>IF($A10895&lt;=AV$610,AS10880,"No")</f>
        <v>Yes</v>
      </c>
      <c r="AT11485">
        <f>IF($A10895&lt;=AV$610,AT10880,0)</f>
        <v>0</v>
      </c>
      <c r="AU11485">
        <f>IF($A10895&lt;=AV$610,AU10880,0)</f>
        <v>0</v>
      </c>
      <c r="AV11485">
        <f>IF($A10895&lt;=AV$610,AV10880,0)</f>
        <v>0</v>
      </c>
      <c r="AX11485" s="297" t="str">
        <f>IF($A10895&lt;=BA$610,AX10880,"No")</f>
        <v>Yes</v>
      </c>
      <c r="AY11485" s="297">
        <f>IF($A10895&lt;=BA$610,AY10880,0)</f>
        <v>0</v>
      </c>
      <c r="AZ11485" s="297">
        <f>IF($A10895&lt;=BA$610,AZ10880,0)</f>
        <v>0</v>
      </c>
      <c r="BA11485" s="297">
        <f>IF($A10895&lt;=BA$610,BA10880,0)</f>
        <v>0</v>
      </c>
      <c r="BC11485" t="str">
        <f>IF($A10895&lt;=BF$610,BC10880,"No")</f>
        <v>Yes</v>
      </c>
      <c r="BD11485">
        <f>IF($A10895&lt;=BF$610,BD10880,0)</f>
        <v>0</v>
      </c>
      <c r="BE11485">
        <f>IF($A10895&lt;=BF$610,BE10880,0)</f>
        <v>0</v>
      </c>
      <c r="BF11485">
        <f>IF($A10895&lt;=BF$610,BF10880,0)</f>
        <v>0</v>
      </c>
      <c r="BH11485" t="str">
        <f>IF($A10895&lt;=BK$610,BH10880,"No")</f>
        <v>Yes</v>
      </c>
      <c r="BI11485">
        <f>IF($A10895&lt;=BK$610,BI10880,0)</f>
        <v>0</v>
      </c>
      <c r="BJ11485">
        <f>IF($A10895&lt;=BK$610,BJ10880,0)</f>
        <v>0</v>
      </c>
      <c r="BK11485">
        <f>IF($A10895&lt;=BK$610,BK10880,0)</f>
        <v>0</v>
      </c>
    </row>
    <row r="11486" spans="1:63" s="204" customFormat="1">
      <c r="A11486" s="104" t="s">
        <v>915</v>
      </c>
      <c r="B11486" s="72" t="s">
        <v>820</v>
      </c>
      <c r="C11486" s="77" t="s">
        <v>820</v>
      </c>
      <c r="D11486" s="77" t="s">
        <v>820</v>
      </c>
      <c r="E11486" s="75" t="str">
        <f t="shared" si="4691"/>
        <v>row NA to NA</v>
      </c>
      <c r="F11486" s="48">
        <f t="shared" si="4682"/>
        <v>11486</v>
      </c>
      <c r="G11486" s="46"/>
      <c r="H11486" s="46"/>
      <c r="I11486" s="46"/>
      <c r="J11486" s="179" t="str">
        <f t="shared" si="4692"/>
        <v>Yes</v>
      </c>
      <c r="K11486" s="179">
        <f t="shared" si="4693"/>
        <v>0</v>
      </c>
      <c r="L11486" s="179">
        <f t="shared" si="4694"/>
        <v>0</v>
      </c>
      <c r="M11486" s="179">
        <f t="shared" si="4695"/>
        <v>0</v>
      </c>
      <c r="N11486" s="267">
        <f t="shared" si="4696"/>
        <v>0</v>
      </c>
      <c r="O11486" t="str">
        <f>IF($A10895&lt;=R$610,O10881,"No")</f>
        <v>Yes</v>
      </c>
      <c r="P11486">
        <f>IF($A10895&lt;=R$610,P10881,0)</f>
        <v>0</v>
      </c>
      <c r="Q11486">
        <f>IF($A10895&lt;=R$610,Q10881,0)</f>
        <v>0</v>
      </c>
      <c r="R11486">
        <f>IF($A10895&lt;=R$610,R10881,0)</f>
        <v>0</v>
      </c>
      <c r="S11486" s="49"/>
      <c r="T11486" t="str">
        <f>IF($A10895&lt;=W610,T10881,"No")</f>
        <v>Yes</v>
      </c>
      <c r="U11486" s="48">
        <v>0</v>
      </c>
      <c r="V11486" s="48">
        <v>0</v>
      </c>
      <c r="W11486" s="48">
        <v>0</v>
      </c>
      <c r="X11486" s="46"/>
      <c r="Y11486" t="str">
        <f>IF($A10895&lt;=AB$610,Y10881,"No")</f>
        <v>Yes</v>
      </c>
      <c r="Z11486">
        <f>IF($A10895&lt;=AB$610,Z10881,0)</f>
        <v>0</v>
      </c>
      <c r="AA11486">
        <f>IF($A10895&lt;=AB$610,AA10881,0)</f>
        <v>0</v>
      </c>
      <c r="AB11486">
        <f>IF($A10895&lt;=AB$610,AB10881,0)</f>
        <v>0</v>
      </c>
      <c r="AC11486" s="49"/>
      <c r="AD11486" t="str">
        <f>IF($A10895&lt;=AG610,AD10881,"No")</f>
        <v>Yes</v>
      </c>
      <c r="AE11486" s="48">
        <f>IF($A10895&lt;=AG$610,AE10881,0)</f>
        <v>0</v>
      </c>
      <c r="AF11486" s="48">
        <f>IF($A10895&lt;=AG$610,AF10881,0)</f>
        <v>0</v>
      </c>
      <c r="AG11486" s="48">
        <f>IF($A10895&lt;=AG$610,AG10881,0)</f>
        <v>0</v>
      </c>
      <c r="AH11486" s="263">
        <f>IF($A10895&lt;=$R$610,AH10881,"No")</f>
        <v>0</v>
      </c>
      <c r="AI11486" t="str">
        <f>IF($A10895&lt;=AL610,AI10881,"No")</f>
        <v>Yes</v>
      </c>
      <c r="AJ11486" s="48">
        <v>0</v>
      </c>
      <c r="AK11486" s="48">
        <v>0</v>
      </c>
      <c r="AL11486" s="48">
        <v>0</v>
      </c>
      <c r="AM11486" s="263">
        <f>IF($A10895&lt;=$R$610,AM10881,"No")</f>
        <v>0</v>
      </c>
      <c r="AN11486" t="str">
        <f>IF($A10895&lt;=AQ$610,AN10881,"No")</f>
        <v>Yes</v>
      </c>
      <c r="AO11486">
        <f>IF($A10895&lt;=AQ$610,AO10881,0)</f>
        <v>0</v>
      </c>
      <c r="AP11486">
        <f>IF($A10895&lt;=AQ$610,AP10881,0)</f>
        <v>0</v>
      </c>
      <c r="AQ11486">
        <f>IF($A10895&lt;=AQ$610,AQ10881,0)</f>
        <v>0</v>
      </c>
      <c r="AS11486" t="str">
        <f>IF($A10895&lt;=AV$610,AS10881,"No")</f>
        <v>Yes</v>
      </c>
      <c r="AT11486">
        <f>IF($A10895&lt;=AV$610,AT10881,0)</f>
        <v>0</v>
      </c>
      <c r="AU11486">
        <f>IF($A10895&lt;=AV$610,AU10881,0)</f>
        <v>0</v>
      </c>
      <c r="AV11486">
        <f>IF($A10895&lt;=AV$610,AV10881,0)</f>
        <v>0</v>
      </c>
      <c r="AX11486" s="297" t="str">
        <f>IF($A10895&lt;=BA$610,AX10881,"No")</f>
        <v>Yes</v>
      </c>
      <c r="AY11486" s="297">
        <f>IF($A10895&lt;=BA$610,AY10881,0)</f>
        <v>0</v>
      </c>
      <c r="AZ11486" s="297">
        <f>IF($A10895&lt;=BA$610,AZ10881,0)</f>
        <v>0</v>
      </c>
      <c r="BA11486" s="297">
        <f>IF($A10895&lt;=BA$610,BA10881,0)</f>
        <v>0</v>
      </c>
      <c r="BC11486" t="str">
        <f>IF($A10895&lt;=BF$610,BC10881,"No")</f>
        <v>Yes</v>
      </c>
      <c r="BD11486">
        <f>IF($A10895&lt;=BF$610,BD10881,0)</f>
        <v>0</v>
      </c>
      <c r="BE11486">
        <f>IF($A10895&lt;=BF$610,BE10881,0)</f>
        <v>0</v>
      </c>
      <c r="BF11486">
        <f>IF($A10895&lt;=BF$610,BF10881,0)</f>
        <v>0</v>
      </c>
      <c r="BH11486" t="str">
        <f>IF($A10895&lt;=BK$610,BH10881,"No")</f>
        <v>Yes</v>
      </c>
      <c r="BI11486">
        <f>IF($A10895&lt;=BK$610,BI10881,0)</f>
        <v>0</v>
      </c>
      <c r="BJ11486">
        <f>IF($A10895&lt;=BK$610,BJ10881,0)</f>
        <v>0</v>
      </c>
      <c r="BK11486">
        <f>IF($A10895&lt;=BK$610,BK10881,0)</f>
        <v>0</v>
      </c>
    </row>
    <row r="11487" spans="1:63" s="204" customFormat="1">
      <c r="A11487" s="104" t="s">
        <v>916</v>
      </c>
      <c r="B11487" s="72" t="s">
        <v>820</v>
      </c>
      <c r="C11487" s="77" t="s">
        <v>820</v>
      </c>
      <c r="D11487" s="77" t="s">
        <v>820</v>
      </c>
      <c r="E11487" s="75" t="str">
        <f t="shared" si="4691"/>
        <v>row NA to NA</v>
      </c>
      <c r="F11487" s="48">
        <f t="shared" si="4682"/>
        <v>11487</v>
      </c>
      <c r="G11487" s="46"/>
      <c r="H11487" s="46"/>
      <c r="I11487" s="46"/>
      <c r="J11487" s="179" t="str">
        <f t="shared" si="4692"/>
        <v>Yes</v>
      </c>
      <c r="K11487" s="179">
        <f t="shared" si="4693"/>
        <v>0</v>
      </c>
      <c r="L11487" s="179">
        <f t="shared" si="4694"/>
        <v>0</v>
      </c>
      <c r="M11487" s="179">
        <f t="shared" si="4695"/>
        <v>0</v>
      </c>
      <c r="N11487" s="267">
        <f t="shared" si="4696"/>
        <v>0</v>
      </c>
      <c r="O11487" t="str">
        <f>IF($A10895&lt;=R$610,O10882,"No")</f>
        <v>Yes</v>
      </c>
      <c r="P11487">
        <f>IF($A10895&lt;=R$610,P10882,0)</f>
        <v>0</v>
      </c>
      <c r="Q11487">
        <f>IF($A10895&lt;=R$610,Q10882,0)</f>
        <v>0</v>
      </c>
      <c r="R11487">
        <f>IF($A10895&lt;=R$610,R10882,0)</f>
        <v>0</v>
      </c>
      <c r="S11487" s="49"/>
      <c r="T11487" t="str">
        <f>IF($A10895&lt;=W610,T10882,"No")</f>
        <v>Yes</v>
      </c>
      <c r="U11487" s="48">
        <v>0</v>
      </c>
      <c r="V11487" s="48">
        <v>0</v>
      </c>
      <c r="W11487" s="48">
        <v>0</v>
      </c>
      <c r="X11487" s="46"/>
      <c r="Y11487" t="str">
        <f>IF($A10895&lt;=AB$610,Y10882,"No")</f>
        <v>Yes</v>
      </c>
      <c r="Z11487">
        <f>IF($A10895&lt;=AB$610,Z10882,0)</f>
        <v>0</v>
      </c>
      <c r="AA11487">
        <f>IF($A10895&lt;=AB$610,AA10882,0)</f>
        <v>0</v>
      </c>
      <c r="AB11487">
        <f>IF($A10895&lt;=AB$610,AB10882,0)</f>
        <v>0</v>
      </c>
      <c r="AC11487" s="49"/>
      <c r="AD11487" t="str">
        <f>IF($A10895&lt;=AG610,AD10882,"No")</f>
        <v>Yes</v>
      </c>
      <c r="AE11487" s="48">
        <f>IF($A10895&lt;=AG$610,AE10882,0)</f>
        <v>0</v>
      </c>
      <c r="AF11487" s="48">
        <f>IF($A10895&lt;=AG$610,AF10882,0)</f>
        <v>0</v>
      </c>
      <c r="AG11487" s="48">
        <f>IF($A10895&lt;=AG$610,AG10882,0)</f>
        <v>0</v>
      </c>
      <c r="AH11487" s="263">
        <f>IF($A10895&lt;=$R$610,AH10882,"No")</f>
        <v>0</v>
      </c>
      <c r="AI11487" t="str">
        <f>IF($A10895&lt;=AL610,AI10882,"No")</f>
        <v>Yes</v>
      </c>
      <c r="AJ11487" s="48">
        <v>0</v>
      </c>
      <c r="AK11487" s="48">
        <v>0</v>
      </c>
      <c r="AL11487" s="48">
        <v>0</v>
      </c>
      <c r="AM11487" s="263">
        <f>IF($A10895&lt;=$R$610,AM10882,"No")</f>
        <v>0</v>
      </c>
      <c r="AN11487" t="str">
        <f>IF($A10895&lt;=AQ$610,AN10882,"No")</f>
        <v>Yes</v>
      </c>
      <c r="AO11487">
        <f>IF($A10895&lt;=AQ$610,AO10882,0)</f>
        <v>0</v>
      </c>
      <c r="AP11487">
        <f>IF($A10895&lt;=AQ$610,AP10882,0)</f>
        <v>0</v>
      </c>
      <c r="AQ11487">
        <f>IF($A10895&lt;=AQ$610,AQ10882,0)</f>
        <v>0</v>
      </c>
      <c r="AS11487" t="str">
        <f>IF($A10895&lt;=AV$610,AS10882,"No")</f>
        <v>Yes</v>
      </c>
      <c r="AT11487">
        <f>IF($A10895&lt;=AV$610,AT10882,0)</f>
        <v>0</v>
      </c>
      <c r="AU11487">
        <f>IF($A10895&lt;=AV$610,AU10882,0)</f>
        <v>0</v>
      </c>
      <c r="AV11487">
        <f>IF($A10895&lt;=AV$610,AV10882,0)</f>
        <v>0</v>
      </c>
      <c r="AX11487" s="297" t="str">
        <f>IF($A10895&lt;=BA$610,AX10882,"No")</f>
        <v>Yes</v>
      </c>
      <c r="AY11487" s="297">
        <f>IF($A10895&lt;=BA$610,AY10882,0)</f>
        <v>0</v>
      </c>
      <c r="AZ11487" s="297">
        <f>IF($A10895&lt;=BA$610,AZ10882,0)</f>
        <v>0</v>
      </c>
      <c r="BA11487" s="297">
        <f>IF($A10895&lt;=BA$610,BA10882,0)</f>
        <v>0</v>
      </c>
      <c r="BC11487" t="str">
        <f>IF($A10895&lt;=BF$610,BC10882,"No")</f>
        <v>Yes</v>
      </c>
      <c r="BD11487">
        <f>IF($A10895&lt;=BF$610,BD10882,0)</f>
        <v>0</v>
      </c>
      <c r="BE11487">
        <f>IF($A10895&lt;=BF$610,BE10882,0)</f>
        <v>0</v>
      </c>
      <c r="BF11487">
        <f>IF($A10895&lt;=BF$610,BF10882,0)</f>
        <v>0</v>
      </c>
      <c r="BH11487" t="str">
        <f>IF($A10895&lt;=BK$610,BH10882,"No")</f>
        <v>Yes</v>
      </c>
      <c r="BI11487">
        <f>IF($A10895&lt;=BK$610,BI10882,0)</f>
        <v>0</v>
      </c>
      <c r="BJ11487">
        <f>IF($A10895&lt;=BK$610,BJ10882,0)</f>
        <v>0</v>
      </c>
      <c r="BK11487">
        <f>IF($A10895&lt;=BK$610,BK10882,0)</f>
        <v>0</v>
      </c>
    </row>
    <row r="11488" spans="1:63" s="204" customFormat="1">
      <c r="A11488" s="103"/>
      <c r="B11488" s="72"/>
      <c r="C11488" s="77"/>
      <c r="D11488" s="77"/>
      <c r="E11488" s="75"/>
      <c r="F11488" s="48"/>
      <c r="G11488" s="46"/>
      <c r="H11488" s="46"/>
      <c r="I11488" s="46"/>
      <c r="J11488" s="179"/>
      <c r="K11488" s="179"/>
      <c r="L11488" s="179"/>
      <c r="M11488" s="179"/>
      <c r="N11488" s="267"/>
      <c r="O11488"/>
      <c r="P11488"/>
      <c r="Q11488"/>
      <c r="R11488"/>
      <c r="S11488" s="49"/>
      <c r="T11488"/>
      <c r="U11488" s="48"/>
      <c r="V11488" s="48"/>
      <c r="W11488" s="48"/>
      <c r="X11488" s="46"/>
      <c r="Y11488"/>
      <c r="Z11488"/>
      <c r="AA11488"/>
      <c r="AB11488"/>
      <c r="AC11488" s="49"/>
      <c r="AD11488"/>
      <c r="AE11488" s="48"/>
      <c r="AF11488" s="48"/>
      <c r="AG11488" s="48"/>
      <c r="AH11488" s="263"/>
      <c r="AI11488"/>
      <c r="AJ11488" s="48"/>
      <c r="AK11488" s="48"/>
      <c r="AL11488" s="48"/>
      <c r="AM11488" s="263"/>
      <c r="AN11488"/>
      <c r="AO11488"/>
      <c r="AP11488"/>
      <c r="AQ11488"/>
      <c r="AS11488"/>
      <c r="AT11488"/>
      <c r="AU11488"/>
      <c r="AV11488"/>
      <c r="AX11488" s="297"/>
      <c r="AY11488" s="297"/>
      <c r="AZ11488" s="297"/>
      <c r="BA11488" s="297"/>
      <c r="BC11488"/>
      <c r="BD11488"/>
      <c r="BE11488"/>
      <c r="BF11488"/>
      <c r="BH11488"/>
      <c r="BI11488"/>
      <c r="BJ11488"/>
      <c r="BK11488"/>
    </row>
    <row r="11489" spans="1:63" s="204" customFormat="1">
      <c r="A11489" s="58" t="s">
        <v>11</v>
      </c>
      <c r="B11489" s="72" t="s">
        <v>820</v>
      </c>
      <c r="C11489" s="77" t="s">
        <v>820</v>
      </c>
      <c r="D11489" s="77" t="s">
        <v>820</v>
      </c>
      <c r="E11489" s="75" t="str">
        <f t="shared" ref="E11489:E11499" si="4697">"row "&amp;C11489&amp;" to "&amp;D11489</f>
        <v>row NA to NA</v>
      </c>
      <c r="F11489" s="48">
        <f t="shared" si="4682"/>
        <v>11489</v>
      </c>
      <c r="G11489" s="46"/>
      <c r="H11489" s="46"/>
      <c r="I11489" s="46"/>
      <c r="J11489" s="179" t="str">
        <f t="shared" ref="J11489:J11499" si="4698">INDEX($A:$BW,ROW(),MATCH($J$2,$O$2:$BW$2,0)+14)</f>
        <v>Yes</v>
      </c>
      <c r="K11489" s="179">
        <f t="shared" ref="K11489:K11499" si="4699">INDEX($A:$BW,ROW(),MATCH($J$2,$O$2:$BW$2,0)+15)</f>
        <v>0</v>
      </c>
      <c r="L11489" s="179">
        <f t="shared" ref="L11489:L11499" si="4700">INDEX($A:$BW,ROW(),MATCH($J$2,$O$2:$BW$2,0)+16)</f>
        <v>0</v>
      </c>
      <c r="M11489" s="179">
        <f t="shared" ref="M11489:M11499" si="4701">INDEX($A:$BW,ROW(),MATCH($J$2,$O$2:$BW$2,0)+17)</f>
        <v>0</v>
      </c>
      <c r="N11489" s="267">
        <f t="shared" ref="N11489:N11499" si="4702">INDEX($A:$BW,ROW(),MATCH($J$2,$O$2:$BW$2,0)+18)</f>
        <v>0</v>
      </c>
      <c r="O11489" t="str">
        <f>IF($A10895&lt;=R$610,O10884,"No")</f>
        <v>Yes</v>
      </c>
      <c r="P11489">
        <f>IF($A10895&lt;=R$610,P10884,0)</f>
        <v>0</v>
      </c>
      <c r="Q11489">
        <f>IF($A10895&lt;=R$610,Q10884,0)</f>
        <v>0</v>
      </c>
      <c r="R11489">
        <f>IF($A10895&lt;=R$610,R10884,0)</f>
        <v>0</v>
      </c>
      <c r="S11489" s="49"/>
      <c r="T11489" t="str">
        <f>IF($A10895&lt;=W610,T10884,"No")</f>
        <v>Yes</v>
      </c>
      <c r="U11489" s="48">
        <v>0</v>
      </c>
      <c r="V11489" s="48">
        <v>0</v>
      </c>
      <c r="W11489" s="48">
        <v>0</v>
      </c>
      <c r="X11489" s="46"/>
      <c r="Y11489" t="str">
        <f>IF($A10895&lt;=AB$610,Y10884,"No")</f>
        <v>Yes</v>
      </c>
      <c r="Z11489">
        <f>IF($A10895&lt;=AB$610,Z10884,0)</f>
        <v>0</v>
      </c>
      <c r="AA11489">
        <f>IF($A10895&lt;=AB$610,AA10884,0)</f>
        <v>0</v>
      </c>
      <c r="AB11489">
        <f>IF($A10895&lt;=AB$610,AB10884,0)</f>
        <v>0</v>
      </c>
      <c r="AC11489" s="49"/>
      <c r="AD11489" t="str">
        <f>IF($A10895&lt;=AG610,AD10884,"No")</f>
        <v>Yes</v>
      </c>
      <c r="AE11489" s="48">
        <f>IF($A10895&lt;=AG$610,AE10884,0)</f>
        <v>0</v>
      </c>
      <c r="AF11489" s="48">
        <f>IF($A10895&lt;=AG$610,AF10884,0)</f>
        <v>0</v>
      </c>
      <c r="AG11489" s="48">
        <f>IF($A10895&lt;=AG$610,AG10884,0)</f>
        <v>0</v>
      </c>
      <c r="AH11489" s="263">
        <f>IF($A10895&lt;=$R$610,AH10884,"No")</f>
        <v>0</v>
      </c>
      <c r="AI11489" t="str">
        <f>IF($A10895&lt;=AL610,AI10884,"No")</f>
        <v>Yes</v>
      </c>
      <c r="AJ11489" s="48">
        <v>0</v>
      </c>
      <c r="AK11489" s="48">
        <v>0</v>
      </c>
      <c r="AL11489" s="48">
        <v>0</v>
      </c>
      <c r="AM11489" s="263">
        <f>IF($A10895&lt;=$R$610,AM10884,"No")</f>
        <v>0</v>
      </c>
      <c r="AN11489" t="str">
        <f>IF($A10895&lt;=AQ$610,AN10884,"No")</f>
        <v>Yes</v>
      </c>
      <c r="AO11489">
        <f>IF($A10895&lt;=AQ$610,AO10884,0)</f>
        <v>0</v>
      </c>
      <c r="AP11489">
        <f>IF($A10895&lt;=AQ$610,AP10884,0)</f>
        <v>0</v>
      </c>
      <c r="AQ11489">
        <f>IF($A10895&lt;=AQ$610,AQ10884,0)</f>
        <v>0</v>
      </c>
      <c r="AS11489" t="str">
        <f>IF($A10895&lt;=AV$610,AS10884,"No")</f>
        <v>Yes</v>
      </c>
      <c r="AT11489">
        <f>IF($A10895&lt;=AV$610,AT10884,0)</f>
        <v>0</v>
      </c>
      <c r="AU11489">
        <f>IF($A10895&lt;=AV$610,AU10884,0)</f>
        <v>0</v>
      </c>
      <c r="AV11489">
        <f>IF($A10895&lt;=AV$610,AV10884,0)</f>
        <v>0</v>
      </c>
      <c r="AX11489" s="297" t="str">
        <f>IF($A10895&lt;=BA$610,AX10884,"No")</f>
        <v>Yes</v>
      </c>
      <c r="AY11489" s="297">
        <f>IF($A10895&lt;=BA$610,AY10884,0)</f>
        <v>0</v>
      </c>
      <c r="AZ11489" s="297">
        <f>IF($A10895&lt;=BA$610,AZ10884,0)</f>
        <v>0</v>
      </c>
      <c r="BA11489" s="297">
        <f>IF($A10895&lt;=BA$610,BA10884,0)</f>
        <v>0</v>
      </c>
      <c r="BC11489" t="str">
        <f>IF($A10895&lt;=BF$610,BC10884,"No")</f>
        <v>Yes</v>
      </c>
      <c r="BD11489">
        <f>IF($A10895&lt;=BF$610,BD10884,0)</f>
        <v>0</v>
      </c>
      <c r="BE11489">
        <f>IF($A10895&lt;=BF$610,BE10884,0)</f>
        <v>0</v>
      </c>
      <c r="BF11489">
        <f>IF($A10895&lt;=BF$610,BF10884,0)</f>
        <v>0</v>
      </c>
      <c r="BH11489" t="str">
        <f>IF($A10895&lt;=BK$610,BH10884,"No")</f>
        <v>Yes</v>
      </c>
      <c r="BI11489">
        <f>IF($A10895&lt;=BK$610,BI10884,0)</f>
        <v>0</v>
      </c>
      <c r="BJ11489">
        <f>IF($A10895&lt;=BK$610,BJ10884,0)</f>
        <v>0</v>
      </c>
      <c r="BK11489">
        <f>IF($A10895&lt;=BK$610,BK10884,0)</f>
        <v>0</v>
      </c>
    </row>
    <row r="11490" spans="1:63" s="204" customFormat="1">
      <c r="A11490" s="103" t="s">
        <v>905</v>
      </c>
      <c r="B11490" s="72" t="s">
        <v>820</v>
      </c>
      <c r="C11490" s="77" t="s">
        <v>820</v>
      </c>
      <c r="D11490" s="77" t="s">
        <v>820</v>
      </c>
      <c r="E11490" s="75" t="str">
        <f t="shared" si="4697"/>
        <v>row NA to NA</v>
      </c>
      <c r="F11490" s="48">
        <f t="shared" si="4682"/>
        <v>11490</v>
      </c>
      <c r="G11490" s="46"/>
      <c r="H11490" s="46"/>
      <c r="I11490" s="46"/>
      <c r="J11490" s="179" t="str">
        <f t="shared" si="4698"/>
        <v>Yes</v>
      </c>
      <c r="K11490" s="179">
        <f t="shared" si="4699"/>
        <v>0</v>
      </c>
      <c r="L11490" s="179">
        <f t="shared" si="4700"/>
        <v>50</v>
      </c>
      <c r="M11490" s="179">
        <f t="shared" si="4701"/>
        <v>50</v>
      </c>
      <c r="N11490" s="267">
        <f t="shared" si="4702"/>
        <v>0</v>
      </c>
      <c r="O11490" t="str">
        <f>IF($A10895&lt;=R$610,O10885,"No")</f>
        <v>Yes</v>
      </c>
      <c r="P11490">
        <f>IF($A10895&lt;=R$610,P10885,0)</f>
        <v>0</v>
      </c>
      <c r="Q11490">
        <f>IF($A10895&lt;=R$610,Q10885,0)</f>
        <v>50</v>
      </c>
      <c r="R11490">
        <f>IF($A10895&lt;=R$610,R10885,0)</f>
        <v>50</v>
      </c>
      <c r="S11490" s="49"/>
      <c r="T11490" t="str">
        <f>IF($A10895&lt;=W610,T10885,"No")</f>
        <v>Yes</v>
      </c>
      <c r="U11490" s="48">
        <v>0</v>
      </c>
      <c r="V11490" s="48">
        <v>50</v>
      </c>
      <c r="W11490" s="48">
        <v>50</v>
      </c>
      <c r="X11490" s="46"/>
      <c r="Y11490" t="str">
        <f>IF($A10895&lt;=AB$610,Y10885,"No")</f>
        <v>Yes</v>
      </c>
      <c r="Z11490">
        <f>IF($A10895&lt;=AB$610,Z10885,0)</f>
        <v>0</v>
      </c>
      <c r="AA11490">
        <f>IF($A10895&lt;=AB$610,AA10885,0)</f>
        <v>50</v>
      </c>
      <c r="AB11490">
        <f>IF($A10895&lt;=AB$610,AB10885,0)</f>
        <v>50</v>
      </c>
      <c r="AC11490" s="49"/>
      <c r="AD11490" t="str">
        <f>IF($A10895&lt;=AG610,AD10885,"No")</f>
        <v>Yes</v>
      </c>
      <c r="AE11490" s="48">
        <f>IF($A10895&lt;=AG$610,AE10885,0)</f>
        <v>0</v>
      </c>
      <c r="AF11490" s="48">
        <f>IF($A10895&lt;=AG$610,AF10885,0)</f>
        <v>50</v>
      </c>
      <c r="AG11490" s="48">
        <f>IF($A10895&lt;=AG$610,AG10885,0)</f>
        <v>50</v>
      </c>
      <c r="AH11490" s="263">
        <f>IF($A10895&lt;=$R$610,AH10885,"No")</f>
        <v>0</v>
      </c>
      <c r="AI11490" t="str">
        <f>IF($A10895&lt;=AL610,AI10885,"No")</f>
        <v>Yes</v>
      </c>
      <c r="AJ11490" s="48">
        <v>0</v>
      </c>
      <c r="AK11490" s="48">
        <v>50</v>
      </c>
      <c r="AL11490" s="48">
        <v>50</v>
      </c>
      <c r="AM11490" s="263">
        <f>IF($A10895&lt;=$R$610,AM10885,"No")</f>
        <v>0</v>
      </c>
      <c r="AN11490" t="str">
        <f>IF($A10895&lt;=AQ$610,AN10885,"No")</f>
        <v>Yes</v>
      </c>
      <c r="AO11490">
        <f>IF($A10895&lt;=AQ$610,AO10885,0)</f>
        <v>0</v>
      </c>
      <c r="AP11490">
        <f>IF($A10895&lt;=AQ$610,AP10885,0)</f>
        <v>50</v>
      </c>
      <c r="AQ11490">
        <f>IF($A10895&lt;=AQ$610,AQ10885,0)</f>
        <v>50</v>
      </c>
      <c r="AS11490" t="str">
        <f>IF($A10895&lt;=AV$610,AS10885,"No")</f>
        <v>Yes</v>
      </c>
      <c r="AT11490">
        <f>IF($A10895&lt;=AV$610,AT10885,0)</f>
        <v>0</v>
      </c>
      <c r="AU11490">
        <f>IF($A10895&lt;=AV$610,AU10885,0)</f>
        <v>50</v>
      </c>
      <c r="AV11490">
        <f>IF($A10895&lt;=AV$610,AV10885,0)</f>
        <v>50</v>
      </c>
      <c r="AX11490" s="297" t="str">
        <f>IF($A10895&lt;=BA$610,AX10885,"No")</f>
        <v>Yes</v>
      </c>
      <c r="AY11490" s="297">
        <f>IF($A10895&lt;=BA$610,AY10885,0)</f>
        <v>0</v>
      </c>
      <c r="AZ11490" s="297">
        <f>IF($A10895&lt;=BA$610,AZ10885,0)</f>
        <v>50</v>
      </c>
      <c r="BA11490" s="297">
        <f>IF($A10895&lt;=BA$610,BA10885,0)</f>
        <v>50</v>
      </c>
      <c r="BC11490" t="str">
        <f>IF($A10895&lt;=BF$610,BC10885,"No")</f>
        <v>Yes</v>
      </c>
      <c r="BD11490">
        <f>IF($A10895&lt;=BF$610,BD10885,0)</f>
        <v>0</v>
      </c>
      <c r="BE11490">
        <f>IF($A10895&lt;=BF$610,BE10885,0)</f>
        <v>50</v>
      </c>
      <c r="BF11490">
        <f>IF($A10895&lt;=BF$610,BF10885,0)</f>
        <v>50</v>
      </c>
      <c r="BH11490" t="str">
        <f>IF($A10895&lt;=BK$610,BH10885,"No")</f>
        <v>Yes</v>
      </c>
      <c r="BI11490">
        <f>IF($A10895&lt;=BK$610,BI10885,0)</f>
        <v>0</v>
      </c>
      <c r="BJ11490">
        <f>IF($A10895&lt;=BK$610,BJ10885,0)</f>
        <v>50</v>
      </c>
      <c r="BK11490">
        <f>IF($A10895&lt;=BK$610,BK10885,0)</f>
        <v>50</v>
      </c>
    </row>
    <row r="11491" spans="1:63" s="204" customFormat="1">
      <c r="A11491" s="104" t="s">
        <v>906</v>
      </c>
      <c r="B11491" s="72" t="s">
        <v>820</v>
      </c>
      <c r="C11491" s="77" t="s">
        <v>820</v>
      </c>
      <c r="D11491" s="77" t="s">
        <v>820</v>
      </c>
      <c r="E11491" s="75" t="str">
        <f t="shared" si="4697"/>
        <v>row NA to NA</v>
      </c>
      <c r="F11491" s="48">
        <f t="shared" si="4682"/>
        <v>11491</v>
      </c>
      <c r="G11491" s="46"/>
      <c r="H11491" s="46"/>
      <c r="I11491" s="46"/>
      <c r="J11491" s="179" t="str">
        <f t="shared" si="4698"/>
        <v>Yes</v>
      </c>
      <c r="K11491" s="179">
        <f t="shared" si="4699"/>
        <v>0</v>
      </c>
      <c r="L11491" s="179">
        <f t="shared" si="4700"/>
        <v>0</v>
      </c>
      <c r="M11491" s="179">
        <f t="shared" si="4701"/>
        <v>0</v>
      </c>
      <c r="N11491" s="267">
        <f t="shared" si="4702"/>
        <v>0</v>
      </c>
      <c r="O11491" t="str">
        <f>IF($A10895&lt;=R$610,O10886,"No")</f>
        <v>Yes</v>
      </c>
      <c r="P11491">
        <f>IF($A10895&lt;=R$610,P10886,0)</f>
        <v>0</v>
      </c>
      <c r="Q11491">
        <f>IF($A10895&lt;=R$610,Q10886,0)</f>
        <v>0</v>
      </c>
      <c r="R11491">
        <f>IF($A10895&lt;=R$610,R10886,0)</f>
        <v>0</v>
      </c>
      <c r="S11491" s="49"/>
      <c r="T11491" t="str">
        <f>IF($A10895&lt;=W610,T10886,"No")</f>
        <v>Yes</v>
      </c>
      <c r="U11491" s="48">
        <v>0</v>
      </c>
      <c r="V11491" s="48">
        <v>0</v>
      </c>
      <c r="W11491" s="48">
        <v>0</v>
      </c>
      <c r="X11491" s="46"/>
      <c r="Y11491" t="str">
        <f>IF($A10895&lt;=AB$610,Y10886,"No")</f>
        <v>Yes</v>
      </c>
      <c r="Z11491">
        <f>IF($A10895&lt;=AB$610,Z10886,0)</f>
        <v>0</v>
      </c>
      <c r="AA11491">
        <f>IF($A10895&lt;=AB$610,AA10886,0)</f>
        <v>0</v>
      </c>
      <c r="AB11491">
        <f>IF($A10895&lt;=AB$610,AB10886,0)</f>
        <v>0</v>
      </c>
      <c r="AC11491" s="49"/>
      <c r="AD11491" t="str">
        <f>IF($A10895&lt;=AG610,AD10886,"No")</f>
        <v>Yes</v>
      </c>
      <c r="AE11491" s="48">
        <f>IF($A10895&lt;=AG$610,AE10886,0)</f>
        <v>0</v>
      </c>
      <c r="AF11491" s="48">
        <f>IF($A10895&lt;=AG$610,AF10886,0)</f>
        <v>0</v>
      </c>
      <c r="AG11491" s="48">
        <f>IF($A10895&lt;=AG$610,AG10886,0)</f>
        <v>0</v>
      </c>
      <c r="AH11491" s="263">
        <f>IF($A10895&lt;=$R$610,AH10886,"No")</f>
        <v>0</v>
      </c>
      <c r="AI11491" t="str">
        <f>IF($A10895&lt;=AL610,AI10886,"No")</f>
        <v>Yes</v>
      </c>
      <c r="AJ11491" s="48">
        <v>0</v>
      </c>
      <c r="AK11491" s="48">
        <v>0</v>
      </c>
      <c r="AL11491" s="48">
        <v>0</v>
      </c>
      <c r="AM11491" s="263">
        <f>IF($A10895&lt;=$R$610,AM10886,"No")</f>
        <v>0</v>
      </c>
      <c r="AN11491" t="str">
        <f>IF($A10895&lt;=AQ$610,AN10886,"No")</f>
        <v>Yes</v>
      </c>
      <c r="AO11491">
        <f>IF($A10895&lt;=AQ$610,AO10886,0)</f>
        <v>0</v>
      </c>
      <c r="AP11491">
        <f>IF($A10895&lt;=AQ$610,AP10886,0)</f>
        <v>0</v>
      </c>
      <c r="AQ11491">
        <f>IF($A10895&lt;=AQ$610,AQ10886,0)</f>
        <v>0</v>
      </c>
      <c r="AS11491" t="str">
        <f>IF($A10895&lt;=AV$610,AS10886,"No")</f>
        <v>Yes</v>
      </c>
      <c r="AT11491">
        <f>IF($A10895&lt;=AV$610,AT10886,0)</f>
        <v>0</v>
      </c>
      <c r="AU11491">
        <f>IF($A10895&lt;=AV$610,AU10886,0)</f>
        <v>0</v>
      </c>
      <c r="AV11491">
        <f>IF($A10895&lt;=AV$610,AV10886,0)</f>
        <v>0</v>
      </c>
      <c r="AX11491" s="297" t="str">
        <f>IF($A10895&lt;=BA$610,AX10886,"No")</f>
        <v>Yes</v>
      </c>
      <c r="AY11491" s="297">
        <f>IF($A10895&lt;=BA$610,AY10886,0)</f>
        <v>0</v>
      </c>
      <c r="AZ11491" s="297">
        <f>IF($A10895&lt;=BA$610,AZ10886,0)</f>
        <v>0</v>
      </c>
      <c r="BA11491" s="297">
        <f>IF($A10895&lt;=BA$610,BA10886,0)</f>
        <v>0</v>
      </c>
      <c r="BC11491" t="str">
        <f>IF($A10895&lt;=BF$610,BC10886,"No")</f>
        <v>Yes</v>
      </c>
      <c r="BD11491">
        <f>IF($A10895&lt;=BF$610,BD10886,0)</f>
        <v>0</v>
      </c>
      <c r="BE11491">
        <f>IF($A10895&lt;=BF$610,BE10886,0)</f>
        <v>0</v>
      </c>
      <c r="BF11491">
        <f>IF($A10895&lt;=BF$610,BF10886,0)</f>
        <v>0</v>
      </c>
      <c r="BH11491" t="str">
        <f>IF($A10895&lt;=BK$610,BH10886,"No")</f>
        <v>Yes</v>
      </c>
      <c r="BI11491">
        <f>IF($A10895&lt;=BK$610,BI10886,0)</f>
        <v>0</v>
      </c>
      <c r="BJ11491">
        <f>IF($A10895&lt;=BK$610,BJ10886,0)</f>
        <v>0</v>
      </c>
      <c r="BK11491">
        <f>IF($A10895&lt;=BK$610,BK10886,0)</f>
        <v>0</v>
      </c>
    </row>
    <row r="11492" spans="1:63" s="204" customFormat="1">
      <c r="A11492" s="104" t="s">
        <v>917</v>
      </c>
      <c r="B11492" s="72" t="s">
        <v>820</v>
      </c>
      <c r="C11492" s="77" t="s">
        <v>820</v>
      </c>
      <c r="D11492" s="77" t="s">
        <v>820</v>
      </c>
      <c r="E11492" s="75" t="str">
        <f t="shared" si="4697"/>
        <v>row NA to NA</v>
      </c>
      <c r="F11492" s="48">
        <f t="shared" si="4682"/>
        <v>11492</v>
      </c>
      <c r="G11492" s="46"/>
      <c r="H11492" s="46"/>
      <c r="I11492" s="46"/>
      <c r="J11492" s="179" t="str">
        <f t="shared" si="4698"/>
        <v>Yes</v>
      </c>
      <c r="K11492" s="179">
        <f t="shared" si="4699"/>
        <v>0</v>
      </c>
      <c r="L11492" s="179">
        <f t="shared" si="4700"/>
        <v>0</v>
      </c>
      <c r="M11492" s="179">
        <f t="shared" si="4701"/>
        <v>0</v>
      </c>
      <c r="N11492" s="267">
        <f t="shared" si="4702"/>
        <v>0</v>
      </c>
      <c r="O11492" t="str">
        <f>IF($A10895&lt;=R$610,O10887,"No")</f>
        <v>Yes</v>
      </c>
      <c r="P11492">
        <f>IF($A10895&lt;=R$610,P10887,0)</f>
        <v>0</v>
      </c>
      <c r="Q11492">
        <f>IF($A10895&lt;=R$610,Q10887,0)</f>
        <v>0</v>
      </c>
      <c r="R11492">
        <f>IF($A10895&lt;=R$610,R10887,0)</f>
        <v>0</v>
      </c>
      <c r="S11492" s="49"/>
      <c r="T11492" t="str">
        <f>IF($A10895&lt;=W610,T10887,"No")</f>
        <v>Yes</v>
      </c>
      <c r="U11492" s="48">
        <v>0</v>
      </c>
      <c r="V11492" s="48">
        <v>0</v>
      </c>
      <c r="W11492" s="48">
        <v>0</v>
      </c>
      <c r="X11492" s="46"/>
      <c r="Y11492" t="str">
        <f>IF($A10895&lt;=AB$610,Y10887,"No")</f>
        <v>Yes</v>
      </c>
      <c r="Z11492">
        <f>IF($A10895&lt;=AB$610,Z10887,0)</f>
        <v>0</v>
      </c>
      <c r="AA11492">
        <f>IF($A10895&lt;=AB$610,AA10887,0)</f>
        <v>0</v>
      </c>
      <c r="AB11492">
        <f>IF($A10895&lt;=AB$610,AB10887,0)</f>
        <v>0</v>
      </c>
      <c r="AC11492" s="49"/>
      <c r="AD11492" t="str">
        <f>IF($A10895&lt;=AG610,AD10887,"No")</f>
        <v>Yes</v>
      </c>
      <c r="AE11492" s="48">
        <f>IF($A10895&lt;=AG$610,AE10887,0)</f>
        <v>0</v>
      </c>
      <c r="AF11492" s="48">
        <f>IF($A10895&lt;=AG$610,AF10887,0)</f>
        <v>0</v>
      </c>
      <c r="AG11492" s="48">
        <f>IF($A10895&lt;=AG$610,AG10887,0)</f>
        <v>0</v>
      </c>
      <c r="AH11492" s="263">
        <f>IF($A10895&lt;=$R$610,AH10887,"No")</f>
        <v>0</v>
      </c>
      <c r="AI11492" t="str">
        <f>IF($A10895&lt;=AL610,AI10887,"No")</f>
        <v>Yes</v>
      </c>
      <c r="AJ11492" s="48">
        <v>0</v>
      </c>
      <c r="AK11492" s="48">
        <v>0</v>
      </c>
      <c r="AL11492" s="48">
        <v>0</v>
      </c>
      <c r="AM11492" s="263">
        <f>IF($A10895&lt;=$R$610,AM10887,"No")</f>
        <v>0</v>
      </c>
      <c r="AN11492" t="str">
        <f>IF($A10895&lt;=AQ$610,AN10887,"No")</f>
        <v>Yes</v>
      </c>
      <c r="AO11492">
        <f>IF($A10895&lt;=AQ$610,AO10887,0)</f>
        <v>0</v>
      </c>
      <c r="AP11492">
        <f>IF($A10895&lt;=AQ$610,AP10887,0)</f>
        <v>0</v>
      </c>
      <c r="AQ11492">
        <f>IF($A10895&lt;=AQ$610,AQ10887,0)</f>
        <v>0</v>
      </c>
      <c r="AS11492" t="str">
        <f>IF($A10895&lt;=AV$610,AS10887,"No")</f>
        <v>Yes</v>
      </c>
      <c r="AT11492">
        <f>IF($A10895&lt;=AV$610,AT10887,0)</f>
        <v>0</v>
      </c>
      <c r="AU11492">
        <f>IF($A10895&lt;=AV$610,AU10887,0)</f>
        <v>0</v>
      </c>
      <c r="AV11492">
        <f>IF($A10895&lt;=AV$610,AV10887,0)</f>
        <v>0</v>
      </c>
      <c r="AX11492" s="297" t="str">
        <f>IF($A10895&lt;=BA$610,AX10887,"No")</f>
        <v>Yes</v>
      </c>
      <c r="AY11492" s="297">
        <f>IF($A10895&lt;=BA$610,AY10887,0)</f>
        <v>0</v>
      </c>
      <c r="AZ11492" s="297">
        <f>IF($A10895&lt;=BA$610,AZ10887,0)</f>
        <v>0</v>
      </c>
      <c r="BA11492" s="297">
        <f>IF($A10895&lt;=BA$610,BA10887,0)</f>
        <v>0</v>
      </c>
      <c r="BC11492" t="str">
        <f>IF($A10895&lt;=BF$610,BC10887,"No")</f>
        <v>Yes</v>
      </c>
      <c r="BD11492">
        <f>IF($A10895&lt;=BF$610,BD10887,0)</f>
        <v>0</v>
      </c>
      <c r="BE11492">
        <f>IF($A10895&lt;=BF$610,BE10887,0)</f>
        <v>0</v>
      </c>
      <c r="BF11492">
        <f>IF($A10895&lt;=BF$610,BF10887,0)</f>
        <v>0</v>
      </c>
      <c r="BH11492" t="str">
        <f>IF($A10895&lt;=BK$610,BH10887,"No")</f>
        <v>Yes</v>
      </c>
      <c r="BI11492">
        <f>IF($A10895&lt;=BK$610,BI10887,0)</f>
        <v>0</v>
      </c>
      <c r="BJ11492">
        <f>IF($A10895&lt;=BK$610,BJ10887,0)</f>
        <v>0</v>
      </c>
      <c r="BK11492">
        <f>IF($A10895&lt;=BK$610,BK10887,0)</f>
        <v>0</v>
      </c>
    </row>
    <row r="11493" spans="1:63" s="204" customFormat="1">
      <c r="A11493" s="104" t="s">
        <v>918</v>
      </c>
      <c r="B11493" s="72" t="s">
        <v>820</v>
      </c>
      <c r="C11493" s="77" t="s">
        <v>820</v>
      </c>
      <c r="D11493" s="77" t="s">
        <v>820</v>
      </c>
      <c r="E11493" s="75" t="str">
        <f t="shared" si="4697"/>
        <v>row NA to NA</v>
      </c>
      <c r="F11493" s="48">
        <f t="shared" si="4682"/>
        <v>11493</v>
      </c>
      <c r="G11493" s="46"/>
      <c r="H11493" s="46"/>
      <c r="I11493" s="46"/>
      <c r="J11493" s="179" t="str">
        <f t="shared" si="4698"/>
        <v>Yes</v>
      </c>
      <c r="K11493" s="179">
        <f t="shared" si="4699"/>
        <v>0</v>
      </c>
      <c r="L11493" s="179">
        <f t="shared" si="4700"/>
        <v>0</v>
      </c>
      <c r="M11493" s="179">
        <f t="shared" si="4701"/>
        <v>0</v>
      </c>
      <c r="N11493" s="267">
        <f t="shared" si="4702"/>
        <v>0</v>
      </c>
      <c r="O11493" t="str">
        <f>IF($A10895&lt;=R$610,O10888,"No")</f>
        <v>Yes</v>
      </c>
      <c r="P11493">
        <f>IF($A10895&lt;=R$610,P10888,0)</f>
        <v>0</v>
      </c>
      <c r="Q11493">
        <f>IF($A10895&lt;=R$610,Q10888,0)</f>
        <v>0</v>
      </c>
      <c r="R11493">
        <f>IF($A10895&lt;=R$610,R10888,0)</f>
        <v>0</v>
      </c>
      <c r="S11493" s="49"/>
      <c r="T11493" t="str">
        <f>IF($A10895&lt;=W610,T10888,"No")</f>
        <v>Yes</v>
      </c>
      <c r="U11493" s="48">
        <v>0</v>
      </c>
      <c r="V11493" s="48">
        <v>0</v>
      </c>
      <c r="W11493" s="48">
        <v>0</v>
      </c>
      <c r="X11493" s="46"/>
      <c r="Y11493" t="str">
        <f>IF($A10895&lt;=AB$610,Y10888,"No")</f>
        <v>Yes</v>
      </c>
      <c r="Z11493">
        <f>IF($A10895&lt;=AB$610,Z10888,0)</f>
        <v>0</v>
      </c>
      <c r="AA11493">
        <f>IF($A10895&lt;=AB$610,AA10888,0)</f>
        <v>0</v>
      </c>
      <c r="AB11493">
        <f>IF($A10895&lt;=AB$610,AB10888,0)</f>
        <v>0</v>
      </c>
      <c r="AC11493" s="49"/>
      <c r="AD11493" t="str">
        <f>IF($A10895&lt;=AG610,AD10888,"No")</f>
        <v>Yes</v>
      </c>
      <c r="AE11493" s="48">
        <f>IF($A10895&lt;=AG$610,AE10888,0)</f>
        <v>0</v>
      </c>
      <c r="AF11493" s="48">
        <f>IF($A10895&lt;=AG$610,AF10888,0)</f>
        <v>0</v>
      </c>
      <c r="AG11493" s="48">
        <f>IF($A10895&lt;=AG$610,AG10888,0)</f>
        <v>0</v>
      </c>
      <c r="AH11493" s="263">
        <f>IF($A10895&lt;=$R$610,AH10888,"No")</f>
        <v>0</v>
      </c>
      <c r="AI11493" t="str">
        <f>IF($A10895&lt;=AL610,AI10888,"No")</f>
        <v>Yes</v>
      </c>
      <c r="AJ11493" s="48">
        <v>0</v>
      </c>
      <c r="AK11493" s="48">
        <v>0</v>
      </c>
      <c r="AL11493" s="48">
        <v>0</v>
      </c>
      <c r="AM11493" s="263">
        <f>IF($A10895&lt;=$R$610,AM10888,"No")</f>
        <v>0</v>
      </c>
      <c r="AN11493" t="str">
        <f>IF($A10895&lt;=AQ$610,AN10888,"No")</f>
        <v>Yes</v>
      </c>
      <c r="AO11493">
        <f>IF($A10895&lt;=AQ$610,AO10888,0)</f>
        <v>0</v>
      </c>
      <c r="AP11493">
        <f>IF($A10895&lt;=AQ$610,AP10888,0)</f>
        <v>0</v>
      </c>
      <c r="AQ11493">
        <f>IF($A10895&lt;=AQ$610,AQ10888,0)</f>
        <v>0</v>
      </c>
      <c r="AS11493" t="str">
        <f>IF($A10895&lt;=AV$610,AS10888,"No")</f>
        <v>Yes</v>
      </c>
      <c r="AT11493">
        <f>IF($A10895&lt;=AV$610,AT10888,0)</f>
        <v>0</v>
      </c>
      <c r="AU11493">
        <f>IF($A10895&lt;=AV$610,AU10888,0)</f>
        <v>0</v>
      </c>
      <c r="AV11493">
        <f>IF($A10895&lt;=AV$610,AV10888,0)</f>
        <v>0</v>
      </c>
      <c r="AX11493" s="297" t="str">
        <f>IF($A10895&lt;=BA$610,AX10888,"No")</f>
        <v>Yes</v>
      </c>
      <c r="AY11493" s="297">
        <f>IF($A10895&lt;=BA$610,AY10888,0)</f>
        <v>0</v>
      </c>
      <c r="AZ11493" s="297">
        <f>IF($A10895&lt;=BA$610,AZ10888,0)</f>
        <v>0</v>
      </c>
      <c r="BA11493" s="297">
        <f>IF($A10895&lt;=BA$610,BA10888,0)</f>
        <v>0</v>
      </c>
      <c r="BC11493" t="str">
        <f>IF($A10895&lt;=BF$610,BC10888,"No")</f>
        <v>Yes</v>
      </c>
      <c r="BD11493">
        <f>IF($A10895&lt;=BF$610,BD10888,0)</f>
        <v>0</v>
      </c>
      <c r="BE11493">
        <f>IF($A10895&lt;=BF$610,BE10888,0)</f>
        <v>0</v>
      </c>
      <c r="BF11493">
        <f>IF($A10895&lt;=BF$610,BF10888,0)</f>
        <v>0</v>
      </c>
      <c r="BH11493" t="str">
        <f>IF($A10895&lt;=BK$610,BH10888,"No")</f>
        <v>Yes</v>
      </c>
      <c r="BI11493">
        <f>IF($A10895&lt;=BK$610,BI10888,0)</f>
        <v>0</v>
      </c>
      <c r="BJ11493">
        <f>IF($A10895&lt;=BK$610,BJ10888,0)</f>
        <v>0</v>
      </c>
      <c r="BK11493">
        <f>IF($A10895&lt;=BK$610,BK10888,0)</f>
        <v>0</v>
      </c>
    </row>
    <row r="11494" spans="1:63" s="204" customFormat="1">
      <c r="A11494" s="104" t="s">
        <v>919</v>
      </c>
      <c r="B11494" s="72" t="s">
        <v>820</v>
      </c>
      <c r="C11494" s="77" t="s">
        <v>820</v>
      </c>
      <c r="D11494" s="77" t="s">
        <v>820</v>
      </c>
      <c r="E11494" s="75" t="str">
        <f t="shared" si="4697"/>
        <v>row NA to NA</v>
      </c>
      <c r="F11494" s="48">
        <f t="shared" si="4682"/>
        <v>11494</v>
      </c>
      <c r="G11494" s="46"/>
      <c r="H11494" s="46"/>
      <c r="I11494" s="46"/>
      <c r="J11494" s="179" t="str">
        <f t="shared" si="4698"/>
        <v>Yes</v>
      </c>
      <c r="K11494" s="179">
        <f t="shared" si="4699"/>
        <v>0</v>
      </c>
      <c r="L11494" s="179">
        <f t="shared" si="4700"/>
        <v>0</v>
      </c>
      <c r="M11494" s="179">
        <f t="shared" si="4701"/>
        <v>0</v>
      </c>
      <c r="N11494" s="267">
        <f t="shared" si="4702"/>
        <v>0</v>
      </c>
      <c r="O11494" t="str">
        <f>IF($A10895&lt;=R$610,O10889,"No")</f>
        <v>Yes</v>
      </c>
      <c r="P11494">
        <f>IF($A10895&lt;=R$610,P10889,0)</f>
        <v>0</v>
      </c>
      <c r="Q11494">
        <f>IF($A10895&lt;=R$610,Q10889,0)</f>
        <v>0</v>
      </c>
      <c r="R11494">
        <f>IF($A10895&lt;=R$610,R10889,0)</f>
        <v>0</v>
      </c>
      <c r="S11494" s="49"/>
      <c r="T11494" t="str">
        <f>IF($A10895&lt;=W610,T10889,"No")</f>
        <v>Yes</v>
      </c>
      <c r="U11494" s="48">
        <v>0</v>
      </c>
      <c r="V11494" s="48">
        <v>0</v>
      </c>
      <c r="W11494" s="48">
        <v>0</v>
      </c>
      <c r="X11494" s="46"/>
      <c r="Y11494" t="str">
        <f>IF($A10895&lt;=AB$610,Y10889,"No")</f>
        <v>Yes</v>
      </c>
      <c r="Z11494">
        <f>IF($A10895&lt;=AB$610,Z10889,0)</f>
        <v>0</v>
      </c>
      <c r="AA11494">
        <f>IF($A10895&lt;=AB$610,AA10889,0)</f>
        <v>0</v>
      </c>
      <c r="AB11494">
        <f>IF($A10895&lt;=AB$610,AB10889,0)</f>
        <v>0</v>
      </c>
      <c r="AC11494" s="49"/>
      <c r="AD11494" t="str">
        <f>IF($A10895&lt;=AG610,AD10889,"No")</f>
        <v>Yes</v>
      </c>
      <c r="AE11494" s="48">
        <f>IF($A10895&lt;=AG$610,AE10889,0)</f>
        <v>0</v>
      </c>
      <c r="AF11494" s="48">
        <f>IF($A10895&lt;=AG$610,AF10889,0)</f>
        <v>0</v>
      </c>
      <c r="AG11494" s="48">
        <f>IF($A10895&lt;=AG$610,AG10889,0)</f>
        <v>0</v>
      </c>
      <c r="AH11494" s="263">
        <f>IF($A10895&lt;=$R$610,AH10889,"No")</f>
        <v>0</v>
      </c>
      <c r="AI11494" t="str">
        <f>IF($A10895&lt;=AL610,AI10889,"No")</f>
        <v>Yes</v>
      </c>
      <c r="AJ11494" s="48">
        <v>0</v>
      </c>
      <c r="AK11494" s="48">
        <v>0</v>
      </c>
      <c r="AL11494" s="48">
        <v>0</v>
      </c>
      <c r="AM11494" s="263">
        <f>IF($A10895&lt;=$R$610,AM10889,"No")</f>
        <v>0</v>
      </c>
      <c r="AN11494" t="str">
        <f>IF($A10895&lt;=AQ$610,AN10889,"No")</f>
        <v>Yes</v>
      </c>
      <c r="AO11494">
        <f>IF($A10895&lt;=AQ$610,AO10889,0)</f>
        <v>0</v>
      </c>
      <c r="AP11494">
        <f>IF($A10895&lt;=AQ$610,AP10889,0)</f>
        <v>0</v>
      </c>
      <c r="AQ11494">
        <f>IF($A10895&lt;=AQ$610,AQ10889,0)</f>
        <v>0</v>
      </c>
      <c r="AS11494" t="str">
        <f>IF($A10895&lt;=AV$610,AS10889,"No")</f>
        <v>Yes</v>
      </c>
      <c r="AT11494">
        <f>IF($A10895&lt;=AV$610,AT10889,0)</f>
        <v>0</v>
      </c>
      <c r="AU11494">
        <f>IF($A10895&lt;=AV$610,AU10889,0)</f>
        <v>0</v>
      </c>
      <c r="AV11494">
        <f>IF($A10895&lt;=AV$610,AV10889,0)</f>
        <v>0</v>
      </c>
      <c r="AX11494" s="297" t="str">
        <f>IF($A10895&lt;=BA$610,AX10889,"No")</f>
        <v>Yes</v>
      </c>
      <c r="AY11494" s="297">
        <f>IF($A10895&lt;=BA$610,AY10889,0)</f>
        <v>0</v>
      </c>
      <c r="AZ11494" s="297">
        <f>IF($A10895&lt;=BA$610,AZ10889,0)</f>
        <v>0</v>
      </c>
      <c r="BA11494" s="297">
        <f>IF($A10895&lt;=BA$610,BA10889,0)</f>
        <v>0</v>
      </c>
      <c r="BC11494" t="str">
        <f>IF($A10895&lt;=BF$610,BC10889,"No")</f>
        <v>Yes</v>
      </c>
      <c r="BD11494">
        <f>IF($A10895&lt;=BF$610,BD10889,0)</f>
        <v>0</v>
      </c>
      <c r="BE11494">
        <f>IF($A10895&lt;=BF$610,BE10889,0)</f>
        <v>0</v>
      </c>
      <c r="BF11494">
        <f>IF($A10895&lt;=BF$610,BF10889,0)</f>
        <v>0</v>
      </c>
      <c r="BH11494" t="str">
        <f>IF($A10895&lt;=BK$610,BH10889,"No")</f>
        <v>Yes</v>
      </c>
      <c r="BI11494">
        <f>IF($A10895&lt;=BK$610,BI10889,0)</f>
        <v>0</v>
      </c>
      <c r="BJ11494">
        <f>IF($A10895&lt;=BK$610,BJ10889,0)</f>
        <v>0</v>
      </c>
      <c r="BK11494">
        <f>IF($A10895&lt;=BK$610,BK10889,0)</f>
        <v>0</v>
      </c>
    </row>
    <row r="11495" spans="1:63" s="204" customFormat="1">
      <c r="A11495" s="104" t="s">
        <v>920</v>
      </c>
      <c r="B11495" s="72" t="s">
        <v>820</v>
      </c>
      <c r="C11495" s="77" t="s">
        <v>820</v>
      </c>
      <c r="D11495" s="77" t="s">
        <v>820</v>
      </c>
      <c r="E11495" s="75" t="str">
        <f t="shared" si="4697"/>
        <v>row NA to NA</v>
      </c>
      <c r="F11495" s="48">
        <f t="shared" si="4682"/>
        <v>11495</v>
      </c>
      <c r="G11495" s="46"/>
      <c r="H11495" s="46"/>
      <c r="I11495" s="46"/>
      <c r="J11495" s="179" t="str">
        <f t="shared" si="4698"/>
        <v>Yes</v>
      </c>
      <c r="K11495" s="179">
        <f t="shared" si="4699"/>
        <v>0</v>
      </c>
      <c r="L11495" s="179">
        <f t="shared" si="4700"/>
        <v>0</v>
      </c>
      <c r="M11495" s="179">
        <f t="shared" si="4701"/>
        <v>0</v>
      </c>
      <c r="N11495" s="267">
        <f t="shared" si="4702"/>
        <v>0</v>
      </c>
      <c r="O11495" t="str">
        <f>IF($A10895&lt;=R$610,O10890,"No")</f>
        <v>Yes</v>
      </c>
      <c r="P11495">
        <f>IF($A10895&lt;=R$610,P10890,0)</f>
        <v>0</v>
      </c>
      <c r="Q11495">
        <f>IF($A10895&lt;=R$610,Q10890,0)</f>
        <v>0</v>
      </c>
      <c r="R11495">
        <f>IF($A10895&lt;=R$610,R10890,0)</f>
        <v>0</v>
      </c>
      <c r="S11495" s="49"/>
      <c r="T11495" t="str">
        <f>IF($A10895&lt;=W610,T10890,"No")</f>
        <v>Yes</v>
      </c>
      <c r="U11495" s="48">
        <v>0</v>
      </c>
      <c r="V11495" s="48">
        <v>0</v>
      </c>
      <c r="W11495" s="48">
        <v>0</v>
      </c>
      <c r="X11495" s="46"/>
      <c r="Y11495" t="str">
        <f>IF($A10895&lt;=AB$610,Y10890,"No")</f>
        <v>Yes</v>
      </c>
      <c r="Z11495">
        <f>IF($A10895&lt;=AB$610,Z10890,0)</f>
        <v>0</v>
      </c>
      <c r="AA11495">
        <f>IF($A10895&lt;=AB$610,AA10890,0)</f>
        <v>0</v>
      </c>
      <c r="AB11495">
        <f>IF($A10895&lt;=AB$610,AB10890,0)</f>
        <v>0</v>
      </c>
      <c r="AC11495" s="49"/>
      <c r="AD11495" t="str">
        <f>IF($A10895&lt;=AG610,AD10890,"No")</f>
        <v>Yes</v>
      </c>
      <c r="AE11495" s="48">
        <f>IF($A10895&lt;=AG$610,AE10890,0)</f>
        <v>0</v>
      </c>
      <c r="AF11495" s="48">
        <f>IF($A10895&lt;=AG$610,AF10890,0)</f>
        <v>0</v>
      </c>
      <c r="AG11495" s="48">
        <f>IF($A10895&lt;=AG$610,AG10890,0)</f>
        <v>0</v>
      </c>
      <c r="AH11495" s="263">
        <f>IF($A10895&lt;=$R$610,AH10890,"No")</f>
        <v>0</v>
      </c>
      <c r="AI11495" t="str">
        <f>IF($A10895&lt;=AL610,AI10890,"No")</f>
        <v>Yes</v>
      </c>
      <c r="AJ11495" s="48">
        <v>0</v>
      </c>
      <c r="AK11495" s="48">
        <v>0</v>
      </c>
      <c r="AL11495" s="48">
        <v>0</v>
      </c>
      <c r="AM11495" s="263">
        <f>IF($A10895&lt;=$R$610,AM10890,"No")</f>
        <v>0</v>
      </c>
      <c r="AN11495" t="str">
        <f>IF($A10895&lt;=AQ$610,AN10890,"No")</f>
        <v>Yes</v>
      </c>
      <c r="AO11495">
        <f>IF($A10895&lt;=AQ$610,AO10890,0)</f>
        <v>0</v>
      </c>
      <c r="AP11495">
        <f>IF($A10895&lt;=AQ$610,AP10890,0)</f>
        <v>0</v>
      </c>
      <c r="AQ11495">
        <f>IF($A10895&lt;=AQ$610,AQ10890,0)</f>
        <v>0</v>
      </c>
      <c r="AS11495" t="str">
        <f>IF($A10895&lt;=AV$610,AS10890,"No")</f>
        <v>Yes</v>
      </c>
      <c r="AT11495">
        <f>IF($A10895&lt;=AV$610,AT10890,0)</f>
        <v>0</v>
      </c>
      <c r="AU11495">
        <f>IF($A10895&lt;=AV$610,AU10890,0)</f>
        <v>0</v>
      </c>
      <c r="AV11495">
        <f>IF($A10895&lt;=AV$610,AV10890,0)</f>
        <v>0</v>
      </c>
      <c r="AX11495" s="297" t="str">
        <f>IF($A10895&lt;=BA$610,AX10890,"No")</f>
        <v>Yes</v>
      </c>
      <c r="AY11495" s="297">
        <f>IF($A10895&lt;=BA$610,AY10890,0)</f>
        <v>0</v>
      </c>
      <c r="AZ11495" s="297">
        <f>IF($A10895&lt;=BA$610,AZ10890,0)</f>
        <v>0</v>
      </c>
      <c r="BA11495" s="297">
        <f>IF($A10895&lt;=BA$610,BA10890,0)</f>
        <v>0</v>
      </c>
      <c r="BC11495" t="str">
        <f>IF($A10895&lt;=BF$610,BC10890,"No")</f>
        <v>Yes</v>
      </c>
      <c r="BD11495">
        <f>IF($A10895&lt;=BF$610,BD10890,0)</f>
        <v>0</v>
      </c>
      <c r="BE11495">
        <f>IF($A10895&lt;=BF$610,BE10890,0)</f>
        <v>0</v>
      </c>
      <c r="BF11495">
        <f>IF($A10895&lt;=BF$610,BF10890,0)</f>
        <v>0</v>
      </c>
      <c r="BH11495" t="str">
        <f>IF($A10895&lt;=BK$610,BH10890,"No")</f>
        <v>Yes</v>
      </c>
      <c r="BI11495">
        <f>IF($A10895&lt;=BK$610,BI10890,0)</f>
        <v>0</v>
      </c>
      <c r="BJ11495">
        <f>IF($A10895&lt;=BK$610,BJ10890,0)</f>
        <v>0</v>
      </c>
      <c r="BK11495">
        <f>IF($A10895&lt;=BK$610,BK10890,0)</f>
        <v>0</v>
      </c>
    </row>
    <row r="11496" spans="1:63" s="204" customFormat="1">
      <c r="A11496" s="104" t="s">
        <v>914</v>
      </c>
      <c r="B11496" s="72" t="s">
        <v>820</v>
      </c>
      <c r="C11496" s="77" t="s">
        <v>820</v>
      </c>
      <c r="D11496" s="77" t="s">
        <v>820</v>
      </c>
      <c r="E11496" s="75" t="str">
        <f t="shared" si="4697"/>
        <v>row NA to NA</v>
      </c>
      <c r="F11496" s="48">
        <f t="shared" si="4682"/>
        <v>11496</v>
      </c>
      <c r="G11496" s="46"/>
      <c r="H11496" s="46"/>
      <c r="I11496" s="46"/>
      <c r="J11496" s="179" t="str">
        <f t="shared" si="4698"/>
        <v>Yes</v>
      </c>
      <c r="K11496" s="179">
        <f t="shared" si="4699"/>
        <v>0</v>
      </c>
      <c r="L11496" s="179">
        <f t="shared" si="4700"/>
        <v>0</v>
      </c>
      <c r="M11496" s="179">
        <f t="shared" si="4701"/>
        <v>0</v>
      </c>
      <c r="N11496" s="267">
        <f t="shared" si="4702"/>
        <v>0</v>
      </c>
      <c r="O11496" t="str">
        <f>IF($A10895&lt;=R$610,O10891,"No")</f>
        <v>Yes</v>
      </c>
      <c r="P11496">
        <f>IF($A10895&lt;=R$610,P10891,0)</f>
        <v>0</v>
      </c>
      <c r="Q11496">
        <f>IF($A10895&lt;=R$610,Q10891,0)</f>
        <v>0</v>
      </c>
      <c r="R11496">
        <f>IF($A10895&lt;=R$610,R10891,0)</f>
        <v>0</v>
      </c>
      <c r="S11496" s="49"/>
      <c r="T11496" t="str">
        <f>IF($A10895&lt;=W610,T10891,"No")</f>
        <v>Yes</v>
      </c>
      <c r="U11496" s="48">
        <v>0</v>
      </c>
      <c r="V11496" s="48">
        <v>0</v>
      </c>
      <c r="W11496" s="48">
        <v>0</v>
      </c>
      <c r="X11496" s="46"/>
      <c r="Y11496" t="str">
        <f>IF($A10895&lt;=AB$610,Y10891,"No")</f>
        <v>Yes</v>
      </c>
      <c r="Z11496">
        <f>IF($A10895&lt;=AB$610,Z10891,0)</f>
        <v>0</v>
      </c>
      <c r="AA11496">
        <f>IF($A10895&lt;=AB$610,AA10891,0)</f>
        <v>0</v>
      </c>
      <c r="AB11496">
        <f>IF($A10895&lt;=AB$610,AB10891,0)</f>
        <v>0</v>
      </c>
      <c r="AC11496" s="49"/>
      <c r="AD11496" t="str">
        <f>IF($A10895&lt;=AG610,AD10891,"No")</f>
        <v>Yes</v>
      </c>
      <c r="AE11496" s="48">
        <f>IF($A10895&lt;=AG$610,AE10891,0)</f>
        <v>0</v>
      </c>
      <c r="AF11496" s="48">
        <f>IF($A10895&lt;=AG$610,AF10891,0)</f>
        <v>0</v>
      </c>
      <c r="AG11496" s="48">
        <f>IF($A10895&lt;=AG$610,AG10891,0)</f>
        <v>0</v>
      </c>
      <c r="AH11496" s="263">
        <f>IF($A10895&lt;=$R$610,AH10891,"No")</f>
        <v>0</v>
      </c>
      <c r="AI11496" t="str">
        <f>IF($A10895&lt;=AL610,AI10891,"No")</f>
        <v>Yes</v>
      </c>
      <c r="AJ11496" s="48">
        <v>0</v>
      </c>
      <c r="AK11496" s="48">
        <v>0</v>
      </c>
      <c r="AL11496" s="48">
        <v>0</v>
      </c>
      <c r="AM11496" s="263">
        <f>IF($A10895&lt;=$R$610,AM10891,"No")</f>
        <v>0</v>
      </c>
      <c r="AN11496" t="str">
        <f>IF($A10895&lt;=AQ$610,AN10891,"No")</f>
        <v>Yes</v>
      </c>
      <c r="AO11496">
        <f>IF($A10895&lt;=AQ$610,AO10891,0)</f>
        <v>0</v>
      </c>
      <c r="AP11496">
        <f>IF($A10895&lt;=AQ$610,AP10891,0)</f>
        <v>0</v>
      </c>
      <c r="AQ11496">
        <f>IF($A10895&lt;=AQ$610,AQ10891,0)</f>
        <v>0</v>
      </c>
      <c r="AS11496" t="str">
        <f>IF($A10895&lt;=AV$610,AS10891,"No")</f>
        <v>Yes</v>
      </c>
      <c r="AT11496">
        <f>IF($A10895&lt;=AV$610,AT10891,0)</f>
        <v>0</v>
      </c>
      <c r="AU11496">
        <f>IF($A10895&lt;=AV$610,AU10891,0)</f>
        <v>0</v>
      </c>
      <c r="AV11496">
        <f>IF($A10895&lt;=AV$610,AV10891,0)</f>
        <v>0</v>
      </c>
      <c r="AX11496" s="297" t="str">
        <f>IF($A10895&lt;=BA$610,AX10891,"No")</f>
        <v>Yes</v>
      </c>
      <c r="AY11496" s="297">
        <f>IF($A10895&lt;=BA$610,AY10891,0)</f>
        <v>0</v>
      </c>
      <c r="AZ11496" s="297">
        <f>IF($A10895&lt;=BA$610,AZ10891,0)</f>
        <v>0</v>
      </c>
      <c r="BA11496" s="297">
        <f>IF($A10895&lt;=BA$610,BA10891,0)</f>
        <v>0</v>
      </c>
      <c r="BC11496" t="str">
        <f>IF($A10895&lt;=BF$610,BC10891,"No")</f>
        <v>Yes</v>
      </c>
      <c r="BD11496">
        <f>IF($A10895&lt;=BF$610,BD10891,0)</f>
        <v>0</v>
      </c>
      <c r="BE11496">
        <f>IF($A10895&lt;=BF$610,BE10891,0)</f>
        <v>0</v>
      </c>
      <c r="BF11496">
        <f>IF($A10895&lt;=BF$610,BF10891,0)</f>
        <v>0</v>
      </c>
      <c r="BH11496" t="str">
        <f>IF($A10895&lt;=BK$610,BH10891,"No")</f>
        <v>Yes</v>
      </c>
      <c r="BI11496">
        <f>IF($A10895&lt;=BK$610,BI10891,0)</f>
        <v>0</v>
      </c>
      <c r="BJ11496">
        <f>IF($A10895&lt;=BK$610,BJ10891,0)</f>
        <v>0</v>
      </c>
      <c r="BK11496">
        <f>IF($A10895&lt;=BK$610,BK10891,0)</f>
        <v>0</v>
      </c>
    </row>
    <row r="11497" spans="1:63" s="204" customFormat="1">
      <c r="A11497" s="104" t="s">
        <v>915</v>
      </c>
      <c r="B11497" s="72" t="s">
        <v>820</v>
      </c>
      <c r="C11497" s="77" t="s">
        <v>820</v>
      </c>
      <c r="D11497" s="77" t="s">
        <v>820</v>
      </c>
      <c r="E11497" s="75" t="str">
        <f t="shared" si="4697"/>
        <v>row NA to NA</v>
      </c>
      <c r="F11497" s="48">
        <f t="shared" si="4682"/>
        <v>11497</v>
      </c>
      <c r="G11497" s="46"/>
      <c r="H11497" s="46"/>
      <c r="I11497" s="46"/>
      <c r="J11497" s="179" t="str">
        <f t="shared" si="4698"/>
        <v>Yes</v>
      </c>
      <c r="K11497" s="179">
        <f t="shared" si="4699"/>
        <v>0</v>
      </c>
      <c r="L11497" s="179">
        <f t="shared" si="4700"/>
        <v>0</v>
      </c>
      <c r="M11497" s="179">
        <f t="shared" si="4701"/>
        <v>0</v>
      </c>
      <c r="N11497" s="267">
        <f t="shared" si="4702"/>
        <v>0</v>
      </c>
      <c r="O11497" t="str">
        <f>IF($A10895&lt;=R$610,O10892,"No")</f>
        <v>Yes</v>
      </c>
      <c r="P11497">
        <f>IF($A10895&lt;=R$610,P10892,0)</f>
        <v>0</v>
      </c>
      <c r="Q11497">
        <f>IF($A10895&lt;=R$610,Q10892,0)</f>
        <v>0</v>
      </c>
      <c r="R11497">
        <f>IF($A10895&lt;=R$610,R10892,0)</f>
        <v>0</v>
      </c>
      <c r="S11497" s="49"/>
      <c r="T11497" t="str">
        <f>IF($A10895&lt;=W610,T10892,"No")</f>
        <v>Yes</v>
      </c>
      <c r="U11497" s="48">
        <v>0</v>
      </c>
      <c r="V11497" s="48">
        <v>0</v>
      </c>
      <c r="W11497" s="48">
        <v>0</v>
      </c>
      <c r="X11497" s="46"/>
      <c r="Y11497" t="str">
        <f>IF($A10895&lt;=AB$610,Y10892,"No")</f>
        <v>Yes</v>
      </c>
      <c r="Z11497">
        <f>IF($A10895&lt;=AB$610,Z10892,0)</f>
        <v>0</v>
      </c>
      <c r="AA11497">
        <f>IF($A10895&lt;=AB$610,AA10892,0)</f>
        <v>0</v>
      </c>
      <c r="AB11497">
        <f>IF($A10895&lt;=AB$610,AB10892,0)</f>
        <v>0</v>
      </c>
      <c r="AC11497" s="49"/>
      <c r="AD11497" t="str">
        <f>IF($A10895&lt;=AG610,AD10892,"No")</f>
        <v>Yes</v>
      </c>
      <c r="AE11497" s="48">
        <f>IF($A10895&lt;=AG$610,AE10892,0)</f>
        <v>0</v>
      </c>
      <c r="AF11497" s="48">
        <f>IF($A10895&lt;=AG$610,AF10892,0)</f>
        <v>0</v>
      </c>
      <c r="AG11497" s="48">
        <f>IF($A10895&lt;=AG$610,AG10892,0)</f>
        <v>0</v>
      </c>
      <c r="AH11497" s="263">
        <f>IF($A10895&lt;=$R$610,AH10892,"No")</f>
        <v>0</v>
      </c>
      <c r="AI11497" t="str">
        <f>IF($A10895&lt;=AL610,AI10892,"No")</f>
        <v>Yes</v>
      </c>
      <c r="AJ11497" s="48">
        <v>0</v>
      </c>
      <c r="AK11497" s="48">
        <v>0</v>
      </c>
      <c r="AL11497" s="48">
        <v>0</v>
      </c>
      <c r="AM11497" s="263">
        <f>IF($A10895&lt;=$R$610,AM10892,"No")</f>
        <v>0</v>
      </c>
      <c r="AN11497" t="str">
        <f>IF($A10895&lt;=AQ$610,AN10892,"No")</f>
        <v>Yes</v>
      </c>
      <c r="AO11497">
        <f>IF($A10895&lt;=AQ$610,AO10892,0)</f>
        <v>0</v>
      </c>
      <c r="AP11497">
        <f>IF($A10895&lt;=AQ$610,AP10892,0)</f>
        <v>0</v>
      </c>
      <c r="AQ11497">
        <f>IF($A10895&lt;=AQ$610,AQ10892,0)</f>
        <v>0</v>
      </c>
      <c r="AS11497" t="str">
        <f>IF($A10895&lt;=AV$610,AS10892,"No")</f>
        <v>Yes</v>
      </c>
      <c r="AT11497">
        <f>IF($A10895&lt;=AV$610,AT10892,0)</f>
        <v>0</v>
      </c>
      <c r="AU11497">
        <f>IF($A10895&lt;=AV$610,AU10892,0)</f>
        <v>0</v>
      </c>
      <c r="AV11497">
        <f>IF($A10895&lt;=AV$610,AV10892,0)</f>
        <v>0</v>
      </c>
      <c r="AX11497" s="297" t="str">
        <f>IF($A10895&lt;=BA$610,AX10892,"No")</f>
        <v>Yes</v>
      </c>
      <c r="AY11497" s="297">
        <f>IF($A10895&lt;=BA$610,AY10892,0)</f>
        <v>0</v>
      </c>
      <c r="AZ11497" s="297">
        <f>IF($A10895&lt;=BA$610,AZ10892,0)</f>
        <v>0</v>
      </c>
      <c r="BA11497" s="297">
        <f>IF($A10895&lt;=BA$610,BA10892,0)</f>
        <v>0</v>
      </c>
      <c r="BC11497" t="str">
        <f>IF($A10895&lt;=BF$610,BC10892,"No")</f>
        <v>Yes</v>
      </c>
      <c r="BD11497">
        <f>IF($A10895&lt;=BF$610,BD10892,0)</f>
        <v>0</v>
      </c>
      <c r="BE11497">
        <f>IF($A10895&lt;=BF$610,BE10892,0)</f>
        <v>0</v>
      </c>
      <c r="BF11497">
        <f>IF($A10895&lt;=BF$610,BF10892,0)</f>
        <v>0</v>
      </c>
      <c r="BH11497" t="str">
        <f>IF($A10895&lt;=BK$610,BH10892,"No")</f>
        <v>Yes</v>
      </c>
      <c r="BI11497">
        <f>IF($A10895&lt;=BK$610,BI10892,0)</f>
        <v>0</v>
      </c>
      <c r="BJ11497">
        <f>IF($A10895&lt;=BK$610,BJ10892,0)</f>
        <v>0</v>
      </c>
      <c r="BK11497">
        <f>IF($A10895&lt;=BK$610,BK10892,0)</f>
        <v>0</v>
      </c>
    </row>
    <row r="11498" spans="1:63" s="204" customFormat="1">
      <c r="A11498" s="104" t="s">
        <v>921</v>
      </c>
      <c r="B11498" s="72" t="s">
        <v>820</v>
      </c>
      <c r="C11498" s="77" t="s">
        <v>820</v>
      </c>
      <c r="D11498" s="77" t="s">
        <v>820</v>
      </c>
      <c r="E11498" s="75" t="str">
        <f t="shared" si="4697"/>
        <v>row NA to NA</v>
      </c>
      <c r="F11498" s="48">
        <f t="shared" si="4682"/>
        <v>11498</v>
      </c>
      <c r="G11498" s="46"/>
      <c r="H11498" s="46"/>
      <c r="I11498" s="46"/>
      <c r="J11498" s="179" t="str">
        <f t="shared" si="4698"/>
        <v>Yes</v>
      </c>
      <c r="K11498" s="179">
        <f t="shared" si="4699"/>
        <v>0</v>
      </c>
      <c r="L11498" s="179">
        <f t="shared" si="4700"/>
        <v>0</v>
      </c>
      <c r="M11498" s="179">
        <f t="shared" si="4701"/>
        <v>0</v>
      </c>
      <c r="N11498" s="267">
        <f t="shared" si="4702"/>
        <v>0</v>
      </c>
      <c r="O11498" t="str">
        <f>IF($A10895&lt;=R$610,O10893,"No")</f>
        <v>Yes</v>
      </c>
      <c r="P11498">
        <f>IF($A10895&lt;=R$610,P10893,0)</f>
        <v>0</v>
      </c>
      <c r="Q11498">
        <f>IF($A10895&lt;=R$610,Q10893,0)</f>
        <v>0</v>
      </c>
      <c r="R11498">
        <f>IF($A10895&lt;=R$610,R10893,0)</f>
        <v>0</v>
      </c>
      <c r="S11498" s="49"/>
      <c r="T11498" t="str">
        <f>IF($A10895&lt;=W610,T10893,"No")</f>
        <v>Yes</v>
      </c>
      <c r="U11498" s="48">
        <v>0</v>
      </c>
      <c r="V11498" s="48">
        <v>0</v>
      </c>
      <c r="W11498" s="48">
        <v>0</v>
      </c>
      <c r="X11498" s="46"/>
      <c r="Y11498" t="str">
        <f>IF($A10895&lt;=AB$610,Y10893,"No")</f>
        <v>Yes</v>
      </c>
      <c r="Z11498">
        <f>IF($A10895&lt;=AB$610,Z10893,0)</f>
        <v>0</v>
      </c>
      <c r="AA11498">
        <f>IF($A10895&lt;=AB$610,AA10893,0)</f>
        <v>0</v>
      </c>
      <c r="AB11498">
        <f>IF($A10895&lt;=AB$610,AB10893,0)</f>
        <v>0</v>
      </c>
      <c r="AC11498" s="49"/>
      <c r="AD11498" t="str">
        <f>IF($A10895&lt;=AG610,AD10893,"No")</f>
        <v>Yes</v>
      </c>
      <c r="AE11498" s="48">
        <f>IF($A10895&lt;=AG$610,AE10893,0)</f>
        <v>0</v>
      </c>
      <c r="AF11498" s="48">
        <f>IF($A10895&lt;=AG$610,AF10893,0)</f>
        <v>0</v>
      </c>
      <c r="AG11498" s="48">
        <f>IF($A10895&lt;=AG$610,AG10893,0)</f>
        <v>0</v>
      </c>
      <c r="AH11498" s="263">
        <f>IF($A10895&lt;=$R$610,AH10893,"No")</f>
        <v>0</v>
      </c>
      <c r="AI11498" t="str">
        <f>IF($A10895&lt;=AL610,AI10893,"No")</f>
        <v>Yes</v>
      </c>
      <c r="AJ11498" s="48">
        <v>0</v>
      </c>
      <c r="AK11498" s="48">
        <v>0</v>
      </c>
      <c r="AL11498" s="48">
        <v>0</v>
      </c>
      <c r="AM11498" s="263">
        <f>IF($A10895&lt;=$R$610,AM10893,"No")</f>
        <v>0</v>
      </c>
      <c r="AN11498" t="str">
        <f>IF($A10895&lt;=AQ$610,AN10893,"No")</f>
        <v>Yes</v>
      </c>
      <c r="AO11498">
        <f>IF($A10895&lt;=AQ$610,AO10893,0)</f>
        <v>0</v>
      </c>
      <c r="AP11498">
        <f>IF($A10895&lt;=AQ$610,AP10893,0)</f>
        <v>0</v>
      </c>
      <c r="AQ11498">
        <f>IF($A10895&lt;=AQ$610,AQ10893,0)</f>
        <v>0</v>
      </c>
      <c r="AS11498" t="str">
        <f>IF($A10895&lt;=AV$610,AS10893,"No")</f>
        <v>Yes</v>
      </c>
      <c r="AT11498">
        <f>IF($A10895&lt;=AV$610,AT10893,0)</f>
        <v>0</v>
      </c>
      <c r="AU11498">
        <f>IF($A10895&lt;=AV$610,AU10893,0)</f>
        <v>0</v>
      </c>
      <c r="AV11498">
        <f>IF($A10895&lt;=AV$610,AV10893,0)</f>
        <v>0</v>
      </c>
      <c r="AX11498" s="297" t="str">
        <f>IF($A10895&lt;=BA$610,AX10893,"No")</f>
        <v>Yes</v>
      </c>
      <c r="AY11498" s="297">
        <f>IF($A10895&lt;=BA$610,AY10893,0)</f>
        <v>0</v>
      </c>
      <c r="AZ11498" s="297">
        <f>IF($A10895&lt;=BA$610,AZ10893,0)</f>
        <v>0</v>
      </c>
      <c r="BA11498" s="297">
        <f>IF($A10895&lt;=BA$610,BA10893,0)</f>
        <v>0</v>
      </c>
      <c r="BC11498" t="str">
        <f>IF($A10895&lt;=BF$610,BC10893,"No")</f>
        <v>Yes</v>
      </c>
      <c r="BD11498">
        <f>IF($A10895&lt;=BF$610,BD10893,0)</f>
        <v>0</v>
      </c>
      <c r="BE11498">
        <f>IF($A10895&lt;=BF$610,BE10893,0)</f>
        <v>0</v>
      </c>
      <c r="BF11498">
        <f>IF($A10895&lt;=BF$610,BF10893,0)</f>
        <v>0</v>
      </c>
      <c r="BH11498" t="str">
        <f>IF($A10895&lt;=BK$610,BH10893,"No")</f>
        <v>Yes</v>
      </c>
      <c r="BI11498">
        <f>IF($A10895&lt;=BK$610,BI10893,0)</f>
        <v>0</v>
      </c>
      <c r="BJ11498">
        <f>IF($A10895&lt;=BK$610,BJ10893,0)</f>
        <v>0</v>
      </c>
      <c r="BK11498">
        <f>IF($A10895&lt;=BK$610,BK10893,0)</f>
        <v>0</v>
      </c>
    </row>
    <row r="11499" spans="1:63" s="204" customFormat="1">
      <c r="A11499" s="104" t="s">
        <v>922</v>
      </c>
      <c r="B11499" s="72" t="s">
        <v>820</v>
      </c>
      <c r="C11499" s="77" t="s">
        <v>820</v>
      </c>
      <c r="D11499" s="77" t="s">
        <v>820</v>
      </c>
      <c r="E11499" s="75" t="str">
        <f t="shared" si="4697"/>
        <v>row NA to NA</v>
      </c>
      <c r="F11499" s="48">
        <f t="shared" si="4682"/>
        <v>11499</v>
      </c>
      <c r="G11499" s="46"/>
      <c r="H11499" s="46"/>
      <c r="I11499" s="46"/>
      <c r="J11499" s="179" t="str">
        <f t="shared" si="4698"/>
        <v>Yes</v>
      </c>
      <c r="K11499" s="179">
        <f t="shared" si="4699"/>
        <v>0</v>
      </c>
      <c r="L11499" s="179">
        <f t="shared" si="4700"/>
        <v>0</v>
      </c>
      <c r="M11499" s="179">
        <f t="shared" si="4701"/>
        <v>0</v>
      </c>
      <c r="N11499" s="267">
        <f t="shared" si="4702"/>
        <v>0</v>
      </c>
      <c r="O11499" t="str">
        <f>IF($A10895&lt;=R$610,O10894,"No")</f>
        <v>Yes</v>
      </c>
      <c r="P11499">
        <f>IF($A10895&lt;=R$610,P10894,0)</f>
        <v>0</v>
      </c>
      <c r="Q11499">
        <f>IF($A10895&lt;=R$610,Q10894,0)</f>
        <v>0</v>
      </c>
      <c r="R11499">
        <f>IF($A10895&lt;=R$610,R10894,0)</f>
        <v>0</v>
      </c>
      <c r="S11499" s="49"/>
      <c r="T11499" t="str">
        <f>IF($A10895&lt;=W610,T10894,"No")</f>
        <v>Yes</v>
      </c>
      <c r="U11499" s="48">
        <v>0</v>
      </c>
      <c r="V11499" s="48">
        <v>0</v>
      </c>
      <c r="W11499" s="48">
        <v>0</v>
      </c>
      <c r="X11499" s="46"/>
      <c r="Y11499" t="str">
        <f>IF($A10895&lt;=AB$610,Y10894,"No")</f>
        <v>Yes</v>
      </c>
      <c r="Z11499">
        <f>IF($A10895&lt;=AB$610,Z10894,0)</f>
        <v>0</v>
      </c>
      <c r="AA11499">
        <f>IF($A10895&lt;=AB$610,AA10894,0)</f>
        <v>0</v>
      </c>
      <c r="AB11499">
        <f>IF($A10895&lt;=AB$610,AB10894,0)</f>
        <v>0</v>
      </c>
      <c r="AC11499" s="49"/>
      <c r="AD11499" t="str">
        <f>IF($A10895&lt;=AG610,AD10894,"No")</f>
        <v>Yes</v>
      </c>
      <c r="AE11499" s="48">
        <f>IF($A10895&lt;=AG$610,AE10894,0)</f>
        <v>0</v>
      </c>
      <c r="AF11499" s="48">
        <f>IF($A10895&lt;=AG$610,AF10894,0)</f>
        <v>0</v>
      </c>
      <c r="AG11499" s="48">
        <f>IF($A10895&lt;=AG$610,AG10894,0)</f>
        <v>0</v>
      </c>
      <c r="AH11499" s="263">
        <f>IF($A10895&lt;=$R$610,AH10894,"No")</f>
        <v>0</v>
      </c>
      <c r="AI11499" t="str">
        <f>IF($A10895&lt;=AL610,AI10894,"No")</f>
        <v>Yes</v>
      </c>
      <c r="AJ11499" s="48">
        <v>0</v>
      </c>
      <c r="AK11499" s="48">
        <v>0</v>
      </c>
      <c r="AL11499" s="48">
        <v>0</v>
      </c>
      <c r="AM11499" s="263">
        <f>IF($A10895&lt;=$R$610,AM10894,"No")</f>
        <v>0</v>
      </c>
      <c r="AN11499" t="str">
        <f>IF($A10895&lt;=AQ$610,AN10894,"No")</f>
        <v>Yes</v>
      </c>
      <c r="AO11499">
        <f>IF($A10895&lt;=AQ$610,AO10894,0)</f>
        <v>0</v>
      </c>
      <c r="AP11499">
        <f>IF($A10895&lt;=AQ$610,AP10894,0)</f>
        <v>0</v>
      </c>
      <c r="AQ11499">
        <f>IF($A10895&lt;=AQ$610,AQ10894,0)</f>
        <v>0</v>
      </c>
      <c r="AS11499" t="str">
        <f>IF($A10895&lt;=AV$610,AS10894,"No")</f>
        <v>Yes</v>
      </c>
      <c r="AT11499">
        <f>IF($A10895&lt;=AV$610,AT10894,0)</f>
        <v>0</v>
      </c>
      <c r="AU11499">
        <f>IF($A10895&lt;=AV$610,AU10894,0)</f>
        <v>0</v>
      </c>
      <c r="AV11499">
        <f>IF($A10895&lt;=AV$610,AV10894,0)</f>
        <v>0</v>
      </c>
      <c r="AX11499" s="297" t="str">
        <f>IF($A10895&lt;=BA$610,AX10894,"No")</f>
        <v>Yes</v>
      </c>
      <c r="AY11499" s="297">
        <f>IF($A10895&lt;=BA$610,AY10894,0)</f>
        <v>0</v>
      </c>
      <c r="AZ11499" s="297">
        <f>IF($A10895&lt;=BA$610,AZ10894,0)</f>
        <v>0</v>
      </c>
      <c r="BA11499" s="297">
        <f>IF($A10895&lt;=BA$610,BA10894,0)</f>
        <v>0</v>
      </c>
      <c r="BC11499" t="str">
        <f>IF($A10895&lt;=BF$610,BC10894,"No")</f>
        <v>Yes</v>
      </c>
      <c r="BD11499">
        <f>IF($A10895&lt;=BF$610,BD10894,0)</f>
        <v>0</v>
      </c>
      <c r="BE11499">
        <f>IF($A10895&lt;=BF$610,BE10894,0)</f>
        <v>0</v>
      </c>
      <c r="BF11499">
        <f>IF($A10895&lt;=BF$610,BF10894,0)</f>
        <v>0</v>
      </c>
      <c r="BH11499" t="str">
        <f>IF($A10895&lt;=BK$610,BH10894,"No")</f>
        <v>Yes</v>
      </c>
      <c r="BI11499">
        <f>IF($A10895&lt;=BK$610,BI10894,0)</f>
        <v>0</v>
      </c>
      <c r="BJ11499">
        <f>IF($A10895&lt;=BK$610,BJ10894,0)</f>
        <v>0</v>
      </c>
      <c r="BK11499">
        <f>IF($A10895&lt;=BK$610,BK10894,0)</f>
        <v>0</v>
      </c>
    </row>
    <row r="11500" spans="1:63" s="204" customFormat="1" ht="15.75" thickBot="1">
      <c r="A11500" s="107">
        <f>+A10895+1</f>
        <v>19</v>
      </c>
      <c r="B11500" s="108"/>
      <c r="C11500" s="108"/>
      <c r="D11500" s="108"/>
      <c r="E11500" s="108"/>
      <c r="F11500" s="48">
        <f t="shared" si="4682"/>
        <v>11500</v>
      </c>
      <c r="G11500" s="109"/>
      <c r="H11500" s="109"/>
      <c r="I11500" s="109"/>
      <c r="J11500" s="189"/>
      <c r="K11500" s="189"/>
      <c r="L11500" s="190"/>
      <c r="M11500" s="190"/>
      <c r="N11500" s="267"/>
      <c r="O11500" s="221"/>
      <c r="P11500" s="221"/>
      <c r="Q11500" s="222"/>
      <c r="R11500" s="222"/>
      <c r="S11500" s="49"/>
      <c r="T11500" s="221"/>
      <c r="U11500" s="175"/>
      <c r="V11500" s="176"/>
      <c r="W11500" s="176"/>
      <c r="X11500" s="46"/>
      <c r="Y11500" s="221"/>
      <c r="Z11500" s="221"/>
      <c r="AA11500" s="222"/>
      <c r="AB11500" s="222"/>
      <c r="AC11500" s="49"/>
      <c r="AD11500" s="221"/>
      <c r="AE11500" s="175"/>
      <c r="AF11500" s="176"/>
      <c r="AG11500" s="176"/>
      <c r="AH11500" s="263"/>
      <c r="AI11500" s="221"/>
      <c r="AJ11500" s="175"/>
      <c r="AK11500" s="176"/>
      <c r="AL11500" s="176"/>
      <c r="AM11500" s="263"/>
      <c r="AN11500" s="221"/>
      <c r="AO11500" s="221"/>
      <c r="AP11500" s="222"/>
      <c r="AQ11500" s="222"/>
      <c r="AS11500" s="221"/>
      <c r="AT11500" s="221"/>
      <c r="AU11500" s="222"/>
      <c r="AV11500" s="222"/>
      <c r="AX11500" s="318"/>
      <c r="AY11500" s="318"/>
      <c r="AZ11500" s="319"/>
      <c r="BA11500" s="319"/>
      <c r="BC11500" s="221"/>
      <c r="BD11500" s="221"/>
      <c r="BE11500" s="222"/>
      <c r="BF11500" s="222"/>
      <c r="BH11500" s="221"/>
      <c r="BI11500" s="221"/>
      <c r="BJ11500" s="222"/>
      <c r="BK11500" s="222"/>
    </row>
    <row r="11501" spans="1:63" s="204" customFormat="1" ht="15.75" thickTop="1">
      <c r="A11501" s="49" t="s">
        <v>18</v>
      </c>
      <c r="B11501" s="72">
        <v>18</v>
      </c>
      <c r="C11501" s="110">
        <f>+D11466+1</f>
        <v>98657</v>
      </c>
      <c r="D11501" s="74">
        <f>+C11501+B11501-1</f>
        <v>98674</v>
      </c>
      <c r="E11501" s="75" t="str">
        <f t="shared" ref="E11501:E11591" si="4703">"row "&amp;C11501&amp;" to "&amp;D11501</f>
        <v>row 98657 to 98674</v>
      </c>
      <c r="F11501" s="48">
        <f t="shared" si="4682"/>
        <v>11501</v>
      </c>
      <c r="G11501" s="46"/>
      <c r="H11501" s="46"/>
      <c r="I11501" s="46"/>
      <c r="J11501" s="179" t="str">
        <f t="shared" ref="J11501:J11532" si="4704">INDEX($A:$BW,ROW(),MATCH($J$2,$O$2:$BW$2,0)+14)</f>
        <v>Yes</v>
      </c>
      <c r="K11501" s="179">
        <f t="shared" ref="K11501:K11532" si="4705">INDEX($A:$BW,ROW(),MATCH($J$2,$O$2:$BW$2,0)+15)</f>
        <v>0</v>
      </c>
      <c r="L11501" s="179">
        <f t="shared" ref="L11501:L11532" si="4706">INDEX($A:$BW,ROW(),MATCH($J$2,$O$2:$BW$2,0)+16)</f>
        <v>0</v>
      </c>
      <c r="M11501" s="179">
        <f t="shared" ref="M11501:M11532" si="4707">INDEX($A:$BW,ROW(),MATCH($J$2,$O$2:$BW$2,0)+17)</f>
        <v>0</v>
      </c>
      <c r="N11501" s="267">
        <f t="shared" ref="N11501:N11532" si="4708">INDEX($A:$BW,ROW(),MATCH($J$2,$O$2:$BW$2,0)+18)</f>
        <v>0</v>
      </c>
      <c r="O11501" t="str">
        <f>IF($A11500&lt;=R$610,O10896,"No")</f>
        <v>Yes</v>
      </c>
      <c r="P11501"/>
      <c r="Q11501"/>
      <c r="R11501"/>
      <c r="S11501" s="49"/>
      <c r="T11501" t="str">
        <f>IF($A11500&lt;=W610,T10896,"No")</f>
        <v>Yes</v>
      </c>
      <c r="U11501" s="48"/>
      <c r="V11501" s="48"/>
      <c r="W11501" s="48"/>
      <c r="X11501" s="46"/>
      <c r="Y11501" t="str">
        <f>IF($A11500&lt;=AB$610,Y10896,"No")</f>
        <v>Yes</v>
      </c>
      <c r="Z11501"/>
      <c r="AA11501"/>
      <c r="AB11501"/>
      <c r="AC11501" s="49"/>
      <c r="AD11501" t="str">
        <f>IF($A11500&lt;=AG610,AD10896,"No")</f>
        <v>Yes</v>
      </c>
      <c r="AE11501" s="48"/>
      <c r="AF11501" s="48"/>
      <c r="AG11501" s="48"/>
      <c r="AH11501" s="263">
        <f>IF($A11500&lt;=$R$610,AH10896,"No")</f>
        <v>0</v>
      </c>
      <c r="AI11501" t="str">
        <f>IF($A11500&lt;=AL610,AI10896,"No")</f>
        <v>Yes</v>
      </c>
      <c r="AJ11501" s="48"/>
      <c r="AK11501" s="48"/>
      <c r="AL11501" s="48"/>
      <c r="AM11501" s="263">
        <f>IF($A11500&lt;=$R$610,AM10896,"No")</f>
        <v>0</v>
      </c>
      <c r="AN11501" t="str">
        <f>IF($A11500&lt;=AQ$610,AN10896,"No")</f>
        <v>Yes</v>
      </c>
      <c r="AO11501"/>
      <c r="AP11501"/>
      <c r="AQ11501"/>
      <c r="AS11501" t="str">
        <f>IF($A11500&lt;=AV$610,AS10896,"No")</f>
        <v>Yes</v>
      </c>
      <c r="AT11501"/>
      <c r="AU11501"/>
      <c r="AV11501"/>
      <c r="AX11501" s="297" t="str">
        <f>IF($A11500&lt;=BA$610,AX10896,"No")</f>
        <v>Yes</v>
      </c>
      <c r="AY11501" s="297"/>
      <c r="AZ11501" s="297"/>
      <c r="BA11501" s="297"/>
      <c r="BC11501" t="str">
        <f>IF($A11500&lt;=BF$610,BC10896,"No")</f>
        <v>Yes</v>
      </c>
      <c r="BD11501"/>
      <c r="BE11501"/>
      <c r="BF11501"/>
      <c r="BH11501" t="str">
        <f>IF($A11500&lt;=BK$610,BH10896,"No")</f>
        <v>Yes</v>
      </c>
      <c r="BI11501"/>
      <c r="BJ11501"/>
      <c r="BK11501"/>
    </row>
    <row r="11502" spans="1:63" s="204" customFormat="1">
      <c r="A11502" s="58" t="s">
        <v>14</v>
      </c>
      <c r="B11502" s="72" t="s">
        <v>820</v>
      </c>
      <c r="C11502" s="77" t="s">
        <v>820</v>
      </c>
      <c r="D11502" s="77" t="s">
        <v>820</v>
      </c>
      <c r="E11502" s="75" t="str">
        <f t="shared" si="4703"/>
        <v>row NA to NA</v>
      </c>
      <c r="F11502" s="48">
        <f t="shared" si="4682"/>
        <v>11502</v>
      </c>
      <c r="G11502" s="46"/>
      <c r="H11502" s="46"/>
      <c r="I11502" s="46"/>
      <c r="J11502" s="179" t="str">
        <f t="shared" si="4704"/>
        <v>Yes</v>
      </c>
      <c r="K11502" s="179">
        <f t="shared" si="4705"/>
        <v>0</v>
      </c>
      <c r="L11502" s="179">
        <f t="shared" si="4706"/>
        <v>0</v>
      </c>
      <c r="M11502" s="179">
        <f t="shared" si="4707"/>
        <v>0</v>
      </c>
      <c r="N11502" s="267">
        <f t="shared" si="4708"/>
        <v>0</v>
      </c>
      <c r="O11502" t="str">
        <f>IF($A11500&lt;=R$610,O10897,"No")</f>
        <v>Yes</v>
      </c>
      <c r="P11502"/>
      <c r="Q11502"/>
      <c r="R11502"/>
      <c r="S11502" s="49"/>
      <c r="T11502" t="str">
        <f>IF($A11500&lt;=W610,T10897,"No")</f>
        <v>Yes</v>
      </c>
      <c r="U11502" s="48"/>
      <c r="V11502" s="48"/>
      <c r="W11502" s="48"/>
      <c r="X11502" s="46"/>
      <c r="Y11502" t="str">
        <f>IF($A11500&lt;=AB$610,Y10897,"No")</f>
        <v>Yes</v>
      </c>
      <c r="Z11502"/>
      <c r="AA11502"/>
      <c r="AB11502"/>
      <c r="AC11502" s="49"/>
      <c r="AD11502" t="str">
        <f>IF($A11500&lt;=AG610,AD10897,"No")</f>
        <v>Yes</v>
      </c>
      <c r="AE11502" s="48"/>
      <c r="AF11502" s="48"/>
      <c r="AG11502" s="48"/>
      <c r="AH11502" s="263">
        <f>IF($A11500&lt;=$R$610,AH10897,"No")</f>
        <v>0</v>
      </c>
      <c r="AI11502" t="str">
        <f>IF($A11500&lt;=AL610,AI10897,"No")</f>
        <v>Yes</v>
      </c>
      <c r="AJ11502" s="48"/>
      <c r="AK11502" s="48"/>
      <c r="AL11502" s="48"/>
      <c r="AM11502" s="263">
        <f>IF($A11500&lt;=$R$610,AM10897,"No")</f>
        <v>0</v>
      </c>
      <c r="AN11502" t="str">
        <f>IF($A11500&lt;=AQ$610,AN10897,"No")</f>
        <v>Yes</v>
      </c>
      <c r="AO11502"/>
      <c r="AP11502"/>
      <c r="AQ11502"/>
      <c r="AS11502" t="str">
        <f>IF($A11500&lt;=AV$610,AS10897,"No")</f>
        <v>Yes</v>
      </c>
      <c r="AT11502"/>
      <c r="AU11502"/>
      <c r="AV11502"/>
      <c r="AX11502" s="297" t="str">
        <f>IF($A11500&lt;=BA$610,AX10897,"No")</f>
        <v>Yes</v>
      </c>
      <c r="AY11502" s="297"/>
      <c r="AZ11502" s="297"/>
      <c r="BA11502" s="297"/>
      <c r="BC11502" t="str">
        <f>IF($A11500&lt;=BF$610,BC10897,"No")</f>
        <v>Yes</v>
      </c>
      <c r="BD11502"/>
      <c r="BE11502"/>
      <c r="BF11502"/>
      <c r="BH11502" t="str">
        <f>IF($A11500&lt;=BK$610,BH10897,"No")</f>
        <v>Yes</v>
      </c>
      <c r="BI11502"/>
      <c r="BJ11502"/>
      <c r="BK11502"/>
    </row>
    <row r="11503" spans="1:63" s="204" customFormat="1">
      <c r="A11503" s="58" t="s">
        <v>747</v>
      </c>
      <c r="B11503" s="72" t="s">
        <v>820</v>
      </c>
      <c r="C11503" s="77" t="s">
        <v>820</v>
      </c>
      <c r="D11503" s="77" t="s">
        <v>820</v>
      </c>
      <c r="E11503" s="75" t="str">
        <f t="shared" si="4703"/>
        <v>row NA to NA</v>
      </c>
      <c r="F11503" s="48">
        <f t="shared" si="4682"/>
        <v>11503</v>
      </c>
      <c r="G11503" s="46"/>
      <c r="H11503" s="46"/>
      <c r="I11503" s="46"/>
      <c r="J11503" s="179" t="str">
        <f t="shared" si="4704"/>
        <v>Yes</v>
      </c>
      <c r="K11503" s="179">
        <f t="shared" si="4705"/>
        <v>0</v>
      </c>
      <c r="L11503" s="179">
        <f t="shared" si="4706"/>
        <v>0</v>
      </c>
      <c r="M11503" s="179">
        <f t="shared" si="4707"/>
        <v>0</v>
      </c>
      <c r="N11503" s="267">
        <f t="shared" si="4708"/>
        <v>0</v>
      </c>
      <c r="O11503" t="str">
        <f>IF($A11500&lt;=R$610,O10898,"No")</f>
        <v>Yes</v>
      </c>
      <c r="P11503"/>
      <c r="Q11503"/>
      <c r="R11503"/>
      <c r="S11503" s="49"/>
      <c r="T11503" t="str">
        <f>IF($A11500&lt;=W610,T10898,"No")</f>
        <v>Yes</v>
      </c>
      <c r="U11503" s="48"/>
      <c r="V11503" s="48"/>
      <c r="W11503" s="48"/>
      <c r="X11503" s="46"/>
      <c r="Y11503" t="str">
        <f>IF($A11500&lt;=AB$610,Y10898,"No")</f>
        <v>Yes</v>
      </c>
      <c r="Z11503"/>
      <c r="AA11503"/>
      <c r="AB11503"/>
      <c r="AC11503" s="49"/>
      <c r="AD11503" t="str">
        <f>IF($A11500&lt;=AG610,AD10898,"No")</f>
        <v>Yes</v>
      </c>
      <c r="AE11503" s="48"/>
      <c r="AF11503" s="48"/>
      <c r="AG11503" s="48"/>
      <c r="AH11503" s="263">
        <f>IF($A11500&lt;=$R$610,AH10898,"No")</f>
        <v>0</v>
      </c>
      <c r="AI11503" t="str">
        <f>IF($A11500&lt;=AL610,AI10898,"No")</f>
        <v>Yes</v>
      </c>
      <c r="AJ11503" s="48"/>
      <c r="AK11503" s="48"/>
      <c r="AL11503" s="48"/>
      <c r="AM11503" s="263">
        <f>IF($A11500&lt;=$R$610,AM10898,"No")</f>
        <v>0</v>
      </c>
      <c r="AN11503" t="str">
        <f>IF($A11500&lt;=AQ$610,AN10898,"No")</f>
        <v>Yes</v>
      </c>
      <c r="AO11503"/>
      <c r="AP11503"/>
      <c r="AQ11503"/>
      <c r="AS11503" t="str">
        <f>IF($A11500&lt;=AV$610,AS10898,"No")</f>
        <v>Yes</v>
      </c>
      <c r="AT11503"/>
      <c r="AU11503"/>
      <c r="AV11503"/>
      <c r="AX11503" s="297" t="str">
        <f>IF($A11500&lt;=BA$610,AX10898,"No")</f>
        <v>Yes</v>
      </c>
      <c r="AY11503" s="297"/>
      <c r="AZ11503" s="297"/>
      <c r="BA11503" s="297"/>
      <c r="BC11503" t="str">
        <f>IF($A11500&lt;=BF$610,BC10898,"No")</f>
        <v>Yes</v>
      </c>
      <c r="BD11503"/>
      <c r="BE11503"/>
      <c r="BF11503"/>
      <c r="BH11503" t="str">
        <f>IF($A11500&lt;=BK$610,BH10898,"No")</f>
        <v>Yes</v>
      </c>
      <c r="BI11503"/>
      <c r="BJ11503"/>
      <c r="BK11503"/>
    </row>
    <row r="11504" spans="1:63" s="204" customFormat="1">
      <c r="A11504" s="58" t="s">
        <v>748</v>
      </c>
      <c r="B11504" s="72" t="s">
        <v>820</v>
      </c>
      <c r="C11504" s="77" t="s">
        <v>820</v>
      </c>
      <c r="D11504" s="77" t="s">
        <v>820</v>
      </c>
      <c r="E11504" s="75" t="str">
        <f t="shared" si="4703"/>
        <v>row NA to NA</v>
      </c>
      <c r="F11504" s="48">
        <f t="shared" si="4682"/>
        <v>11504</v>
      </c>
      <c r="G11504" s="46"/>
      <c r="H11504" s="46"/>
      <c r="I11504" s="46"/>
      <c r="J11504" s="179" t="str">
        <f t="shared" si="4704"/>
        <v>Yes</v>
      </c>
      <c r="K11504" s="179">
        <f t="shared" si="4705"/>
        <v>0</v>
      </c>
      <c r="L11504" s="179">
        <f t="shared" si="4706"/>
        <v>0</v>
      </c>
      <c r="M11504" s="179">
        <f t="shared" si="4707"/>
        <v>0</v>
      </c>
      <c r="N11504" s="267">
        <f t="shared" si="4708"/>
        <v>0</v>
      </c>
      <c r="O11504" t="str">
        <f>IF($A11500&lt;=R$610,O10899,"No")</f>
        <v>Yes</v>
      </c>
      <c r="P11504"/>
      <c r="Q11504"/>
      <c r="R11504"/>
      <c r="S11504" s="49"/>
      <c r="T11504" t="str">
        <f>IF($A11500&lt;=W610,T10899,"No")</f>
        <v>Yes</v>
      </c>
      <c r="U11504" s="48"/>
      <c r="V11504" s="48"/>
      <c r="W11504" s="48"/>
      <c r="X11504" s="46"/>
      <c r="Y11504" t="str">
        <f>IF($A11500&lt;=AB$610,Y10899,"No")</f>
        <v>Yes</v>
      </c>
      <c r="Z11504"/>
      <c r="AA11504"/>
      <c r="AB11504"/>
      <c r="AC11504" s="49"/>
      <c r="AD11504" t="str">
        <f>IF($A11500&lt;=AG610,AD10899,"No")</f>
        <v>Yes</v>
      </c>
      <c r="AE11504" s="48"/>
      <c r="AF11504" s="48"/>
      <c r="AG11504" s="48"/>
      <c r="AH11504" s="263">
        <f>IF($A11500&lt;=$R$610,AH10899,"No")</f>
        <v>0</v>
      </c>
      <c r="AI11504" t="str">
        <f>IF($A11500&lt;=AL610,AI10899,"No")</f>
        <v>Yes</v>
      </c>
      <c r="AJ11504" s="48"/>
      <c r="AK11504" s="48"/>
      <c r="AL11504" s="48"/>
      <c r="AM11504" s="263">
        <f>IF($A11500&lt;=$R$610,AM10899,"No")</f>
        <v>0</v>
      </c>
      <c r="AN11504" t="str">
        <f>IF($A11500&lt;=AQ$610,AN10899,"No")</f>
        <v>Yes</v>
      </c>
      <c r="AO11504"/>
      <c r="AP11504"/>
      <c r="AQ11504"/>
      <c r="AS11504" t="str">
        <f>IF($A11500&lt;=AV$610,AS10899,"No")</f>
        <v>Yes</v>
      </c>
      <c r="AT11504"/>
      <c r="AU11504"/>
      <c r="AV11504"/>
      <c r="AX11504" s="297" t="str">
        <f>IF($A11500&lt;=BA$610,AX10899,"No")</f>
        <v>Yes</v>
      </c>
      <c r="AY11504" s="297"/>
      <c r="AZ11504" s="297"/>
      <c r="BA11504" s="297"/>
      <c r="BC11504" t="str">
        <f>IF($A11500&lt;=BF$610,BC10899,"No")</f>
        <v>Yes</v>
      </c>
      <c r="BD11504"/>
      <c r="BE11504"/>
      <c r="BF11504"/>
      <c r="BH11504" t="str">
        <f>IF($A11500&lt;=BK$610,BH10899,"No")</f>
        <v>Yes</v>
      </c>
      <c r="BI11504"/>
      <c r="BJ11504"/>
      <c r="BK11504"/>
    </row>
    <row r="11505" spans="1:63" s="204" customFormat="1">
      <c r="A11505" s="58" t="s">
        <v>749</v>
      </c>
      <c r="B11505" s="72" t="s">
        <v>820</v>
      </c>
      <c r="C11505" s="77" t="s">
        <v>820</v>
      </c>
      <c r="D11505" s="77" t="s">
        <v>820</v>
      </c>
      <c r="E11505" s="75" t="str">
        <f t="shared" si="4703"/>
        <v>row NA to NA</v>
      </c>
      <c r="F11505" s="48">
        <f t="shared" si="4682"/>
        <v>11505</v>
      </c>
      <c r="G11505" s="46"/>
      <c r="H11505" s="46"/>
      <c r="I11505" s="46"/>
      <c r="J11505" s="179" t="str">
        <f t="shared" si="4704"/>
        <v>Yes</v>
      </c>
      <c r="K11505" s="179">
        <f t="shared" si="4705"/>
        <v>0</v>
      </c>
      <c r="L11505" s="179">
        <f t="shared" si="4706"/>
        <v>0</v>
      </c>
      <c r="M11505" s="179">
        <f t="shared" si="4707"/>
        <v>0</v>
      </c>
      <c r="N11505" s="267">
        <f t="shared" si="4708"/>
        <v>0</v>
      </c>
      <c r="O11505" t="str">
        <f>IF($A11500&lt;=R$610,O10900,"No")</f>
        <v>Yes</v>
      </c>
      <c r="P11505"/>
      <c r="Q11505"/>
      <c r="R11505"/>
      <c r="S11505" s="49"/>
      <c r="T11505" t="str">
        <f>IF($A11500&lt;=W610,T10900,"No")</f>
        <v>Yes</v>
      </c>
      <c r="U11505" s="48"/>
      <c r="V11505" s="48"/>
      <c r="W11505" s="48"/>
      <c r="X11505" s="46"/>
      <c r="Y11505" t="str">
        <f>IF($A11500&lt;=AB$610,Y10900,"No")</f>
        <v>Yes</v>
      </c>
      <c r="Z11505"/>
      <c r="AA11505"/>
      <c r="AB11505"/>
      <c r="AC11505" s="49"/>
      <c r="AD11505" t="str">
        <f>IF($A11500&lt;=AG610,AD10900,"No")</f>
        <v>Yes</v>
      </c>
      <c r="AE11505" s="48"/>
      <c r="AF11505" s="48"/>
      <c r="AG11505" s="48"/>
      <c r="AH11505" s="263">
        <f>IF($A11500&lt;=$R$610,AH10900,"No")</f>
        <v>0</v>
      </c>
      <c r="AI11505" t="str">
        <f>IF($A11500&lt;=AL610,AI10900,"No")</f>
        <v>Yes</v>
      </c>
      <c r="AJ11505" s="48"/>
      <c r="AK11505" s="48"/>
      <c r="AL11505" s="48"/>
      <c r="AM11505" s="263">
        <f>IF($A11500&lt;=$R$610,AM10900,"No")</f>
        <v>0</v>
      </c>
      <c r="AN11505" t="str">
        <f>IF($A11500&lt;=AQ$610,AN10900,"No")</f>
        <v>Yes</v>
      </c>
      <c r="AO11505"/>
      <c r="AP11505"/>
      <c r="AQ11505"/>
      <c r="AS11505" t="str">
        <f>IF($A11500&lt;=AV$610,AS10900,"No")</f>
        <v>Yes</v>
      </c>
      <c r="AT11505"/>
      <c r="AU11505"/>
      <c r="AV11505"/>
      <c r="AX11505" s="297" t="str">
        <f>IF($A11500&lt;=BA$610,AX10900,"No")</f>
        <v>Yes</v>
      </c>
      <c r="AY11505" s="297"/>
      <c r="AZ11505" s="297"/>
      <c r="BA11505" s="297"/>
      <c r="BC11505" t="str">
        <f>IF($A11500&lt;=BF$610,BC10900,"No")</f>
        <v>Yes</v>
      </c>
      <c r="BD11505"/>
      <c r="BE11505"/>
      <c r="BF11505"/>
      <c r="BH11505" t="str">
        <f>IF($A11500&lt;=BK$610,BH10900,"No")</f>
        <v>Yes</v>
      </c>
      <c r="BI11505"/>
      <c r="BJ11505"/>
      <c r="BK11505"/>
    </row>
    <row r="11506" spans="1:63" s="204" customFormat="1">
      <c r="A11506" s="58" t="s">
        <v>750</v>
      </c>
      <c r="B11506" s="72" t="s">
        <v>820</v>
      </c>
      <c r="C11506" s="77" t="s">
        <v>820</v>
      </c>
      <c r="D11506" s="77" t="s">
        <v>820</v>
      </c>
      <c r="E11506" s="75" t="str">
        <f t="shared" si="4703"/>
        <v>row NA to NA</v>
      </c>
      <c r="F11506" s="48">
        <f t="shared" si="4682"/>
        <v>11506</v>
      </c>
      <c r="G11506" s="46"/>
      <c r="H11506" s="46"/>
      <c r="I11506" s="46"/>
      <c r="J11506" s="179" t="str">
        <f t="shared" si="4704"/>
        <v>Yes</v>
      </c>
      <c r="K11506" s="179">
        <f t="shared" si="4705"/>
        <v>0</v>
      </c>
      <c r="L11506" s="179">
        <f t="shared" si="4706"/>
        <v>0</v>
      </c>
      <c r="M11506" s="179">
        <f t="shared" si="4707"/>
        <v>0</v>
      </c>
      <c r="N11506" s="267">
        <f t="shared" si="4708"/>
        <v>0</v>
      </c>
      <c r="O11506" t="str">
        <f>IF($A11500&lt;=R$610,O10901,"No")</f>
        <v>Yes</v>
      </c>
      <c r="P11506"/>
      <c r="Q11506"/>
      <c r="R11506"/>
      <c r="S11506" s="49"/>
      <c r="T11506" t="str">
        <f>IF($A11500&lt;=W610,T10901,"No")</f>
        <v>Yes</v>
      </c>
      <c r="U11506" s="48"/>
      <c r="V11506" s="48"/>
      <c r="W11506" s="48"/>
      <c r="X11506" s="46"/>
      <c r="Y11506" t="str">
        <f>IF($A11500&lt;=AB$610,Y10901,"No")</f>
        <v>Yes</v>
      </c>
      <c r="Z11506"/>
      <c r="AA11506"/>
      <c r="AB11506"/>
      <c r="AC11506" s="49"/>
      <c r="AD11506" t="str">
        <f>IF($A11500&lt;=AG610,AD10901,"No")</f>
        <v>Yes</v>
      </c>
      <c r="AE11506" s="48"/>
      <c r="AF11506" s="48"/>
      <c r="AG11506" s="48"/>
      <c r="AH11506" s="263">
        <f>IF($A11500&lt;=$R$610,AH10901,"No")</f>
        <v>0</v>
      </c>
      <c r="AI11506" t="str">
        <f>IF($A11500&lt;=AL610,AI10901,"No")</f>
        <v>Yes</v>
      </c>
      <c r="AJ11506" s="48"/>
      <c r="AK11506" s="48"/>
      <c r="AL11506" s="48"/>
      <c r="AM11506" s="263">
        <f>IF($A11500&lt;=$R$610,AM10901,"No")</f>
        <v>0</v>
      </c>
      <c r="AN11506" t="str">
        <f>IF($A11500&lt;=AQ$610,AN10901,"No")</f>
        <v>Yes</v>
      </c>
      <c r="AO11506"/>
      <c r="AP11506"/>
      <c r="AQ11506"/>
      <c r="AS11506" t="str">
        <f>IF($A11500&lt;=AV$610,AS10901,"No")</f>
        <v>Yes</v>
      </c>
      <c r="AT11506"/>
      <c r="AU11506"/>
      <c r="AV11506"/>
      <c r="AX11506" s="297" t="str">
        <f>IF($A11500&lt;=BA$610,AX10901,"No")</f>
        <v>Yes</v>
      </c>
      <c r="AY11506" s="297"/>
      <c r="AZ11506" s="297"/>
      <c r="BA11506" s="297"/>
      <c r="BC11506" t="str">
        <f>IF($A11500&lt;=BF$610,BC10901,"No")</f>
        <v>Yes</v>
      </c>
      <c r="BD11506"/>
      <c r="BE11506"/>
      <c r="BF11506"/>
      <c r="BH11506" t="str">
        <f>IF($A11500&lt;=BK$610,BH10901,"No")</f>
        <v>Yes</v>
      </c>
      <c r="BI11506"/>
      <c r="BJ11506"/>
      <c r="BK11506"/>
    </row>
    <row r="11507" spans="1:63" s="204" customFormat="1">
      <c r="A11507" s="58" t="s">
        <v>751</v>
      </c>
      <c r="B11507" s="72" t="s">
        <v>820</v>
      </c>
      <c r="C11507" s="77" t="s">
        <v>820</v>
      </c>
      <c r="D11507" s="77" t="s">
        <v>820</v>
      </c>
      <c r="E11507" s="75" t="str">
        <f t="shared" si="4703"/>
        <v>row NA to NA</v>
      </c>
      <c r="F11507" s="48">
        <f t="shared" si="4682"/>
        <v>11507</v>
      </c>
      <c r="G11507" s="46"/>
      <c r="H11507" s="46"/>
      <c r="I11507" s="46"/>
      <c r="J11507" s="179" t="str">
        <f t="shared" si="4704"/>
        <v>Yes</v>
      </c>
      <c r="K11507" s="179">
        <f t="shared" si="4705"/>
        <v>0</v>
      </c>
      <c r="L11507" s="179">
        <f t="shared" si="4706"/>
        <v>0</v>
      </c>
      <c r="M11507" s="179">
        <f t="shared" si="4707"/>
        <v>0</v>
      </c>
      <c r="N11507" s="267">
        <f t="shared" si="4708"/>
        <v>0</v>
      </c>
      <c r="O11507" t="str">
        <f>IF($A11500&lt;=R$610,O10902,"No")</f>
        <v>Yes</v>
      </c>
      <c r="P11507"/>
      <c r="Q11507"/>
      <c r="R11507"/>
      <c r="S11507" s="49"/>
      <c r="T11507" t="str">
        <f>IF($A11500&lt;=W610,T10902,"No")</f>
        <v>Yes</v>
      </c>
      <c r="U11507" s="48"/>
      <c r="V11507" s="48"/>
      <c r="W11507" s="48"/>
      <c r="X11507" s="46"/>
      <c r="Y11507" t="str">
        <f>IF($A11500&lt;=AB$610,Y10902,"No")</f>
        <v>Yes</v>
      </c>
      <c r="Z11507"/>
      <c r="AA11507"/>
      <c r="AB11507"/>
      <c r="AC11507" s="49"/>
      <c r="AD11507" t="str">
        <f>IF($A11500&lt;=AG610,AD10902,"No")</f>
        <v>Yes</v>
      </c>
      <c r="AE11507" s="48"/>
      <c r="AF11507" s="48"/>
      <c r="AG11507" s="48"/>
      <c r="AH11507" s="263">
        <f>IF($A11500&lt;=$R$610,AH10902,"No")</f>
        <v>0</v>
      </c>
      <c r="AI11507" t="str">
        <f>IF($A11500&lt;=AL610,AI10902,"No")</f>
        <v>Yes</v>
      </c>
      <c r="AJ11507" s="48"/>
      <c r="AK11507" s="48"/>
      <c r="AL11507" s="48"/>
      <c r="AM11507" s="263">
        <f>IF($A11500&lt;=$R$610,AM10902,"No")</f>
        <v>0</v>
      </c>
      <c r="AN11507" t="str">
        <f>IF($A11500&lt;=AQ$610,AN10902,"No")</f>
        <v>Yes</v>
      </c>
      <c r="AO11507"/>
      <c r="AP11507"/>
      <c r="AQ11507"/>
      <c r="AS11507" t="str">
        <f>IF($A11500&lt;=AV$610,AS10902,"No")</f>
        <v>Yes</v>
      </c>
      <c r="AT11507"/>
      <c r="AU11507"/>
      <c r="AV11507"/>
      <c r="AX11507" s="297" t="str">
        <f>IF($A11500&lt;=BA$610,AX10902,"No")</f>
        <v>Yes</v>
      </c>
      <c r="AY11507" s="297"/>
      <c r="AZ11507" s="297"/>
      <c r="BA11507" s="297"/>
      <c r="BC11507" t="str">
        <f>IF($A11500&lt;=BF$610,BC10902,"No")</f>
        <v>Yes</v>
      </c>
      <c r="BD11507"/>
      <c r="BE11507"/>
      <c r="BF11507"/>
      <c r="BH11507" t="str">
        <f>IF($A11500&lt;=BK$610,BH10902,"No")</f>
        <v>Yes</v>
      </c>
      <c r="BI11507"/>
      <c r="BJ11507"/>
      <c r="BK11507"/>
    </row>
    <row r="11508" spans="1:63" s="204" customFormat="1">
      <c r="A11508" s="58" t="s">
        <v>752</v>
      </c>
      <c r="B11508" s="72" t="s">
        <v>820</v>
      </c>
      <c r="C11508" s="77" t="s">
        <v>820</v>
      </c>
      <c r="D11508" s="77" t="s">
        <v>820</v>
      </c>
      <c r="E11508" s="75" t="str">
        <f t="shared" si="4703"/>
        <v>row NA to NA</v>
      </c>
      <c r="F11508" s="48">
        <f t="shared" si="4682"/>
        <v>11508</v>
      </c>
      <c r="G11508" s="46"/>
      <c r="H11508" s="46"/>
      <c r="I11508" s="46"/>
      <c r="J11508" s="179" t="str">
        <f t="shared" si="4704"/>
        <v>No</v>
      </c>
      <c r="K11508" s="179">
        <f t="shared" si="4705"/>
        <v>0</v>
      </c>
      <c r="L11508" s="179">
        <f t="shared" si="4706"/>
        <v>0</v>
      </c>
      <c r="M11508" s="179">
        <f t="shared" si="4707"/>
        <v>0</v>
      </c>
      <c r="N11508" s="267">
        <f t="shared" si="4708"/>
        <v>0</v>
      </c>
      <c r="O11508" t="str">
        <f>IF($A11500&lt;=R$610,O10903,"No")</f>
        <v>No</v>
      </c>
      <c r="P11508"/>
      <c r="Q11508"/>
      <c r="R11508"/>
      <c r="S11508" s="49"/>
      <c r="T11508" t="str">
        <f>IF($A11500&lt;=W610,T10903,"No")</f>
        <v>No</v>
      </c>
      <c r="U11508" s="48"/>
      <c r="V11508" s="48"/>
      <c r="W11508" s="48"/>
      <c r="X11508" s="46"/>
      <c r="Y11508" t="str">
        <f>IF($A11500&lt;=AB$610,Y10903,"No")</f>
        <v>No</v>
      </c>
      <c r="Z11508"/>
      <c r="AA11508"/>
      <c r="AB11508"/>
      <c r="AC11508" s="49"/>
      <c r="AD11508" t="str">
        <f>IF($A11500&lt;=AG610,AD10903,"No")</f>
        <v>No</v>
      </c>
      <c r="AE11508" s="48"/>
      <c r="AF11508" s="48"/>
      <c r="AG11508" s="48"/>
      <c r="AH11508" s="263">
        <f>IF($A11500&lt;=$R$610,AH10903,"No")</f>
        <v>0</v>
      </c>
      <c r="AI11508" t="str">
        <f>IF($A11500&lt;=AL610,AI10903,"No")</f>
        <v>No</v>
      </c>
      <c r="AJ11508" s="48"/>
      <c r="AK11508" s="48"/>
      <c r="AL11508" s="48"/>
      <c r="AM11508" s="263">
        <f>IF($A11500&lt;=$R$610,AM10903,"No")</f>
        <v>0</v>
      </c>
      <c r="AN11508" t="str">
        <f>IF($A11500&lt;=AQ$610,AN10903,"No")</f>
        <v>No</v>
      </c>
      <c r="AO11508"/>
      <c r="AP11508"/>
      <c r="AQ11508"/>
      <c r="AS11508" t="str">
        <f>IF($A11500&lt;=AV$610,AS10903,"No")</f>
        <v>No</v>
      </c>
      <c r="AT11508"/>
      <c r="AU11508"/>
      <c r="AV11508"/>
      <c r="AX11508" s="297" t="str">
        <f>IF($A11500&lt;=BA$610,AX10903,"No")</f>
        <v>No</v>
      </c>
      <c r="AY11508" s="297"/>
      <c r="AZ11508" s="297"/>
      <c r="BA11508" s="297"/>
      <c r="BC11508" t="str">
        <f>IF($A11500&lt;=BF$610,BC10903,"No")</f>
        <v>No</v>
      </c>
      <c r="BD11508"/>
      <c r="BE11508"/>
      <c r="BF11508"/>
      <c r="BH11508" t="str">
        <f>IF($A11500&lt;=BK$610,BH10903,"No")</f>
        <v>No</v>
      </c>
      <c r="BI11508"/>
      <c r="BJ11508"/>
      <c r="BK11508"/>
    </row>
    <row r="11509" spans="1:63" s="204" customFormat="1">
      <c r="A11509" s="58" t="s">
        <v>754</v>
      </c>
      <c r="B11509" s="72" t="s">
        <v>820</v>
      </c>
      <c r="C11509" s="77" t="s">
        <v>820</v>
      </c>
      <c r="D11509" s="77" t="s">
        <v>820</v>
      </c>
      <c r="E11509" s="75" t="str">
        <f t="shared" si="4703"/>
        <v>row NA to NA</v>
      </c>
      <c r="F11509" s="48">
        <f t="shared" si="4682"/>
        <v>11509</v>
      </c>
      <c r="G11509" s="46"/>
      <c r="H11509" s="46"/>
      <c r="I11509" s="46"/>
      <c r="J11509" s="179" t="str">
        <f t="shared" si="4704"/>
        <v>Yes</v>
      </c>
      <c r="K11509" s="179">
        <f t="shared" si="4705"/>
        <v>0</v>
      </c>
      <c r="L11509" s="179">
        <f t="shared" si="4706"/>
        <v>0</v>
      </c>
      <c r="M11509" s="179">
        <f t="shared" si="4707"/>
        <v>0</v>
      </c>
      <c r="N11509" s="267">
        <f t="shared" si="4708"/>
        <v>0</v>
      </c>
      <c r="O11509" t="str">
        <f>IF($A11500&lt;=R$610,O10904,"No")</f>
        <v>Yes</v>
      </c>
      <c r="P11509"/>
      <c r="Q11509"/>
      <c r="R11509"/>
      <c r="S11509" s="49"/>
      <c r="T11509" t="str">
        <f>IF($A11500&lt;=W610,T10904,"No")</f>
        <v>No</v>
      </c>
      <c r="U11509" s="48"/>
      <c r="V11509" s="48"/>
      <c r="W11509" s="48"/>
      <c r="X11509" s="46"/>
      <c r="Y11509" t="str">
        <f>IF($A11500&lt;=AB$610,Y10904,"No")</f>
        <v>Yes</v>
      </c>
      <c r="Z11509"/>
      <c r="AA11509"/>
      <c r="AB11509"/>
      <c r="AC11509" s="49"/>
      <c r="AD11509" t="str">
        <f>IF($A11500&lt;=AG610,AD10904,"No")</f>
        <v>No</v>
      </c>
      <c r="AE11509" s="48"/>
      <c r="AF11509" s="48"/>
      <c r="AG11509" s="48"/>
      <c r="AH11509" s="263">
        <f>IF($A11500&lt;=$R$610,AH10904,"No")</f>
        <v>0</v>
      </c>
      <c r="AI11509" t="str">
        <f>IF($A11500&lt;=AL610,AI10904,"No")</f>
        <v>No</v>
      </c>
      <c r="AJ11509" s="48"/>
      <c r="AK11509" s="48"/>
      <c r="AL11509" s="48"/>
      <c r="AM11509" s="263">
        <f>IF($A11500&lt;=$R$610,AM10904,"No")</f>
        <v>0</v>
      </c>
      <c r="AN11509" t="str">
        <f>IF($A11500&lt;=AQ$610,AN10904,"No")</f>
        <v>Yes</v>
      </c>
      <c r="AO11509"/>
      <c r="AP11509"/>
      <c r="AQ11509"/>
      <c r="AS11509" t="str">
        <f>IF($A11500&lt;=AV$610,AS10904,"No")</f>
        <v>Yes</v>
      </c>
      <c r="AT11509"/>
      <c r="AU11509"/>
      <c r="AV11509"/>
      <c r="AX11509" s="297" t="str">
        <f>IF($A11500&lt;=BA$610,AX10904,"No")</f>
        <v>Yes</v>
      </c>
      <c r="AY11509" s="297"/>
      <c r="AZ11509" s="297"/>
      <c r="BA11509" s="297"/>
      <c r="BC11509" t="str">
        <f>IF($A11500&lt;=BF$610,BC10904,"No")</f>
        <v>Yes</v>
      </c>
      <c r="BD11509"/>
      <c r="BE11509"/>
      <c r="BF11509"/>
      <c r="BH11509" t="str">
        <f>IF($A11500&lt;=BK$610,BH10904,"No")</f>
        <v>Yes</v>
      </c>
      <c r="BI11509"/>
      <c r="BJ11509"/>
      <c r="BK11509"/>
    </row>
    <row r="11510" spans="1:63" s="204" customFormat="1">
      <c r="A11510" s="58" t="s">
        <v>755</v>
      </c>
      <c r="B11510" s="72" t="s">
        <v>820</v>
      </c>
      <c r="C11510" s="77" t="s">
        <v>820</v>
      </c>
      <c r="D11510" s="77" t="s">
        <v>820</v>
      </c>
      <c r="E11510" s="75" t="str">
        <f t="shared" si="4703"/>
        <v>row NA to NA</v>
      </c>
      <c r="F11510" s="48">
        <f t="shared" si="4682"/>
        <v>11510</v>
      </c>
      <c r="G11510" s="46"/>
      <c r="H11510" s="46"/>
      <c r="I11510" s="46"/>
      <c r="J11510" s="179" t="str">
        <f t="shared" si="4704"/>
        <v>Yes</v>
      </c>
      <c r="K11510" s="179">
        <f t="shared" si="4705"/>
        <v>0</v>
      </c>
      <c r="L11510" s="179">
        <f t="shared" si="4706"/>
        <v>0</v>
      </c>
      <c r="M11510" s="179">
        <f t="shared" si="4707"/>
        <v>0</v>
      </c>
      <c r="N11510" s="267">
        <f t="shared" si="4708"/>
        <v>0</v>
      </c>
      <c r="O11510" t="str">
        <f>IF($A11500&lt;=R$610,O10905,"No")</f>
        <v>Yes</v>
      </c>
      <c r="P11510"/>
      <c r="Q11510"/>
      <c r="R11510"/>
      <c r="S11510" s="49"/>
      <c r="T11510" t="str">
        <f>IF($A11500&lt;=W610,T10905,"No")</f>
        <v>Yes</v>
      </c>
      <c r="U11510" s="48"/>
      <c r="V11510" s="48"/>
      <c r="W11510" s="48"/>
      <c r="X11510" s="46"/>
      <c r="Y11510" t="str">
        <f>IF($A11500&lt;=AB$610,Y10905,"No")</f>
        <v>Yes</v>
      </c>
      <c r="Z11510"/>
      <c r="AA11510"/>
      <c r="AB11510"/>
      <c r="AC11510" s="49"/>
      <c r="AD11510" t="str">
        <f>IF($A11500&lt;=AG610,AD10905,"No")</f>
        <v>Yes</v>
      </c>
      <c r="AE11510" s="48"/>
      <c r="AF11510" s="48"/>
      <c r="AG11510" s="48"/>
      <c r="AH11510" s="263">
        <f>IF($A11500&lt;=$R$610,AH10905,"No")</f>
        <v>0</v>
      </c>
      <c r="AI11510" t="str">
        <f>IF($A11500&lt;=AL610,AI10905,"No")</f>
        <v>Yes</v>
      </c>
      <c r="AJ11510" s="48"/>
      <c r="AK11510" s="48"/>
      <c r="AL11510" s="48"/>
      <c r="AM11510" s="263">
        <f>IF($A11500&lt;=$R$610,AM10905,"No")</f>
        <v>0</v>
      </c>
      <c r="AN11510" t="str">
        <f>IF($A11500&lt;=AQ$610,AN10905,"No")</f>
        <v>Yes</v>
      </c>
      <c r="AO11510"/>
      <c r="AP11510"/>
      <c r="AQ11510"/>
      <c r="AS11510" t="str">
        <f>IF($A11500&lt;=AV$610,AS10905,"No")</f>
        <v>Yes</v>
      </c>
      <c r="AT11510"/>
      <c r="AU11510"/>
      <c r="AV11510"/>
      <c r="AX11510" s="297" t="str">
        <f>IF($A11500&lt;=BA$610,AX10905,"No")</f>
        <v>Yes</v>
      </c>
      <c r="AY11510" s="297"/>
      <c r="AZ11510" s="297"/>
      <c r="BA11510" s="297"/>
      <c r="BC11510" t="str">
        <f>IF($A11500&lt;=BF$610,BC10905,"No")</f>
        <v>Yes</v>
      </c>
      <c r="BD11510"/>
      <c r="BE11510"/>
      <c r="BF11510"/>
      <c r="BH11510" t="str">
        <f>IF($A11500&lt;=BK$610,BH10905,"No")</f>
        <v>Yes</v>
      </c>
      <c r="BI11510"/>
      <c r="BJ11510"/>
      <c r="BK11510"/>
    </row>
    <row r="11511" spans="1:63" s="204" customFormat="1">
      <c r="A11511" s="58" t="s">
        <v>756</v>
      </c>
      <c r="B11511" s="72" t="s">
        <v>820</v>
      </c>
      <c r="C11511" s="77" t="s">
        <v>820</v>
      </c>
      <c r="D11511" s="77" t="s">
        <v>820</v>
      </c>
      <c r="E11511" s="75" t="str">
        <f t="shared" si="4703"/>
        <v>row NA to NA</v>
      </c>
      <c r="F11511" s="48">
        <f t="shared" si="4682"/>
        <v>11511</v>
      </c>
      <c r="G11511" s="46"/>
      <c r="H11511" s="46"/>
      <c r="I11511" s="46"/>
      <c r="J11511" s="179" t="str">
        <f t="shared" si="4704"/>
        <v>Yes</v>
      </c>
      <c r="K11511" s="179">
        <f t="shared" si="4705"/>
        <v>0</v>
      </c>
      <c r="L11511" s="179">
        <f t="shared" si="4706"/>
        <v>0</v>
      </c>
      <c r="M11511" s="179">
        <f t="shared" si="4707"/>
        <v>0</v>
      </c>
      <c r="N11511" s="267">
        <f t="shared" si="4708"/>
        <v>0</v>
      </c>
      <c r="O11511" t="str">
        <f>IF($A11500&lt;=R$610,O10906,"No")</f>
        <v>Yes</v>
      </c>
      <c r="P11511"/>
      <c r="Q11511"/>
      <c r="R11511"/>
      <c r="S11511" s="49"/>
      <c r="T11511" t="str">
        <f>IF($A11500&lt;=W610,T10906,"No")</f>
        <v>Yes</v>
      </c>
      <c r="U11511" s="48"/>
      <c r="V11511" s="48"/>
      <c r="W11511" s="48"/>
      <c r="X11511" s="46"/>
      <c r="Y11511" t="str">
        <f>IF($A11500&lt;=AB$610,Y10906,"No")</f>
        <v>Yes</v>
      </c>
      <c r="Z11511"/>
      <c r="AA11511"/>
      <c r="AB11511"/>
      <c r="AC11511" s="49"/>
      <c r="AD11511" t="str">
        <f>IF($A11500&lt;=AG610,AD10906,"No")</f>
        <v>Yes</v>
      </c>
      <c r="AE11511" s="48"/>
      <c r="AF11511" s="48"/>
      <c r="AG11511" s="48"/>
      <c r="AH11511" s="263">
        <f>IF($A11500&lt;=$R$610,AH10906,"No")</f>
        <v>0</v>
      </c>
      <c r="AI11511" t="str">
        <f>IF($A11500&lt;=AL610,AI10906,"No")</f>
        <v>Yes</v>
      </c>
      <c r="AJ11511" s="48"/>
      <c r="AK11511" s="48"/>
      <c r="AL11511" s="48"/>
      <c r="AM11511" s="263">
        <f>IF($A11500&lt;=$R$610,AM10906,"No")</f>
        <v>0</v>
      </c>
      <c r="AN11511" t="str">
        <f>IF($A11500&lt;=AQ$610,AN10906,"No")</f>
        <v>Yes</v>
      </c>
      <c r="AO11511"/>
      <c r="AP11511"/>
      <c r="AQ11511"/>
      <c r="AS11511" t="str">
        <f>IF($A11500&lt;=AV$610,AS10906,"No")</f>
        <v>Yes</v>
      </c>
      <c r="AT11511"/>
      <c r="AU11511"/>
      <c r="AV11511"/>
      <c r="AX11511" s="297" t="str">
        <f>IF($A11500&lt;=BA$610,AX10906,"No")</f>
        <v>Yes</v>
      </c>
      <c r="AY11511" s="297"/>
      <c r="AZ11511" s="297"/>
      <c r="BA11511" s="297"/>
      <c r="BC11511" t="str">
        <f>IF($A11500&lt;=BF$610,BC10906,"No")</f>
        <v>Yes</v>
      </c>
      <c r="BD11511"/>
      <c r="BE11511"/>
      <c r="BF11511"/>
      <c r="BH11511" t="str">
        <f>IF($A11500&lt;=BK$610,BH10906,"No")</f>
        <v>Yes</v>
      </c>
      <c r="BI11511"/>
      <c r="BJ11511"/>
      <c r="BK11511"/>
    </row>
    <row r="11512" spans="1:63" s="204" customFormat="1">
      <c r="A11512" s="58" t="s">
        <v>757</v>
      </c>
      <c r="B11512" s="72" t="s">
        <v>820</v>
      </c>
      <c r="C11512" s="77" t="s">
        <v>820</v>
      </c>
      <c r="D11512" s="77" t="s">
        <v>820</v>
      </c>
      <c r="E11512" s="75" t="str">
        <f t="shared" si="4703"/>
        <v>row NA to NA</v>
      </c>
      <c r="F11512" s="48">
        <f t="shared" si="4682"/>
        <v>11512</v>
      </c>
      <c r="G11512" s="46"/>
      <c r="H11512" s="46"/>
      <c r="I11512" s="46"/>
      <c r="J11512" s="179" t="str">
        <f t="shared" si="4704"/>
        <v>Yes</v>
      </c>
      <c r="K11512" s="179">
        <f t="shared" si="4705"/>
        <v>0</v>
      </c>
      <c r="L11512" s="179">
        <f t="shared" si="4706"/>
        <v>0</v>
      </c>
      <c r="M11512" s="179">
        <f t="shared" si="4707"/>
        <v>0</v>
      </c>
      <c r="N11512" s="267">
        <f t="shared" si="4708"/>
        <v>0</v>
      </c>
      <c r="O11512" t="str">
        <f>IF($A11500&lt;=R$610,O10907,"No")</f>
        <v>Yes</v>
      </c>
      <c r="P11512"/>
      <c r="Q11512"/>
      <c r="R11512"/>
      <c r="S11512" s="49"/>
      <c r="T11512" t="str">
        <f>IF($A11500&lt;=W610,T10907,"No")</f>
        <v>Yes</v>
      </c>
      <c r="U11512" s="48"/>
      <c r="V11512" s="48"/>
      <c r="W11512" s="48"/>
      <c r="X11512" s="46"/>
      <c r="Y11512" t="str">
        <f>IF($A11500&lt;=AB$610,Y10907,"No")</f>
        <v>Yes</v>
      </c>
      <c r="Z11512"/>
      <c r="AA11512"/>
      <c r="AB11512"/>
      <c r="AC11512" s="49"/>
      <c r="AD11512" t="str">
        <f>IF($A11500&lt;=AG610,AD10907,"No")</f>
        <v>Yes</v>
      </c>
      <c r="AE11512" s="48"/>
      <c r="AF11512" s="48"/>
      <c r="AG11512" s="48"/>
      <c r="AH11512" s="263">
        <f>IF($A11500&lt;=$R$610,AH10907,"No")</f>
        <v>0</v>
      </c>
      <c r="AI11512" t="str">
        <f>IF($A11500&lt;=AL610,AI10907,"No")</f>
        <v>Yes</v>
      </c>
      <c r="AJ11512" s="48"/>
      <c r="AK11512" s="48"/>
      <c r="AL11512" s="48"/>
      <c r="AM11512" s="263">
        <f>IF($A11500&lt;=$R$610,AM10907,"No")</f>
        <v>0</v>
      </c>
      <c r="AN11512" t="str">
        <f>IF($A11500&lt;=AQ$610,AN10907,"No")</f>
        <v>Yes</v>
      </c>
      <c r="AO11512"/>
      <c r="AP11512"/>
      <c r="AQ11512"/>
      <c r="AS11512" t="str">
        <f>IF($A11500&lt;=AV$610,AS10907,"No")</f>
        <v>Yes</v>
      </c>
      <c r="AT11512"/>
      <c r="AU11512"/>
      <c r="AV11512"/>
      <c r="AX11512" s="297" t="str">
        <f>IF($A11500&lt;=BA$610,AX10907,"No")</f>
        <v>Yes</v>
      </c>
      <c r="AY11512" s="297"/>
      <c r="AZ11512" s="297"/>
      <c r="BA11512" s="297"/>
      <c r="BC11512" t="str">
        <f>IF($A11500&lt;=BF$610,BC10907,"No")</f>
        <v>Yes</v>
      </c>
      <c r="BD11512"/>
      <c r="BE11512"/>
      <c r="BF11512"/>
      <c r="BH11512" t="str">
        <f>IF($A11500&lt;=BK$610,BH10907,"No")</f>
        <v>Yes</v>
      </c>
      <c r="BI11512"/>
      <c r="BJ11512"/>
      <c r="BK11512"/>
    </row>
    <row r="11513" spans="1:63" s="204" customFormat="1">
      <c r="A11513" s="58" t="s">
        <v>758</v>
      </c>
      <c r="B11513" s="72" t="s">
        <v>820</v>
      </c>
      <c r="C11513" s="77" t="s">
        <v>820</v>
      </c>
      <c r="D11513" s="77" t="s">
        <v>820</v>
      </c>
      <c r="E11513" s="75" t="str">
        <f t="shared" si="4703"/>
        <v>row NA to NA</v>
      </c>
      <c r="F11513" s="48">
        <f t="shared" si="4682"/>
        <v>11513</v>
      </c>
      <c r="G11513" s="46"/>
      <c r="H11513" s="46"/>
      <c r="I11513" s="46"/>
      <c r="J11513" s="179" t="str">
        <f t="shared" si="4704"/>
        <v>Yes</v>
      </c>
      <c r="K11513" s="179">
        <f t="shared" si="4705"/>
        <v>0</v>
      </c>
      <c r="L11513" s="179">
        <f t="shared" si="4706"/>
        <v>0</v>
      </c>
      <c r="M11513" s="179">
        <f t="shared" si="4707"/>
        <v>0</v>
      </c>
      <c r="N11513" s="267">
        <f t="shared" si="4708"/>
        <v>0</v>
      </c>
      <c r="O11513" t="str">
        <f>IF($A11500&lt;=R$610,O10908,"No")</f>
        <v>Yes</v>
      </c>
      <c r="P11513"/>
      <c r="Q11513"/>
      <c r="R11513"/>
      <c r="S11513" s="49"/>
      <c r="T11513" t="str">
        <f>IF($A11500&lt;=W610,T10908,"No")</f>
        <v>Yes</v>
      </c>
      <c r="U11513" s="48"/>
      <c r="V11513" s="48"/>
      <c r="W11513" s="48"/>
      <c r="X11513" s="46"/>
      <c r="Y11513" t="str">
        <f>IF($A11500&lt;=AB$610,Y10908,"No")</f>
        <v>Yes</v>
      </c>
      <c r="Z11513"/>
      <c r="AA11513"/>
      <c r="AB11513"/>
      <c r="AC11513" s="49"/>
      <c r="AD11513" t="str">
        <f>IF($A11500&lt;=AG610,AD10908,"No")</f>
        <v>Yes</v>
      </c>
      <c r="AE11513" s="48"/>
      <c r="AF11513" s="48"/>
      <c r="AG11513" s="48"/>
      <c r="AH11513" s="263">
        <f>IF($A11500&lt;=$R$610,AH10908,"No")</f>
        <v>0</v>
      </c>
      <c r="AI11513" t="str">
        <f>IF($A11500&lt;=AL610,AI10908,"No")</f>
        <v>Yes</v>
      </c>
      <c r="AJ11513" s="48"/>
      <c r="AK11513" s="48"/>
      <c r="AL11513" s="48"/>
      <c r="AM11513" s="263">
        <f>IF($A11500&lt;=$R$610,AM10908,"No")</f>
        <v>0</v>
      </c>
      <c r="AN11513" t="str">
        <f>IF($A11500&lt;=AQ$610,AN10908,"No")</f>
        <v>Yes</v>
      </c>
      <c r="AO11513"/>
      <c r="AP11513"/>
      <c r="AQ11513"/>
      <c r="AS11513" t="str">
        <f>IF($A11500&lt;=AV$610,AS10908,"No")</f>
        <v>Yes</v>
      </c>
      <c r="AT11513"/>
      <c r="AU11513"/>
      <c r="AV11513"/>
      <c r="AX11513" s="297" t="str">
        <f>IF($A11500&lt;=BA$610,AX10908,"No")</f>
        <v>Yes</v>
      </c>
      <c r="AY11513" s="297"/>
      <c r="AZ11513" s="297"/>
      <c r="BA11513" s="297"/>
      <c r="BC11513" t="str">
        <f>IF($A11500&lt;=BF$610,BC10908,"No")</f>
        <v>Yes</v>
      </c>
      <c r="BD11513"/>
      <c r="BE11513"/>
      <c r="BF11513"/>
      <c r="BH11513" t="str">
        <f>IF($A11500&lt;=BK$610,BH10908,"No")</f>
        <v>Yes</v>
      </c>
      <c r="BI11513"/>
      <c r="BJ11513"/>
      <c r="BK11513"/>
    </row>
    <row r="11514" spans="1:63" s="204" customFormat="1">
      <c r="A11514" s="58" t="s">
        <v>759</v>
      </c>
      <c r="B11514" s="72" t="s">
        <v>820</v>
      </c>
      <c r="C11514" s="77" t="s">
        <v>820</v>
      </c>
      <c r="D11514" s="77" t="s">
        <v>820</v>
      </c>
      <c r="E11514" s="75" t="str">
        <f t="shared" si="4703"/>
        <v>row NA to NA</v>
      </c>
      <c r="F11514" s="48">
        <f t="shared" si="4682"/>
        <v>11514</v>
      </c>
      <c r="G11514" s="46"/>
      <c r="H11514" s="46"/>
      <c r="I11514" s="46"/>
      <c r="J11514" s="179" t="str">
        <f t="shared" si="4704"/>
        <v>Yes</v>
      </c>
      <c r="K11514" s="179">
        <f t="shared" si="4705"/>
        <v>0</v>
      </c>
      <c r="L11514" s="179">
        <f t="shared" si="4706"/>
        <v>0</v>
      </c>
      <c r="M11514" s="179">
        <f t="shared" si="4707"/>
        <v>0</v>
      </c>
      <c r="N11514" s="267">
        <f t="shared" si="4708"/>
        <v>0</v>
      </c>
      <c r="O11514" t="str">
        <f>IF($A11500&lt;=R$610,O10909,"No")</f>
        <v>Yes</v>
      </c>
      <c r="P11514"/>
      <c r="Q11514"/>
      <c r="R11514"/>
      <c r="S11514" s="49"/>
      <c r="T11514" t="str">
        <f>IF($A11500&lt;=W610,T10909,"No")</f>
        <v>Yes</v>
      </c>
      <c r="U11514" s="48"/>
      <c r="V11514" s="48"/>
      <c r="W11514" s="48"/>
      <c r="X11514" s="46"/>
      <c r="Y11514" t="str">
        <f>IF($A11500&lt;=AB$610,Y10909,"No")</f>
        <v>Yes</v>
      </c>
      <c r="Z11514"/>
      <c r="AA11514"/>
      <c r="AB11514"/>
      <c r="AC11514" s="49"/>
      <c r="AD11514" t="str">
        <f>IF($A11500&lt;=AG610,AD10909,"No")</f>
        <v>Yes</v>
      </c>
      <c r="AE11514" s="48"/>
      <c r="AF11514" s="48"/>
      <c r="AG11514" s="48"/>
      <c r="AH11514" s="263">
        <f>IF($A11500&lt;=$R$610,AH10909,"No")</f>
        <v>0</v>
      </c>
      <c r="AI11514" t="str">
        <f>IF($A11500&lt;=AL610,AI10909,"No")</f>
        <v>Yes</v>
      </c>
      <c r="AJ11514" s="48"/>
      <c r="AK11514" s="48"/>
      <c r="AL11514" s="48"/>
      <c r="AM11514" s="263">
        <f>IF($A11500&lt;=$R$610,AM10909,"No")</f>
        <v>0</v>
      </c>
      <c r="AN11514" t="str">
        <f>IF($A11500&lt;=AQ$610,AN10909,"No")</f>
        <v>Yes</v>
      </c>
      <c r="AO11514"/>
      <c r="AP11514"/>
      <c r="AQ11514"/>
      <c r="AS11514" t="str">
        <f>IF($A11500&lt;=AV$610,AS10909,"No")</f>
        <v>Yes</v>
      </c>
      <c r="AT11514"/>
      <c r="AU11514"/>
      <c r="AV11514"/>
      <c r="AX11514" s="297" t="str">
        <f>IF($A11500&lt;=BA$610,AX10909,"No")</f>
        <v>Yes</v>
      </c>
      <c r="AY11514" s="297"/>
      <c r="AZ11514" s="297"/>
      <c r="BA11514" s="297"/>
      <c r="BC11514" t="str">
        <f>IF($A11500&lt;=BF$610,BC10909,"No")</f>
        <v>Yes</v>
      </c>
      <c r="BD11514"/>
      <c r="BE11514"/>
      <c r="BF11514"/>
      <c r="BH11514" t="str">
        <f>IF($A11500&lt;=BK$610,BH10909,"No")</f>
        <v>Yes</v>
      </c>
      <c r="BI11514"/>
      <c r="BJ11514"/>
      <c r="BK11514"/>
    </row>
    <row r="11515" spans="1:63" s="204" customFormat="1">
      <c r="A11515" s="58" t="s">
        <v>760</v>
      </c>
      <c r="B11515" s="72" t="s">
        <v>820</v>
      </c>
      <c r="C11515" s="77" t="s">
        <v>820</v>
      </c>
      <c r="D11515" s="77" t="s">
        <v>820</v>
      </c>
      <c r="E11515" s="75" t="str">
        <f t="shared" si="4703"/>
        <v>row NA to NA</v>
      </c>
      <c r="F11515" s="48">
        <f t="shared" si="4682"/>
        <v>11515</v>
      </c>
      <c r="G11515" s="46"/>
      <c r="H11515" s="46"/>
      <c r="I11515" s="46"/>
      <c r="J11515" s="179" t="str">
        <f t="shared" si="4704"/>
        <v>Yes</v>
      </c>
      <c r="K11515" s="179">
        <f t="shared" si="4705"/>
        <v>0</v>
      </c>
      <c r="L11515" s="179">
        <f t="shared" si="4706"/>
        <v>0</v>
      </c>
      <c r="M11515" s="179">
        <f t="shared" si="4707"/>
        <v>0</v>
      </c>
      <c r="N11515" s="267">
        <f t="shared" si="4708"/>
        <v>0</v>
      </c>
      <c r="O11515" t="str">
        <f>IF($A11500&lt;=R$610,O10910,"No")</f>
        <v>Yes</v>
      </c>
      <c r="P11515"/>
      <c r="Q11515"/>
      <c r="R11515"/>
      <c r="S11515" s="49"/>
      <c r="T11515" t="str">
        <f>IF($A11500&lt;=W610,T10910,"No")</f>
        <v>Yes</v>
      </c>
      <c r="U11515" s="48"/>
      <c r="V11515" s="48"/>
      <c r="W11515" s="48"/>
      <c r="X11515" s="46"/>
      <c r="Y11515" t="str">
        <f>IF($A11500&lt;=AB$610,Y10910,"No")</f>
        <v>Yes</v>
      </c>
      <c r="Z11515"/>
      <c r="AA11515"/>
      <c r="AB11515"/>
      <c r="AC11515" s="49"/>
      <c r="AD11515" t="str">
        <f>IF($A11500&lt;=AG610,AD10910,"No")</f>
        <v>Yes</v>
      </c>
      <c r="AE11515" s="48"/>
      <c r="AF11515" s="48"/>
      <c r="AG11515" s="48"/>
      <c r="AH11515" s="263">
        <f>IF($A11500&lt;=$R$610,AH10910,"No")</f>
        <v>0</v>
      </c>
      <c r="AI11515" t="str">
        <f>IF($A11500&lt;=AL610,AI10910,"No")</f>
        <v>Yes</v>
      </c>
      <c r="AJ11515" s="48"/>
      <c r="AK11515" s="48"/>
      <c r="AL11515" s="48"/>
      <c r="AM11515" s="263">
        <f>IF($A11500&lt;=$R$610,AM10910,"No")</f>
        <v>0</v>
      </c>
      <c r="AN11515" t="str">
        <f>IF($A11500&lt;=AQ$610,AN10910,"No")</f>
        <v>Yes</v>
      </c>
      <c r="AO11515"/>
      <c r="AP11515"/>
      <c r="AQ11515"/>
      <c r="AS11515" t="str">
        <f>IF($A11500&lt;=AV$610,AS10910,"No")</f>
        <v>Yes</v>
      </c>
      <c r="AT11515"/>
      <c r="AU11515"/>
      <c r="AV11515"/>
      <c r="AX11515" s="297" t="str">
        <f>IF($A11500&lt;=BA$610,AX10910,"No")</f>
        <v>Yes</v>
      </c>
      <c r="AY11515" s="297"/>
      <c r="AZ11515" s="297"/>
      <c r="BA11515" s="297"/>
      <c r="BC11515" t="str">
        <f>IF($A11500&lt;=BF$610,BC10910,"No")</f>
        <v>Yes</v>
      </c>
      <c r="BD11515"/>
      <c r="BE11515"/>
      <c r="BF11515"/>
      <c r="BH11515" t="str">
        <f>IF($A11500&lt;=BK$610,BH10910,"No")</f>
        <v>Yes</v>
      </c>
      <c r="BI11515"/>
      <c r="BJ11515"/>
      <c r="BK11515"/>
    </row>
    <row r="11516" spans="1:63" s="204" customFormat="1">
      <c r="A11516" s="58" t="s">
        <v>761</v>
      </c>
      <c r="B11516" s="72" t="s">
        <v>820</v>
      </c>
      <c r="C11516" s="77" t="s">
        <v>820</v>
      </c>
      <c r="D11516" s="77" t="s">
        <v>820</v>
      </c>
      <c r="E11516" s="75" t="str">
        <f t="shared" si="4703"/>
        <v>row NA to NA</v>
      </c>
      <c r="F11516" s="48">
        <f t="shared" si="4682"/>
        <v>11516</v>
      </c>
      <c r="G11516" s="46"/>
      <c r="H11516" s="46"/>
      <c r="I11516" s="46"/>
      <c r="J11516" s="179" t="str">
        <f t="shared" si="4704"/>
        <v>Yes</v>
      </c>
      <c r="K11516" s="179">
        <f t="shared" si="4705"/>
        <v>0</v>
      </c>
      <c r="L11516" s="179">
        <f t="shared" si="4706"/>
        <v>0</v>
      </c>
      <c r="M11516" s="179">
        <f t="shared" si="4707"/>
        <v>0</v>
      </c>
      <c r="N11516" s="267">
        <f t="shared" si="4708"/>
        <v>0</v>
      </c>
      <c r="O11516" t="str">
        <f>IF($A11500&lt;=R$610,O10911,"No")</f>
        <v>Yes</v>
      </c>
      <c r="P11516"/>
      <c r="Q11516"/>
      <c r="R11516"/>
      <c r="S11516" s="49"/>
      <c r="T11516" t="str">
        <f>IF($A11500&lt;=W610,T10911,"No")</f>
        <v>Yes</v>
      </c>
      <c r="U11516" s="48"/>
      <c r="V11516" s="48"/>
      <c r="W11516" s="48"/>
      <c r="X11516" s="46"/>
      <c r="Y11516" t="str">
        <f>IF($A11500&lt;=AB$610,Y10911,"No")</f>
        <v>Yes</v>
      </c>
      <c r="Z11516"/>
      <c r="AA11516"/>
      <c r="AB11516"/>
      <c r="AC11516" s="49"/>
      <c r="AD11516" t="str">
        <f>IF($A11500&lt;=AG610,AD10911,"No")</f>
        <v>Yes</v>
      </c>
      <c r="AE11516" s="48"/>
      <c r="AF11516" s="48"/>
      <c r="AG11516" s="48"/>
      <c r="AH11516" s="263">
        <f>IF($A11500&lt;=$R$610,AH10911,"No")</f>
        <v>0</v>
      </c>
      <c r="AI11516" t="str">
        <f>IF($A11500&lt;=AL610,AI10911,"No")</f>
        <v>Yes</v>
      </c>
      <c r="AJ11516" s="48"/>
      <c r="AK11516" s="48"/>
      <c r="AL11516" s="48"/>
      <c r="AM11516" s="263">
        <f>IF($A11500&lt;=$R$610,AM10911,"No")</f>
        <v>0</v>
      </c>
      <c r="AN11516" t="str">
        <f>IF($A11500&lt;=AQ$610,AN10911,"No")</f>
        <v>Yes</v>
      </c>
      <c r="AO11516"/>
      <c r="AP11516"/>
      <c r="AQ11516"/>
      <c r="AS11516" t="str">
        <f>IF($A11500&lt;=AV$610,AS10911,"No")</f>
        <v>Yes</v>
      </c>
      <c r="AT11516"/>
      <c r="AU11516"/>
      <c r="AV11516"/>
      <c r="AX11516" s="297" t="str">
        <f>IF($A11500&lt;=BA$610,AX10911,"No")</f>
        <v>Yes</v>
      </c>
      <c r="AY11516" s="297"/>
      <c r="AZ11516" s="297"/>
      <c r="BA11516" s="297"/>
      <c r="BC11516" t="str">
        <f>IF($A11500&lt;=BF$610,BC10911,"No")</f>
        <v>Yes</v>
      </c>
      <c r="BD11516"/>
      <c r="BE11516"/>
      <c r="BF11516"/>
      <c r="BH11516" t="str">
        <f>IF($A11500&lt;=BK$610,BH10911,"No")</f>
        <v>Yes</v>
      </c>
      <c r="BI11516"/>
      <c r="BJ11516"/>
      <c r="BK11516"/>
    </row>
    <row r="11517" spans="1:63" s="204" customFormat="1">
      <c r="A11517" s="58" t="s">
        <v>762</v>
      </c>
      <c r="B11517" s="72" t="s">
        <v>820</v>
      </c>
      <c r="C11517" s="77" t="s">
        <v>820</v>
      </c>
      <c r="D11517" s="77" t="s">
        <v>820</v>
      </c>
      <c r="E11517" s="75" t="str">
        <f t="shared" si="4703"/>
        <v>row NA to NA</v>
      </c>
      <c r="F11517" s="48">
        <f t="shared" si="4682"/>
        <v>11517</v>
      </c>
      <c r="G11517" s="46"/>
      <c r="H11517" s="46"/>
      <c r="I11517" s="46"/>
      <c r="J11517" s="179" t="str">
        <f t="shared" si="4704"/>
        <v>Yes</v>
      </c>
      <c r="K11517" s="179">
        <f t="shared" si="4705"/>
        <v>0</v>
      </c>
      <c r="L11517" s="179">
        <f t="shared" si="4706"/>
        <v>0</v>
      </c>
      <c r="M11517" s="179">
        <f t="shared" si="4707"/>
        <v>0</v>
      </c>
      <c r="N11517" s="267">
        <f t="shared" si="4708"/>
        <v>0</v>
      </c>
      <c r="O11517" t="str">
        <f>IF($A11500&lt;=R$610,O10912,"No")</f>
        <v>Yes</v>
      </c>
      <c r="P11517"/>
      <c r="Q11517"/>
      <c r="R11517"/>
      <c r="S11517" s="49"/>
      <c r="T11517" t="str">
        <f>IF($A11500&lt;=W610,T10912,"No")</f>
        <v>Yes</v>
      </c>
      <c r="U11517" s="48"/>
      <c r="V11517" s="48"/>
      <c r="W11517" s="48"/>
      <c r="X11517" s="46"/>
      <c r="Y11517" t="str">
        <f>IF($A11500&lt;=AB$610,Y10912,"No")</f>
        <v>Yes</v>
      </c>
      <c r="Z11517"/>
      <c r="AA11517"/>
      <c r="AB11517"/>
      <c r="AC11517" s="49"/>
      <c r="AD11517" t="str">
        <f>IF($A11500&lt;=AG610,AD10912,"No")</f>
        <v>Yes</v>
      </c>
      <c r="AE11517" s="48"/>
      <c r="AF11517" s="48"/>
      <c r="AG11517" s="48"/>
      <c r="AH11517" s="263">
        <f>IF($A11500&lt;=$R$610,AH10912,"No")</f>
        <v>0</v>
      </c>
      <c r="AI11517" t="str">
        <f>IF($A11500&lt;=AL610,AI10912,"No")</f>
        <v>Yes</v>
      </c>
      <c r="AJ11517" s="48"/>
      <c r="AK11517" s="48"/>
      <c r="AL11517" s="48"/>
      <c r="AM11517" s="263">
        <f>IF($A11500&lt;=$R$610,AM10912,"No")</f>
        <v>0</v>
      </c>
      <c r="AN11517" t="str">
        <f>IF($A11500&lt;=AQ$610,AN10912,"No")</f>
        <v>Yes</v>
      </c>
      <c r="AO11517"/>
      <c r="AP11517"/>
      <c r="AQ11517"/>
      <c r="AS11517" t="str">
        <f>IF($A11500&lt;=AV$610,AS10912,"No")</f>
        <v>Yes</v>
      </c>
      <c r="AT11517"/>
      <c r="AU11517"/>
      <c r="AV11517"/>
      <c r="AX11517" s="297" t="str">
        <f>IF($A11500&lt;=BA$610,AX10912,"No")</f>
        <v>Yes</v>
      </c>
      <c r="AY11517" s="297"/>
      <c r="AZ11517" s="297"/>
      <c r="BA11517" s="297"/>
      <c r="BC11517" t="str">
        <f>IF($A11500&lt;=BF$610,BC10912,"No")</f>
        <v>Yes</v>
      </c>
      <c r="BD11517"/>
      <c r="BE11517"/>
      <c r="BF11517"/>
      <c r="BH11517" t="str">
        <f>IF($A11500&lt;=BK$610,BH10912,"No")</f>
        <v>Yes</v>
      </c>
      <c r="BI11517"/>
      <c r="BJ11517"/>
      <c r="BK11517"/>
    </row>
    <row r="11518" spans="1:63" s="204" customFormat="1">
      <c r="A11518" s="58" t="s">
        <v>763</v>
      </c>
      <c r="B11518" s="72" t="s">
        <v>820</v>
      </c>
      <c r="C11518" s="77" t="s">
        <v>820</v>
      </c>
      <c r="D11518" s="77" t="s">
        <v>820</v>
      </c>
      <c r="E11518" s="75" t="str">
        <f t="shared" si="4703"/>
        <v>row NA to NA</v>
      </c>
      <c r="F11518" s="48">
        <f t="shared" si="4682"/>
        <v>11518</v>
      </c>
      <c r="G11518" s="46"/>
      <c r="H11518" s="46"/>
      <c r="I11518" s="46"/>
      <c r="J11518" s="179" t="str">
        <f t="shared" si="4704"/>
        <v>Yes</v>
      </c>
      <c r="K11518" s="179">
        <f t="shared" si="4705"/>
        <v>0</v>
      </c>
      <c r="L11518" s="179">
        <f t="shared" si="4706"/>
        <v>0</v>
      </c>
      <c r="M11518" s="179">
        <f t="shared" si="4707"/>
        <v>0</v>
      </c>
      <c r="N11518" s="267">
        <f t="shared" si="4708"/>
        <v>0</v>
      </c>
      <c r="O11518" t="str">
        <f>IF($A11500&lt;=R$610,O10913,"No")</f>
        <v>Yes</v>
      </c>
      <c r="P11518"/>
      <c r="Q11518"/>
      <c r="R11518"/>
      <c r="S11518" s="49"/>
      <c r="T11518" t="str">
        <f>IF($A11500&lt;=W610,T10913,"No")</f>
        <v>Yes</v>
      </c>
      <c r="U11518" s="48"/>
      <c r="V11518" s="48"/>
      <c r="W11518" s="48"/>
      <c r="X11518" s="46"/>
      <c r="Y11518" t="str">
        <f>IF($A11500&lt;=AB$610,Y10913,"No")</f>
        <v>Yes</v>
      </c>
      <c r="Z11518"/>
      <c r="AA11518"/>
      <c r="AB11518"/>
      <c r="AC11518" s="49"/>
      <c r="AD11518" t="str">
        <f>IF($A11500&lt;=AG610,AD10913,"No")</f>
        <v>Yes</v>
      </c>
      <c r="AE11518" s="48"/>
      <c r="AF11518" s="48"/>
      <c r="AG11518" s="48"/>
      <c r="AH11518" s="263">
        <f>IF($A11500&lt;=$R$610,AH10913,"No")</f>
        <v>0</v>
      </c>
      <c r="AI11518" t="str">
        <f>IF($A11500&lt;=AL610,AI10913,"No")</f>
        <v>Yes</v>
      </c>
      <c r="AJ11518" s="48"/>
      <c r="AK11518" s="48"/>
      <c r="AL11518" s="48"/>
      <c r="AM11518" s="263">
        <f>IF($A11500&lt;=$R$610,AM10913,"No")</f>
        <v>0</v>
      </c>
      <c r="AN11518" t="str">
        <f>IF($A11500&lt;=AQ$610,AN10913,"No")</f>
        <v>Yes</v>
      </c>
      <c r="AO11518"/>
      <c r="AP11518"/>
      <c r="AQ11518"/>
      <c r="AS11518" t="str">
        <f>IF($A11500&lt;=AV$610,AS10913,"No")</f>
        <v>Yes</v>
      </c>
      <c r="AT11518"/>
      <c r="AU11518"/>
      <c r="AV11518"/>
      <c r="AX11518" s="297" t="str">
        <f>IF($A11500&lt;=BA$610,AX10913,"No")</f>
        <v>Yes</v>
      </c>
      <c r="AY11518" s="297"/>
      <c r="AZ11518" s="297"/>
      <c r="BA11518" s="297"/>
      <c r="BC11518" t="str">
        <f>IF($A11500&lt;=BF$610,BC10913,"No")</f>
        <v>Yes</v>
      </c>
      <c r="BD11518"/>
      <c r="BE11518"/>
      <c r="BF11518"/>
      <c r="BH11518" t="str">
        <f>IF($A11500&lt;=BK$610,BH10913,"No")</f>
        <v>Yes</v>
      </c>
      <c r="BI11518"/>
      <c r="BJ11518"/>
      <c r="BK11518"/>
    </row>
    <row r="11519" spans="1:63" s="204" customFormat="1">
      <c r="A11519" s="58" t="s">
        <v>764</v>
      </c>
      <c r="B11519" s="72" t="s">
        <v>820</v>
      </c>
      <c r="C11519" s="77" t="s">
        <v>820</v>
      </c>
      <c r="D11519" s="77" t="s">
        <v>820</v>
      </c>
      <c r="E11519" s="75" t="str">
        <f t="shared" si="4703"/>
        <v>row NA to NA</v>
      </c>
      <c r="F11519" s="48">
        <f t="shared" si="4682"/>
        <v>11519</v>
      </c>
      <c r="G11519" s="46"/>
      <c r="H11519" s="46"/>
      <c r="I11519" s="46"/>
      <c r="J11519" s="179" t="str">
        <f t="shared" si="4704"/>
        <v>Yes</v>
      </c>
      <c r="K11519" s="179">
        <f t="shared" si="4705"/>
        <v>0</v>
      </c>
      <c r="L11519" s="179">
        <f t="shared" si="4706"/>
        <v>0</v>
      </c>
      <c r="M11519" s="179">
        <f t="shared" si="4707"/>
        <v>0</v>
      </c>
      <c r="N11519" s="267">
        <f t="shared" si="4708"/>
        <v>0</v>
      </c>
      <c r="O11519" t="str">
        <f>IF($A11500&lt;=R$610,O10914,"No")</f>
        <v>Yes</v>
      </c>
      <c r="P11519"/>
      <c r="Q11519"/>
      <c r="R11519"/>
      <c r="S11519" s="49"/>
      <c r="T11519" t="str">
        <f>IF($A11500&lt;=W610,T10914,"No")</f>
        <v>Yes</v>
      </c>
      <c r="U11519" s="48"/>
      <c r="V11519" s="48"/>
      <c r="W11519" s="48"/>
      <c r="X11519" s="46"/>
      <c r="Y11519" t="str">
        <f>IF($A11500&lt;=AB$610,Y10914,"No")</f>
        <v>Yes</v>
      </c>
      <c r="Z11519"/>
      <c r="AA11519"/>
      <c r="AB11519"/>
      <c r="AC11519" s="49"/>
      <c r="AD11519" t="str">
        <f>IF($A11500&lt;=AG610,AD10914,"No")</f>
        <v>Yes</v>
      </c>
      <c r="AE11519" s="48"/>
      <c r="AF11519" s="48"/>
      <c r="AG11519" s="48"/>
      <c r="AH11519" s="263">
        <f>IF($A11500&lt;=$R$610,AH10914,"No")</f>
        <v>0</v>
      </c>
      <c r="AI11519" t="str">
        <f>IF($A11500&lt;=AL610,AI10914,"No")</f>
        <v>Yes</v>
      </c>
      <c r="AJ11519" s="48"/>
      <c r="AK11519" s="48"/>
      <c r="AL11519" s="48"/>
      <c r="AM11519" s="263">
        <f>IF($A11500&lt;=$R$610,AM10914,"No")</f>
        <v>0</v>
      </c>
      <c r="AN11519" t="str">
        <f>IF($A11500&lt;=AQ$610,AN10914,"No")</f>
        <v>Yes</v>
      </c>
      <c r="AO11519"/>
      <c r="AP11519"/>
      <c r="AQ11519"/>
      <c r="AS11519" t="str">
        <f>IF($A11500&lt;=AV$610,AS10914,"No")</f>
        <v>Yes</v>
      </c>
      <c r="AT11519"/>
      <c r="AU11519"/>
      <c r="AV11519"/>
      <c r="AX11519" s="297" t="str">
        <f>IF($A11500&lt;=BA$610,AX10914,"No")</f>
        <v>Yes</v>
      </c>
      <c r="AY11519" s="297"/>
      <c r="AZ11519" s="297"/>
      <c r="BA11519" s="297"/>
      <c r="BC11519" t="str">
        <f>IF($A11500&lt;=BF$610,BC10914,"No")</f>
        <v>Yes</v>
      </c>
      <c r="BD11519"/>
      <c r="BE11519"/>
      <c r="BF11519"/>
      <c r="BH11519" t="str">
        <f>IF($A11500&lt;=BK$610,BH10914,"No")</f>
        <v>Yes</v>
      </c>
      <c r="BI11519"/>
      <c r="BJ11519"/>
      <c r="BK11519"/>
    </row>
    <row r="11520" spans="1:63" s="204" customFormat="1">
      <c r="A11520" s="58" t="s">
        <v>765</v>
      </c>
      <c r="B11520" s="72" t="s">
        <v>820</v>
      </c>
      <c r="C11520" s="77" t="s">
        <v>820</v>
      </c>
      <c r="D11520" s="77" t="s">
        <v>820</v>
      </c>
      <c r="E11520" s="75" t="str">
        <f t="shared" si="4703"/>
        <v>row NA to NA</v>
      </c>
      <c r="F11520" s="48">
        <f t="shared" si="4682"/>
        <v>11520</v>
      </c>
      <c r="G11520" s="46"/>
      <c r="H11520" s="46"/>
      <c r="I11520" s="46"/>
      <c r="J11520" s="179" t="str">
        <f t="shared" si="4704"/>
        <v>Yes</v>
      </c>
      <c r="K11520" s="179">
        <f t="shared" si="4705"/>
        <v>0</v>
      </c>
      <c r="L11520" s="179">
        <f t="shared" si="4706"/>
        <v>0</v>
      </c>
      <c r="M11520" s="179">
        <f t="shared" si="4707"/>
        <v>0</v>
      </c>
      <c r="N11520" s="267">
        <f t="shared" si="4708"/>
        <v>0</v>
      </c>
      <c r="O11520" t="str">
        <f>IF($A11500&lt;=R$610,O10915,"No")</f>
        <v>Yes</v>
      </c>
      <c r="P11520"/>
      <c r="Q11520"/>
      <c r="R11520"/>
      <c r="S11520" s="49"/>
      <c r="T11520" t="str">
        <f>IF($A11500&lt;=W610,T10915,"No")</f>
        <v>Yes</v>
      </c>
      <c r="U11520" s="48"/>
      <c r="V11520" s="48"/>
      <c r="W11520" s="48"/>
      <c r="X11520" s="46"/>
      <c r="Y11520" t="str">
        <f>IF($A11500&lt;=AB$610,Y10915,"No")</f>
        <v>Yes</v>
      </c>
      <c r="Z11520"/>
      <c r="AA11520"/>
      <c r="AB11520"/>
      <c r="AC11520" s="49"/>
      <c r="AD11520" t="str">
        <f>IF($A11500&lt;=AG610,AD10915,"No")</f>
        <v>Yes</v>
      </c>
      <c r="AE11520" s="48"/>
      <c r="AF11520" s="48"/>
      <c r="AG11520" s="48"/>
      <c r="AH11520" s="263">
        <f>IF($A11500&lt;=$R$610,AH10915,"No")</f>
        <v>0</v>
      </c>
      <c r="AI11520" t="str">
        <f>IF($A11500&lt;=AL610,AI10915,"No")</f>
        <v>Yes</v>
      </c>
      <c r="AJ11520" s="48"/>
      <c r="AK11520" s="48"/>
      <c r="AL11520" s="48"/>
      <c r="AM11520" s="263">
        <f>IF($A11500&lt;=$R$610,AM10915,"No")</f>
        <v>0</v>
      </c>
      <c r="AN11520" t="str">
        <f>IF($A11500&lt;=AQ$610,AN10915,"No")</f>
        <v>Yes</v>
      </c>
      <c r="AO11520"/>
      <c r="AP11520"/>
      <c r="AQ11520"/>
      <c r="AS11520" t="str">
        <f>IF($A11500&lt;=AV$610,AS10915,"No")</f>
        <v>Yes</v>
      </c>
      <c r="AT11520"/>
      <c r="AU11520"/>
      <c r="AV11520"/>
      <c r="AX11520" s="297" t="str">
        <f>IF($A11500&lt;=BA$610,AX10915,"No")</f>
        <v>Yes</v>
      </c>
      <c r="AY11520" s="297"/>
      <c r="AZ11520" s="297"/>
      <c r="BA11520" s="297"/>
      <c r="BC11520" t="str">
        <f>IF($A11500&lt;=BF$610,BC10915,"No")</f>
        <v>Yes</v>
      </c>
      <c r="BD11520"/>
      <c r="BE11520"/>
      <c r="BF11520"/>
      <c r="BH11520" t="str">
        <f>IF($A11500&lt;=BK$610,BH10915,"No")</f>
        <v>Yes</v>
      </c>
      <c r="BI11520"/>
      <c r="BJ11520"/>
      <c r="BK11520"/>
    </row>
    <row r="11521" spans="1:63" s="204" customFormat="1">
      <c r="A11521" s="58" t="s">
        <v>766</v>
      </c>
      <c r="B11521" s="72" t="s">
        <v>820</v>
      </c>
      <c r="C11521" s="77" t="s">
        <v>820</v>
      </c>
      <c r="D11521" s="77" t="s">
        <v>820</v>
      </c>
      <c r="E11521" s="75" t="str">
        <f t="shared" si="4703"/>
        <v>row NA to NA</v>
      </c>
      <c r="F11521" s="48">
        <f t="shared" si="4682"/>
        <v>11521</v>
      </c>
      <c r="G11521" s="46"/>
      <c r="H11521" s="46"/>
      <c r="I11521" s="46"/>
      <c r="J11521" s="179" t="str">
        <f t="shared" si="4704"/>
        <v>Yes</v>
      </c>
      <c r="K11521" s="179">
        <f t="shared" si="4705"/>
        <v>0</v>
      </c>
      <c r="L11521" s="179">
        <f t="shared" si="4706"/>
        <v>0</v>
      </c>
      <c r="M11521" s="179">
        <f t="shared" si="4707"/>
        <v>0</v>
      </c>
      <c r="N11521" s="267">
        <f t="shared" si="4708"/>
        <v>0</v>
      </c>
      <c r="O11521" t="str">
        <f>IF($A11500&lt;=R$610,O10916,"No")</f>
        <v>Yes</v>
      </c>
      <c r="P11521"/>
      <c r="Q11521"/>
      <c r="R11521"/>
      <c r="S11521" s="49"/>
      <c r="T11521" t="str">
        <f>IF($A11500&lt;=W610,T10916,"No")</f>
        <v>Yes</v>
      </c>
      <c r="U11521" s="48"/>
      <c r="V11521" s="48"/>
      <c r="W11521" s="48"/>
      <c r="X11521" s="46"/>
      <c r="Y11521" t="str">
        <f>IF($A11500&lt;=AB$610,Y10916,"No")</f>
        <v>Yes</v>
      </c>
      <c r="Z11521"/>
      <c r="AA11521"/>
      <c r="AB11521"/>
      <c r="AC11521" s="49"/>
      <c r="AD11521" t="str">
        <f>IF($A11500&lt;=AG610,AD10916,"No")</f>
        <v>Yes</v>
      </c>
      <c r="AE11521" s="48"/>
      <c r="AF11521" s="48"/>
      <c r="AG11521" s="48"/>
      <c r="AH11521" s="263">
        <f>IF($A11500&lt;=$R$610,AH10916,"No")</f>
        <v>0</v>
      </c>
      <c r="AI11521" t="str">
        <f>IF($A11500&lt;=AL610,AI10916,"No")</f>
        <v>Yes</v>
      </c>
      <c r="AJ11521" s="48"/>
      <c r="AK11521" s="48"/>
      <c r="AL11521" s="48"/>
      <c r="AM11521" s="263">
        <f>IF($A11500&lt;=$R$610,AM10916,"No")</f>
        <v>0</v>
      </c>
      <c r="AN11521" t="str">
        <f>IF($A11500&lt;=AQ$610,AN10916,"No")</f>
        <v>Yes</v>
      </c>
      <c r="AO11521"/>
      <c r="AP11521"/>
      <c r="AQ11521"/>
      <c r="AS11521" t="str">
        <f>IF($A11500&lt;=AV$610,AS10916,"No")</f>
        <v>Yes</v>
      </c>
      <c r="AT11521"/>
      <c r="AU11521"/>
      <c r="AV11521"/>
      <c r="AX11521" s="297" t="str">
        <f>IF($A11500&lt;=BA$610,AX10916,"No")</f>
        <v>Yes</v>
      </c>
      <c r="AY11521" s="297"/>
      <c r="AZ11521" s="297"/>
      <c r="BA11521" s="297"/>
      <c r="BC11521" t="str">
        <f>IF($A11500&lt;=BF$610,BC10916,"No")</f>
        <v>Yes</v>
      </c>
      <c r="BD11521"/>
      <c r="BE11521"/>
      <c r="BF11521"/>
      <c r="BH11521" t="str">
        <f>IF($A11500&lt;=BK$610,BH10916,"No")</f>
        <v>Yes</v>
      </c>
      <c r="BI11521"/>
      <c r="BJ11521"/>
      <c r="BK11521"/>
    </row>
    <row r="11522" spans="1:63" s="204" customFormat="1">
      <c r="A11522" s="58" t="s">
        <v>767</v>
      </c>
      <c r="B11522" s="72" t="s">
        <v>820</v>
      </c>
      <c r="C11522" s="77" t="s">
        <v>820</v>
      </c>
      <c r="D11522" s="77" t="s">
        <v>820</v>
      </c>
      <c r="E11522" s="75" t="str">
        <f t="shared" si="4703"/>
        <v>row NA to NA</v>
      </c>
      <c r="F11522" s="48">
        <f t="shared" si="4682"/>
        <v>11522</v>
      </c>
      <c r="G11522" s="46"/>
      <c r="H11522" s="46"/>
      <c r="I11522" s="46"/>
      <c r="J11522" s="179" t="str">
        <f t="shared" si="4704"/>
        <v>Yes</v>
      </c>
      <c r="K11522" s="179">
        <f t="shared" si="4705"/>
        <v>0</v>
      </c>
      <c r="L11522" s="179">
        <f t="shared" si="4706"/>
        <v>0</v>
      </c>
      <c r="M11522" s="179">
        <f t="shared" si="4707"/>
        <v>0</v>
      </c>
      <c r="N11522" s="267">
        <f t="shared" si="4708"/>
        <v>0</v>
      </c>
      <c r="O11522" t="str">
        <f>IF($A11500&lt;=R$610,O10917,"No")</f>
        <v>Yes</v>
      </c>
      <c r="P11522"/>
      <c r="Q11522"/>
      <c r="R11522"/>
      <c r="S11522" s="49"/>
      <c r="T11522" t="str">
        <f>IF($A11500&lt;=W610,T10917,"No")</f>
        <v>Yes</v>
      </c>
      <c r="U11522" s="48"/>
      <c r="V11522" s="48"/>
      <c r="W11522" s="48"/>
      <c r="X11522" s="46"/>
      <c r="Y11522" t="str">
        <f>IF($A11500&lt;=AB$610,Y10917,"No")</f>
        <v>Yes</v>
      </c>
      <c r="Z11522"/>
      <c r="AA11522"/>
      <c r="AB11522"/>
      <c r="AC11522" s="49"/>
      <c r="AD11522" t="str">
        <f>IF($A11500&lt;=AG610,AD10917,"No")</f>
        <v>Yes</v>
      </c>
      <c r="AE11522" s="48"/>
      <c r="AF11522" s="48"/>
      <c r="AG11522" s="48"/>
      <c r="AH11522" s="263">
        <f>IF($A11500&lt;=$R$610,AH10917,"No")</f>
        <v>0</v>
      </c>
      <c r="AI11522" t="str">
        <f>IF($A11500&lt;=AL610,AI10917,"No")</f>
        <v>Yes</v>
      </c>
      <c r="AJ11522" s="48"/>
      <c r="AK11522" s="48"/>
      <c r="AL11522" s="48"/>
      <c r="AM11522" s="263">
        <f>IF($A11500&lt;=$R$610,AM10917,"No")</f>
        <v>0</v>
      </c>
      <c r="AN11522" t="str">
        <f>IF($A11500&lt;=AQ$610,AN10917,"No")</f>
        <v>Yes</v>
      </c>
      <c r="AO11522"/>
      <c r="AP11522"/>
      <c r="AQ11522"/>
      <c r="AS11522" t="str">
        <f>IF($A11500&lt;=AV$610,AS10917,"No")</f>
        <v>Yes</v>
      </c>
      <c r="AT11522"/>
      <c r="AU11522"/>
      <c r="AV11522"/>
      <c r="AX11522" s="297" t="str">
        <f>IF($A11500&lt;=BA$610,AX10917,"No")</f>
        <v>Yes</v>
      </c>
      <c r="AY11522" s="297"/>
      <c r="AZ11522" s="297"/>
      <c r="BA11522" s="297"/>
      <c r="BC11522" t="str">
        <f>IF($A11500&lt;=BF$610,BC10917,"No")</f>
        <v>Yes</v>
      </c>
      <c r="BD11522"/>
      <c r="BE11522"/>
      <c r="BF11522"/>
      <c r="BH11522" t="str">
        <f>IF($A11500&lt;=BK$610,BH10917,"No")</f>
        <v>Yes</v>
      </c>
      <c r="BI11522"/>
      <c r="BJ11522"/>
      <c r="BK11522"/>
    </row>
    <row r="11523" spans="1:63" s="204" customFormat="1">
      <c r="A11523" s="58" t="s">
        <v>768</v>
      </c>
      <c r="B11523" s="72" t="s">
        <v>820</v>
      </c>
      <c r="C11523" s="77" t="s">
        <v>820</v>
      </c>
      <c r="D11523" s="77" t="s">
        <v>820</v>
      </c>
      <c r="E11523" s="75" t="str">
        <f t="shared" si="4703"/>
        <v>row NA to NA</v>
      </c>
      <c r="F11523" s="48">
        <f t="shared" si="4682"/>
        <v>11523</v>
      </c>
      <c r="G11523" s="46"/>
      <c r="H11523" s="46"/>
      <c r="I11523" s="46"/>
      <c r="J11523" s="179" t="str">
        <f t="shared" si="4704"/>
        <v>No</v>
      </c>
      <c r="K11523" s="179">
        <f t="shared" si="4705"/>
        <v>0</v>
      </c>
      <c r="L11523" s="179">
        <f t="shared" si="4706"/>
        <v>0</v>
      </c>
      <c r="M11523" s="179">
        <f t="shared" si="4707"/>
        <v>0</v>
      </c>
      <c r="N11523" s="267">
        <f t="shared" si="4708"/>
        <v>0</v>
      </c>
      <c r="O11523" t="str">
        <f>IF($A11500&lt;=R$610,O10918,"No")</f>
        <v>No</v>
      </c>
      <c r="P11523"/>
      <c r="Q11523"/>
      <c r="R11523"/>
      <c r="S11523" s="49"/>
      <c r="T11523" t="str">
        <f>IF($A11500&lt;=W610,T10918,"No")</f>
        <v>No</v>
      </c>
      <c r="U11523" s="48"/>
      <c r="V11523" s="48"/>
      <c r="W11523" s="48"/>
      <c r="X11523" s="46"/>
      <c r="Y11523" t="str">
        <f>IF($A11500&lt;=AB$610,Y10918,"No")</f>
        <v>No</v>
      </c>
      <c r="Z11523"/>
      <c r="AA11523"/>
      <c r="AB11523"/>
      <c r="AC11523" s="49"/>
      <c r="AD11523" t="str">
        <f>IF($A11500&lt;=AG610,AD10918,"No")</f>
        <v>No</v>
      </c>
      <c r="AE11523" s="48"/>
      <c r="AF11523" s="48"/>
      <c r="AG11523" s="48"/>
      <c r="AH11523" s="263">
        <f>IF($A11500&lt;=$R$610,AH10918,"No")</f>
        <v>0</v>
      </c>
      <c r="AI11523" t="str">
        <f>IF($A11500&lt;=AL610,AI10918,"No")</f>
        <v>No</v>
      </c>
      <c r="AJ11523" s="48"/>
      <c r="AK11523" s="48"/>
      <c r="AL11523" s="48"/>
      <c r="AM11523" s="263">
        <f>IF($A11500&lt;=$R$610,AM10918,"No")</f>
        <v>0</v>
      </c>
      <c r="AN11523" t="str">
        <f>IF($A11500&lt;=AQ$610,AN10918,"No")</f>
        <v>No</v>
      </c>
      <c r="AO11523"/>
      <c r="AP11523"/>
      <c r="AQ11523"/>
      <c r="AS11523" t="str">
        <f>IF($A11500&lt;=AV$610,AS10918,"No")</f>
        <v>No</v>
      </c>
      <c r="AT11523"/>
      <c r="AU11523"/>
      <c r="AV11523"/>
      <c r="AX11523" s="297" t="str">
        <f>IF($A11500&lt;=BA$610,AX10918,"No")</f>
        <v>No</v>
      </c>
      <c r="AY11523" s="297"/>
      <c r="AZ11523" s="297"/>
      <c r="BA11523" s="297"/>
      <c r="BC11523" t="str">
        <f>IF($A11500&lt;=BF$610,BC10918,"No")</f>
        <v>No</v>
      </c>
      <c r="BD11523"/>
      <c r="BE11523"/>
      <c r="BF11523"/>
      <c r="BH11523" t="str">
        <f>IF($A11500&lt;=BK$610,BH10918,"No")</f>
        <v>No</v>
      </c>
      <c r="BI11523"/>
      <c r="BJ11523"/>
      <c r="BK11523"/>
    </row>
    <row r="11524" spans="1:63" s="204" customFormat="1">
      <c r="A11524" s="58" t="s">
        <v>769</v>
      </c>
      <c r="B11524" s="72" t="s">
        <v>820</v>
      </c>
      <c r="C11524" s="77" t="s">
        <v>820</v>
      </c>
      <c r="D11524" s="77" t="s">
        <v>820</v>
      </c>
      <c r="E11524" s="75" t="str">
        <f t="shared" si="4703"/>
        <v>row NA to NA</v>
      </c>
      <c r="F11524" s="48">
        <f t="shared" si="4682"/>
        <v>11524</v>
      </c>
      <c r="G11524" s="46"/>
      <c r="H11524" s="46"/>
      <c r="I11524" s="46"/>
      <c r="J11524" s="179" t="str">
        <f t="shared" si="4704"/>
        <v>Yes</v>
      </c>
      <c r="K11524" s="179">
        <f t="shared" si="4705"/>
        <v>0</v>
      </c>
      <c r="L11524" s="179">
        <f t="shared" si="4706"/>
        <v>0</v>
      </c>
      <c r="M11524" s="179">
        <f t="shared" si="4707"/>
        <v>0</v>
      </c>
      <c r="N11524" s="267">
        <f t="shared" si="4708"/>
        <v>0</v>
      </c>
      <c r="O11524" t="str">
        <f>IF($A11500&lt;=R$610,O10919,"No")</f>
        <v>Yes</v>
      </c>
      <c r="P11524"/>
      <c r="Q11524"/>
      <c r="R11524"/>
      <c r="S11524" s="49"/>
      <c r="T11524" t="str">
        <f>IF($A11500&lt;=W610,T10919,"No")</f>
        <v>Yes</v>
      </c>
      <c r="U11524" s="48"/>
      <c r="V11524" s="48"/>
      <c r="W11524" s="48"/>
      <c r="X11524" s="46"/>
      <c r="Y11524" t="str">
        <f>IF($A11500&lt;=AB$610,Y10919,"No")</f>
        <v>Yes</v>
      </c>
      <c r="Z11524"/>
      <c r="AA11524"/>
      <c r="AB11524"/>
      <c r="AC11524" s="49"/>
      <c r="AD11524" t="str">
        <f>IF($A11500&lt;=AG610,AD10919,"No")</f>
        <v>Yes</v>
      </c>
      <c r="AE11524" s="48"/>
      <c r="AF11524" s="48"/>
      <c r="AG11524" s="48"/>
      <c r="AH11524" s="263">
        <f>IF($A11500&lt;=$R$610,AH10919,"No")</f>
        <v>0</v>
      </c>
      <c r="AI11524" t="str">
        <f>IF($A11500&lt;=AL610,AI10919,"No")</f>
        <v>Yes</v>
      </c>
      <c r="AJ11524" s="48"/>
      <c r="AK11524" s="48"/>
      <c r="AL11524" s="48"/>
      <c r="AM11524" s="263">
        <f>IF($A11500&lt;=$R$610,AM10919,"No")</f>
        <v>0</v>
      </c>
      <c r="AN11524" t="str">
        <f>IF($A11500&lt;=AQ$610,AN10919,"No")</f>
        <v>Yes</v>
      </c>
      <c r="AO11524"/>
      <c r="AP11524"/>
      <c r="AQ11524"/>
      <c r="AS11524" t="str">
        <f>IF($A11500&lt;=AV$610,AS10919,"No")</f>
        <v>Yes</v>
      </c>
      <c r="AT11524"/>
      <c r="AU11524"/>
      <c r="AV11524"/>
      <c r="AX11524" s="297" t="str">
        <f>IF($A11500&lt;=BA$610,AX10919,"No")</f>
        <v>Yes</v>
      </c>
      <c r="AY11524" s="297"/>
      <c r="AZ11524" s="297"/>
      <c r="BA11524" s="297"/>
      <c r="BC11524" t="str">
        <f>IF($A11500&lt;=BF$610,BC10919,"No")</f>
        <v>Yes</v>
      </c>
      <c r="BD11524"/>
      <c r="BE11524"/>
      <c r="BF11524"/>
      <c r="BH11524" t="str">
        <f>IF($A11500&lt;=BK$610,BH10919,"No")</f>
        <v>Yes</v>
      </c>
      <c r="BI11524"/>
      <c r="BJ11524"/>
      <c r="BK11524"/>
    </row>
    <row r="11525" spans="1:63" s="204" customFormat="1">
      <c r="A11525" s="58" t="s">
        <v>770</v>
      </c>
      <c r="B11525" s="72" t="s">
        <v>820</v>
      </c>
      <c r="C11525" s="77" t="s">
        <v>820</v>
      </c>
      <c r="D11525" s="77" t="s">
        <v>820</v>
      </c>
      <c r="E11525" s="75" t="str">
        <f t="shared" si="4703"/>
        <v>row NA to NA</v>
      </c>
      <c r="F11525" s="48">
        <f t="shared" ref="F11525:F11588" si="4709">ROW(A11525)</f>
        <v>11525</v>
      </c>
      <c r="G11525" s="46"/>
      <c r="H11525" s="46"/>
      <c r="I11525" s="46"/>
      <c r="J11525" s="179" t="str">
        <f t="shared" si="4704"/>
        <v>Yes</v>
      </c>
      <c r="K11525" s="179">
        <f t="shared" si="4705"/>
        <v>0</v>
      </c>
      <c r="L11525" s="179">
        <f t="shared" si="4706"/>
        <v>0</v>
      </c>
      <c r="M11525" s="179">
        <f t="shared" si="4707"/>
        <v>0</v>
      </c>
      <c r="N11525" s="267">
        <f t="shared" si="4708"/>
        <v>0</v>
      </c>
      <c r="O11525" t="str">
        <f>IF($A11500&lt;=R$610,O10920,"No")</f>
        <v>Yes</v>
      </c>
      <c r="P11525"/>
      <c r="Q11525"/>
      <c r="R11525"/>
      <c r="S11525" s="49"/>
      <c r="T11525" t="str">
        <f>IF($A11500&lt;=W610,T10920,"No")</f>
        <v>Yes</v>
      </c>
      <c r="U11525" s="48"/>
      <c r="V11525" s="48"/>
      <c r="W11525" s="48"/>
      <c r="X11525" s="46"/>
      <c r="Y11525" t="str">
        <f>IF($A11500&lt;=AB$610,Y10920,"No")</f>
        <v>Yes</v>
      </c>
      <c r="Z11525"/>
      <c r="AA11525"/>
      <c r="AB11525"/>
      <c r="AC11525" s="49"/>
      <c r="AD11525" t="str">
        <f>IF($A11500&lt;=AG610,AD10920,"No")</f>
        <v>Yes</v>
      </c>
      <c r="AE11525" s="48"/>
      <c r="AF11525" s="48"/>
      <c r="AG11525" s="48"/>
      <c r="AH11525" s="263">
        <f>IF($A11500&lt;=$R$610,AH10920,"No")</f>
        <v>0</v>
      </c>
      <c r="AI11525" t="str">
        <f>IF($A11500&lt;=AL610,AI10920,"No")</f>
        <v>Yes</v>
      </c>
      <c r="AJ11525" s="48"/>
      <c r="AK11525" s="48"/>
      <c r="AL11525" s="48"/>
      <c r="AM11525" s="263">
        <f>IF($A11500&lt;=$R$610,AM10920,"No")</f>
        <v>0</v>
      </c>
      <c r="AN11525" t="str">
        <f>IF($A11500&lt;=AQ$610,AN10920,"No")</f>
        <v>Yes</v>
      </c>
      <c r="AO11525"/>
      <c r="AP11525"/>
      <c r="AQ11525"/>
      <c r="AS11525" t="str">
        <f>IF($A11500&lt;=AV$610,AS10920,"No")</f>
        <v>Yes</v>
      </c>
      <c r="AT11525"/>
      <c r="AU11525"/>
      <c r="AV11525"/>
      <c r="AX11525" s="297" t="str">
        <f>IF($A11500&lt;=BA$610,AX10920,"No")</f>
        <v>Yes</v>
      </c>
      <c r="AY11525" s="297"/>
      <c r="AZ11525" s="297"/>
      <c r="BA11525" s="297"/>
      <c r="BC11525" t="str">
        <f>IF($A11500&lt;=BF$610,BC10920,"No")</f>
        <v>Yes</v>
      </c>
      <c r="BD11525"/>
      <c r="BE11525"/>
      <c r="BF11525"/>
      <c r="BH11525" t="str">
        <f>IF($A11500&lt;=BK$610,BH10920,"No")</f>
        <v>Yes</v>
      </c>
      <c r="BI11525"/>
      <c r="BJ11525"/>
      <c r="BK11525"/>
    </row>
    <row r="11526" spans="1:63" s="204" customFormat="1">
      <c r="A11526" s="58" t="s">
        <v>771</v>
      </c>
      <c r="B11526" s="72" t="s">
        <v>820</v>
      </c>
      <c r="C11526" s="77" t="s">
        <v>820</v>
      </c>
      <c r="D11526" s="77" t="s">
        <v>820</v>
      </c>
      <c r="E11526" s="75" t="str">
        <f t="shared" si="4703"/>
        <v>row NA to NA</v>
      </c>
      <c r="F11526" s="48">
        <f t="shared" si="4709"/>
        <v>11526</v>
      </c>
      <c r="G11526" s="46"/>
      <c r="H11526" s="46"/>
      <c r="I11526" s="46"/>
      <c r="J11526" s="179" t="str">
        <f t="shared" si="4704"/>
        <v>Yes</v>
      </c>
      <c r="K11526" s="179">
        <f t="shared" si="4705"/>
        <v>0</v>
      </c>
      <c r="L11526" s="179">
        <f t="shared" si="4706"/>
        <v>0</v>
      </c>
      <c r="M11526" s="179">
        <f t="shared" si="4707"/>
        <v>0</v>
      </c>
      <c r="N11526" s="267">
        <f t="shared" si="4708"/>
        <v>0</v>
      </c>
      <c r="O11526" t="str">
        <f>IF($A11500&lt;=R$610,O10921,"No")</f>
        <v>Yes</v>
      </c>
      <c r="P11526"/>
      <c r="Q11526"/>
      <c r="R11526"/>
      <c r="S11526" s="49"/>
      <c r="T11526" t="str">
        <f>IF($A11500&lt;=W610,T10921,"No")</f>
        <v>Yes</v>
      </c>
      <c r="U11526" s="48"/>
      <c r="V11526" s="48"/>
      <c r="W11526" s="48"/>
      <c r="X11526" s="46"/>
      <c r="Y11526" t="str">
        <f>IF($A11500&lt;=AB$610,Y10921,"No")</f>
        <v>Yes</v>
      </c>
      <c r="Z11526"/>
      <c r="AA11526"/>
      <c r="AB11526"/>
      <c r="AC11526" s="49"/>
      <c r="AD11526" t="str">
        <f>IF($A11500&lt;=AG610,AD10921,"No")</f>
        <v>Yes</v>
      </c>
      <c r="AE11526" s="48"/>
      <c r="AF11526" s="48"/>
      <c r="AG11526" s="48"/>
      <c r="AH11526" s="263">
        <f>IF($A11500&lt;=$R$610,AH10921,"No")</f>
        <v>0</v>
      </c>
      <c r="AI11526" t="str">
        <f>IF($A11500&lt;=AL610,AI10921,"No")</f>
        <v>Yes</v>
      </c>
      <c r="AJ11526" s="48"/>
      <c r="AK11526" s="48"/>
      <c r="AL11526" s="48"/>
      <c r="AM11526" s="263">
        <f>IF($A11500&lt;=$R$610,AM10921,"No")</f>
        <v>0</v>
      </c>
      <c r="AN11526" t="str">
        <f>IF($A11500&lt;=AQ$610,AN10921,"No")</f>
        <v>Yes</v>
      </c>
      <c r="AO11526"/>
      <c r="AP11526"/>
      <c r="AQ11526"/>
      <c r="AS11526" t="str">
        <f>IF($A11500&lt;=AV$610,AS10921,"No")</f>
        <v>Yes</v>
      </c>
      <c r="AT11526"/>
      <c r="AU11526"/>
      <c r="AV11526"/>
      <c r="AX11526" s="297" t="str">
        <f>IF($A11500&lt;=BA$610,AX10921,"No")</f>
        <v>Yes</v>
      </c>
      <c r="AY11526" s="297"/>
      <c r="AZ11526" s="297"/>
      <c r="BA11526" s="297"/>
      <c r="BC11526" t="str">
        <f>IF($A11500&lt;=BF$610,BC10921,"No")</f>
        <v>Yes</v>
      </c>
      <c r="BD11526"/>
      <c r="BE11526"/>
      <c r="BF11526"/>
      <c r="BH11526" t="str">
        <f>IF($A11500&lt;=BK$610,BH10921,"No")</f>
        <v>Yes</v>
      </c>
      <c r="BI11526"/>
      <c r="BJ11526"/>
      <c r="BK11526"/>
    </row>
    <row r="11527" spans="1:63" s="204" customFormat="1">
      <c r="A11527" s="58" t="s">
        <v>772</v>
      </c>
      <c r="B11527" s="72" t="s">
        <v>820</v>
      </c>
      <c r="C11527" s="77" t="s">
        <v>820</v>
      </c>
      <c r="D11527" s="77" t="s">
        <v>820</v>
      </c>
      <c r="E11527" s="75" t="str">
        <f t="shared" si="4703"/>
        <v>row NA to NA</v>
      </c>
      <c r="F11527" s="48">
        <f t="shared" si="4709"/>
        <v>11527</v>
      </c>
      <c r="G11527" s="46"/>
      <c r="H11527" s="46"/>
      <c r="I11527" s="46"/>
      <c r="J11527" s="179" t="str">
        <f t="shared" si="4704"/>
        <v>Yes</v>
      </c>
      <c r="K11527" s="179">
        <f t="shared" si="4705"/>
        <v>0</v>
      </c>
      <c r="L11527" s="179">
        <f t="shared" si="4706"/>
        <v>0</v>
      </c>
      <c r="M11527" s="179">
        <f t="shared" si="4707"/>
        <v>0</v>
      </c>
      <c r="N11527" s="267">
        <f t="shared" si="4708"/>
        <v>0</v>
      </c>
      <c r="O11527" t="str">
        <f>IF($A11500&lt;=R$610,O10922,"No")</f>
        <v>Yes</v>
      </c>
      <c r="P11527"/>
      <c r="Q11527"/>
      <c r="R11527"/>
      <c r="S11527" s="49"/>
      <c r="T11527" t="str">
        <f>IF($A11500&lt;=W610,T10922,"No")</f>
        <v>Yes</v>
      </c>
      <c r="U11527" s="48"/>
      <c r="V11527" s="48"/>
      <c r="W11527" s="48"/>
      <c r="X11527" s="46"/>
      <c r="Y11527" t="str">
        <f>IF($A11500&lt;=AB$610,Y10922,"No")</f>
        <v>Yes</v>
      </c>
      <c r="Z11527"/>
      <c r="AA11527"/>
      <c r="AB11527"/>
      <c r="AC11527" s="49"/>
      <c r="AD11527" t="str">
        <f>IF($A11500&lt;=AG610,AD10922,"No")</f>
        <v>Yes</v>
      </c>
      <c r="AE11527" s="48"/>
      <c r="AF11527" s="48"/>
      <c r="AG11527" s="48"/>
      <c r="AH11527" s="263">
        <f>IF($A11500&lt;=$R$610,AH10922,"No")</f>
        <v>0</v>
      </c>
      <c r="AI11527" t="str">
        <f>IF($A11500&lt;=AL610,AI10922,"No")</f>
        <v>Yes</v>
      </c>
      <c r="AJ11527" s="48"/>
      <c r="AK11527" s="48"/>
      <c r="AL11527" s="48"/>
      <c r="AM11527" s="263">
        <f>IF($A11500&lt;=$R$610,AM10922,"No")</f>
        <v>0</v>
      </c>
      <c r="AN11527" t="str">
        <f>IF($A11500&lt;=AQ$610,AN10922,"No")</f>
        <v>Yes</v>
      </c>
      <c r="AO11527"/>
      <c r="AP11527"/>
      <c r="AQ11527"/>
      <c r="AS11527" t="str">
        <f>IF($A11500&lt;=AV$610,AS10922,"No")</f>
        <v>Yes</v>
      </c>
      <c r="AT11527"/>
      <c r="AU11527"/>
      <c r="AV11527"/>
      <c r="AX11527" s="297" t="str">
        <f>IF($A11500&lt;=BA$610,AX10922,"No")</f>
        <v>Yes</v>
      </c>
      <c r="AY11527" s="297"/>
      <c r="AZ11527" s="297"/>
      <c r="BA11527" s="297"/>
      <c r="BC11527" t="str">
        <f>IF($A11500&lt;=BF$610,BC10922,"No")</f>
        <v>Yes</v>
      </c>
      <c r="BD11527"/>
      <c r="BE11527"/>
      <c r="BF11527"/>
      <c r="BH11527" t="str">
        <f>IF($A11500&lt;=BK$610,BH10922,"No")</f>
        <v>Yes</v>
      </c>
      <c r="BI11527"/>
      <c r="BJ11527"/>
      <c r="BK11527"/>
    </row>
    <row r="11528" spans="1:63" s="204" customFormat="1">
      <c r="A11528" s="58" t="s">
        <v>773</v>
      </c>
      <c r="B11528" s="72" t="s">
        <v>820</v>
      </c>
      <c r="C11528" s="77" t="s">
        <v>820</v>
      </c>
      <c r="D11528" s="77" t="s">
        <v>820</v>
      </c>
      <c r="E11528" s="75" t="str">
        <f t="shared" si="4703"/>
        <v>row NA to NA</v>
      </c>
      <c r="F11528" s="48">
        <f t="shared" si="4709"/>
        <v>11528</v>
      </c>
      <c r="G11528" s="46"/>
      <c r="H11528" s="46"/>
      <c r="I11528" s="46"/>
      <c r="J11528" s="179" t="str">
        <f t="shared" si="4704"/>
        <v>Yes</v>
      </c>
      <c r="K11528" s="179">
        <f t="shared" si="4705"/>
        <v>0</v>
      </c>
      <c r="L11528" s="179">
        <f t="shared" si="4706"/>
        <v>0</v>
      </c>
      <c r="M11528" s="179">
        <f t="shared" si="4707"/>
        <v>0</v>
      </c>
      <c r="N11528" s="267">
        <f t="shared" si="4708"/>
        <v>0</v>
      </c>
      <c r="O11528" t="str">
        <f>IF($A11500&lt;=R$610,O10923,"No")</f>
        <v>Yes</v>
      </c>
      <c r="P11528"/>
      <c r="Q11528"/>
      <c r="R11528"/>
      <c r="S11528" s="49"/>
      <c r="T11528" t="str">
        <f>IF($A11500&lt;=W610,T10923,"No")</f>
        <v>Yes</v>
      </c>
      <c r="U11528" s="48"/>
      <c r="V11528" s="48"/>
      <c r="W11528" s="48"/>
      <c r="X11528" s="46"/>
      <c r="Y11528" t="str">
        <f>IF($A11500&lt;=AB$610,Y10923,"No")</f>
        <v>Yes</v>
      </c>
      <c r="Z11528"/>
      <c r="AA11528"/>
      <c r="AB11528"/>
      <c r="AC11528" s="49"/>
      <c r="AD11528" t="str">
        <f>IF($A11500&lt;=AG610,AD10923,"No")</f>
        <v>No</v>
      </c>
      <c r="AE11528" s="48"/>
      <c r="AF11528" s="48"/>
      <c r="AG11528" s="48"/>
      <c r="AH11528" s="263">
        <f>IF($A11500&lt;=$R$610,AH10923,"No")</f>
        <v>0</v>
      </c>
      <c r="AI11528" t="str">
        <f>IF($A11500&lt;=AL610,AI10923,"No")</f>
        <v>Yes</v>
      </c>
      <c r="AJ11528" s="48"/>
      <c r="AK11528" s="48"/>
      <c r="AL11528" s="48"/>
      <c r="AM11528" s="263">
        <f>IF($A11500&lt;=$R$610,AM10923,"No")</f>
        <v>0</v>
      </c>
      <c r="AN11528" t="str">
        <f>IF($A11500&lt;=AQ$610,AN10923,"No")</f>
        <v>Yes</v>
      </c>
      <c r="AO11528"/>
      <c r="AP11528"/>
      <c r="AQ11528"/>
      <c r="AS11528" t="str">
        <f>IF($A11500&lt;=AV$610,AS10923,"No")</f>
        <v>Yes</v>
      </c>
      <c r="AT11528"/>
      <c r="AU11528"/>
      <c r="AV11528"/>
      <c r="AX11528" s="297" t="str">
        <f>IF($A11500&lt;=BA$610,AX10923,"No")</f>
        <v>Yes</v>
      </c>
      <c r="AY11528" s="297"/>
      <c r="AZ11528" s="297"/>
      <c r="BA11528" s="297"/>
      <c r="BC11528" t="str">
        <f>IF($A11500&lt;=BF$610,BC10923,"No")</f>
        <v>Yes</v>
      </c>
      <c r="BD11528"/>
      <c r="BE11528"/>
      <c r="BF11528"/>
      <c r="BH11528" t="str">
        <f>IF($A11500&lt;=BK$610,BH10923,"No")</f>
        <v>Yes</v>
      </c>
      <c r="BI11528"/>
      <c r="BJ11528"/>
      <c r="BK11528"/>
    </row>
    <row r="11529" spans="1:63" s="204" customFormat="1">
      <c r="A11529" s="58" t="s">
        <v>774</v>
      </c>
      <c r="B11529" s="72" t="s">
        <v>820</v>
      </c>
      <c r="C11529" s="77" t="s">
        <v>820</v>
      </c>
      <c r="D11529" s="77" t="s">
        <v>820</v>
      </c>
      <c r="E11529" s="75" t="str">
        <f t="shared" si="4703"/>
        <v>row NA to NA</v>
      </c>
      <c r="F11529" s="48">
        <f t="shared" si="4709"/>
        <v>11529</v>
      </c>
      <c r="G11529" s="46"/>
      <c r="H11529" s="46"/>
      <c r="I11529" s="46"/>
      <c r="J11529" s="179" t="str">
        <f t="shared" si="4704"/>
        <v>Yes</v>
      </c>
      <c r="K11529" s="179">
        <f t="shared" si="4705"/>
        <v>0</v>
      </c>
      <c r="L11529" s="179">
        <f t="shared" si="4706"/>
        <v>0</v>
      </c>
      <c r="M11529" s="179">
        <f t="shared" si="4707"/>
        <v>0</v>
      </c>
      <c r="N11529" s="267">
        <f t="shared" si="4708"/>
        <v>0</v>
      </c>
      <c r="O11529" t="str">
        <f>IF($A11500&lt;=R$610,O10924,"No")</f>
        <v>Yes</v>
      </c>
      <c r="P11529"/>
      <c r="Q11529"/>
      <c r="R11529"/>
      <c r="S11529" s="49"/>
      <c r="T11529" t="str">
        <f>IF($A11500&lt;=W610,T10924,"No")</f>
        <v>Yes</v>
      </c>
      <c r="U11529" s="48"/>
      <c r="V11529" s="48"/>
      <c r="W11529" s="48"/>
      <c r="X11529" s="46"/>
      <c r="Y11529" t="str">
        <f>IF($A11500&lt;=AB$610,Y10924,"No")</f>
        <v>Yes</v>
      </c>
      <c r="Z11529"/>
      <c r="AA11529"/>
      <c r="AB11529"/>
      <c r="AC11529" s="49"/>
      <c r="AD11529" t="str">
        <f>IF($A11500&lt;=AG610,AD10924,"No")</f>
        <v>No</v>
      </c>
      <c r="AE11529" s="48"/>
      <c r="AF11529" s="48"/>
      <c r="AG11529" s="48"/>
      <c r="AH11529" s="263">
        <f>IF($A11500&lt;=$R$610,AH10924,"No")</f>
        <v>0</v>
      </c>
      <c r="AI11529" t="str">
        <f>IF($A11500&lt;=AL610,AI10924,"No")</f>
        <v>Yes</v>
      </c>
      <c r="AJ11529" s="48"/>
      <c r="AK11529" s="48"/>
      <c r="AL11529" s="48"/>
      <c r="AM11529" s="263">
        <f>IF($A11500&lt;=$R$610,AM10924,"No")</f>
        <v>0</v>
      </c>
      <c r="AN11529" t="str">
        <f>IF($A11500&lt;=AQ$610,AN10924,"No")</f>
        <v>Yes</v>
      </c>
      <c r="AO11529"/>
      <c r="AP11529"/>
      <c r="AQ11529"/>
      <c r="AS11529" t="str">
        <f>IF($A11500&lt;=AV$610,AS10924,"No")</f>
        <v>Yes</v>
      </c>
      <c r="AT11529"/>
      <c r="AU11529"/>
      <c r="AV11529"/>
      <c r="AX11529" s="297" t="str">
        <f>IF($A11500&lt;=BA$610,AX10924,"No")</f>
        <v>Yes</v>
      </c>
      <c r="AY11529" s="297"/>
      <c r="AZ11529" s="297"/>
      <c r="BA11529" s="297"/>
      <c r="BC11529" t="str">
        <f>IF($A11500&lt;=BF$610,BC10924,"No")</f>
        <v>Yes</v>
      </c>
      <c r="BD11529"/>
      <c r="BE11529"/>
      <c r="BF11529"/>
      <c r="BH11529" t="str">
        <f>IF($A11500&lt;=BK$610,BH10924,"No")</f>
        <v>Yes</v>
      </c>
      <c r="BI11529"/>
      <c r="BJ11529"/>
      <c r="BK11529"/>
    </row>
    <row r="11530" spans="1:63" s="204" customFormat="1">
      <c r="A11530" s="58" t="s">
        <v>775</v>
      </c>
      <c r="B11530" s="72" t="s">
        <v>820</v>
      </c>
      <c r="C11530" s="77" t="s">
        <v>820</v>
      </c>
      <c r="D11530" s="77" t="s">
        <v>820</v>
      </c>
      <c r="E11530" s="75" t="str">
        <f t="shared" si="4703"/>
        <v>row NA to NA</v>
      </c>
      <c r="F11530" s="48">
        <f t="shared" si="4709"/>
        <v>11530</v>
      </c>
      <c r="G11530" s="46"/>
      <c r="H11530" s="46"/>
      <c r="I11530" s="46"/>
      <c r="J11530" s="179" t="str">
        <f t="shared" si="4704"/>
        <v>No</v>
      </c>
      <c r="K11530" s="179">
        <f t="shared" si="4705"/>
        <v>0</v>
      </c>
      <c r="L11530" s="179">
        <f t="shared" si="4706"/>
        <v>0</v>
      </c>
      <c r="M11530" s="179">
        <f t="shared" si="4707"/>
        <v>0</v>
      </c>
      <c r="N11530" s="267">
        <f t="shared" si="4708"/>
        <v>0</v>
      </c>
      <c r="O11530" t="str">
        <f>IF($A11500&lt;=R$610,O10925,"No")</f>
        <v>No</v>
      </c>
      <c r="P11530"/>
      <c r="Q11530"/>
      <c r="R11530"/>
      <c r="S11530" s="49"/>
      <c r="T11530" t="str">
        <f>IF($A11500&lt;=W610,T10925,"No")</f>
        <v>No</v>
      </c>
      <c r="U11530" s="48"/>
      <c r="V11530" s="48"/>
      <c r="W11530" s="48"/>
      <c r="X11530" s="46"/>
      <c r="Y11530" t="str">
        <f>IF($A11500&lt;=AB$610,Y10925,"No")</f>
        <v>No</v>
      </c>
      <c r="Z11530"/>
      <c r="AA11530"/>
      <c r="AB11530"/>
      <c r="AC11530" s="49"/>
      <c r="AD11530" t="str">
        <f>IF($A11500&lt;=AG610,AD10925,"No")</f>
        <v>No</v>
      </c>
      <c r="AE11530" s="48"/>
      <c r="AF11530" s="48"/>
      <c r="AG11530" s="48"/>
      <c r="AH11530" s="263">
        <f>IF($A11500&lt;=$R$610,AH10925,"No")</f>
        <v>0</v>
      </c>
      <c r="AI11530" t="str">
        <f>IF($A11500&lt;=AL610,AI10925,"No")</f>
        <v>No</v>
      </c>
      <c r="AJ11530" s="48"/>
      <c r="AK11530" s="48"/>
      <c r="AL11530" s="48"/>
      <c r="AM11530" s="263">
        <f>IF($A11500&lt;=$R$610,AM10925,"No")</f>
        <v>0</v>
      </c>
      <c r="AN11530" t="str">
        <f>IF($A11500&lt;=AQ$610,AN10925,"No")</f>
        <v>No</v>
      </c>
      <c r="AO11530"/>
      <c r="AP11530"/>
      <c r="AQ11530"/>
      <c r="AS11530" t="str">
        <f>IF($A11500&lt;=AV$610,AS10925,"No")</f>
        <v>No</v>
      </c>
      <c r="AT11530"/>
      <c r="AU11530"/>
      <c r="AV11530"/>
      <c r="AX11530" s="297" t="str">
        <f>IF($A11500&lt;=BA$610,AX10925,"No")</f>
        <v>No</v>
      </c>
      <c r="AY11530" s="297"/>
      <c r="AZ11530" s="297"/>
      <c r="BA11530" s="297"/>
      <c r="BC11530" t="str">
        <f>IF($A11500&lt;=BF$610,BC10925,"No")</f>
        <v>No</v>
      </c>
      <c r="BD11530"/>
      <c r="BE11530"/>
      <c r="BF11530"/>
      <c r="BH11530" t="str">
        <f>IF($A11500&lt;=BK$610,BH10925,"No")</f>
        <v>No</v>
      </c>
      <c r="BI11530"/>
      <c r="BJ11530"/>
      <c r="BK11530"/>
    </row>
    <row r="11531" spans="1:63" s="204" customFormat="1">
      <c r="A11531" s="58" t="s">
        <v>776</v>
      </c>
      <c r="B11531" s="72" t="s">
        <v>820</v>
      </c>
      <c r="C11531" s="77" t="s">
        <v>820</v>
      </c>
      <c r="D11531" s="77" t="s">
        <v>820</v>
      </c>
      <c r="E11531" s="75" t="str">
        <f t="shared" si="4703"/>
        <v>row NA to NA</v>
      </c>
      <c r="F11531" s="48">
        <f t="shared" si="4709"/>
        <v>11531</v>
      </c>
      <c r="G11531" s="46"/>
      <c r="H11531" s="46"/>
      <c r="I11531" s="46"/>
      <c r="J11531" s="179" t="str">
        <f t="shared" si="4704"/>
        <v>No</v>
      </c>
      <c r="K11531" s="179">
        <f t="shared" si="4705"/>
        <v>0</v>
      </c>
      <c r="L11531" s="179">
        <f t="shared" si="4706"/>
        <v>0</v>
      </c>
      <c r="M11531" s="179">
        <f t="shared" si="4707"/>
        <v>0</v>
      </c>
      <c r="N11531" s="267">
        <f t="shared" si="4708"/>
        <v>0</v>
      </c>
      <c r="O11531" t="str">
        <f>IF($A11500&lt;=R$610,O10926,"No")</f>
        <v>No</v>
      </c>
      <c r="P11531"/>
      <c r="Q11531"/>
      <c r="R11531"/>
      <c r="S11531" s="49"/>
      <c r="T11531" t="str">
        <f>IF($A11500&lt;=W610,T10926,"No")</f>
        <v>No</v>
      </c>
      <c r="U11531" s="48"/>
      <c r="V11531" s="48"/>
      <c r="W11531" s="48"/>
      <c r="X11531" s="46"/>
      <c r="Y11531" t="str">
        <f>IF($A11500&lt;=AB$610,Y10926,"No")</f>
        <v>No</v>
      </c>
      <c r="Z11531"/>
      <c r="AA11531"/>
      <c r="AB11531"/>
      <c r="AC11531" s="49"/>
      <c r="AD11531" t="str">
        <f>IF($A11500&lt;=AG610,AD10926,"No")</f>
        <v>No</v>
      </c>
      <c r="AE11531" s="48"/>
      <c r="AF11531" s="48"/>
      <c r="AG11531" s="48"/>
      <c r="AH11531" s="263">
        <f>IF($A11500&lt;=$R$610,AH10926,"No")</f>
        <v>0</v>
      </c>
      <c r="AI11531" t="str">
        <f>IF($A11500&lt;=AL610,AI10926,"No")</f>
        <v>No</v>
      </c>
      <c r="AJ11531" s="48"/>
      <c r="AK11531" s="48"/>
      <c r="AL11531" s="48"/>
      <c r="AM11531" s="263">
        <f>IF($A11500&lt;=$R$610,AM10926,"No")</f>
        <v>0</v>
      </c>
      <c r="AN11531" t="str">
        <f>IF($A11500&lt;=AQ$610,AN10926,"No")</f>
        <v>No</v>
      </c>
      <c r="AO11531"/>
      <c r="AP11531"/>
      <c r="AQ11531"/>
      <c r="AS11531" t="str">
        <f>IF($A11500&lt;=AV$610,AS10926,"No")</f>
        <v>No</v>
      </c>
      <c r="AT11531"/>
      <c r="AU11531"/>
      <c r="AV11531"/>
      <c r="AX11531" s="297" t="str">
        <f>IF($A11500&lt;=BA$610,AX10926,"No")</f>
        <v>No</v>
      </c>
      <c r="AY11531" s="297"/>
      <c r="AZ11531" s="297"/>
      <c r="BA11531" s="297"/>
      <c r="BC11531" t="str">
        <f>IF($A11500&lt;=BF$610,BC10926,"No")</f>
        <v>No</v>
      </c>
      <c r="BD11531"/>
      <c r="BE11531"/>
      <c r="BF11531"/>
      <c r="BH11531" t="str">
        <f>IF($A11500&lt;=BK$610,BH10926,"No")</f>
        <v>No</v>
      </c>
      <c r="BI11531"/>
      <c r="BJ11531"/>
      <c r="BK11531"/>
    </row>
    <row r="11532" spans="1:63" s="204" customFormat="1">
      <c r="A11532" s="58" t="s">
        <v>777</v>
      </c>
      <c r="B11532" s="72" t="s">
        <v>820</v>
      </c>
      <c r="C11532" s="77" t="s">
        <v>820</v>
      </c>
      <c r="D11532" s="77" t="s">
        <v>820</v>
      </c>
      <c r="E11532" s="75" t="str">
        <f t="shared" si="4703"/>
        <v>row NA to NA</v>
      </c>
      <c r="F11532" s="48">
        <f t="shared" si="4709"/>
        <v>11532</v>
      </c>
      <c r="G11532" s="46"/>
      <c r="H11532" s="46"/>
      <c r="I11532" s="46"/>
      <c r="J11532" s="179" t="str">
        <f t="shared" si="4704"/>
        <v>Yes</v>
      </c>
      <c r="K11532" s="179">
        <f t="shared" si="4705"/>
        <v>0</v>
      </c>
      <c r="L11532" s="179">
        <f t="shared" si="4706"/>
        <v>0</v>
      </c>
      <c r="M11532" s="179">
        <f t="shared" si="4707"/>
        <v>0</v>
      </c>
      <c r="N11532" s="267">
        <f t="shared" si="4708"/>
        <v>0</v>
      </c>
      <c r="O11532" t="str">
        <f>IF($A11500&lt;=R$610,O10927,"No")</f>
        <v>Yes</v>
      </c>
      <c r="P11532"/>
      <c r="Q11532"/>
      <c r="R11532"/>
      <c r="S11532" s="49"/>
      <c r="T11532" t="str">
        <f>IF($A11500&lt;=W610,T10927,"No")</f>
        <v>Yes</v>
      </c>
      <c r="U11532" s="48"/>
      <c r="V11532" s="48"/>
      <c r="W11532" s="48"/>
      <c r="X11532" s="46"/>
      <c r="Y11532" t="str">
        <f>IF($A11500&lt;=AB$610,Y10927,"No")</f>
        <v>Yes</v>
      </c>
      <c r="Z11532"/>
      <c r="AA11532"/>
      <c r="AB11532"/>
      <c r="AC11532" s="49"/>
      <c r="AD11532" t="str">
        <f>IF($A11500&lt;=AG610,AD10927,"No")</f>
        <v>Yes</v>
      </c>
      <c r="AE11532" s="48"/>
      <c r="AF11532" s="48"/>
      <c r="AG11532" s="48"/>
      <c r="AH11532" s="263">
        <f>IF($A11500&lt;=$R$610,AH10927,"No")</f>
        <v>0</v>
      </c>
      <c r="AI11532" t="str">
        <f>IF($A11500&lt;=AL610,AI10927,"No")</f>
        <v>Yes</v>
      </c>
      <c r="AJ11532" s="48"/>
      <c r="AK11532" s="48"/>
      <c r="AL11532" s="48"/>
      <c r="AM11532" s="263">
        <f>IF($A11500&lt;=$R$610,AM10927,"No")</f>
        <v>0</v>
      </c>
      <c r="AN11532" t="str">
        <f>IF($A11500&lt;=AQ$610,AN10927,"No")</f>
        <v>Yes</v>
      </c>
      <c r="AO11532"/>
      <c r="AP11532"/>
      <c r="AQ11532"/>
      <c r="AS11532" t="str">
        <f>IF($A11500&lt;=AV$610,AS10927,"No")</f>
        <v>Yes</v>
      </c>
      <c r="AT11532"/>
      <c r="AU11532"/>
      <c r="AV11532"/>
      <c r="AX11532" s="297" t="str">
        <f>IF($A11500&lt;=BA$610,AX10927,"No")</f>
        <v>Yes</v>
      </c>
      <c r="AY11532" s="297"/>
      <c r="AZ11532" s="297"/>
      <c r="BA11532" s="297"/>
      <c r="BC11532" t="str">
        <f>IF($A11500&lt;=BF$610,BC10927,"No")</f>
        <v>Yes</v>
      </c>
      <c r="BD11532"/>
      <c r="BE11532"/>
      <c r="BF11532"/>
      <c r="BH11532" t="str">
        <f>IF($A11500&lt;=BK$610,BH10927,"No")</f>
        <v>Yes</v>
      </c>
      <c r="BI11532"/>
      <c r="BJ11532"/>
      <c r="BK11532"/>
    </row>
    <row r="11533" spans="1:63" s="204" customFormat="1">
      <c r="A11533" s="58" t="s">
        <v>778</v>
      </c>
      <c r="B11533" s="72" t="s">
        <v>820</v>
      </c>
      <c r="C11533" s="77" t="s">
        <v>820</v>
      </c>
      <c r="D11533" s="77" t="s">
        <v>820</v>
      </c>
      <c r="E11533" s="75" t="str">
        <f t="shared" si="4703"/>
        <v>row NA to NA</v>
      </c>
      <c r="F11533" s="48">
        <f t="shared" si="4709"/>
        <v>11533</v>
      </c>
      <c r="G11533" s="46"/>
      <c r="H11533" s="46"/>
      <c r="I11533" s="46"/>
      <c r="J11533" s="179" t="str">
        <f t="shared" ref="J11533:J11564" si="4710">INDEX($A:$BW,ROW(),MATCH($J$2,$O$2:$BW$2,0)+14)</f>
        <v>Yes</v>
      </c>
      <c r="K11533" s="179">
        <f t="shared" ref="K11533:K11564" si="4711">INDEX($A:$BW,ROW(),MATCH($J$2,$O$2:$BW$2,0)+15)</f>
        <v>0</v>
      </c>
      <c r="L11533" s="179">
        <f t="shared" ref="L11533:L11564" si="4712">INDEX($A:$BW,ROW(),MATCH($J$2,$O$2:$BW$2,0)+16)</f>
        <v>0</v>
      </c>
      <c r="M11533" s="179">
        <f t="shared" ref="M11533:M11564" si="4713">INDEX($A:$BW,ROW(),MATCH($J$2,$O$2:$BW$2,0)+17)</f>
        <v>0</v>
      </c>
      <c r="N11533" s="267">
        <f t="shared" ref="N11533:N11564" si="4714">INDEX($A:$BW,ROW(),MATCH($J$2,$O$2:$BW$2,0)+18)</f>
        <v>0</v>
      </c>
      <c r="O11533" t="str">
        <f>IF($A11500&lt;=R$610,O10928,"No")</f>
        <v>Yes</v>
      </c>
      <c r="P11533"/>
      <c r="Q11533"/>
      <c r="R11533"/>
      <c r="S11533" s="49"/>
      <c r="T11533" t="str">
        <f>IF($A11500&lt;=W610,T10928,"No")</f>
        <v>Yes</v>
      </c>
      <c r="U11533" s="48"/>
      <c r="V11533" s="48"/>
      <c r="W11533" s="48"/>
      <c r="X11533" s="46"/>
      <c r="Y11533" t="str">
        <f>IF($A11500&lt;=AB$610,Y10928,"No")</f>
        <v>Yes</v>
      </c>
      <c r="Z11533"/>
      <c r="AA11533"/>
      <c r="AB11533"/>
      <c r="AC11533" s="49"/>
      <c r="AD11533" t="str">
        <f>IF($A11500&lt;=AG610,AD10928,"No")</f>
        <v>Yes</v>
      </c>
      <c r="AE11533" s="48"/>
      <c r="AF11533" s="48"/>
      <c r="AG11533" s="48"/>
      <c r="AH11533" s="263">
        <f>IF($A11500&lt;=$R$610,AH10928,"No")</f>
        <v>0</v>
      </c>
      <c r="AI11533" t="str">
        <f>IF($A11500&lt;=AL610,AI10928,"No")</f>
        <v>Yes</v>
      </c>
      <c r="AJ11533" s="48"/>
      <c r="AK11533" s="48"/>
      <c r="AL11533" s="48"/>
      <c r="AM11533" s="263">
        <f>IF($A11500&lt;=$R$610,AM10928,"No")</f>
        <v>0</v>
      </c>
      <c r="AN11533" t="str">
        <f>IF($A11500&lt;=AQ$610,AN10928,"No")</f>
        <v>Yes</v>
      </c>
      <c r="AO11533"/>
      <c r="AP11533"/>
      <c r="AQ11533"/>
      <c r="AS11533" t="str">
        <f>IF($A11500&lt;=AV$610,AS10928,"No")</f>
        <v>Yes</v>
      </c>
      <c r="AT11533"/>
      <c r="AU11533"/>
      <c r="AV11533"/>
      <c r="AX11533" s="297" t="str">
        <f>IF($A11500&lt;=BA$610,AX10928,"No")</f>
        <v>Yes</v>
      </c>
      <c r="AY11533" s="297"/>
      <c r="AZ11533" s="297"/>
      <c r="BA11533" s="297"/>
      <c r="BC11533" t="str">
        <f>IF($A11500&lt;=BF$610,BC10928,"No")</f>
        <v>Yes</v>
      </c>
      <c r="BD11533"/>
      <c r="BE11533"/>
      <c r="BF11533"/>
      <c r="BH11533" t="str">
        <f>IF($A11500&lt;=BK$610,BH10928,"No")</f>
        <v>Yes</v>
      </c>
      <c r="BI11533"/>
      <c r="BJ11533"/>
      <c r="BK11533"/>
    </row>
    <row r="11534" spans="1:63" s="204" customFormat="1">
      <c r="A11534" s="58" t="s">
        <v>779</v>
      </c>
      <c r="B11534" s="72" t="s">
        <v>820</v>
      </c>
      <c r="C11534" s="77" t="s">
        <v>820</v>
      </c>
      <c r="D11534" s="77" t="s">
        <v>820</v>
      </c>
      <c r="E11534" s="75" t="str">
        <f t="shared" si="4703"/>
        <v>row NA to NA</v>
      </c>
      <c r="F11534" s="48">
        <f t="shared" si="4709"/>
        <v>11534</v>
      </c>
      <c r="G11534" s="46"/>
      <c r="H11534" s="46"/>
      <c r="I11534" s="46"/>
      <c r="J11534" s="179" t="str">
        <f t="shared" si="4710"/>
        <v>Yes</v>
      </c>
      <c r="K11534" s="179">
        <f t="shared" si="4711"/>
        <v>0</v>
      </c>
      <c r="L11534" s="179">
        <f t="shared" si="4712"/>
        <v>0</v>
      </c>
      <c r="M11534" s="179">
        <f t="shared" si="4713"/>
        <v>0</v>
      </c>
      <c r="N11534" s="267">
        <f t="shared" si="4714"/>
        <v>0</v>
      </c>
      <c r="O11534" t="str">
        <f>IF($A11500&lt;=R$610,O10929,"No")</f>
        <v>Yes</v>
      </c>
      <c r="P11534"/>
      <c r="Q11534"/>
      <c r="R11534"/>
      <c r="S11534" s="49"/>
      <c r="T11534" t="str">
        <f>IF($A11500&lt;=W610,T10929,"No")</f>
        <v>Yes</v>
      </c>
      <c r="U11534" s="48"/>
      <c r="V11534" s="48"/>
      <c r="W11534" s="48"/>
      <c r="X11534" s="46"/>
      <c r="Y11534" t="str">
        <f>IF($A11500&lt;=AB$610,Y10929,"No")</f>
        <v>Yes</v>
      </c>
      <c r="Z11534"/>
      <c r="AA11534"/>
      <c r="AB11534"/>
      <c r="AC11534" s="49"/>
      <c r="AD11534" t="str">
        <f>IF($A11500&lt;=AG610,AD10929,"No")</f>
        <v>Yes</v>
      </c>
      <c r="AE11534" s="48"/>
      <c r="AF11534" s="48"/>
      <c r="AG11534" s="48"/>
      <c r="AH11534" s="263">
        <f>IF($A11500&lt;=$R$610,AH10929,"No")</f>
        <v>0</v>
      </c>
      <c r="AI11534" t="str">
        <f>IF($A11500&lt;=AL610,AI10929,"No")</f>
        <v>Yes</v>
      </c>
      <c r="AJ11534" s="48"/>
      <c r="AK11534" s="48"/>
      <c r="AL11534" s="48"/>
      <c r="AM11534" s="263">
        <f>IF($A11500&lt;=$R$610,AM10929,"No")</f>
        <v>0</v>
      </c>
      <c r="AN11534" t="str">
        <f>IF($A11500&lt;=AQ$610,AN10929,"No")</f>
        <v>Yes</v>
      </c>
      <c r="AO11534"/>
      <c r="AP11534"/>
      <c r="AQ11534"/>
      <c r="AS11534" t="str">
        <f>IF($A11500&lt;=AV$610,AS10929,"No")</f>
        <v>Yes</v>
      </c>
      <c r="AT11534"/>
      <c r="AU11534"/>
      <c r="AV11534"/>
      <c r="AX11534" s="297" t="str">
        <f>IF($A11500&lt;=BA$610,AX10929,"No")</f>
        <v>Yes</v>
      </c>
      <c r="AY11534" s="297"/>
      <c r="AZ11534" s="297"/>
      <c r="BA11534" s="297"/>
      <c r="BC11534" t="str">
        <f>IF($A11500&lt;=BF$610,BC10929,"No")</f>
        <v>Yes</v>
      </c>
      <c r="BD11534"/>
      <c r="BE11534"/>
      <c r="BF11534"/>
      <c r="BH11534" t="str">
        <f>IF($A11500&lt;=BK$610,BH10929,"No")</f>
        <v>Yes</v>
      </c>
      <c r="BI11534"/>
      <c r="BJ11534"/>
      <c r="BK11534"/>
    </row>
    <row r="11535" spans="1:63" s="204" customFormat="1">
      <c r="A11535" s="49" t="s">
        <v>780</v>
      </c>
      <c r="B11535" s="72" t="s">
        <v>820</v>
      </c>
      <c r="C11535" s="77" t="s">
        <v>820</v>
      </c>
      <c r="D11535" s="77" t="s">
        <v>820</v>
      </c>
      <c r="E11535" s="75" t="str">
        <f t="shared" si="4703"/>
        <v>row NA to NA</v>
      </c>
      <c r="F11535" s="48">
        <f t="shared" si="4709"/>
        <v>11535</v>
      </c>
      <c r="G11535" s="46"/>
      <c r="H11535" s="46"/>
      <c r="I11535" s="46"/>
      <c r="J11535" s="179" t="str">
        <f t="shared" si="4710"/>
        <v>No</v>
      </c>
      <c r="K11535" s="179">
        <f t="shared" si="4711"/>
        <v>0</v>
      </c>
      <c r="L11535" s="179">
        <f t="shared" si="4712"/>
        <v>0</v>
      </c>
      <c r="M11535" s="179">
        <f t="shared" si="4713"/>
        <v>0</v>
      </c>
      <c r="N11535" s="267">
        <f t="shared" si="4714"/>
        <v>0</v>
      </c>
      <c r="O11535" t="str">
        <f>IF($A11500&lt;=R$610,O10930,"No")</f>
        <v>No</v>
      </c>
      <c r="P11535"/>
      <c r="Q11535"/>
      <c r="R11535"/>
      <c r="S11535" s="49"/>
      <c r="T11535" t="str">
        <f>IF($A11500&lt;=W610,T10930,"No")</f>
        <v>No</v>
      </c>
      <c r="U11535" s="48"/>
      <c r="V11535" s="48"/>
      <c r="W11535" s="48"/>
      <c r="X11535" s="46"/>
      <c r="Y11535" t="str">
        <f>IF($A11500&lt;=AB$610,Y10930,"No")</f>
        <v>No</v>
      </c>
      <c r="Z11535"/>
      <c r="AA11535"/>
      <c r="AB11535"/>
      <c r="AC11535" s="49"/>
      <c r="AD11535" t="str">
        <f>IF($A11500&lt;=AG610,AD10930,"No")</f>
        <v>No</v>
      </c>
      <c r="AE11535" s="48"/>
      <c r="AF11535" s="48"/>
      <c r="AG11535" s="48"/>
      <c r="AH11535" s="263">
        <f>IF($A11500&lt;=$R$610,AH10930,"No")</f>
        <v>0</v>
      </c>
      <c r="AI11535" t="str">
        <f>IF($A11500&lt;=AL610,AI10930,"No")</f>
        <v>No</v>
      </c>
      <c r="AJ11535" s="48"/>
      <c r="AK11535" s="48"/>
      <c r="AL11535" s="48"/>
      <c r="AM11535" s="263">
        <f>IF($A11500&lt;=$R$610,AM10930,"No")</f>
        <v>0</v>
      </c>
      <c r="AN11535" t="str">
        <f>IF($A11500&lt;=AQ$610,AN10930,"No")</f>
        <v>No</v>
      </c>
      <c r="AO11535"/>
      <c r="AP11535"/>
      <c r="AQ11535"/>
      <c r="AS11535" t="str">
        <f>IF($A11500&lt;=AV$610,AS10930,"No")</f>
        <v>No</v>
      </c>
      <c r="AT11535"/>
      <c r="AU11535"/>
      <c r="AV11535"/>
      <c r="AX11535" s="297" t="str">
        <f>IF($A11500&lt;=BA$610,AX10930,"No")</f>
        <v>No</v>
      </c>
      <c r="AY11535" s="297"/>
      <c r="AZ11535" s="297"/>
      <c r="BA11535" s="297"/>
      <c r="BC11535" t="str">
        <f>IF($A11500&lt;=BF$610,BC10930,"No")</f>
        <v>No</v>
      </c>
      <c r="BD11535"/>
      <c r="BE11535"/>
      <c r="BF11535"/>
      <c r="BH11535" t="str">
        <f>IF($A11500&lt;=BK$610,BH10930,"No")</f>
        <v>No</v>
      </c>
      <c r="BI11535"/>
      <c r="BJ11535"/>
      <c r="BK11535"/>
    </row>
    <row r="11536" spans="1:63" s="204" customFormat="1">
      <c r="A11536" s="49" t="s">
        <v>781</v>
      </c>
      <c r="B11536" s="72">
        <v>2</v>
      </c>
      <c r="C11536" s="111">
        <f>+C11501+1</f>
        <v>98658</v>
      </c>
      <c r="D11536" s="74">
        <f>+C11536+B11536-1</f>
        <v>98659</v>
      </c>
      <c r="E11536" s="75" t="str">
        <f t="shared" si="4703"/>
        <v>row 98658 to 98659</v>
      </c>
      <c r="F11536" s="48">
        <f t="shared" si="4709"/>
        <v>11536</v>
      </c>
      <c r="G11536" s="46"/>
      <c r="H11536" s="46"/>
      <c r="I11536" s="46"/>
      <c r="J11536" s="179" t="str">
        <f t="shared" si="4710"/>
        <v>Yes</v>
      </c>
      <c r="K11536" s="179">
        <f t="shared" si="4711"/>
        <v>0</v>
      </c>
      <c r="L11536" s="179">
        <f t="shared" si="4712"/>
        <v>0</v>
      </c>
      <c r="M11536" s="179">
        <f t="shared" si="4713"/>
        <v>0</v>
      </c>
      <c r="N11536" s="267">
        <f t="shared" si="4714"/>
        <v>0</v>
      </c>
      <c r="O11536" t="str">
        <f>IF($A11500&lt;=R$610,O10931,"No")</f>
        <v>Yes</v>
      </c>
      <c r="P11536"/>
      <c r="Q11536"/>
      <c r="R11536"/>
      <c r="S11536" s="49"/>
      <c r="T11536" t="str">
        <f>IF($A11500&lt;=W610,T10931,"No")</f>
        <v>Yes</v>
      </c>
      <c r="U11536" s="48"/>
      <c r="V11536" s="48"/>
      <c r="W11536" s="48"/>
      <c r="X11536" s="46"/>
      <c r="Y11536" t="str">
        <f>IF($A11500&lt;=AB$610,Y10931,"No")</f>
        <v>Yes</v>
      </c>
      <c r="Z11536"/>
      <c r="AA11536"/>
      <c r="AB11536"/>
      <c r="AC11536" s="49"/>
      <c r="AD11536" t="str">
        <f>IF($A11500&lt;=AG610,AD10931,"No")</f>
        <v>Yes</v>
      </c>
      <c r="AE11536" s="48"/>
      <c r="AF11536" s="48"/>
      <c r="AG11536" s="48"/>
      <c r="AH11536" s="263">
        <f>IF($A11500&lt;=$R$610,AH10931,"No")</f>
        <v>0</v>
      </c>
      <c r="AI11536" t="str">
        <f>IF($A11500&lt;=AL610,AI10931,"No")</f>
        <v>Yes</v>
      </c>
      <c r="AJ11536" s="48"/>
      <c r="AK11536" s="48"/>
      <c r="AL11536" s="48"/>
      <c r="AM11536" s="263">
        <f>IF($A11500&lt;=$R$610,AM10931,"No")</f>
        <v>0</v>
      </c>
      <c r="AN11536" t="str">
        <f>IF($A11500&lt;=AQ$610,AN10931,"No")</f>
        <v>Yes</v>
      </c>
      <c r="AO11536"/>
      <c r="AP11536"/>
      <c r="AQ11536"/>
      <c r="AS11536" t="str">
        <f>IF($A11500&lt;=AV$610,AS10931,"No")</f>
        <v>Yes</v>
      </c>
      <c r="AT11536"/>
      <c r="AU11536"/>
      <c r="AV11536"/>
      <c r="AX11536" s="297" t="str">
        <f>IF($A11500&lt;=BA$610,AX10931,"No")</f>
        <v>Yes</v>
      </c>
      <c r="AY11536" s="297"/>
      <c r="AZ11536" s="297"/>
      <c r="BA11536" s="297"/>
      <c r="BC11536" t="str">
        <f>IF($A11500&lt;=BF$610,BC10931,"No")</f>
        <v>Yes</v>
      </c>
      <c r="BD11536"/>
      <c r="BE11536"/>
      <c r="BF11536"/>
      <c r="BH11536" t="str">
        <f>IF($A11500&lt;=BK$610,BH10931,"No")</f>
        <v>Yes</v>
      </c>
      <c r="BI11536"/>
      <c r="BJ11536"/>
      <c r="BK11536"/>
    </row>
    <row r="11537" spans="1:63" s="204" customFormat="1">
      <c r="A11537" s="49" t="s">
        <v>19</v>
      </c>
      <c r="B11537" s="72">
        <v>2</v>
      </c>
      <c r="C11537" s="110">
        <f>+D11536+1</f>
        <v>98660</v>
      </c>
      <c r="D11537" s="74">
        <f>+C11537+B11537-1</f>
        <v>98661</v>
      </c>
      <c r="E11537" s="75" t="str">
        <f t="shared" si="4703"/>
        <v>row 98660 to 98661</v>
      </c>
      <c r="F11537" s="48">
        <f t="shared" si="4709"/>
        <v>11537</v>
      </c>
      <c r="G11537" s="46"/>
      <c r="H11537" s="46"/>
      <c r="I11537" s="46"/>
      <c r="J11537" s="179" t="str">
        <f t="shared" si="4710"/>
        <v>Yes</v>
      </c>
      <c r="K11537" s="179">
        <f t="shared" si="4711"/>
        <v>0</v>
      </c>
      <c r="L11537" s="179">
        <f t="shared" si="4712"/>
        <v>0</v>
      </c>
      <c r="M11537" s="179">
        <f t="shared" si="4713"/>
        <v>0</v>
      </c>
      <c r="N11537" s="267">
        <f t="shared" si="4714"/>
        <v>0</v>
      </c>
      <c r="O11537" t="str">
        <f>IF($A11500&lt;=R$610,O10932,"No")</f>
        <v>Yes</v>
      </c>
      <c r="P11537"/>
      <c r="Q11537"/>
      <c r="R11537"/>
      <c r="S11537" s="49"/>
      <c r="T11537" t="str">
        <f>IF($A11500&lt;=W610,T10932,"No")</f>
        <v>Yes</v>
      </c>
      <c r="U11537" s="48"/>
      <c r="V11537" s="48"/>
      <c r="W11537" s="48"/>
      <c r="X11537" s="46"/>
      <c r="Y11537" t="str">
        <f>IF($A11500&lt;=AB$610,Y10932,"No")</f>
        <v>Yes</v>
      </c>
      <c r="Z11537"/>
      <c r="AA11537"/>
      <c r="AB11537"/>
      <c r="AC11537" s="49"/>
      <c r="AD11537" t="str">
        <f>IF($A11500&lt;=AG610,AD10932,"No")</f>
        <v>Yes</v>
      </c>
      <c r="AE11537" s="48"/>
      <c r="AF11537" s="48"/>
      <c r="AG11537" s="48"/>
      <c r="AH11537" s="263">
        <f>IF($A11500&lt;=$R$610,AH10932,"No")</f>
        <v>0</v>
      </c>
      <c r="AI11537" t="str">
        <f>IF($A11500&lt;=AL610,AI10932,"No")</f>
        <v>Yes</v>
      </c>
      <c r="AJ11537" s="48"/>
      <c r="AK11537" s="48"/>
      <c r="AL11537" s="48"/>
      <c r="AM11537" s="263">
        <f>IF($A11500&lt;=$R$610,AM10932,"No")</f>
        <v>0</v>
      </c>
      <c r="AN11537" t="str">
        <f>IF($A11500&lt;=AQ$610,AN10932,"No")</f>
        <v>Yes</v>
      </c>
      <c r="AO11537"/>
      <c r="AP11537"/>
      <c r="AQ11537"/>
      <c r="AS11537" t="str">
        <f>IF($A11500&lt;=AV$610,AS10932,"No")</f>
        <v>Yes</v>
      </c>
      <c r="AT11537"/>
      <c r="AU11537"/>
      <c r="AV11537"/>
      <c r="AX11537" s="297" t="str">
        <f>IF($A11500&lt;=BA$610,AX10932,"No")</f>
        <v>Yes</v>
      </c>
      <c r="AY11537" s="297"/>
      <c r="AZ11537" s="297"/>
      <c r="BA11537" s="297"/>
      <c r="BC11537" t="str">
        <f>IF($A11500&lt;=BF$610,BC10932,"No")</f>
        <v>Yes</v>
      </c>
      <c r="BD11537"/>
      <c r="BE11537"/>
      <c r="BF11537"/>
      <c r="BH11537" t="str">
        <f>IF($A11500&lt;=BK$610,BH10932,"No")</f>
        <v>Yes</v>
      </c>
      <c r="BI11537"/>
      <c r="BJ11537"/>
      <c r="BK11537"/>
    </row>
    <row r="11538" spans="1:63" s="204" customFormat="1">
      <c r="A11538" s="58" t="s">
        <v>782</v>
      </c>
      <c r="B11538" s="72" t="s">
        <v>820</v>
      </c>
      <c r="C11538" s="77" t="s">
        <v>820</v>
      </c>
      <c r="D11538" s="77" t="s">
        <v>820</v>
      </c>
      <c r="E11538" s="75" t="str">
        <f t="shared" si="4703"/>
        <v>row NA to NA</v>
      </c>
      <c r="F11538" s="48">
        <f t="shared" si="4709"/>
        <v>11538</v>
      </c>
      <c r="G11538" s="46"/>
      <c r="H11538" s="46"/>
      <c r="I11538" s="46"/>
      <c r="J11538" s="179" t="str">
        <f t="shared" si="4710"/>
        <v>Yes</v>
      </c>
      <c r="K11538" s="179">
        <f t="shared" si="4711"/>
        <v>0</v>
      </c>
      <c r="L11538" s="179">
        <f t="shared" si="4712"/>
        <v>0</v>
      </c>
      <c r="M11538" s="179">
        <f t="shared" si="4713"/>
        <v>0</v>
      </c>
      <c r="N11538" s="267">
        <f t="shared" si="4714"/>
        <v>0</v>
      </c>
      <c r="O11538" t="str">
        <f>IF($A11500&lt;=R$610,O10933,"No")</f>
        <v>Yes</v>
      </c>
      <c r="P11538"/>
      <c r="Q11538"/>
      <c r="R11538"/>
      <c r="S11538" s="49"/>
      <c r="T11538" t="str">
        <f>IF($A11500&lt;=W610,T10933,"No")</f>
        <v>Yes</v>
      </c>
      <c r="U11538" s="48"/>
      <c r="V11538" s="48"/>
      <c r="W11538" s="48"/>
      <c r="X11538" s="46"/>
      <c r="Y11538" t="str">
        <f>IF($A11500&lt;=AB$610,Y10933,"No")</f>
        <v>Yes</v>
      </c>
      <c r="Z11538"/>
      <c r="AA11538"/>
      <c r="AB11538"/>
      <c r="AC11538" s="49"/>
      <c r="AD11538" t="str">
        <f>IF($A11500&lt;=AG610,AD10933,"No")</f>
        <v>Yes</v>
      </c>
      <c r="AE11538" s="48"/>
      <c r="AF11538" s="48"/>
      <c r="AG11538" s="48"/>
      <c r="AH11538" s="263">
        <f>IF($A11500&lt;=$R$610,AH10933,"No")</f>
        <v>0</v>
      </c>
      <c r="AI11538" t="str">
        <f>IF($A11500&lt;=AL610,AI10933,"No")</f>
        <v>Yes</v>
      </c>
      <c r="AJ11538" s="48"/>
      <c r="AK11538" s="48"/>
      <c r="AL11538" s="48"/>
      <c r="AM11538" s="263">
        <f>IF($A11500&lt;=$R$610,AM10933,"No")</f>
        <v>0</v>
      </c>
      <c r="AN11538" t="str">
        <f>IF($A11500&lt;=AQ$610,AN10933,"No")</f>
        <v>Yes</v>
      </c>
      <c r="AO11538"/>
      <c r="AP11538"/>
      <c r="AQ11538"/>
      <c r="AS11538" t="str">
        <f>IF($A11500&lt;=AV$610,AS10933,"No")</f>
        <v>Yes</v>
      </c>
      <c r="AT11538"/>
      <c r="AU11538"/>
      <c r="AV11538"/>
      <c r="AX11538" s="297" t="str">
        <f>IF($A11500&lt;=BA$610,AX10933,"No")</f>
        <v>Yes</v>
      </c>
      <c r="AY11538" s="297"/>
      <c r="AZ11538" s="297"/>
      <c r="BA11538" s="297"/>
      <c r="BC11538" t="str">
        <f>IF($A11500&lt;=BF$610,BC10933,"No")</f>
        <v>Yes</v>
      </c>
      <c r="BD11538"/>
      <c r="BE11538"/>
      <c r="BF11538"/>
      <c r="BH11538" t="str">
        <f>IF($A11500&lt;=BK$610,BH10933,"No")</f>
        <v>Yes</v>
      </c>
      <c r="BI11538"/>
      <c r="BJ11538"/>
      <c r="BK11538"/>
    </row>
    <row r="11539" spans="1:63" s="204" customFormat="1">
      <c r="A11539" s="58" t="s">
        <v>783</v>
      </c>
      <c r="B11539" s="72" t="s">
        <v>820</v>
      </c>
      <c r="C11539" s="77" t="s">
        <v>820</v>
      </c>
      <c r="D11539" s="77" t="s">
        <v>820</v>
      </c>
      <c r="E11539" s="75" t="str">
        <f t="shared" si="4703"/>
        <v>row NA to NA</v>
      </c>
      <c r="F11539" s="48">
        <f t="shared" si="4709"/>
        <v>11539</v>
      </c>
      <c r="G11539" s="46"/>
      <c r="H11539" s="46"/>
      <c r="I11539" s="46"/>
      <c r="J11539" s="179" t="str">
        <f t="shared" si="4710"/>
        <v>Yes</v>
      </c>
      <c r="K11539" s="179">
        <f t="shared" si="4711"/>
        <v>0</v>
      </c>
      <c r="L11539" s="179">
        <f t="shared" si="4712"/>
        <v>0</v>
      </c>
      <c r="M11539" s="179">
        <f t="shared" si="4713"/>
        <v>0</v>
      </c>
      <c r="N11539" s="267">
        <f t="shared" si="4714"/>
        <v>0</v>
      </c>
      <c r="O11539" t="str">
        <f>IF($A11500&lt;=R$610,O10934,"No")</f>
        <v>Yes</v>
      </c>
      <c r="P11539"/>
      <c r="Q11539"/>
      <c r="R11539"/>
      <c r="S11539" s="49"/>
      <c r="T11539" t="str">
        <f>IF($A11500&lt;=W610,T10934,"No")</f>
        <v>Yes</v>
      </c>
      <c r="U11539" s="48"/>
      <c r="V11539" s="48"/>
      <c r="W11539" s="48"/>
      <c r="X11539" s="46"/>
      <c r="Y11539" t="str">
        <f>IF($A11500&lt;=AB$610,Y10934,"No")</f>
        <v>Yes</v>
      </c>
      <c r="Z11539"/>
      <c r="AA11539"/>
      <c r="AB11539"/>
      <c r="AC11539" s="49"/>
      <c r="AD11539" t="str">
        <f>IF($A11500&lt;=AG610,AD10934,"No")</f>
        <v>Yes</v>
      </c>
      <c r="AE11539" s="48"/>
      <c r="AF11539" s="48"/>
      <c r="AG11539" s="48"/>
      <c r="AH11539" s="263" t="str">
        <f>IF($A11500&lt;=$R$610,AH10934,"No")</f>
        <v>Yes</v>
      </c>
      <c r="AI11539" t="str">
        <f>IF($A11500&lt;=AL610,AI10934,"No")</f>
        <v>Yes</v>
      </c>
      <c r="AJ11539" s="48"/>
      <c r="AK11539" s="48"/>
      <c r="AL11539" s="48"/>
      <c r="AM11539" s="263">
        <f>IF($A11500&lt;=$R$610,AM10934,"No")</f>
        <v>0</v>
      </c>
      <c r="AN11539" t="str">
        <f>IF($A11500&lt;=AQ$610,AN10934,"No")</f>
        <v>Yes</v>
      </c>
      <c r="AO11539"/>
      <c r="AP11539"/>
      <c r="AQ11539"/>
      <c r="AS11539" t="str">
        <f>IF($A11500&lt;=AV$610,AS10934,"No")</f>
        <v>Yes</v>
      </c>
      <c r="AT11539"/>
      <c r="AU11539"/>
      <c r="AV11539"/>
      <c r="AX11539" s="297" t="str">
        <f>IF($A11500&lt;=BA$610,AX10934,"No")</f>
        <v>Yes</v>
      </c>
      <c r="AY11539" s="297"/>
      <c r="AZ11539" s="297"/>
      <c r="BA11539" s="297"/>
      <c r="BC11539" t="str">
        <f>IF($A11500&lt;=BF$610,BC10934,"No")</f>
        <v>Yes</v>
      </c>
      <c r="BD11539"/>
      <c r="BE11539"/>
      <c r="BF11539"/>
      <c r="BH11539" t="str">
        <f>IF($A11500&lt;=BK$610,BH10934,"No")</f>
        <v>Yes</v>
      </c>
      <c r="BI11539"/>
      <c r="BJ11539"/>
      <c r="BK11539"/>
    </row>
    <row r="11540" spans="1:63" s="204" customFormat="1">
      <c r="A11540" s="58" t="s">
        <v>784</v>
      </c>
      <c r="B11540" s="72" t="s">
        <v>820</v>
      </c>
      <c r="C11540" s="77" t="s">
        <v>820</v>
      </c>
      <c r="D11540" s="77" t="s">
        <v>820</v>
      </c>
      <c r="E11540" s="75" t="str">
        <f t="shared" si="4703"/>
        <v>row NA to NA</v>
      </c>
      <c r="F11540" s="48">
        <f t="shared" si="4709"/>
        <v>11540</v>
      </c>
      <c r="G11540" s="46"/>
      <c r="H11540" s="46"/>
      <c r="I11540" s="46"/>
      <c r="J11540" s="179" t="str">
        <f t="shared" si="4710"/>
        <v>Yes</v>
      </c>
      <c r="K11540" s="179">
        <f t="shared" si="4711"/>
        <v>0</v>
      </c>
      <c r="L11540" s="179">
        <f t="shared" si="4712"/>
        <v>0</v>
      </c>
      <c r="M11540" s="179">
        <f t="shared" si="4713"/>
        <v>0</v>
      </c>
      <c r="N11540" s="267">
        <f t="shared" si="4714"/>
        <v>0</v>
      </c>
      <c r="O11540" t="str">
        <f>IF($A11500&lt;=R$610,O10935,"No")</f>
        <v>Yes</v>
      </c>
      <c r="P11540"/>
      <c r="Q11540"/>
      <c r="R11540"/>
      <c r="S11540" s="49"/>
      <c r="T11540" t="str">
        <f>IF($A11500&lt;=W610,T10935,"No")</f>
        <v>Yes</v>
      </c>
      <c r="U11540" s="48"/>
      <c r="V11540" s="48"/>
      <c r="W11540" s="48"/>
      <c r="X11540" s="46"/>
      <c r="Y11540" t="str">
        <f>IF($A11500&lt;=AB$610,Y10935,"No")</f>
        <v>Yes</v>
      </c>
      <c r="Z11540"/>
      <c r="AA11540"/>
      <c r="AB11540"/>
      <c r="AC11540" s="49"/>
      <c r="AD11540" t="str">
        <f>IF($A11500&lt;=AG610,AD10935,"No")</f>
        <v>Yes</v>
      </c>
      <c r="AE11540" s="48"/>
      <c r="AF11540" s="48"/>
      <c r="AG11540" s="48"/>
      <c r="AH11540" s="263" t="str">
        <f>IF($A11500&lt;=$R$610,AH10935,"No")</f>
        <v>Yes</v>
      </c>
      <c r="AI11540" t="str">
        <f>IF($A11500&lt;=AL610,AI10935,"No")</f>
        <v>Yes</v>
      </c>
      <c r="AJ11540" s="48"/>
      <c r="AK11540" s="48"/>
      <c r="AL11540" s="48"/>
      <c r="AM11540" s="263">
        <f>IF($A11500&lt;=$R$610,AM10935,"No")</f>
        <v>0</v>
      </c>
      <c r="AN11540" t="str">
        <f>IF($A11500&lt;=AQ$610,AN10935,"No")</f>
        <v>Yes</v>
      </c>
      <c r="AO11540"/>
      <c r="AP11540"/>
      <c r="AQ11540"/>
      <c r="AS11540" t="str">
        <f>IF($A11500&lt;=AV$610,AS10935,"No")</f>
        <v>Yes</v>
      </c>
      <c r="AT11540"/>
      <c r="AU11540"/>
      <c r="AV11540"/>
      <c r="AX11540" s="297" t="str">
        <f>IF($A11500&lt;=BA$610,AX10935,"No")</f>
        <v>Yes</v>
      </c>
      <c r="AY11540" s="297"/>
      <c r="AZ11540" s="297"/>
      <c r="BA11540" s="297"/>
      <c r="BC11540" t="str">
        <f>IF($A11500&lt;=BF$610,BC10935,"No")</f>
        <v>Yes</v>
      </c>
      <c r="BD11540"/>
      <c r="BE11540"/>
      <c r="BF11540"/>
      <c r="BH11540" t="str">
        <f>IF($A11500&lt;=BK$610,BH10935,"No")</f>
        <v>Yes</v>
      </c>
      <c r="BI11540"/>
      <c r="BJ11540"/>
      <c r="BK11540"/>
    </row>
    <row r="11541" spans="1:63" s="204" customFormat="1">
      <c r="A11541" s="58" t="s">
        <v>785</v>
      </c>
      <c r="B11541" s="72" t="s">
        <v>820</v>
      </c>
      <c r="C11541" s="77" t="s">
        <v>820</v>
      </c>
      <c r="D11541" s="77" t="s">
        <v>820</v>
      </c>
      <c r="E11541" s="75" t="str">
        <f t="shared" si="4703"/>
        <v>row NA to NA</v>
      </c>
      <c r="F11541" s="48">
        <f t="shared" si="4709"/>
        <v>11541</v>
      </c>
      <c r="G11541" s="46"/>
      <c r="H11541" s="46"/>
      <c r="I11541" s="46"/>
      <c r="J11541" s="179" t="str">
        <f t="shared" si="4710"/>
        <v>Yes</v>
      </c>
      <c r="K11541" s="179">
        <f t="shared" si="4711"/>
        <v>0</v>
      </c>
      <c r="L11541" s="179">
        <f t="shared" si="4712"/>
        <v>0</v>
      </c>
      <c r="M11541" s="179">
        <f t="shared" si="4713"/>
        <v>0</v>
      </c>
      <c r="N11541" s="267">
        <f t="shared" si="4714"/>
        <v>0</v>
      </c>
      <c r="O11541" t="str">
        <f>IF($A11500&lt;=R$610,O10936,"No")</f>
        <v>Yes</v>
      </c>
      <c r="P11541"/>
      <c r="Q11541"/>
      <c r="R11541"/>
      <c r="S11541" s="49"/>
      <c r="T11541" t="str">
        <f>IF($A11500&lt;=W610,T10936,"No")</f>
        <v>Yes</v>
      </c>
      <c r="U11541" s="48"/>
      <c r="V11541" s="48"/>
      <c r="W11541" s="48"/>
      <c r="X11541" s="46"/>
      <c r="Y11541" t="str">
        <f>IF($A11500&lt;=AB$610,Y10936,"No")</f>
        <v>Yes</v>
      </c>
      <c r="Z11541"/>
      <c r="AA11541"/>
      <c r="AB11541"/>
      <c r="AC11541" s="49"/>
      <c r="AD11541" t="str">
        <f>IF($A11500&lt;=AG610,AD10936,"No")</f>
        <v>Yes</v>
      </c>
      <c r="AE11541" s="48"/>
      <c r="AF11541" s="48"/>
      <c r="AG11541" s="48"/>
      <c r="AH11541" s="263" t="str">
        <f>IF($A11500&lt;=$R$610,AH10936,"No")</f>
        <v>Yes</v>
      </c>
      <c r="AI11541" t="str">
        <f>IF($A11500&lt;=AL610,AI10936,"No")</f>
        <v>Yes</v>
      </c>
      <c r="AJ11541" s="48"/>
      <c r="AK11541" s="48"/>
      <c r="AL11541" s="48"/>
      <c r="AM11541" s="263">
        <f>IF($A11500&lt;=$R$610,AM10936,"No")</f>
        <v>0</v>
      </c>
      <c r="AN11541" t="str">
        <f>IF($A11500&lt;=AQ$610,AN10936,"No")</f>
        <v>Yes</v>
      </c>
      <c r="AO11541"/>
      <c r="AP11541"/>
      <c r="AQ11541"/>
      <c r="AS11541" t="str">
        <f>IF($A11500&lt;=AV$610,AS10936,"No")</f>
        <v>Yes</v>
      </c>
      <c r="AT11541"/>
      <c r="AU11541"/>
      <c r="AV11541"/>
      <c r="AX11541" s="297" t="str">
        <f>IF($A11500&lt;=BA$610,AX10936,"No")</f>
        <v>Yes</v>
      </c>
      <c r="AY11541" s="297"/>
      <c r="AZ11541" s="297"/>
      <c r="BA11541" s="297"/>
      <c r="BC11541" t="str">
        <f>IF($A11500&lt;=BF$610,BC10936,"No")</f>
        <v>Yes</v>
      </c>
      <c r="BD11541"/>
      <c r="BE11541"/>
      <c r="BF11541"/>
      <c r="BH11541" t="str">
        <f>IF($A11500&lt;=BK$610,BH10936,"No")</f>
        <v>Yes</v>
      </c>
      <c r="BI11541"/>
      <c r="BJ11541"/>
      <c r="BK11541"/>
    </row>
    <row r="11542" spans="1:63" s="204" customFormat="1">
      <c r="A11542" s="58" t="s">
        <v>786</v>
      </c>
      <c r="B11542" s="72" t="s">
        <v>820</v>
      </c>
      <c r="C11542" s="77" t="s">
        <v>820</v>
      </c>
      <c r="D11542" s="77" t="s">
        <v>820</v>
      </c>
      <c r="E11542" s="75" t="str">
        <f t="shared" si="4703"/>
        <v>row NA to NA</v>
      </c>
      <c r="F11542" s="48">
        <f t="shared" si="4709"/>
        <v>11542</v>
      </c>
      <c r="G11542" s="46"/>
      <c r="H11542" s="46"/>
      <c r="I11542" s="46"/>
      <c r="J11542" s="179" t="str">
        <f t="shared" si="4710"/>
        <v>Yes</v>
      </c>
      <c r="K11542" s="179">
        <f t="shared" si="4711"/>
        <v>0</v>
      </c>
      <c r="L11542" s="179">
        <f t="shared" si="4712"/>
        <v>0</v>
      </c>
      <c r="M11542" s="179">
        <f t="shared" si="4713"/>
        <v>0</v>
      </c>
      <c r="N11542" s="267">
        <f t="shared" si="4714"/>
        <v>0</v>
      </c>
      <c r="O11542" t="str">
        <f>IF($A11500&lt;=R$610,O10937,"No")</f>
        <v>Yes</v>
      </c>
      <c r="P11542"/>
      <c r="Q11542"/>
      <c r="R11542"/>
      <c r="S11542" s="49"/>
      <c r="T11542" t="str">
        <f>IF($A11500&lt;=W610,T10937,"No")</f>
        <v>Yes</v>
      </c>
      <c r="U11542" s="48"/>
      <c r="V11542" s="48"/>
      <c r="W11542" s="48"/>
      <c r="X11542" s="46"/>
      <c r="Y11542" t="str">
        <f>IF($A11500&lt;=AB$610,Y10937,"No")</f>
        <v>Yes</v>
      </c>
      <c r="Z11542"/>
      <c r="AA11542"/>
      <c r="AB11542"/>
      <c r="AC11542" s="49"/>
      <c r="AD11542" t="str">
        <f>IF($A11500&lt;=AG610,AD10937,"No")</f>
        <v>Yes</v>
      </c>
      <c r="AE11542" s="48"/>
      <c r="AF11542" s="48"/>
      <c r="AG11542" s="48"/>
      <c r="AH11542" s="263" t="str">
        <f>IF($A11500&lt;=$R$610,AH10937,"No")</f>
        <v>Yes</v>
      </c>
      <c r="AI11542" t="str">
        <f>IF($A11500&lt;=AL610,AI10937,"No")</f>
        <v>Yes</v>
      </c>
      <c r="AJ11542" s="48"/>
      <c r="AK11542" s="48"/>
      <c r="AL11542" s="48"/>
      <c r="AM11542" s="263">
        <f>IF($A11500&lt;=$R$610,AM10937,"No")</f>
        <v>0</v>
      </c>
      <c r="AN11542" t="str">
        <f>IF($A11500&lt;=AQ$610,AN10937,"No")</f>
        <v>Yes</v>
      </c>
      <c r="AO11542"/>
      <c r="AP11542"/>
      <c r="AQ11542"/>
      <c r="AS11542" t="str">
        <f>IF($A11500&lt;=AV$610,AS10937,"No")</f>
        <v>Yes</v>
      </c>
      <c r="AT11542"/>
      <c r="AU11542"/>
      <c r="AV11542"/>
      <c r="AX11542" s="297" t="str">
        <f>IF($A11500&lt;=BA$610,AX10937,"No")</f>
        <v>Yes</v>
      </c>
      <c r="AY11542" s="297"/>
      <c r="AZ11542" s="297"/>
      <c r="BA11542" s="297"/>
      <c r="BC11542" t="str">
        <f>IF($A11500&lt;=BF$610,BC10937,"No")</f>
        <v>Yes</v>
      </c>
      <c r="BD11542"/>
      <c r="BE11542"/>
      <c r="BF11542"/>
      <c r="BH11542" t="str">
        <f>IF($A11500&lt;=BK$610,BH10937,"No")</f>
        <v>Yes</v>
      </c>
      <c r="BI11542"/>
      <c r="BJ11542"/>
      <c r="BK11542"/>
    </row>
    <row r="11543" spans="1:63" s="204" customFormat="1">
      <c r="A11543" s="58" t="s">
        <v>787</v>
      </c>
      <c r="B11543" s="72" t="s">
        <v>820</v>
      </c>
      <c r="C11543" s="77" t="s">
        <v>820</v>
      </c>
      <c r="D11543" s="77" t="s">
        <v>820</v>
      </c>
      <c r="E11543" s="75" t="str">
        <f t="shared" si="4703"/>
        <v>row NA to NA</v>
      </c>
      <c r="F11543" s="48">
        <f t="shared" si="4709"/>
        <v>11543</v>
      </c>
      <c r="G11543" s="46"/>
      <c r="H11543" s="46"/>
      <c r="I11543" s="46"/>
      <c r="J11543" s="179" t="str">
        <f t="shared" si="4710"/>
        <v>Yes</v>
      </c>
      <c r="K11543" s="179">
        <f t="shared" si="4711"/>
        <v>0</v>
      </c>
      <c r="L11543" s="179">
        <f t="shared" si="4712"/>
        <v>0</v>
      </c>
      <c r="M11543" s="179">
        <f t="shared" si="4713"/>
        <v>0</v>
      </c>
      <c r="N11543" s="267">
        <f t="shared" si="4714"/>
        <v>0</v>
      </c>
      <c r="O11543" t="str">
        <f>IF($A11500&lt;=R$610,O10938,"No")</f>
        <v>Yes</v>
      </c>
      <c r="P11543"/>
      <c r="Q11543"/>
      <c r="R11543"/>
      <c r="S11543" s="49"/>
      <c r="T11543" t="str">
        <f>IF($A11500&lt;=W610,T10938,"No")</f>
        <v>Yes</v>
      </c>
      <c r="U11543" s="48"/>
      <c r="V11543" s="48"/>
      <c r="W11543" s="48"/>
      <c r="X11543" s="46"/>
      <c r="Y11543" t="str">
        <f>IF($A11500&lt;=AB$610,Y10938,"No")</f>
        <v>Yes</v>
      </c>
      <c r="Z11543"/>
      <c r="AA11543"/>
      <c r="AB11543"/>
      <c r="AC11543" s="49"/>
      <c r="AD11543" t="str">
        <f>IF($A11500&lt;=AG610,AD10938,"No")</f>
        <v>Yes</v>
      </c>
      <c r="AE11543" s="48"/>
      <c r="AF11543" s="48"/>
      <c r="AG11543" s="48"/>
      <c r="AH11543" s="263" t="str">
        <f>IF($A11500&lt;=$R$610,AH10938,"No")</f>
        <v>Yes</v>
      </c>
      <c r="AI11543" t="str">
        <f>IF($A11500&lt;=AL610,AI10938,"No")</f>
        <v>Yes</v>
      </c>
      <c r="AJ11543" s="48"/>
      <c r="AK11543" s="48"/>
      <c r="AL11543" s="48"/>
      <c r="AM11543" s="263">
        <f>IF($A11500&lt;=$R$610,AM10938,"No")</f>
        <v>0</v>
      </c>
      <c r="AN11543" t="str">
        <f>IF($A11500&lt;=AQ$610,AN10938,"No")</f>
        <v>Yes</v>
      </c>
      <c r="AO11543"/>
      <c r="AP11543"/>
      <c r="AQ11543"/>
      <c r="AS11543" t="str">
        <f>IF($A11500&lt;=AV$610,AS10938,"No")</f>
        <v>Yes</v>
      </c>
      <c r="AT11543"/>
      <c r="AU11543"/>
      <c r="AV11543"/>
      <c r="AX11543" s="297" t="str">
        <f>IF($A11500&lt;=BA$610,AX10938,"No")</f>
        <v>Yes</v>
      </c>
      <c r="AY11543" s="297"/>
      <c r="AZ11543" s="297"/>
      <c r="BA11543" s="297"/>
      <c r="BC11543" t="str">
        <f>IF($A11500&lt;=BF$610,BC10938,"No")</f>
        <v>Yes</v>
      </c>
      <c r="BD11543"/>
      <c r="BE11543"/>
      <c r="BF11543"/>
      <c r="BH11543" t="str">
        <f>IF($A11500&lt;=BK$610,BH10938,"No")</f>
        <v>Yes</v>
      </c>
      <c r="BI11543"/>
      <c r="BJ11543"/>
      <c r="BK11543"/>
    </row>
    <row r="11544" spans="1:63" s="204" customFormat="1">
      <c r="A11544" s="58" t="s">
        <v>788</v>
      </c>
      <c r="B11544" s="72" t="s">
        <v>820</v>
      </c>
      <c r="C11544" s="77" t="s">
        <v>820</v>
      </c>
      <c r="D11544" s="77" t="s">
        <v>820</v>
      </c>
      <c r="E11544" s="75" t="str">
        <f t="shared" si="4703"/>
        <v>row NA to NA</v>
      </c>
      <c r="F11544" s="48">
        <f t="shared" si="4709"/>
        <v>11544</v>
      </c>
      <c r="G11544" s="46"/>
      <c r="H11544" s="46"/>
      <c r="I11544" s="46"/>
      <c r="J11544" s="179" t="str">
        <f t="shared" si="4710"/>
        <v>Yes</v>
      </c>
      <c r="K11544" s="179">
        <f t="shared" si="4711"/>
        <v>0</v>
      </c>
      <c r="L11544" s="179">
        <f t="shared" si="4712"/>
        <v>0</v>
      </c>
      <c r="M11544" s="179">
        <f t="shared" si="4713"/>
        <v>0</v>
      </c>
      <c r="N11544" s="267">
        <f t="shared" si="4714"/>
        <v>0</v>
      </c>
      <c r="O11544" t="str">
        <f>IF($A11500&lt;=R$610,O10939,"No")</f>
        <v>Yes</v>
      </c>
      <c r="P11544"/>
      <c r="Q11544"/>
      <c r="R11544"/>
      <c r="S11544" s="49"/>
      <c r="T11544" t="str">
        <f>IF($A11500&lt;=W610,T10939,"No")</f>
        <v>Yes</v>
      </c>
      <c r="U11544" s="48"/>
      <c r="V11544" s="48"/>
      <c r="W11544" s="48"/>
      <c r="X11544" s="46"/>
      <c r="Y11544" t="str">
        <f>IF($A11500&lt;=AB$610,Y10939,"No")</f>
        <v>Yes</v>
      </c>
      <c r="Z11544"/>
      <c r="AA11544"/>
      <c r="AB11544"/>
      <c r="AC11544" s="49"/>
      <c r="AD11544" t="str">
        <f>IF($A11500&lt;=AG610,AD10939,"No")</f>
        <v>Yes</v>
      </c>
      <c r="AE11544" s="48"/>
      <c r="AF11544" s="48"/>
      <c r="AG11544" s="48"/>
      <c r="AH11544" s="263" t="str">
        <f>IF($A11500&lt;=$R$610,AH10939,"No")</f>
        <v>Yes</v>
      </c>
      <c r="AI11544" t="str">
        <f>IF($A11500&lt;=AL610,AI10939,"No")</f>
        <v>Yes</v>
      </c>
      <c r="AJ11544" s="48"/>
      <c r="AK11544" s="48"/>
      <c r="AL11544" s="48"/>
      <c r="AM11544" s="263">
        <f>IF($A11500&lt;=$R$610,AM10939,"No")</f>
        <v>0</v>
      </c>
      <c r="AN11544" t="str">
        <f>IF($A11500&lt;=AQ$610,AN10939,"No")</f>
        <v>Yes</v>
      </c>
      <c r="AO11544"/>
      <c r="AP11544"/>
      <c r="AQ11544"/>
      <c r="AS11544" t="str">
        <f>IF($A11500&lt;=AV$610,AS10939,"No")</f>
        <v>Yes</v>
      </c>
      <c r="AT11544"/>
      <c r="AU11544"/>
      <c r="AV11544"/>
      <c r="AX11544" s="297" t="str">
        <f>IF($A11500&lt;=BA$610,AX10939,"No")</f>
        <v>Yes</v>
      </c>
      <c r="AY11544" s="297"/>
      <c r="AZ11544" s="297"/>
      <c r="BA11544" s="297"/>
      <c r="BC11544" t="str">
        <f>IF($A11500&lt;=BF$610,BC10939,"No")</f>
        <v>Yes</v>
      </c>
      <c r="BD11544"/>
      <c r="BE11544"/>
      <c r="BF11544"/>
      <c r="BH11544" t="str">
        <f>IF($A11500&lt;=BK$610,BH10939,"No")</f>
        <v>Yes</v>
      </c>
      <c r="BI11544"/>
      <c r="BJ11544"/>
      <c r="BK11544"/>
    </row>
    <row r="11545" spans="1:63" s="204" customFormat="1">
      <c r="A11545" s="58" t="s">
        <v>789</v>
      </c>
      <c r="B11545" s="72" t="s">
        <v>820</v>
      </c>
      <c r="C11545" s="77" t="s">
        <v>820</v>
      </c>
      <c r="D11545" s="77" t="s">
        <v>820</v>
      </c>
      <c r="E11545" s="75" t="str">
        <f t="shared" si="4703"/>
        <v>row NA to NA</v>
      </c>
      <c r="F11545" s="48">
        <f t="shared" si="4709"/>
        <v>11545</v>
      </c>
      <c r="G11545" s="46"/>
      <c r="H11545" s="46"/>
      <c r="I11545" s="46"/>
      <c r="J11545" s="179" t="str">
        <f t="shared" si="4710"/>
        <v>Yes</v>
      </c>
      <c r="K11545" s="179">
        <f t="shared" si="4711"/>
        <v>0</v>
      </c>
      <c r="L11545" s="179">
        <f t="shared" si="4712"/>
        <v>0</v>
      </c>
      <c r="M11545" s="179">
        <f t="shared" si="4713"/>
        <v>0</v>
      </c>
      <c r="N11545" s="267">
        <f t="shared" si="4714"/>
        <v>0</v>
      </c>
      <c r="O11545" t="str">
        <f>IF($A11500&lt;=R$610,O10940,"No")</f>
        <v>Yes</v>
      </c>
      <c r="P11545"/>
      <c r="Q11545"/>
      <c r="R11545"/>
      <c r="S11545" s="49"/>
      <c r="T11545" t="str">
        <f>IF($A11500&lt;=W610,T10940,"No")</f>
        <v>Yes</v>
      </c>
      <c r="U11545" s="48"/>
      <c r="V11545" s="48"/>
      <c r="W11545" s="48"/>
      <c r="X11545" s="46"/>
      <c r="Y11545" t="str">
        <f>IF($A11500&lt;=AB$610,Y10940,"No")</f>
        <v>Yes</v>
      </c>
      <c r="Z11545"/>
      <c r="AA11545"/>
      <c r="AB11545"/>
      <c r="AC11545" s="49"/>
      <c r="AD11545" t="str">
        <f>IF($A11500&lt;=AG610,AD10940,"No")</f>
        <v>Yes</v>
      </c>
      <c r="AE11545" s="48"/>
      <c r="AF11545" s="48"/>
      <c r="AG11545" s="48"/>
      <c r="AH11545" s="263" t="str">
        <f>IF($A11500&lt;=$R$610,AH10940,"No")</f>
        <v>Yes</v>
      </c>
      <c r="AI11545" t="str">
        <f>IF($A11500&lt;=AL610,AI10940,"No")</f>
        <v>Yes</v>
      </c>
      <c r="AJ11545" s="48"/>
      <c r="AK11545" s="48"/>
      <c r="AL11545" s="48"/>
      <c r="AM11545" s="263">
        <f>IF($A11500&lt;=$R$610,AM10940,"No")</f>
        <v>0</v>
      </c>
      <c r="AN11545" t="str">
        <f>IF($A11500&lt;=AQ$610,AN10940,"No")</f>
        <v>Yes</v>
      </c>
      <c r="AO11545"/>
      <c r="AP11545"/>
      <c r="AQ11545"/>
      <c r="AS11545" t="str">
        <f>IF($A11500&lt;=AV$610,AS10940,"No")</f>
        <v>Yes</v>
      </c>
      <c r="AT11545"/>
      <c r="AU11545"/>
      <c r="AV11545"/>
      <c r="AX11545" s="297" t="str">
        <f>IF($A11500&lt;=BA$610,AX10940,"No")</f>
        <v>Yes</v>
      </c>
      <c r="AY11545" s="297"/>
      <c r="AZ11545" s="297"/>
      <c r="BA11545" s="297"/>
      <c r="BC11545" t="str">
        <f>IF($A11500&lt;=BF$610,BC10940,"No")</f>
        <v>Yes</v>
      </c>
      <c r="BD11545"/>
      <c r="BE11545"/>
      <c r="BF11545"/>
      <c r="BH11545" t="str">
        <f>IF($A11500&lt;=BK$610,BH10940,"No")</f>
        <v>Yes</v>
      </c>
      <c r="BI11545"/>
      <c r="BJ11545"/>
      <c r="BK11545"/>
    </row>
    <row r="11546" spans="1:63" s="204" customFormat="1">
      <c r="A11546" s="58" t="s">
        <v>790</v>
      </c>
      <c r="B11546" s="72" t="s">
        <v>820</v>
      </c>
      <c r="C11546" s="77" t="s">
        <v>820</v>
      </c>
      <c r="D11546" s="77" t="s">
        <v>820</v>
      </c>
      <c r="E11546" s="75" t="str">
        <f t="shared" si="4703"/>
        <v>row NA to NA</v>
      </c>
      <c r="F11546" s="48">
        <f t="shared" si="4709"/>
        <v>11546</v>
      </c>
      <c r="G11546" s="46"/>
      <c r="H11546" s="46"/>
      <c r="I11546" s="46"/>
      <c r="J11546" s="179" t="str">
        <f t="shared" si="4710"/>
        <v>Yes</v>
      </c>
      <c r="K11546" s="179">
        <f t="shared" si="4711"/>
        <v>0</v>
      </c>
      <c r="L11546" s="179">
        <f t="shared" si="4712"/>
        <v>0</v>
      </c>
      <c r="M11546" s="179">
        <f t="shared" si="4713"/>
        <v>0</v>
      </c>
      <c r="N11546" s="267">
        <f t="shared" si="4714"/>
        <v>0</v>
      </c>
      <c r="O11546" t="str">
        <f>IF($A11500&lt;=R$610,O10941,"No")</f>
        <v>Yes</v>
      </c>
      <c r="P11546"/>
      <c r="Q11546"/>
      <c r="R11546"/>
      <c r="S11546" s="49"/>
      <c r="T11546" t="str">
        <f>IF($A11500&lt;=W610,T10941,"No")</f>
        <v>Yes</v>
      </c>
      <c r="U11546" s="48"/>
      <c r="V11546" s="48"/>
      <c r="W11546" s="48"/>
      <c r="X11546" s="46"/>
      <c r="Y11546" t="str">
        <f>IF($A11500&lt;=AB$610,Y10941,"No")</f>
        <v>Yes</v>
      </c>
      <c r="Z11546"/>
      <c r="AA11546"/>
      <c r="AB11546"/>
      <c r="AC11546" s="49"/>
      <c r="AD11546" t="str">
        <f>IF($A11500&lt;=AG610,AD10941,"No")</f>
        <v>Yes</v>
      </c>
      <c r="AE11546" s="48"/>
      <c r="AF11546" s="48"/>
      <c r="AG11546" s="48"/>
      <c r="AH11546" s="263" t="str">
        <f>IF($A11500&lt;=$R$610,AH10941,"No")</f>
        <v>Yes</v>
      </c>
      <c r="AI11546" t="str">
        <f>IF($A11500&lt;=AL610,AI10941,"No")</f>
        <v>Yes</v>
      </c>
      <c r="AJ11546" s="48"/>
      <c r="AK11546" s="48"/>
      <c r="AL11546" s="48"/>
      <c r="AM11546" s="263">
        <f>IF($A11500&lt;=$R$610,AM10941,"No")</f>
        <v>0</v>
      </c>
      <c r="AN11546" t="str">
        <f>IF($A11500&lt;=AQ$610,AN10941,"No")</f>
        <v>Yes</v>
      </c>
      <c r="AO11546"/>
      <c r="AP11546"/>
      <c r="AQ11546"/>
      <c r="AS11546" t="str">
        <f>IF($A11500&lt;=AV$610,AS10941,"No")</f>
        <v>Yes</v>
      </c>
      <c r="AT11546"/>
      <c r="AU11546"/>
      <c r="AV11546"/>
      <c r="AX11546" s="297" t="str">
        <f>IF($A11500&lt;=BA$610,AX10941,"No")</f>
        <v>Yes</v>
      </c>
      <c r="AY11546" s="297"/>
      <c r="AZ11546" s="297"/>
      <c r="BA11546" s="297"/>
      <c r="BC11546" t="str">
        <f>IF($A11500&lt;=BF$610,BC10941,"No")</f>
        <v>Yes</v>
      </c>
      <c r="BD11546"/>
      <c r="BE11546"/>
      <c r="BF11546"/>
      <c r="BH11546" t="str">
        <f>IF($A11500&lt;=BK$610,BH10941,"No")</f>
        <v>Yes</v>
      </c>
      <c r="BI11546"/>
      <c r="BJ11546"/>
      <c r="BK11546"/>
    </row>
    <row r="11547" spans="1:63" s="204" customFormat="1">
      <c r="A11547" s="58" t="s">
        <v>791</v>
      </c>
      <c r="B11547" s="72" t="s">
        <v>820</v>
      </c>
      <c r="C11547" s="77" t="s">
        <v>820</v>
      </c>
      <c r="D11547" s="77" t="s">
        <v>820</v>
      </c>
      <c r="E11547" s="75" t="str">
        <f t="shared" si="4703"/>
        <v>row NA to NA</v>
      </c>
      <c r="F11547" s="48">
        <f t="shared" si="4709"/>
        <v>11547</v>
      </c>
      <c r="G11547" s="46"/>
      <c r="H11547" s="46"/>
      <c r="I11547" s="46"/>
      <c r="J11547" s="179" t="str">
        <f t="shared" si="4710"/>
        <v>Yes</v>
      </c>
      <c r="K11547" s="179">
        <f t="shared" si="4711"/>
        <v>0</v>
      </c>
      <c r="L11547" s="179">
        <f t="shared" si="4712"/>
        <v>0</v>
      </c>
      <c r="M11547" s="179">
        <f t="shared" si="4713"/>
        <v>0</v>
      </c>
      <c r="N11547" s="267">
        <f t="shared" si="4714"/>
        <v>0</v>
      </c>
      <c r="O11547" t="str">
        <f>IF($A11500&lt;=R$610,O10942,"No")</f>
        <v>Yes</v>
      </c>
      <c r="P11547"/>
      <c r="Q11547"/>
      <c r="R11547"/>
      <c r="S11547" s="49"/>
      <c r="T11547" t="str">
        <f>IF($A11500&lt;=W610,T10942,"No")</f>
        <v>Yes</v>
      </c>
      <c r="U11547" s="48"/>
      <c r="V11547" s="48"/>
      <c r="W11547" s="48"/>
      <c r="X11547" s="46"/>
      <c r="Y11547" t="str">
        <f>IF($A11500&lt;=AB$610,Y10942,"No")</f>
        <v>Yes</v>
      </c>
      <c r="Z11547"/>
      <c r="AA11547"/>
      <c r="AB11547"/>
      <c r="AC11547" s="49"/>
      <c r="AD11547" t="str">
        <f>IF($A11500&lt;=AG610,AD10942,"No")</f>
        <v>Yes</v>
      </c>
      <c r="AE11547" s="48"/>
      <c r="AF11547" s="48"/>
      <c r="AG11547" s="48"/>
      <c r="AH11547" s="263" t="str">
        <f>IF($A11500&lt;=$R$610,AH10942,"No")</f>
        <v>Yes</v>
      </c>
      <c r="AI11547" t="str">
        <f>IF($A11500&lt;=AL610,AI10942,"No")</f>
        <v>Yes</v>
      </c>
      <c r="AJ11547" s="48"/>
      <c r="AK11547" s="48"/>
      <c r="AL11547" s="48"/>
      <c r="AM11547" s="263">
        <f>IF($A11500&lt;=$R$610,AM10942,"No")</f>
        <v>0</v>
      </c>
      <c r="AN11547" t="str">
        <f>IF($A11500&lt;=AQ$610,AN10942,"No")</f>
        <v>Yes</v>
      </c>
      <c r="AO11547"/>
      <c r="AP11547"/>
      <c r="AQ11547"/>
      <c r="AS11547" t="str">
        <f>IF($A11500&lt;=AV$610,AS10942,"No")</f>
        <v>Yes</v>
      </c>
      <c r="AT11547"/>
      <c r="AU11547"/>
      <c r="AV11547"/>
      <c r="AX11547" s="297" t="str">
        <f>IF($A11500&lt;=BA$610,AX10942,"No")</f>
        <v>Yes</v>
      </c>
      <c r="AY11547" s="297"/>
      <c r="AZ11547" s="297"/>
      <c r="BA11547" s="297"/>
      <c r="BC11547" t="str">
        <f>IF($A11500&lt;=BF$610,BC10942,"No")</f>
        <v>Yes</v>
      </c>
      <c r="BD11547"/>
      <c r="BE11547"/>
      <c r="BF11547"/>
      <c r="BH11547" t="str">
        <f>IF($A11500&lt;=BK$610,BH10942,"No")</f>
        <v>Yes</v>
      </c>
      <c r="BI11547"/>
      <c r="BJ11547"/>
      <c r="BK11547"/>
    </row>
    <row r="11548" spans="1:63" s="204" customFormat="1">
      <c r="A11548" s="58" t="s">
        <v>792</v>
      </c>
      <c r="B11548" s="72" t="s">
        <v>820</v>
      </c>
      <c r="C11548" s="77" t="s">
        <v>820</v>
      </c>
      <c r="D11548" s="77" t="s">
        <v>820</v>
      </c>
      <c r="E11548" s="75" t="str">
        <f t="shared" si="4703"/>
        <v>row NA to NA</v>
      </c>
      <c r="F11548" s="48">
        <f t="shared" si="4709"/>
        <v>11548</v>
      </c>
      <c r="G11548" s="46"/>
      <c r="H11548" s="46"/>
      <c r="I11548" s="46"/>
      <c r="J11548" s="179" t="str">
        <f t="shared" si="4710"/>
        <v>Yes</v>
      </c>
      <c r="K11548" s="179">
        <f t="shared" si="4711"/>
        <v>0</v>
      </c>
      <c r="L11548" s="179">
        <f t="shared" si="4712"/>
        <v>0</v>
      </c>
      <c r="M11548" s="179">
        <f t="shared" si="4713"/>
        <v>0</v>
      </c>
      <c r="N11548" s="267">
        <f t="shared" si="4714"/>
        <v>0</v>
      </c>
      <c r="O11548" t="str">
        <f>IF($A11500&lt;=R$610,O10943,"No")</f>
        <v>Yes</v>
      </c>
      <c r="P11548"/>
      <c r="Q11548"/>
      <c r="R11548"/>
      <c r="S11548" s="49"/>
      <c r="T11548" t="str">
        <f>IF($A11500&lt;=W610,T10943,"No")</f>
        <v>Yes</v>
      </c>
      <c r="U11548" s="48"/>
      <c r="V11548" s="48"/>
      <c r="W11548" s="48"/>
      <c r="X11548" s="46"/>
      <c r="Y11548" t="str">
        <f>IF($A11500&lt;=AB$610,Y10943,"No")</f>
        <v>Yes</v>
      </c>
      <c r="Z11548"/>
      <c r="AA11548"/>
      <c r="AB11548"/>
      <c r="AC11548" s="49"/>
      <c r="AD11548" t="str">
        <f>IF($A11500&lt;=AG610,AD10943,"No")</f>
        <v>Yes</v>
      </c>
      <c r="AE11548" s="48"/>
      <c r="AF11548" s="48"/>
      <c r="AG11548" s="48"/>
      <c r="AH11548" s="263" t="str">
        <f>IF($A11500&lt;=$R$610,AH10943,"No")</f>
        <v>Yes</v>
      </c>
      <c r="AI11548" t="str">
        <f>IF($A11500&lt;=AL610,AI10943,"No")</f>
        <v>Yes</v>
      </c>
      <c r="AJ11548" s="48"/>
      <c r="AK11548" s="48"/>
      <c r="AL11548" s="48"/>
      <c r="AM11548" s="263">
        <f>IF($A11500&lt;=$R$610,AM10943,"No")</f>
        <v>0</v>
      </c>
      <c r="AN11548" t="str">
        <f>IF($A11500&lt;=AQ$610,AN10943,"No")</f>
        <v>Yes</v>
      </c>
      <c r="AO11548"/>
      <c r="AP11548"/>
      <c r="AQ11548"/>
      <c r="AS11548" t="str">
        <f>IF($A11500&lt;=AV$610,AS10943,"No")</f>
        <v>Yes</v>
      </c>
      <c r="AT11548"/>
      <c r="AU11548"/>
      <c r="AV11548"/>
      <c r="AX11548" s="297" t="str">
        <f>IF($A11500&lt;=BA$610,AX10943,"No")</f>
        <v>Yes</v>
      </c>
      <c r="AY11548" s="297"/>
      <c r="AZ11548" s="297"/>
      <c r="BA11548" s="297"/>
      <c r="BC11548" t="str">
        <f>IF($A11500&lt;=BF$610,BC10943,"No")</f>
        <v>Yes</v>
      </c>
      <c r="BD11548"/>
      <c r="BE11548"/>
      <c r="BF11548"/>
      <c r="BH11548" t="str">
        <f>IF($A11500&lt;=BK$610,BH10943,"No")</f>
        <v>Yes</v>
      </c>
      <c r="BI11548"/>
      <c r="BJ11548"/>
      <c r="BK11548"/>
    </row>
    <row r="11549" spans="1:63" s="204" customFormat="1">
      <c r="A11549" s="58" t="s">
        <v>793</v>
      </c>
      <c r="B11549" s="72" t="s">
        <v>820</v>
      </c>
      <c r="C11549" s="77" t="s">
        <v>820</v>
      </c>
      <c r="D11549" s="77" t="s">
        <v>820</v>
      </c>
      <c r="E11549" s="75" t="str">
        <f t="shared" si="4703"/>
        <v>row NA to NA</v>
      </c>
      <c r="F11549" s="48">
        <f t="shared" si="4709"/>
        <v>11549</v>
      </c>
      <c r="G11549" s="46"/>
      <c r="H11549" s="46"/>
      <c r="I11549" s="46"/>
      <c r="J11549" s="179" t="str">
        <f t="shared" si="4710"/>
        <v>Yes</v>
      </c>
      <c r="K11549" s="179">
        <f t="shared" si="4711"/>
        <v>0</v>
      </c>
      <c r="L11549" s="179">
        <f t="shared" si="4712"/>
        <v>0</v>
      </c>
      <c r="M11549" s="179">
        <f t="shared" si="4713"/>
        <v>0</v>
      </c>
      <c r="N11549" s="267">
        <f t="shared" si="4714"/>
        <v>0</v>
      </c>
      <c r="O11549" t="str">
        <f>IF($A11500&lt;=R$610,O10944,"No")</f>
        <v>Yes</v>
      </c>
      <c r="P11549"/>
      <c r="Q11549"/>
      <c r="R11549"/>
      <c r="S11549" s="49"/>
      <c r="T11549" t="str">
        <f>IF($A11500&lt;=W610,T10944,"No")</f>
        <v>Yes</v>
      </c>
      <c r="U11549" s="48"/>
      <c r="V11549" s="48"/>
      <c r="W11549" s="48"/>
      <c r="X11549" s="46"/>
      <c r="Y11549" t="str">
        <f>IF($A11500&lt;=AB$610,Y10944,"No")</f>
        <v>Yes</v>
      </c>
      <c r="Z11549"/>
      <c r="AA11549"/>
      <c r="AB11549"/>
      <c r="AC11549" s="49"/>
      <c r="AD11549" t="str">
        <f>IF($A11500&lt;=AG610,AD10944,"No")</f>
        <v>Yes</v>
      </c>
      <c r="AE11549" s="48"/>
      <c r="AF11549" s="48"/>
      <c r="AG11549" s="48"/>
      <c r="AH11549" s="263" t="str">
        <f>IF($A11500&lt;=$R$610,AH10944,"No")</f>
        <v>Yes</v>
      </c>
      <c r="AI11549" t="str">
        <f>IF($A11500&lt;=AL610,AI10944,"No")</f>
        <v>Yes</v>
      </c>
      <c r="AJ11549" s="48"/>
      <c r="AK11549" s="48"/>
      <c r="AL11549" s="48"/>
      <c r="AM11549" s="263">
        <f>IF($A11500&lt;=$R$610,AM10944,"No")</f>
        <v>0</v>
      </c>
      <c r="AN11549" t="str">
        <f>IF($A11500&lt;=AQ$610,AN10944,"No")</f>
        <v>Yes</v>
      </c>
      <c r="AO11549"/>
      <c r="AP11549"/>
      <c r="AQ11549"/>
      <c r="AS11549" t="str">
        <f>IF($A11500&lt;=AV$610,AS10944,"No")</f>
        <v>Yes</v>
      </c>
      <c r="AT11549"/>
      <c r="AU11549"/>
      <c r="AV11549"/>
      <c r="AX11549" s="297" t="str">
        <f>IF($A11500&lt;=BA$610,AX10944,"No")</f>
        <v>Yes</v>
      </c>
      <c r="AY11549" s="297"/>
      <c r="AZ11549" s="297"/>
      <c r="BA11549" s="297"/>
      <c r="BC11549" t="str">
        <f>IF($A11500&lt;=BF$610,BC10944,"No")</f>
        <v>Yes</v>
      </c>
      <c r="BD11549"/>
      <c r="BE11549"/>
      <c r="BF11549"/>
      <c r="BH11549" t="str">
        <f>IF($A11500&lt;=BK$610,BH10944,"No")</f>
        <v>Yes</v>
      </c>
      <c r="BI11549"/>
      <c r="BJ11549"/>
      <c r="BK11549"/>
    </row>
    <row r="11550" spans="1:63" s="204" customFormat="1">
      <c r="A11550" s="58" t="s">
        <v>794</v>
      </c>
      <c r="B11550" s="72" t="s">
        <v>820</v>
      </c>
      <c r="C11550" s="77" t="s">
        <v>820</v>
      </c>
      <c r="D11550" s="77" t="s">
        <v>820</v>
      </c>
      <c r="E11550" s="75" t="str">
        <f t="shared" si="4703"/>
        <v>row NA to NA</v>
      </c>
      <c r="F11550" s="48">
        <f t="shared" si="4709"/>
        <v>11550</v>
      </c>
      <c r="G11550" s="46"/>
      <c r="H11550" s="46"/>
      <c r="I11550" s="46"/>
      <c r="J11550" s="179" t="str">
        <f t="shared" si="4710"/>
        <v>Yes</v>
      </c>
      <c r="K11550" s="179">
        <f t="shared" si="4711"/>
        <v>0</v>
      </c>
      <c r="L11550" s="179">
        <f t="shared" si="4712"/>
        <v>0</v>
      </c>
      <c r="M11550" s="179">
        <f t="shared" si="4713"/>
        <v>0</v>
      </c>
      <c r="N11550" s="267">
        <f t="shared" si="4714"/>
        <v>0</v>
      </c>
      <c r="O11550" t="str">
        <f>IF($A11500&lt;=R$610,O10945,"No")</f>
        <v>Yes</v>
      </c>
      <c r="P11550"/>
      <c r="Q11550"/>
      <c r="R11550"/>
      <c r="S11550" s="49"/>
      <c r="T11550" t="str">
        <f>IF($A11500&lt;=W610,T10945,"No")</f>
        <v>Yes</v>
      </c>
      <c r="U11550" s="48"/>
      <c r="V11550" s="48"/>
      <c r="W11550" s="48"/>
      <c r="X11550" s="46"/>
      <c r="Y11550" t="str">
        <f>IF($A11500&lt;=AB$610,Y10945,"No")</f>
        <v>Yes</v>
      </c>
      <c r="Z11550"/>
      <c r="AA11550"/>
      <c r="AB11550"/>
      <c r="AC11550" s="49"/>
      <c r="AD11550" t="str">
        <f>IF($A11500&lt;=AG610,AD10945,"No")</f>
        <v>Yes</v>
      </c>
      <c r="AE11550" s="48"/>
      <c r="AF11550" s="48"/>
      <c r="AG11550" s="48"/>
      <c r="AH11550" s="263" t="str">
        <f>IF($A11500&lt;=$R$610,AH10945,"No")</f>
        <v>Yes</v>
      </c>
      <c r="AI11550" t="str">
        <f>IF($A11500&lt;=AL610,AI10945,"No")</f>
        <v>Yes</v>
      </c>
      <c r="AJ11550" s="48"/>
      <c r="AK11550" s="48"/>
      <c r="AL11550" s="48"/>
      <c r="AM11550" s="263">
        <f>IF($A11500&lt;=$R$610,AM10945,"No")</f>
        <v>0</v>
      </c>
      <c r="AN11550" t="str">
        <f>IF($A11500&lt;=AQ$610,AN10945,"No")</f>
        <v>Yes</v>
      </c>
      <c r="AO11550"/>
      <c r="AP11550"/>
      <c r="AQ11550"/>
      <c r="AS11550" t="str">
        <f>IF($A11500&lt;=AV$610,AS10945,"No")</f>
        <v>Yes</v>
      </c>
      <c r="AT11550"/>
      <c r="AU11550"/>
      <c r="AV11550"/>
      <c r="AX11550" s="297" t="str">
        <f>IF($A11500&lt;=BA$610,AX10945,"No")</f>
        <v>Yes</v>
      </c>
      <c r="AY11550" s="297"/>
      <c r="AZ11550" s="297"/>
      <c r="BA11550" s="297"/>
      <c r="BC11550" t="str">
        <f>IF($A11500&lt;=BF$610,BC10945,"No")</f>
        <v>Yes</v>
      </c>
      <c r="BD11550"/>
      <c r="BE11550"/>
      <c r="BF11550"/>
      <c r="BH11550" t="str">
        <f>IF($A11500&lt;=BK$610,BH10945,"No")</f>
        <v>Yes</v>
      </c>
      <c r="BI11550"/>
      <c r="BJ11550"/>
      <c r="BK11550"/>
    </row>
    <row r="11551" spans="1:63" s="204" customFormat="1">
      <c r="A11551" s="58" t="s">
        <v>795</v>
      </c>
      <c r="B11551" s="72" t="s">
        <v>820</v>
      </c>
      <c r="C11551" s="77" t="s">
        <v>820</v>
      </c>
      <c r="D11551" s="77" t="s">
        <v>820</v>
      </c>
      <c r="E11551" s="75" t="str">
        <f t="shared" si="4703"/>
        <v>row NA to NA</v>
      </c>
      <c r="F11551" s="48">
        <f t="shared" si="4709"/>
        <v>11551</v>
      </c>
      <c r="G11551" s="46"/>
      <c r="H11551" s="46"/>
      <c r="I11551" s="46"/>
      <c r="J11551" s="179" t="str">
        <f t="shared" si="4710"/>
        <v>Yes</v>
      </c>
      <c r="K11551" s="179">
        <f t="shared" si="4711"/>
        <v>0</v>
      </c>
      <c r="L11551" s="179">
        <f t="shared" si="4712"/>
        <v>0</v>
      </c>
      <c r="M11551" s="179">
        <f t="shared" si="4713"/>
        <v>0</v>
      </c>
      <c r="N11551" s="267">
        <f t="shared" si="4714"/>
        <v>0</v>
      </c>
      <c r="O11551" t="str">
        <f>IF($A11500&lt;=R$610,O10946,"No")</f>
        <v>Yes</v>
      </c>
      <c r="P11551"/>
      <c r="Q11551"/>
      <c r="R11551"/>
      <c r="S11551" s="49"/>
      <c r="T11551" t="str">
        <f>IF($A11500&lt;=W610,T10946,"No")</f>
        <v>Yes</v>
      </c>
      <c r="U11551" s="48"/>
      <c r="V11551" s="48"/>
      <c r="W11551" s="48"/>
      <c r="X11551" s="46"/>
      <c r="Y11551" t="str">
        <f>IF($A11500&lt;=AB$610,Y10946,"No")</f>
        <v>Yes</v>
      </c>
      <c r="Z11551"/>
      <c r="AA11551"/>
      <c r="AB11551"/>
      <c r="AC11551" s="49"/>
      <c r="AD11551" t="str">
        <f>IF($A11500&lt;=AG610,AD10946,"No")</f>
        <v>Yes</v>
      </c>
      <c r="AE11551" s="48"/>
      <c r="AF11551" s="48"/>
      <c r="AG11551" s="48"/>
      <c r="AH11551" s="263" t="str">
        <f>IF($A11500&lt;=$R$610,AH10946,"No")</f>
        <v>Yes</v>
      </c>
      <c r="AI11551" t="str">
        <f>IF($A11500&lt;=AL610,AI10946,"No")</f>
        <v>Yes</v>
      </c>
      <c r="AJ11551" s="48"/>
      <c r="AK11551" s="48"/>
      <c r="AL11551" s="48"/>
      <c r="AM11551" s="263">
        <f>IF($A11500&lt;=$R$610,AM10946,"No")</f>
        <v>0</v>
      </c>
      <c r="AN11551" t="str">
        <f>IF($A11500&lt;=AQ$610,AN10946,"No")</f>
        <v>Yes</v>
      </c>
      <c r="AO11551"/>
      <c r="AP11551"/>
      <c r="AQ11551"/>
      <c r="AS11551" t="str">
        <f>IF($A11500&lt;=AV$610,AS10946,"No")</f>
        <v>Yes</v>
      </c>
      <c r="AT11551"/>
      <c r="AU11551"/>
      <c r="AV11551"/>
      <c r="AX11551" s="297" t="str">
        <f>IF($A11500&lt;=BA$610,AX10946,"No")</f>
        <v>Yes</v>
      </c>
      <c r="AY11551" s="297"/>
      <c r="AZ11551" s="297"/>
      <c r="BA11551" s="297"/>
      <c r="BC11551" t="str">
        <f>IF($A11500&lt;=BF$610,BC10946,"No")</f>
        <v>Yes</v>
      </c>
      <c r="BD11551"/>
      <c r="BE11551"/>
      <c r="BF11551"/>
      <c r="BH11551" t="str">
        <f>IF($A11500&lt;=BK$610,BH10946,"No")</f>
        <v>Yes</v>
      </c>
      <c r="BI11551"/>
      <c r="BJ11551"/>
      <c r="BK11551"/>
    </row>
    <row r="11552" spans="1:63" s="204" customFormat="1">
      <c r="A11552" s="58" t="s">
        <v>796</v>
      </c>
      <c r="B11552" s="72" t="s">
        <v>820</v>
      </c>
      <c r="C11552" s="77" t="s">
        <v>820</v>
      </c>
      <c r="D11552" s="77" t="s">
        <v>820</v>
      </c>
      <c r="E11552" s="75" t="str">
        <f t="shared" si="4703"/>
        <v>row NA to NA</v>
      </c>
      <c r="F11552" s="48">
        <f t="shared" si="4709"/>
        <v>11552</v>
      </c>
      <c r="G11552" s="46"/>
      <c r="H11552" s="46"/>
      <c r="I11552" s="46"/>
      <c r="J11552" s="179" t="str">
        <f t="shared" si="4710"/>
        <v>No</v>
      </c>
      <c r="K11552" s="179">
        <f t="shared" si="4711"/>
        <v>0</v>
      </c>
      <c r="L11552" s="179">
        <f t="shared" si="4712"/>
        <v>0</v>
      </c>
      <c r="M11552" s="179">
        <f t="shared" si="4713"/>
        <v>0</v>
      </c>
      <c r="N11552" s="267">
        <f t="shared" si="4714"/>
        <v>0</v>
      </c>
      <c r="O11552" t="str">
        <f>IF($A11500&lt;=R$610,O10947,"No")</f>
        <v>No</v>
      </c>
      <c r="P11552"/>
      <c r="Q11552"/>
      <c r="R11552"/>
      <c r="S11552" s="49"/>
      <c r="T11552" t="str">
        <f>IF($A11500&lt;=W610,T10947,"No")</f>
        <v>No</v>
      </c>
      <c r="U11552" s="48"/>
      <c r="V11552" s="48"/>
      <c r="W11552" s="48"/>
      <c r="X11552" s="46"/>
      <c r="Y11552" t="str">
        <f>IF($A11500&lt;=AB$610,Y10947,"No")</f>
        <v>No</v>
      </c>
      <c r="Z11552"/>
      <c r="AA11552"/>
      <c r="AB11552"/>
      <c r="AC11552" s="49"/>
      <c r="AD11552" t="str">
        <f>IF($A11500&lt;=AG610,AD10947,"No")</f>
        <v>No</v>
      </c>
      <c r="AE11552" s="48"/>
      <c r="AF11552" s="48"/>
      <c r="AG11552" s="48"/>
      <c r="AH11552" s="263">
        <f>IF($A11500&lt;=$R$610,AH10947,"No")</f>
        <v>0</v>
      </c>
      <c r="AI11552" t="str">
        <f>IF($A11500&lt;=AL610,AI10947,"No")</f>
        <v>No</v>
      </c>
      <c r="AJ11552" s="48"/>
      <c r="AK11552" s="48"/>
      <c r="AL11552" s="48"/>
      <c r="AM11552" s="263">
        <f>IF($A11500&lt;=$R$610,AM10947,"No")</f>
        <v>0</v>
      </c>
      <c r="AN11552" t="str">
        <f>IF($A11500&lt;=AQ$610,AN10947,"No")</f>
        <v>No</v>
      </c>
      <c r="AO11552"/>
      <c r="AP11552"/>
      <c r="AQ11552"/>
      <c r="AS11552" t="str">
        <f>IF($A11500&lt;=AV$610,AS10947,"No")</f>
        <v>No</v>
      </c>
      <c r="AT11552"/>
      <c r="AU11552"/>
      <c r="AV11552"/>
      <c r="AX11552" s="297" t="str">
        <f>IF($A11500&lt;=BA$610,AX10947,"No")</f>
        <v>No</v>
      </c>
      <c r="AY11552" s="297"/>
      <c r="AZ11552" s="297"/>
      <c r="BA11552" s="297"/>
      <c r="BC11552" t="str">
        <f>IF($A11500&lt;=BF$610,BC10947,"No")</f>
        <v>No</v>
      </c>
      <c r="BD11552"/>
      <c r="BE11552"/>
      <c r="BF11552"/>
      <c r="BH11552" t="str">
        <f>IF($A11500&lt;=BK$610,BH10947,"No")</f>
        <v>No</v>
      </c>
      <c r="BI11552"/>
      <c r="BJ11552"/>
      <c r="BK11552"/>
    </row>
    <row r="11553" spans="1:63" s="204" customFormat="1">
      <c r="A11553" s="58" t="s">
        <v>797</v>
      </c>
      <c r="B11553" s="72" t="s">
        <v>820</v>
      </c>
      <c r="C11553" s="77" t="s">
        <v>820</v>
      </c>
      <c r="D11553" s="77" t="s">
        <v>820</v>
      </c>
      <c r="E11553" s="75" t="str">
        <f t="shared" si="4703"/>
        <v>row NA to NA</v>
      </c>
      <c r="F11553" s="48">
        <f t="shared" si="4709"/>
        <v>11553</v>
      </c>
      <c r="G11553" s="46"/>
      <c r="H11553" s="46"/>
      <c r="I11553" s="46"/>
      <c r="J11553" s="179" t="str">
        <f t="shared" si="4710"/>
        <v>Yes</v>
      </c>
      <c r="K11553" s="179">
        <f t="shared" si="4711"/>
        <v>0</v>
      </c>
      <c r="L11553" s="179">
        <f t="shared" si="4712"/>
        <v>0</v>
      </c>
      <c r="M11553" s="179">
        <f t="shared" si="4713"/>
        <v>0</v>
      </c>
      <c r="N11553" s="267">
        <f t="shared" si="4714"/>
        <v>0</v>
      </c>
      <c r="O11553" t="str">
        <f>IF($A11500&lt;=R$610,O10948,"No")</f>
        <v>Yes</v>
      </c>
      <c r="P11553"/>
      <c r="Q11553"/>
      <c r="R11553"/>
      <c r="S11553" s="49"/>
      <c r="T11553" t="str">
        <f>IF($A11500&lt;=W610,T10948,"No")</f>
        <v>Yes</v>
      </c>
      <c r="U11553" s="48"/>
      <c r="V11553" s="48"/>
      <c r="W11553" s="48"/>
      <c r="X11553" s="46"/>
      <c r="Y11553" t="str">
        <f>IF($A11500&lt;=AB$610,Y10948,"No")</f>
        <v>Yes</v>
      </c>
      <c r="Z11553"/>
      <c r="AA11553"/>
      <c r="AB11553"/>
      <c r="AC11553" s="49"/>
      <c r="AD11553" t="str">
        <f>IF($A11500&lt;=AG610,AD10948,"No")</f>
        <v>Yes</v>
      </c>
      <c r="AE11553" s="48"/>
      <c r="AF11553" s="48"/>
      <c r="AG11553" s="48"/>
      <c r="AH11553" s="263">
        <f>IF($A11500&lt;=$R$610,AH10948,"No")</f>
        <v>0</v>
      </c>
      <c r="AI11553" t="str">
        <f>IF($A11500&lt;=AL610,AI10948,"No")</f>
        <v>Yes</v>
      </c>
      <c r="AJ11553" s="48"/>
      <c r="AK11553" s="48"/>
      <c r="AL11553" s="48"/>
      <c r="AM11553" s="263">
        <f>IF($A11500&lt;=$R$610,AM10948,"No")</f>
        <v>0</v>
      </c>
      <c r="AN11553" t="str">
        <f>IF($A11500&lt;=AQ$610,AN10948,"No")</f>
        <v>Yes</v>
      </c>
      <c r="AO11553"/>
      <c r="AP11553"/>
      <c r="AQ11553"/>
      <c r="AS11553" t="str">
        <f>IF($A11500&lt;=AV$610,AS10948,"No")</f>
        <v>Yes</v>
      </c>
      <c r="AT11553"/>
      <c r="AU11553"/>
      <c r="AV11553"/>
      <c r="AX11553" s="297" t="str">
        <f>IF($A11500&lt;=BA$610,AX10948,"No")</f>
        <v>Yes</v>
      </c>
      <c r="AY11553" s="297"/>
      <c r="AZ11553" s="297"/>
      <c r="BA11553" s="297"/>
      <c r="BC11553" t="str">
        <f>IF($A11500&lt;=BF$610,BC10948,"No")</f>
        <v>Yes</v>
      </c>
      <c r="BD11553"/>
      <c r="BE11553"/>
      <c r="BF11553"/>
      <c r="BH11553" t="str">
        <f>IF($A11500&lt;=BK$610,BH10948,"No")</f>
        <v>Yes</v>
      </c>
      <c r="BI11553"/>
      <c r="BJ11553"/>
      <c r="BK11553"/>
    </row>
    <row r="11554" spans="1:63" s="204" customFormat="1">
      <c r="A11554" s="58" t="s">
        <v>798</v>
      </c>
      <c r="B11554" s="72" t="s">
        <v>820</v>
      </c>
      <c r="C11554" s="77" t="s">
        <v>820</v>
      </c>
      <c r="D11554" s="77" t="s">
        <v>820</v>
      </c>
      <c r="E11554" s="75" t="str">
        <f t="shared" si="4703"/>
        <v>row NA to NA</v>
      </c>
      <c r="F11554" s="48">
        <f t="shared" si="4709"/>
        <v>11554</v>
      </c>
      <c r="G11554" s="46"/>
      <c r="H11554" s="46"/>
      <c r="I11554" s="46"/>
      <c r="J11554" s="179" t="str">
        <f t="shared" si="4710"/>
        <v>Yes</v>
      </c>
      <c r="K11554" s="179">
        <f t="shared" si="4711"/>
        <v>0</v>
      </c>
      <c r="L11554" s="179">
        <f t="shared" si="4712"/>
        <v>0</v>
      </c>
      <c r="M11554" s="179">
        <f t="shared" si="4713"/>
        <v>0</v>
      </c>
      <c r="N11554" s="267">
        <f t="shared" si="4714"/>
        <v>0</v>
      </c>
      <c r="O11554" t="str">
        <f>IF($A11500&lt;=R$610,O10949,"No")</f>
        <v>Yes</v>
      </c>
      <c r="P11554"/>
      <c r="Q11554"/>
      <c r="R11554"/>
      <c r="S11554" s="49"/>
      <c r="T11554" t="str">
        <f>IF($A11500&lt;=W610,T10949,"No")</f>
        <v>Yes</v>
      </c>
      <c r="U11554" s="48"/>
      <c r="V11554" s="48"/>
      <c r="W11554" s="48"/>
      <c r="X11554" s="46"/>
      <c r="Y11554" t="str">
        <f>IF($A11500&lt;=AB$610,Y10949,"No")</f>
        <v>Yes</v>
      </c>
      <c r="Z11554"/>
      <c r="AA11554"/>
      <c r="AB11554"/>
      <c r="AC11554" s="49"/>
      <c r="AD11554" t="str">
        <f>IF($A11500&lt;=AG610,AD10949,"No")</f>
        <v>Yes</v>
      </c>
      <c r="AE11554" s="48"/>
      <c r="AF11554" s="48"/>
      <c r="AG11554" s="48"/>
      <c r="AH11554" s="263">
        <f>IF($A11500&lt;=$R$610,AH10949,"No")</f>
        <v>0</v>
      </c>
      <c r="AI11554" t="str">
        <f>IF($A11500&lt;=AL610,AI10949,"No")</f>
        <v>Yes</v>
      </c>
      <c r="AJ11554" s="48"/>
      <c r="AK11554" s="48"/>
      <c r="AL11554" s="48"/>
      <c r="AM11554" s="263">
        <f>IF($A11500&lt;=$R$610,AM10949,"No")</f>
        <v>0</v>
      </c>
      <c r="AN11554" t="str">
        <f>IF($A11500&lt;=AQ$610,AN10949,"No")</f>
        <v>Yes</v>
      </c>
      <c r="AO11554"/>
      <c r="AP11554"/>
      <c r="AQ11554"/>
      <c r="AS11554" t="str">
        <f>IF($A11500&lt;=AV$610,AS10949,"No")</f>
        <v>Yes</v>
      </c>
      <c r="AT11554"/>
      <c r="AU11554"/>
      <c r="AV11554"/>
      <c r="AX11554" s="297" t="str">
        <f>IF($A11500&lt;=BA$610,AX10949,"No")</f>
        <v>Yes</v>
      </c>
      <c r="AY11554" s="297"/>
      <c r="AZ11554" s="297"/>
      <c r="BA11554" s="297"/>
      <c r="BC11554" t="str">
        <f>IF($A11500&lt;=BF$610,BC10949,"No")</f>
        <v>Yes</v>
      </c>
      <c r="BD11554"/>
      <c r="BE11554"/>
      <c r="BF11554"/>
      <c r="BH11554" t="str">
        <f>IF($A11500&lt;=BK$610,BH10949,"No")</f>
        <v>Yes</v>
      </c>
      <c r="BI11554"/>
      <c r="BJ11554"/>
      <c r="BK11554"/>
    </row>
    <row r="11555" spans="1:63" s="204" customFormat="1">
      <c r="A11555" s="58" t="s">
        <v>799</v>
      </c>
      <c r="B11555" s="72" t="s">
        <v>820</v>
      </c>
      <c r="C11555" s="77" t="s">
        <v>820</v>
      </c>
      <c r="D11555" s="77" t="s">
        <v>820</v>
      </c>
      <c r="E11555" s="75" t="str">
        <f t="shared" si="4703"/>
        <v>row NA to NA</v>
      </c>
      <c r="F11555" s="48">
        <f t="shared" si="4709"/>
        <v>11555</v>
      </c>
      <c r="G11555" s="46"/>
      <c r="H11555" s="46"/>
      <c r="I11555" s="46"/>
      <c r="J11555" s="179" t="str">
        <f t="shared" si="4710"/>
        <v>No</v>
      </c>
      <c r="K11555" s="179">
        <f t="shared" si="4711"/>
        <v>0</v>
      </c>
      <c r="L11555" s="179">
        <f t="shared" si="4712"/>
        <v>0</v>
      </c>
      <c r="M11555" s="179">
        <f t="shared" si="4713"/>
        <v>0</v>
      </c>
      <c r="N11555" s="267">
        <f t="shared" si="4714"/>
        <v>0</v>
      </c>
      <c r="O11555" t="str">
        <f>IF($A11500&lt;=R$610,O10950,"No")</f>
        <v>No</v>
      </c>
      <c r="P11555"/>
      <c r="Q11555"/>
      <c r="R11555"/>
      <c r="S11555" s="49"/>
      <c r="T11555" t="str">
        <f>IF($A11500&lt;=W610,T10950,"No")</f>
        <v>No</v>
      </c>
      <c r="U11555" s="48"/>
      <c r="V11555" s="48"/>
      <c r="W11555" s="48"/>
      <c r="X11555" s="46"/>
      <c r="Y11555" t="str">
        <f>IF($A11500&lt;=AB$610,Y10950,"No")</f>
        <v>No</v>
      </c>
      <c r="Z11555"/>
      <c r="AA11555"/>
      <c r="AB11555"/>
      <c r="AC11555" s="49"/>
      <c r="AD11555" t="str">
        <f>IF($A11500&lt;=AG610,AD10950,"No")</f>
        <v>No</v>
      </c>
      <c r="AE11555" s="48"/>
      <c r="AF11555" s="48"/>
      <c r="AG11555" s="48"/>
      <c r="AH11555" s="263">
        <f>IF($A11500&lt;=$R$610,AH10950,"No")</f>
        <v>0</v>
      </c>
      <c r="AI11555" t="str">
        <f>IF($A11500&lt;=AL610,AI10950,"No")</f>
        <v>No</v>
      </c>
      <c r="AJ11555" s="48"/>
      <c r="AK11555" s="48"/>
      <c r="AL11555" s="48"/>
      <c r="AM11555" s="263">
        <f>IF($A11500&lt;=$R$610,AM10950,"No")</f>
        <v>0</v>
      </c>
      <c r="AN11555" t="str">
        <f>IF($A11500&lt;=AQ$610,AN10950,"No")</f>
        <v>No</v>
      </c>
      <c r="AO11555"/>
      <c r="AP11555"/>
      <c r="AQ11555"/>
      <c r="AS11555" t="str">
        <f>IF($A11500&lt;=AV$610,AS10950,"No")</f>
        <v>No</v>
      </c>
      <c r="AT11555"/>
      <c r="AU11555"/>
      <c r="AV11555"/>
      <c r="AX11555" s="297" t="str">
        <f>IF($A11500&lt;=BA$610,AX10950,"No")</f>
        <v>No</v>
      </c>
      <c r="AY11555" s="297"/>
      <c r="AZ11555" s="297"/>
      <c r="BA11555" s="297"/>
      <c r="BC11555" t="str">
        <f>IF($A11500&lt;=BF$610,BC10950,"No")</f>
        <v>No</v>
      </c>
      <c r="BD11555"/>
      <c r="BE11555"/>
      <c r="BF11555"/>
      <c r="BH11555" t="str">
        <f>IF($A11500&lt;=BK$610,BH10950,"No")</f>
        <v>No</v>
      </c>
      <c r="BI11555"/>
      <c r="BJ11555"/>
      <c r="BK11555"/>
    </row>
    <row r="11556" spans="1:63" s="204" customFormat="1">
      <c r="A11556" s="58" t="s">
        <v>800</v>
      </c>
      <c r="B11556" s="72" t="s">
        <v>820</v>
      </c>
      <c r="C11556" s="77" t="s">
        <v>820</v>
      </c>
      <c r="D11556" s="77" t="s">
        <v>820</v>
      </c>
      <c r="E11556" s="75" t="str">
        <f t="shared" si="4703"/>
        <v>row NA to NA</v>
      </c>
      <c r="F11556" s="48">
        <f t="shared" si="4709"/>
        <v>11556</v>
      </c>
      <c r="G11556" s="46"/>
      <c r="H11556" s="46"/>
      <c r="I11556" s="46"/>
      <c r="J11556" s="179" t="str">
        <f t="shared" si="4710"/>
        <v>Yes</v>
      </c>
      <c r="K11556" s="179">
        <f t="shared" si="4711"/>
        <v>0</v>
      </c>
      <c r="L11556" s="179">
        <f t="shared" si="4712"/>
        <v>0</v>
      </c>
      <c r="M11556" s="179">
        <f t="shared" si="4713"/>
        <v>0</v>
      </c>
      <c r="N11556" s="267">
        <f t="shared" si="4714"/>
        <v>0</v>
      </c>
      <c r="O11556" t="str">
        <f>IF($A11500&lt;=R$610,O10951,"No")</f>
        <v>Yes</v>
      </c>
      <c r="P11556"/>
      <c r="Q11556"/>
      <c r="R11556"/>
      <c r="S11556" s="49"/>
      <c r="T11556" t="str">
        <f>IF($A11500&lt;=W610,T10951,"No")</f>
        <v>Yes</v>
      </c>
      <c r="U11556" s="48"/>
      <c r="V11556" s="48"/>
      <c r="W11556" s="48"/>
      <c r="X11556" s="46"/>
      <c r="Y11556" t="str">
        <f>IF($A11500&lt;=AB$610,Y10951,"No")</f>
        <v>Yes</v>
      </c>
      <c r="Z11556"/>
      <c r="AA11556"/>
      <c r="AB11556"/>
      <c r="AC11556" s="49"/>
      <c r="AD11556" t="str">
        <f>IF($A11500&lt;=AG610,AD10951,"No")</f>
        <v>Yes</v>
      </c>
      <c r="AE11556" s="48"/>
      <c r="AF11556" s="48"/>
      <c r="AG11556" s="48"/>
      <c r="AH11556" s="263" t="str">
        <f>IF($A11500&lt;=$R$610,AH10951,"No")</f>
        <v>Yes</v>
      </c>
      <c r="AI11556" t="str">
        <f>IF($A11500&lt;=AL610,AI10951,"No")</f>
        <v>Yes</v>
      </c>
      <c r="AJ11556" s="48"/>
      <c r="AK11556" s="48"/>
      <c r="AL11556" s="48"/>
      <c r="AM11556" s="263">
        <f>IF($A11500&lt;=$R$610,AM10951,"No")</f>
        <v>0</v>
      </c>
      <c r="AN11556" t="str">
        <f>IF($A11500&lt;=AQ$610,AN10951,"No")</f>
        <v>Yes</v>
      </c>
      <c r="AO11556"/>
      <c r="AP11556"/>
      <c r="AQ11556"/>
      <c r="AS11556" t="str">
        <f>IF($A11500&lt;=AV$610,AS10951,"No")</f>
        <v>Yes</v>
      </c>
      <c r="AT11556"/>
      <c r="AU11556"/>
      <c r="AV11556"/>
      <c r="AX11556" s="297" t="str">
        <f>IF($A11500&lt;=BA$610,AX10951,"No")</f>
        <v>Yes</v>
      </c>
      <c r="AY11556" s="297"/>
      <c r="AZ11556" s="297"/>
      <c r="BA11556" s="297"/>
      <c r="BC11556" t="str">
        <f>IF($A11500&lt;=BF$610,BC10951,"No")</f>
        <v>Yes</v>
      </c>
      <c r="BD11556"/>
      <c r="BE11556"/>
      <c r="BF11556"/>
      <c r="BH11556" t="str">
        <f>IF($A11500&lt;=BK$610,BH10951,"No")</f>
        <v>Yes</v>
      </c>
      <c r="BI11556"/>
      <c r="BJ11556"/>
      <c r="BK11556"/>
    </row>
    <row r="11557" spans="1:63" s="204" customFormat="1">
      <c r="A11557" s="58" t="s">
        <v>801</v>
      </c>
      <c r="B11557" s="72" t="s">
        <v>820</v>
      </c>
      <c r="C11557" s="77" t="s">
        <v>820</v>
      </c>
      <c r="D11557" s="77" t="s">
        <v>820</v>
      </c>
      <c r="E11557" s="75" t="str">
        <f t="shared" si="4703"/>
        <v>row NA to NA</v>
      </c>
      <c r="F11557" s="48">
        <f t="shared" si="4709"/>
        <v>11557</v>
      </c>
      <c r="G11557" s="46"/>
      <c r="H11557" s="46"/>
      <c r="I11557" s="46"/>
      <c r="J11557" s="179" t="str">
        <f t="shared" si="4710"/>
        <v>Yes</v>
      </c>
      <c r="K11557" s="179">
        <f t="shared" si="4711"/>
        <v>0</v>
      </c>
      <c r="L11557" s="179">
        <f t="shared" si="4712"/>
        <v>0</v>
      </c>
      <c r="M11557" s="179">
        <f t="shared" si="4713"/>
        <v>0</v>
      </c>
      <c r="N11557" s="267">
        <f t="shared" si="4714"/>
        <v>0</v>
      </c>
      <c r="O11557" t="str">
        <f>IF($A11500&lt;=R$610,O10952,"No")</f>
        <v>Yes</v>
      </c>
      <c r="P11557"/>
      <c r="Q11557"/>
      <c r="R11557"/>
      <c r="S11557" s="49"/>
      <c r="T11557" t="str">
        <f>IF($A11500&lt;=W610,T10952,"No")</f>
        <v>Yes</v>
      </c>
      <c r="U11557" s="48"/>
      <c r="V11557" s="48"/>
      <c r="W11557" s="48"/>
      <c r="X11557" s="46"/>
      <c r="Y11557" t="str">
        <f>IF($A11500&lt;=AB$610,Y10952,"No")</f>
        <v>Yes</v>
      </c>
      <c r="Z11557"/>
      <c r="AA11557"/>
      <c r="AB11557"/>
      <c r="AC11557" s="49"/>
      <c r="AD11557" t="str">
        <f>IF($A11500&lt;=AG610,AD10952,"No")</f>
        <v>Yes</v>
      </c>
      <c r="AE11557" s="48"/>
      <c r="AF11557" s="48"/>
      <c r="AG11557" s="48"/>
      <c r="AH11557" s="263" t="str">
        <f>IF($A11500&lt;=$R$610,AH10952,"No")</f>
        <v>Yes</v>
      </c>
      <c r="AI11557" t="str">
        <f>IF($A11500&lt;=AL610,AI10952,"No")</f>
        <v>Yes</v>
      </c>
      <c r="AJ11557" s="48"/>
      <c r="AK11557" s="48"/>
      <c r="AL11557" s="48"/>
      <c r="AM11557" s="263">
        <f>IF($A11500&lt;=$R$610,AM10952,"No")</f>
        <v>0</v>
      </c>
      <c r="AN11557" t="str">
        <f>IF($A11500&lt;=AQ$610,AN10952,"No")</f>
        <v>Yes</v>
      </c>
      <c r="AO11557"/>
      <c r="AP11557"/>
      <c r="AQ11557"/>
      <c r="AS11557" t="str">
        <f>IF($A11500&lt;=AV$610,AS10952,"No")</f>
        <v>Yes</v>
      </c>
      <c r="AT11557"/>
      <c r="AU11557"/>
      <c r="AV11557"/>
      <c r="AX11557" s="297" t="str">
        <f>IF($A11500&lt;=BA$610,AX10952,"No")</f>
        <v>Yes</v>
      </c>
      <c r="AY11557" s="297"/>
      <c r="AZ11557" s="297"/>
      <c r="BA11557" s="297"/>
      <c r="BC11557" t="str">
        <f>IF($A11500&lt;=BF$610,BC10952,"No")</f>
        <v>Yes</v>
      </c>
      <c r="BD11557"/>
      <c r="BE11557"/>
      <c r="BF11557"/>
      <c r="BH11557" t="str">
        <f>IF($A11500&lt;=BK$610,BH10952,"No")</f>
        <v>Yes</v>
      </c>
      <c r="BI11557"/>
      <c r="BJ11557"/>
      <c r="BK11557"/>
    </row>
    <row r="11558" spans="1:63" s="204" customFormat="1">
      <c r="A11558" s="58" t="s">
        <v>802</v>
      </c>
      <c r="B11558" s="72" t="s">
        <v>820</v>
      </c>
      <c r="C11558" s="77" t="s">
        <v>820</v>
      </c>
      <c r="D11558" s="77" t="s">
        <v>820</v>
      </c>
      <c r="E11558" s="75" t="str">
        <f t="shared" si="4703"/>
        <v>row NA to NA</v>
      </c>
      <c r="F11558" s="48">
        <f t="shared" si="4709"/>
        <v>11558</v>
      </c>
      <c r="G11558" s="46"/>
      <c r="H11558" s="46"/>
      <c r="I11558" s="46"/>
      <c r="J11558" s="179" t="str">
        <f t="shared" si="4710"/>
        <v>Yes</v>
      </c>
      <c r="K11558" s="179">
        <f t="shared" si="4711"/>
        <v>0</v>
      </c>
      <c r="L11558" s="179">
        <f t="shared" si="4712"/>
        <v>0</v>
      </c>
      <c r="M11558" s="179">
        <f t="shared" si="4713"/>
        <v>0</v>
      </c>
      <c r="N11558" s="267">
        <f t="shared" si="4714"/>
        <v>0</v>
      </c>
      <c r="O11558" t="str">
        <f>IF($A11500&lt;=R$610,O10953,"No")</f>
        <v>Yes</v>
      </c>
      <c r="P11558"/>
      <c r="Q11558"/>
      <c r="R11558"/>
      <c r="S11558" s="49"/>
      <c r="T11558" t="str">
        <f>IF($A11500&lt;=W610,T10953,"No")</f>
        <v>Yes</v>
      </c>
      <c r="U11558" s="48"/>
      <c r="V11558" s="48"/>
      <c r="W11558" s="48"/>
      <c r="X11558" s="46"/>
      <c r="Y11558" t="str">
        <f>IF($A11500&lt;=AB$610,Y10953,"No")</f>
        <v>Yes</v>
      </c>
      <c r="Z11558"/>
      <c r="AA11558"/>
      <c r="AB11558"/>
      <c r="AC11558" s="49"/>
      <c r="AD11558" t="str">
        <f>IF($A11500&lt;=AG610,AD10953,"No")</f>
        <v>Yes</v>
      </c>
      <c r="AE11558" s="48"/>
      <c r="AF11558" s="48"/>
      <c r="AG11558" s="48"/>
      <c r="AH11558" s="263" t="str">
        <f>IF($A11500&lt;=$R$610,AH10953,"No")</f>
        <v>Yes</v>
      </c>
      <c r="AI11558" t="str">
        <f>IF($A11500&lt;=AL610,AI10953,"No")</f>
        <v>Yes</v>
      </c>
      <c r="AJ11558" s="48"/>
      <c r="AK11558" s="48"/>
      <c r="AL11558" s="48"/>
      <c r="AM11558" s="263">
        <f>IF($A11500&lt;=$R$610,AM10953,"No")</f>
        <v>0</v>
      </c>
      <c r="AN11558" t="str">
        <f>IF($A11500&lt;=AQ$610,AN10953,"No")</f>
        <v>Yes</v>
      </c>
      <c r="AO11558"/>
      <c r="AP11558"/>
      <c r="AQ11558"/>
      <c r="AS11558" t="str">
        <f>IF($A11500&lt;=AV$610,AS10953,"No")</f>
        <v>Yes</v>
      </c>
      <c r="AT11558"/>
      <c r="AU11558"/>
      <c r="AV11558"/>
      <c r="AX11558" s="297" t="str">
        <f>IF($A11500&lt;=BA$610,AX10953,"No")</f>
        <v>Yes</v>
      </c>
      <c r="AY11558" s="297"/>
      <c r="AZ11558" s="297"/>
      <c r="BA11558" s="297"/>
      <c r="BC11558" t="str">
        <f>IF($A11500&lt;=BF$610,BC10953,"No")</f>
        <v>Yes</v>
      </c>
      <c r="BD11558"/>
      <c r="BE11558"/>
      <c r="BF11558"/>
      <c r="BH11558" t="str">
        <f>IF($A11500&lt;=BK$610,BH10953,"No")</f>
        <v>Yes</v>
      </c>
      <c r="BI11558"/>
      <c r="BJ11558"/>
      <c r="BK11558"/>
    </row>
    <row r="11559" spans="1:63" s="204" customFormat="1">
      <c r="A11559" s="58" t="s">
        <v>803</v>
      </c>
      <c r="B11559" s="72" t="s">
        <v>820</v>
      </c>
      <c r="C11559" s="77" t="s">
        <v>820</v>
      </c>
      <c r="D11559" s="77" t="s">
        <v>820</v>
      </c>
      <c r="E11559" s="75" t="str">
        <f t="shared" si="4703"/>
        <v>row NA to NA</v>
      </c>
      <c r="F11559" s="48">
        <f t="shared" si="4709"/>
        <v>11559</v>
      </c>
      <c r="G11559" s="46"/>
      <c r="H11559" s="46"/>
      <c r="I11559" s="46"/>
      <c r="J11559" s="179" t="str">
        <f t="shared" si="4710"/>
        <v>Yes</v>
      </c>
      <c r="K11559" s="179">
        <f t="shared" si="4711"/>
        <v>0</v>
      </c>
      <c r="L11559" s="179">
        <f t="shared" si="4712"/>
        <v>0</v>
      </c>
      <c r="M11559" s="179">
        <f t="shared" si="4713"/>
        <v>0</v>
      </c>
      <c r="N11559" s="267">
        <f t="shared" si="4714"/>
        <v>0</v>
      </c>
      <c r="O11559" t="str">
        <f>IF($A11500&lt;=R$610,O10954,"No")</f>
        <v>Yes</v>
      </c>
      <c r="P11559"/>
      <c r="Q11559"/>
      <c r="R11559"/>
      <c r="S11559" s="49"/>
      <c r="T11559" t="str">
        <f>IF($A11500&lt;=W610,T10954,"No")</f>
        <v>Yes</v>
      </c>
      <c r="U11559" s="48"/>
      <c r="V11559" s="48"/>
      <c r="W11559" s="48"/>
      <c r="X11559" s="46"/>
      <c r="Y11559" t="str">
        <f>IF($A11500&lt;=AB$610,Y10954,"No")</f>
        <v>Yes</v>
      </c>
      <c r="Z11559"/>
      <c r="AA11559"/>
      <c r="AB11559"/>
      <c r="AC11559" s="49"/>
      <c r="AD11559" t="str">
        <f>IF($A11500&lt;=AG610,AD10954,"No")</f>
        <v>Yes</v>
      </c>
      <c r="AE11559" s="48"/>
      <c r="AF11559" s="48"/>
      <c r="AG11559" s="48"/>
      <c r="AH11559" s="263" t="str">
        <f>IF($A11500&lt;=$R$610,AH10954,"No")</f>
        <v>Yes</v>
      </c>
      <c r="AI11559" t="str">
        <f>IF($A11500&lt;=AL610,AI10954,"No")</f>
        <v>Yes</v>
      </c>
      <c r="AJ11559" s="48"/>
      <c r="AK11559" s="48"/>
      <c r="AL11559" s="48"/>
      <c r="AM11559" s="263">
        <f>IF($A11500&lt;=$R$610,AM10954,"No")</f>
        <v>0</v>
      </c>
      <c r="AN11559" t="str">
        <f>IF($A11500&lt;=AQ$610,AN10954,"No")</f>
        <v>Yes</v>
      </c>
      <c r="AO11559"/>
      <c r="AP11559"/>
      <c r="AQ11559"/>
      <c r="AS11559" t="str">
        <f>IF($A11500&lt;=AV$610,AS10954,"No")</f>
        <v>Yes</v>
      </c>
      <c r="AT11559"/>
      <c r="AU11559"/>
      <c r="AV11559"/>
      <c r="AX11559" s="297" t="str">
        <f>IF($A11500&lt;=BA$610,AX10954,"No")</f>
        <v>Yes</v>
      </c>
      <c r="AY11559" s="297"/>
      <c r="AZ11559" s="297"/>
      <c r="BA11559" s="297"/>
      <c r="BC11559" t="str">
        <f>IF($A11500&lt;=BF$610,BC10954,"No")</f>
        <v>Yes</v>
      </c>
      <c r="BD11559"/>
      <c r="BE11559"/>
      <c r="BF11559"/>
      <c r="BH11559" t="str">
        <f>IF($A11500&lt;=BK$610,BH10954,"No")</f>
        <v>Yes</v>
      </c>
      <c r="BI11559"/>
      <c r="BJ11559"/>
      <c r="BK11559"/>
    </row>
    <row r="11560" spans="1:63" s="204" customFormat="1">
      <c r="A11560" s="58" t="s">
        <v>804</v>
      </c>
      <c r="B11560" s="72" t="s">
        <v>820</v>
      </c>
      <c r="C11560" s="77" t="s">
        <v>820</v>
      </c>
      <c r="D11560" s="77" t="s">
        <v>820</v>
      </c>
      <c r="E11560" s="75" t="str">
        <f t="shared" si="4703"/>
        <v>row NA to NA</v>
      </c>
      <c r="F11560" s="48">
        <f t="shared" si="4709"/>
        <v>11560</v>
      </c>
      <c r="G11560" s="46"/>
      <c r="H11560" s="46"/>
      <c r="I11560" s="46"/>
      <c r="J11560" s="179" t="str">
        <f t="shared" si="4710"/>
        <v>Yes</v>
      </c>
      <c r="K11560" s="179">
        <f t="shared" si="4711"/>
        <v>0</v>
      </c>
      <c r="L11560" s="179">
        <f t="shared" si="4712"/>
        <v>0</v>
      </c>
      <c r="M11560" s="179">
        <f t="shared" si="4713"/>
        <v>0</v>
      </c>
      <c r="N11560" s="267">
        <f t="shared" si="4714"/>
        <v>0</v>
      </c>
      <c r="O11560" t="str">
        <f>IF($A11500&lt;=R$610,O10955,"No")</f>
        <v>Yes</v>
      </c>
      <c r="P11560"/>
      <c r="Q11560"/>
      <c r="R11560"/>
      <c r="S11560" s="49"/>
      <c r="T11560" t="str">
        <f>IF($A11500&lt;=W610,T10955,"No")</f>
        <v>Yes</v>
      </c>
      <c r="U11560" s="48"/>
      <c r="V11560" s="48"/>
      <c r="W11560" s="48"/>
      <c r="X11560" s="46"/>
      <c r="Y11560" t="str">
        <f>IF($A11500&lt;=AB$610,Y10955,"No")</f>
        <v>Yes</v>
      </c>
      <c r="Z11560"/>
      <c r="AA11560"/>
      <c r="AB11560"/>
      <c r="AC11560" s="49"/>
      <c r="AD11560" t="str">
        <f>IF($A11500&lt;=AG610,AD10955,"No")</f>
        <v>Yes</v>
      </c>
      <c r="AE11560" s="48"/>
      <c r="AF11560" s="48"/>
      <c r="AG11560" s="48"/>
      <c r="AH11560" s="263">
        <f>IF($A11500&lt;=$R$610,AH10955,"No")</f>
        <v>0</v>
      </c>
      <c r="AI11560" t="str">
        <f>IF($A11500&lt;=AL610,AI10955,"No")</f>
        <v>Yes</v>
      </c>
      <c r="AJ11560" s="48"/>
      <c r="AK11560" s="48"/>
      <c r="AL11560" s="48"/>
      <c r="AM11560" s="263">
        <f>IF($A11500&lt;=$R$610,AM10955,"No")</f>
        <v>0</v>
      </c>
      <c r="AN11560" t="str">
        <f>IF($A11500&lt;=AQ$610,AN10955,"No")</f>
        <v>Yes</v>
      </c>
      <c r="AO11560"/>
      <c r="AP11560"/>
      <c r="AQ11560"/>
      <c r="AS11560" t="str">
        <f>IF($A11500&lt;=AV$610,AS10955,"No")</f>
        <v>Yes</v>
      </c>
      <c r="AT11560"/>
      <c r="AU11560"/>
      <c r="AV11560"/>
      <c r="AX11560" s="297" t="str">
        <f>IF($A11500&lt;=BA$610,AX10955,"No")</f>
        <v>Yes</v>
      </c>
      <c r="AY11560" s="297"/>
      <c r="AZ11560" s="297"/>
      <c r="BA11560" s="297"/>
      <c r="BC11560" t="str">
        <f>IF($A11500&lt;=BF$610,BC10955,"No")</f>
        <v>Yes</v>
      </c>
      <c r="BD11560"/>
      <c r="BE11560"/>
      <c r="BF11560"/>
      <c r="BH11560" t="str">
        <f>IF($A11500&lt;=BK$610,BH10955,"No")</f>
        <v>Yes</v>
      </c>
      <c r="BI11560"/>
      <c r="BJ11560"/>
      <c r="BK11560"/>
    </row>
    <row r="11561" spans="1:63" s="204" customFormat="1">
      <c r="A11561" s="58" t="s">
        <v>805</v>
      </c>
      <c r="B11561" s="72" t="s">
        <v>820</v>
      </c>
      <c r="C11561" s="77" t="s">
        <v>820</v>
      </c>
      <c r="D11561" s="77" t="s">
        <v>820</v>
      </c>
      <c r="E11561" s="75" t="str">
        <f t="shared" si="4703"/>
        <v>row NA to NA</v>
      </c>
      <c r="F11561" s="48">
        <f t="shared" si="4709"/>
        <v>11561</v>
      </c>
      <c r="G11561" s="46"/>
      <c r="H11561" s="46"/>
      <c r="I11561" s="46"/>
      <c r="J11561" s="179" t="str">
        <f t="shared" si="4710"/>
        <v>Yes</v>
      </c>
      <c r="K11561" s="179">
        <f t="shared" si="4711"/>
        <v>0</v>
      </c>
      <c r="L11561" s="179">
        <f t="shared" si="4712"/>
        <v>0</v>
      </c>
      <c r="M11561" s="179">
        <f t="shared" si="4713"/>
        <v>0</v>
      </c>
      <c r="N11561" s="267">
        <f t="shared" si="4714"/>
        <v>0</v>
      </c>
      <c r="O11561" t="str">
        <f>IF($A11500&lt;=R$610,O10956,"No")</f>
        <v>Yes</v>
      </c>
      <c r="P11561"/>
      <c r="Q11561"/>
      <c r="R11561"/>
      <c r="S11561" s="49"/>
      <c r="T11561" t="str">
        <f>IF($A11500&lt;=W610,T10956,"No")</f>
        <v>Yes</v>
      </c>
      <c r="U11561" s="48"/>
      <c r="V11561" s="48"/>
      <c r="W11561" s="48"/>
      <c r="X11561" s="46"/>
      <c r="Y11561" t="str">
        <f>IF($A11500&lt;=AB$610,Y10956,"No")</f>
        <v>Yes</v>
      </c>
      <c r="Z11561"/>
      <c r="AA11561"/>
      <c r="AB11561"/>
      <c r="AC11561" s="49"/>
      <c r="AD11561" t="str">
        <f>IF($A11500&lt;=AG610,AD10956,"No")</f>
        <v>Yes</v>
      </c>
      <c r="AE11561" s="48"/>
      <c r="AF11561" s="48"/>
      <c r="AG11561" s="48"/>
      <c r="AH11561" s="263">
        <f>IF($A11500&lt;=$R$610,AH10956,"No")</f>
        <v>0</v>
      </c>
      <c r="AI11561" t="str">
        <f>IF($A11500&lt;=AL610,AI10956,"No")</f>
        <v>Yes</v>
      </c>
      <c r="AJ11561" s="48"/>
      <c r="AK11561" s="48"/>
      <c r="AL11561" s="48"/>
      <c r="AM11561" s="263">
        <f>IF($A11500&lt;=$R$610,AM10956,"No")</f>
        <v>0</v>
      </c>
      <c r="AN11561" t="str">
        <f>IF($A11500&lt;=AQ$610,AN10956,"No")</f>
        <v>Yes</v>
      </c>
      <c r="AO11561"/>
      <c r="AP11561"/>
      <c r="AQ11561"/>
      <c r="AS11561" t="str">
        <f>IF($A11500&lt;=AV$610,AS10956,"No")</f>
        <v>Yes</v>
      </c>
      <c r="AT11561"/>
      <c r="AU11561"/>
      <c r="AV11561"/>
      <c r="AX11561" s="297" t="str">
        <f>IF($A11500&lt;=BA$610,AX10956,"No")</f>
        <v>Yes</v>
      </c>
      <c r="AY11561" s="297"/>
      <c r="AZ11561" s="297"/>
      <c r="BA11561" s="297"/>
      <c r="BC11561" t="str">
        <f>IF($A11500&lt;=BF$610,BC10956,"No")</f>
        <v>Yes</v>
      </c>
      <c r="BD11561"/>
      <c r="BE11561"/>
      <c r="BF11561"/>
      <c r="BH11561" t="str">
        <f>IF($A11500&lt;=BK$610,BH10956,"No")</f>
        <v>Yes</v>
      </c>
      <c r="BI11561"/>
      <c r="BJ11561"/>
      <c r="BK11561"/>
    </row>
    <row r="11562" spans="1:63" s="204" customFormat="1">
      <c r="A11562" s="58" t="s">
        <v>806</v>
      </c>
      <c r="B11562" s="72" t="s">
        <v>820</v>
      </c>
      <c r="C11562" s="77" t="s">
        <v>820</v>
      </c>
      <c r="D11562" s="77" t="s">
        <v>820</v>
      </c>
      <c r="E11562" s="75" t="str">
        <f t="shared" si="4703"/>
        <v>row NA to NA</v>
      </c>
      <c r="F11562" s="48">
        <f t="shared" si="4709"/>
        <v>11562</v>
      </c>
      <c r="G11562" s="46"/>
      <c r="H11562" s="46"/>
      <c r="I11562" s="46"/>
      <c r="J11562" s="179" t="str">
        <f t="shared" si="4710"/>
        <v>Yes</v>
      </c>
      <c r="K11562" s="179">
        <f t="shared" si="4711"/>
        <v>0</v>
      </c>
      <c r="L11562" s="179">
        <f t="shared" si="4712"/>
        <v>0</v>
      </c>
      <c r="M11562" s="179">
        <f t="shared" si="4713"/>
        <v>0</v>
      </c>
      <c r="N11562" s="267">
        <f t="shared" si="4714"/>
        <v>0</v>
      </c>
      <c r="O11562" t="str">
        <f>IF($A11500&lt;=R$610,O10957,"No")</f>
        <v>Yes</v>
      </c>
      <c r="P11562"/>
      <c r="Q11562"/>
      <c r="R11562"/>
      <c r="S11562" s="49"/>
      <c r="T11562" t="str">
        <f>IF($A11500&lt;=W610,T10957,"No")</f>
        <v>Yes</v>
      </c>
      <c r="U11562" s="48"/>
      <c r="V11562" s="48"/>
      <c r="W11562" s="48"/>
      <c r="X11562" s="46"/>
      <c r="Y11562" t="str">
        <f>IF($A11500&lt;=AB$610,Y10957,"No")</f>
        <v>Yes</v>
      </c>
      <c r="Z11562"/>
      <c r="AA11562"/>
      <c r="AB11562"/>
      <c r="AC11562" s="49"/>
      <c r="AD11562" t="str">
        <f>IF($A11500&lt;=AG610,AD10957,"No")</f>
        <v>Yes</v>
      </c>
      <c r="AE11562" s="48"/>
      <c r="AF11562" s="48"/>
      <c r="AG11562" s="48"/>
      <c r="AH11562" s="263">
        <f>IF($A11500&lt;=$R$610,AH10957,"No")</f>
        <v>0</v>
      </c>
      <c r="AI11562" t="str">
        <f>IF($A11500&lt;=AL610,AI10957,"No")</f>
        <v>Yes</v>
      </c>
      <c r="AJ11562" s="48"/>
      <c r="AK11562" s="48"/>
      <c r="AL11562" s="48"/>
      <c r="AM11562" s="263">
        <f>IF($A11500&lt;=$R$610,AM10957,"No")</f>
        <v>0</v>
      </c>
      <c r="AN11562" t="str">
        <f>IF($A11500&lt;=AQ$610,AN10957,"No")</f>
        <v>Yes</v>
      </c>
      <c r="AO11562"/>
      <c r="AP11562"/>
      <c r="AQ11562"/>
      <c r="AS11562" t="str">
        <f>IF($A11500&lt;=AV$610,AS10957,"No")</f>
        <v>Yes</v>
      </c>
      <c r="AT11562"/>
      <c r="AU11562"/>
      <c r="AV11562"/>
      <c r="AX11562" s="297" t="str">
        <f>IF($A11500&lt;=BA$610,AX10957,"No")</f>
        <v>Yes</v>
      </c>
      <c r="AY11562" s="297"/>
      <c r="AZ11562" s="297"/>
      <c r="BA11562" s="297"/>
      <c r="BC11562" t="str">
        <f>IF($A11500&lt;=BF$610,BC10957,"No")</f>
        <v>Yes</v>
      </c>
      <c r="BD11562"/>
      <c r="BE11562"/>
      <c r="BF11562"/>
      <c r="BH11562" t="str">
        <f>IF($A11500&lt;=BK$610,BH10957,"No")</f>
        <v>Yes</v>
      </c>
      <c r="BI11562"/>
      <c r="BJ11562"/>
      <c r="BK11562"/>
    </row>
    <row r="11563" spans="1:63" s="204" customFormat="1">
      <c r="A11563" s="58" t="s">
        <v>807</v>
      </c>
      <c r="B11563" s="72" t="s">
        <v>820</v>
      </c>
      <c r="C11563" s="77" t="s">
        <v>820</v>
      </c>
      <c r="D11563" s="77" t="s">
        <v>820</v>
      </c>
      <c r="E11563" s="75" t="str">
        <f t="shared" si="4703"/>
        <v>row NA to NA</v>
      </c>
      <c r="F11563" s="48">
        <f t="shared" si="4709"/>
        <v>11563</v>
      </c>
      <c r="G11563" s="46"/>
      <c r="H11563" s="46"/>
      <c r="I11563" s="46"/>
      <c r="J11563" s="179" t="str">
        <f t="shared" si="4710"/>
        <v>Yes</v>
      </c>
      <c r="K11563" s="179">
        <f t="shared" si="4711"/>
        <v>0</v>
      </c>
      <c r="L11563" s="179">
        <f t="shared" si="4712"/>
        <v>0</v>
      </c>
      <c r="M11563" s="179">
        <f t="shared" si="4713"/>
        <v>0</v>
      </c>
      <c r="N11563" s="267">
        <f t="shared" si="4714"/>
        <v>0</v>
      </c>
      <c r="O11563" t="str">
        <f>IF($A11500&lt;=R$610,O10958,"No")</f>
        <v>Yes</v>
      </c>
      <c r="P11563"/>
      <c r="Q11563"/>
      <c r="R11563"/>
      <c r="S11563" s="49"/>
      <c r="T11563" t="str">
        <f>IF($A11500&lt;=W610,T10958,"No")</f>
        <v>Yes</v>
      </c>
      <c r="U11563" s="48"/>
      <c r="V11563" s="48"/>
      <c r="W11563" s="48"/>
      <c r="X11563" s="46"/>
      <c r="Y11563" t="str">
        <f>IF($A11500&lt;=AB$610,Y10958,"No")</f>
        <v>Yes</v>
      </c>
      <c r="Z11563"/>
      <c r="AA11563"/>
      <c r="AB11563"/>
      <c r="AC11563" s="49"/>
      <c r="AD11563" t="str">
        <f>IF($A11500&lt;=AG610,AD10958,"No")</f>
        <v>Yes</v>
      </c>
      <c r="AE11563" s="48"/>
      <c r="AF11563" s="48"/>
      <c r="AG11563" s="48"/>
      <c r="AH11563" s="263">
        <f>IF($A11500&lt;=$R$610,AH10958,"No")</f>
        <v>0</v>
      </c>
      <c r="AI11563" t="str">
        <f>IF($A11500&lt;=AL610,AI10958,"No")</f>
        <v>Yes</v>
      </c>
      <c r="AJ11563" s="48"/>
      <c r="AK11563" s="48"/>
      <c r="AL11563" s="48"/>
      <c r="AM11563" s="263">
        <f>IF($A11500&lt;=$R$610,AM10958,"No")</f>
        <v>0</v>
      </c>
      <c r="AN11563" t="str">
        <f>IF($A11500&lt;=AQ$610,AN10958,"No")</f>
        <v>Yes</v>
      </c>
      <c r="AO11563"/>
      <c r="AP11563"/>
      <c r="AQ11563"/>
      <c r="AS11563" t="str">
        <f>IF($A11500&lt;=AV$610,AS10958,"No")</f>
        <v>Yes</v>
      </c>
      <c r="AT11563"/>
      <c r="AU11563"/>
      <c r="AV11563"/>
      <c r="AX11563" s="297" t="str">
        <f>IF($A11500&lt;=BA$610,AX10958,"No")</f>
        <v>Yes</v>
      </c>
      <c r="AY11563" s="297"/>
      <c r="AZ11563" s="297"/>
      <c r="BA11563" s="297"/>
      <c r="BC11563" t="str">
        <f>IF($A11500&lt;=BF$610,BC10958,"No")</f>
        <v>Yes</v>
      </c>
      <c r="BD11563"/>
      <c r="BE11563"/>
      <c r="BF11563"/>
      <c r="BH11563" t="str">
        <f>IF($A11500&lt;=BK$610,BH10958,"No")</f>
        <v>Yes</v>
      </c>
      <c r="BI11563"/>
      <c r="BJ11563"/>
      <c r="BK11563"/>
    </row>
    <row r="11564" spans="1:63" s="204" customFormat="1">
      <c r="A11564" s="58" t="s">
        <v>808</v>
      </c>
      <c r="B11564" s="72" t="s">
        <v>820</v>
      </c>
      <c r="C11564" s="77" t="s">
        <v>820</v>
      </c>
      <c r="D11564" s="77" t="s">
        <v>820</v>
      </c>
      <c r="E11564" s="75" t="str">
        <f t="shared" si="4703"/>
        <v>row NA to NA</v>
      </c>
      <c r="F11564" s="48">
        <f t="shared" si="4709"/>
        <v>11564</v>
      </c>
      <c r="G11564" s="46"/>
      <c r="H11564" s="46"/>
      <c r="I11564" s="46"/>
      <c r="J11564" s="179" t="str">
        <f t="shared" si="4710"/>
        <v>Yes</v>
      </c>
      <c r="K11564" s="179">
        <f t="shared" si="4711"/>
        <v>0</v>
      </c>
      <c r="L11564" s="179">
        <f t="shared" si="4712"/>
        <v>0</v>
      </c>
      <c r="M11564" s="179">
        <f t="shared" si="4713"/>
        <v>0</v>
      </c>
      <c r="N11564" s="267">
        <f t="shared" si="4714"/>
        <v>0</v>
      </c>
      <c r="O11564" t="str">
        <f>IF($A11500&lt;=R$610,O10959,"No")</f>
        <v>Yes</v>
      </c>
      <c r="P11564"/>
      <c r="Q11564"/>
      <c r="R11564"/>
      <c r="S11564" s="49"/>
      <c r="T11564" t="str">
        <f>IF($A11500&lt;=W610,T10959,"No")</f>
        <v>Yes</v>
      </c>
      <c r="U11564" s="48"/>
      <c r="V11564" s="48"/>
      <c r="W11564" s="48"/>
      <c r="X11564" s="46"/>
      <c r="Y11564" t="str">
        <f>IF($A11500&lt;=AB$610,Y10959,"No")</f>
        <v>Yes</v>
      </c>
      <c r="Z11564"/>
      <c r="AA11564"/>
      <c r="AB11564"/>
      <c r="AC11564" s="49"/>
      <c r="AD11564" t="str">
        <f>IF($A11500&lt;=AG610,AD10959,"No")</f>
        <v>Yes</v>
      </c>
      <c r="AE11564" s="48"/>
      <c r="AF11564" s="48"/>
      <c r="AG11564" s="48"/>
      <c r="AH11564" s="263" t="str">
        <f>IF($A11500&lt;=$R$610,AH10959,"No")</f>
        <v>Yes</v>
      </c>
      <c r="AI11564" t="str">
        <f>IF($A11500&lt;=AL610,AI10959,"No")</f>
        <v>Yes</v>
      </c>
      <c r="AJ11564" s="48"/>
      <c r="AK11564" s="48"/>
      <c r="AL11564" s="48"/>
      <c r="AM11564" s="263">
        <f>IF($A11500&lt;=$R$610,AM10959,"No")</f>
        <v>0</v>
      </c>
      <c r="AN11564" t="str">
        <f>IF($A11500&lt;=AQ$610,AN10959,"No")</f>
        <v>Yes</v>
      </c>
      <c r="AO11564"/>
      <c r="AP11564"/>
      <c r="AQ11564"/>
      <c r="AS11564" t="str">
        <f>IF($A11500&lt;=AV$610,AS10959,"No")</f>
        <v>Yes</v>
      </c>
      <c r="AT11564"/>
      <c r="AU11564"/>
      <c r="AV11564"/>
      <c r="AX11564" s="297" t="str">
        <f>IF($A11500&lt;=BA$610,AX10959,"No")</f>
        <v>Yes</v>
      </c>
      <c r="AY11564" s="297"/>
      <c r="AZ11564" s="297"/>
      <c r="BA11564" s="297"/>
      <c r="BC11564" t="str">
        <f>IF($A11500&lt;=BF$610,BC10959,"No")</f>
        <v>Yes</v>
      </c>
      <c r="BD11564"/>
      <c r="BE11564"/>
      <c r="BF11564"/>
      <c r="BH11564" t="str">
        <f>IF($A11500&lt;=BK$610,BH10959,"No")</f>
        <v>Yes</v>
      </c>
      <c r="BI11564"/>
      <c r="BJ11564"/>
      <c r="BK11564"/>
    </row>
    <row r="11565" spans="1:63" s="204" customFormat="1">
      <c r="A11565" s="58" t="s">
        <v>809</v>
      </c>
      <c r="B11565" s="72" t="s">
        <v>820</v>
      </c>
      <c r="C11565" s="77" t="s">
        <v>820</v>
      </c>
      <c r="D11565" s="77" t="s">
        <v>820</v>
      </c>
      <c r="E11565" s="75" t="str">
        <f t="shared" si="4703"/>
        <v>row NA to NA</v>
      </c>
      <c r="F11565" s="48">
        <f t="shared" si="4709"/>
        <v>11565</v>
      </c>
      <c r="G11565" s="46"/>
      <c r="H11565" s="46"/>
      <c r="I11565" s="46"/>
      <c r="J11565" s="179" t="str">
        <f t="shared" ref="J11565:J11596" si="4715">INDEX($A:$BW,ROW(),MATCH($J$2,$O$2:$BW$2,0)+14)</f>
        <v>Yes</v>
      </c>
      <c r="K11565" s="179">
        <f t="shared" ref="K11565:K11596" si="4716">INDEX($A:$BW,ROW(),MATCH($J$2,$O$2:$BW$2,0)+15)</f>
        <v>0</v>
      </c>
      <c r="L11565" s="179">
        <f t="shared" ref="L11565:L11596" si="4717">INDEX($A:$BW,ROW(),MATCH($J$2,$O$2:$BW$2,0)+16)</f>
        <v>0</v>
      </c>
      <c r="M11565" s="179">
        <f t="shared" ref="M11565:M11596" si="4718">INDEX($A:$BW,ROW(),MATCH($J$2,$O$2:$BW$2,0)+17)</f>
        <v>0</v>
      </c>
      <c r="N11565" s="267">
        <f t="shared" ref="N11565:N11596" si="4719">INDEX($A:$BW,ROW(),MATCH($J$2,$O$2:$BW$2,0)+18)</f>
        <v>0</v>
      </c>
      <c r="O11565" t="str">
        <f>IF($A11500&lt;=R$610,O10960,"No")</f>
        <v>Yes</v>
      </c>
      <c r="P11565"/>
      <c r="Q11565"/>
      <c r="R11565"/>
      <c r="S11565" s="49"/>
      <c r="T11565" t="str">
        <f>IF($A11500&lt;=W610,T10960,"No")</f>
        <v>Yes</v>
      </c>
      <c r="U11565" s="48"/>
      <c r="V11565" s="48"/>
      <c r="W11565" s="48"/>
      <c r="X11565" s="46"/>
      <c r="Y11565" t="str">
        <f>IF($A11500&lt;=AB$610,Y10960,"No")</f>
        <v>Yes</v>
      </c>
      <c r="Z11565"/>
      <c r="AA11565"/>
      <c r="AB11565"/>
      <c r="AC11565" s="49"/>
      <c r="AD11565" t="str">
        <f>IF($A11500&lt;=AG610,AD10960,"No")</f>
        <v>Yes</v>
      </c>
      <c r="AE11565" s="48"/>
      <c r="AF11565" s="48"/>
      <c r="AG11565" s="48"/>
      <c r="AH11565" s="263" t="str">
        <f>IF($A11500&lt;=$R$610,AH10960,"No")</f>
        <v>Yes</v>
      </c>
      <c r="AI11565" t="str">
        <f>IF($A11500&lt;=AL610,AI10960,"No")</f>
        <v>Yes</v>
      </c>
      <c r="AJ11565" s="48"/>
      <c r="AK11565" s="48"/>
      <c r="AL11565" s="48"/>
      <c r="AM11565" s="263">
        <f>IF($A11500&lt;=$R$610,AM10960,"No")</f>
        <v>0</v>
      </c>
      <c r="AN11565" t="str">
        <f>IF($A11500&lt;=AQ$610,AN10960,"No")</f>
        <v>Yes</v>
      </c>
      <c r="AO11565"/>
      <c r="AP11565"/>
      <c r="AQ11565"/>
      <c r="AS11565" t="str">
        <f>IF($A11500&lt;=AV$610,AS10960,"No")</f>
        <v>Yes</v>
      </c>
      <c r="AT11565"/>
      <c r="AU11565"/>
      <c r="AV11565"/>
      <c r="AX11565" s="297" t="str">
        <f>IF($A11500&lt;=BA$610,AX10960,"No")</f>
        <v>Yes</v>
      </c>
      <c r="AY11565" s="297"/>
      <c r="AZ11565" s="297"/>
      <c r="BA11565" s="297"/>
      <c r="BC11565" t="str">
        <f>IF($A11500&lt;=BF$610,BC10960,"No")</f>
        <v>Yes</v>
      </c>
      <c r="BD11565"/>
      <c r="BE11565"/>
      <c r="BF11565"/>
      <c r="BH11565" t="str">
        <f>IF($A11500&lt;=BK$610,BH10960,"No")</f>
        <v>Yes</v>
      </c>
      <c r="BI11565"/>
      <c r="BJ11565"/>
      <c r="BK11565"/>
    </row>
    <row r="11566" spans="1:63" s="204" customFormat="1">
      <c r="A11566" s="58" t="s">
        <v>810</v>
      </c>
      <c r="B11566" s="72" t="s">
        <v>820</v>
      </c>
      <c r="C11566" s="77" t="s">
        <v>820</v>
      </c>
      <c r="D11566" s="77" t="s">
        <v>820</v>
      </c>
      <c r="E11566" s="75" t="str">
        <f t="shared" si="4703"/>
        <v>row NA to NA</v>
      </c>
      <c r="F11566" s="48">
        <f t="shared" si="4709"/>
        <v>11566</v>
      </c>
      <c r="G11566" s="46"/>
      <c r="H11566" s="46"/>
      <c r="I11566" s="46"/>
      <c r="J11566" s="179" t="str">
        <f t="shared" si="4715"/>
        <v>Yes</v>
      </c>
      <c r="K11566" s="179">
        <f t="shared" si="4716"/>
        <v>0</v>
      </c>
      <c r="L11566" s="179">
        <f t="shared" si="4717"/>
        <v>0</v>
      </c>
      <c r="M11566" s="179">
        <f t="shared" si="4718"/>
        <v>0</v>
      </c>
      <c r="N11566" s="267">
        <f t="shared" si="4719"/>
        <v>0</v>
      </c>
      <c r="O11566" t="str">
        <f>IF($A11500&lt;=R$610,O10961,"No")</f>
        <v>Yes</v>
      </c>
      <c r="P11566"/>
      <c r="Q11566"/>
      <c r="R11566"/>
      <c r="S11566" s="49"/>
      <c r="T11566" t="str">
        <f>IF($A11500&lt;=W610,T10961,"No")</f>
        <v>Yes</v>
      </c>
      <c r="U11566" s="48"/>
      <c r="V11566" s="48"/>
      <c r="W11566" s="48"/>
      <c r="X11566" s="46"/>
      <c r="Y11566" t="str">
        <f>IF($A11500&lt;=AB$610,Y10961,"No")</f>
        <v>Yes</v>
      </c>
      <c r="Z11566"/>
      <c r="AA11566"/>
      <c r="AB11566"/>
      <c r="AC11566" s="49"/>
      <c r="AD11566" t="str">
        <f>IF($A11500&lt;=AG610,AD10961,"No")</f>
        <v>Yes</v>
      </c>
      <c r="AE11566" s="48"/>
      <c r="AF11566" s="48"/>
      <c r="AG11566" s="48"/>
      <c r="AH11566" s="263" t="str">
        <f>IF($A11500&lt;=$R$610,AH10961,"No")</f>
        <v>Yes</v>
      </c>
      <c r="AI11566" t="str">
        <f>IF($A11500&lt;=AL610,AI10961,"No")</f>
        <v>Yes</v>
      </c>
      <c r="AJ11566" s="48"/>
      <c r="AK11566" s="48"/>
      <c r="AL11566" s="48"/>
      <c r="AM11566" s="263">
        <f>IF($A11500&lt;=$R$610,AM10961,"No")</f>
        <v>0</v>
      </c>
      <c r="AN11566" t="str">
        <f>IF($A11500&lt;=AQ$610,AN10961,"No")</f>
        <v>Yes</v>
      </c>
      <c r="AO11566"/>
      <c r="AP11566"/>
      <c r="AQ11566"/>
      <c r="AS11566" t="str">
        <f>IF($A11500&lt;=AV$610,AS10961,"No")</f>
        <v>Yes</v>
      </c>
      <c r="AT11566"/>
      <c r="AU11566"/>
      <c r="AV11566"/>
      <c r="AX11566" s="297" t="str">
        <f>IF($A11500&lt;=BA$610,AX10961,"No")</f>
        <v>Yes</v>
      </c>
      <c r="AY11566" s="297"/>
      <c r="AZ11566" s="297"/>
      <c r="BA11566" s="297"/>
      <c r="BC11566" t="str">
        <f>IF($A11500&lt;=BF$610,BC10961,"No")</f>
        <v>Yes</v>
      </c>
      <c r="BD11566"/>
      <c r="BE11566"/>
      <c r="BF11566"/>
      <c r="BH11566" t="str">
        <f>IF($A11500&lt;=BK$610,BH10961,"No")</f>
        <v>Yes</v>
      </c>
      <c r="BI11566"/>
      <c r="BJ11566"/>
      <c r="BK11566"/>
    </row>
    <row r="11567" spans="1:63" s="204" customFormat="1">
      <c r="A11567" s="58" t="s">
        <v>811</v>
      </c>
      <c r="B11567" s="72" t="s">
        <v>820</v>
      </c>
      <c r="C11567" s="77" t="s">
        <v>820</v>
      </c>
      <c r="D11567" s="77" t="s">
        <v>820</v>
      </c>
      <c r="E11567" s="75" t="str">
        <f t="shared" si="4703"/>
        <v>row NA to NA</v>
      </c>
      <c r="F11567" s="48">
        <f t="shared" si="4709"/>
        <v>11567</v>
      </c>
      <c r="G11567" s="46"/>
      <c r="H11567" s="46"/>
      <c r="I11567" s="46"/>
      <c r="J11567" s="179" t="str">
        <f t="shared" si="4715"/>
        <v>Yes</v>
      </c>
      <c r="K11567" s="179">
        <f t="shared" si="4716"/>
        <v>0</v>
      </c>
      <c r="L11567" s="179">
        <f t="shared" si="4717"/>
        <v>0</v>
      </c>
      <c r="M11567" s="179">
        <f t="shared" si="4718"/>
        <v>0</v>
      </c>
      <c r="N11567" s="267">
        <f t="shared" si="4719"/>
        <v>0</v>
      </c>
      <c r="O11567" t="str">
        <f>IF($A11500&lt;=R$610,O10962,"No")</f>
        <v>Yes</v>
      </c>
      <c r="P11567"/>
      <c r="Q11567"/>
      <c r="R11567"/>
      <c r="S11567" s="49"/>
      <c r="T11567" t="str">
        <f>IF($A11500&lt;=W610,T10962,"No")</f>
        <v>Yes</v>
      </c>
      <c r="U11567" s="48"/>
      <c r="V11567" s="48"/>
      <c r="W11567" s="48"/>
      <c r="X11567" s="46"/>
      <c r="Y11567" t="str">
        <f>IF($A11500&lt;=AB$610,Y10962,"No")</f>
        <v>Yes</v>
      </c>
      <c r="Z11567"/>
      <c r="AA11567"/>
      <c r="AB11567"/>
      <c r="AC11567" s="49"/>
      <c r="AD11567" t="str">
        <f>IF($A11500&lt;=AG610,AD10962,"No")</f>
        <v>Yes</v>
      </c>
      <c r="AE11567" s="48"/>
      <c r="AF11567" s="48"/>
      <c r="AG11567" s="48"/>
      <c r="AH11567" s="263" t="str">
        <f>IF($A11500&lt;=$R$610,AH10962,"No")</f>
        <v>Yes</v>
      </c>
      <c r="AI11567" t="str">
        <f>IF($A11500&lt;=AL610,AI10962,"No")</f>
        <v>Yes</v>
      </c>
      <c r="AJ11567" s="48"/>
      <c r="AK11567" s="48"/>
      <c r="AL11567" s="48"/>
      <c r="AM11567" s="263">
        <f>IF($A11500&lt;=$R$610,AM10962,"No")</f>
        <v>0</v>
      </c>
      <c r="AN11567" t="str">
        <f>IF($A11500&lt;=AQ$610,AN10962,"No")</f>
        <v>Yes</v>
      </c>
      <c r="AO11567"/>
      <c r="AP11567"/>
      <c r="AQ11567"/>
      <c r="AS11567" t="str">
        <f>IF($A11500&lt;=AV$610,AS10962,"No")</f>
        <v>Yes</v>
      </c>
      <c r="AT11567"/>
      <c r="AU11567"/>
      <c r="AV11567"/>
      <c r="AX11567" s="297" t="str">
        <f>IF($A11500&lt;=BA$610,AX10962,"No")</f>
        <v>Yes</v>
      </c>
      <c r="AY11567" s="297"/>
      <c r="AZ11567" s="297"/>
      <c r="BA11567" s="297"/>
      <c r="BC11567" t="str">
        <f>IF($A11500&lt;=BF$610,BC10962,"No")</f>
        <v>Yes</v>
      </c>
      <c r="BD11567"/>
      <c r="BE11567"/>
      <c r="BF11567"/>
      <c r="BH11567" t="str">
        <f>IF($A11500&lt;=BK$610,BH10962,"No")</f>
        <v>Yes</v>
      </c>
      <c r="BI11567"/>
      <c r="BJ11567"/>
      <c r="BK11567"/>
    </row>
    <row r="11568" spans="1:63" s="204" customFormat="1">
      <c r="A11568" s="58" t="s">
        <v>812</v>
      </c>
      <c r="B11568" s="72" t="s">
        <v>820</v>
      </c>
      <c r="C11568" s="77" t="s">
        <v>820</v>
      </c>
      <c r="D11568" s="77" t="s">
        <v>820</v>
      </c>
      <c r="E11568" s="75" t="str">
        <f t="shared" si="4703"/>
        <v>row NA to NA</v>
      </c>
      <c r="F11568" s="48">
        <f t="shared" si="4709"/>
        <v>11568</v>
      </c>
      <c r="G11568" s="46"/>
      <c r="H11568" s="46"/>
      <c r="I11568" s="46"/>
      <c r="J11568" s="179" t="str">
        <f t="shared" si="4715"/>
        <v>Yes</v>
      </c>
      <c r="K11568" s="179">
        <f t="shared" si="4716"/>
        <v>0</v>
      </c>
      <c r="L11568" s="179">
        <f t="shared" si="4717"/>
        <v>0</v>
      </c>
      <c r="M11568" s="179">
        <f t="shared" si="4718"/>
        <v>0</v>
      </c>
      <c r="N11568" s="267">
        <f t="shared" si="4719"/>
        <v>0</v>
      </c>
      <c r="O11568" t="str">
        <f>IF($A11500&lt;=R$610,O10963,"No")</f>
        <v>Yes</v>
      </c>
      <c r="P11568"/>
      <c r="Q11568"/>
      <c r="R11568"/>
      <c r="S11568" s="49"/>
      <c r="T11568" t="str">
        <f>IF($A11500&lt;=W610,T10963,"No")</f>
        <v>Yes</v>
      </c>
      <c r="U11568" s="48"/>
      <c r="V11568" s="48"/>
      <c r="W11568" s="48"/>
      <c r="X11568" s="46"/>
      <c r="Y11568" t="str">
        <f>IF($A11500&lt;=AB$610,Y10963,"No")</f>
        <v>Yes</v>
      </c>
      <c r="Z11568"/>
      <c r="AA11568"/>
      <c r="AB11568"/>
      <c r="AC11568" s="49"/>
      <c r="AD11568" t="str">
        <f>IF($A11500&lt;=AG610,AD10963,"No")</f>
        <v>Yes</v>
      </c>
      <c r="AE11568" s="48"/>
      <c r="AF11568" s="48"/>
      <c r="AG11568" s="48"/>
      <c r="AH11568" s="263" t="str">
        <f>IF($A11500&lt;=$R$610,AH10963,"No")</f>
        <v>Yes</v>
      </c>
      <c r="AI11568" t="str">
        <f>IF($A11500&lt;=AL610,AI10963,"No")</f>
        <v>Yes</v>
      </c>
      <c r="AJ11568" s="48"/>
      <c r="AK11568" s="48"/>
      <c r="AL11568" s="48"/>
      <c r="AM11568" s="263">
        <f>IF($A11500&lt;=$R$610,AM10963,"No")</f>
        <v>0</v>
      </c>
      <c r="AN11568" t="str">
        <f>IF($A11500&lt;=AQ$610,AN10963,"No")</f>
        <v>Yes</v>
      </c>
      <c r="AO11568"/>
      <c r="AP11568"/>
      <c r="AQ11568"/>
      <c r="AS11568" t="str">
        <f>IF($A11500&lt;=AV$610,AS10963,"No")</f>
        <v>Yes</v>
      </c>
      <c r="AT11568"/>
      <c r="AU11568"/>
      <c r="AV11568"/>
      <c r="AX11568" s="297" t="str">
        <f>IF($A11500&lt;=BA$610,AX10963,"No")</f>
        <v>Yes</v>
      </c>
      <c r="AY11568" s="297"/>
      <c r="AZ11568" s="297"/>
      <c r="BA11568" s="297"/>
      <c r="BC11568" t="str">
        <f>IF($A11500&lt;=BF$610,BC10963,"No")</f>
        <v>Yes</v>
      </c>
      <c r="BD11568"/>
      <c r="BE11568"/>
      <c r="BF11568"/>
      <c r="BH11568" t="str">
        <f>IF($A11500&lt;=BK$610,BH10963,"No")</f>
        <v>Yes</v>
      </c>
      <c r="BI11568"/>
      <c r="BJ11568"/>
      <c r="BK11568"/>
    </row>
    <row r="11569" spans="1:63" s="204" customFormat="1">
      <c r="A11569" s="58" t="s">
        <v>813</v>
      </c>
      <c r="B11569" s="72" t="s">
        <v>820</v>
      </c>
      <c r="C11569" s="77" t="s">
        <v>820</v>
      </c>
      <c r="D11569" s="77" t="s">
        <v>820</v>
      </c>
      <c r="E11569" s="75" t="str">
        <f t="shared" si="4703"/>
        <v>row NA to NA</v>
      </c>
      <c r="F11569" s="48">
        <f t="shared" si="4709"/>
        <v>11569</v>
      </c>
      <c r="G11569" s="46"/>
      <c r="H11569" s="46"/>
      <c r="I11569" s="46"/>
      <c r="J11569" s="179" t="str">
        <f t="shared" si="4715"/>
        <v>Yes</v>
      </c>
      <c r="K11569" s="179">
        <f t="shared" si="4716"/>
        <v>0</v>
      </c>
      <c r="L11569" s="179">
        <f t="shared" si="4717"/>
        <v>0</v>
      </c>
      <c r="M11569" s="179">
        <f t="shared" si="4718"/>
        <v>0</v>
      </c>
      <c r="N11569" s="267">
        <f t="shared" si="4719"/>
        <v>0</v>
      </c>
      <c r="O11569" t="str">
        <f>IF($A11500&lt;=R$610,O10964,"No")</f>
        <v>Yes</v>
      </c>
      <c r="P11569"/>
      <c r="Q11569"/>
      <c r="R11569"/>
      <c r="S11569" s="49"/>
      <c r="T11569" t="str">
        <f>IF($A11500&lt;=W610,T10964,"No")</f>
        <v>Yes</v>
      </c>
      <c r="U11569" s="48"/>
      <c r="V11569" s="48"/>
      <c r="W11569" s="48"/>
      <c r="X11569" s="46"/>
      <c r="Y11569" t="str">
        <f>IF($A11500&lt;=AB$610,Y10964,"No")</f>
        <v>Yes</v>
      </c>
      <c r="Z11569"/>
      <c r="AA11569"/>
      <c r="AB11569"/>
      <c r="AC11569" s="49"/>
      <c r="AD11569" t="str">
        <f>IF($A11500&lt;=AG610,AD10964,"No")</f>
        <v>Yes</v>
      </c>
      <c r="AE11569" s="48"/>
      <c r="AF11569" s="48"/>
      <c r="AG11569" s="48"/>
      <c r="AH11569" s="263" t="str">
        <f>IF($A11500&lt;=$R$610,AH10964,"No")</f>
        <v>Yes</v>
      </c>
      <c r="AI11569" t="str">
        <f>IF($A11500&lt;=AL610,AI10964,"No")</f>
        <v>Yes</v>
      </c>
      <c r="AJ11569" s="48"/>
      <c r="AK11569" s="48"/>
      <c r="AL11569" s="48"/>
      <c r="AM11569" s="263">
        <f>IF($A11500&lt;=$R$610,AM10964,"No")</f>
        <v>0</v>
      </c>
      <c r="AN11569" t="str">
        <f>IF($A11500&lt;=AQ$610,AN10964,"No")</f>
        <v>Yes</v>
      </c>
      <c r="AO11569"/>
      <c r="AP11569"/>
      <c r="AQ11569"/>
      <c r="AS11569" t="str">
        <f>IF($A11500&lt;=AV$610,AS10964,"No")</f>
        <v>Yes</v>
      </c>
      <c r="AT11569"/>
      <c r="AU11569"/>
      <c r="AV11569"/>
      <c r="AX11569" s="297" t="str">
        <f>IF($A11500&lt;=BA$610,AX10964,"No")</f>
        <v>Yes</v>
      </c>
      <c r="AY11569" s="297"/>
      <c r="AZ11569" s="297"/>
      <c r="BA11569" s="297"/>
      <c r="BC11569" t="str">
        <f>IF($A11500&lt;=BF$610,BC10964,"No")</f>
        <v>Yes</v>
      </c>
      <c r="BD11569"/>
      <c r="BE11569"/>
      <c r="BF11569"/>
      <c r="BH11569" t="str">
        <f>IF($A11500&lt;=BK$610,BH10964,"No")</f>
        <v>Yes</v>
      </c>
      <c r="BI11569"/>
      <c r="BJ11569"/>
      <c r="BK11569"/>
    </row>
    <row r="11570" spans="1:63" s="204" customFormat="1">
      <c r="A11570" s="58" t="s">
        <v>814</v>
      </c>
      <c r="B11570" s="72" t="s">
        <v>820</v>
      </c>
      <c r="C11570" s="77" t="s">
        <v>820</v>
      </c>
      <c r="D11570" s="77" t="s">
        <v>820</v>
      </c>
      <c r="E11570" s="75" t="str">
        <f t="shared" si="4703"/>
        <v>row NA to NA</v>
      </c>
      <c r="F11570" s="48">
        <f t="shared" si="4709"/>
        <v>11570</v>
      </c>
      <c r="G11570" s="46"/>
      <c r="H11570" s="46"/>
      <c r="I11570" s="46"/>
      <c r="J11570" s="179" t="str">
        <f t="shared" si="4715"/>
        <v>Yes</v>
      </c>
      <c r="K11570" s="179">
        <f t="shared" si="4716"/>
        <v>0</v>
      </c>
      <c r="L11570" s="179">
        <f t="shared" si="4717"/>
        <v>0</v>
      </c>
      <c r="M11570" s="179">
        <f t="shared" si="4718"/>
        <v>0</v>
      </c>
      <c r="N11570" s="267">
        <f t="shared" si="4719"/>
        <v>0</v>
      </c>
      <c r="O11570" t="str">
        <f>IF($A11500&lt;=R$610,O10965,"No")</f>
        <v>Yes</v>
      </c>
      <c r="P11570"/>
      <c r="Q11570"/>
      <c r="R11570"/>
      <c r="S11570" s="49"/>
      <c r="T11570" t="str">
        <f>IF($A11500&lt;=W610,T10965,"No")</f>
        <v>Yes</v>
      </c>
      <c r="U11570" s="48"/>
      <c r="V11570" s="48"/>
      <c r="W11570" s="48"/>
      <c r="X11570" s="46"/>
      <c r="Y11570" t="str">
        <f>IF($A11500&lt;=AB$610,Y10965,"No")</f>
        <v>Yes</v>
      </c>
      <c r="Z11570"/>
      <c r="AA11570"/>
      <c r="AB11570"/>
      <c r="AC11570" s="49"/>
      <c r="AD11570" t="str">
        <f>IF($A11500&lt;=AG610,AD10965,"No")</f>
        <v>Yes</v>
      </c>
      <c r="AE11570" s="48"/>
      <c r="AF11570" s="48"/>
      <c r="AG11570" s="48"/>
      <c r="AH11570" s="263" t="str">
        <f>IF($A11500&lt;=$R$610,AH10965,"No")</f>
        <v>Yes</v>
      </c>
      <c r="AI11570" t="str">
        <f>IF($A11500&lt;=AL610,AI10965,"No")</f>
        <v>Yes</v>
      </c>
      <c r="AJ11570" s="48"/>
      <c r="AK11570" s="48"/>
      <c r="AL11570" s="48"/>
      <c r="AM11570" s="263">
        <f>IF($A11500&lt;=$R$610,AM10965,"No")</f>
        <v>0</v>
      </c>
      <c r="AN11570" t="str">
        <f>IF($A11500&lt;=AQ$610,AN10965,"No")</f>
        <v>Yes</v>
      </c>
      <c r="AO11570"/>
      <c r="AP11570"/>
      <c r="AQ11570"/>
      <c r="AS11570" t="str">
        <f>IF($A11500&lt;=AV$610,AS10965,"No")</f>
        <v>Yes</v>
      </c>
      <c r="AT11570"/>
      <c r="AU11570"/>
      <c r="AV11570"/>
      <c r="AX11570" s="297" t="str">
        <f>IF($A11500&lt;=BA$610,AX10965,"No")</f>
        <v>Yes</v>
      </c>
      <c r="AY11570" s="297"/>
      <c r="AZ11570" s="297"/>
      <c r="BA11570" s="297"/>
      <c r="BC11570" t="str">
        <f>IF($A11500&lt;=BF$610,BC10965,"No")</f>
        <v>Yes</v>
      </c>
      <c r="BD11570"/>
      <c r="BE11570"/>
      <c r="BF11570"/>
      <c r="BH11570" t="str">
        <f>IF($A11500&lt;=BK$610,BH10965,"No")</f>
        <v>Yes</v>
      </c>
      <c r="BI11570"/>
      <c r="BJ11570"/>
      <c r="BK11570"/>
    </row>
    <row r="11571" spans="1:63" s="204" customFormat="1">
      <c r="A11571" s="58" t="s">
        <v>815</v>
      </c>
      <c r="B11571" s="72" t="s">
        <v>820</v>
      </c>
      <c r="C11571" s="77" t="s">
        <v>820</v>
      </c>
      <c r="D11571" s="77" t="s">
        <v>820</v>
      </c>
      <c r="E11571" s="75" t="str">
        <f t="shared" si="4703"/>
        <v>row NA to NA</v>
      </c>
      <c r="F11571" s="48">
        <f t="shared" si="4709"/>
        <v>11571</v>
      </c>
      <c r="G11571" s="46"/>
      <c r="H11571" s="46"/>
      <c r="I11571" s="46"/>
      <c r="J11571" s="179" t="str">
        <f t="shared" si="4715"/>
        <v>Yes</v>
      </c>
      <c r="K11571" s="179">
        <f t="shared" si="4716"/>
        <v>0</v>
      </c>
      <c r="L11571" s="179">
        <f t="shared" si="4717"/>
        <v>0</v>
      </c>
      <c r="M11571" s="179">
        <f t="shared" si="4718"/>
        <v>0</v>
      </c>
      <c r="N11571" s="267">
        <f t="shared" si="4719"/>
        <v>0</v>
      </c>
      <c r="O11571" t="str">
        <f>IF($A11500&lt;=R$610,O10966,"No")</f>
        <v>Yes</v>
      </c>
      <c r="P11571"/>
      <c r="Q11571"/>
      <c r="R11571"/>
      <c r="S11571" s="49"/>
      <c r="T11571" t="str">
        <f>IF($A11500&lt;=W610,T10966,"No")</f>
        <v>Yes</v>
      </c>
      <c r="U11571" s="48"/>
      <c r="V11571" s="48"/>
      <c r="W11571" s="48"/>
      <c r="X11571" s="46"/>
      <c r="Y11571" t="str">
        <f>IF($A11500&lt;=AB$610,Y10966,"No")</f>
        <v>Yes</v>
      </c>
      <c r="Z11571"/>
      <c r="AA11571"/>
      <c r="AB11571"/>
      <c r="AC11571" s="49"/>
      <c r="AD11571" t="str">
        <f>IF($A11500&lt;=AG610,AD10966,"No")</f>
        <v>Yes</v>
      </c>
      <c r="AE11571" s="48"/>
      <c r="AF11571" s="48"/>
      <c r="AG11571" s="48"/>
      <c r="AH11571" s="263" t="str">
        <f>IF($A11500&lt;=$R$610,AH10966,"No")</f>
        <v>Yes</v>
      </c>
      <c r="AI11571" t="str">
        <f>IF($A11500&lt;=AL610,AI10966,"No")</f>
        <v>Yes</v>
      </c>
      <c r="AJ11571" s="48"/>
      <c r="AK11571" s="48"/>
      <c r="AL11571" s="48"/>
      <c r="AM11571" s="263">
        <f>IF($A11500&lt;=$R$610,AM10966,"No")</f>
        <v>0</v>
      </c>
      <c r="AN11571" t="str">
        <f>IF($A11500&lt;=AQ$610,AN10966,"No")</f>
        <v>Yes</v>
      </c>
      <c r="AO11571"/>
      <c r="AP11571"/>
      <c r="AQ11571"/>
      <c r="AS11571" t="str">
        <f>IF($A11500&lt;=AV$610,AS10966,"No")</f>
        <v>Yes</v>
      </c>
      <c r="AT11571"/>
      <c r="AU11571"/>
      <c r="AV11571"/>
      <c r="AX11571" s="297" t="str">
        <f>IF($A11500&lt;=BA$610,AX10966,"No")</f>
        <v>Yes</v>
      </c>
      <c r="AY11571" s="297"/>
      <c r="AZ11571" s="297"/>
      <c r="BA11571" s="297"/>
      <c r="BC11571" t="str">
        <f>IF($A11500&lt;=BF$610,BC10966,"No")</f>
        <v>Yes</v>
      </c>
      <c r="BD11571"/>
      <c r="BE11571"/>
      <c r="BF11571"/>
      <c r="BH11571" t="str">
        <f>IF($A11500&lt;=BK$610,BH10966,"No")</f>
        <v>Yes</v>
      </c>
      <c r="BI11571"/>
      <c r="BJ11571"/>
      <c r="BK11571"/>
    </row>
    <row r="11572" spans="1:63" s="204" customFormat="1">
      <c r="A11572" s="58" t="s">
        <v>816</v>
      </c>
      <c r="B11572" s="72" t="s">
        <v>820</v>
      </c>
      <c r="C11572" s="77" t="s">
        <v>820</v>
      </c>
      <c r="D11572" s="77" t="s">
        <v>820</v>
      </c>
      <c r="E11572" s="75" t="str">
        <f t="shared" si="4703"/>
        <v>row NA to NA</v>
      </c>
      <c r="F11572" s="48">
        <f t="shared" si="4709"/>
        <v>11572</v>
      </c>
      <c r="G11572" s="46"/>
      <c r="H11572" s="46"/>
      <c r="I11572" s="46"/>
      <c r="J11572" s="179" t="str">
        <f t="shared" si="4715"/>
        <v>Yes</v>
      </c>
      <c r="K11572" s="179">
        <f t="shared" si="4716"/>
        <v>0</v>
      </c>
      <c r="L11572" s="179">
        <f t="shared" si="4717"/>
        <v>0</v>
      </c>
      <c r="M11572" s="179">
        <f t="shared" si="4718"/>
        <v>0</v>
      </c>
      <c r="N11572" s="267">
        <f t="shared" si="4719"/>
        <v>0</v>
      </c>
      <c r="O11572" t="str">
        <f>IF($A11500&lt;=R$610,O10967,"No")</f>
        <v>Yes</v>
      </c>
      <c r="P11572"/>
      <c r="Q11572"/>
      <c r="R11572"/>
      <c r="S11572" s="49"/>
      <c r="T11572" t="str">
        <f>IF($A11500&lt;=W610,T10967,"No")</f>
        <v>Yes</v>
      </c>
      <c r="U11572" s="48"/>
      <c r="V11572" s="48"/>
      <c r="W11572" s="48"/>
      <c r="X11572" s="46"/>
      <c r="Y11572" t="str">
        <f>IF($A11500&lt;=AB$610,Y10967,"No")</f>
        <v>Yes</v>
      </c>
      <c r="Z11572"/>
      <c r="AA11572"/>
      <c r="AB11572"/>
      <c r="AC11572" s="49"/>
      <c r="AD11572" t="str">
        <f>IF($A11500&lt;=AG610,AD10967,"No")</f>
        <v>Yes</v>
      </c>
      <c r="AE11572" s="48"/>
      <c r="AF11572" s="48"/>
      <c r="AG11572" s="48"/>
      <c r="AH11572" s="263">
        <f>IF($A11500&lt;=$R$610,AH10967,"No")</f>
        <v>0</v>
      </c>
      <c r="AI11572" t="str">
        <f>IF($A11500&lt;=AL610,AI10967,"No")</f>
        <v>Yes</v>
      </c>
      <c r="AJ11572" s="48"/>
      <c r="AK11572" s="48"/>
      <c r="AL11572" s="48"/>
      <c r="AM11572" s="263">
        <f>IF($A11500&lt;=$R$610,AM10967,"No")</f>
        <v>0</v>
      </c>
      <c r="AN11572" t="str">
        <f>IF($A11500&lt;=AQ$610,AN10967,"No")</f>
        <v>Yes</v>
      </c>
      <c r="AO11572"/>
      <c r="AP11572"/>
      <c r="AQ11572"/>
      <c r="AS11572" t="str">
        <f>IF($A11500&lt;=AV$610,AS10967,"No")</f>
        <v>Yes</v>
      </c>
      <c r="AT11572"/>
      <c r="AU11572"/>
      <c r="AV11572"/>
      <c r="AX11572" s="297" t="str">
        <f>IF($A11500&lt;=BA$610,AX10967,"No")</f>
        <v>Yes</v>
      </c>
      <c r="AY11572" s="297"/>
      <c r="AZ11572" s="297"/>
      <c r="BA11572" s="297"/>
      <c r="BC11572" t="str">
        <f>IF($A11500&lt;=BF$610,BC10967,"No")</f>
        <v>Yes</v>
      </c>
      <c r="BD11572"/>
      <c r="BE11572"/>
      <c r="BF11572"/>
      <c r="BH11572" t="str">
        <f>IF($A11500&lt;=BK$610,BH10967,"No")</f>
        <v>Yes</v>
      </c>
      <c r="BI11572"/>
      <c r="BJ11572"/>
      <c r="BK11572"/>
    </row>
    <row r="11573" spans="1:63" s="204" customFormat="1">
      <c r="A11573" s="58" t="s">
        <v>817</v>
      </c>
      <c r="B11573" s="72" t="s">
        <v>820</v>
      </c>
      <c r="C11573" s="77" t="s">
        <v>820</v>
      </c>
      <c r="D11573" s="77" t="s">
        <v>820</v>
      </c>
      <c r="E11573" s="75" t="str">
        <f t="shared" si="4703"/>
        <v>row NA to NA</v>
      </c>
      <c r="F11573" s="48">
        <f t="shared" si="4709"/>
        <v>11573</v>
      </c>
      <c r="G11573" s="46"/>
      <c r="H11573" s="46"/>
      <c r="I11573" s="46"/>
      <c r="J11573" s="179" t="str">
        <f t="shared" si="4715"/>
        <v>No</v>
      </c>
      <c r="K11573" s="179">
        <f t="shared" si="4716"/>
        <v>0</v>
      </c>
      <c r="L11573" s="179">
        <f t="shared" si="4717"/>
        <v>0</v>
      </c>
      <c r="M11573" s="179">
        <f t="shared" si="4718"/>
        <v>0</v>
      </c>
      <c r="N11573" s="267">
        <f t="shared" si="4719"/>
        <v>0</v>
      </c>
      <c r="O11573" t="str">
        <f>IF($A11500&lt;=R$610,O10968,"No")</f>
        <v>No</v>
      </c>
      <c r="P11573"/>
      <c r="Q11573"/>
      <c r="R11573"/>
      <c r="S11573" s="49"/>
      <c r="T11573" t="str">
        <f>IF($A11500&lt;=W610,T10968,"No")</f>
        <v>No</v>
      </c>
      <c r="U11573" s="48"/>
      <c r="V11573" s="48"/>
      <c r="W11573" s="48"/>
      <c r="X11573" s="46"/>
      <c r="Y11573" t="str">
        <f>IF($A11500&lt;=AB$610,Y10968,"No")</f>
        <v>No</v>
      </c>
      <c r="Z11573"/>
      <c r="AA11573"/>
      <c r="AB11573"/>
      <c r="AC11573" s="49"/>
      <c r="AD11573" t="str">
        <f>IF($A11500&lt;=AG610,AD10968,"No")</f>
        <v>No</v>
      </c>
      <c r="AE11573" s="48"/>
      <c r="AF11573" s="48"/>
      <c r="AG11573" s="48"/>
      <c r="AH11573" s="263">
        <f>IF($A11500&lt;=$R$610,AH10968,"No")</f>
        <v>0</v>
      </c>
      <c r="AI11573" t="str">
        <f>IF($A11500&lt;=AL610,AI10968,"No")</f>
        <v>No</v>
      </c>
      <c r="AJ11573" s="48"/>
      <c r="AK11573" s="48"/>
      <c r="AL11573" s="48"/>
      <c r="AM11573" s="263">
        <f>IF($A11500&lt;=$R$610,AM10968,"No")</f>
        <v>0</v>
      </c>
      <c r="AN11573" t="str">
        <f>IF($A11500&lt;=AQ$610,AN10968,"No")</f>
        <v>No</v>
      </c>
      <c r="AO11573"/>
      <c r="AP11573"/>
      <c r="AQ11573"/>
      <c r="AS11573" t="str">
        <f>IF($A11500&lt;=AV$610,AS10968,"No")</f>
        <v>No</v>
      </c>
      <c r="AT11573"/>
      <c r="AU11573"/>
      <c r="AV11573"/>
      <c r="AX11573" s="297" t="str">
        <f>IF($A11500&lt;=BA$610,AX10968,"No")</f>
        <v>No</v>
      </c>
      <c r="AY11573" s="297"/>
      <c r="AZ11573" s="297"/>
      <c r="BA11573" s="297"/>
      <c r="BC11573" t="str">
        <f>IF($A11500&lt;=BF$610,BC10968,"No")</f>
        <v>No</v>
      </c>
      <c r="BD11573"/>
      <c r="BE11573"/>
      <c r="BF11573"/>
      <c r="BH11573" t="str">
        <f>IF($A11500&lt;=BK$610,BH10968,"No")</f>
        <v>No</v>
      </c>
      <c r="BI11573"/>
      <c r="BJ11573"/>
      <c r="BK11573"/>
    </row>
    <row r="11574" spans="1:63" s="204" customFormat="1">
      <c r="A11574" s="58" t="s">
        <v>818</v>
      </c>
      <c r="B11574" s="72" t="s">
        <v>820</v>
      </c>
      <c r="C11574" s="77" t="s">
        <v>820</v>
      </c>
      <c r="D11574" s="77" t="s">
        <v>820</v>
      </c>
      <c r="E11574" s="75" t="str">
        <f t="shared" si="4703"/>
        <v>row NA to NA</v>
      </c>
      <c r="F11574" s="48">
        <f t="shared" si="4709"/>
        <v>11574</v>
      </c>
      <c r="G11574" s="46"/>
      <c r="H11574" s="46"/>
      <c r="I11574" s="46"/>
      <c r="J11574" s="179" t="str">
        <f t="shared" si="4715"/>
        <v>Yes</v>
      </c>
      <c r="K11574" s="179">
        <f t="shared" si="4716"/>
        <v>0</v>
      </c>
      <c r="L11574" s="179">
        <f t="shared" si="4717"/>
        <v>0</v>
      </c>
      <c r="M11574" s="179">
        <f t="shared" si="4718"/>
        <v>0</v>
      </c>
      <c r="N11574" s="267">
        <f t="shared" si="4719"/>
        <v>0</v>
      </c>
      <c r="O11574" t="str">
        <f>IF($A11500&lt;=R$610,O10969,"No")</f>
        <v>Yes</v>
      </c>
      <c r="P11574"/>
      <c r="Q11574"/>
      <c r="R11574"/>
      <c r="S11574" s="49"/>
      <c r="T11574" t="str">
        <f>IF($A11500&lt;=W610,T10969,"No")</f>
        <v>Yes</v>
      </c>
      <c r="U11574" s="48"/>
      <c r="V11574" s="48"/>
      <c r="W11574" s="48"/>
      <c r="X11574" s="46"/>
      <c r="Y11574" t="str">
        <f>IF($A11500&lt;=AB$610,Y10969,"No")</f>
        <v>Yes</v>
      </c>
      <c r="Z11574"/>
      <c r="AA11574"/>
      <c r="AB11574"/>
      <c r="AC11574" s="49"/>
      <c r="AD11574" t="str">
        <f>IF($A11500&lt;=AG610,AD10969,"No")</f>
        <v>Yes</v>
      </c>
      <c r="AE11574" s="48"/>
      <c r="AF11574" s="48"/>
      <c r="AG11574" s="48"/>
      <c r="AH11574" s="263">
        <f>IF($A11500&lt;=$R$610,AH10969,"No")</f>
        <v>0</v>
      </c>
      <c r="AI11574" t="str">
        <f>IF($A11500&lt;=AL610,AI10969,"No")</f>
        <v>Yes</v>
      </c>
      <c r="AJ11574" s="48"/>
      <c r="AK11574" s="48"/>
      <c r="AL11574" s="48"/>
      <c r="AM11574" s="263">
        <f>IF($A11500&lt;=$R$610,AM10969,"No")</f>
        <v>0</v>
      </c>
      <c r="AN11574" t="str">
        <f>IF($A11500&lt;=AQ$610,AN10969,"No")</f>
        <v>Yes</v>
      </c>
      <c r="AO11574"/>
      <c r="AP11574"/>
      <c r="AQ11574"/>
      <c r="AS11574" t="str">
        <f>IF($A11500&lt;=AV$610,AS10969,"No")</f>
        <v>Yes</v>
      </c>
      <c r="AT11574"/>
      <c r="AU11574"/>
      <c r="AV11574"/>
      <c r="AX11574" s="297" t="str">
        <f>IF($A11500&lt;=BA$610,AX10969,"No")</f>
        <v>Yes</v>
      </c>
      <c r="AY11574" s="297"/>
      <c r="AZ11574" s="297"/>
      <c r="BA11574" s="297"/>
      <c r="BC11574" t="str">
        <f>IF($A11500&lt;=BF$610,BC10969,"No")</f>
        <v>Yes</v>
      </c>
      <c r="BD11574"/>
      <c r="BE11574"/>
      <c r="BF11574"/>
      <c r="BH11574" t="str">
        <f>IF($A11500&lt;=BK$610,BH10969,"No")</f>
        <v>Yes</v>
      </c>
      <c r="BI11574"/>
      <c r="BJ11574"/>
      <c r="BK11574"/>
    </row>
    <row r="11575" spans="1:63" s="204" customFormat="1">
      <c r="A11575" s="49" t="s">
        <v>819</v>
      </c>
      <c r="B11575" s="72">
        <v>1</v>
      </c>
      <c r="C11575" s="110">
        <f>+D11537+1</f>
        <v>98662</v>
      </c>
      <c r="D11575" s="74">
        <f>+C11575+B11575-1</f>
        <v>98662</v>
      </c>
      <c r="E11575" s="75" t="str">
        <f t="shared" si="4703"/>
        <v>row 98662 to 98662</v>
      </c>
      <c r="F11575" s="48">
        <f t="shared" si="4709"/>
        <v>11575</v>
      </c>
      <c r="G11575" s="46"/>
      <c r="H11575" s="46"/>
      <c r="I11575" s="46"/>
      <c r="J11575" s="179" t="str">
        <f t="shared" si="4715"/>
        <v>Yes</v>
      </c>
      <c r="K11575" s="179">
        <f t="shared" si="4716"/>
        <v>0</v>
      </c>
      <c r="L11575" s="179">
        <f t="shared" si="4717"/>
        <v>0</v>
      </c>
      <c r="M11575" s="179">
        <f t="shared" si="4718"/>
        <v>0</v>
      </c>
      <c r="N11575" s="267">
        <f t="shared" si="4719"/>
        <v>0</v>
      </c>
      <c r="O11575" t="str">
        <f>IF($A11500&lt;=R$610,O10970,"No")</f>
        <v>Yes</v>
      </c>
      <c r="P11575"/>
      <c r="Q11575"/>
      <c r="R11575"/>
      <c r="S11575" s="49"/>
      <c r="T11575" t="str">
        <f>IF($A11500&lt;=W610,T10970,"No")</f>
        <v>Yes</v>
      </c>
      <c r="U11575" s="48"/>
      <c r="V11575" s="48"/>
      <c r="W11575" s="48"/>
      <c r="X11575" s="46"/>
      <c r="Y11575" t="str">
        <f>IF($A11500&lt;=AB$610,Y10970,"No")</f>
        <v>Yes</v>
      </c>
      <c r="Z11575"/>
      <c r="AA11575"/>
      <c r="AB11575"/>
      <c r="AC11575" s="49"/>
      <c r="AD11575" t="str">
        <f>IF($A11500&lt;=AG610,AD10970,"No")</f>
        <v>Yes</v>
      </c>
      <c r="AE11575" s="48"/>
      <c r="AF11575" s="48"/>
      <c r="AG11575" s="48"/>
      <c r="AH11575" s="263">
        <f>IF($A11500&lt;=$R$610,AH10970,"No")</f>
        <v>0</v>
      </c>
      <c r="AI11575" t="str">
        <f>IF($A11500&lt;=AL610,AI10970,"No")</f>
        <v>Yes</v>
      </c>
      <c r="AJ11575" s="48"/>
      <c r="AK11575" s="48"/>
      <c r="AL11575" s="48"/>
      <c r="AM11575" s="263">
        <f>IF($A11500&lt;=$R$610,AM10970,"No")</f>
        <v>0</v>
      </c>
      <c r="AN11575" t="str">
        <f>IF($A11500&lt;=AQ$610,AN10970,"No")</f>
        <v>Yes</v>
      </c>
      <c r="AO11575"/>
      <c r="AP11575"/>
      <c r="AQ11575"/>
      <c r="AS11575" t="str">
        <f>IF($A11500&lt;=AV$610,AS10970,"No")</f>
        <v>Yes</v>
      </c>
      <c r="AT11575"/>
      <c r="AU11575"/>
      <c r="AV11575"/>
      <c r="AX11575" s="297" t="str">
        <f>IF($A11500&lt;=BA$610,AX10970,"No")</f>
        <v>Yes</v>
      </c>
      <c r="AY11575" s="297"/>
      <c r="AZ11575" s="297"/>
      <c r="BA11575" s="297"/>
      <c r="BC11575" t="str">
        <f>IF($A11500&lt;=BF$610,BC10970,"No")</f>
        <v>Yes</v>
      </c>
      <c r="BD11575"/>
      <c r="BE11575"/>
      <c r="BF11575"/>
      <c r="BH11575" t="str">
        <f>IF($A11500&lt;=BK$610,BH10970,"No")</f>
        <v>Yes</v>
      </c>
      <c r="BI11575"/>
      <c r="BJ11575"/>
      <c r="BK11575"/>
    </row>
    <row r="11576" spans="1:63" s="204" customFormat="1">
      <c r="A11576" s="49" t="s">
        <v>821</v>
      </c>
      <c r="B11576" s="72">
        <v>1</v>
      </c>
      <c r="C11576" s="110">
        <f t="shared" ref="C11576:C11587" si="4720">+D11575+1</f>
        <v>98663</v>
      </c>
      <c r="D11576" s="74">
        <f t="shared" ref="D11576:D11587" si="4721">+C11576+B11576-1</f>
        <v>98663</v>
      </c>
      <c r="E11576" s="75" t="str">
        <f t="shared" si="4703"/>
        <v>row 98663 to 98663</v>
      </c>
      <c r="F11576" s="48">
        <f t="shared" si="4709"/>
        <v>11576</v>
      </c>
      <c r="G11576" s="46"/>
      <c r="H11576" s="46"/>
      <c r="I11576" s="46"/>
      <c r="J11576" s="179" t="str">
        <f t="shared" si="4715"/>
        <v>Yes</v>
      </c>
      <c r="K11576" s="179">
        <f t="shared" si="4716"/>
        <v>0</v>
      </c>
      <c r="L11576" s="179">
        <f t="shared" si="4717"/>
        <v>0</v>
      </c>
      <c r="M11576" s="179">
        <f t="shared" si="4718"/>
        <v>0</v>
      </c>
      <c r="N11576" s="267">
        <f t="shared" si="4719"/>
        <v>0</v>
      </c>
      <c r="O11576" t="str">
        <f>IF($A11500&lt;=R$610,O10971,"No")</f>
        <v>Yes</v>
      </c>
      <c r="P11576"/>
      <c r="Q11576"/>
      <c r="R11576"/>
      <c r="S11576" s="49"/>
      <c r="T11576" t="str">
        <f>IF($A11500&lt;=W610,T10971,"No")</f>
        <v>Yes</v>
      </c>
      <c r="U11576" s="48"/>
      <c r="V11576" s="48"/>
      <c r="W11576" s="48"/>
      <c r="X11576" s="46"/>
      <c r="Y11576" t="str">
        <f>IF($A11500&lt;=AB$610,Y10971,"No")</f>
        <v>Yes</v>
      </c>
      <c r="Z11576"/>
      <c r="AA11576"/>
      <c r="AB11576"/>
      <c r="AC11576" s="49"/>
      <c r="AD11576" t="str">
        <f>IF($A11500&lt;=AG610,AD10971,"No")</f>
        <v>Yes</v>
      </c>
      <c r="AE11576" s="48"/>
      <c r="AF11576" s="48"/>
      <c r="AG11576" s="48"/>
      <c r="AH11576" s="263">
        <f>IF($A11500&lt;=$R$610,AH10971,"No")</f>
        <v>0</v>
      </c>
      <c r="AI11576" t="str">
        <f>IF($A11500&lt;=AL610,AI10971,"No")</f>
        <v>Yes</v>
      </c>
      <c r="AJ11576" s="48"/>
      <c r="AK11576" s="48"/>
      <c r="AL11576" s="48"/>
      <c r="AM11576" s="263">
        <f>IF($A11500&lt;=$R$610,AM10971,"No")</f>
        <v>0</v>
      </c>
      <c r="AN11576" t="str">
        <f>IF($A11500&lt;=AQ$610,AN10971,"No")</f>
        <v>Yes</v>
      </c>
      <c r="AO11576"/>
      <c r="AP11576"/>
      <c r="AQ11576"/>
      <c r="AS11576" t="str">
        <f>IF($A11500&lt;=AV$610,AS10971,"No")</f>
        <v>Yes</v>
      </c>
      <c r="AT11576"/>
      <c r="AU11576"/>
      <c r="AV11576"/>
      <c r="AX11576" s="297" t="str">
        <f>IF($A11500&lt;=BA$610,AX10971,"No")</f>
        <v>Yes</v>
      </c>
      <c r="AY11576" s="297"/>
      <c r="AZ11576" s="297"/>
      <c r="BA11576" s="297"/>
      <c r="BC11576" t="str">
        <f>IF($A11500&lt;=BF$610,BC10971,"No")</f>
        <v>Yes</v>
      </c>
      <c r="BD11576"/>
      <c r="BE11576"/>
      <c r="BF11576"/>
      <c r="BH11576" t="str">
        <f>IF($A11500&lt;=BK$610,BH10971,"No")</f>
        <v>Yes</v>
      </c>
      <c r="BI11576"/>
      <c r="BJ11576"/>
      <c r="BK11576"/>
    </row>
    <row r="11577" spans="1:63" s="204" customFormat="1">
      <c r="A11577" s="49" t="s">
        <v>822</v>
      </c>
      <c r="B11577" s="72">
        <v>1</v>
      </c>
      <c r="C11577" s="110">
        <f t="shared" si="4720"/>
        <v>98664</v>
      </c>
      <c r="D11577" s="74">
        <f t="shared" si="4721"/>
        <v>98664</v>
      </c>
      <c r="E11577" s="75" t="str">
        <f t="shared" si="4703"/>
        <v>row 98664 to 98664</v>
      </c>
      <c r="F11577" s="48">
        <f t="shared" si="4709"/>
        <v>11577</v>
      </c>
      <c r="G11577" s="46"/>
      <c r="H11577" s="46"/>
      <c r="I11577" s="46"/>
      <c r="J11577" s="179" t="str">
        <f t="shared" si="4715"/>
        <v>Yes</v>
      </c>
      <c r="K11577" s="179">
        <f t="shared" si="4716"/>
        <v>0</v>
      </c>
      <c r="L11577" s="179">
        <f t="shared" si="4717"/>
        <v>0</v>
      </c>
      <c r="M11577" s="179">
        <f t="shared" si="4718"/>
        <v>0</v>
      </c>
      <c r="N11577" s="267">
        <f t="shared" si="4719"/>
        <v>0</v>
      </c>
      <c r="O11577" t="str">
        <f>IF($A11500&lt;=R$610,O10972,"No")</f>
        <v>Yes</v>
      </c>
      <c r="P11577"/>
      <c r="Q11577"/>
      <c r="R11577"/>
      <c r="S11577" s="49"/>
      <c r="T11577" t="str">
        <f>IF($A11500&lt;=W610,T10972,"No")</f>
        <v>Yes</v>
      </c>
      <c r="U11577" s="48"/>
      <c r="V11577" s="48"/>
      <c r="W11577" s="48"/>
      <c r="X11577" s="46"/>
      <c r="Y11577" t="str">
        <f>IF($A11500&lt;=AB$610,Y10972,"No")</f>
        <v>Yes</v>
      </c>
      <c r="Z11577"/>
      <c r="AA11577"/>
      <c r="AB11577"/>
      <c r="AC11577" s="49"/>
      <c r="AD11577" t="str">
        <f>IF($A11500&lt;=AG610,AD10972,"No")</f>
        <v>Yes</v>
      </c>
      <c r="AE11577" s="48"/>
      <c r="AF11577" s="48"/>
      <c r="AG11577" s="48"/>
      <c r="AH11577" s="263">
        <f>IF($A11500&lt;=$R$610,AH10972,"No")</f>
        <v>0</v>
      </c>
      <c r="AI11577" t="str">
        <f>IF($A11500&lt;=AL610,AI10972,"No")</f>
        <v>Yes</v>
      </c>
      <c r="AJ11577" s="48"/>
      <c r="AK11577" s="48"/>
      <c r="AL11577" s="48"/>
      <c r="AM11577" s="263">
        <f>IF($A11500&lt;=$R$610,AM10972,"No")</f>
        <v>0</v>
      </c>
      <c r="AN11577" t="str">
        <f>IF($A11500&lt;=AQ$610,AN10972,"No")</f>
        <v>Yes</v>
      </c>
      <c r="AO11577"/>
      <c r="AP11577"/>
      <c r="AQ11577"/>
      <c r="AS11577" t="str">
        <f>IF($A11500&lt;=AV$610,AS10972,"No")</f>
        <v>Yes</v>
      </c>
      <c r="AT11577"/>
      <c r="AU11577"/>
      <c r="AV11577"/>
      <c r="AX11577" s="297" t="str">
        <f>IF($A11500&lt;=BA$610,AX10972,"No")</f>
        <v>Yes</v>
      </c>
      <c r="AY11577" s="297"/>
      <c r="AZ11577" s="297"/>
      <c r="BA11577" s="297"/>
      <c r="BC11577" t="str">
        <f>IF($A11500&lt;=BF$610,BC10972,"No")</f>
        <v>Yes</v>
      </c>
      <c r="BD11577"/>
      <c r="BE11577"/>
      <c r="BF11577"/>
      <c r="BH11577" t="str">
        <f>IF($A11500&lt;=BK$610,BH10972,"No")</f>
        <v>Yes</v>
      </c>
      <c r="BI11577"/>
      <c r="BJ11577"/>
      <c r="BK11577"/>
    </row>
    <row r="11578" spans="1:63" s="204" customFormat="1">
      <c r="A11578" s="49" t="s">
        <v>823</v>
      </c>
      <c r="B11578" s="72">
        <v>1</v>
      </c>
      <c r="C11578" s="110">
        <f t="shared" si="4720"/>
        <v>98665</v>
      </c>
      <c r="D11578" s="74">
        <f t="shared" si="4721"/>
        <v>98665</v>
      </c>
      <c r="E11578" s="75" t="str">
        <f t="shared" si="4703"/>
        <v>row 98665 to 98665</v>
      </c>
      <c r="F11578" s="48">
        <f t="shared" si="4709"/>
        <v>11578</v>
      </c>
      <c r="G11578" s="46"/>
      <c r="H11578" s="46"/>
      <c r="I11578" s="46"/>
      <c r="J11578" s="179" t="str">
        <f t="shared" si="4715"/>
        <v>Yes</v>
      </c>
      <c r="K11578" s="179">
        <f t="shared" si="4716"/>
        <v>0</v>
      </c>
      <c r="L11578" s="179">
        <f t="shared" si="4717"/>
        <v>0</v>
      </c>
      <c r="M11578" s="179">
        <f t="shared" si="4718"/>
        <v>0</v>
      </c>
      <c r="N11578" s="267">
        <f t="shared" si="4719"/>
        <v>0</v>
      </c>
      <c r="O11578" t="str">
        <f>IF($A11500&lt;=R$610,O10973,"No")</f>
        <v>Yes</v>
      </c>
      <c r="P11578"/>
      <c r="Q11578"/>
      <c r="R11578"/>
      <c r="S11578" s="49"/>
      <c r="T11578" t="str">
        <f>IF($A11500&lt;=W610,T10973,"No")</f>
        <v>Yes</v>
      </c>
      <c r="U11578" s="48"/>
      <c r="V11578" s="48"/>
      <c r="W11578" s="48"/>
      <c r="X11578" s="46"/>
      <c r="Y11578" t="str">
        <f>IF($A11500&lt;=AB$610,Y10973,"No")</f>
        <v>Yes</v>
      </c>
      <c r="Z11578"/>
      <c r="AA11578"/>
      <c r="AB11578"/>
      <c r="AC11578" s="49"/>
      <c r="AD11578" t="str">
        <f>IF($A11500&lt;=AG610,AD10973,"No")</f>
        <v>Yes</v>
      </c>
      <c r="AE11578" s="48"/>
      <c r="AF11578" s="48"/>
      <c r="AG11578" s="48"/>
      <c r="AH11578" s="263">
        <f>IF($A11500&lt;=$R$610,AH10973,"No")</f>
        <v>0</v>
      </c>
      <c r="AI11578" t="str">
        <f>IF($A11500&lt;=AL610,AI10973,"No")</f>
        <v>Yes</v>
      </c>
      <c r="AJ11578" s="48"/>
      <c r="AK11578" s="48"/>
      <c r="AL11578" s="48"/>
      <c r="AM11578" s="263">
        <f>IF($A11500&lt;=$R$610,AM10973,"No")</f>
        <v>0</v>
      </c>
      <c r="AN11578" t="str">
        <f>IF($A11500&lt;=AQ$610,AN10973,"No")</f>
        <v>Yes</v>
      </c>
      <c r="AO11578"/>
      <c r="AP11578"/>
      <c r="AQ11578"/>
      <c r="AS11578" t="str">
        <f>IF($A11500&lt;=AV$610,AS10973,"No")</f>
        <v>Yes</v>
      </c>
      <c r="AT11578"/>
      <c r="AU11578"/>
      <c r="AV11578"/>
      <c r="AX11578" s="297" t="str">
        <f>IF($A11500&lt;=BA$610,AX10973,"No")</f>
        <v>Yes</v>
      </c>
      <c r="AY11578" s="297"/>
      <c r="AZ11578" s="297"/>
      <c r="BA11578" s="297"/>
      <c r="BC11578" t="str">
        <f>IF($A11500&lt;=BF$610,BC10973,"No")</f>
        <v>Yes</v>
      </c>
      <c r="BD11578"/>
      <c r="BE11578"/>
      <c r="BF11578"/>
      <c r="BH11578" t="str">
        <f>IF($A11500&lt;=BK$610,BH10973,"No")</f>
        <v>Yes</v>
      </c>
      <c r="BI11578"/>
      <c r="BJ11578"/>
      <c r="BK11578"/>
    </row>
    <row r="11579" spans="1:63" s="204" customFormat="1">
      <c r="A11579" s="49" t="s">
        <v>824</v>
      </c>
      <c r="B11579" s="72">
        <v>1</v>
      </c>
      <c r="C11579" s="110">
        <f t="shared" si="4720"/>
        <v>98666</v>
      </c>
      <c r="D11579" s="74">
        <f t="shared" si="4721"/>
        <v>98666</v>
      </c>
      <c r="E11579" s="75" t="str">
        <f t="shared" si="4703"/>
        <v>row 98666 to 98666</v>
      </c>
      <c r="F11579" s="48">
        <f t="shared" si="4709"/>
        <v>11579</v>
      </c>
      <c r="G11579" s="46"/>
      <c r="H11579" s="46"/>
      <c r="I11579" s="46"/>
      <c r="J11579" s="179" t="str">
        <f t="shared" si="4715"/>
        <v>Yes</v>
      </c>
      <c r="K11579" s="179">
        <f t="shared" si="4716"/>
        <v>0</v>
      </c>
      <c r="L11579" s="179">
        <f t="shared" si="4717"/>
        <v>0</v>
      </c>
      <c r="M11579" s="179">
        <f t="shared" si="4718"/>
        <v>0</v>
      </c>
      <c r="N11579" s="267">
        <f t="shared" si="4719"/>
        <v>0</v>
      </c>
      <c r="O11579" t="str">
        <f>IF($A11500&lt;=R$610,O10974,"No")</f>
        <v>Yes</v>
      </c>
      <c r="P11579"/>
      <c r="Q11579"/>
      <c r="R11579"/>
      <c r="S11579" s="49"/>
      <c r="T11579" t="str">
        <f>IF($A11500&lt;=W610,T10974,"No")</f>
        <v>Yes</v>
      </c>
      <c r="U11579" s="48"/>
      <c r="V11579" s="48"/>
      <c r="W11579" s="48"/>
      <c r="X11579" s="46"/>
      <c r="Y11579" t="str">
        <f>IF($A11500&lt;=AB$610,Y10974,"No")</f>
        <v>Yes</v>
      </c>
      <c r="Z11579"/>
      <c r="AA11579"/>
      <c r="AB11579"/>
      <c r="AC11579" s="49"/>
      <c r="AD11579" t="str">
        <f>IF($A11500&lt;=AG610,AD10974,"No")</f>
        <v>Yes</v>
      </c>
      <c r="AE11579" s="48"/>
      <c r="AF11579" s="48"/>
      <c r="AG11579" s="48"/>
      <c r="AH11579" s="263">
        <f>IF($A11500&lt;=$R$610,AH10974,"No")</f>
        <v>0</v>
      </c>
      <c r="AI11579" t="str">
        <f>IF($A11500&lt;=AL610,AI10974,"No")</f>
        <v>Yes</v>
      </c>
      <c r="AJ11579" s="48"/>
      <c r="AK11579" s="48"/>
      <c r="AL11579" s="48"/>
      <c r="AM11579" s="263">
        <f>IF($A11500&lt;=$R$610,AM10974,"No")</f>
        <v>0</v>
      </c>
      <c r="AN11579" t="str">
        <f>IF($A11500&lt;=AQ$610,AN10974,"No")</f>
        <v>Yes</v>
      </c>
      <c r="AO11579"/>
      <c r="AP11579"/>
      <c r="AQ11579"/>
      <c r="AS11579" t="str">
        <f>IF($A11500&lt;=AV$610,AS10974,"No")</f>
        <v>Yes</v>
      </c>
      <c r="AT11579"/>
      <c r="AU11579"/>
      <c r="AV11579"/>
      <c r="AX11579" s="297" t="str">
        <f>IF($A11500&lt;=BA$610,AX10974,"No")</f>
        <v>Yes</v>
      </c>
      <c r="AY11579" s="297"/>
      <c r="AZ11579" s="297"/>
      <c r="BA11579" s="297"/>
      <c r="BC11579" t="str">
        <f>IF($A11500&lt;=BF$610,BC10974,"No")</f>
        <v>Yes</v>
      </c>
      <c r="BD11579"/>
      <c r="BE11579"/>
      <c r="BF11579"/>
      <c r="BH11579" t="str">
        <f>IF($A11500&lt;=BK$610,BH10974,"No")</f>
        <v>Yes</v>
      </c>
      <c r="BI11579"/>
      <c r="BJ11579"/>
      <c r="BK11579"/>
    </row>
    <row r="11580" spans="1:63" s="204" customFormat="1">
      <c r="A11580" s="49" t="s">
        <v>648</v>
      </c>
      <c r="B11580" s="72">
        <v>1</v>
      </c>
      <c r="C11580" s="110">
        <f t="shared" si="4720"/>
        <v>98667</v>
      </c>
      <c r="D11580" s="74">
        <f t="shared" si="4721"/>
        <v>98667</v>
      </c>
      <c r="E11580" s="75" t="str">
        <f t="shared" si="4703"/>
        <v>row 98667 to 98667</v>
      </c>
      <c r="F11580" s="48">
        <f t="shared" si="4709"/>
        <v>11580</v>
      </c>
      <c r="G11580" s="46"/>
      <c r="H11580" s="46"/>
      <c r="I11580" s="46"/>
      <c r="J11580" s="179" t="str">
        <f t="shared" si="4715"/>
        <v>Yes</v>
      </c>
      <c r="K11580" s="179">
        <f t="shared" si="4716"/>
        <v>0</v>
      </c>
      <c r="L11580" s="179">
        <f t="shared" si="4717"/>
        <v>0</v>
      </c>
      <c r="M11580" s="179">
        <f t="shared" si="4718"/>
        <v>0</v>
      </c>
      <c r="N11580" s="267">
        <f t="shared" si="4719"/>
        <v>0</v>
      </c>
      <c r="O11580" t="str">
        <f>IF($A11500&lt;=R$610,O10975,"No")</f>
        <v>Yes</v>
      </c>
      <c r="P11580"/>
      <c r="Q11580"/>
      <c r="R11580"/>
      <c r="S11580" s="49"/>
      <c r="T11580" t="str">
        <f>IF($A11500&lt;=W610,T10975,"No")</f>
        <v>Yes</v>
      </c>
      <c r="U11580" s="48"/>
      <c r="V11580" s="48"/>
      <c r="W11580" s="48"/>
      <c r="X11580" s="46"/>
      <c r="Y11580" t="str">
        <f>IF($A11500&lt;=AB$610,Y10975,"No")</f>
        <v>Yes</v>
      </c>
      <c r="Z11580"/>
      <c r="AA11580"/>
      <c r="AB11580"/>
      <c r="AC11580" s="49"/>
      <c r="AD11580" t="str">
        <f>IF($A11500&lt;=AG610,AD10975,"No")</f>
        <v>Yes</v>
      </c>
      <c r="AE11580" s="48"/>
      <c r="AF11580" s="48"/>
      <c r="AG11580" s="48"/>
      <c r="AH11580" s="263">
        <f>IF($A11500&lt;=$R$610,AH10975,"No")</f>
        <v>0</v>
      </c>
      <c r="AI11580" t="str">
        <f>IF($A11500&lt;=AL610,AI10975,"No")</f>
        <v>Yes</v>
      </c>
      <c r="AJ11580" s="48"/>
      <c r="AK11580" s="48"/>
      <c r="AL11580" s="48"/>
      <c r="AM11580" s="263">
        <f>IF($A11500&lt;=$R$610,AM10975,"No")</f>
        <v>0</v>
      </c>
      <c r="AN11580" t="str">
        <f>IF($A11500&lt;=AQ$610,AN10975,"No")</f>
        <v>Yes</v>
      </c>
      <c r="AO11580"/>
      <c r="AP11580"/>
      <c r="AQ11580"/>
      <c r="AS11580" t="str">
        <f>IF($A11500&lt;=AV$610,AS10975,"No")</f>
        <v>Yes</v>
      </c>
      <c r="AT11580"/>
      <c r="AU11580"/>
      <c r="AV11580"/>
      <c r="AX11580" s="297" t="str">
        <f>IF($A11500&lt;=BA$610,AX10975,"No")</f>
        <v>Yes</v>
      </c>
      <c r="AY11580" s="297"/>
      <c r="AZ11580" s="297"/>
      <c r="BA11580" s="297"/>
      <c r="BC11580" t="str">
        <f>IF($A11500&lt;=BF$610,BC10975,"No")</f>
        <v>Yes</v>
      </c>
      <c r="BD11580"/>
      <c r="BE11580"/>
      <c r="BF11580"/>
      <c r="BH11580" t="str">
        <f>IF($A11500&lt;=BK$610,BH10975,"No")</f>
        <v>Yes</v>
      </c>
      <c r="BI11580"/>
      <c r="BJ11580"/>
      <c r="BK11580"/>
    </row>
    <row r="11581" spans="1:63" s="204" customFormat="1">
      <c r="A11581" s="49" t="s">
        <v>825</v>
      </c>
      <c r="B11581" s="72">
        <v>1</v>
      </c>
      <c r="C11581" s="110">
        <f t="shared" si="4720"/>
        <v>98668</v>
      </c>
      <c r="D11581" s="74">
        <f t="shared" si="4721"/>
        <v>98668</v>
      </c>
      <c r="E11581" s="75" t="str">
        <f t="shared" si="4703"/>
        <v>row 98668 to 98668</v>
      </c>
      <c r="F11581" s="48">
        <f t="shared" si="4709"/>
        <v>11581</v>
      </c>
      <c r="G11581" s="46"/>
      <c r="H11581" s="46"/>
      <c r="I11581" s="46"/>
      <c r="J11581" s="179" t="str">
        <f t="shared" si="4715"/>
        <v>Yes</v>
      </c>
      <c r="K11581" s="179">
        <f t="shared" si="4716"/>
        <v>0</v>
      </c>
      <c r="L11581" s="179">
        <f t="shared" si="4717"/>
        <v>0</v>
      </c>
      <c r="M11581" s="179">
        <f t="shared" si="4718"/>
        <v>0</v>
      </c>
      <c r="N11581" s="267">
        <f t="shared" si="4719"/>
        <v>0</v>
      </c>
      <c r="O11581" t="str">
        <f>IF($A11500&lt;=R$610,O10976,"No")</f>
        <v>Yes</v>
      </c>
      <c r="P11581"/>
      <c r="Q11581"/>
      <c r="R11581"/>
      <c r="S11581" s="49"/>
      <c r="T11581" t="str">
        <f>IF($A11500&lt;=W610,T10976,"No")</f>
        <v>Yes</v>
      </c>
      <c r="U11581" s="48"/>
      <c r="V11581" s="48"/>
      <c r="W11581" s="48"/>
      <c r="X11581" s="46"/>
      <c r="Y11581" t="str">
        <f>IF($A11500&lt;=AB$610,Y10976,"No")</f>
        <v>Yes</v>
      </c>
      <c r="Z11581"/>
      <c r="AA11581"/>
      <c r="AB11581"/>
      <c r="AC11581" s="49"/>
      <c r="AD11581" t="str">
        <f>IF($A11500&lt;=AG610,AD10976,"No")</f>
        <v>Yes</v>
      </c>
      <c r="AE11581" s="48"/>
      <c r="AF11581" s="48"/>
      <c r="AG11581" s="48"/>
      <c r="AH11581" s="263" t="str">
        <f>IF($A11500&lt;=$R$610,AH10976,"No")</f>
        <v>Yes</v>
      </c>
      <c r="AI11581" t="str">
        <f>IF($A11500&lt;=AL610,AI10976,"No")</f>
        <v>Yes</v>
      </c>
      <c r="AJ11581" s="48"/>
      <c r="AK11581" s="48"/>
      <c r="AL11581" s="48"/>
      <c r="AM11581" s="263">
        <f>IF($A11500&lt;=$R$610,AM10976,"No")</f>
        <v>0</v>
      </c>
      <c r="AN11581" t="str">
        <f>IF($A11500&lt;=AQ$610,AN10976,"No")</f>
        <v>Yes</v>
      </c>
      <c r="AO11581"/>
      <c r="AP11581"/>
      <c r="AQ11581"/>
      <c r="AS11581" t="str">
        <f>IF($A11500&lt;=AV$610,AS10976,"No")</f>
        <v>Yes</v>
      </c>
      <c r="AT11581"/>
      <c r="AU11581"/>
      <c r="AV11581"/>
      <c r="AX11581" s="297" t="str">
        <f>IF($A11500&lt;=BA$610,AX10976,"No")</f>
        <v>Yes</v>
      </c>
      <c r="AY11581" s="297"/>
      <c r="AZ11581" s="297"/>
      <c r="BA11581" s="297"/>
      <c r="BC11581" t="str">
        <f>IF($A11500&lt;=BF$610,BC10976,"No")</f>
        <v>Yes</v>
      </c>
      <c r="BD11581"/>
      <c r="BE11581"/>
      <c r="BF11581"/>
      <c r="BH11581" t="str">
        <f>IF($A11500&lt;=BK$610,BH10976,"No")</f>
        <v>Yes</v>
      </c>
      <c r="BI11581"/>
      <c r="BJ11581"/>
      <c r="BK11581"/>
    </row>
    <row r="11582" spans="1:63" s="204" customFormat="1">
      <c r="A11582" s="49" t="s">
        <v>826</v>
      </c>
      <c r="B11582" s="72">
        <v>1</v>
      </c>
      <c r="C11582" s="110">
        <f t="shared" si="4720"/>
        <v>98669</v>
      </c>
      <c r="D11582" s="74">
        <f t="shared" si="4721"/>
        <v>98669</v>
      </c>
      <c r="E11582" s="75" t="str">
        <f t="shared" si="4703"/>
        <v>row 98669 to 98669</v>
      </c>
      <c r="F11582" s="48">
        <f t="shared" si="4709"/>
        <v>11582</v>
      </c>
      <c r="G11582" s="46"/>
      <c r="H11582" s="46"/>
      <c r="I11582" s="46"/>
      <c r="J11582" s="179" t="str">
        <f t="shared" si="4715"/>
        <v>Yes</v>
      </c>
      <c r="K11582" s="179">
        <f t="shared" si="4716"/>
        <v>0</v>
      </c>
      <c r="L11582" s="179">
        <f t="shared" si="4717"/>
        <v>0</v>
      </c>
      <c r="M11582" s="179">
        <f t="shared" si="4718"/>
        <v>0</v>
      </c>
      <c r="N11582" s="267">
        <f t="shared" si="4719"/>
        <v>0</v>
      </c>
      <c r="O11582" t="str">
        <f>IF($A11500&lt;=R$610,O10977,"No")</f>
        <v>Yes</v>
      </c>
      <c r="P11582"/>
      <c r="Q11582"/>
      <c r="R11582"/>
      <c r="S11582" s="49"/>
      <c r="T11582" t="str">
        <f>IF($A11500&lt;=W610,T10977,"No")</f>
        <v>Yes</v>
      </c>
      <c r="U11582" s="48"/>
      <c r="V11582" s="48"/>
      <c r="W11582" s="48"/>
      <c r="X11582" s="46"/>
      <c r="Y11582" t="str">
        <f>IF($A11500&lt;=AB$610,Y10977,"No")</f>
        <v>Yes</v>
      </c>
      <c r="Z11582"/>
      <c r="AA11582"/>
      <c r="AB11582"/>
      <c r="AC11582" s="49"/>
      <c r="AD11582" t="str">
        <f>IF($A11500&lt;=AG610,AD10977,"No")</f>
        <v>Yes</v>
      </c>
      <c r="AE11582" s="48"/>
      <c r="AF11582" s="48"/>
      <c r="AG11582" s="48"/>
      <c r="AH11582" s="263" t="str">
        <f>IF($A11500&lt;=$R$610,AH10977,"No")</f>
        <v>Yes</v>
      </c>
      <c r="AI11582" t="str">
        <f>IF($A11500&lt;=AL610,AI10977,"No")</f>
        <v>Yes</v>
      </c>
      <c r="AJ11582" s="48"/>
      <c r="AK11582" s="48"/>
      <c r="AL11582" s="48"/>
      <c r="AM11582" s="263">
        <f>IF($A11500&lt;=$R$610,AM10977,"No")</f>
        <v>0</v>
      </c>
      <c r="AN11582" t="str">
        <f>IF($A11500&lt;=AQ$610,AN10977,"No")</f>
        <v>Yes</v>
      </c>
      <c r="AO11582"/>
      <c r="AP11582"/>
      <c r="AQ11582"/>
      <c r="AS11582" t="str">
        <f>IF($A11500&lt;=AV$610,AS10977,"No")</f>
        <v>Yes</v>
      </c>
      <c r="AT11582"/>
      <c r="AU11582"/>
      <c r="AV11582"/>
      <c r="AX11582" s="297" t="str">
        <f>IF($A11500&lt;=BA$610,AX10977,"No")</f>
        <v>Yes</v>
      </c>
      <c r="AY11582" s="297"/>
      <c r="AZ11582" s="297"/>
      <c r="BA11582" s="297"/>
      <c r="BC11582" t="str">
        <f>IF($A11500&lt;=BF$610,BC10977,"No")</f>
        <v>Yes</v>
      </c>
      <c r="BD11582"/>
      <c r="BE11582"/>
      <c r="BF11582"/>
      <c r="BH11582" t="str">
        <f>IF($A11500&lt;=BK$610,BH10977,"No")</f>
        <v>Yes</v>
      </c>
      <c r="BI11582"/>
      <c r="BJ11582"/>
      <c r="BK11582"/>
    </row>
    <row r="11583" spans="1:63" s="204" customFormat="1">
      <c r="A11583" s="49" t="s">
        <v>827</v>
      </c>
      <c r="B11583" s="72">
        <v>1</v>
      </c>
      <c r="C11583" s="110">
        <f t="shared" si="4720"/>
        <v>98670</v>
      </c>
      <c r="D11583" s="74">
        <f t="shared" si="4721"/>
        <v>98670</v>
      </c>
      <c r="E11583" s="75" t="str">
        <f t="shared" si="4703"/>
        <v>row 98670 to 98670</v>
      </c>
      <c r="F11583" s="48">
        <f t="shared" si="4709"/>
        <v>11583</v>
      </c>
      <c r="G11583" s="46"/>
      <c r="H11583" s="46"/>
      <c r="I11583" s="46"/>
      <c r="J11583" s="179" t="str">
        <f t="shared" si="4715"/>
        <v>Yes</v>
      </c>
      <c r="K11583" s="179">
        <f t="shared" si="4716"/>
        <v>0</v>
      </c>
      <c r="L11583" s="179">
        <f t="shared" si="4717"/>
        <v>0</v>
      </c>
      <c r="M11583" s="179">
        <f t="shared" si="4718"/>
        <v>0</v>
      </c>
      <c r="N11583" s="267">
        <f t="shared" si="4719"/>
        <v>0</v>
      </c>
      <c r="O11583" t="str">
        <f>IF($A11500&lt;=R$610,O10978,"No")</f>
        <v>Yes</v>
      </c>
      <c r="P11583"/>
      <c r="Q11583"/>
      <c r="R11583"/>
      <c r="S11583" s="49"/>
      <c r="T11583" t="str">
        <f>IF($A11500&lt;=W610,T10978,"No")</f>
        <v>Yes</v>
      </c>
      <c r="U11583" s="48"/>
      <c r="V11583" s="48"/>
      <c r="W11583" s="48"/>
      <c r="X11583" s="46"/>
      <c r="Y11583" t="str">
        <f>IF($A11500&lt;=AB$610,Y10978,"No")</f>
        <v>Yes</v>
      </c>
      <c r="Z11583"/>
      <c r="AA11583"/>
      <c r="AB11583"/>
      <c r="AC11583" s="49"/>
      <c r="AD11583" t="str">
        <f>IF($A11500&lt;=AG610,AD10978,"No")</f>
        <v>Yes</v>
      </c>
      <c r="AE11583" s="48"/>
      <c r="AF11583" s="48"/>
      <c r="AG11583" s="48"/>
      <c r="AH11583" s="263" t="str">
        <f>IF($A11500&lt;=$R$610,AH10978,"No")</f>
        <v>Yes</v>
      </c>
      <c r="AI11583" t="str">
        <f>IF($A11500&lt;=AL610,AI10978,"No")</f>
        <v>Yes</v>
      </c>
      <c r="AJ11583" s="48"/>
      <c r="AK11583" s="48"/>
      <c r="AL11583" s="48"/>
      <c r="AM11583" s="263">
        <f>IF($A11500&lt;=$R$610,AM10978,"No")</f>
        <v>0</v>
      </c>
      <c r="AN11583" t="str">
        <f>IF($A11500&lt;=AQ$610,AN10978,"No")</f>
        <v>Yes</v>
      </c>
      <c r="AO11583"/>
      <c r="AP11583"/>
      <c r="AQ11583"/>
      <c r="AS11583" t="str">
        <f>IF($A11500&lt;=AV$610,AS10978,"No")</f>
        <v>Yes</v>
      </c>
      <c r="AT11583"/>
      <c r="AU11583"/>
      <c r="AV11583"/>
      <c r="AX11583" s="297" t="str">
        <f>IF($A11500&lt;=BA$610,AX10978,"No")</f>
        <v>Yes</v>
      </c>
      <c r="AY11583" s="297"/>
      <c r="AZ11583" s="297"/>
      <c r="BA11583" s="297"/>
      <c r="BC11583" t="str">
        <f>IF($A11500&lt;=BF$610,BC10978,"No")</f>
        <v>Yes</v>
      </c>
      <c r="BD11583"/>
      <c r="BE11583"/>
      <c r="BF11583"/>
      <c r="BH11583" t="str">
        <f>IF($A11500&lt;=BK$610,BH10978,"No")</f>
        <v>Yes</v>
      </c>
      <c r="BI11583"/>
      <c r="BJ11583"/>
      <c r="BK11583"/>
    </row>
    <row r="11584" spans="1:63" s="204" customFormat="1">
      <c r="A11584" s="49" t="s">
        <v>828</v>
      </c>
      <c r="B11584" s="72">
        <v>1</v>
      </c>
      <c r="C11584" s="110">
        <f t="shared" si="4720"/>
        <v>98671</v>
      </c>
      <c r="D11584" s="74">
        <f t="shared" si="4721"/>
        <v>98671</v>
      </c>
      <c r="E11584" s="75" t="str">
        <f t="shared" si="4703"/>
        <v>row 98671 to 98671</v>
      </c>
      <c r="F11584" s="48">
        <f t="shared" si="4709"/>
        <v>11584</v>
      </c>
      <c r="G11584" s="46"/>
      <c r="H11584" s="46"/>
      <c r="I11584" s="46"/>
      <c r="J11584" s="179" t="str">
        <f t="shared" si="4715"/>
        <v>Yes</v>
      </c>
      <c r="K11584" s="179">
        <f t="shared" si="4716"/>
        <v>0</v>
      </c>
      <c r="L11584" s="179">
        <f t="shared" si="4717"/>
        <v>0</v>
      </c>
      <c r="M11584" s="179">
        <f t="shared" si="4718"/>
        <v>0</v>
      </c>
      <c r="N11584" s="267">
        <f t="shared" si="4719"/>
        <v>0</v>
      </c>
      <c r="O11584" t="str">
        <f>IF($A11500&lt;=R$610,O10979,"No")</f>
        <v>Yes</v>
      </c>
      <c r="P11584"/>
      <c r="Q11584"/>
      <c r="R11584"/>
      <c r="S11584" s="49"/>
      <c r="T11584" t="str">
        <f>IF($A11500&lt;=W610,T10979,"No")</f>
        <v>Yes</v>
      </c>
      <c r="U11584" s="48"/>
      <c r="V11584" s="48"/>
      <c r="W11584" s="48"/>
      <c r="X11584" s="46"/>
      <c r="Y11584" t="str">
        <f>IF($A11500&lt;=AB$610,Y10979,"No")</f>
        <v>Yes</v>
      </c>
      <c r="Z11584"/>
      <c r="AA11584"/>
      <c r="AB11584"/>
      <c r="AC11584" s="49"/>
      <c r="AD11584" t="str">
        <f>IF($A11500&lt;=AG610,AD10979,"No")</f>
        <v>Yes</v>
      </c>
      <c r="AE11584" s="48"/>
      <c r="AF11584" s="48"/>
      <c r="AG11584" s="48"/>
      <c r="AH11584" s="263" t="str">
        <f>IF($A11500&lt;=$R$610,AH10979,"No")</f>
        <v>Yes</v>
      </c>
      <c r="AI11584" t="str">
        <f>IF($A11500&lt;=AL610,AI10979,"No")</f>
        <v>Yes</v>
      </c>
      <c r="AJ11584" s="48"/>
      <c r="AK11584" s="48"/>
      <c r="AL11584" s="48"/>
      <c r="AM11584" s="263">
        <f>IF($A11500&lt;=$R$610,AM10979,"No")</f>
        <v>0</v>
      </c>
      <c r="AN11584" t="str">
        <f>IF($A11500&lt;=AQ$610,AN10979,"No")</f>
        <v>Yes</v>
      </c>
      <c r="AO11584"/>
      <c r="AP11584"/>
      <c r="AQ11584"/>
      <c r="AS11584" t="str">
        <f>IF($A11500&lt;=AV$610,AS10979,"No")</f>
        <v>Yes</v>
      </c>
      <c r="AT11584"/>
      <c r="AU11584"/>
      <c r="AV11584"/>
      <c r="AX11584" s="297" t="str">
        <f>IF($A11500&lt;=BA$610,AX10979,"No")</f>
        <v>Yes</v>
      </c>
      <c r="AY11584" s="297"/>
      <c r="AZ11584" s="297"/>
      <c r="BA11584" s="297"/>
      <c r="BC11584" t="str">
        <f>IF($A11500&lt;=BF$610,BC10979,"No")</f>
        <v>Yes</v>
      </c>
      <c r="BD11584"/>
      <c r="BE11584"/>
      <c r="BF11584"/>
      <c r="BH11584" t="str">
        <f>IF($A11500&lt;=BK$610,BH10979,"No")</f>
        <v>Yes</v>
      </c>
      <c r="BI11584"/>
      <c r="BJ11584"/>
      <c r="BK11584"/>
    </row>
    <row r="11585" spans="1:63" s="204" customFormat="1">
      <c r="A11585" s="49" t="s">
        <v>829</v>
      </c>
      <c r="B11585" s="72">
        <v>1</v>
      </c>
      <c r="C11585" s="110">
        <f t="shared" si="4720"/>
        <v>98672</v>
      </c>
      <c r="D11585" s="74">
        <f t="shared" si="4721"/>
        <v>98672</v>
      </c>
      <c r="E11585" s="75" t="str">
        <f t="shared" si="4703"/>
        <v>row 98672 to 98672</v>
      </c>
      <c r="F11585" s="48">
        <f t="shared" si="4709"/>
        <v>11585</v>
      </c>
      <c r="G11585" s="46"/>
      <c r="H11585" s="46"/>
      <c r="I11585" s="46"/>
      <c r="J11585" s="179" t="str">
        <f t="shared" si="4715"/>
        <v>Yes</v>
      </c>
      <c r="K11585" s="179">
        <f t="shared" si="4716"/>
        <v>0</v>
      </c>
      <c r="L11585" s="179">
        <f t="shared" si="4717"/>
        <v>0</v>
      </c>
      <c r="M11585" s="179">
        <f t="shared" si="4718"/>
        <v>0</v>
      </c>
      <c r="N11585" s="267">
        <f t="shared" si="4719"/>
        <v>0</v>
      </c>
      <c r="O11585" t="str">
        <f>IF($A11500&lt;=R$610,O10980,"No")</f>
        <v>Yes</v>
      </c>
      <c r="P11585"/>
      <c r="Q11585"/>
      <c r="R11585"/>
      <c r="S11585" s="49"/>
      <c r="T11585" t="str">
        <f>IF($A11500&lt;=W610,T10980,"No")</f>
        <v>Yes</v>
      </c>
      <c r="U11585" s="48"/>
      <c r="V11585" s="48"/>
      <c r="W11585" s="48"/>
      <c r="X11585" s="46"/>
      <c r="Y11585" t="str">
        <f>IF($A11500&lt;=AB$610,Y10980,"No")</f>
        <v>Yes</v>
      </c>
      <c r="Z11585"/>
      <c r="AA11585"/>
      <c r="AB11585"/>
      <c r="AC11585" s="49"/>
      <c r="AD11585" t="str">
        <f>IF($A11500&lt;=AG610,AD10980,"No")</f>
        <v>Yes</v>
      </c>
      <c r="AE11585" s="48"/>
      <c r="AF11585" s="48"/>
      <c r="AG11585" s="48"/>
      <c r="AH11585" s="263" t="str">
        <f>IF($A11500&lt;=$R$610,AH10980,"No")</f>
        <v>Yes</v>
      </c>
      <c r="AI11585" t="str">
        <f>IF($A11500&lt;=AL610,AI10980,"No")</f>
        <v>Yes</v>
      </c>
      <c r="AJ11585" s="48"/>
      <c r="AK11585" s="48"/>
      <c r="AL11585" s="48"/>
      <c r="AM11585" s="263">
        <f>IF($A11500&lt;=$R$610,AM10980,"No")</f>
        <v>0</v>
      </c>
      <c r="AN11585" t="str">
        <f>IF($A11500&lt;=AQ$610,AN10980,"No")</f>
        <v>Yes</v>
      </c>
      <c r="AO11585"/>
      <c r="AP11585"/>
      <c r="AQ11585"/>
      <c r="AS11585" t="str">
        <f>IF($A11500&lt;=AV$610,AS10980,"No")</f>
        <v>Yes</v>
      </c>
      <c r="AT11585"/>
      <c r="AU11585"/>
      <c r="AV11585"/>
      <c r="AX11585" s="297" t="str">
        <f>IF($A11500&lt;=BA$610,AX10980,"No")</f>
        <v>Yes</v>
      </c>
      <c r="AY11585" s="297"/>
      <c r="AZ11585" s="297"/>
      <c r="BA11585" s="297"/>
      <c r="BC11585" t="str">
        <f>IF($A11500&lt;=BF$610,BC10980,"No")</f>
        <v>Yes</v>
      </c>
      <c r="BD11585"/>
      <c r="BE11585"/>
      <c r="BF11585"/>
      <c r="BH11585" t="str">
        <f>IF($A11500&lt;=BK$610,BH10980,"No")</f>
        <v>Yes</v>
      </c>
      <c r="BI11585"/>
      <c r="BJ11585"/>
      <c r="BK11585"/>
    </row>
    <row r="11586" spans="1:63" s="204" customFormat="1">
      <c r="A11586" s="49" t="s">
        <v>830</v>
      </c>
      <c r="B11586" s="72">
        <v>1</v>
      </c>
      <c r="C11586" s="110">
        <f t="shared" si="4720"/>
        <v>98673</v>
      </c>
      <c r="D11586" s="74">
        <f t="shared" si="4721"/>
        <v>98673</v>
      </c>
      <c r="E11586" s="75" t="str">
        <f t="shared" si="4703"/>
        <v>row 98673 to 98673</v>
      </c>
      <c r="F11586" s="48">
        <f t="shared" si="4709"/>
        <v>11586</v>
      </c>
      <c r="G11586" s="46"/>
      <c r="H11586" s="46"/>
      <c r="I11586" s="46"/>
      <c r="J11586" s="179" t="str">
        <f t="shared" si="4715"/>
        <v>Yes</v>
      </c>
      <c r="K11586" s="179">
        <f t="shared" si="4716"/>
        <v>0</v>
      </c>
      <c r="L11586" s="179">
        <f t="shared" si="4717"/>
        <v>0</v>
      </c>
      <c r="M11586" s="179">
        <f t="shared" si="4718"/>
        <v>0</v>
      </c>
      <c r="N11586" s="267">
        <f t="shared" si="4719"/>
        <v>0</v>
      </c>
      <c r="O11586" t="str">
        <f>IF($A11500&lt;=R$610,O10981,"No")</f>
        <v>Yes</v>
      </c>
      <c r="P11586"/>
      <c r="Q11586"/>
      <c r="R11586"/>
      <c r="S11586" s="49"/>
      <c r="T11586" t="str">
        <f>IF($A11500&lt;=W610,T10981,"No")</f>
        <v>Yes</v>
      </c>
      <c r="U11586" s="48"/>
      <c r="V11586" s="48"/>
      <c r="W11586" s="48"/>
      <c r="X11586" s="46"/>
      <c r="Y11586" t="str">
        <f>IF($A11500&lt;=AB$610,Y10981,"No")</f>
        <v>Yes</v>
      </c>
      <c r="Z11586"/>
      <c r="AA11586"/>
      <c r="AB11586"/>
      <c r="AC11586" s="49"/>
      <c r="AD11586" t="str">
        <f>IF($A11500&lt;=AG610,AD10981,"No")</f>
        <v>Yes</v>
      </c>
      <c r="AE11586" s="48"/>
      <c r="AF11586" s="48"/>
      <c r="AG11586" s="48"/>
      <c r="AH11586" s="263" t="str">
        <f>IF($A11500&lt;=$R$610,AH10981,"No")</f>
        <v>Yes</v>
      </c>
      <c r="AI11586" t="str">
        <f>IF($A11500&lt;=AL610,AI10981,"No")</f>
        <v>Yes</v>
      </c>
      <c r="AJ11586" s="48"/>
      <c r="AK11586" s="48"/>
      <c r="AL11586" s="48"/>
      <c r="AM11586" s="263">
        <f>IF($A11500&lt;=$R$610,AM10981,"No")</f>
        <v>0</v>
      </c>
      <c r="AN11586" t="str">
        <f>IF($A11500&lt;=AQ$610,AN10981,"No")</f>
        <v>Yes</v>
      </c>
      <c r="AO11586"/>
      <c r="AP11586"/>
      <c r="AQ11586"/>
      <c r="AS11586" t="str">
        <f>IF($A11500&lt;=AV$610,AS10981,"No")</f>
        <v>Yes</v>
      </c>
      <c r="AT11586"/>
      <c r="AU11586"/>
      <c r="AV11586"/>
      <c r="AX11586" s="297" t="str">
        <f>IF($A11500&lt;=BA$610,AX10981,"No")</f>
        <v>Yes</v>
      </c>
      <c r="AY11586" s="297"/>
      <c r="AZ11586" s="297"/>
      <c r="BA11586" s="297"/>
      <c r="BC11586" t="str">
        <f>IF($A11500&lt;=BF$610,BC10981,"No")</f>
        <v>Yes</v>
      </c>
      <c r="BD11586"/>
      <c r="BE11586"/>
      <c r="BF11586"/>
      <c r="BH11586" t="str">
        <f>IF($A11500&lt;=BK$610,BH10981,"No")</f>
        <v>Yes</v>
      </c>
      <c r="BI11586"/>
      <c r="BJ11586"/>
      <c r="BK11586"/>
    </row>
    <row r="11587" spans="1:63" s="204" customFormat="1">
      <c r="A11587" s="49" t="s">
        <v>831</v>
      </c>
      <c r="B11587" s="72">
        <v>1</v>
      </c>
      <c r="C11587" s="110">
        <f t="shared" si="4720"/>
        <v>98674</v>
      </c>
      <c r="D11587" s="74">
        <f t="shared" si="4721"/>
        <v>98674</v>
      </c>
      <c r="E11587" s="75" t="str">
        <f t="shared" si="4703"/>
        <v>row 98674 to 98674</v>
      </c>
      <c r="F11587" s="48">
        <f t="shared" si="4709"/>
        <v>11587</v>
      </c>
      <c r="G11587" s="46"/>
      <c r="H11587" s="46"/>
      <c r="I11587" s="46"/>
      <c r="J11587" s="179" t="str">
        <f t="shared" si="4715"/>
        <v>Yes</v>
      </c>
      <c r="K11587" s="179">
        <f t="shared" si="4716"/>
        <v>0</v>
      </c>
      <c r="L11587" s="179">
        <f t="shared" si="4717"/>
        <v>0</v>
      </c>
      <c r="M11587" s="179">
        <f t="shared" si="4718"/>
        <v>0</v>
      </c>
      <c r="N11587" s="267">
        <f t="shared" si="4719"/>
        <v>0</v>
      </c>
      <c r="O11587" t="str">
        <f>IF($A11500&lt;=R$610,O10982,"No")</f>
        <v>Yes</v>
      </c>
      <c r="P11587"/>
      <c r="Q11587"/>
      <c r="R11587"/>
      <c r="S11587" s="49"/>
      <c r="T11587" t="str">
        <f>IF($A11500&lt;=W610,T10982,"No")</f>
        <v>Yes</v>
      </c>
      <c r="U11587" s="48"/>
      <c r="V11587" s="48"/>
      <c r="W11587" s="48"/>
      <c r="X11587" s="46"/>
      <c r="Y11587" t="str">
        <f>IF($A11500&lt;=AB$610,Y10982,"No")</f>
        <v>Yes</v>
      </c>
      <c r="Z11587"/>
      <c r="AA11587"/>
      <c r="AB11587"/>
      <c r="AC11587" s="49"/>
      <c r="AD11587" t="str">
        <f>IF($A11500&lt;=AG610,AD10982,"No")</f>
        <v>Yes</v>
      </c>
      <c r="AE11587" s="48"/>
      <c r="AF11587" s="48"/>
      <c r="AG11587" s="48"/>
      <c r="AH11587" s="263" t="str">
        <f>IF($A11500&lt;=$R$610,AH10982,"No")</f>
        <v>Yes</v>
      </c>
      <c r="AI11587" t="str">
        <f>IF($A11500&lt;=AL610,AI10982,"No")</f>
        <v>Yes</v>
      </c>
      <c r="AJ11587" s="48"/>
      <c r="AK11587" s="48"/>
      <c r="AL11587" s="48"/>
      <c r="AM11587" s="263">
        <f>IF($A11500&lt;=$R$610,AM10982,"No")</f>
        <v>0</v>
      </c>
      <c r="AN11587" t="str">
        <f>IF($A11500&lt;=AQ$610,AN10982,"No")</f>
        <v>Yes</v>
      </c>
      <c r="AO11587"/>
      <c r="AP11587"/>
      <c r="AQ11587"/>
      <c r="AS11587" t="str">
        <f>IF($A11500&lt;=AV$610,AS10982,"No")</f>
        <v>Yes</v>
      </c>
      <c r="AT11587"/>
      <c r="AU11587"/>
      <c r="AV11587"/>
      <c r="AX11587" s="297" t="str">
        <f>IF($A11500&lt;=BA$610,AX10982,"No")</f>
        <v>Yes</v>
      </c>
      <c r="AY11587" s="297"/>
      <c r="AZ11587" s="297"/>
      <c r="BA11587" s="297"/>
      <c r="BC11587" t="str">
        <f>IF($A11500&lt;=BF$610,BC10982,"No")</f>
        <v>Yes</v>
      </c>
      <c r="BD11587"/>
      <c r="BE11587"/>
      <c r="BF11587"/>
      <c r="BH11587" t="str">
        <f>IF($A11500&lt;=BK$610,BH10982,"No")</f>
        <v>Yes</v>
      </c>
      <c r="BI11587"/>
      <c r="BJ11587"/>
      <c r="BK11587"/>
    </row>
    <row r="11588" spans="1:63" s="204" customFormat="1">
      <c r="A11588" s="49" t="s">
        <v>832</v>
      </c>
      <c r="B11588" s="72" t="s">
        <v>820</v>
      </c>
      <c r="C11588" s="77" t="s">
        <v>820</v>
      </c>
      <c r="D11588" s="77" t="s">
        <v>820</v>
      </c>
      <c r="E11588" s="75" t="str">
        <f t="shared" si="4703"/>
        <v>row NA to NA</v>
      </c>
      <c r="F11588" s="48">
        <f t="shared" si="4709"/>
        <v>11588</v>
      </c>
      <c r="G11588" s="46"/>
      <c r="H11588" s="46"/>
      <c r="I11588" s="46"/>
      <c r="J11588" s="179" t="str">
        <f t="shared" si="4715"/>
        <v>Yes</v>
      </c>
      <c r="K11588" s="179">
        <f t="shared" si="4716"/>
        <v>0</v>
      </c>
      <c r="L11588" s="179">
        <f t="shared" si="4717"/>
        <v>0</v>
      </c>
      <c r="M11588" s="179">
        <f t="shared" si="4718"/>
        <v>0</v>
      </c>
      <c r="N11588" s="267">
        <f t="shared" si="4719"/>
        <v>0</v>
      </c>
      <c r="O11588" t="str">
        <f>IF($A11500&lt;=R$610,O10983,"No")</f>
        <v>Yes</v>
      </c>
      <c r="P11588"/>
      <c r="Q11588"/>
      <c r="R11588"/>
      <c r="S11588" s="49"/>
      <c r="T11588" t="str">
        <f>IF($A11500&lt;=W610,T10983,"No")</f>
        <v>No</v>
      </c>
      <c r="U11588" s="48"/>
      <c r="V11588" s="48"/>
      <c r="W11588" s="48"/>
      <c r="X11588" s="46"/>
      <c r="Y11588" t="str">
        <f>IF($A11500&lt;=AB$610,Y10983,"No")</f>
        <v>Yes</v>
      </c>
      <c r="Z11588"/>
      <c r="AA11588"/>
      <c r="AB11588"/>
      <c r="AC11588" s="49"/>
      <c r="AD11588" t="str">
        <f>IF($A11500&lt;=AG610,AD10983,"No")</f>
        <v>Yes</v>
      </c>
      <c r="AE11588" s="48"/>
      <c r="AF11588" s="48"/>
      <c r="AG11588" s="48"/>
      <c r="AH11588" s="263" t="str">
        <f>IF($A11500&lt;=$R$610,AH10983,"No")</f>
        <v>Yes</v>
      </c>
      <c r="AI11588" t="str">
        <f>IF($A11500&lt;=AL610,AI10983,"No")</f>
        <v>Yes</v>
      </c>
      <c r="AJ11588" s="48"/>
      <c r="AK11588" s="48"/>
      <c r="AL11588" s="48"/>
      <c r="AM11588" s="263">
        <f>IF($A11500&lt;=$R$610,AM10983,"No")</f>
        <v>0</v>
      </c>
      <c r="AN11588" t="str">
        <f>IF($A11500&lt;=AQ$610,AN10983,"No")</f>
        <v>Yes</v>
      </c>
      <c r="AO11588"/>
      <c r="AP11588"/>
      <c r="AQ11588"/>
      <c r="AS11588" t="str">
        <f>IF($A11500&lt;=AV$610,AS10983,"No")</f>
        <v>Yes</v>
      </c>
      <c r="AT11588"/>
      <c r="AU11588"/>
      <c r="AV11588"/>
      <c r="AX11588" s="297" t="str">
        <f>IF($A11500&lt;=BA$610,AX10983,"No")</f>
        <v>Yes</v>
      </c>
      <c r="AY11588" s="297"/>
      <c r="AZ11588" s="297"/>
      <c r="BA11588" s="297"/>
      <c r="BC11588" t="str">
        <f>IF($A11500&lt;=BF$610,BC10983,"No")</f>
        <v>Yes</v>
      </c>
      <c r="BD11588"/>
      <c r="BE11588"/>
      <c r="BF11588"/>
      <c r="BH11588" t="str">
        <f>IF($A11500&lt;=BK$610,BH10983,"No")</f>
        <v>Yes</v>
      </c>
      <c r="BI11588"/>
      <c r="BJ11588"/>
      <c r="BK11588"/>
    </row>
    <row r="11589" spans="1:63" s="204" customFormat="1">
      <c r="A11589" s="49" t="s">
        <v>833</v>
      </c>
      <c r="B11589" s="72" t="s">
        <v>820</v>
      </c>
      <c r="C11589" s="77" t="s">
        <v>820</v>
      </c>
      <c r="D11589" s="77" t="s">
        <v>820</v>
      </c>
      <c r="E11589" s="75" t="str">
        <f t="shared" si="4703"/>
        <v>row NA to NA</v>
      </c>
      <c r="F11589" s="48">
        <f t="shared" ref="F11589:F11652" si="4722">ROW(A11589)</f>
        <v>11589</v>
      </c>
      <c r="G11589" s="46"/>
      <c r="H11589" s="46"/>
      <c r="I11589" s="46"/>
      <c r="J11589" s="179" t="str">
        <f t="shared" si="4715"/>
        <v>Yes</v>
      </c>
      <c r="K11589" s="179">
        <f t="shared" si="4716"/>
        <v>0</v>
      </c>
      <c r="L11589" s="179">
        <f t="shared" si="4717"/>
        <v>0</v>
      </c>
      <c r="M11589" s="179">
        <f t="shared" si="4718"/>
        <v>0</v>
      </c>
      <c r="N11589" s="267">
        <f t="shared" si="4719"/>
        <v>0</v>
      </c>
      <c r="O11589" t="str">
        <f>IF($A11500&lt;=R$610,O10984,"No")</f>
        <v>Yes</v>
      </c>
      <c r="P11589"/>
      <c r="Q11589"/>
      <c r="R11589"/>
      <c r="S11589" s="49"/>
      <c r="T11589" t="str">
        <f>IF($A11500&lt;=W610,T10984,"No")</f>
        <v>Yes</v>
      </c>
      <c r="U11589" s="48"/>
      <c r="V11589" s="48"/>
      <c r="W11589" s="48"/>
      <c r="X11589" s="46"/>
      <c r="Y11589" t="str">
        <f>IF($A11500&lt;=AB$610,Y10984,"No")</f>
        <v>Yes</v>
      </c>
      <c r="Z11589"/>
      <c r="AA11589"/>
      <c r="AB11589"/>
      <c r="AC11589" s="49"/>
      <c r="AD11589" t="str">
        <f>IF($A11500&lt;=AG610,AD10984,"No")</f>
        <v>Yes</v>
      </c>
      <c r="AE11589" s="48"/>
      <c r="AF11589" s="48"/>
      <c r="AG11589" s="48"/>
      <c r="AH11589" s="263">
        <f>IF($A11500&lt;=$R$610,AH10984,"No")</f>
        <v>0</v>
      </c>
      <c r="AI11589" t="str">
        <f>IF($A11500&lt;=AL610,AI10984,"No")</f>
        <v>Yes</v>
      </c>
      <c r="AJ11589" s="48"/>
      <c r="AK11589" s="48"/>
      <c r="AL11589" s="48"/>
      <c r="AM11589" s="263">
        <f>IF($A11500&lt;=$R$610,AM10984,"No")</f>
        <v>0</v>
      </c>
      <c r="AN11589" t="str">
        <f>IF($A11500&lt;=AQ$610,AN10984,"No")</f>
        <v>Yes</v>
      </c>
      <c r="AO11589"/>
      <c r="AP11589"/>
      <c r="AQ11589"/>
      <c r="AS11589" t="str">
        <f>IF($A11500&lt;=AV$610,AS10984,"No")</f>
        <v>Yes</v>
      </c>
      <c r="AT11589"/>
      <c r="AU11589"/>
      <c r="AV11589"/>
      <c r="AX11589" s="297" t="str">
        <f>IF($A11500&lt;=BA$610,AX10984,"No")</f>
        <v>Yes</v>
      </c>
      <c r="AY11589" s="297"/>
      <c r="AZ11589" s="297"/>
      <c r="BA11589" s="297"/>
      <c r="BC11589" t="str">
        <f>IF($A11500&lt;=BF$610,BC10984,"No")</f>
        <v>Yes</v>
      </c>
      <c r="BD11589"/>
      <c r="BE11589"/>
      <c r="BF11589"/>
      <c r="BH11589" t="str">
        <f>IF($A11500&lt;=BK$610,BH10984,"No")</f>
        <v>Yes</v>
      </c>
      <c r="BI11589"/>
      <c r="BJ11589"/>
      <c r="BK11589"/>
    </row>
    <row r="11590" spans="1:63" s="204" customFormat="1">
      <c r="A11590" s="49" t="s">
        <v>834</v>
      </c>
      <c r="B11590" s="72" t="s">
        <v>820</v>
      </c>
      <c r="C11590" s="112" t="s">
        <v>820</v>
      </c>
      <c r="D11590" s="113" t="s">
        <v>820</v>
      </c>
      <c r="E11590" s="75" t="str">
        <f t="shared" si="4703"/>
        <v>row NA to NA</v>
      </c>
      <c r="F11590" s="48">
        <f t="shared" si="4722"/>
        <v>11590</v>
      </c>
      <c r="G11590" s="46"/>
      <c r="H11590" s="46"/>
      <c r="I11590" s="46"/>
      <c r="J11590" s="179" t="str">
        <f t="shared" si="4715"/>
        <v>Yes</v>
      </c>
      <c r="K11590" s="179">
        <f t="shared" si="4716"/>
        <v>0</v>
      </c>
      <c r="L11590" s="179">
        <f t="shared" si="4717"/>
        <v>0</v>
      </c>
      <c r="M11590" s="179">
        <f t="shared" si="4718"/>
        <v>0</v>
      </c>
      <c r="N11590" s="267">
        <f t="shared" si="4719"/>
        <v>0</v>
      </c>
      <c r="O11590" t="str">
        <f>IF($A11500&lt;=R$610,O10985,"No")</f>
        <v>Yes</v>
      </c>
      <c r="P11590"/>
      <c r="Q11590"/>
      <c r="R11590"/>
      <c r="S11590" s="49"/>
      <c r="T11590" t="str">
        <f>IF($A11500&lt;=W610,T10985,"No")</f>
        <v>Yes</v>
      </c>
      <c r="U11590" s="48"/>
      <c r="V11590" s="48"/>
      <c r="W11590" s="48"/>
      <c r="X11590" s="46"/>
      <c r="Y11590" t="str">
        <f>IF($A11500&lt;=AB$610,Y10985,"No")</f>
        <v>Yes</v>
      </c>
      <c r="Z11590"/>
      <c r="AA11590"/>
      <c r="AB11590"/>
      <c r="AC11590" s="49"/>
      <c r="AD11590" t="str">
        <f>IF($A11500&lt;=AG610,AD10985,"No")</f>
        <v>Yes</v>
      </c>
      <c r="AE11590" s="48"/>
      <c r="AF11590" s="48"/>
      <c r="AG11590" s="48"/>
      <c r="AH11590" s="263">
        <f>IF($A11500&lt;=$R$610,AH10985,"No")</f>
        <v>0</v>
      </c>
      <c r="AI11590" t="str">
        <f>IF($A11500&lt;=AL610,AI10985,"No")</f>
        <v>Yes</v>
      </c>
      <c r="AJ11590" s="48"/>
      <c r="AK11590" s="48"/>
      <c r="AL11590" s="48"/>
      <c r="AM11590" s="263">
        <f>IF($A11500&lt;=$R$610,AM10985,"No")</f>
        <v>0</v>
      </c>
      <c r="AN11590" t="str">
        <f>IF($A11500&lt;=AQ$610,AN10985,"No")</f>
        <v>Yes</v>
      </c>
      <c r="AO11590"/>
      <c r="AP11590"/>
      <c r="AQ11590"/>
      <c r="AS11590" t="str">
        <f>IF($A11500&lt;=AV$610,AS10985,"No")</f>
        <v>Yes</v>
      </c>
      <c r="AT11590"/>
      <c r="AU11590"/>
      <c r="AV11590"/>
      <c r="AX11590" s="297" t="str">
        <f>IF($A11500&lt;=BA$610,AX10985,"No")</f>
        <v>Yes</v>
      </c>
      <c r="AY11590" s="297"/>
      <c r="AZ11590" s="297"/>
      <c r="BA11590" s="297"/>
      <c r="BC11590" t="str">
        <f>IF($A11500&lt;=BF$610,BC10985,"No")</f>
        <v>Yes</v>
      </c>
      <c r="BD11590"/>
      <c r="BE11590"/>
      <c r="BF11590"/>
      <c r="BH11590" t="str">
        <f>IF($A11500&lt;=BK$610,BH10985,"No")</f>
        <v>Yes</v>
      </c>
      <c r="BI11590"/>
      <c r="BJ11590"/>
      <c r="BK11590"/>
    </row>
    <row r="11591" spans="1:63" s="204" customFormat="1">
      <c r="A11591" s="89" t="s">
        <v>20</v>
      </c>
      <c r="B11591" s="90">
        <v>91</v>
      </c>
      <c r="C11591" s="91">
        <f>+D11501+1</f>
        <v>98675</v>
      </c>
      <c r="D11591" s="91">
        <f t="shared" ref="D11591" si="4723">+C11591+B11591-1</f>
        <v>98765</v>
      </c>
      <c r="E11591" s="106" t="str">
        <f t="shared" si="4703"/>
        <v>row 98675 to 98765</v>
      </c>
      <c r="F11591" s="48">
        <f t="shared" si="4722"/>
        <v>11591</v>
      </c>
      <c r="G11591" s="89"/>
      <c r="H11591" s="89"/>
      <c r="I11591" s="89"/>
      <c r="J11591" s="179" t="str">
        <f t="shared" si="4715"/>
        <v>Yes</v>
      </c>
      <c r="K11591" s="179">
        <f t="shared" si="4716"/>
        <v>0</v>
      </c>
      <c r="L11591" s="179">
        <f t="shared" si="4717"/>
        <v>0</v>
      </c>
      <c r="M11591" s="179">
        <f t="shared" si="4718"/>
        <v>0</v>
      </c>
      <c r="N11591" s="267">
        <f t="shared" si="4719"/>
        <v>0</v>
      </c>
      <c r="O11591" s="15" t="str">
        <f>IF($A11500&lt;=R$610,O10986,"No")</f>
        <v>Yes</v>
      </c>
      <c r="P11591" s="15"/>
      <c r="Q11591" s="15"/>
      <c r="R11591" s="15"/>
      <c r="S11591" s="49"/>
      <c r="T11591" s="15" t="str">
        <f>IF($A11500&lt;=W610,T10986,"No")</f>
        <v>Yes</v>
      </c>
      <c r="U11591" s="172"/>
      <c r="V11591" s="172"/>
      <c r="W11591" s="172"/>
      <c r="X11591" s="46"/>
      <c r="Y11591" s="15" t="str">
        <f>IF($A11500&lt;=AB$610,Y10986,"No")</f>
        <v>Yes</v>
      </c>
      <c r="Z11591" s="15"/>
      <c r="AA11591" s="15"/>
      <c r="AB11591" s="15"/>
      <c r="AC11591" s="49"/>
      <c r="AD11591" s="15" t="str">
        <f>IF($A11500&lt;=AG610,AD10986,"No")</f>
        <v>Yes</v>
      </c>
      <c r="AE11591" s="172"/>
      <c r="AF11591" s="172"/>
      <c r="AG11591" s="172"/>
      <c r="AH11591" s="263">
        <f>IF($A11500&lt;=$R$610,AH10986,"No")</f>
        <v>0</v>
      </c>
      <c r="AI11591" s="15" t="str">
        <f>IF($A11500&lt;=AL610,AI10986,"No")</f>
        <v>Yes</v>
      </c>
      <c r="AJ11591" s="172"/>
      <c r="AK11591" s="172"/>
      <c r="AL11591" s="172"/>
      <c r="AM11591" s="263">
        <f>IF($A11500&lt;=$R$610,AM10986,"No")</f>
        <v>0</v>
      </c>
      <c r="AN11591" s="15" t="str">
        <f>IF($A11500&lt;=AQ$610,AN10986,"No")</f>
        <v>Yes</v>
      </c>
      <c r="AO11591" s="15"/>
      <c r="AP11591" s="15"/>
      <c r="AQ11591" s="15"/>
      <c r="AS11591" s="15" t="str">
        <f>IF($A11500&lt;=AV$610,AS10986,"No")</f>
        <v>Yes</v>
      </c>
      <c r="AT11591" s="15"/>
      <c r="AU11591" s="15"/>
      <c r="AV11591" s="15"/>
      <c r="AX11591" s="313" t="str">
        <f>IF($A11500&lt;=BA$610,AX10986,"No")</f>
        <v>Yes</v>
      </c>
      <c r="AY11591" s="313"/>
      <c r="AZ11591" s="313"/>
      <c r="BA11591" s="313"/>
      <c r="BC11591" s="15" t="str">
        <f>IF($A11500&lt;=BF$610,BC10986,"No")</f>
        <v>Yes</v>
      </c>
      <c r="BD11591" s="15"/>
      <c r="BE11591" s="15"/>
      <c r="BF11591" s="15"/>
      <c r="BH11591" s="15" t="str">
        <f>IF($A11500&lt;=BK$610,BH10986,"No")</f>
        <v>Yes</v>
      </c>
      <c r="BI11591" s="15"/>
      <c r="BJ11591" s="15"/>
      <c r="BK11591" s="15"/>
    </row>
    <row r="11592" spans="1:63" s="204" customFormat="1">
      <c r="A11592" s="58" t="s">
        <v>835</v>
      </c>
      <c r="B11592" s="72" t="s">
        <v>820</v>
      </c>
      <c r="C11592" s="77" t="s">
        <v>820</v>
      </c>
      <c r="D11592" s="77" t="s">
        <v>820</v>
      </c>
      <c r="E11592" s="75" t="s">
        <v>925</v>
      </c>
      <c r="F11592" s="48">
        <f t="shared" si="4722"/>
        <v>11592</v>
      </c>
      <c r="G11592" s="46"/>
      <c r="H11592" s="46"/>
      <c r="I11592" s="46"/>
      <c r="J11592" s="179" t="str">
        <f t="shared" si="4715"/>
        <v>No</v>
      </c>
      <c r="K11592" s="179">
        <f t="shared" si="4716"/>
        <v>0</v>
      </c>
      <c r="L11592" s="179">
        <f t="shared" si="4717"/>
        <v>0</v>
      </c>
      <c r="M11592" s="179">
        <f t="shared" si="4718"/>
        <v>0</v>
      </c>
      <c r="N11592" s="267">
        <f t="shared" si="4719"/>
        <v>0</v>
      </c>
      <c r="O11592" t="str">
        <f>IF($A11500&lt;=R$610,O10987,"No")</f>
        <v>No</v>
      </c>
      <c r="P11592"/>
      <c r="Q11592"/>
      <c r="R11592"/>
      <c r="S11592" s="49"/>
      <c r="T11592" t="str">
        <f>IF($A11500&lt;=W610,T10987,"No")</f>
        <v>No</v>
      </c>
      <c r="U11592" s="48"/>
      <c r="V11592" s="48"/>
      <c r="W11592" s="48"/>
      <c r="X11592" s="46"/>
      <c r="Y11592" t="str">
        <f>IF($A11500&lt;=AB$610,Y10987,"No")</f>
        <v>No</v>
      </c>
      <c r="Z11592"/>
      <c r="AA11592"/>
      <c r="AB11592"/>
      <c r="AC11592" s="49"/>
      <c r="AD11592" t="str">
        <f>IF($A11500&lt;=AG610,AD10987,"No")</f>
        <v>No</v>
      </c>
      <c r="AE11592" s="48"/>
      <c r="AF11592" s="48"/>
      <c r="AG11592" s="48"/>
      <c r="AH11592" s="263">
        <f>IF($A11500&lt;=$R$610,AH10987,"No")</f>
        <v>0</v>
      </c>
      <c r="AI11592" t="str">
        <f>IF($A11500&lt;=AL610,AI10987,"No")</f>
        <v>No</v>
      </c>
      <c r="AJ11592" s="48"/>
      <c r="AK11592" s="48"/>
      <c r="AL11592" s="48"/>
      <c r="AM11592" s="263">
        <f>IF($A11500&lt;=$R$610,AM10987,"No")</f>
        <v>0</v>
      </c>
      <c r="AN11592" t="str">
        <f>IF($A11500&lt;=AQ$610,AN10987,"No")</f>
        <v>No</v>
      </c>
      <c r="AO11592"/>
      <c r="AP11592"/>
      <c r="AQ11592"/>
      <c r="AS11592" t="str">
        <f>IF($A11500&lt;=AV$610,AS10987,"No")</f>
        <v>No</v>
      </c>
      <c r="AT11592"/>
      <c r="AU11592"/>
      <c r="AV11592"/>
      <c r="AX11592" s="297" t="str">
        <f>IF($A11500&lt;=BA$610,AX10987,"No")</f>
        <v>No</v>
      </c>
      <c r="AY11592" s="297"/>
      <c r="AZ11592" s="297"/>
      <c r="BA11592" s="297"/>
      <c r="BC11592" t="str">
        <f>IF($A11500&lt;=BF$610,BC10987,"No")</f>
        <v>No</v>
      </c>
      <c r="BD11592"/>
      <c r="BE11592"/>
      <c r="BF11592"/>
      <c r="BH11592" t="str">
        <f>IF($A11500&lt;=BK$610,BH10987,"No")</f>
        <v>No</v>
      </c>
      <c r="BI11592"/>
      <c r="BJ11592"/>
      <c r="BK11592"/>
    </row>
    <row r="11593" spans="1:63" s="204" customFormat="1">
      <c r="A11593" s="84" t="s">
        <v>21</v>
      </c>
      <c r="B11593" s="72">
        <v>13</v>
      </c>
      <c r="C11593" s="110">
        <f>+D11587+1</f>
        <v>98675</v>
      </c>
      <c r="D11593" s="74">
        <f t="shared" ref="D11593" si="4724">+C11593+B11593-1</f>
        <v>98687</v>
      </c>
      <c r="E11593" s="75" t="str">
        <f t="shared" ref="E11593" si="4725">"row "&amp;C11593&amp;" to "&amp;D11593</f>
        <v>row 98675 to 98687</v>
      </c>
      <c r="F11593" s="48">
        <f t="shared" si="4722"/>
        <v>11593</v>
      </c>
      <c r="G11593" s="46"/>
      <c r="H11593" s="46"/>
      <c r="I11593" s="46"/>
      <c r="J11593" s="179" t="str">
        <f t="shared" si="4715"/>
        <v>Yes</v>
      </c>
      <c r="K11593" s="179">
        <f t="shared" si="4716"/>
        <v>0</v>
      </c>
      <c r="L11593" s="179">
        <f t="shared" si="4717"/>
        <v>0</v>
      </c>
      <c r="M11593" s="179">
        <f t="shared" si="4718"/>
        <v>0</v>
      </c>
      <c r="N11593" s="267">
        <f t="shared" si="4719"/>
        <v>0</v>
      </c>
      <c r="O11593" t="str">
        <f>IF($A11500&lt;=R$610,O10988,"No")</f>
        <v>Yes</v>
      </c>
      <c r="P11593"/>
      <c r="Q11593"/>
      <c r="R11593"/>
      <c r="S11593" s="49"/>
      <c r="T11593" t="str">
        <f>IF($A11500&lt;=W610,T10988,"No")</f>
        <v>Yes</v>
      </c>
      <c r="U11593" s="48"/>
      <c r="V11593" s="48"/>
      <c r="W11593" s="48"/>
      <c r="X11593" s="46"/>
      <c r="Y11593" t="str">
        <f>IF($A11500&lt;=AB$610,Y10988,"No")</f>
        <v>Yes</v>
      </c>
      <c r="Z11593"/>
      <c r="AA11593"/>
      <c r="AB11593"/>
      <c r="AC11593" s="49"/>
      <c r="AD11593" t="str">
        <f>IF($A11500&lt;=AG610,AD10988,"No")</f>
        <v>Yes</v>
      </c>
      <c r="AE11593" s="48"/>
      <c r="AF11593" s="48"/>
      <c r="AG11593" s="48"/>
      <c r="AH11593" s="263">
        <f>IF($A11500&lt;=$R$610,AH10988,"No")</f>
        <v>0</v>
      </c>
      <c r="AI11593" t="str">
        <f>IF($A11500&lt;=AL610,AI10988,"No")</f>
        <v>Yes</v>
      </c>
      <c r="AJ11593" s="48"/>
      <c r="AK11593" s="48"/>
      <c r="AL11593" s="48"/>
      <c r="AM11593" s="263">
        <f>IF($A11500&lt;=$R$610,AM10988,"No")</f>
        <v>0</v>
      </c>
      <c r="AN11593" t="str">
        <f>IF($A11500&lt;=AQ$610,AN10988,"No")</f>
        <v>Yes</v>
      </c>
      <c r="AO11593"/>
      <c r="AP11593"/>
      <c r="AQ11593"/>
      <c r="AS11593" t="str">
        <f>IF($A11500&lt;=AV$610,AS10988,"No")</f>
        <v>Yes</v>
      </c>
      <c r="AT11593"/>
      <c r="AU11593"/>
      <c r="AV11593"/>
      <c r="AX11593" s="297" t="str">
        <f>IF($A11500&lt;=BA$610,AX10988,"No")</f>
        <v>Yes</v>
      </c>
      <c r="AY11593" s="297"/>
      <c r="AZ11593" s="297"/>
      <c r="BA11593" s="297"/>
      <c r="BC11593" t="str">
        <f>IF($A11500&lt;=BF$610,BC10988,"No")</f>
        <v>Yes</v>
      </c>
      <c r="BD11593"/>
      <c r="BE11593"/>
      <c r="BF11593"/>
      <c r="BH11593" t="str">
        <f>IF($A11500&lt;=BK$610,BH10988,"No")</f>
        <v>Yes</v>
      </c>
      <c r="BI11593"/>
      <c r="BJ11593"/>
      <c r="BK11593"/>
    </row>
    <row r="11594" spans="1:63" s="204" customFormat="1">
      <c r="A11594" s="58" t="s">
        <v>554</v>
      </c>
      <c r="B11594" s="72" t="s">
        <v>820</v>
      </c>
      <c r="C11594" s="77" t="s">
        <v>820</v>
      </c>
      <c r="D11594" s="77" t="s">
        <v>820</v>
      </c>
      <c r="E11594" s="75" t="s">
        <v>925</v>
      </c>
      <c r="F11594" s="48">
        <f t="shared" si="4722"/>
        <v>11594</v>
      </c>
      <c r="G11594" s="46"/>
      <c r="H11594" s="46"/>
      <c r="I11594" s="46"/>
      <c r="J11594" s="179" t="str">
        <f t="shared" si="4715"/>
        <v>Yes</v>
      </c>
      <c r="K11594" s="179">
        <f t="shared" si="4716"/>
        <v>0</v>
      </c>
      <c r="L11594" s="179">
        <f t="shared" si="4717"/>
        <v>0</v>
      </c>
      <c r="M11594" s="179">
        <f t="shared" si="4718"/>
        <v>0</v>
      </c>
      <c r="N11594" s="267">
        <f t="shared" si="4719"/>
        <v>0</v>
      </c>
      <c r="O11594" t="str">
        <f>IF($A11500&lt;=R$610,O10989,"No")</f>
        <v>Yes</v>
      </c>
      <c r="P11594"/>
      <c r="Q11594"/>
      <c r="R11594"/>
      <c r="S11594" s="49"/>
      <c r="T11594" t="str">
        <f>IF($A11500&lt;=W610,T10989,"No")</f>
        <v>Yes</v>
      </c>
      <c r="U11594" s="48"/>
      <c r="V11594" s="48"/>
      <c r="W11594" s="48"/>
      <c r="X11594" s="46"/>
      <c r="Y11594" t="str">
        <f>IF($A11500&lt;=AB$610,Y10989,"No")</f>
        <v>Yes</v>
      </c>
      <c r="Z11594"/>
      <c r="AA11594"/>
      <c r="AB11594"/>
      <c r="AC11594" s="49"/>
      <c r="AD11594" t="str">
        <f>IF($A11500&lt;=AG610,AD10989,"No")</f>
        <v>Yes</v>
      </c>
      <c r="AE11594" s="48"/>
      <c r="AF11594" s="48"/>
      <c r="AG11594" s="48"/>
      <c r="AH11594" s="263">
        <f>IF($A11500&lt;=$R$610,AH10989,"No")</f>
        <v>0</v>
      </c>
      <c r="AI11594" t="str">
        <f>IF($A11500&lt;=AL610,AI10989,"No")</f>
        <v>Yes</v>
      </c>
      <c r="AJ11594" s="48"/>
      <c r="AK11594" s="48"/>
      <c r="AL11594" s="48"/>
      <c r="AM11594" s="263">
        <f>IF($A11500&lt;=$R$610,AM10989,"No")</f>
        <v>0</v>
      </c>
      <c r="AN11594" t="str">
        <f>IF($A11500&lt;=AQ$610,AN10989,"No")</f>
        <v>Yes</v>
      </c>
      <c r="AO11594"/>
      <c r="AP11594"/>
      <c r="AQ11594"/>
      <c r="AS11594" t="str">
        <f>IF($A11500&lt;=AV$610,AS10989,"No")</f>
        <v>Yes</v>
      </c>
      <c r="AT11594"/>
      <c r="AU11594"/>
      <c r="AV11594"/>
      <c r="AX11594" s="297" t="str">
        <f>IF($A11500&lt;=BA$610,AX10989,"No")</f>
        <v>Yes</v>
      </c>
      <c r="AY11594" s="297"/>
      <c r="AZ11594" s="297"/>
      <c r="BA11594" s="297"/>
      <c r="BC11594" t="str">
        <f>IF($A11500&lt;=BF$610,BC10989,"No")</f>
        <v>Yes</v>
      </c>
      <c r="BD11594"/>
      <c r="BE11594"/>
      <c r="BF11594"/>
      <c r="BH11594" t="str">
        <f>IF($A11500&lt;=BK$610,BH10989,"No")</f>
        <v>Yes</v>
      </c>
      <c r="BI11594"/>
      <c r="BJ11594"/>
      <c r="BK11594"/>
    </row>
    <row r="11595" spans="1:63" s="204" customFormat="1">
      <c r="A11595" s="58" t="s">
        <v>555</v>
      </c>
      <c r="B11595" s="72" t="s">
        <v>820</v>
      </c>
      <c r="C11595" s="77" t="s">
        <v>820</v>
      </c>
      <c r="D11595" s="77" t="s">
        <v>820</v>
      </c>
      <c r="E11595" s="75" t="s">
        <v>925</v>
      </c>
      <c r="F11595" s="48">
        <f t="shared" si="4722"/>
        <v>11595</v>
      </c>
      <c r="G11595" s="46"/>
      <c r="H11595" s="46"/>
      <c r="I11595" s="46"/>
      <c r="J11595" s="179" t="str">
        <f t="shared" si="4715"/>
        <v>Yes</v>
      </c>
      <c r="K11595" s="179">
        <f t="shared" si="4716"/>
        <v>0</v>
      </c>
      <c r="L11595" s="179">
        <f t="shared" si="4717"/>
        <v>0</v>
      </c>
      <c r="M11595" s="179">
        <f t="shared" si="4718"/>
        <v>0</v>
      </c>
      <c r="N11595" s="267">
        <f t="shared" si="4719"/>
        <v>0</v>
      </c>
      <c r="O11595" t="str">
        <f>IF($A11500&lt;=R$610,O10990,"No")</f>
        <v>Yes</v>
      </c>
      <c r="P11595"/>
      <c r="Q11595"/>
      <c r="R11595"/>
      <c r="S11595" s="49"/>
      <c r="T11595" t="str">
        <f>IF($A11500&lt;=W610,T10990,"No")</f>
        <v>Yes</v>
      </c>
      <c r="U11595" s="48"/>
      <c r="V11595" s="48"/>
      <c r="W11595" s="48"/>
      <c r="X11595" s="46"/>
      <c r="Y11595" t="str">
        <f>IF($A11500&lt;=AB$610,Y10990,"No")</f>
        <v>Yes</v>
      </c>
      <c r="Z11595"/>
      <c r="AA11595"/>
      <c r="AB11595"/>
      <c r="AC11595" s="49"/>
      <c r="AD11595" t="str">
        <f>IF($A11500&lt;=AG610,AD10990,"No")</f>
        <v>Yes</v>
      </c>
      <c r="AE11595" s="48"/>
      <c r="AF11595" s="48"/>
      <c r="AG11595" s="48"/>
      <c r="AH11595" s="263">
        <f>IF($A11500&lt;=$R$610,AH10990,"No")</f>
        <v>0</v>
      </c>
      <c r="AI11595" t="str">
        <f>IF($A11500&lt;=AL610,AI10990,"No")</f>
        <v>Yes</v>
      </c>
      <c r="AJ11595" s="48"/>
      <c r="AK11595" s="48"/>
      <c r="AL11595" s="48"/>
      <c r="AM11595" s="263">
        <f>IF($A11500&lt;=$R$610,AM10990,"No")</f>
        <v>0</v>
      </c>
      <c r="AN11595" t="str">
        <f>IF($A11500&lt;=AQ$610,AN10990,"No")</f>
        <v>Yes</v>
      </c>
      <c r="AO11595"/>
      <c r="AP11595"/>
      <c r="AQ11595"/>
      <c r="AS11595" t="str">
        <f>IF($A11500&lt;=AV$610,AS10990,"No")</f>
        <v>Yes</v>
      </c>
      <c r="AT11595"/>
      <c r="AU11595"/>
      <c r="AV11595"/>
      <c r="AX11595" s="297" t="str">
        <f>IF($A11500&lt;=BA$610,AX10990,"No")</f>
        <v>Yes</v>
      </c>
      <c r="AY11595" s="297"/>
      <c r="AZ11595" s="297"/>
      <c r="BA11595" s="297"/>
      <c r="BC11595" t="str">
        <f>IF($A11500&lt;=BF$610,BC10990,"No")</f>
        <v>Yes</v>
      </c>
      <c r="BD11595"/>
      <c r="BE11595"/>
      <c r="BF11595"/>
      <c r="BH11595" t="str">
        <f>IF($A11500&lt;=BK$610,BH10990,"No")</f>
        <v>Yes</v>
      </c>
      <c r="BI11595"/>
      <c r="BJ11595"/>
      <c r="BK11595"/>
    </row>
    <row r="11596" spans="1:63" s="204" customFormat="1">
      <c r="A11596" s="58" t="s">
        <v>556</v>
      </c>
      <c r="B11596" s="72" t="s">
        <v>820</v>
      </c>
      <c r="C11596" s="77" t="s">
        <v>820</v>
      </c>
      <c r="D11596" s="77" t="s">
        <v>820</v>
      </c>
      <c r="E11596" s="75" t="s">
        <v>925</v>
      </c>
      <c r="F11596" s="48">
        <f t="shared" si="4722"/>
        <v>11596</v>
      </c>
      <c r="G11596" s="46"/>
      <c r="H11596" s="46"/>
      <c r="I11596" s="46"/>
      <c r="J11596" s="179" t="str">
        <f t="shared" si="4715"/>
        <v>Yes</v>
      </c>
      <c r="K11596" s="179">
        <f t="shared" si="4716"/>
        <v>0</v>
      </c>
      <c r="L11596" s="179">
        <f t="shared" si="4717"/>
        <v>0</v>
      </c>
      <c r="M11596" s="179">
        <f t="shared" si="4718"/>
        <v>0</v>
      </c>
      <c r="N11596" s="267">
        <f t="shared" si="4719"/>
        <v>0</v>
      </c>
      <c r="O11596" t="str">
        <f>IF($A11500&lt;=R$610,O10991,"No")</f>
        <v>Yes</v>
      </c>
      <c r="P11596"/>
      <c r="Q11596"/>
      <c r="R11596"/>
      <c r="S11596" s="49"/>
      <c r="T11596" t="str">
        <f>IF($A11500&lt;=W610,T10991,"No")</f>
        <v>Yes</v>
      </c>
      <c r="U11596" s="48"/>
      <c r="V11596" s="48"/>
      <c r="W11596" s="48"/>
      <c r="X11596" s="46"/>
      <c r="Y11596" t="str">
        <f>IF($A11500&lt;=AB$610,Y10991,"No")</f>
        <v>Yes</v>
      </c>
      <c r="Z11596"/>
      <c r="AA11596"/>
      <c r="AB11596"/>
      <c r="AC11596" s="49"/>
      <c r="AD11596" t="str">
        <f>IF($A11500&lt;=AG610,AD10991,"No")</f>
        <v>Yes</v>
      </c>
      <c r="AE11596" s="48"/>
      <c r="AF11596" s="48"/>
      <c r="AG11596" s="48"/>
      <c r="AH11596" s="263">
        <f>IF($A11500&lt;=$R$610,AH10991,"No")</f>
        <v>0</v>
      </c>
      <c r="AI11596" t="str">
        <f>IF($A11500&lt;=AL610,AI10991,"No")</f>
        <v>Yes</v>
      </c>
      <c r="AJ11596" s="48"/>
      <c r="AK11596" s="48"/>
      <c r="AL11596" s="48"/>
      <c r="AM11596" s="263">
        <f>IF($A11500&lt;=$R$610,AM10991,"No")</f>
        <v>0</v>
      </c>
      <c r="AN11596" t="str">
        <f>IF($A11500&lt;=AQ$610,AN10991,"No")</f>
        <v>Yes</v>
      </c>
      <c r="AO11596"/>
      <c r="AP11596"/>
      <c r="AQ11596"/>
      <c r="AS11596" t="str">
        <f>IF($A11500&lt;=AV$610,AS10991,"No")</f>
        <v>Yes</v>
      </c>
      <c r="AT11596"/>
      <c r="AU11596"/>
      <c r="AV11596"/>
      <c r="AX11596" s="297" t="str">
        <f>IF($A11500&lt;=BA$610,AX10991,"No")</f>
        <v>Yes</v>
      </c>
      <c r="AY11596" s="297"/>
      <c r="AZ11596" s="297"/>
      <c r="BA11596" s="297"/>
      <c r="BC11596" t="str">
        <f>IF($A11500&lt;=BF$610,BC10991,"No")</f>
        <v>Yes</v>
      </c>
      <c r="BD11596"/>
      <c r="BE11596"/>
      <c r="BF11596"/>
      <c r="BH11596" t="str">
        <f>IF($A11500&lt;=BK$610,BH10991,"No")</f>
        <v>Yes</v>
      </c>
      <c r="BI11596"/>
      <c r="BJ11596"/>
      <c r="BK11596"/>
    </row>
    <row r="11597" spans="1:63" s="204" customFormat="1">
      <c r="A11597" s="58" t="s">
        <v>557</v>
      </c>
      <c r="B11597" s="72" t="s">
        <v>820</v>
      </c>
      <c r="C11597" s="77" t="s">
        <v>820</v>
      </c>
      <c r="D11597" s="77" t="s">
        <v>820</v>
      </c>
      <c r="E11597" s="75" t="s">
        <v>925</v>
      </c>
      <c r="F11597" s="48">
        <f t="shared" si="4722"/>
        <v>11597</v>
      </c>
      <c r="G11597" s="46"/>
      <c r="H11597" s="46"/>
      <c r="I11597" s="46"/>
      <c r="J11597" s="179" t="str">
        <f t="shared" ref="J11597:J11628" si="4726">INDEX($A:$BW,ROW(),MATCH($J$2,$O$2:$BW$2,0)+14)</f>
        <v>Yes</v>
      </c>
      <c r="K11597" s="179">
        <f t="shared" ref="K11597:K11628" si="4727">INDEX($A:$BW,ROW(),MATCH($J$2,$O$2:$BW$2,0)+15)</f>
        <v>0</v>
      </c>
      <c r="L11597" s="179">
        <f t="shared" ref="L11597:L11628" si="4728">INDEX($A:$BW,ROW(),MATCH($J$2,$O$2:$BW$2,0)+16)</f>
        <v>0</v>
      </c>
      <c r="M11597" s="179">
        <f t="shared" ref="M11597:M11628" si="4729">INDEX($A:$BW,ROW(),MATCH($J$2,$O$2:$BW$2,0)+17)</f>
        <v>0</v>
      </c>
      <c r="N11597" s="267">
        <f t="shared" ref="N11597:N11628" si="4730">INDEX($A:$BW,ROW(),MATCH($J$2,$O$2:$BW$2,0)+18)</f>
        <v>0</v>
      </c>
      <c r="O11597" t="str">
        <f>IF($A11500&lt;=R$610,O10992,"No")</f>
        <v>Yes</v>
      </c>
      <c r="P11597"/>
      <c r="Q11597"/>
      <c r="R11597"/>
      <c r="S11597" s="49"/>
      <c r="T11597" t="str">
        <f>IF($A11500&lt;=W610,T10992,"No")</f>
        <v>Yes</v>
      </c>
      <c r="U11597" s="48"/>
      <c r="V11597" s="48"/>
      <c r="W11597" s="48"/>
      <c r="X11597" s="46"/>
      <c r="Y11597" t="str">
        <f>IF($A11500&lt;=AB$610,Y10992,"No")</f>
        <v>Yes</v>
      </c>
      <c r="Z11597"/>
      <c r="AA11597"/>
      <c r="AB11597"/>
      <c r="AC11597" s="49"/>
      <c r="AD11597" t="str">
        <f>IF($A11500&lt;=AG610,AD10992,"No")</f>
        <v>Yes</v>
      </c>
      <c r="AE11597" s="48"/>
      <c r="AF11597" s="48"/>
      <c r="AG11597" s="48"/>
      <c r="AH11597" s="263">
        <f>IF($A11500&lt;=$R$610,AH10992,"No")</f>
        <v>0</v>
      </c>
      <c r="AI11597" t="str">
        <f>IF($A11500&lt;=AL610,AI10992,"No")</f>
        <v>Yes</v>
      </c>
      <c r="AJ11597" s="48"/>
      <c r="AK11597" s="48"/>
      <c r="AL11597" s="48"/>
      <c r="AM11597" s="263">
        <f>IF($A11500&lt;=$R$610,AM10992,"No")</f>
        <v>0</v>
      </c>
      <c r="AN11597" t="str">
        <f>IF($A11500&lt;=AQ$610,AN10992,"No")</f>
        <v>Yes</v>
      </c>
      <c r="AO11597"/>
      <c r="AP11597"/>
      <c r="AQ11597"/>
      <c r="AS11597" t="str">
        <f>IF($A11500&lt;=AV$610,AS10992,"No")</f>
        <v>Yes</v>
      </c>
      <c r="AT11597"/>
      <c r="AU11597"/>
      <c r="AV11597"/>
      <c r="AX11597" s="297" t="str">
        <f>IF($A11500&lt;=BA$610,AX10992,"No")</f>
        <v>Yes</v>
      </c>
      <c r="AY11597" s="297"/>
      <c r="AZ11597" s="297"/>
      <c r="BA11597" s="297"/>
      <c r="BC11597" t="str">
        <f>IF($A11500&lt;=BF$610,BC10992,"No")</f>
        <v>Yes</v>
      </c>
      <c r="BD11597"/>
      <c r="BE11597"/>
      <c r="BF11597"/>
      <c r="BH11597" t="str">
        <f>IF($A11500&lt;=BK$610,BH10992,"No")</f>
        <v>Yes</v>
      </c>
      <c r="BI11597"/>
      <c r="BJ11597"/>
      <c r="BK11597"/>
    </row>
    <row r="11598" spans="1:63" s="204" customFormat="1">
      <c r="A11598" s="58" t="s">
        <v>558</v>
      </c>
      <c r="B11598" s="72" t="s">
        <v>820</v>
      </c>
      <c r="C11598" s="77" t="s">
        <v>820</v>
      </c>
      <c r="D11598" s="77" t="s">
        <v>820</v>
      </c>
      <c r="E11598" s="75" t="s">
        <v>925</v>
      </c>
      <c r="F11598" s="48">
        <f t="shared" si="4722"/>
        <v>11598</v>
      </c>
      <c r="G11598" s="46"/>
      <c r="H11598" s="46"/>
      <c r="I11598" s="46"/>
      <c r="J11598" s="179" t="str">
        <f t="shared" si="4726"/>
        <v>Yes</v>
      </c>
      <c r="K11598" s="179">
        <f t="shared" si="4727"/>
        <v>0</v>
      </c>
      <c r="L11598" s="179">
        <f t="shared" si="4728"/>
        <v>0</v>
      </c>
      <c r="M11598" s="179">
        <f t="shared" si="4729"/>
        <v>0</v>
      </c>
      <c r="N11598" s="267">
        <f t="shared" si="4730"/>
        <v>0</v>
      </c>
      <c r="O11598" t="str">
        <f>IF($A11500&lt;=R$610,O10993,"No")</f>
        <v>Yes</v>
      </c>
      <c r="P11598"/>
      <c r="Q11598"/>
      <c r="R11598"/>
      <c r="S11598" s="49"/>
      <c r="T11598" t="str">
        <f>IF($A11500&lt;=W610,T10993,"No")</f>
        <v>Yes</v>
      </c>
      <c r="U11598" s="48"/>
      <c r="V11598" s="48"/>
      <c r="W11598" s="48"/>
      <c r="X11598" s="46"/>
      <c r="Y11598" t="str">
        <f>IF($A11500&lt;=AB$610,Y10993,"No")</f>
        <v>Yes</v>
      </c>
      <c r="Z11598"/>
      <c r="AA11598"/>
      <c r="AB11598"/>
      <c r="AC11598" s="49"/>
      <c r="AD11598" t="str">
        <f>IF($A11500&lt;=AG610,AD10993,"No")</f>
        <v>Yes</v>
      </c>
      <c r="AE11598" s="48"/>
      <c r="AF11598" s="48"/>
      <c r="AG11598" s="48"/>
      <c r="AH11598" s="263">
        <f>IF($A11500&lt;=$R$610,AH10993,"No")</f>
        <v>0</v>
      </c>
      <c r="AI11598" t="str">
        <f>IF($A11500&lt;=AL610,AI10993,"No")</f>
        <v>Yes</v>
      </c>
      <c r="AJ11598" s="48"/>
      <c r="AK11598" s="48"/>
      <c r="AL11598" s="48"/>
      <c r="AM11598" s="263">
        <f>IF($A11500&lt;=$R$610,AM10993,"No")</f>
        <v>0</v>
      </c>
      <c r="AN11598" t="str">
        <f>IF($A11500&lt;=AQ$610,AN10993,"No")</f>
        <v>Yes</v>
      </c>
      <c r="AO11598"/>
      <c r="AP11598"/>
      <c r="AQ11598"/>
      <c r="AS11598" t="str">
        <f>IF($A11500&lt;=AV$610,AS10993,"No")</f>
        <v>Yes</v>
      </c>
      <c r="AT11598"/>
      <c r="AU11598"/>
      <c r="AV11598"/>
      <c r="AX11598" s="297" t="str">
        <f>IF($A11500&lt;=BA$610,AX10993,"No")</f>
        <v>Yes</v>
      </c>
      <c r="AY11598" s="297"/>
      <c r="AZ11598" s="297"/>
      <c r="BA11598" s="297"/>
      <c r="BC11598" t="str">
        <f>IF($A11500&lt;=BF$610,BC10993,"No")</f>
        <v>Yes</v>
      </c>
      <c r="BD11598"/>
      <c r="BE11598"/>
      <c r="BF11598"/>
      <c r="BH11598" t="str">
        <f>IF($A11500&lt;=BK$610,BH10993,"No")</f>
        <v>Yes</v>
      </c>
      <c r="BI11598"/>
      <c r="BJ11598"/>
      <c r="BK11598"/>
    </row>
    <row r="11599" spans="1:63" s="204" customFormat="1">
      <c r="A11599" s="58" t="s">
        <v>559</v>
      </c>
      <c r="B11599" s="72" t="s">
        <v>820</v>
      </c>
      <c r="C11599" s="77" t="s">
        <v>820</v>
      </c>
      <c r="D11599" s="77" t="s">
        <v>820</v>
      </c>
      <c r="E11599" s="75" t="s">
        <v>925</v>
      </c>
      <c r="F11599" s="48">
        <f t="shared" si="4722"/>
        <v>11599</v>
      </c>
      <c r="G11599" s="46"/>
      <c r="H11599" s="46"/>
      <c r="I11599" s="46"/>
      <c r="J11599" s="179" t="str">
        <f t="shared" si="4726"/>
        <v>Yes</v>
      </c>
      <c r="K11599" s="179">
        <f t="shared" si="4727"/>
        <v>0</v>
      </c>
      <c r="L11599" s="179">
        <f t="shared" si="4728"/>
        <v>0</v>
      </c>
      <c r="M11599" s="179">
        <f t="shared" si="4729"/>
        <v>0</v>
      </c>
      <c r="N11599" s="267">
        <f t="shared" si="4730"/>
        <v>0</v>
      </c>
      <c r="O11599" t="str">
        <f>IF($A11500&lt;=R$610,O10994,"No")</f>
        <v>Yes</v>
      </c>
      <c r="P11599"/>
      <c r="Q11599"/>
      <c r="R11599"/>
      <c r="S11599" s="49"/>
      <c r="T11599" t="str">
        <f>IF($A11500&lt;=W610,T10994,"No")</f>
        <v>Yes</v>
      </c>
      <c r="U11599" s="48"/>
      <c r="V11599" s="48"/>
      <c r="W11599" s="48"/>
      <c r="X11599" s="46"/>
      <c r="Y11599" t="str">
        <f>IF($A11500&lt;=AB$610,Y10994,"No")</f>
        <v>Yes</v>
      </c>
      <c r="Z11599"/>
      <c r="AA11599"/>
      <c r="AB11599"/>
      <c r="AC11599" s="49"/>
      <c r="AD11599" t="str">
        <f>IF($A11500&lt;=AG610,AD10994,"No")</f>
        <v>Yes</v>
      </c>
      <c r="AE11599" s="48"/>
      <c r="AF11599" s="48"/>
      <c r="AG11599" s="48"/>
      <c r="AH11599" s="263">
        <f>IF($A11500&lt;=$R$610,AH10994,"No")</f>
        <v>0</v>
      </c>
      <c r="AI11599" t="str">
        <f>IF($A11500&lt;=AL610,AI10994,"No")</f>
        <v>Yes</v>
      </c>
      <c r="AJ11599" s="48"/>
      <c r="AK11599" s="48"/>
      <c r="AL11599" s="48"/>
      <c r="AM11599" s="263">
        <f>IF($A11500&lt;=$R$610,AM10994,"No")</f>
        <v>0</v>
      </c>
      <c r="AN11599" t="str">
        <f>IF($A11500&lt;=AQ$610,AN10994,"No")</f>
        <v>Yes</v>
      </c>
      <c r="AO11599"/>
      <c r="AP11599"/>
      <c r="AQ11599"/>
      <c r="AS11599" t="str">
        <f>IF($A11500&lt;=AV$610,AS10994,"No")</f>
        <v>Yes</v>
      </c>
      <c r="AT11599"/>
      <c r="AU11599"/>
      <c r="AV11599"/>
      <c r="AX11599" s="297" t="str">
        <f>IF($A11500&lt;=BA$610,AX10994,"No")</f>
        <v>Yes</v>
      </c>
      <c r="AY11599" s="297"/>
      <c r="AZ11599" s="297"/>
      <c r="BA11599" s="297"/>
      <c r="BC11599" t="str">
        <f>IF($A11500&lt;=BF$610,BC10994,"No")</f>
        <v>Yes</v>
      </c>
      <c r="BD11599"/>
      <c r="BE11599"/>
      <c r="BF11599"/>
      <c r="BH11599" t="str">
        <f>IF($A11500&lt;=BK$610,BH10994,"No")</f>
        <v>Yes</v>
      </c>
      <c r="BI11599"/>
      <c r="BJ11599"/>
      <c r="BK11599"/>
    </row>
    <row r="11600" spans="1:63" s="204" customFormat="1">
      <c r="A11600" s="58" t="s">
        <v>560</v>
      </c>
      <c r="B11600" s="72" t="s">
        <v>820</v>
      </c>
      <c r="C11600" s="77" t="s">
        <v>820</v>
      </c>
      <c r="D11600" s="77" t="s">
        <v>820</v>
      </c>
      <c r="E11600" s="75" t="s">
        <v>925</v>
      </c>
      <c r="F11600" s="48">
        <f t="shared" si="4722"/>
        <v>11600</v>
      </c>
      <c r="G11600" s="46"/>
      <c r="H11600" s="46"/>
      <c r="I11600" s="46"/>
      <c r="J11600" s="179" t="str">
        <f t="shared" si="4726"/>
        <v>Yes</v>
      </c>
      <c r="K11600" s="179">
        <f t="shared" si="4727"/>
        <v>0</v>
      </c>
      <c r="L11600" s="179">
        <f t="shared" si="4728"/>
        <v>0</v>
      </c>
      <c r="M11600" s="179">
        <f t="shared" si="4729"/>
        <v>0</v>
      </c>
      <c r="N11600" s="267">
        <f t="shared" si="4730"/>
        <v>0</v>
      </c>
      <c r="O11600" t="str">
        <f>IF($A11500&lt;=R$610,O10995,"No")</f>
        <v>Yes</v>
      </c>
      <c r="P11600"/>
      <c r="Q11600"/>
      <c r="R11600"/>
      <c r="S11600" s="49"/>
      <c r="T11600" t="str">
        <f>IF($A11500&lt;=W610,T10995,"No")</f>
        <v>Yes</v>
      </c>
      <c r="U11600" s="48"/>
      <c r="V11600" s="48"/>
      <c r="W11600" s="48"/>
      <c r="X11600" s="46"/>
      <c r="Y11600" t="str">
        <f>IF($A11500&lt;=AB$610,Y10995,"No")</f>
        <v>Yes</v>
      </c>
      <c r="Z11600"/>
      <c r="AA11600"/>
      <c r="AB11600"/>
      <c r="AC11600" s="49"/>
      <c r="AD11600" t="str">
        <f>IF($A11500&lt;=AG610,AD10995,"No")</f>
        <v>Yes</v>
      </c>
      <c r="AE11600" s="48"/>
      <c r="AF11600" s="48"/>
      <c r="AG11600" s="48"/>
      <c r="AH11600" s="263" t="str">
        <f>IF($A11500&lt;=$R$610,AH10995,"No")</f>
        <v>Yes</v>
      </c>
      <c r="AI11600" t="str">
        <f>IF($A11500&lt;=AL610,AI10995,"No")</f>
        <v>Yes</v>
      </c>
      <c r="AJ11600" s="48"/>
      <c r="AK11600" s="48"/>
      <c r="AL11600" s="48"/>
      <c r="AM11600" s="263">
        <f>IF($A11500&lt;=$R$610,AM10995,"No")</f>
        <v>0</v>
      </c>
      <c r="AN11600" t="str">
        <f>IF($A11500&lt;=AQ$610,AN10995,"No")</f>
        <v>Yes</v>
      </c>
      <c r="AO11600"/>
      <c r="AP11600"/>
      <c r="AQ11600"/>
      <c r="AS11600" t="str">
        <f>IF($A11500&lt;=AV$610,AS10995,"No")</f>
        <v>Yes</v>
      </c>
      <c r="AT11600"/>
      <c r="AU11600"/>
      <c r="AV11600"/>
      <c r="AX11600" s="297" t="str">
        <f>IF($A11500&lt;=BA$610,AX10995,"No")</f>
        <v>Yes</v>
      </c>
      <c r="AY11600" s="297"/>
      <c r="AZ11600" s="297"/>
      <c r="BA11600" s="297"/>
      <c r="BC11600" t="str">
        <f>IF($A11500&lt;=BF$610,BC10995,"No")</f>
        <v>Yes</v>
      </c>
      <c r="BD11600"/>
      <c r="BE11600"/>
      <c r="BF11600"/>
      <c r="BH11600" t="str">
        <f>IF($A11500&lt;=BK$610,BH10995,"No")</f>
        <v>Yes</v>
      </c>
      <c r="BI11600"/>
      <c r="BJ11600"/>
      <c r="BK11600"/>
    </row>
    <row r="11601" spans="1:63" s="204" customFormat="1">
      <c r="A11601" s="58" t="s">
        <v>561</v>
      </c>
      <c r="B11601" s="72" t="s">
        <v>820</v>
      </c>
      <c r="C11601" s="77" t="s">
        <v>820</v>
      </c>
      <c r="D11601" s="77" t="s">
        <v>820</v>
      </c>
      <c r="E11601" s="75" t="s">
        <v>925</v>
      </c>
      <c r="F11601" s="48">
        <f t="shared" si="4722"/>
        <v>11601</v>
      </c>
      <c r="G11601" s="46"/>
      <c r="H11601" s="46"/>
      <c r="I11601" s="46"/>
      <c r="J11601" s="179" t="str">
        <f t="shared" si="4726"/>
        <v>Yes</v>
      </c>
      <c r="K11601" s="179">
        <f t="shared" si="4727"/>
        <v>0</v>
      </c>
      <c r="L11601" s="179">
        <f t="shared" si="4728"/>
        <v>0</v>
      </c>
      <c r="M11601" s="179">
        <f t="shared" si="4729"/>
        <v>0</v>
      </c>
      <c r="N11601" s="267">
        <f t="shared" si="4730"/>
        <v>0</v>
      </c>
      <c r="O11601" t="str">
        <f>IF($A11500&lt;=R$610,O10996,"No")</f>
        <v>Yes</v>
      </c>
      <c r="P11601"/>
      <c r="Q11601"/>
      <c r="R11601"/>
      <c r="S11601" s="49"/>
      <c r="T11601" t="str">
        <f>IF($A11500&lt;=W610,T10996,"No")</f>
        <v>Yes</v>
      </c>
      <c r="U11601" s="48"/>
      <c r="V11601" s="48"/>
      <c r="W11601" s="48"/>
      <c r="X11601" s="46"/>
      <c r="Y11601" t="str">
        <f>IF($A11500&lt;=AB$610,Y10996,"No")</f>
        <v>Yes</v>
      </c>
      <c r="Z11601"/>
      <c r="AA11601"/>
      <c r="AB11601"/>
      <c r="AC11601" s="49"/>
      <c r="AD11601" t="str">
        <f>IF($A11500&lt;=AG610,AD10996,"No")</f>
        <v>Yes</v>
      </c>
      <c r="AE11601" s="48"/>
      <c r="AF11601" s="48"/>
      <c r="AG11601" s="48"/>
      <c r="AH11601" s="263" t="str">
        <f>IF($A11500&lt;=$R$610,AH10996,"No")</f>
        <v>Yes</v>
      </c>
      <c r="AI11601" t="str">
        <f>IF($A11500&lt;=AL610,AI10996,"No")</f>
        <v>Yes</v>
      </c>
      <c r="AJ11601" s="48"/>
      <c r="AK11601" s="48"/>
      <c r="AL11601" s="48"/>
      <c r="AM11601" s="263">
        <f>IF($A11500&lt;=$R$610,AM10996,"No")</f>
        <v>0</v>
      </c>
      <c r="AN11601" t="str">
        <f>IF($A11500&lt;=AQ$610,AN10996,"No")</f>
        <v>Yes</v>
      </c>
      <c r="AO11601"/>
      <c r="AP11601"/>
      <c r="AQ11601"/>
      <c r="AS11601" t="str">
        <f>IF($A11500&lt;=AV$610,AS10996,"No")</f>
        <v>Yes</v>
      </c>
      <c r="AT11601"/>
      <c r="AU11601"/>
      <c r="AV11601"/>
      <c r="AX11601" s="297" t="str">
        <f>IF($A11500&lt;=BA$610,AX10996,"No")</f>
        <v>Yes</v>
      </c>
      <c r="AY11601" s="297"/>
      <c r="AZ11601" s="297"/>
      <c r="BA11601" s="297"/>
      <c r="BC11601" t="str">
        <f>IF($A11500&lt;=BF$610,BC10996,"No")</f>
        <v>Yes</v>
      </c>
      <c r="BD11601"/>
      <c r="BE11601"/>
      <c r="BF11601"/>
      <c r="BH11601" t="str">
        <f>IF($A11500&lt;=BK$610,BH10996,"No")</f>
        <v>Yes</v>
      </c>
      <c r="BI11601"/>
      <c r="BJ11601"/>
      <c r="BK11601"/>
    </row>
    <row r="11602" spans="1:63" s="204" customFormat="1">
      <c r="A11602" s="84" t="s">
        <v>836</v>
      </c>
      <c r="B11602" s="72">
        <v>39</v>
      </c>
      <c r="C11602" s="74">
        <f>D11593+1</f>
        <v>98688</v>
      </c>
      <c r="D11602" s="74">
        <f t="shared" ref="D11602:D11603" si="4731">+C11602+B11602-1</f>
        <v>98726</v>
      </c>
      <c r="E11602" s="79" t="str">
        <f t="shared" ref="E11602:E11603" si="4732">"row "&amp;C11602&amp;" to "&amp;D11602</f>
        <v>row 98688 to 98726</v>
      </c>
      <c r="F11602" s="48">
        <f t="shared" si="4722"/>
        <v>11602</v>
      </c>
      <c r="G11602" s="46"/>
      <c r="H11602" s="46"/>
      <c r="I11602" s="46"/>
      <c r="J11602" s="179" t="str">
        <f t="shared" si="4726"/>
        <v>Yes</v>
      </c>
      <c r="K11602" s="179">
        <f t="shared" si="4727"/>
        <v>0</v>
      </c>
      <c r="L11602" s="179">
        <f t="shared" si="4728"/>
        <v>0</v>
      </c>
      <c r="M11602" s="179">
        <f t="shared" si="4729"/>
        <v>0</v>
      </c>
      <c r="N11602" s="267">
        <f t="shared" si="4730"/>
        <v>0</v>
      </c>
      <c r="O11602" t="str">
        <f>IF($A11500&lt;=R$610,O10997,"No")</f>
        <v>Yes</v>
      </c>
      <c r="P11602"/>
      <c r="Q11602"/>
      <c r="R11602"/>
      <c r="S11602" s="49"/>
      <c r="T11602" t="str">
        <f>IF($A11500&lt;=W610,T10997,"No")</f>
        <v>Yes</v>
      </c>
      <c r="U11602" s="48"/>
      <c r="V11602" s="48"/>
      <c r="W11602" s="48"/>
      <c r="X11602" s="46"/>
      <c r="Y11602" t="str">
        <f>IF($A11500&lt;=AB$610,Y10997,"No")</f>
        <v>Yes</v>
      </c>
      <c r="Z11602"/>
      <c r="AA11602"/>
      <c r="AB11602"/>
      <c r="AC11602" s="49"/>
      <c r="AD11602" t="str">
        <f>IF($A11500&lt;=AG610,AD10997,"No")</f>
        <v>Yes</v>
      </c>
      <c r="AE11602" s="48"/>
      <c r="AF11602" s="48"/>
      <c r="AG11602" s="48"/>
      <c r="AH11602" s="263">
        <f>IF($A11500&lt;=$R$610,AH10997,"No")</f>
        <v>0</v>
      </c>
      <c r="AI11602" t="str">
        <f>IF($A11500&lt;=AL610,AI10997,"No")</f>
        <v>Yes</v>
      </c>
      <c r="AJ11602" s="48"/>
      <c r="AK11602" s="48"/>
      <c r="AL11602" s="48"/>
      <c r="AM11602" s="263">
        <f>IF($A11500&lt;=$R$610,AM10997,"No")</f>
        <v>0</v>
      </c>
      <c r="AN11602" t="str">
        <f>IF($A11500&lt;=AQ$610,AN10997,"No")</f>
        <v>Yes</v>
      </c>
      <c r="AO11602"/>
      <c r="AP11602"/>
      <c r="AQ11602"/>
      <c r="AS11602" t="str">
        <f>IF($A11500&lt;=AV$610,AS10997,"No")</f>
        <v>Yes</v>
      </c>
      <c r="AT11602"/>
      <c r="AU11602"/>
      <c r="AV11602"/>
      <c r="AX11602" s="297" t="str">
        <f>IF($A11500&lt;=BA$610,AX10997,"No")</f>
        <v>Yes</v>
      </c>
      <c r="AY11602" s="297"/>
      <c r="AZ11602" s="297"/>
      <c r="BA11602" s="297"/>
      <c r="BC11602" t="str">
        <f>IF($A11500&lt;=BF$610,BC10997,"No")</f>
        <v>Yes</v>
      </c>
      <c r="BD11602"/>
      <c r="BE11602"/>
      <c r="BF11602"/>
      <c r="BH11602" t="str">
        <f>IF($A11500&lt;=BK$610,BH10997,"No")</f>
        <v>Yes</v>
      </c>
      <c r="BI11602"/>
      <c r="BJ11602"/>
      <c r="BK11602"/>
    </row>
    <row r="11603" spans="1:63" s="204" customFormat="1">
      <c r="A11603" s="84" t="s">
        <v>836</v>
      </c>
      <c r="B11603" s="72">
        <v>13</v>
      </c>
      <c r="C11603" s="110">
        <f>D11593+1</f>
        <v>98688</v>
      </c>
      <c r="D11603" s="74">
        <f t="shared" si="4731"/>
        <v>98700</v>
      </c>
      <c r="E11603" s="75" t="str">
        <f t="shared" si="4732"/>
        <v>row 98688 to 98700</v>
      </c>
      <c r="F11603" s="48">
        <f t="shared" si="4722"/>
        <v>11603</v>
      </c>
      <c r="G11603" s="46"/>
      <c r="H11603" s="46"/>
      <c r="I11603" s="46"/>
      <c r="J11603" s="179" t="str">
        <f t="shared" si="4726"/>
        <v>Yes</v>
      </c>
      <c r="K11603" s="179">
        <f t="shared" si="4727"/>
        <v>0</v>
      </c>
      <c r="L11603" s="179">
        <f t="shared" si="4728"/>
        <v>3</v>
      </c>
      <c r="M11603" s="179">
        <f t="shared" si="4729"/>
        <v>3</v>
      </c>
      <c r="N11603" s="267">
        <f t="shared" si="4730"/>
        <v>0</v>
      </c>
      <c r="O11603" t="str">
        <f>IF($A11500&lt;=R$610,O10998,"No")</f>
        <v>Yes</v>
      </c>
      <c r="P11603">
        <f>IF($A11500&lt;=R$610,P10998,0)</f>
        <v>0</v>
      </c>
      <c r="Q11603">
        <f>IF($A11500&lt;=R$610,Q10998,0)</f>
        <v>3</v>
      </c>
      <c r="R11603">
        <f>IF($A11500&lt;=R$610,R10998,0)</f>
        <v>3</v>
      </c>
      <c r="S11603" s="49"/>
      <c r="T11603" t="str">
        <f>IF($A11500&lt;=W610,T10998,"No")</f>
        <v>Yes</v>
      </c>
      <c r="U11603" s="48">
        <v>0</v>
      </c>
      <c r="V11603" s="48">
        <v>3</v>
      </c>
      <c r="W11603" s="48">
        <v>3</v>
      </c>
      <c r="X11603" s="46"/>
      <c r="Y11603" t="str">
        <f>IF($A11500&lt;=AB$610,Y10998,"No")</f>
        <v>Yes</v>
      </c>
      <c r="Z11603">
        <f>IF($A11500&lt;=AB$610,Z10998,0)</f>
        <v>0</v>
      </c>
      <c r="AA11603">
        <f>IF($A11500&lt;=AB$610,AA10998,0)</f>
        <v>3</v>
      </c>
      <c r="AB11603">
        <f>IF($A11500&lt;=AB$610,AB10998,0)</f>
        <v>3</v>
      </c>
      <c r="AC11603" s="49"/>
      <c r="AD11603" t="str">
        <f>IF($A11500&lt;=AG610,AD10998,"No")</f>
        <v>Yes</v>
      </c>
      <c r="AE11603" s="48">
        <f>IF($A11500&lt;=AG$610,AE10998,0)</f>
        <v>0</v>
      </c>
      <c r="AF11603" s="48">
        <f>IF($A11500&lt;=AG$610,AF10998,0)</f>
        <v>3</v>
      </c>
      <c r="AG11603" s="48">
        <f>IF($A11500&lt;=AG$610,AG10998,0)</f>
        <v>3</v>
      </c>
      <c r="AH11603" s="263">
        <f>IF($A11500&lt;=$R$610,AH10998,"No")</f>
        <v>0</v>
      </c>
      <c r="AI11603" t="str">
        <f>IF($A11500&lt;=AL610,AI10998,"No")</f>
        <v>Yes</v>
      </c>
      <c r="AJ11603" s="48">
        <v>0</v>
      </c>
      <c r="AK11603" s="48">
        <v>3</v>
      </c>
      <c r="AL11603" s="48">
        <v>3</v>
      </c>
      <c r="AM11603" s="263">
        <f>IF($A11500&lt;=$R$610,AM10998,"No")</f>
        <v>0</v>
      </c>
      <c r="AN11603" t="str">
        <f>IF($A11500&lt;=AQ$610,AN10998,"No")</f>
        <v>Yes</v>
      </c>
      <c r="AO11603">
        <f>IF($A11500&lt;=AQ$610,AO10998,0)</f>
        <v>0</v>
      </c>
      <c r="AP11603">
        <f>IF($A11500&lt;=AQ$610,AP10998,0)</f>
        <v>3</v>
      </c>
      <c r="AQ11603">
        <f>IF($A11500&lt;=AQ$610,AQ10998,0)</f>
        <v>3</v>
      </c>
      <c r="AS11603" t="str">
        <f>IF($A11500&lt;=AV$610,AS10998,"No")</f>
        <v>Yes</v>
      </c>
      <c r="AT11603">
        <f>IF($A11500&lt;=AV$610,AT10998,0)</f>
        <v>0</v>
      </c>
      <c r="AU11603">
        <f>IF($A11500&lt;=AV$610,AU10998,0)</f>
        <v>3</v>
      </c>
      <c r="AV11603">
        <f>IF($A11500&lt;=AV$610,AV10998,0)</f>
        <v>3</v>
      </c>
      <c r="AX11603" s="297" t="str">
        <f>IF($A11500&lt;=BA$610,AX10998,"No")</f>
        <v>Yes</v>
      </c>
      <c r="AY11603" s="297">
        <f>IF($A11500&lt;=BA$610,AY10998,0)</f>
        <v>0</v>
      </c>
      <c r="AZ11603" s="297">
        <f>IF($A11500&lt;=BA$610,AZ10998,0)</f>
        <v>3</v>
      </c>
      <c r="BA11603" s="297">
        <f>IF($A11500&lt;=BA$610,BA10998,0)</f>
        <v>3</v>
      </c>
      <c r="BC11603" t="str">
        <f>IF($A11500&lt;=BF$610,BC10998,"No")</f>
        <v>Yes</v>
      </c>
      <c r="BD11603">
        <f>IF($A11500&lt;=BF$610,BD10998,0)</f>
        <v>0</v>
      </c>
      <c r="BE11603">
        <f>IF($A11500&lt;=BF$610,BE10998,0)</f>
        <v>3</v>
      </c>
      <c r="BF11603">
        <f>IF($A11500&lt;=BF$610,BF10998,0)</f>
        <v>3</v>
      </c>
      <c r="BH11603" t="str">
        <f>IF($A11500&lt;=BK$610,BH10998,"No")</f>
        <v>Yes</v>
      </c>
      <c r="BI11603">
        <f>IF($A11500&lt;=BK$610,BI10998,0)</f>
        <v>0</v>
      </c>
      <c r="BJ11603">
        <f>IF($A11500&lt;=BK$610,BJ10998,0)</f>
        <v>3</v>
      </c>
      <c r="BK11603">
        <f>IF($A11500&lt;=BK$610,BK10998,0)</f>
        <v>3</v>
      </c>
    </row>
    <row r="11604" spans="1:63" s="204" customFormat="1">
      <c r="A11604" s="58" t="s">
        <v>837</v>
      </c>
      <c r="B11604" s="72" t="s">
        <v>820</v>
      </c>
      <c r="C11604" s="77" t="s">
        <v>820</v>
      </c>
      <c r="D11604" s="77" t="s">
        <v>820</v>
      </c>
      <c r="E11604" s="75" t="s">
        <v>925</v>
      </c>
      <c r="F11604" s="48">
        <f t="shared" si="4722"/>
        <v>11604</v>
      </c>
      <c r="G11604" s="46"/>
      <c r="H11604" s="46"/>
      <c r="I11604" s="46"/>
      <c r="J11604" s="179" t="str">
        <f t="shared" si="4726"/>
        <v>Yes</v>
      </c>
      <c r="K11604" s="179">
        <f t="shared" si="4727"/>
        <v>0</v>
      </c>
      <c r="L11604" s="179">
        <f t="shared" si="4728"/>
        <v>0</v>
      </c>
      <c r="M11604" s="179">
        <f t="shared" si="4729"/>
        <v>0</v>
      </c>
      <c r="N11604" s="267">
        <f t="shared" si="4730"/>
        <v>0</v>
      </c>
      <c r="O11604" t="str">
        <f>IF($A11500&lt;=R$610,O10999,"No")</f>
        <v>Yes</v>
      </c>
      <c r="P11604">
        <f>IF($A11500&lt;=R$610,P10999,0)</f>
        <v>0</v>
      </c>
      <c r="Q11604">
        <f>IF($A11500&lt;=R$610,Q10999,0)</f>
        <v>0</v>
      </c>
      <c r="R11604">
        <f>IF($A11500&lt;=R$610,R10999,0)</f>
        <v>0</v>
      </c>
      <c r="S11604" s="49"/>
      <c r="T11604" t="str">
        <f>IF($A11500&lt;=W610,T10999,"No")</f>
        <v>Yes</v>
      </c>
      <c r="U11604" s="48">
        <v>0</v>
      </c>
      <c r="V11604" s="48">
        <v>0</v>
      </c>
      <c r="W11604" s="48">
        <v>0</v>
      </c>
      <c r="X11604" s="46"/>
      <c r="Y11604" t="str">
        <f>IF($A11500&lt;=AB$610,Y10999,"No")</f>
        <v>Yes</v>
      </c>
      <c r="Z11604">
        <f>IF($A11500&lt;=AB$610,Z10999,0)</f>
        <v>0</v>
      </c>
      <c r="AA11604">
        <f>IF($A11500&lt;=AB$610,AA10999,0)</f>
        <v>0</v>
      </c>
      <c r="AB11604">
        <f>IF($A11500&lt;=AB$610,AB10999,0)</f>
        <v>0</v>
      </c>
      <c r="AC11604" s="49"/>
      <c r="AD11604" t="str">
        <f>IF($A11500&lt;=AG610,AD10999,"No")</f>
        <v>Yes</v>
      </c>
      <c r="AE11604" s="48">
        <f>IF($A11500&lt;=AG$610,AE10999,0)</f>
        <v>0</v>
      </c>
      <c r="AF11604" s="48">
        <f>IF($A11500&lt;=AG$610,AF10999,0)</f>
        <v>0</v>
      </c>
      <c r="AG11604" s="48">
        <f>IF($A11500&lt;=AG$610,AG10999,0)</f>
        <v>0</v>
      </c>
      <c r="AH11604" s="263">
        <f>IF($A11500&lt;=$R$610,AH10999,"No")</f>
        <v>0</v>
      </c>
      <c r="AI11604" t="str">
        <f>IF($A11500&lt;=AL610,AI10999,"No")</f>
        <v>Yes</v>
      </c>
      <c r="AJ11604" s="48">
        <v>0</v>
      </c>
      <c r="AK11604" s="48">
        <v>0</v>
      </c>
      <c r="AL11604" s="48">
        <v>0</v>
      </c>
      <c r="AM11604" s="263">
        <f>IF($A11500&lt;=$R$610,AM10999,"No")</f>
        <v>0</v>
      </c>
      <c r="AN11604" t="str">
        <f>IF($A11500&lt;=AQ$610,AN10999,"No")</f>
        <v>Yes</v>
      </c>
      <c r="AO11604">
        <f>IF($A11500&lt;=AQ$610,AO10999,0)</f>
        <v>0</v>
      </c>
      <c r="AP11604">
        <f>IF($A11500&lt;=AQ$610,AP10999,0)</f>
        <v>0</v>
      </c>
      <c r="AQ11604">
        <f>IF($A11500&lt;=AQ$610,AQ10999,0)</f>
        <v>0</v>
      </c>
      <c r="AS11604" t="str">
        <f>IF($A11500&lt;=AV$610,AS10999,"No")</f>
        <v>Yes</v>
      </c>
      <c r="AT11604">
        <f>IF($A11500&lt;=AV$610,AT10999,0)</f>
        <v>0</v>
      </c>
      <c r="AU11604">
        <f>IF($A11500&lt;=AV$610,AU10999,0)</f>
        <v>0</v>
      </c>
      <c r="AV11604">
        <f>IF($A11500&lt;=AV$610,AV10999,0)</f>
        <v>0</v>
      </c>
      <c r="AX11604" s="297" t="str">
        <f>IF($A11500&lt;=BA$610,AX10999,"No")</f>
        <v>Yes</v>
      </c>
      <c r="AY11604" s="297">
        <f>IF($A11500&lt;=BA$610,AY10999,0)</f>
        <v>0</v>
      </c>
      <c r="AZ11604" s="297">
        <f>IF($A11500&lt;=BA$610,AZ10999,0)</f>
        <v>0</v>
      </c>
      <c r="BA11604" s="297">
        <f>IF($A11500&lt;=BA$610,BA10999,0)</f>
        <v>0</v>
      </c>
      <c r="BC11604" t="str">
        <f>IF($A11500&lt;=BF$610,BC10999,"No")</f>
        <v>Yes</v>
      </c>
      <c r="BD11604">
        <f>IF($A11500&lt;=BF$610,BD10999,0)</f>
        <v>0</v>
      </c>
      <c r="BE11604">
        <f>IF($A11500&lt;=BF$610,BE10999,0)</f>
        <v>0</v>
      </c>
      <c r="BF11604">
        <f>IF($A11500&lt;=BF$610,BF10999,0)</f>
        <v>0</v>
      </c>
      <c r="BH11604" t="str">
        <f>IF($A11500&lt;=BK$610,BH10999,"No")</f>
        <v>Yes</v>
      </c>
      <c r="BI11604">
        <f>IF($A11500&lt;=BK$610,BI10999,0)</f>
        <v>0</v>
      </c>
      <c r="BJ11604">
        <f>IF($A11500&lt;=BK$610,BJ10999,0)</f>
        <v>0</v>
      </c>
      <c r="BK11604">
        <f>IF($A11500&lt;=BK$610,BK10999,0)</f>
        <v>0</v>
      </c>
    </row>
    <row r="11605" spans="1:63" s="204" customFormat="1">
      <c r="A11605" s="58" t="s">
        <v>554</v>
      </c>
      <c r="B11605" s="72" t="s">
        <v>820</v>
      </c>
      <c r="C11605" s="77" t="s">
        <v>820</v>
      </c>
      <c r="D11605" s="77" t="s">
        <v>820</v>
      </c>
      <c r="E11605" s="75" t="s">
        <v>925</v>
      </c>
      <c r="F11605" s="48">
        <f t="shared" si="4722"/>
        <v>11605</v>
      </c>
      <c r="G11605" s="46"/>
      <c r="H11605" s="46"/>
      <c r="I11605" s="46"/>
      <c r="J11605" s="179" t="str">
        <f t="shared" si="4726"/>
        <v>No</v>
      </c>
      <c r="K11605" s="179">
        <f t="shared" si="4727"/>
        <v>0</v>
      </c>
      <c r="L11605" s="179">
        <f t="shared" si="4728"/>
        <v>0</v>
      </c>
      <c r="M11605" s="179">
        <f t="shared" si="4729"/>
        <v>0</v>
      </c>
      <c r="N11605" s="267">
        <f t="shared" si="4730"/>
        <v>0</v>
      </c>
      <c r="O11605" t="str">
        <f>IF($A11500&lt;=R$610,O11000,"No")</f>
        <v>No</v>
      </c>
      <c r="P11605">
        <f>IF($A11500&lt;=R$610,P11000,0)</f>
        <v>0</v>
      </c>
      <c r="Q11605">
        <f>IF($A11500&lt;=R$610,Q11000,0)</f>
        <v>0</v>
      </c>
      <c r="R11605">
        <f>IF($A11500&lt;=R$610,R11000,0)</f>
        <v>0</v>
      </c>
      <c r="S11605" s="49"/>
      <c r="T11605" t="str">
        <f>IF($A11500&lt;=W610,T11000,"No")</f>
        <v>No</v>
      </c>
      <c r="U11605" s="48">
        <v>0</v>
      </c>
      <c r="V11605" s="48">
        <v>0</v>
      </c>
      <c r="W11605" s="48">
        <v>0</v>
      </c>
      <c r="X11605" s="46"/>
      <c r="Y11605" t="str">
        <f>IF($A11500&lt;=AB$610,Y11000,"No")</f>
        <v>No</v>
      </c>
      <c r="Z11605">
        <f>IF($A11500&lt;=AB$610,Z11000,0)</f>
        <v>0</v>
      </c>
      <c r="AA11605">
        <f>IF($A11500&lt;=AB$610,AA11000,0)</f>
        <v>0</v>
      </c>
      <c r="AB11605">
        <f>IF($A11500&lt;=AB$610,AB11000,0)</f>
        <v>0</v>
      </c>
      <c r="AC11605" s="49"/>
      <c r="AD11605" t="str">
        <f>IF($A11500&lt;=AG610,AD11000,"No")</f>
        <v>No</v>
      </c>
      <c r="AE11605" s="48">
        <f>IF($A11500&lt;=AG$610,AE11000,0)</f>
        <v>0</v>
      </c>
      <c r="AF11605" s="48">
        <f>IF($A11500&lt;=AG$610,AF11000,0)</f>
        <v>0</v>
      </c>
      <c r="AG11605" s="48">
        <f>IF($A11500&lt;=AG$610,AG11000,0)</f>
        <v>0</v>
      </c>
      <c r="AH11605" s="263">
        <f>IF($A11500&lt;=$R$610,AH11000,"No")</f>
        <v>0</v>
      </c>
      <c r="AI11605" t="str">
        <f>IF($A11500&lt;=AL610,AI11000,"No")</f>
        <v>No</v>
      </c>
      <c r="AJ11605" s="48">
        <v>0</v>
      </c>
      <c r="AK11605" s="48">
        <v>0</v>
      </c>
      <c r="AL11605" s="48">
        <v>0</v>
      </c>
      <c r="AM11605" s="263">
        <f>IF($A11500&lt;=$R$610,AM11000,"No")</f>
        <v>0</v>
      </c>
      <c r="AN11605" t="str">
        <f>IF($A11500&lt;=AQ$610,AN11000,"No")</f>
        <v>No</v>
      </c>
      <c r="AO11605">
        <f>IF($A11500&lt;=AQ$610,AO11000,0)</f>
        <v>0</v>
      </c>
      <c r="AP11605">
        <f>IF($A11500&lt;=AQ$610,AP11000,0)</f>
        <v>0</v>
      </c>
      <c r="AQ11605">
        <f>IF($A11500&lt;=AQ$610,AQ11000,0)</f>
        <v>0</v>
      </c>
      <c r="AS11605" t="str">
        <f>IF($A11500&lt;=AV$610,AS11000,"No")</f>
        <v>No</v>
      </c>
      <c r="AT11605">
        <f>IF($A11500&lt;=AV$610,AT11000,0)</f>
        <v>0</v>
      </c>
      <c r="AU11605">
        <f>IF($A11500&lt;=AV$610,AU11000,0)</f>
        <v>0</v>
      </c>
      <c r="AV11605">
        <f>IF($A11500&lt;=AV$610,AV11000,0)</f>
        <v>0</v>
      </c>
      <c r="AX11605" s="297" t="str">
        <f>IF($A11500&lt;=BA$610,AX11000,"No")</f>
        <v>No</v>
      </c>
      <c r="AY11605" s="297">
        <f>IF($A11500&lt;=BA$610,AY11000,0)</f>
        <v>0</v>
      </c>
      <c r="AZ11605" s="297">
        <f>IF($A11500&lt;=BA$610,AZ11000,0)</f>
        <v>0</v>
      </c>
      <c r="BA11605" s="297">
        <f>IF($A11500&lt;=BA$610,BA11000,0)</f>
        <v>0</v>
      </c>
      <c r="BC11605" t="str">
        <f>IF($A11500&lt;=BF$610,BC11000,"No")</f>
        <v>No</v>
      </c>
      <c r="BD11605">
        <f>IF($A11500&lt;=BF$610,BD11000,0)</f>
        <v>0</v>
      </c>
      <c r="BE11605">
        <f>IF($A11500&lt;=BF$610,BE11000,0)</f>
        <v>0</v>
      </c>
      <c r="BF11605">
        <f>IF($A11500&lt;=BF$610,BF11000,0)</f>
        <v>0</v>
      </c>
      <c r="BH11605" t="str">
        <f>IF($A11500&lt;=BK$610,BH11000,"No")</f>
        <v>No</v>
      </c>
      <c r="BI11605">
        <f>IF($A11500&lt;=BK$610,BI11000,0)</f>
        <v>0</v>
      </c>
      <c r="BJ11605">
        <f>IF($A11500&lt;=BK$610,BJ11000,0)</f>
        <v>0</v>
      </c>
      <c r="BK11605">
        <f>IF($A11500&lt;=BK$610,BK11000,0)</f>
        <v>0</v>
      </c>
    </row>
    <row r="11606" spans="1:63" s="204" customFormat="1">
      <c r="A11606" s="58" t="s">
        <v>555</v>
      </c>
      <c r="B11606" s="72" t="s">
        <v>820</v>
      </c>
      <c r="C11606" s="77" t="s">
        <v>820</v>
      </c>
      <c r="D11606" s="77" t="s">
        <v>820</v>
      </c>
      <c r="E11606" s="75" t="s">
        <v>925</v>
      </c>
      <c r="F11606" s="48">
        <f t="shared" si="4722"/>
        <v>11606</v>
      </c>
      <c r="G11606" s="46"/>
      <c r="H11606" s="46"/>
      <c r="I11606" s="46"/>
      <c r="J11606" s="179" t="str">
        <f t="shared" si="4726"/>
        <v>No</v>
      </c>
      <c r="K11606" s="179">
        <f t="shared" si="4727"/>
        <v>0</v>
      </c>
      <c r="L11606" s="179">
        <f t="shared" si="4728"/>
        <v>0</v>
      </c>
      <c r="M11606" s="179">
        <f t="shared" si="4729"/>
        <v>0</v>
      </c>
      <c r="N11606" s="267">
        <f t="shared" si="4730"/>
        <v>0</v>
      </c>
      <c r="O11606" t="str">
        <f>IF($A11500&lt;=R$610,O11001,"No")</f>
        <v>No</v>
      </c>
      <c r="P11606">
        <f>IF($A11500&lt;=R$610,P11001,0)</f>
        <v>0</v>
      </c>
      <c r="Q11606">
        <f>IF($A11500&lt;=R$610,Q11001,0)</f>
        <v>0</v>
      </c>
      <c r="R11606">
        <f>IF($A11500&lt;=R$610,R11001,0)</f>
        <v>0</v>
      </c>
      <c r="S11606" s="49"/>
      <c r="T11606" t="str">
        <f>IF($A11500&lt;=W610,T11001,"No")</f>
        <v>No</v>
      </c>
      <c r="U11606" s="48">
        <v>0</v>
      </c>
      <c r="V11606" s="48">
        <v>0</v>
      </c>
      <c r="W11606" s="48">
        <v>0</v>
      </c>
      <c r="X11606" s="46"/>
      <c r="Y11606" t="str">
        <f>IF($A11500&lt;=AB$610,Y11001,"No")</f>
        <v>No</v>
      </c>
      <c r="Z11606">
        <f>IF($A11500&lt;=AB$610,Z11001,0)</f>
        <v>0</v>
      </c>
      <c r="AA11606">
        <f>IF($A11500&lt;=AB$610,AA11001,0)</f>
        <v>0</v>
      </c>
      <c r="AB11606">
        <f>IF($A11500&lt;=AB$610,AB11001,0)</f>
        <v>0</v>
      </c>
      <c r="AC11606" s="49"/>
      <c r="AD11606" t="str">
        <f>IF($A11500&lt;=AG610,AD11001,"No")</f>
        <v>No</v>
      </c>
      <c r="AE11606" s="48">
        <f>IF($A11500&lt;=AG$610,AE11001,0)</f>
        <v>0</v>
      </c>
      <c r="AF11606" s="48">
        <f>IF($A11500&lt;=AG$610,AF11001,0)</f>
        <v>0</v>
      </c>
      <c r="AG11606" s="48">
        <f>IF($A11500&lt;=AG$610,AG11001,0)</f>
        <v>0</v>
      </c>
      <c r="AH11606" s="263">
        <f>IF($A11500&lt;=$R$610,AH11001,"No")</f>
        <v>0</v>
      </c>
      <c r="AI11606" t="str">
        <f>IF($A11500&lt;=AL610,AI11001,"No")</f>
        <v>No</v>
      </c>
      <c r="AJ11606" s="48">
        <v>0</v>
      </c>
      <c r="AK11606" s="48">
        <v>0</v>
      </c>
      <c r="AL11606" s="48">
        <v>0</v>
      </c>
      <c r="AM11606" s="263">
        <f>IF($A11500&lt;=$R$610,AM11001,"No")</f>
        <v>0</v>
      </c>
      <c r="AN11606" t="str">
        <f>IF($A11500&lt;=AQ$610,AN11001,"No")</f>
        <v>No</v>
      </c>
      <c r="AO11606">
        <f>IF($A11500&lt;=AQ$610,AO11001,0)</f>
        <v>0</v>
      </c>
      <c r="AP11606">
        <f>IF($A11500&lt;=AQ$610,AP11001,0)</f>
        <v>0</v>
      </c>
      <c r="AQ11606">
        <f>IF($A11500&lt;=AQ$610,AQ11001,0)</f>
        <v>0</v>
      </c>
      <c r="AS11606" t="str">
        <f>IF($A11500&lt;=AV$610,AS11001,"No")</f>
        <v>No</v>
      </c>
      <c r="AT11606">
        <f>IF($A11500&lt;=AV$610,AT11001,0)</f>
        <v>0</v>
      </c>
      <c r="AU11606">
        <f>IF($A11500&lt;=AV$610,AU11001,0)</f>
        <v>0</v>
      </c>
      <c r="AV11606">
        <f>IF($A11500&lt;=AV$610,AV11001,0)</f>
        <v>0</v>
      </c>
      <c r="AX11606" s="297" t="str">
        <f>IF($A11500&lt;=BA$610,AX11001,"No")</f>
        <v>No</v>
      </c>
      <c r="AY11606" s="297">
        <f>IF($A11500&lt;=BA$610,AY11001,0)</f>
        <v>0</v>
      </c>
      <c r="AZ11606" s="297">
        <f>IF($A11500&lt;=BA$610,AZ11001,0)</f>
        <v>0</v>
      </c>
      <c r="BA11606" s="297">
        <f>IF($A11500&lt;=BA$610,BA11001,0)</f>
        <v>0</v>
      </c>
      <c r="BC11606" t="str">
        <f>IF($A11500&lt;=BF$610,BC11001,"No")</f>
        <v>No</v>
      </c>
      <c r="BD11606">
        <f>IF($A11500&lt;=BF$610,BD11001,0)</f>
        <v>0</v>
      </c>
      <c r="BE11606">
        <f>IF($A11500&lt;=BF$610,BE11001,0)</f>
        <v>0</v>
      </c>
      <c r="BF11606">
        <f>IF($A11500&lt;=BF$610,BF11001,0)</f>
        <v>0</v>
      </c>
      <c r="BH11606" t="str">
        <f>IF($A11500&lt;=BK$610,BH11001,"No")</f>
        <v>No</v>
      </c>
      <c r="BI11606">
        <f>IF($A11500&lt;=BK$610,BI11001,0)</f>
        <v>0</v>
      </c>
      <c r="BJ11606">
        <f>IF($A11500&lt;=BK$610,BJ11001,0)</f>
        <v>0</v>
      </c>
      <c r="BK11606">
        <f>IF($A11500&lt;=BK$610,BK11001,0)</f>
        <v>0</v>
      </c>
    </row>
    <row r="11607" spans="1:63" s="204" customFormat="1">
      <c r="A11607" s="58" t="s">
        <v>556</v>
      </c>
      <c r="B11607" s="72" t="s">
        <v>820</v>
      </c>
      <c r="C11607" s="77" t="s">
        <v>820</v>
      </c>
      <c r="D11607" s="77" t="s">
        <v>820</v>
      </c>
      <c r="E11607" s="75" t="s">
        <v>925</v>
      </c>
      <c r="F11607" s="48">
        <f t="shared" si="4722"/>
        <v>11607</v>
      </c>
      <c r="G11607" s="46"/>
      <c r="H11607" s="46"/>
      <c r="I11607" s="46"/>
      <c r="J11607" s="179" t="str">
        <f t="shared" si="4726"/>
        <v>No</v>
      </c>
      <c r="K11607" s="179">
        <f t="shared" si="4727"/>
        <v>0</v>
      </c>
      <c r="L11607" s="179">
        <f t="shared" si="4728"/>
        <v>0</v>
      </c>
      <c r="M11607" s="179">
        <f t="shared" si="4729"/>
        <v>0</v>
      </c>
      <c r="N11607" s="267">
        <f t="shared" si="4730"/>
        <v>0</v>
      </c>
      <c r="O11607" t="str">
        <f>IF($A11500&lt;=R$610,O11002,"No")</f>
        <v>No</v>
      </c>
      <c r="P11607">
        <f>IF($A11500&lt;=R$610,P11002,0)</f>
        <v>0</v>
      </c>
      <c r="Q11607">
        <f>IF($A11500&lt;=R$610,Q11002,0)</f>
        <v>0</v>
      </c>
      <c r="R11607">
        <f>IF($A11500&lt;=R$610,R11002,0)</f>
        <v>0</v>
      </c>
      <c r="S11607" s="49"/>
      <c r="T11607" t="str">
        <f>IF($A11500&lt;=W610,T11002,"No")</f>
        <v>No</v>
      </c>
      <c r="U11607" s="48">
        <v>0</v>
      </c>
      <c r="V11607" s="48">
        <v>0</v>
      </c>
      <c r="W11607" s="48">
        <v>0</v>
      </c>
      <c r="X11607" s="46"/>
      <c r="Y11607" t="str">
        <f>IF($A11500&lt;=AB$610,Y11002,"No")</f>
        <v>No</v>
      </c>
      <c r="Z11607">
        <f>IF($A11500&lt;=AB$610,Z11002,0)</f>
        <v>0</v>
      </c>
      <c r="AA11607">
        <f>IF($A11500&lt;=AB$610,AA11002,0)</f>
        <v>0</v>
      </c>
      <c r="AB11607">
        <f>IF($A11500&lt;=AB$610,AB11002,0)</f>
        <v>0</v>
      </c>
      <c r="AC11607" s="49"/>
      <c r="AD11607" t="str">
        <f>IF($A11500&lt;=AG610,AD11002,"No")</f>
        <v>No</v>
      </c>
      <c r="AE11607" s="48">
        <f>IF($A11500&lt;=AG$610,AE11002,0)</f>
        <v>0</v>
      </c>
      <c r="AF11607" s="48">
        <f>IF($A11500&lt;=AG$610,AF11002,0)</f>
        <v>0</v>
      </c>
      <c r="AG11607" s="48">
        <f>IF($A11500&lt;=AG$610,AG11002,0)</f>
        <v>0</v>
      </c>
      <c r="AH11607" s="263">
        <f>IF($A11500&lt;=$R$610,AH11002,"No")</f>
        <v>0</v>
      </c>
      <c r="AI11607" t="str">
        <f>IF($A11500&lt;=AL610,AI11002,"No")</f>
        <v>No</v>
      </c>
      <c r="AJ11607" s="48">
        <v>0</v>
      </c>
      <c r="AK11607" s="48">
        <v>0</v>
      </c>
      <c r="AL11607" s="48">
        <v>0</v>
      </c>
      <c r="AM11607" s="263">
        <f>IF($A11500&lt;=$R$610,AM11002,"No")</f>
        <v>0</v>
      </c>
      <c r="AN11607" t="str">
        <f>IF($A11500&lt;=AQ$610,AN11002,"No")</f>
        <v>No</v>
      </c>
      <c r="AO11607">
        <f>IF($A11500&lt;=AQ$610,AO11002,0)</f>
        <v>0</v>
      </c>
      <c r="AP11607">
        <f>IF($A11500&lt;=AQ$610,AP11002,0)</f>
        <v>0</v>
      </c>
      <c r="AQ11607">
        <f>IF($A11500&lt;=AQ$610,AQ11002,0)</f>
        <v>0</v>
      </c>
      <c r="AS11607" t="str">
        <f>IF($A11500&lt;=AV$610,AS11002,"No")</f>
        <v>No</v>
      </c>
      <c r="AT11607">
        <f>IF($A11500&lt;=AV$610,AT11002,0)</f>
        <v>0</v>
      </c>
      <c r="AU11607">
        <f>IF($A11500&lt;=AV$610,AU11002,0)</f>
        <v>0</v>
      </c>
      <c r="AV11607">
        <f>IF($A11500&lt;=AV$610,AV11002,0)</f>
        <v>0</v>
      </c>
      <c r="AX11607" s="297" t="str">
        <f>IF($A11500&lt;=BA$610,AX11002,"No")</f>
        <v>No</v>
      </c>
      <c r="AY11607" s="297">
        <f>IF($A11500&lt;=BA$610,AY11002,0)</f>
        <v>0</v>
      </c>
      <c r="AZ11607" s="297">
        <f>IF($A11500&lt;=BA$610,AZ11002,0)</f>
        <v>0</v>
      </c>
      <c r="BA11607" s="297">
        <f>IF($A11500&lt;=BA$610,BA11002,0)</f>
        <v>0</v>
      </c>
      <c r="BC11607" t="str">
        <f>IF($A11500&lt;=BF$610,BC11002,"No")</f>
        <v>No</v>
      </c>
      <c r="BD11607">
        <f>IF($A11500&lt;=BF$610,BD11002,0)</f>
        <v>0</v>
      </c>
      <c r="BE11607">
        <f>IF($A11500&lt;=BF$610,BE11002,0)</f>
        <v>0</v>
      </c>
      <c r="BF11607">
        <f>IF($A11500&lt;=BF$610,BF11002,0)</f>
        <v>0</v>
      </c>
      <c r="BH11607" t="str">
        <f>IF($A11500&lt;=BK$610,BH11002,"No")</f>
        <v>No</v>
      </c>
      <c r="BI11607">
        <f>IF($A11500&lt;=BK$610,BI11002,0)</f>
        <v>0</v>
      </c>
      <c r="BJ11607">
        <f>IF($A11500&lt;=BK$610,BJ11002,0)</f>
        <v>0</v>
      </c>
      <c r="BK11607">
        <f>IF($A11500&lt;=BK$610,BK11002,0)</f>
        <v>0</v>
      </c>
    </row>
    <row r="11608" spans="1:63" s="204" customFormat="1">
      <c r="A11608" s="58" t="s">
        <v>557</v>
      </c>
      <c r="B11608" s="72" t="s">
        <v>820</v>
      </c>
      <c r="C11608" s="77" t="s">
        <v>820</v>
      </c>
      <c r="D11608" s="77" t="s">
        <v>820</v>
      </c>
      <c r="E11608" s="75" t="s">
        <v>925</v>
      </c>
      <c r="F11608" s="48">
        <f t="shared" si="4722"/>
        <v>11608</v>
      </c>
      <c r="G11608" s="46"/>
      <c r="H11608" s="46"/>
      <c r="I11608" s="46"/>
      <c r="J11608" s="179" t="str">
        <f t="shared" si="4726"/>
        <v>No</v>
      </c>
      <c r="K11608" s="179">
        <f t="shared" si="4727"/>
        <v>0</v>
      </c>
      <c r="L11608" s="179">
        <f t="shared" si="4728"/>
        <v>0</v>
      </c>
      <c r="M11608" s="179">
        <f t="shared" si="4729"/>
        <v>0</v>
      </c>
      <c r="N11608" s="267">
        <f t="shared" si="4730"/>
        <v>0</v>
      </c>
      <c r="O11608" t="str">
        <f>IF($A11500&lt;=R$610,O11003,"No")</f>
        <v>No</v>
      </c>
      <c r="P11608">
        <f>IF($A11500&lt;=R$610,P11003,0)</f>
        <v>0</v>
      </c>
      <c r="Q11608">
        <f>IF($A11500&lt;=R$610,Q11003,0)</f>
        <v>0</v>
      </c>
      <c r="R11608">
        <f>IF($A11500&lt;=R$610,R11003,0)</f>
        <v>0</v>
      </c>
      <c r="S11608" s="49"/>
      <c r="T11608" t="str">
        <f>IF($A11500&lt;=W610,T11003,"No")</f>
        <v>No</v>
      </c>
      <c r="U11608" s="48">
        <v>0</v>
      </c>
      <c r="V11608" s="48">
        <v>0</v>
      </c>
      <c r="W11608" s="48">
        <v>0</v>
      </c>
      <c r="X11608" s="46"/>
      <c r="Y11608" t="str">
        <f>IF($A11500&lt;=AB$610,Y11003,"No")</f>
        <v>No</v>
      </c>
      <c r="Z11608">
        <f>IF($A11500&lt;=AB$610,Z11003,0)</f>
        <v>0</v>
      </c>
      <c r="AA11608">
        <f>IF($A11500&lt;=AB$610,AA11003,0)</f>
        <v>0</v>
      </c>
      <c r="AB11608">
        <f>IF($A11500&lt;=AB$610,AB11003,0)</f>
        <v>0</v>
      </c>
      <c r="AC11608" s="49"/>
      <c r="AD11608" t="str">
        <f>IF($A11500&lt;=AG610,AD11003,"No")</f>
        <v>No</v>
      </c>
      <c r="AE11608" s="48">
        <f>IF($A11500&lt;=AG$610,AE11003,0)</f>
        <v>0</v>
      </c>
      <c r="AF11608" s="48">
        <f>IF($A11500&lt;=AG$610,AF11003,0)</f>
        <v>0</v>
      </c>
      <c r="AG11608" s="48">
        <f>IF($A11500&lt;=AG$610,AG11003,0)</f>
        <v>0</v>
      </c>
      <c r="AH11608" s="263">
        <f>IF($A11500&lt;=$R$610,AH11003,"No")</f>
        <v>0</v>
      </c>
      <c r="AI11608" t="str">
        <f>IF($A11500&lt;=AL610,AI11003,"No")</f>
        <v>No</v>
      </c>
      <c r="AJ11608" s="48">
        <v>0</v>
      </c>
      <c r="AK11608" s="48">
        <v>0</v>
      </c>
      <c r="AL11608" s="48">
        <v>0</v>
      </c>
      <c r="AM11608" s="263">
        <f>IF($A11500&lt;=$R$610,AM11003,"No")</f>
        <v>0</v>
      </c>
      <c r="AN11608" t="str">
        <f>IF($A11500&lt;=AQ$610,AN11003,"No")</f>
        <v>No</v>
      </c>
      <c r="AO11608">
        <f>IF($A11500&lt;=AQ$610,AO11003,0)</f>
        <v>0</v>
      </c>
      <c r="AP11608">
        <f>IF($A11500&lt;=AQ$610,AP11003,0)</f>
        <v>0</v>
      </c>
      <c r="AQ11608">
        <f>IF($A11500&lt;=AQ$610,AQ11003,0)</f>
        <v>0</v>
      </c>
      <c r="AS11608" t="str">
        <f>IF($A11500&lt;=AV$610,AS11003,"No")</f>
        <v>No</v>
      </c>
      <c r="AT11608">
        <f>IF($A11500&lt;=AV$610,AT11003,0)</f>
        <v>0</v>
      </c>
      <c r="AU11608">
        <f>IF($A11500&lt;=AV$610,AU11003,0)</f>
        <v>0</v>
      </c>
      <c r="AV11608">
        <f>IF($A11500&lt;=AV$610,AV11003,0)</f>
        <v>0</v>
      </c>
      <c r="AX11608" s="297" t="str">
        <f>IF($A11500&lt;=BA$610,AX11003,"No")</f>
        <v>No</v>
      </c>
      <c r="AY11608" s="297">
        <f>IF($A11500&lt;=BA$610,AY11003,0)</f>
        <v>0</v>
      </c>
      <c r="AZ11608" s="297">
        <f>IF($A11500&lt;=BA$610,AZ11003,0)</f>
        <v>0</v>
      </c>
      <c r="BA11608" s="297">
        <f>IF($A11500&lt;=BA$610,BA11003,0)</f>
        <v>0</v>
      </c>
      <c r="BC11608" t="str">
        <f>IF($A11500&lt;=BF$610,BC11003,"No")</f>
        <v>No</v>
      </c>
      <c r="BD11608">
        <f>IF($A11500&lt;=BF$610,BD11003,0)</f>
        <v>0</v>
      </c>
      <c r="BE11608">
        <f>IF($A11500&lt;=BF$610,BE11003,0)</f>
        <v>0</v>
      </c>
      <c r="BF11608">
        <f>IF($A11500&lt;=BF$610,BF11003,0)</f>
        <v>0</v>
      </c>
      <c r="BH11608" t="str">
        <f>IF($A11500&lt;=BK$610,BH11003,"No")</f>
        <v>No</v>
      </c>
      <c r="BI11608">
        <f>IF($A11500&lt;=BK$610,BI11003,0)</f>
        <v>0</v>
      </c>
      <c r="BJ11608">
        <f>IF($A11500&lt;=BK$610,BJ11003,0)</f>
        <v>0</v>
      </c>
      <c r="BK11608">
        <f>IF($A11500&lt;=BK$610,BK11003,0)</f>
        <v>0</v>
      </c>
    </row>
    <row r="11609" spans="1:63" s="204" customFormat="1">
      <c r="A11609" s="58" t="s">
        <v>558</v>
      </c>
      <c r="B11609" s="72" t="s">
        <v>820</v>
      </c>
      <c r="C11609" s="77" t="s">
        <v>820</v>
      </c>
      <c r="D11609" s="77" t="s">
        <v>820</v>
      </c>
      <c r="E11609" s="75" t="s">
        <v>925</v>
      </c>
      <c r="F11609" s="48">
        <f t="shared" si="4722"/>
        <v>11609</v>
      </c>
      <c r="G11609" s="46"/>
      <c r="H11609" s="46"/>
      <c r="I11609" s="46"/>
      <c r="J11609" s="179" t="str">
        <f t="shared" si="4726"/>
        <v>No</v>
      </c>
      <c r="K11609" s="179">
        <f t="shared" si="4727"/>
        <v>0</v>
      </c>
      <c r="L11609" s="179">
        <f t="shared" si="4728"/>
        <v>0</v>
      </c>
      <c r="M11609" s="179">
        <f t="shared" si="4729"/>
        <v>0</v>
      </c>
      <c r="N11609" s="267">
        <f t="shared" si="4730"/>
        <v>0</v>
      </c>
      <c r="O11609" t="str">
        <f>IF($A11500&lt;=R$610,O11004,"No")</f>
        <v>No</v>
      </c>
      <c r="P11609">
        <f>IF($A11500&lt;=R$610,P11004,0)</f>
        <v>0</v>
      </c>
      <c r="Q11609">
        <f>IF($A11500&lt;=R$610,Q11004,0)</f>
        <v>0</v>
      </c>
      <c r="R11609">
        <f>IF($A11500&lt;=R$610,R11004,0)</f>
        <v>0</v>
      </c>
      <c r="S11609" s="49"/>
      <c r="T11609" t="str">
        <f>IF($A11500&lt;=W610,T11004,"No")</f>
        <v>No</v>
      </c>
      <c r="U11609" s="48">
        <v>0</v>
      </c>
      <c r="V11609" s="48">
        <v>0</v>
      </c>
      <c r="W11609" s="48">
        <v>0</v>
      </c>
      <c r="X11609" s="46"/>
      <c r="Y11609" t="str">
        <f>IF($A11500&lt;=AB$610,Y11004,"No")</f>
        <v>No</v>
      </c>
      <c r="Z11609">
        <f>IF($A11500&lt;=AB$610,Z11004,0)</f>
        <v>0</v>
      </c>
      <c r="AA11609">
        <f>IF($A11500&lt;=AB$610,AA11004,0)</f>
        <v>0</v>
      </c>
      <c r="AB11609">
        <f>IF($A11500&lt;=AB$610,AB11004,0)</f>
        <v>0</v>
      </c>
      <c r="AC11609" s="49"/>
      <c r="AD11609" t="str">
        <f>IF($A11500&lt;=AG610,AD11004,"No")</f>
        <v>No</v>
      </c>
      <c r="AE11609" s="48">
        <f>IF($A11500&lt;=AG$610,AE11004,0)</f>
        <v>0</v>
      </c>
      <c r="AF11609" s="48">
        <f>IF($A11500&lt;=AG$610,AF11004,0)</f>
        <v>0</v>
      </c>
      <c r="AG11609" s="48">
        <f>IF($A11500&lt;=AG$610,AG11004,0)</f>
        <v>0</v>
      </c>
      <c r="AH11609" s="263">
        <f>IF($A11500&lt;=$R$610,AH11004,"No")</f>
        <v>0</v>
      </c>
      <c r="AI11609" t="str">
        <f>IF($A11500&lt;=AL610,AI11004,"No")</f>
        <v>No</v>
      </c>
      <c r="AJ11609" s="48">
        <v>0</v>
      </c>
      <c r="AK11609" s="48">
        <v>0</v>
      </c>
      <c r="AL11609" s="48">
        <v>0</v>
      </c>
      <c r="AM11609" s="263">
        <f>IF($A11500&lt;=$R$610,AM11004,"No")</f>
        <v>0</v>
      </c>
      <c r="AN11609" t="str">
        <f>IF($A11500&lt;=AQ$610,AN11004,"No")</f>
        <v>No</v>
      </c>
      <c r="AO11609">
        <f>IF($A11500&lt;=AQ$610,AO11004,0)</f>
        <v>0</v>
      </c>
      <c r="AP11609">
        <f>IF($A11500&lt;=AQ$610,AP11004,0)</f>
        <v>0</v>
      </c>
      <c r="AQ11609">
        <f>IF($A11500&lt;=AQ$610,AQ11004,0)</f>
        <v>0</v>
      </c>
      <c r="AS11609" t="str">
        <f>IF($A11500&lt;=AV$610,AS11004,"No")</f>
        <v>No</v>
      </c>
      <c r="AT11609">
        <f>IF($A11500&lt;=AV$610,AT11004,0)</f>
        <v>0</v>
      </c>
      <c r="AU11609">
        <f>IF($A11500&lt;=AV$610,AU11004,0)</f>
        <v>0</v>
      </c>
      <c r="AV11609">
        <f>IF($A11500&lt;=AV$610,AV11004,0)</f>
        <v>0</v>
      </c>
      <c r="AX11609" s="297" t="str">
        <f>IF($A11500&lt;=BA$610,AX11004,"No")</f>
        <v>No</v>
      </c>
      <c r="AY11609" s="297">
        <f>IF($A11500&lt;=BA$610,AY11004,0)</f>
        <v>0</v>
      </c>
      <c r="AZ11609" s="297">
        <f>IF($A11500&lt;=BA$610,AZ11004,0)</f>
        <v>0</v>
      </c>
      <c r="BA11609" s="297">
        <f>IF($A11500&lt;=BA$610,BA11004,0)</f>
        <v>0</v>
      </c>
      <c r="BC11609" t="str">
        <f>IF($A11500&lt;=BF$610,BC11004,"No")</f>
        <v>No</v>
      </c>
      <c r="BD11609">
        <f>IF($A11500&lt;=BF$610,BD11004,0)</f>
        <v>0</v>
      </c>
      <c r="BE11609">
        <f>IF($A11500&lt;=BF$610,BE11004,0)</f>
        <v>0</v>
      </c>
      <c r="BF11609">
        <f>IF($A11500&lt;=BF$610,BF11004,0)</f>
        <v>0</v>
      </c>
      <c r="BH11609" t="str">
        <f>IF($A11500&lt;=BK$610,BH11004,"No")</f>
        <v>No</v>
      </c>
      <c r="BI11609">
        <f>IF($A11500&lt;=BK$610,BI11004,0)</f>
        <v>0</v>
      </c>
      <c r="BJ11609">
        <f>IF($A11500&lt;=BK$610,BJ11004,0)</f>
        <v>0</v>
      </c>
      <c r="BK11609">
        <f>IF($A11500&lt;=BK$610,BK11004,0)</f>
        <v>0</v>
      </c>
    </row>
    <row r="11610" spans="1:63" s="204" customFormat="1">
      <c r="A11610" s="58" t="s">
        <v>559</v>
      </c>
      <c r="B11610" s="72" t="s">
        <v>820</v>
      </c>
      <c r="C11610" s="77" t="s">
        <v>820</v>
      </c>
      <c r="D11610" s="77" t="s">
        <v>820</v>
      </c>
      <c r="E11610" s="75" t="s">
        <v>925</v>
      </c>
      <c r="F11610" s="48">
        <f t="shared" si="4722"/>
        <v>11610</v>
      </c>
      <c r="G11610" s="46"/>
      <c r="H11610" s="46"/>
      <c r="I11610" s="46"/>
      <c r="J11610" s="179" t="str">
        <f t="shared" si="4726"/>
        <v>No</v>
      </c>
      <c r="K11610" s="179">
        <f t="shared" si="4727"/>
        <v>0</v>
      </c>
      <c r="L11610" s="179">
        <f t="shared" si="4728"/>
        <v>0</v>
      </c>
      <c r="M11610" s="179">
        <f t="shared" si="4729"/>
        <v>0</v>
      </c>
      <c r="N11610" s="267">
        <f t="shared" si="4730"/>
        <v>0</v>
      </c>
      <c r="O11610" t="str">
        <f>IF($A11500&lt;=R$610,O11005,"No")</f>
        <v>No</v>
      </c>
      <c r="P11610">
        <f>IF($A11500&lt;=R$610,P11005,0)</f>
        <v>0</v>
      </c>
      <c r="Q11610">
        <f>IF($A11500&lt;=R$610,Q11005,0)</f>
        <v>0</v>
      </c>
      <c r="R11610">
        <f>IF($A11500&lt;=R$610,R11005,0)</f>
        <v>0</v>
      </c>
      <c r="S11610" s="49"/>
      <c r="T11610" t="str">
        <f>IF($A11500&lt;=W610,T11005,"No")</f>
        <v>No</v>
      </c>
      <c r="U11610" s="48">
        <v>0</v>
      </c>
      <c r="V11610" s="48">
        <v>0</v>
      </c>
      <c r="W11610" s="48">
        <v>0</v>
      </c>
      <c r="X11610" s="46"/>
      <c r="Y11610" t="str">
        <f>IF($A11500&lt;=AB$610,Y11005,"No")</f>
        <v>No</v>
      </c>
      <c r="Z11610">
        <f>IF($A11500&lt;=AB$610,Z11005,0)</f>
        <v>0</v>
      </c>
      <c r="AA11610">
        <f>IF($A11500&lt;=AB$610,AA11005,0)</f>
        <v>0</v>
      </c>
      <c r="AB11610">
        <f>IF($A11500&lt;=AB$610,AB11005,0)</f>
        <v>0</v>
      </c>
      <c r="AC11610" s="49"/>
      <c r="AD11610" t="str">
        <f>IF($A11500&lt;=AG610,AD11005,"No")</f>
        <v>No</v>
      </c>
      <c r="AE11610" s="48">
        <f>IF($A11500&lt;=AG$610,AE11005,0)</f>
        <v>0</v>
      </c>
      <c r="AF11610" s="48">
        <f>IF($A11500&lt;=AG$610,AF11005,0)</f>
        <v>0</v>
      </c>
      <c r="AG11610" s="48">
        <f>IF($A11500&lt;=AG$610,AG11005,0)</f>
        <v>0</v>
      </c>
      <c r="AH11610" s="263">
        <f>IF($A11500&lt;=$R$610,AH11005,"No")</f>
        <v>0</v>
      </c>
      <c r="AI11610" t="str">
        <f>IF($A11500&lt;=AL610,AI11005,"No")</f>
        <v>No</v>
      </c>
      <c r="AJ11610" s="48">
        <v>0</v>
      </c>
      <c r="AK11610" s="48">
        <v>0</v>
      </c>
      <c r="AL11610" s="48">
        <v>0</v>
      </c>
      <c r="AM11610" s="263">
        <f>IF($A11500&lt;=$R$610,AM11005,"No")</f>
        <v>0</v>
      </c>
      <c r="AN11610" t="str">
        <f>IF($A11500&lt;=AQ$610,AN11005,"No")</f>
        <v>No</v>
      </c>
      <c r="AO11610">
        <f>IF($A11500&lt;=AQ$610,AO11005,0)</f>
        <v>0</v>
      </c>
      <c r="AP11610">
        <f>IF($A11500&lt;=AQ$610,AP11005,0)</f>
        <v>0</v>
      </c>
      <c r="AQ11610">
        <f>IF($A11500&lt;=AQ$610,AQ11005,0)</f>
        <v>0</v>
      </c>
      <c r="AS11610" t="str">
        <f>IF($A11500&lt;=AV$610,AS11005,"No")</f>
        <v>No</v>
      </c>
      <c r="AT11610">
        <f>IF($A11500&lt;=AV$610,AT11005,0)</f>
        <v>0</v>
      </c>
      <c r="AU11610">
        <f>IF($A11500&lt;=AV$610,AU11005,0)</f>
        <v>0</v>
      </c>
      <c r="AV11610">
        <f>IF($A11500&lt;=AV$610,AV11005,0)</f>
        <v>0</v>
      </c>
      <c r="AX11610" s="297" t="str">
        <f>IF($A11500&lt;=BA$610,AX11005,"No")</f>
        <v>No</v>
      </c>
      <c r="AY11610" s="297">
        <f>IF($A11500&lt;=BA$610,AY11005,0)</f>
        <v>0</v>
      </c>
      <c r="AZ11610" s="297">
        <f>IF($A11500&lt;=BA$610,AZ11005,0)</f>
        <v>0</v>
      </c>
      <c r="BA11610" s="297">
        <f>IF($A11500&lt;=BA$610,BA11005,0)</f>
        <v>0</v>
      </c>
      <c r="BC11610" t="str">
        <f>IF($A11500&lt;=BF$610,BC11005,"No")</f>
        <v>No</v>
      </c>
      <c r="BD11610">
        <f>IF($A11500&lt;=BF$610,BD11005,0)</f>
        <v>0</v>
      </c>
      <c r="BE11610">
        <f>IF($A11500&lt;=BF$610,BE11005,0)</f>
        <v>0</v>
      </c>
      <c r="BF11610">
        <f>IF($A11500&lt;=BF$610,BF11005,0)</f>
        <v>0</v>
      </c>
      <c r="BH11610" t="str">
        <f>IF($A11500&lt;=BK$610,BH11005,"No")</f>
        <v>No</v>
      </c>
      <c r="BI11610">
        <f>IF($A11500&lt;=BK$610,BI11005,0)</f>
        <v>0</v>
      </c>
      <c r="BJ11610">
        <f>IF($A11500&lt;=BK$610,BJ11005,0)</f>
        <v>0</v>
      </c>
      <c r="BK11610">
        <f>IF($A11500&lt;=BK$610,BK11005,0)</f>
        <v>0</v>
      </c>
    </row>
    <row r="11611" spans="1:63" s="204" customFormat="1">
      <c r="A11611" s="58" t="s">
        <v>560</v>
      </c>
      <c r="B11611" s="72" t="s">
        <v>820</v>
      </c>
      <c r="C11611" s="77" t="s">
        <v>820</v>
      </c>
      <c r="D11611" s="77" t="s">
        <v>820</v>
      </c>
      <c r="E11611" s="75" t="s">
        <v>925</v>
      </c>
      <c r="F11611" s="48">
        <f t="shared" si="4722"/>
        <v>11611</v>
      </c>
      <c r="G11611" s="46"/>
      <c r="H11611" s="46"/>
      <c r="I11611" s="46"/>
      <c r="J11611" s="179" t="str">
        <f t="shared" si="4726"/>
        <v>No</v>
      </c>
      <c r="K11611" s="179">
        <f t="shared" si="4727"/>
        <v>0</v>
      </c>
      <c r="L11611" s="179">
        <f t="shared" si="4728"/>
        <v>0</v>
      </c>
      <c r="M11611" s="179">
        <f t="shared" si="4729"/>
        <v>0</v>
      </c>
      <c r="N11611" s="267">
        <f t="shared" si="4730"/>
        <v>0</v>
      </c>
      <c r="O11611" t="str">
        <f>IF($A11500&lt;=R$610,O11006,"No")</f>
        <v>No</v>
      </c>
      <c r="P11611">
        <f>IF($A11500&lt;=R$610,P11006,0)</f>
        <v>0</v>
      </c>
      <c r="Q11611">
        <f>IF($A11500&lt;=R$610,Q11006,0)</f>
        <v>0</v>
      </c>
      <c r="R11611">
        <f>IF($A11500&lt;=R$610,R11006,0)</f>
        <v>0</v>
      </c>
      <c r="S11611" s="49"/>
      <c r="T11611" t="str">
        <f>IF($A11500&lt;=W610,T11006,"No")</f>
        <v>No</v>
      </c>
      <c r="U11611" s="48">
        <v>0</v>
      </c>
      <c r="V11611" s="48">
        <v>0</v>
      </c>
      <c r="W11611" s="48">
        <v>0</v>
      </c>
      <c r="X11611" s="46"/>
      <c r="Y11611" t="str">
        <f>IF($A11500&lt;=AB$610,Y11006,"No")</f>
        <v>No</v>
      </c>
      <c r="Z11611">
        <f>IF($A11500&lt;=AB$610,Z11006,0)</f>
        <v>0</v>
      </c>
      <c r="AA11611">
        <f>IF($A11500&lt;=AB$610,AA11006,0)</f>
        <v>0</v>
      </c>
      <c r="AB11611">
        <f>IF($A11500&lt;=AB$610,AB11006,0)</f>
        <v>0</v>
      </c>
      <c r="AC11611" s="49"/>
      <c r="AD11611" t="str">
        <f>IF($A11500&lt;=AG610,AD11006,"No")</f>
        <v>No</v>
      </c>
      <c r="AE11611" s="48">
        <f>IF($A11500&lt;=AG$610,AE11006,0)</f>
        <v>0</v>
      </c>
      <c r="AF11611" s="48">
        <f>IF($A11500&lt;=AG$610,AF11006,0)</f>
        <v>0</v>
      </c>
      <c r="AG11611" s="48">
        <f>IF($A11500&lt;=AG$610,AG11006,0)</f>
        <v>0</v>
      </c>
      <c r="AH11611" s="263">
        <f>IF($A11500&lt;=$R$610,AH11006,"No")</f>
        <v>0</v>
      </c>
      <c r="AI11611" t="str">
        <f>IF($A11500&lt;=AL610,AI11006,"No")</f>
        <v>No</v>
      </c>
      <c r="AJ11611" s="48">
        <v>0</v>
      </c>
      <c r="AK11611" s="48">
        <v>0</v>
      </c>
      <c r="AL11611" s="48">
        <v>0</v>
      </c>
      <c r="AM11611" s="263">
        <f>IF($A11500&lt;=$R$610,AM11006,"No")</f>
        <v>0</v>
      </c>
      <c r="AN11611" t="str">
        <f>IF($A11500&lt;=AQ$610,AN11006,"No")</f>
        <v>No</v>
      </c>
      <c r="AO11611">
        <f>IF($A11500&lt;=AQ$610,AO11006,0)</f>
        <v>0</v>
      </c>
      <c r="AP11611">
        <f>IF($A11500&lt;=AQ$610,AP11006,0)</f>
        <v>0</v>
      </c>
      <c r="AQ11611">
        <f>IF($A11500&lt;=AQ$610,AQ11006,0)</f>
        <v>0</v>
      </c>
      <c r="AS11611" t="str">
        <f>IF($A11500&lt;=AV$610,AS11006,"No")</f>
        <v>No</v>
      </c>
      <c r="AT11611">
        <f>IF($A11500&lt;=AV$610,AT11006,0)</f>
        <v>0</v>
      </c>
      <c r="AU11611">
        <f>IF($A11500&lt;=AV$610,AU11006,0)</f>
        <v>0</v>
      </c>
      <c r="AV11611">
        <f>IF($A11500&lt;=AV$610,AV11006,0)</f>
        <v>0</v>
      </c>
      <c r="AX11611" s="297" t="str">
        <f>IF($A11500&lt;=BA$610,AX11006,"No")</f>
        <v>No</v>
      </c>
      <c r="AY11611" s="297">
        <f>IF($A11500&lt;=BA$610,AY11006,0)</f>
        <v>0</v>
      </c>
      <c r="AZ11611" s="297">
        <f>IF($A11500&lt;=BA$610,AZ11006,0)</f>
        <v>0</v>
      </c>
      <c r="BA11611" s="297">
        <f>IF($A11500&lt;=BA$610,BA11006,0)</f>
        <v>0</v>
      </c>
      <c r="BC11611" t="str">
        <f>IF($A11500&lt;=BF$610,BC11006,"No")</f>
        <v>No</v>
      </c>
      <c r="BD11611">
        <f>IF($A11500&lt;=BF$610,BD11006,0)</f>
        <v>0</v>
      </c>
      <c r="BE11611">
        <f>IF($A11500&lt;=BF$610,BE11006,0)</f>
        <v>0</v>
      </c>
      <c r="BF11611">
        <f>IF($A11500&lt;=BF$610,BF11006,0)</f>
        <v>0</v>
      </c>
      <c r="BH11611" t="str">
        <f>IF($A11500&lt;=BK$610,BH11006,"No")</f>
        <v>No</v>
      </c>
      <c r="BI11611">
        <f>IF($A11500&lt;=BK$610,BI11006,0)</f>
        <v>0</v>
      </c>
      <c r="BJ11611">
        <f>IF($A11500&lt;=BK$610,BJ11006,0)</f>
        <v>0</v>
      </c>
      <c r="BK11611">
        <f>IF($A11500&lt;=BK$610,BK11006,0)</f>
        <v>0</v>
      </c>
    </row>
    <row r="11612" spans="1:63" s="204" customFormat="1">
      <c r="A11612" s="58" t="s">
        <v>561</v>
      </c>
      <c r="B11612" s="72" t="s">
        <v>820</v>
      </c>
      <c r="C11612" s="77" t="s">
        <v>820</v>
      </c>
      <c r="D11612" s="77" t="s">
        <v>820</v>
      </c>
      <c r="E11612" s="75" t="s">
        <v>925</v>
      </c>
      <c r="F11612" s="48">
        <f t="shared" si="4722"/>
        <v>11612</v>
      </c>
      <c r="G11612" s="46"/>
      <c r="H11612" s="46"/>
      <c r="I11612" s="46"/>
      <c r="J11612" s="179" t="str">
        <f t="shared" si="4726"/>
        <v>No</v>
      </c>
      <c r="K11612" s="179">
        <f t="shared" si="4727"/>
        <v>0</v>
      </c>
      <c r="L11612" s="179">
        <f t="shared" si="4728"/>
        <v>0</v>
      </c>
      <c r="M11612" s="179">
        <f t="shared" si="4729"/>
        <v>0</v>
      </c>
      <c r="N11612" s="267">
        <f t="shared" si="4730"/>
        <v>0</v>
      </c>
      <c r="O11612" t="str">
        <f>IF($A11500&lt;=R$610,O11007,"No")</f>
        <v>No</v>
      </c>
      <c r="P11612">
        <f>IF($A11500&lt;=R$610,P11007,0)</f>
        <v>0</v>
      </c>
      <c r="Q11612">
        <f>IF($A11500&lt;=R$610,Q11007,0)</f>
        <v>0</v>
      </c>
      <c r="R11612">
        <f>IF($A11500&lt;=R$610,R11007,0)</f>
        <v>0</v>
      </c>
      <c r="S11612" s="49"/>
      <c r="T11612" t="str">
        <f>IF($A11500&lt;=W610,T11007,"No")</f>
        <v>No</v>
      </c>
      <c r="U11612" s="48">
        <v>0</v>
      </c>
      <c r="V11612" s="48">
        <v>0</v>
      </c>
      <c r="W11612" s="48">
        <v>0</v>
      </c>
      <c r="X11612" s="46"/>
      <c r="Y11612" t="str">
        <f>IF($A11500&lt;=AB$610,Y11007,"No")</f>
        <v>No</v>
      </c>
      <c r="Z11612">
        <f>IF($A11500&lt;=AB$610,Z11007,0)</f>
        <v>0</v>
      </c>
      <c r="AA11612">
        <f>IF($A11500&lt;=AB$610,AA11007,0)</f>
        <v>0</v>
      </c>
      <c r="AB11612">
        <f>IF($A11500&lt;=AB$610,AB11007,0)</f>
        <v>0</v>
      </c>
      <c r="AC11612" s="49"/>
      <c r="AD11612" t="str">
        <f>IF($A11500&lt;=AG610,AD11007,"No")</f>
        <v>No</v>
      </c>
      <c r="AE11612" s="48">
        <f>IF($A11500&lt;=AG$610,AE11007,0)</f>
        <v>0</v>
      </c>
      <c r="AF11612" s="48">
        <f>IF($A11500&lt;=AG$610,AF11007,0)</f>
        <v>0</v>
      </c>
      <c r="AG11612" s="48">
        <f>IF($A11500&lt;=AG$610,AG11007,0)</f>
        <v>0</v>
      </c>
      <c r="AH11612" s="263">
        <f>IF($A11500&lt;=$R$610,AH11007,"No")</f>
        <v>0</v>
      </c>
      <c r="AI11612" t="str">
        <f>IF($A11500&lt;=AL610,AI11007,"No")</f>
        <v>No</v>
      </c>
      <c r="AJ11612" s="48">
        <v>0</v>
      </c>
      <c r="AK11612" s="48">
        <v>0</v>
      </c>
      <c r="AL11612" s="48">
        <v>0</v>
      </c>
      <c r="AM11612" s="263">
        <f>IF($A11500&lt;=$R$610,AM11007,"No")</f>
        <v>0</v>
      </c>
      <c r="AN11612" t="str">
        <f>IF($A11500&lt;=AQ$610,AN11007,"No")</f>
        <v>No</v>
      </c>
      <c r="AO11612">
        <f>IF($A11500&lt;=AQ$610,AO11007,0)</f>
        <v>0</v>
      </c>
      <c r="AP11612">
        <f>IF($A11500&lt;=AQ$610,AP11007,0)</f>
        <v>0</v>
      </c>
      <c r="AQ11612">
        <f>IF($A11500&lt;=AQ$610,AQ11007,0)</f>
        <v>0</v>
      </c>
      <c r="AS11612" t="str">
        <f>IF($A11500&lt;=AV$610,AS11007,"No")</f>
        <v>No</v>
      </c>
      <c r="AT11612">
        <f>IF($A11500&lt;=AV$610,AT11007,0)</f>
        <v>0</v>
      </c>
      <c r="AU11612">
        <f>IF($A11500&lt;=AV$610,AU11007,0)</f>
        <v>0</v>
      </c>
      <c r="AV11612">
        <f>IF($A11500&lt;=AV$610,AV11007,0)</f>
        <v>0</v>
      </c>
      <c r="AX11612" s="297" t="str">
        <f>IF($A11500&lt;=BA$610,AX11007,"No")</f>
        <v>No</v>
      </c>
      <c r="AY11612" s="297">
        <f>IF($A11500&lt;=BA$610,AY11007,0)</f>
        <v>0</v>
      </c>
      <c r="AZ11612" s="297">
        <f>IF($A11500&lt;=BA$610,AZ11007,0)</f>
        <v>0</v>
      </c>
      <c r="BA11612" s="297">
        <f>IF($A11500&lt;=BA$610,BA11007,0)</f>
        <v>0</v>
      </c>
      <c r="BC11612" t="str">
        <f>IF($A11500&lt;=BF$610,BC11007,"No")</f>
        <v>No</v>
      </c>
      <c r="BD11612">
        <f>IF($A11500&lt;=BF$610,BD11007,0)</f>
        <v>0</v>
      </c>
      <c r="BE11612">
        <f>IF($A11500&lt;=BF$610,BE11007,0)</f>
        <v>0</v>
      </c>
      <c r="BF11612">
        <f>IF($A11500&lt;=BF$610,BF11007,0)</f>
        <v>0</v>
      </c>
      <c r="BH11612" t="str">
        <f>IF($A11500&lt;=BK$610,BH11007,"No")</f>
        <v>No</v>
      </c>
      <c r="BI11612">
        <f>IF($A11500&lt;=BK$610,BI11007,0)</f>
        <v>0</v>
      </c>
      <c r="BJ11612">
        <f>IF($A11500&lt;=BK$610,BJ11007,0)</f>
        <v>0</v>
      </c>
      <c r="BK11612">
        <f>IF($A11500&lt;=BK$610,BK11007,0)</f>
        <v>0</v>
      </c>
    </row>
    <row r="11613" spans="1:63" s="204" customFormat="1">
      <c r="A11613" s="84" t="s">
        <v>390</v>
      </c>
      <c r="B11613" s="72">
        <v>39</v>
      </c>
      <c r="C11613" s="74">
        <f>+D11602+1</f>
        <v>98727</v>
      </c>
      <c r="D11613" s="74">
        <f t="shared" ref="D11613:D11614" si="4733">+C11613+B11613-1</f>
        <v>98765</v>
      </c>
      <c r="E11613" s="79" t="str">
        <f t="shared" ref="E11613" si="4734">"row "&amp;C11613&amp;" to "&amp;D11613</f>
        <v>row 98727 to 98765</v>
      </c>
      <c r="F11613" s="48">
        <f t="shared" si="4722"/>
        <v>11613</v>
      </c>
      <c r="G11613" s="46"/>
      <c r="H11613" s="46"/>
      <c r="I11613" s="46"/>
      <c r="J11613" s="179" t="str">
        <f t="shared" si="4726"/>
        <v>No</v>
      </c>
      <c r="K11613" s="179">
        <f t="shared" si="4727"/>
        <v>0</v>
      </c>
      <c r="L11613" s="179">
        <f t="shared" si="4728"/>
        <v>0</v>
      </c>
      <c r="M11613" s="179">
        <f t="shared" si="4729"/>
        <v>0</v>
      </c>
      <c r="N11613" s="267">
        <f t="shared" si="4730"/>
        <v>0</v>
      </c>
      <c r="O11613" t="str">
        <f>IF($A11500&lt;=R$610,O11008,"No")</f>
        <v>No</v>
      </c>
      <c r="P11613">
        <f>IF($A11500&lt;=R$610,P11008,0)</f>
        <v>0</v>
      </c>
      <c r="Q11613">
        <f>IF($A11500&lt;=R$610,Q11008,0)</f>
        <v>0</v>
      </c>
      <c r="R11613">
        <f>IF($A11500&lt;=R$610,R11008,0)</f>
        <v>0</v>
      </c>
      <c r="S11613" s="49"/>
      <c r="T11613" t="str">
        <f>IF($A11500&lt;=W610,T11008,"No")</f>
        <v>No</v>
      </c>
      <c r="U11613" s="48">
        <v>0</v>
      </c>
      <c r="V11613" s="48">
        <v>0</v>
      </c>
      <c r="W11613" s="48">
        <v>0</v>
      </c>
      <c r="X11613" s="46"/>
      <c r="Y11613" t="str">
        <f>IF($A11500&lt;=AB$610,Y11008,"No")</f>
        <v>No</v>
      </c>
      <c r="Z11613">
        <f>IF($A11500&lt;=AB$610,Z11008,0)</f>
        <v>0</v>
      </c>
      <c r="AA11613">
        <f>IF($A11500&lt;=AB$610,AA11008,0)</f>
        <v>0</v>
      </c>
      <c r="AB11613">
        <f>IF($A11500&lt;=AB$610,AB11008,0)</f>
        <v>0</v>
      </c>
      <c r="AC11613" s="49"/>
      <c r="AD11613" t="str">
        <f>IF($A11500&lt;=AG610,AD11008,"No")</f>
        <v>No</v>
      </c>
      <c r="AE11613" s="48">
        <f>IF($A11500&lt;=AG$610,AE11008,0)</f>
        <v>0</v>
      </c>
      <c r="AF11613" s="48">
        <f>IF($A11500&lt;=AG$610,AF11008,0)</f>
        <v>0</v>
      </c>
      <c r="AG11613" s="48">
        <f>IF($A11500&lt;=AG$610,AG11008,0)</f>
        <v>0</v>
      </c>
      <c r="AH11613" s="263">
        <f>IF($A11500&lt;=$R$610,AH11008,"No")</f>
        <v>0</v>
      </c>
      <c r="AI11613" t="str">
        <f>IF($A11500&lt;=AL610,AI11008,"No")</f>
        <v>No</v>
      </c>
      <c r="AJ11613" s="48">
        <v>0</v>
      </c>
      <c r="AK11613" s="48">
        <v>0</v>
      </c>
      <c r="AL11613" s="48">
        <v>0</v>
      </c>
      <c r="AM11613" s="263">
        <f>IF($A11500&lt;=$R$610,AM11008,"No")</f>
        <v>0</v>
      </c>
      <c r="AN11613" t="str">
        <f>IF($A11500&lt;=AQ$610,AN11008,"No")</f>
        <v>No</v>
      </c>
      <c r="AO11613">
        <f>IF($A11500&lt;=AQ$610,AO11008,0)</f>
        <v>0</v>
      </c>
      <c r="AP11613">
        <f>IF($A11500&lt;=AQ$610,AP11008,0)</f>
        <v>0</v>
      </c>
      <c r="AQ11613">
        <f>IF($A11500&lt;=AQ$610,AQ11008,0)</f>
        <v>0</v>
      </c>
      <c r="AS11613" t="str">
        <f>IF($A11500&lt;=AV$610,AS11008,"No")</f>
        <v>No</v>
      </c>
      <c r="AT11613">
        <f>IF($A11500&lt;=AV$610,AT11008,0)</f>
        <v>0</v>
      </c>
      <c r="AU11613">
        <f>IF($A11500&lt;=AV$610,AU11008,0)</f>
        <v>0</v>
      </c>
      <c r="AV11613">
        <f>IF($A11500&lt;=AV$610,AV11008,0)</f>
        <v>0</v>
      </c>
      <c r="AX11613" s="297" t="str">
        <f>IF($A11500&lt;=BA$610,AX11008,"No")</f>
        <v>No</v>
      </c>
      <c r="AY11613" s="297">
        <f>IF($A11500&lt;=BA$610,AY11008,0)</f>
        <v>0</v>
      </c>
      <c r="AZ11613" s="297">
        <f>IF($A11500&lt;=BA$610,AZ11008,0)</f>
        <v>0</v>
      </c>
      <c r="BA11613" s="297">
        <f>IF($A11500&lt;=BA$610,BA11008,0)</f>
        <v>0</v>
      </c>
      <c r="BC11613" t="str">
        <f>IF($A11500&lt;=BF$610,BC11008,"No")</f>
        <v>No</v>
      </c>
      <c r="BD11613">
        <f>IF($A11500&lt;=BF$610,BD11008,0)</f>
        <v>0</v>
      </c>
      <c r="BE11613">
        <f>IF($A11500&lt;=BF$610,BE11008,0)</f>
        <v>0</v>
      </c>
      <c r="BF11613">
        <f>IF($A11500&lt;=BF$610,BF11008,0)</f>
        <v>0</v>
      </c>
      <c r="BH11613" t="str">
        <f>IF($A11500&lt;=BK$610,BH11008,"No")</f>
        <v>No</v>
      </c>
      <c r="BI11613">
        <f>IF($A11500&lt;=BK$610,BI11008,0)</f>
        <v>0</v>
      </c>
      <c r="BJ11613">
        <f>IF($A11500&lt;=BK$610,BJ11008,0)</f>
        <v>0</v>
      </c>
      <c r="BK11613">
        <f>IF($A11500&lt;=BK$610,BK11008,0)</f>
        <v>0</v>
      </c>
    </row>
    <row r="11614" spans="1:63" s="204" customFormat="1">
      <c r="A11614" s="84" t="s">
        <v>390</v>
      </c>
      <c r="B11614" s="72">
        <v>13</v>
      </c>
      <c r="C11614" s="111">
        <f>+D11602+1</f>
        <v>98727</v>
      </c>
      <c r="D11614" s="74">
        <f t="shared" si="4733"/>
        <v>98739</v>
      </c>
      <c r="E11614" s="75" t="s">
        <v>925</v>
      </c>
      <c r="F11614" s="48">
        <f t="shared" si="4722"/>
        <v>11614</v>
      </c>
      <c r="G11614" s="46"/>
      <c r="H11614" s="46"/>
      <c r="I11614" s="46"/>
      <c r="J11614" s="179" t="str">
        <f t="shared" si="4726"/>
        <v>No</v>
      </c>
      <c r="K11614" s="179">
        <f t="shared" si="4727"/>
        <v>3</v>
      </c>
      <c r="L11614" s="179">
        <f t="shared" si="4728"/>
        <v>3</v>
      </c>
      <c r="M11614" s="179">
        <f t="shared" si="4729"/>
        <v>0</v>
      </c>
      <c r="N11614" s="267">
        <f t="shared" si="4730"/>
        <v>0</v>
      </c>
      <c r="O11614" t="str">
        <f>IF($A11500&lt;=R$610,O11009,"No")</f>
        <v>No</v>
      </c>
      <c r="P11614">
        <f>IF($A11500&lt;=R$610,P11009,0)</f>
        <v>3</v>
      </c>
      <c r="Q11614">
        <f>IF($A11500&lt;=R$610,Q11009,0)</f>
        <v>3</v>
      </c>
      <c r="R11614">
        <f>IF($A11500&lt;=R$610,R11009,0)</f>
        <v>0</v>
      </c>
      <c r="S11614" s="49"/>
      <c r="T11614" t="str">
        <f>IF($A11500&lt;=W610,T11009,"No")</f>
        <v>No</v>
      </c>
      <c r="U11614" s="48">
        <v>3</v>
      </c>
      <c r="V11614" s="48">
        <v>3</v>
      </c>
      <c r="W11614" s="48">
        <v>0</v>
      </c>
      <c r="X11614" s="46"/>
      <c r="Y11614" t="str">
        <f>IF($A11500&lt;=AB$610,Y11009,"No")</f>
        <v>No</v>
      </c>
      <c r="Z11614">
        <f>IF($A11500&lt;=AB$610,Z11009,0)</f>
        <v>3</v>
      </c>
      <c r="AA11614">
        <f>IF($A11500&lt;=AB$610,AA11009,0)</f>
        <v>3</v>
      </c>
      <c r="AB11614">
        <f>IF($A11500&lt;=AB$610,AB11009,0)</f>
        <v>0</v>
      </c>
      <c r="AC11614" s="49"/>
      <c r="AD11614" t="str">
        <f>IF($A11500&lt;=AG610,AD11009,"No")</f>
        <v>No</v>
      </c>
      <c r="AE11614" s="48">
        <f>IF($A11500&lt;=AG$610,AE11009,0)</f>
        <v>3</v>
      </c>
      <c r="AF11614" s="48">
        <f>IF($A11500&lt;=AG$610,AF11009,0)</f>
        <v>3</v>
      </c>
      <c r="AG11614" s="48">
        <f>IF($A11500&lt;=AG$610,AG11009,0)</f>
        <v>0</v>
      </c>
      <c r="AH11614" s="263">
        <f>IF($A11500&lt;=$R$610,AH11009,"No")</f>
        <v>0</v>
      </c>
      <c r="AI11614" t="str">
        <f>IF($A11500&lt;=AL610,AI11009,"No")</f>
        <v>No</v>
      </c>
      <c r="AJ11614" s="48">
        <v>3</v>
      </c>
      <c r="AK11614" s="48">
        <v>3</v>
      </c>
      <c r="AL11614" s="48">
        <v>0</v>
      </c>
      <c r="AM11614" s="263">
        <f>IF($A11500&lt;=$R$610,AM11009,"No")</f>
        <v>0</v>
      </c>
      <c r="AN11614" t="str">
        <f>IF($A11500&lt;=AQ$610,AN11009,"No")</f>
        <v>No</v>
      </c>
      <c r="AO11614">
        <f>IF($A11500&lt;=AQ$610,AO11009,0)</f>
        <v>3</v>
      </c>
      <c r="AP11614">
        <f>IF($A11500&lt;=AQ$610,AP11009,0)</f>
        <v>3</v>
      </c>
      <c r="AQ11614">
        <f>IF($A11500&lt;=AQ$610,AQ11009,0)</f>
        <v>0</v>
      </c>
      <c r="AS11614" t="str">
        <f>IF($A11500&lt;=AV$610,AS11009,"No")</f>
        <v>No</v>
      </c>
      <c r="AT11614">
        <f>IF($A11500&lt;=AV$610,AT11009,0)</f>
        <v>3</v>
      </c>
      <c r="AU11614">
        <f>IF($A11500&lt;=AV$610,AU11009,0)</f>
        <v>3</v>
      </c>
      <c r="AV11614">
        <f>IF($A11500&lt;=AV$610,AV11009,0)</f>
        <v>0</v>
      </c>
      <c r="AX11614" s="297" t="str">
        <f>IF($A11500&lt;=BA$610,AX11009,"No")</f>
        <v>No</v>
      </c>
      <c r="AY11614" s="297">
        <f>IF($A11500&lt;=BA$610,AY11009,0)</f>
        <v>3</v>
      </c>
      <c r="AZ11614" s="297">
        <f>IF($A11500&lt;=BA$610,AZ11009,0)</f>
        <v>3</v>
      </c>
      <c r="BA11614" s="297">
        <f>IF($A11500&lt;=BA$610,BA11009,0)</f>
        <v>0</v>
      </c>
      <c r="BC11614" t="str">
        <f>IF($A11500&lt;=BF$610,BC11009,"No")</f>
        <v>No</v>
      </c>
      <c r="BD11614">
        <f>IF($A11500&lt;=BF$610,BD11009,0)</f>
        <v>3</v>
      </c>
      <c r="BE11614">
        <f>IF($A11500&lt;=BF$610,BE11009,0)</f>
        <v>3</v>
      </c>
      <c r="BF11614">
        <f>IF($A11500&lt;=BF$610,BF11009,0)</f>
        <v>0</v>
      </c>
      <c r="BH11614" t="str">
        <f>IF($A11500&lt;=BK$610,BH11009,"No")</f>
        <v>No</v>
      </c>
      <c r="BI11614">
        <f>IF($A11500&lt;=BK$610,BI11009,0)</f>
        <v>3</v>
      </c>
      <c r="BJ11614">
        <f>IF($A11500&lt;=BK$610,BJ11009,0)</f>
        <v>3</v>
      </c>
      <c r="BK11614">
        <f>IF($A11500&lt;=BK$610,BK11009,0)</f>
        <v>0</v>
      </c>
    </row>
    <row r="11615" spans="1:63" s="204" customFormat="1">
      <c r="A11615" s="58" t="s">
        <v>838</v>
      </c>
      <c r="B11615" s="72" t="s">
        <v>820</v>
      </c>
      <c r="C11615" s="77" t="s">
        <v>820</v>
      </c>
      <c r="D11615" s="77" t="s">
        <v>820</v>
      </c>
      <c r="E11615" s="75" t="str">
        <f t="shared" ref="E11615" si="4735">"row "&amp;C11615&amp;" to "&amp;D11615</f>
        <v>row NA to NA</v>
      </c>
      <c r="F11615" s="48">
        <f t="shared" si="4722"/>
        <v>11615</v>
      </c>
      <c r="G11615" s="46"/>
      <c r="H11615" s="46"/>
      <c r="I11615" s="46"/>
      <c r="J11615" s="179" t="str">
        <f t="shared" si="4726"/>
        <v>Yes</v>
      </c>
      <c r="K11615" s="179">
        <f t="shared" si="4727"/>
        <v>0</v>
      </c>
      <c r="L11615" s="179">
        <f t="shared" si="4728"/>
        <v>0</v>
      </c>
      <c r="M11615" s="179">
        <f t="shared" si="4729"/>
        <v>0</v>
      </c>
      <c r="N11615" s="267">
        <f t="shared" si="4730"/>
        <v>0</v>
      </c>
      <c r="O11615" t="str">
        <f>IF($A11500&lt;=R$610,O11010,"No")</f>
        <v>Yes</v>
      </c>
      <c r="P11615">
        <f>IF($A11500&lt;=R$610,P11010,0)</f>
        <v>0</v>
      </c>
      <c r="Q11615">
        <f>IF($A11500&lt;=R$610,Q11010,0)</f>
        <v>0</v>
      </c>
      <c r="R11615">
        <f>IF($A11500&lt;=R$610,R11010,0)</f>
        <v>0</v>
      </c>
      <c r="S11615" s="49"/>
      <c r="T11615" t="str">
        <f>IF($A11500&lt;=W610,T11010,"No")</f>
        <v>Yes</v>
      </c>
      <c r="U11615" s="48">
        <v>0</v>
      </c>
      <c r="V11615" s="48">
        <v>0</v>
      </c>
      <c r="W11615" s="48">
        <v>0</v>
      </c>
      <c r="X11615" s="46"/>
      <c r="Y11615" t="str">
        <f>IF($A11500&lt;=AB$610,Y11010,"No")</f>
        <v>Yes</v>
      </c>
      <c r="Z11615">
        <f>IF($A11500&lt;=AB$610,Z11010,0)</f>
        <v>0</v>
      </c>
      <c r="AA11615">
        <f>IF($A11500&lt;=AB$610,AA11010,0)</f>
        <v>0</v>
      </c>
      <c r="AB11615">
        <f>IF($A11500&lt;=AB$610,AB11010,0)</f>
        <v>0</v>
      </c>
      <c r="AC11615" s="49"/>
      <c r="AD11615" t="str">
        <f>IF($A11500&lt;=AG610,AD11010,"No")</f>
        <v>Yes</v>
      </c>
      <c r="AE11615" s="48">
        <f>IF($A11500&lt;=AG$610,AE11010,0)</f>
        <v>0</v>
      </c>
      <c r="AF11615" s="48">
        <f>IF($A11500&lt;=AG$610,AF11010,0)</f>
        <v>0</v>
      </c>
      <c r="AG11615" s="48">
        <f>IF($A11500&lt;=AG$610,AG11010,0)</f>
        <v>0</v>
      </c>
      <c r="AH11615" s="263">
        <f>IF($A11500&lt;=$R$610,AH11010,"No")</f>
        <v>0</v>
      </c>
      <c r="AI11615" t="str">
        <f>IF($A11500&lt;=AL610,AI11010,"No")</f>
        <v>Yes</v>
      </c>
      <c r="AJ11615" s="48">
        <v>0</v>
      </c>
      <c r="AK11615" s="48">
        <v>0</v>
      </c>
      <c r="AL11615" s="48">
        <v>0</v>
      </c>
      <c r="AM11615" s="263">
        <f>IF($A11500&lt;=$R$610,AM11010,"No")</f>
        <v>0</v>
      </c>
      <c r="AN11615" t="str">
        <f>IF($A11500&lt;=AQ$610,AN11010,"No")</f>
        <v>Yes</v>
      </c>
      <c r="AO11615">
        <f>IF($A11500&lt;=AQ$610,AO11010,0)</f>
        <v>0</v>
      </c>
      <c r="AP11615">
        <f>IF($A11500&lt;=AQ$610,AP11010,0)</f>
        <v>0</v>
      </c>
      <c r="AQ11615">
        <f>IF($A11500&lt;=AQ$610,AQ11010,0)</f>
        <v>0</v>
      </c>
      <c r="AS11615" t="str">
        <f>IF($A11500&lt;=AV$610,AS11010,"No")</f>
        <v>Yes</v>
      </c>
      <c r="AT11615">
        <f>IF($A11500&lt;=AV$610,AT11010,0)</f>
        <v>0</v>
      </c>
      <c r="AU11615">
        <f>IF($A11500&lt;=AV$610,AU11010,0)</f>
        <v>0</v>
      </c>
      <c r="AV11615">
        <f>IF($A11500&lt;=AV$610,AV11010,0)</f>
        <v>0</v>
      </c>
      <c r="AX11615" s="297" t="str">
        <f>IF($A11500&lt;=BA$610,AX11010,"No")</f>
        <v>Yes</v>
      </c>
      <c r="AY11615" s="297">
        <f>IF($A11500&lt;=BA$610,AY11010,0)</f>
        <v>0</v>
      </c>
      <c r="AZ11615" s="297">
        <f>IF($A11500&lt;=BA$610,AZ11010,0)</f>
        <v>0</v>
      </c>
      <c r="BA11615" s="297">
        <f>IF($A11500&lt;=BA$610,BA11010,0)</f>
        <v>0</v>
      </c>
      <c r="BC11615" t="str">
        <f>IF($A11500&lt;=BF$610,BC11010,"No")</f>
        <v>Yes</v>
      </c>
      <c r="BD11615">
        <f>IF($A11500&lt;=BF$610,BD11010,0)</f>
        <v>0</v>
      </c>
      <c r="BE11615">
        <f>IF($A11500&lt;=BF$610,BE11010,0)</f>
        <v>0</v>
      </c>
      <c r="BF11615">
        <f>IF($A11500&lt;=BF$610,BF11010,0)</f>
        <v>0</v>
      </c>
      <c r="BH11615" t="str">
        <f>IF($A11500&lt;=BK$610,BH11010,"No")</f>
        <v>Yes</v>
      </c>
      <c r="BI11615">
        <f>IF($A11500&lt;=BK$610,BI11010,0)</f>
        <v>0</v>
      </c>
      <c r="BJ11615">
        <f>IF($A11500&lt;=BK$610,BJ11010,0)</f>
        <v>0</v>
      </c>
      <c r="BK11615">
        <f>IF($A11500&lt;=BK$610,BK11010,0)</f>
        <v>0</v>
      </c>
    </row>
    <row r="11616" spans="1:63" s="204" customFormat="1">
      <c r="A11616" s="58" t="s">
        <v>554</v>
      </c>
      <c r="B11616" s="72" t="s">
        <v>820</v>
      </c>
      <c r="C11616" s="77" t="s">
        <v>820</v>
      </c>
      <c r="D11616" s="77" t="s">
        <v>820</v>
      </c>
      <c r="E11616" s="75" t="s">
        <v>925</v>
      </c>
      <c r="F11616" s="48">
        <f t="shared" si="4722"/>
        <v>11616</v>
      </c>
      <c r="G11616" s="46"/>
      <c r="H11616" s="46"/>
      <c r="I11616" s="46"/>
      <c r="J11616" s="179" t="str">
        <f t="shared" si="4726"/>
        <v>Yes</v>
      </c>
      <c r="K11616" s="179">
        <f t="shared" si="4727"/>
        <v>0</v>
      </c>
      <c r="L11616" s="179">
        <f t="shared" si="4728"/>
        <v>0</v>
      </c>
      <c r="M11616" s="179">
        <f t="shared" si="4729"/>
        <v>0</v>
      </c>
      <c r="N11616" s="267">
        <f t="shared" si="4730"/>
        <v>0</v>
      </c>
      <c r="O11616" t="str">
        <f>IF($A11500&lt;=R$610,O11011,"No")</f>
        <v>Yes</v>
      </c>
      <c r="P11616">
        <f>IF($A11500&lt;=R$610,P11011,0)</f>
        <v>0</v>
      </c>
      <c r="Q11616">
        <f>IF($A11500&lt;=R$610,Q11011,0)</f>
        <v>0</v>
      </c>
      <c r="R11616">
        <f>IF($A11500&lt;=R$610,R11011,0)</f>
        <v>0</v>
      </c>
      <c r="S11616" s="49"/>
      <c r="T11616" t="str">
        <f>IF($A11500&lt;=W610,T11011,"No")</f>
        <v>Yes</v>
      </c>
      <c r="U11616" s="48">
        <v>0</v>
      </c>
      <c r="V11616" s="48">
        <v>0</v>
      </c>
      <c r="W11616" s="48">
        <v>0</v>
      </c>
      <c r="X11616" s="46"/>
      <c r="Y11616" t="str">
        <f>IF($A11500&lt;=AB$610,Y11011,"No")</f>
        <v>Yes</v>
      </c>
      <c r="Z11616">
        <f>IF($A11500&lt;=AB$610,Z11011,0)</f>
        <v>0</v>
      </c>
      <c r="AA11616">
        <f>IF($A11500&lt;=AB$610,AA11011,0)</f>
        <v>0</v>
      </c>
      <c r="AB11616">
        <f>IF($A11500&lt;=AB$610,AB11011,0)</f>
        <v>0</v>
      </c>
      <c r="AC11616" s="49"/>
      <c r="AD11616" t="str">
        <f>IF($A11500&lt;=AG610,AD11011,"No")</f>
        <v>Yes</v>
      </c>
      <c r="AE11616" s="48">
        <f>IF($A11500&lt;=AG$610,AE11011,0)</f>
        <v>0</v>
      </c>
      <c r="AF11616" s="48">
        <f>IF($A11500&lt;=AG$610,AF11011,0)</f>
        <v>0</v>
      </c>
      <c r="AG11616" s="48">
        <f>IF($A11500&lt;=AG$610,AG11011,0)</f>
        <v>0</v>
      </c>
      <c r="AH11616" s="263">
        <f>IF($A11500&lt;=$R$610,AH11011,"No")</f>
        <v>0</v>
      </c>
      <c r="AI11616" t="str">
        <f>IF($A11500&lt;=AL610,AI11011,"No")</f>
        <v>Yes</v>
      </c>
      <c r="AJ11616" s="48">
        <v>0</v>
      </c>
      <c r="AK11616" s="48">
        <v>0</v>
      </c>
      <c r="AL11616" s="48">
        <v>0</v>
      </c>
      <c r="AM11616" s="263">
        <f>IF($A11500&lt;=$R$610,AM11011,"No")</f>
        <v>0</v>
      </c>
      <c r="AN11616" t="str">
        <f>IF($A11500&lt;=AQ$610,AN11011,"No")</f>
        <v>Yes</v>
      </c>
      <c r="AO11616">
        <f>IF($A11500&lt;=AQ$610,AO11011,0)</f>
        <v>0</v>
      </c>
      <c r="AP11616">
        <f>IF($A11500&lt;=AQ$610,AP11011,0)</f>
        <v>0</v>
      </c>
      <c r="AQ11616">
        <f>IF($A11500&lt;=AQ$610,AQ11011,0)</f>
        <v>0</v>
      </c>
      <c r="AS11616" t="str">
        <f>IF($A11500&lt;=AV$610,AS11011,"No")</f>
        <v>Yes</v>
      </c>
      <c r="AT11616">
        <f>IF($A11500&lt;=AV$610,AT11011,0)</f>
        <v>0</v>
      </c>
      <c r="AU11616">
        <f>IF($A11500&lt;=AV$610,AU11011,0)</f>
        <v>0</v>
      </c>
      <c r="AV11616">
        <f>IF($A11500&lt;=AV$610,AV11011,0)</f>
        <v>0</v>
      </c>
      <c r="AX11616" s="297" t="str">
        <f>IF($A11500&lt;=BA$610,AX11011,"No")</f>
        <v>Yes</v>
      </c>
      <c r="AY11616" s="297">
        <f>IF($A11500&lt;=BA$610,AY11011,0)</f>
        <v>0</v>
      </c>
      <c r="AZ11616" s="297">
        <f>IF($A11500&lt;=BA$610,AZ11011,0)</f>
        <v>0</v>
      </c>
      <c r="BA11616" s="297">
        <f>IF($A11500&lt;=BA$610,BA11011,0)</f>
        <v>0</v>
      </c>
      <c r="BC11616" t="str">
        <f>IF($A11500&lt;=BF$610,BC11011,"No")</f>
        <v>Yes</v>
      </c>
      <c r="BD11616">
        <f>IF($A11500&lt;=BF$610,BD11011,0)</f>
        <v>0</v>
      </c>
      <c r="BE11616">
        <f>IF($A11500&lt;=BF$610,BE11011,0)</f>
        <v>0</v>
      </c>
      <c r="BF11616">
        <f>IF($A11500&lt;=BF$610,BF11011,0)</f>
        <v>0</v>
      </c>
      <c r="BH11616" t="str">
        <f>IF($A11500&lt;=BK$610,BH11011,"No")</f>
        <v>Yes</v>
      </c>
      <c r="BI11616">
        <f>IF($A11500&lt;=BK$610,BI11011,0)</f>
        <v>0</v>
      </c>
      <c r="BJ11616">
        <f>IF($A11500&lt;=BK$610,BJ11011,0)</f>
        <v>0</v>
      </c>
      <c r="BK11616">
        <f>IF($A11500&lt;=BK$610,BK11011,0)</f>
        <v>0</v>
      </c>
    </row>
    <row r="11617" spans="1:63" s="204" customFormat="1">
      <c r="A11617" s="58" t="s">
        <v>555</v>
      </c>
      <c r="B11617" s="72" t="s">
        <v>820</v>
      </c>
      <c r="C11617" s="77" t="s">
        <v>820</v>
      </c>
      <c r="D11617" s="77" t="s">
        <v>820</v>
      </c>
      <c r="E11617" s="75" t="s">
        <v>925</v>
      </c>
      <c r="F11617" s="48">
        <f t="shared" si="4722"/>
        <v>11617</v>
      </c>
      <c r="G11617" s="46"/>
      <c r="H11617" s="46"/>
      <c r="I11617" s="46"/>
      <c r="J11617" s="179" t="str">
        <f t="shared" si="4726"/>
        <v>Yes</v>
      </c>
      <c r="K11617" s="179">
        <f t="shared" si="4727"/>
        <v>0</v>
      </c>
      <c r="L11617" s="179">
        <f t="shared" si="4728"/>
        <v>0</v>
      </c>
      <c r="M11617" s="179">
        <f t="shared" si="4729"/>
        <v>0</v>
      </c>
      <c r="N11617" s="267">
        <f t="shared" si="4730"/>
        <v>0</v>
      </c>
      <c r="O11617" t="str">
        <f>IF($A11500&lt;=R$610,O11012,"No")</f>
        <v>Yes</v>
      </c>
      <c r="P11617">
        <f>IF($A11500&lt;=R$610,P11012,0)</f>
        <v>0</v>
      </c>
      <c r="Q11617">
        <f>IF($A11500&lt;=R$610,Q11012,0)</f>
        <v>0</v>
      </c>
      <c r="R11617">
        <f>IF($A11500&lt;=R$610,R11012,0)</f>
        <v>0</v>
      </c>
      <c r="S11617" s="49"/>
      <c r="T11617" t="str">
        <f>IF($A11500&lt;=W610,T11012,"No")</f>
        <v>Yes</v>
      </c>
      <c r="U11617" s="48">
        <v>0</v>
      </c>
      <c r="V11617" s="48">
        <v>0</v>
      </c>
      <c r="W11617" s="48">
        <v>0</v>
      </c>
      <c r="X11617" s="46"/>
      <c r="Y11617" t="str">
        <f>IF($A11500&lt;=AB$610,Y11012,"No")</f>
        <v>Yes</v>
      </c>
      <c r="Z11617">
        <f>IF($A11500&lt;=AB$610,Z11012,0)</f>
        <v>0</v>
      </c>
      <c r="AA11617">
        <f>IF($A11500&lt;=AB$610,AA11012,0)</f>
        <v>0</v>
      </c>
      <c r="AB11617">
        <f>IF($A11500&lt;=AB$610,AB11012,0)</f>
        <v>0</v>
      </c>
      <c r="AC11617" s="49"/>
      <c r="AD11617" t="str">
        <f>IF($A11500&lt;=AG610,AD11012,"No")</f>
        <v>Yes</v>
      </c>
      <c r="AE11617" s="48">
        <f>IF($A11500&lt;=AG$610,AE11012,0)</f>
        <v>0</v>
      </c>
      <c r="AF11617" s="48">
        <f>IF($A11500&lt;=AG$610,AF11012,0)</f>
        <v>0</v>
      </c>
      <c r="AG11617" s="48">
        <f>IF($A11500&lt;=AG$610,AG11012,0)</f>
        <v>0</v>
      </c>
      <c r="AH11617" s="263">
        <f>IF($A11500&lt;=$R$610,AH11012,"No")</f>
        <v>0</v>
      </c>
      <c r="AI11617" t="str">
        <f>IF($A11500&lt;=AL610,AI11012,"No")</f>
        <v>Yes</v>
      </c>
      <c r="AJ11617" s="48">
        <v>0</v>
      </c>
      <c r="AK11617" s="48">
        <v>0</v>
      </c>
      <c r="AL11617" s="48">
        <v>0</v>
      </c>
      <c r="AM11617" s="263">
        <f>IF($A11500&lt;=$R$610,AM11012,"No")</f>
        <v>0</v>
      </c>
      <c r="AN11617" t="str">
        <f>IF($A11500&lt;=AQ$610,AN11012,"No")</f>
        <v>Yes</v>
      </c>
      <c r="AO11617">
        <f>IF($A11500&lt;=AQ$610,AO11012,0)</f>
        <v>0</v>
      </c>
      <c r="AP11617">
        <f>IF($A11500&lt;=AQ$610,AP11012,0)</f>
        <v>0</v>
      </c>
      <c r="AQ11617">
        <f>IF($A11500&lt;=AQ$610,AQ11012,0)</f>
        <v>0</v>
      </c>
      <c r="AS11617" t="str">
        <f>IF($A11500&lt;=AV$610,AS11012,"No")</f>
        <v>Yes</v>
      </c>
      <c r="AT11617">
        <f>IF($A11500&lt;=AV$610,AT11012,0)</f>
        <v>0</v>
      </c>
      <c r="AU11617">
        <f>IF($A11500&lt;=AV$610,AU11012,0)</f>
        <v>0</v>
      </c>
      <c r="AV11617">
        <f>IF($A11500&lt;=AV$610,AV11012,0)</f>
        <v>0</v>
      </c>
      <c r="AX11617" s="297" t="str">
        <f>IF($A11500&lt;=BA$610,AX11012,"No")</f>
        <v>Yes</v>
      </c>
      <c r="AY11617" s="297">
        <f>IF($A11500&lt;=BA$610,AY11012,0)</f>
        <v>0</v>
      </c>
      <c r="AZ11617" s="297">
        <f>IF($A11500&lt;=BA$610,AZ11012,0)</f>
        <v>0</v>
      </c>
      <c r="BA11617" s="297">
        <f>IF($A11500&lt;=BA$610,BA11012,0)</f>
        <v>0</v>
      </c>
      <c r="BC11617" t="str">
        <f>IF($A11500&lt;=BF$610,BC11012,"No")</f>
        <v>Yes</v>
      </c>
      <c r="BD11617">
        <f>IF($A11500&lt;=BF$610,BD11012,0)</f>
        <v>0</v>
      </c>
      <c r="BE11617">
        <f>IF($A11500&lt;=BF$610,BE11012,0)</f>
        <v>0</v>
      </c>
      <c r="BF11617">
        <f>IF($A11500&lt;=BF$610,BF11012,0)</f>
        <v>0</v>
      </c>
      <c r="BH11617" t="str">
        <f>IF($A11500&lt;=BK$610,BH11012,"No")</f>
        <v>Yes</v>
      </c>
      <c r="BI11617">
        <f>IF($A11500&lt;=BK$610,BI11012,0)</f>
        <v>0</v>
      </c>
      <c r="BJ11617">
        <f>IF($A11500&lt;=BK$610,BJ11012,0)</f>
        <v>0</v>
      </c>
      <c r="BK11617">
        <f>IF($A11500&lt;=BK$610,BK11012,0)</f>
        <v>0</v>
      </c>
    </row>
    <row r="11618" spans="1:63" s="204" customFormat="1">
      <c r="A11618" s="58" t="s">
        <v>556</v>
      </c>
      <c r="B11618" s="72" t="s">
        <v>820</v>
      </c>
      <c r="C11618" s="77" t="s">
        <v>820</v>
      </c>
      <c r="D11618" s="77" t="s">
        <v>820</v>
      </c>
      <c r="E11618" s="75" t="s">
        <v>925</v>
      </c>
      <c r="F11618" s="48">
        <f t="shared" si="4722"/>
        <v>11618</v>
      </c>
      <c r="G11618" s="46"/>
      <c r="H11618" s="46"/>
      <c r="I11618" s="46"/>
      <c r="J11618" s="179" t="str">
        <f t="shared" si="4726"/>
        <v>Yes</v>
      </c>
      <c r="K11618" s="179">
        <f t="shared" si="4727"/>
        <v>0</v>
      </c>
      <c r="L11618" s="179">
        <f t="shared" si="4728"/>
        <v>0</v>
      </c>
      <c r="M11618" s="179">
        <f t="shared" si="4729"/>
        <v>0</v>
      </c>
      <c r="N11618" s="267">
        <f t="shared" si="4730"/>
        <v>0</v>
      </c>
      <c r="O11618" t="str">
        <f>IF($A11500&lt;=R$610,O11013,"No")</f>
        <v>Yes</v>
      </c>
      <c r="P11618">
        <f>IF($A11500&lt;=R$610,P11013,0)</f>
        <v>0</v>
      </c>
      <c r="Q11618">
        <f>IF($A11500&lt;=R$610,Q11013,0)</f>
        <v>0</v>
      </c>
      <c r="R11618">
        <f>IF($A11500&lt;=R$610,R11013,0)</f>
        <v>0</v>
      </c>
      <c r="S11618" s="49"/>
      <c r="T11618" t="str">
        <f>IF($A11500&lt;=W610,T11013,"No")</f>
        <v>Yes</v>
      </c>
      <c r="U11618" s="48">
        <v>0</v>
      </c>
      <c r="V11618" s="48">
        <v>0</v>
      </c>
      <c r="W11618" s="48">
        <v>0</v>
      </c>
      <c r="X11618" s="46"/>
      <c r="Y11618" t="str">
        <f>IF($A11500&lt;=AB$610,Y11013,"No")</f>
        <v>Yes</v>
      </c>
      <c r="Z11618">
        <f>IF($A11500&lt;=AB$610,Z11013,0)</f>
        <v>0</v>
      </c>
      <c r="AA11618">
        <f>IF($A11500&lt;=AB$610,AA11013,0)</f>
        <v>0</v>
      </c>
      <c r="AB11618">
        <f>IF($A11500&lt;=AB$610,AB11013,0)</f>
        <v>0</v>
      </c>
      <c r="AC11618" s="49"/>
      <c r="AD11618" t="str">
        <f>IF($A11500&lt;=AG610,AD11013,"No")</f>
        <v>Yes</v>
      </c>
      <c r="AE11618" s="48">
        <f>IF($A11500&lt;=AG$610,AE11013,0)</f>
        <v>0</v>
      </c>
      <c r="AF11618" s="48">
        <f>IF($A11500&lt;=AG$610,AF11013,0)</f>
        <v>0</v>
      </c>
      <c r="AG11618" s="48">
        <f>IF($A11500&lt;=AG$610,AG11013,0)</f>
        <v>0</v>
      </c>
      <c r="AH11618" s="263">
        <f>IF($A11500&lt;=$R$610,AH11013,"No")</f>
        <v>0</v>
      </c>
      <c r="AI11618" t="str">
        <f>IF($A11500&lt;=AL610,AI11013,"No")</f>
        <v>Yes</v>
      </c>
      <c r="AJ11618" s="48">
        <v>0</v>
      </c>
      <c r="AK11618" s="48">
        <v>0</v>
      </c>
      <c r="AL11618" s="48">
        <v>0</v>
      </c>
      <c r="AM11618" s="263">
        <f>IF($A11500&lt;=$R$610,AM11013,"No")</f>
        <v>0</v>
      </c>
      <c r="AN11618" t="str">
        <f>IF($A11500&lt;=AQ$610,AN11013,"No")</f>
        <v>Yes</v>
      </c>
      <c r="AO11618">
        <f>IF($A11500&lt;=AQ$610,AO11013,0)</f>
        <v>0</v>
      </c>
      <c r="AP11618">
        <f>IF($A11500&lt;=AQ$610,AP11013,0)</f>
        <v>0</v>
      </c>
      <c r="AQ11618">
        <f>IF($A11500&lt;=AQ$610,AQ11013,0)</f>
        <v>0</v>
      </c>
      <c r="AS11618" t="str">
        <f>IF($A11500&lt;=AV$610,AS11013,"No")</f>
        <v>Yes</v>
      </c>
      <c r="AT11618">
        <f>IF($A11500&lt;=AV$610,AT11013,0)</f>
        <v>0</v>
      </c>
      <c r="AU11618">
        <f>IF($A11500&lt;=AV$610,AU11013,0)</f>
        <v>0</v>
      </c>
      <c r="AV11618">
        <f>IF($A11500&lt;=AV$610,AV11013,0)</f>
        <v>0</v>
      </c>
      <c r="AX11618" s="297" t="str">
        <f>IF($A11500&lt;=BA$610,AX11013,"No")</f>
        <v>Yes</v>
      </c>
      <c r="AY11618" s="297">
        <f>IF($A11500&lt;=BA$610,AY11013,0)</f>
        <v>0</v>
      </c>
      <c r="AZ11618" s="297">
        <f>IF($A11500&lt;=BA$610,AZ11013,0)</f>
        <v>0</v>
      </c>
      <c r="BA11618" s="297">
        <f>IF($A11500&lt;=BA$610,BA11013,0)</f>
        <v>0</v>
      </c>
      <c r="BC11618" t="str">
        <f>IF($A11500&lt;=BF$610,BC11013,"No")</f>
        <v>Yes</v>
      </c>
      <c r="BD11618">
        <f>IF($A11500&lt;=BF$610,BD11013,0)</f>
        <v>0</v>
      </c>
      <c r="BE11618">
        <f>IF($A11500&lt;=BF$610,BE11013,0)</f>
        <v>0</v>
      </c>
      <c r="BF11618">
        <f>IF($A11500&lt;=BF$610,BF11013,0)</f>
        <v>0</v>
      </c>
      <c r="BH11618" t="str">
        <f>IF($A11500&lt;=BK$610,BH11013,"No")</f>
        <v>Yes</v>
      </c>
      <c r="BI11618">
        <f>IF($A11500&lt;=BK$610,BI11013,0)</f>
        <v>0</v>
      </c>
      <c r="BJ11618">
        <f>IF($A11500&lt;=BK$610,BJ11013,0)</f>
        <v>0</v>
      </c>
      <c r="BK11618">
        <f>IF($A11500&lt;=BK$610,BK11013,0)</f>
        <v>0</v>
      </c>
    </row>
    <row r="11619" spans="1:63" s="204" customFormat="1">
      <c r="A11619" s="58" t="s">
        <v>557</v>
      </c>
      <c r="B11619" s="72" t="s">
        <v>820</v>
      </c>
      <c r="C11619" s="77" t="s">
        <v>820</v>
      </c>
      <c r="D11619" s="77" t="s">
        <v>820</v>
      </c>
      <c r="E11619" s="75" t="s">
        <v>925</v>
      </c>
      <c r="F11619" s="48">
        <f t="shared" si="4722"/>
        <v>11619</v>
      </c>
      <c r="G11619" s="46"/>
      <c r="H11619" s="46"/>
      <c r="I11619" s="46"/>
      <c r="J11619" s="179" t="str">
        <f t="shared" si="4726"/>
        <v>Yes</v>
      </c>
      <c r="K11619" s="179">
        <f t="shared" si="4727"/>
        <v>0</v>
      </c>
      <c r="L11619" s="179">
        <f t="shared" si="4728"/>
        <v>0</v>
      </c>
      <c r="M11619" s="179">
        <f t="shared" si="4729"/>
        <v>0</v>
      </c>
      <c r="N11619" s="267">
        <f t="shared" si="4730"/>
        <v>0</v>
      </c>
      <c r="O11619" t="str">
        <f>IF($A11500&lt;=R$610,O11014,"No")</f>
        <v>Yes</v>
      </c>
      <c r="P11619">
        <f>IF($A11500&lt;=R$610,P11014,0)</f>
        <v>0</v>
      </c>
      <c r="Q11619">
        <f>IF($A11500&lt;=R$610,Q11014,0)</f>
        <v>0</v>
      </c>
      <c r="R11619">
        <f>IF($A11500&lt;=R$610,R11014,0)</f>
        <v>0</v>
      </c>
      <c r="S11619" s="49"/>
      <c r="T11619" t="str">
        <f>IF($A11500&lt;=W610,T11014,"No")</f>
        <v>Yes</v>
      </c>
      <c r="U11619" s="48">
        <v>0</v>
      </c>
      <c r="V11619" s="48">
        <v>0</v>
      </c>
      <c r="W11619" s="48">
        <v>0</v>
      </c>
      <c r="X11619" s="46"/>
      <c r="Y11619" t="str">
        <f>IF($A11500&lt;=AB$610,Y11014,"No")</f>
        <v>Yes</v>
      </c>
      <c r="Z11619">
        <f>IF($A11500&lt;=AB$610,Z11014,0)</f>
        <v>0</v>
      </c>
      <c r="AA11619">
        <f>IF($A11500&lt;=AB$610,AA11014,0)</f>
        <v>0</v>
      </c>
      <c r="AB11619">
        <f>IF($A11500&lt;=AB$610,AB11014,0)</f>
        <v>0</v>
      </c>
      <c r="AC11619" s="49"/>
      <c r="AD11619" t="str">
        <f>IF($A11500&lt;=AG610,AD11014,"No")</f>
        <v>Yes</v>
      </c>
      <c r="AE11619" s="48">
        <f>IF($A11500&lt;=AG$610,AE11014,0)</f>
        <v>0</v>
      </c>
      <c r="AF11619" s="48">
        <f>IF($A11500&lt;=AG$610,AF11014,0)</f>
        <v>0</v>
      </c>
      <c r="AG11619" s="48">
        <f>IF($A11500&lt;=AG$610,AG11014,0)</f>
        <v>0</v>
      </c>
      <c r="AH11619" s="263">
        <f>IF($A11500&lt;=$R$610,AH11014,"No")</f>
        <v>0</v>
      </c>
      <c r="AI11619" t="str">
        <f>IF($A11500&lt;=AL610,AI11014,"No")</f>
        <v>Yes</v>
      </c>
      <c r="AJ11619" s="48">
        <v>0</v>
      </c>
      <c r="AK11619" s="48">
        <v>0</v>
      </c>
      <c r="AL11619" s="48">
        <v>0</v>
      </c>
      <c r="AM11619" s="263">
        <f>IF($A11500&lt;=$R$610,AM11014,"No")</f>
        <v>0</v>
      </c>
      <c r="AN11619" t="str">
        <f>IF($A11500&lt;=AQ$610,AN11014,"No")</f>
        <v>Yes</v>
      </c>
      <c r="AO11619">
        <f>IF($A11500&lt;=AQ$610,AO11014,0)</f>
        <v>0</v>
      </c>
      <c r="AP11619">
        <f>IF($A11500&lt;=AQ$610,AP11014,0)</f>
        <v>0</v>
      </c>
      <c r="AQ11619">
        <f>IF($A11500&lt;=AQ$610,AQ11014,0)</f>
        <v>0</v>
      </c>
      <c r="AS11619" t="str">
        <f>IF($A11500&lt;=AV$610,AS11014,"No")</f>
        <v>Yes</v>
      </c>
      <c r="AT11619">
        <f>IF($A11500&lt;=AV$610,AT11014,0)</f>
        <v>0</v>
      </c>
      <c r="AU11619">
        <f>IF($A11500&lt;=AV$610,AU11014,0)</f>
        <v>0</v>
      </c>
      <c r="AV11619">
        <f>IF($A11500&lt;=AV$610,AV11014,0)</f>
        <v>0</v>
      </c>
      <c r="AX11619" s="297" t="str">
        <f>IF($A11500&lt;=BA$610,AX11014,"No")</f>
        <v>Yes</v>
      </c>
      <c r="AY11619" s="297">
        <f>IF($A11500&lt;=BA$610,AY11014,0)</f>
        <v>0</v>
      </c>
      <c r="AZ11619" s="297">
        <f>IF($A11500&lt;=BA$610,AZ11014,0)</f>
        <v>0</v>
      </c>
      <c r="BA11619" s="297">
        <f>IF($A11500&lt;=BA$610,BA11014,0)</f>
        <v>0</v>
      </c>
      <c r="BC11619" t="str">
        <f>IF($A11500&lt;=BF$610,BC11014,"No")</f>
        <v>Yes</v>
      </c>
      <c r="BD11619">
        <f>IF($A11500&lt;=BF$610,BD11014,0)</f>
        <v>0</v>
      </c>
      <c r="BE11619">
        <f>IF($A11500&lt;=BF$610,BE11014,0)</f>
        <v>0</v>
      </c>
      <c r="BF11619">
        <f>IF($A11500&lt;=BF$610,BF11014,0)</f>
        <v>0</v>
      </c>
      <c r="BH11619" t="str">
        <f>IF($A11500&lt;=BK$610,BH11014,"No")</f>
        <v>Yes</v>
      </c>
      <c r="BI11619">
        <f>IF($A11500&lt;=BK$610,BI11014,0)</f>
        <v>0</v>
      </c>
      <c r="BJ11619">
        <f>IF($A11500&lt;=BK$610,BJ11014,0)</f>
        <v>0</v>
      </c>
      <c r="BK11619">
        <f>IF($A11500&lt;=BK$610,BK11014,0)</f>
        <v>0</v>
      </c>
    </row>
    <row r="11620" spans="1:63" s="204" customFormat="1">
      <c r="A11620" s="58" t="s">
        <v>558</v>
      </c>
      <c r="B11620" s="72" t="s">
        <v>820</v>
      </c>
      <c r="C11620" s="77" t="s">
        <v>820</v>
      </c>
      <c r="D11620" s="77" t="s">
        <v>820</v>
      </c>
      <c r="E11620" s="75" t="s">
        <v>925</v>
      </c>
      <c r="F11620" s="48">
        <f t="shared" si="4722"/>
        <v>11620</v>
      </c>
      <c r="G11620" s="46"/>
      <c r="H11620" s="46"/>
      <c r="I11620" s="46"/>
      <c r="J11620" s="179" t="str">
        <f t="shared" si="4726"/>
        <v>Yes</v>
      </c>
      <c r="K11620" s="179">
        <f t="shared" si="4727"/>
        <v>0</v>
      </c>
      <c r="L11620" s="179">
        <f t="shared" si="4728"/>
        <v>0</v>
      </c>
      <c r="M11620" s="179">
        <f t="shared" si="4729"/>
        <v>0</v>
      </c>
      <c r="N11620" s="267">
        <f t="shared" si="4730"/>
        <v>0</v>
      </c>
      <c r="O11620" t="str">
        <f>IF($A11500&lt;=R$610,O11015,"No")</f>
        <v>Yes</v>
      </c>
      <c r="P11620">
        <f>IF($A11500&lt;=R$610,P11015,0)</f>
        <v>0</v>
      </c>
      <c r="Q11620">
        <f>IF($A11500&lt;=R$610,Q11015,0)</f>
        <v>0</v>
      </c>
      <c r="R11620">
        <f>IF($A11500&lt;=R$610,R11015,0)</f>
        <v>0</v>
      </c>
      <c r="S11620" s="49"/>
      <c r="T11620" t="str">
        <f>IF($A11500&lt;=W610,T11015,"No")</f>
        <v>Yes</v>
      </c>
      <c r="U11620" s="48">
        <v>0</v>
      </c>
      <c r="V11620" s="48">
        <v>0</v>
      </c>
      <c r="W11620" s="48">
        <v>0</v>
      </c>
      <c r="X11620" s="46"/>
      <c r="Y11620" t="str">
        <f>IF($A11500&lt;=AB$610,Y11015,"No")</f>
        <v>Yes</v>
      </c>
      <c r="Z11620">
        <f>IF($A11500&lt;=AB$610,Z11015,0)</f>
        <v>0</v>
      </c>
      <c r="AA11620">
        <f>IF($A11500&lt;=AB$610,AA11015,0)</f>
        <v>0</v>
      </c>
      <c r="AB11620">
        <f>IF($A11500&lt;=AB$610,AB11015,0)</f>
        <v>0</v>
      </c>
      <c r="AC11620" s="49"/>
      <c r="AD11620" t="str">
        <f>IF($A11500&lt;=AG610,AD11015,"No")</f>
        <v>Yes</v>
      </c>
      <c r="AE11620" s="48">
        <f>IF($A11500&lt;=AG$610,AE11015,0)</f>
        <v>0</v>
      </c>
      <c r="AF11620" s="48">
        <f>IF($A11500&lt;=AG$610,AF11015,0)</f>
        <v>0</v>
      </c>
      <c r="AG11620" s="48">
        <f>IF($A11500&lt;=AG$610,AG11015,0)</f>
        <v>0</v>
      </c>
      <c r="AH11620" s="263">
        <f>IF($A11500&lt;=$R$610,AH11015,"No")</f>
        <v>0</v>
      </c>
      <c r="AI11620" t="str">
        <f>IF($A11500&lt;=AL610,AI11015,"No")</f>
        <v>Yes</v>
      </c>
      <c r="AJ11620" s="48">
        <v>0</v>
      </c>
      <c r="AK11620" s="48">
        <v>0</v>
      </c>
      <c r="AL11620" s="48">
        <v>0</v>
      </c>
      <c r="AM11620" s="263">
        <f>IF($A11500&lt;=$R$610,AM11015,"No")</f>
        <v>0</v>
      </c>
      <c r="AN11620" t="str">
        <f>IF($A11500&lt;=AQ$610,AN11015,"No")</f>
        <v>Yes</v>
      </c>
      <c r="AO11620">
        <f>IF($A11500&lt;=AQ$610,AO11015,0)</f>
        <v>0</v>
      </c>
      <c r="AP11620">
        <f>IF($A11500&lt;=AQ$610,AP11015,0)</f>
        <v>0</v>
      </c>
      <c r="AQ11620">
        <f>IF($A11500&lt;=AQ$610,AQ11015,0)</f>
        <v>0</v>
      </c>
      <c r="AS11620" t="str">
        <f>IF($A11500&lt;=AV$610,AS11015,"No")</f>
        <v>Yes</v>
      </c>
      <c r="AT11620">
        <f>IF($A11500&lt;=AV$610,AT11015,0)</f>
        <v>0</v>
      </c>
      <c r="AU11620">
        <f>IF($A11500&lt;=AV$610,AU11015,0)</f>
        <v>0</v>
      </c>
      <c r="AV11620">
        <f>IF($A11500&lt;=AV$610,AV11015,0)</f>
        <v>0</v>
      </c>
      <c r="AX11620" s="297" t="str">
        <f>IF($A11500&lt;=BA$610,AX11015,"No")</f>
        <v>Yes</v>
      </c>
      <c r="AY11620" s="297">
        <f>IF($A11500&lt;=BA$610,AY11015,0)</f>
        <v>0</v>
      </c>
      <c r="AZ11620" s="297">
        <f>IF($A11500&lt;=BA$610,AZ11015,0)</f>
        <v>0</v>
      </c>
      <c r="BA11620" s="297">
        <f>IF($A11500&lt;=BA$610,BA11015,0)</f>
        <v>0</v>
      </c>
      <c r="BC11620" t="str">
        <f>IF($A11500&lt;=BF$610,BC11015,"No")</f>
        <v>Yes</v>
      </c>
      <c r="BD11620">
        <f>IF($A11500&lt;=BF$610,BD11015,0)</f>
        <v>0</v>
      </c>
      <c r="BE11620">
        <f>IF($A11500&lt;=BF$610,BE11015,0)</f>
        <v>0</v>
      </c>
      <c r="BF11620">
        <f>IF($A11500&lt;=BF$610,BF11015,0)</f>
        <v>0</v>
      </c>
      <c r="BH11620" t="str">
        <f>IF($A11500&lt;=BK$610,BH11015,"No")</f>
        <v>Yes</v>
      </c>
      <c r="BI11620">
        <f>IF($A11500&lt;=BK$610,BI11015,0)</f>
        <v>0</v>
      </c>
      <c r="BJ11620">
        <f>IF($A11500&lt;=BK$610,BJ11015,0)</f>
        <v>0</v>
      </c>
      <c r="BK11620">
        <f>IF($A11500&lt;=BK$610,BK11015,0)</f>
        <v>0</v>
      </c>
    </row>
    <row r="11621" spans="1:63" s="204" customFormat="1">
      <c r="A11621" s="58" t="s">
        <v>559</v>
      </c>
      <c r="B11621" s="72" t="s">
        <v>820</v>
      </c>
      <c r="C11621" s="77" t="s">
        <v>820</v>
      </c>
      <c r="D11621" s="77" t="s">
        <v>820</v>
      </c>
      <c r="E11621" s="75" t="s">
        <v>925</v>
      </c>
      <c r="F11621" s="48">
        <f t="shared" si="4722"/>
        <v>11621</v>
      </c>
      <c r="G11621" s="46"/>
      <c r="H11621" s="46"/>
      <c r="I11621" s="46"/>
      <c r="J11621" s="179" t="str">
        <f t="shared" si="4726"/>
        <v>Yes</v>
      </c>
      <c r="K11621" s="179">
        <f t="shared" si="4727"/>
        <v>0</v>
      </c>
      <c r="L11621" s="179">
        <f t="shared" si="4728"/>
        <v>0</v>
      </c>
      <c r="M11621" s="179">
        <f t="shared" si="4729"/>
        <v>0</v>
      </c>
      <c r="N11621" s="267">
        <f t="shared" si="4730"/>
        <v>0</v>
      </c>
      <c r="O11621" t="str">
        <f>IF($A11500&lt;=R$610,O11016,"No")</f>
        <v>Yes</v>
      </c>
      <c r="P11621">
        <f>IF($A11500&lt;=R$610,P11016,0)</f>
        <v>0</v>
      </c>
      <c r="Q11621">
        <f>IF($A11500&lt;=R$610,Q11016,0)</f>
        <v>0</v>
      </c>
      <c r="R11621">
        <f>IF($A11500&lt;=R$610,R11016,0)</f>
        <v>0</v>
      </c>
      <c r="S11621" s="49"/>
      <c r="T11621" t="str">
        <f>IF($A11500&lt;=W610,T11016,"No")</f>
        <v>Yes</v>
      </c>
      <c r="U11621" s="48">
        <v>0</v>
      </c>
      <c r="V11621" s="48">
        <v>0</v>
      </c>
      <c r="W11621" s="48">
        <v>0</v>
      </c>
      <c r="X11621" s="46"/>
      <c r="Y11621" t="str">
        <f>IF($A11500&lt;=AB$610,Y11016,"No")</f>
        <v>Yes</v>
      </c>
      <c r="Z11621">
        <f>IF($A11500&lt;=AB$610,Z11016,0)</f>
        <v>0</v>
      </c>
      <c r="AA11621">
        <f>IF($A11500&lt;=AB$610,AA11016,0)</f>
        <v>0</v>
      </c>
      <c r="AB11621">
        <f>IF($A11500&lt;=AB$610,AB11016,0)</f>
        <v>0</v>
      </c>
      <c r="AC11621" s="49"/>
      <c r="AD11621" t="str">
        <f>IF($A11500&lt;=AG610,AD11016,"No")</f>
        <v>Yes</v>
      </c>
      <c r="AE11621" s="48">
        <f>IF($A11500&lt;=AG$610,AE11016,0)</f>
        <v>0</v>
      </c>
      <c r="AF11621" s="48">
        <f>IF($A11500&lt;=AG$610,AF11016,0)</f>
        <v>0</v>
      </c>
      <c r="AG11621" s="48">
        <f>IF($A11500&lt;=AG$610,AG11016,0)</f>
        <v>0</v>
      </c>
      <c r="AH11621" s="263">
        <f>IF($A11500&lt;=$R$610,AH11016,"No")</f>
        <v>0</v>
      </c>
      <c r="AI11621" t="str">
        <f>IF($A11500&lt;=AL610,AI11016,"No")</f>
        <v>Yes</v>
      </c>
      <c r="AJ11621" s="48">
        <v>0</v>
      </c>
      <c r="AK11621" s="48">
        <v>0</v>
      </c>
      <c r="AL11621" s="48">
        <v>0</v>
      </c>
      <c r="AM11621" s="263">
        <f>IF($A11500&lt;=$R$610,AM11016,"No")</f>
        <v>0</v>
      </c>
      <c r="AN11621" t="str">
        <f>IF($A11500&lt;=AQ$610,AN11016,"No")</f>
        <v>Yes</v>
      </c>
      <c r="AO11621">
        <f>IF($A11500&lt;=AQ$610,AO11016,0)</f>
        <v>0</v>
      </c>
      <c r="AP11621">
        <f>IF($A11500&lt;=AQ$610,AP11016,0)</f>
        <v>0</v>
      </c>
      <c r="AQ11621">
        <f>IF($A11500&lt;=AQ$610,AQ11016,0)</f>
        <v>0</v>
      </c>
      <c r="AS11621" t="str">
        <f>IF($A11500&lt;=AV$610,AS11016,"No")</f>
        <v>Yes</v>
      </c>
      <c r="AT11621">
        <f>IF($A11500&lt;=AV$610,AT11016,0)</f>
        <v>0</v>
      </c>
      <c r="AU11621">
        <f>IF($A11500&lt;=AV$610,AU11016,0)</f>
        <v>0</v>
      </c>
      <c r="AV11621">
        <f>IF($A11500&lt;=AV$610,AV11016,0)</f>
        <v>0</v>
      </c>
      <c r="AX11621" s="297" t="str">
        <f>IF($A11500&lt;=BA$610,AX11016,"No")</f>
        <v>Yes</v>
      </c>
      <c r="AY11621" s="297">
        <f>IF($A11500&lt;=BA$610,AY11016,0)</f>
        <v>0</v>
      </c>
      <c r="AZ11621" s="297">
        <f>IF($A11500&lt;=BA$610,AZ11016,0)</f>
        <v>0</v>
      </c>
      <c r="BA11621" s="297">
        <f>IF($A11500&lt;=BA$610,BA11016,0)</f>
        <v>0</v>
      </c>
      <c r="BC11621" t="str">
        <f>IF($A11500&lt;=BF$610,BC11016,"No")</f>
        <v>Yes</v>
      </c>
      <c r="BD11621">
        <f>IF($A11500&lt;=BF$610,BD11016,0)</f>
        <v>0</v>
      </c>
      <c r="BE11621">
        <f>IF($A11500&lt;=BF$610,BE11016,0)</f>
        <v>0</v>
      </c>
      <c r="BF11621">
        <f>IF($A11500&lt;=BF$610,BF11016,0)</f>
        <v>0</v>
      </c>
      <c r="BH11621" t="str">
        <f>IF($A11500&lt;=BK$610,BH11016,"No")</f>
        <v>Yes</v>
      </c>
      <c r="BI11621">
        <f>IF($A11500&lt;=BK$610,BI11016,0)</f>
        <v>0</v>
      </c>
      <c r="BJ11621">
        <f>IF($A11500&lt;=BK$610,BJ11016,0)</f>
        <v>0</v>
      </c>
      <c r="BK11621">
        <f>IF($A11500&lt;=BK$610,BK11016,0)</f>
        <v>0</v>
      </c>
    </row>
    <row r="11622" spans="1:63" s="204" customFormat="1">
      <c r="A11622" s="58" t="s">
        <v>560</v>
      </c>
      <c r="B11622" s="72" t="s">
        <v>820</v>
      </c>
      <c r="C11622" s="77" t="s">
        <v>820</v>
      </c>
      <c r="D11622" s="77" t="s">
        <v>820</v>
      </c>
      <c r="E11622" s="75" t="s">
        <v>925</v>
      </c>
      <c r="F11622" s="48">
        <f t="shared" si="4722"/>
        <v>11622</v>
      </c>
      <c r="G11622" s="46"/>
      <c r="H11622" s="46"/>
      <c r="I11622" s="46"/>
      <c r="J11622" s="179" t="str">
        <f t="shared" si="4726"/>
        <v>Yes</v>
      </c>
      <c r="K11622" s="179">
        <f t="shared" si="4727"/>
        <v>0</v>
      </c>
      <c r="L11622" s="179">
        <f t="shared" si="4728"/>
        <v>0</v>
      </c>
      <c r="M11622" s="179">
        <f t="shared" si="4729"/>
        <v>0</v>
      </c>
      <c r="N11622" s="267">
        <f t="shared" si="4730"/>
        <v>0</v>
      </c>
      <c r="O11622" t="str">
        <f>IF($A11500&lt;=R$610,O11017,"No")</f>
        <v>Yes</v>
      </c>
      <c r="P11622">
        <f>IF($A11500&lt;=R$610,P11017,0)</f>
        <v>0</v>
      </c>
      <c r="Q11622">
        <f>IF($A11500&lt;=R$610,Q11017,0)</f>
        <v>0</v>
      </c>
      <c r="R11622">
        <f>IF($A11500&lt;=R$610,R11017,0)</f>
        <v>0</v>
      </c>
      <c r="S11622" s="49"/>
      <c r="T11622" t="str">
        <f>IF($A11500&lt;=W610,T11017,"No")</f>
        <v>Yes</v>
      </c>
      <c r="U11622" s="48">
        <v>0</v>
      </c>
      <c r="V11622" s="48">
        <v>0</v>
      </c>
      <c r="W11622" s="48">
        <v>0</v>
      </c>
      <c r="X11622" s="46"/>
      <c r="Y11622" t="str">
        <f>IF($A11500&lt;=AB$610,Y11017,"No")</f>
        <v>Yes</v>
      </c>
      <c r="Z11622">
        <f>IF($A11500&lt;=AB$610,Z11017,0)</f>
        <v>0</v>
      </c>
      <c r="AA11622">
        <f>IF($A11500&lt;=AB$610,AA11017,0)</f>
        <v>0</v>
      </c>
      <c r="AB11622">
        <f>IF($A11500&lt;=AB$610,AB11017,0)</f>
        <v>0</v>
      </c>
      <c r="AC11622" s="49"/>
      <c r="AD11622" t="str">
        <f>IF($A11500&lt;=AG610,AD11017,"No")</f>
        <v>Yes</v>
      </c>
      <c r="AE11622" s="48">
        <f>IF($A11500&lt;=AG$610,AE11017,0)</f>
        <v>0</v>
      </c>
      <c r="AF11622" s="48">
        <f>IF($A11500&lt;=AG$610,AF11017,0)</f>
        <v>0</v>
      </c>
      <c r="AG11622" s="48">
        <f>IF($A11500&lt;=AG$610,AG11017,0)</f>
        <v>0</v>
      </c>
      <c r="AH11622" s="263">
        <f>IF($A11500&lt;=$R$610,AH11017,"No")</f>
        <v>0</v>
      </c>
      <c r="AI11622" t="str">
        <f>IF($A11500&lt;=AL610,AI11017,"No")</f>
        <v>Yes</v>
      </c>
      <c r="AJ11622" s="48">
        <v>0</v>
      </c>
      <c r="AK11622" s="48">
        <v>0</v>
      </c>
      <c r="AL11622" s="48">
        <v>0</v>
      </c>
      <c r="AM11622" s="263">
        <f>IF($A11500&lt;=$R$610,AM11017,"No")</f>
        <v>0</v>
      </c>
      <c r="AN11622" t="str">
        <f>IF($A11500&lt;=AQ$610,AN11017,"No")</f>
        <v>Yes</v>
      </c>
      <c r="AO11622">
        <f>IF($A11500&lt;=AQ$610,AO11017,0)</f>
        <v>0</v>
      </c>
      <c r="AP11622">
        <f>IF($A11500&lt;=AQ$610,AP11017,0)</f>
        <v>0</v>
      </c>
      <c r="AQ11622">
        <f>IF($A11500&lt;=AQ$610,AQ11017,0)</f>
        <v>0</v>
      </c>
      <c r="AS11622" t="str">
        <f>IF($A11500&lt;=AV$610,AS11017,"No")</f>
        <v>Yes</v>
      </c>
      <c r="AT11622">
        <f>IF($A11500&lt;=AV$610,AT11017,0)</f>
        <v>0</v>
      </c>
      <c r="AU11622">
        <f>IF($A11500&lt;=AV$610,AU11017,0)</f>
        <v>0</v>
      </c>
      <c r="AV11622">
        <f>IF($A11500&lt;=AV$610,AV11017,0)</f>
        <v>0</v>
      </c>
      <c r="AX11622" s="297" t="str">
        <f>IF($A11500&lt;=BA$610,AX11017,"No")</f>
        <v>Yes</v>
      </c>
      <c r="AY11622" s="297">
        <f>IF($A11500&lt;=BA$610,AY11017,0)</f>
        <v>0</v>
      </c>
      <c r="AZ11622" s="297">
        <f>IF($A11500&lt;=BA$610,AZ11017,0)</f>
        <v>0</v>
      </c>
      <c r="BA11622" s="297">
        <f>IF($A11500&lt;=BA$610,BA11017,0)</f>
        <v>0</v>
      </c>
      <c r="BC11622" t="str">
        <f>IF($A11500&lt;=BF$610,BC11017,"No")</f>
        <v>Yes</v>
      </c>
      <c r="BD11622">
        <f>IF($A11500&lt;=BF$610,BD11017,0)</f>
        <v>0</v>
      </c>
      <c r="BE11622">
        <f>IF($A11500&lt;=BF$610,BE11017,0)</f>
        <v>0</v>
      </c>
      <c r="BF11622">
        <f>IF($A11500&lt;=BF$610,BF11017,0)</f>
        <v>0</v>
      </c>
      <c r="BH11622" t="str">
        <f>IF($A11500&lt;=BK$610,BH11017,"No")</f>
        <v>Yes</v>
      </c>
      <c r="BI11622">
        <f>IF($A11500&lt;=BK$610,BI11017,0)</f>
        <v>0</v>
      </c>
      <c r="BJ11622">
        <f>IF($A11500&lt;=BK$610,BJ11017,0)</f>
        <v>0</v>
      </c>
      <c r="BK11622">
        <f>IF($A11500&lt;=BK$610,BK11017,0)</f>
        <v>0</v>
      </c>
    </row>
    <row r="11623" spans="1:63" s="204" customFormat="1">
      <c r="A11623" s="58" t="s">
        <v>561</v>
      </c>
      <c r="B11623" s="72" t="s">
        <v>820</v>
      </c>
      <c r="C11623" s="77" t="s">
        <v>820</v>
      </c>
      <c r="D11623" s="77" t="s">
        <v>820</v>
      </c>
      <c r="E11623" s="75" t="s">
        <v>925</v>
      </c>
      <c r="F11623" s="48">
        <f t="shared" si="4722"/>
        <v>11623</v>
      </c>
      <c r="G11623" s="46"/>
      <c r="H11623" s="46"/>
      <c r="I11623" s="46"/>
      <c r="J11623" s="179" t="str">
        <f t="shared" si="4726"/>
        <v>Yes</v>
      </c>
      <c r="K11623" s="179">
        <f t="shared" si="4727"/>
        <v>0</v>
      </c>
      <c r="L11623" s="179">
        <f t="shared" si="4728"/>
        <v>0</v>
      </c>
      <c r="M11623" s="179">
        <f t="shared" si="4729"/>
        <v>0</v>
      </c>
      <c r="N11623" s="267">
        <f t="shared" si="4730"/>
        <v>0</v>
      </c>
      <c r="O11623" t="str">
        <f>IF($A11500&lt;=R$610,O11018,"No")</f>
        <v>Yes</v>
      </c>
      <c r="P11623">
        <f>IF($A11500&lt;=R$610,P11018,0)</f>
        <v>0</v>
      </c>
      <c r="Q11623">
        <f>IF($A11500&lt;=R$610,Q11018,0)</f>
        <v>0</v>
      </c>
      <c r="R11623">
        <f>IF($A11500&lt;=R$610,R11018,0)</f>
        <v>0</v>
      </c>
      <c r="S11623" s="49"/>
      <c r="T11623" t="str">
        <f>IF($A11500&lt;=W610,T11018,"No")</f>
        <v>Yes</v>
      </c>
      <c r="U11623" s="48">
        <v>0</v>
      </c>
      <c r="V11623" s="48">
        <v>0</v>
      </c>
      <c r="W11623" s="48">
        <v>0</v>
      </c>
      <c r="X11623" s="46"/>
      <c r="Y11623" t="str">
        <f>IF($A11500&lt;=AB$610,Y11018,"No")</f>
        <v>Yes</v>
      </c>
      <c r="Z11623">
        <f>IF($A11500&lt;=AB$610,Z11018,0)</f>
        <v>0</v>
      </c>
      <c r="AA11623">
        <f>IF($A11500&lt;=AB$610,AA11018,0)</f>
        <v>0</v>
      </c>
      <c r="AB11623">
        <f>IF($A11500&lt;=AB$610,AB11018,0)</f>
        <v>0</v>
      </c>
      <c r="AC11623" s="49"/>
      <c r="AD11623" t="str">
        <f>IF($A11500&lt;=AG610,AD11018,"No")</f>
        <v>Yes</v>
      </c>
      <c r="AE11623" s="48">
        <f>IF($A11500&lt;=AG$610,AE11018,0)</f>
        <v>0</v>
      </c>
      <c r="AF11623" s="48">
        <f>IF($A11500&lt;=AG$610,AF11018,0)</f>
        <v>0</v>
      </c>
      <c r="AG11623" s="48">
        <f>IF($A11500&lt;=AG$610,AG11018,0)</f>
        <v>0</v>
      </c>
      <c r="AH11623" s="263">
        <f>IF($A11500&lt;=$R$610,AH11018,"No")</f>
        <v>0</v>
      </c>
      <c r="AI11623" t="str">
        <f>IF($A11500&lt;=AL610,AI11018,"No")</f>
        <v>Yes</v>
      </c>
      <c r="AJ11623" s="48">
        <v>0</v>
      </c>
      <c r="AK11623" s="48">
        <v>0</v>
      </c>
      <c r="AL11623" s="48">
        <v>0</v>
      </c>
      <c r="AM11623" s="263">
        <f>IF($A11500&lt;=$R$610,AM11018,"No")</f>
        <v>0</v>
      </c>
      <c r="AN11623" t="str">
        <f>IF($A11500&lt;=AQ$610,AN11018,"No")</f>
        <v>Yes</v>
      </c>
      <c r="AO11623">
        <f>IF($A11500&lt;=AQ$610,AO11018,0)</f>
        <v>0</v>
      </c>
      <c r="AP11623">
        <f>IF($A11500&lt;=AQ$610,AP11018,0)</f>
        <v>0</v>
      </c>
      <c r="AQ11623">
        <f>IF($A11500&lt;=AQ$610,AQ11018,0)</f>
        <v>0</v>
      </c>
      <c r="AS11623" t="str">
        <f>IF($A11500&lt;=AV$610,AS11018,"No")</f>
        <v>Yes</v>
      </c>
      <c r="AT11623">
        <f>IF($A11500&lt;=AV$610,AT11018,0)</f>
        <v>0</v>
      </c>
      <c r="AU11623">
        <f>IF($A11500&lt;=AV$610,AU11018,0)</f>
        <v>0</v>
      </c>
      <c r="AV11623">
        <f>IF($A11500&lt;=AV$610,AV11018,0)</f>
        <v>0</v>
      </c>
      <c r="AX11623" s="297" t="str">
        <f>IF($A11500&lt;=BA$610,AX11018,"No")</f>
        <v>Yes</v>
      </c>
      <c r="AY11623" s="297">
        <f>IF($A11500&lt;=BA$610,AY11018,0)</f>
        <v>0</v>
      </c>
      <c r="AZ11623" s="297">
        <f>IF($A11500&lt;=BA$610,AZ11018,0)</f>
        <v>0</v>
      </c>
      <c r="BA11623" s="297">
        <f>IF($A11500&lt;=BA$610,BA11018,0)</f>
        <v>0</v>
      </c>
      <c r="BC11623" t="str">
        <f>IF($A11500&lt;=BF$610,BC11018,"No")</f>
        <v>Yes</v>
      </c>
      <c r="BD11623">
        <f>IF($A11500&lt;=BF$610,BD11018,0)</f>
        <v>0</v>
      </c>
      <c r="BE11623">
        <f>IF($A11500&lt;=BF$610,BE11018,0)</f>
        <v>0</v>
      </c>
      <c r="BF11623">
        <f>IF($A11500&lt;=BF$610,BF11018,0)</f>
        <v>0</v>
      </c>
      <c r="BH11623" t="str">
        <f>IF($A11500&lt;=BK$610,BH11018,"No")</f>
        <v>Yes</v>
      </c>
      <c r="BI11623">
        <f>IF($A11500&lt;=BK$610,BI11018,0)</f>
        <v>0</v>
      </c>
      <c r="BJ11623">
        <f>IF($A11500&lt;=BK$610,BJ11018,0)</f>
        <v>0</v>
      </c>
      <c r="BK11623">
        <f>IF($A11500&lt;=BK$610,BK11018,0)</f>
        <v>0</v>
      </c>
    </row>
    <row r="11624" spans="1:63" s="204" customFormat="1">
      <c r="A11624" s="84" t="s">
        <v>28</v>
      </c>
      <c r="B11624" s="72" t="s">
        <v>820</v>
      </c>
      <c r="C11624" s="77" t="s">
        <v>820</v>
      </c>
      <c r="D11624" s="77" t="s">
        <v>820</v>
      </c>
      <c r="E11624" s="75" t="s">
        <v>925</v>
      </c>
      <c r="F11624" s="48">
        <f t="shared" si="4722"/>
        <v>11624</v>
      </c>
      <c r="G11624" s="46"/>
      <c r="H11624" s="46"/>
      <c r="I11624" s="46"/>
      <c r="J11624" s="179" t="str">
        <f t="shared" si="4726"/>
        <v>Yes</v>
      </c>
      <c r="K11624" s="179">
        <f t="shared" si="4727"/>
        <v>0</v>
      </c>
      <c r="L11624" s="179">
        <f t="shared" si="4728"/>
        <v>0</v>
      </c>
      <c r="M11624" s="179">
        <f t="shared" si="4729"/>
        <v>0</v>
      </c>
      <c r="N11624" s="267">
        <f t="shared" si="4730"/>
        <v>0</v>
      </c>
      <c r="O11624" t="str">
        <f>IF($A11500&lt;=R$610,O11019,"No")</f>
        <v>Yes</v>
      </c>
      <c r="P11624">
        <f>IF($A11500&lt;=R$610,P11019,0)</f>
        <v>0</v>
      </c>
      <c r="Q11624">
        <f>IF($A11500&lt;=R$610,Q11019,0)</f>
        <v>0</v>
      </c>
      <c r="R11624">
        <f>IF($A11500&lt;=R$610,R11019,0)</f>
        <v>0</v>
      </c>
      <c r="S11624" s="49"/>
      <c r="T11624" t="str">
        <f>IF($A11500&lt;=W610,T11019,"No")</f>
        <v>Yes</v>
      </c>
      <c r="U11624" s="48">
        <v>0</v>
      </c>
      <c r="V11624" s="48">
        <v>0</v>
      </c>
      <c r="W11624" s="48">
        <v>0</v>
      </c>
      <c r="X11624" s="46"/>
      <c r="Y11624" t="str">
        <f>IF($A11500&lt;=AB$610,Y11019,"No")</f>
        <v>Yes</v>
      </c>
      <c r="Z11624">
        <f>IF($A11500&lt;=AB$610,Z11019,0)</f>
        <v>0</v>
      </c>
      <c r="AA11624">
        <f>IF($A11500&lt;=AB$610,AA11019,0)</f>
        <v>0</v>
      </c>
      <c r="AB11624">
        <f>IF($A11500&lt;=AB$610,AB11019,0)</f>
        <v>0</v>
      </c>
      <c r="AC11624" s="49"/>
      <c r="AD11624" t="str">
        <f>IF($A11500&lt;=AG610,AD11019,"No")</f>
        <v>Yes</v>
      </c>
      <c r="AE11624" s="48">
        <f>IF($A11500&lt;=AG$610,AE11019,0)</f>
        <v>0</v>
      </c>
      <c r="AF11624" s="48">
        <f>IF($A11500&lt;=AG$610,AF11019,0)</f>
        <v>0</v>
      </c>
      <c r="AG11624" s="48">
        <f>IF($A11500&lt;=AG$610,AG11019,0)</f>
        <v>0</v>
      </c>
      <c r="AH11624" s="263">
        <f>IF($A11500&lt;=$R$610,AH11019,"No")</f>
        <v>0</v>
      </c>
      <c r="AI11624" t="str">
        <f>IF($A11500&lt;=AL610,AI11019,"No")</f>
        <v>Yes</v>
      </c>
      <c r="AJ11624" s="48">
        <v>0</v>
      </c>
      <c r="AK11624" s="48">
        <v>0</v>
      </c>
      <c r="AL11624" s="48">
        <v>0</v>
      </c>
      <c r="AM11624" s="263">
        <f>IF($A11500&lt;=$R$610,AM11019,"No")</f>
        <v>0</v>
      </c>
      <c r="AN11624" t="str">
        <f>IF($A11500&lt;=AQ$610,AN11019,"No")</f>
        <v>Yes</v>
      </c>
      <c r="AO11624">
        <f>IF($A11500&lt;=AQ$610,AO11019,0)</f>
        <v>0</v>
      </c>
      <c r="AP11624">
        <f>IF($A11500&lt;=AQ$610,AP11019,0)</f>
        <v>0</v>
      </c>
      <c r="AQ11624">
        <f>IF($A11500&lt;=AQ$610,AQ11019,0)</f>
        <v>0</v>
      </c>
      <c r="AS11624" t="str">
        <f>IF($A11500&lt;=AV$610,AS11019,"No")</f>
        <v>Yes</v>
      </c>
      <c r="AT11624">
        <f>IF($A11500&lt;=AV$610,AT11019,0)</f>
        <v>0</v>
      </c>
      <c r="AU11624">
        <f>IF($A11500&lt;=AV$610,AU11019,0)</f>
        <v>0</v>
      </c>
      <c r="AV11624">
        <f>IF($A11500&lt;=AV$610,AV11019,0)</f>
        <v>0</v>
      </c>
      <c r="AX11624" s="297" t="str">
        <f>IF($A11500&lt;=BA$610,AX11019,"No")</f>
        <v>Yes</v>
      </c>
      <c r="AY11624" s="297">
        <f>IF($A11500&lt;=BA$610,AY11019,0)</f>
        <v>0</v>
      </c>
      <c r="AZ11624" s="297">
        <f>IF($A11500&lt;=BA$610,AZ11019,0)</f>
        <v>0</v>
      </c>
      <c r="BA11624" s="297">
        <f>IF($A11500&lt;=BA$610,BA11019,0)</f>
        <v>0</v>
      </c>
      <c r="BC11624" t="str">
        <f>IF($A11500&lt;=BF$610,BC11019,"No")</f>
        <v>Yes</v>
      </c>
      <c r="BD11624">
        <f>IF($A11500&lt;=BF$610,BD11019,0)</f>
        <v>0</v>
      </c>
      <c r="BE11624">
        <f>IF($A11500&lt;=BF$610,BE11019,0)</f>
        <v>0</v>
      </c>
      <c r="BF11624">
        <f>IF($A11500&lt;=BF$610,BF11019,0)</f>
        <v>0</v>
      </c>
      <c r="BH11624" t="str">
        <f>IF($A11500&lt;=BK$610,BH11019,"No")</f>
        <v>Yes</v>
      </c>
      <c r="BI11624">
        <f>IF($A11500&lt;=BK$610,BI11019,0)</f>
        <v>0</v>
      </c>
      <c r="BJ11624">
        <f>IF($A11500&lt;=BK$610,BJ11019,0)</f>
        <v>0</v>
      </c>
      <c r="BK11624">
        <f>IF($A11500&lt;=BK$610,BK11019,0)</f>
        <v>0</v>
      </c>
    </row>
    <row r="11625" spans="1:63" s="204" customFormat="1">
      <c r="A11625" s="89" t="s">
        <v>839</v>
      </c>
      <c r="B11625" s="90" t="s">
        <v>820</v>
      </c>
      <c r="C11625" s="114" t="s">
        <v>820</v>
      </c>
      <c r="D11625" s="114" t="s">
        <v>820</v>
      </c>
      <c r="E11625" s="106" t="str">
        <f t="shared" ref="E11625:E11665" si="4736">"row "&amp;C11625&amp;" to "&amp;D11625</f>
        <v>row NA to NA</v>
      </c>
      <c r="F11625" s="48">
        <f t="shared" si="4722"/>
        <v>11625</v>
      </c>
      <c r="G11625" s="89"/>
      <c r="H11625" s="89"/>
      <c r="I11625" s="89"/>
      <c r="J11625" s="179" t="str">
        <f t="shared" si="4726"/>
        <v>No</v>
      </c>
      <c r="K11625" s="179">
        <f t="shared" si="4727"/>
        <v>0</v>
      </c>
      <c r="L11625" s="179">
        <f t="shared" si="4728"/>
        <v>0</v>
      </c>
      <c r="M11625" s="179">
        <f t="shared" si="4729"/>
        <v>0</v>
      </c>
      <c r="N11625" s="267">
        <f t="shared" si="4730"/>
        <v>0</v>
      </c>
      <c r="O11625" s="15" t="str">
        <f>IF($A11500&lt;=R$610,O11020,"No")</f>
        <v>No</v>
      </c>
      <c r="P11625" s="15">
        <f>IF($A11500&lt;=R$610,P11020,0)</f>
        <v>0</v>
      </c>
      <c r="Q11625" s="15">
        <f>IF($A11500&lt;=R$610,Q11020,0)</f>
        <v>0</v>
      </c>
      <c r="R11625" s="15">
        <f>IF($A11500&lt;=R$610,R11020,0)</f>
        <v>0</v>
      </c>
      <c r="S11625" s="49"/>
      <c r="T11625" s="15" t="str">
        <f>IF($A11500&lt;=W610,T11020,"No")</f>
        <v>No</v>
      </c>
      <c r="U11625" s="172">
        <v>0</v>
      </c>
      <c r="V11625" s="172">
        <v>0</v>
      </c>
      <c r="W11625" s="172">
        <v>0</v>
      </c>
      <c r="X11625" s="46"/>
      <c r="Y11625" s="15" t="str">
        <f>IF($A11500&lt;=AB$610,Y11020,"No")</f>
        <v>No</v>
      </c>
      <c r="Z11625" s="15">
        <f>IF($A11500&lt;=AB$610,Z11020,0)</f>
        <v>0</v>
      </c>
      <c r="AA11625" s="15">
        <f>IF($A11500&lt;=AB$610,AA11020,0)</f>
        <v>0</v>
      </c>
      <c r="AB11625" s="15">
        <f>IF($A11500&lt;=AB$610,AB11020,0)</f>
        <v>0</v>
      </c>
      <c r="AC11625" s="49"/>
      <c r="AD11625" s="15" t="str">
        <f>IF($A11500&lt;=AG610,AD11020,"No")</f>
        <v>No</v>
      </c>
      <c r="AE11625" s="172">
        <f>IF($A11500&lt;=AG$610,AE11020,0)</f>
        <v>0</v>
      </c>
      <c r="AF11625" s="172">
        <f>IF($A11500&lt;=AG$610,AF11020,0)</f>
        <v>0</v>
      </c>
      <c r="AG11625" s="172">
        <f>IF($A11500&lt;=AG$610,AG11020,0)</f>
        <v>0</v>
      </c>
      <c r="AH11625" s="263">
        <f>IF($A11500&lt;=$R$610,AH11020,"No")</f>
        <v>0</v>
      </c>
      <c r="AI11625" s="15" t="str">
        <f>IF($A11500&lt;=AL610,AI11020,"No")</f>
        <v>No</v>
      </c>
      <c r="AJ11625" s="172">
        <v>0</v>
      </c>
      <c r="AK11625" s="172">
        <v>0</v>
      </c>
      <c r="AL11625" s="172">
        <v>0</v>
      </c>
      <c r="AM11625" s="263">
        <f>IF($A11500&lt;=$R$610,AM11020,"No")</f>
        <v>0</v>
      </c>
      <c r="AN11625" s="15" t="str">
        <f>IF($A11500&lt;=AQ$610,AN11020,"No")</f>
        <v>No</v>
      </c>
      <c r="AO11625" s="15">
        <f>IF($A11500&lt;=AQ$610,AO11020,0)</f>
        <v>0</v>
      </c>
      <c r="AP11625" s="15">
        <f>IF($A11500&lt;=AQ$610,AP11020,0)</f>
        <v>0</v>
      </c>
      <c r="AQ11625" s="15">
        <f>IF($A11500&lt;=AQ$610,AQ11020,0)</f>
        <v>0</v>
      </c>
      <c r="AS11625" s="15" t="str">
        <f>IF($A11500&lt;=AV$610,AS11020,"No")</f>
        <v>No</v>
      </c>
      <c r="AT11625" s="15">
        <f>IF($A11500&lt;=AV$610,AT11020,0)</f>
        <v>0</v>
      </c>
      <c r="AU11625" s="15">
        <f>IF($A11500&lt;=AV$610,AU11020,0)</f>
        <v>0</v>
      </c>
      <c r="AV11625" s="15">
        <f>IF($A11500&lt;=AV$610,AV11020,0)</f>
        <v>0</v>
      </c>
      <c r="AX11625" s="313" t="str">
        <f>IF($A11500&lt;=BA$610,AX11020,"No")</f>
        <v>No</v>
      </c>
      <c r="AY11625" s="313">
        <f>IF($A11500&lt;=BA$610,AY11020,0)</f>
        <v>0</v>
      </c>
      <c r="AZ11625" s="313">
        <f>IF($A11500&lt;=BA$610,AZ11020,0)</f>
        <v>0</v>
      </c>
      <c r="BA11625" s="313">
        <f>IF($A11500&lt;=BA$610,BA11020,0)</f>
        <v>0</v>
      </c>
      <c r="BC11625" s="15" t="str">
        <f>IF($A11500&lt;=BF$610,BC11020,"No")</f>
        <v>No</v>
      </c>
      <c r="BD11625" s="15">
        <f>IF($A11500&lt;=BF$610,BD11020,0)</f>
        <v>0</v>
      </c>
      <c r="BE11625" s="15">
        <f>IF($A11500&lt;=BF$610,BE11020,0)</f>
        <v>0</v>
      </c>
      <c r="BF11625" s="15">
        <f>IF($A11500&lt;=BF$610,BF11020,0)</f>
        <v>0</v>
      </c>
      <c r="BH11625" s="15" t="str">
        <f>IF($A11500&lt;=BK$610,BH11020,"No")</f>
        <v>No</v>
      </c>
      <c r="BI11625" s="15">
        <f>IF($A11500&lt;=BK$610,BI11020,0)</f>
        <v>0</v>
      </c>
      <c r="BJ11625" s="15">
        <f>IF($A11500&lt;=BK$610,BJ11020,0)</f>
        <v>0</v>
      </c>
      <c r="BK11625" s="15">
        <f>IF($A11500&lt;=BK$610,BK11020,0)</f>
        <v>0</v>
      </c>
    </row>
    <row r="11626" spans="1:63" s="204" customFormat="1">
      <c r="A11626" s="58" t="s">
        <v>840</v>
      </c>
      <c r="B11626" s="72" t="s">
        <v>820</v>
      </c>
      <c r="C11626" s="77" t="s">
        <v>820</v>
      </c>
      <c r="D11626" s="77" t="s">
        <v>820</v>
      </c>
      <c r="E11626" s="75" t="str">
        <f t="shared" si="4736"/>
        <v>row NA to NA</v>
      </c>
      <c r="F11626" s="48">
        <f t="shared" si="4722"/>
        <v>11626</v>
      </c>
      <c r="G11626" s="46"/>
      <c r="H11626" s="46"/>
      <c r="I11626" s="46"/>
      <c r="J11626" s="179" t="str">
        <f t="shared" si="4726"/>
        <v>Yes</v>
      </c>
      <c r="K11626" s="179">
        <f t="shared" si="4727"/>
        <v>0</v>
      </c>
      <c r="L11626" s="179">
        <f t="shared" si="4728"/>
        <v>0</v>
      </c>
      <c r="M11626" s="179">
        <f t="shared" si="4729"/>
        <v>0</v>
      </c>
      <c r="N11626" s="267">
        <f t="shared" si="4730"/>
        <v>0</v>
      </c>
      <c r="O11626" t="str">
        <f>IF($A11500&lt;=R$610,O11021,"No")</f>
        <v>Yes</v>
      </c>
      <c r="P11626">
        <f>IF($A11500&lt;=R$610,P11021,0)</f>
        <v>0</v>
      </c>
      <c r="Q11626">
        <f>IF($A11500&lt;=R$610,Q11021,0)</f>
        <v>0</v>
      </c>
      <c r="R11626">
        <f>IF($A11500&lt;=R$610,R11021,0)</f>
        <v>0</v>
      </c>
      <c r="S11626" s="49"/>
      <c r="T11626" t="str">
        <f>IF($A11500&lt;=W610,T11021,"No")</f>
        <v>Yes</v>
      </c>
      <c r="U11626" s="48">
        <v>0</v>
      </c>
      <c r="V11626" s="48">
        <v>0</v>
      </c>
      <c r="W11626" s="48">
        <v>0</v>
      </c>
      <c r="X11626" s="46"/>
      <c r="Y11626" t="str">
        <f>IF($A11500&lt;=AB$610,Y11021,"No")</f>
        <v>Yes</v>
      </c>
      <c r="Z11626">
        <f>IF($A11500&lt;=AB$610,Z11021,0)</f>
        <v>0</v>
      </c>
      <c r="AA11626">
        <f>IF($A11500&lt;=AB$610,AA11021,0)</f>
        <v>0</v>
      </c>
      <c r="AB11626">
        <f>IF($A11500&lt;=AB$610,AB11021,0)</f>
        <v>0</v>
      </c>
      <c r="AC11626" s="49"/>
      <c r="AD11626" t="str">
        <f>IF($A11500&lt;=AG610,AD11021,"No")</f>
        <v>Yes</v>
      </c>
      <c r="AE11626" s="48">
        <f>IF($A11500&lt;=AG$610,AE11021,0)</f>
        <v>0</v>
      </c>
      <c r="AF11626" s="48">
        <f>IF($A11500&lt;=AG$610,AF11021,0)</f>
        <v>0</v>
      </c>
      <c r="AG11626" s="48">
        <f>IF($A11500&lt;=AG$610,AG11021,0)</f>
        <v>0</v>
      </c>
      <c r="AH11626" s="263">
        <f>IF($A11500&lt;=$R$610,AH11021,"No")</f>
        <v>0</v>
      </c>
      <c r="AI11626" t="str">
        <f>IF($A11500&lt;=AL610,AI11021,"No")</f>
        <v>Yes</v>
      </c>
      <c r="AJ11626" s="48">
        <v>0</v>
      </c>
      <c r="AK11626" s="48">
        <v>0</v>
      </c>
      <c r="AL11626" s="48">
        <v>0</v>
      </c>
      <c r="AM11626" s="263">
        <f>IF($A11500&lt;=$R$610,AM11021,"No")</f>
        <v>0</v>
      </c>
      <c r="AN11626" t="str">
        <f>IF($A11500&lt;=AQ$610,AN11021,"No")</f>
        <v>Yes</v>
      </c>
      <c r="AO11626">
        <f>IF($A11500&lt;=AQ$610,AO11021,0)</f>
        <v>0</v>
      </c>
      <c r="AP11626">
        <f>IF($A11500&lt;=AQ$610,AP11021,0)</f>
        <v>0</v>
      </c>
      <c r="AQ11626">
        <f>IF($A11500&lt;=AQ$610,AQ11021,0)</f>
        <v>0</v>
      </c>
      <c r="AS11626" t="str">
        <f>IF($A11500&lt;=AV$610,AS11021,"No")</f>
        <v>Yes</v>
      </c>
      <c r="AT11626">
        <f>IF($A11500&lt;=AV$610,AT11021,0)</f>
        <v>0</v>
      </c>
      <c r="AU11626">
        <f>IF($A11500&lt;=AV$610,AU11021,0)</f>
        <v>0</v>
      </c>
      <c r="AV11626">
        <f>IF($A11500&lt;=AV$610,AV11021,0)</f>
        <v>0</v>
      </c>
      <c r="AX11626" s="297" t="str">
        <f>IF($A11500&lt;=BA$610,AX11021,"No")</f>
        <v>Yes</v>
      </c>
      <c r="AY11626" s="297">
        <f>IF($A11500&lt;=BA$610,AY11021,0)</f>
        <v>0</v>
      </c>
      <c r="AZ11626" s="297">
        <f>IF($A11500&lt;=BA$610,AZ11021,0)</f>
        <v>0</v>
      </c>
      <c r="BA11626" s="297">
        <f>IF($A11500&lt;=BA$610,BA11021,0)</f>
        <v>0</v>
      </c>
      <c r="BC11626" t="str">
        <f>IF($A11500&lt;=BF$610,BC11021,"No")</f>
        <v>Yes</v>
      </c>
      <c r="BD11626">
        <f>IF($A11500&lt;=BF$610,BD11021,0)</f>
        <v>0</v>
      </c>
      <c r="BE11626">
        <f>IF($A11500&lt;=BF$610,BE11021,0)</f>
        <v>0</v>
      </c>
      <c r="BF11626">
        <f>IF($A11500&lt;=BF$610,BF11021,0)</f>
        <v>0</v>
      </c>
      <c r="BH11626" t="str">
        <f>IF($A11500&lt;=BK$610,BH11021,"No")</f>
        <v>Yes</v>
      </c>
      <c r="BI11626">
        <f>IF($A11500&lt;=BK$610,BI11021,0)</f>
        <v>0</v>
      </c>
      <c r="BJ11626">
        <f>IF($A11500&lt;=BK$610,BJ11021,0)</f>
        <v>0</v>
      </c>
      <c r="BK11626">
        <f>IF($A11500&lt;=BK$610,BK11021,0)</f>
        <v>0</v>
      </c>
    </row>
    <row r="11627" spans="1:63" s="204" customFormat="1">
      <c r="A11627" s="58" t="s">
        <v>841</v>
      </c>
      <c r="B11627" s="72" t="s">
        <v>820</v>
      </c>
      <c r="C11627" s="77" t="s">
        <v>820</v>
      </c>
      <c r="D11627" s="77" t="s">
        <v>820</v>
      </c>
      <c r="E11627" s="75" t="str">
        <f t="shared" si="4736"/>
        <v>row NA to NA</v>
      </c>
      <c r="F11627" s="48">
        <f t="shared" si="4722"/>
        <v>11627</v>
      </c>
      <c r="G11627" s="46"/>
      <c r="H11627" s="46"/>
      <c r="I11627" s="46"/>
      <c r="J11627" s="179" t="str">
        <f t="shared" si="4726"/>
        <v>Yes</v>
      </c>
      <c r="K11627" s="179">
        <f t="shared" si="4727"/>
        <v>0</v>
      </c>
      <c r="L11627" s="179">
        <f t="shared" si="4728"/>
        <v>0</v>
      </c>
      <c r="M11627" s="179">
        <f t="shared" si="4729"/>
        <v>0</v>
      </c>
      <c r="N11627" s="267">
        <f t="shared" si="4730"/>
        <v>0</v>
      </c>
      <c r="O11627" t="str">
        <f>IF($A11500&lt;=R$610,O11022,"No")</f>
        <v>Yes</v>
      </c>
      <c r="P11627">
        <f>IF($A11500&lt;=R$610,P11022,0)</f>
        <v>0</v>
      </c>
      <c r="Q11627">
        <f>IF($A11500&lt;=R$610,Q11022,0)</f>
        <v>0</v>
      </c>
      <c r="R11627">
        <f>IF($A11500&lt;=R$610,R11022,0)</f>
        <v>0</v>
      </c>
      <c r="S11627" s="49"/>
      <c r="T11627" t="str">
        <f>IF($A11500&lt;=W610,T11022,"No")</f>
        <v>Yes</v>
      </c>
      <c r="U11627" s="48">
        <v>0</v>
      </c>
      <c r="V11627" s="48">
        <v>0</v>
      </c>
      <c r="W11627" s="48">
        <v>0</v>
      </c>
      <c r="X11627" s="46"/>
      <c r="Y11627" t="str">
        <f>IF($A11500&lt;=AB$610,Y11022,"No")</f>
        <v>Yes</v>
      </c>
      <c r="Z11627">
        <f>IF($A11500&lt;=AB$610,Z11022,0)</f>
        <v>0</v>
      </c>
      <c r="AA11627">
        <f>IF($A11500&lt;=AB$610,AA11022,0)</f>
        <v>0</v>
      </c>
      <c r="AB11627">
        <f>IF($A11500&lt;=AB$610,AB11022,0)</f>
        <v>0</v>
      </c>
      <c r="AC11627" s="49"/>
      <c r="AD11627" t="str">
        <f>IF($A11500&lt;=AG610,AD11022,"No")</f>
        <v>Yes</v>
      </c>
      <c r="AE11627" s="48">
        <f>IF($A11500&lt;=AG$610,AE11022,0)</f>
        <v>0</v>
      </c>
      <c r="AF11627" s="48">
        <f>IF($A11500&lt;=AG$610,AF11022,0)</f>
        <v>0</v>
      </c>
      <c r="AG11627" s="48">
        <f>IF($A11500&lt;=AG$610,AG11022,0)</f>
        <v>0</v>
      </c>
      <c r="AH11627" s="263">
        <f>IF($A11500&lt;=$R$610,AH11022,"No")</f>
        <v>0</v>
      </c>
      <c r="AI11627" t="str">
        <f>IF($A11500&lt;=AL610,AI11022,"No")</f>
        <v>Yes</v>
      </c>
      <c r="AJ11627" s="48">
        <v>0</v>
      </c>
      <c r="AK11627" s="48">
        <v>0</v>
      </c>
      <c r="AL11627" s="48">
        <v>0</v>
      </c>
      <c r="AM11627" s="263">
        <f>IF($A11500&lt;=$R$610,AM11022,"No")</f>
        <v>0</v>
      </c>
      <c r="AN11627" t="str">
        <f>IF($A11500&lt;=AQ$610,AN11022,"No")</f>
        <v>Yes</v>
      </c>
      <c r="AO11627">
        <f>IF($A11500&lt;=AQ$610,AO11022,0)</f>
        <v>0</v>
      </c>
      <c r="AP11627">
        <f>IF($A11500&lt;=AQ$610,AP11022,0)</f>
        <v>0</v>
      </c>
      <c r="AQ11627">
        <f>IF($A11500&lt;=AQ$610,AQ11022,0)</f>
        <v>0</v>
      </c>
      <c r="AS11627" t="str">
        <f>IF($A11500&lt;=AV$610,AS11022,"No")</f>
        <v>Yes</v>
      </c>
      <c r="AT11627">
        <f>IF($A11500&lt;=AV$610,AT11022,0)</f>
        <v>0</v>
      </c>
      <c r="AU11627">
        <f>IF($A11500&lt;=AV$610,AU11022,0)</f>
        <v>0</v>
      </c>
      <c r="AV11627">
        <f>IF($A11500&lt;=AV$610,AV11022,0)</f>
        <v>0</v>
      </c>
      <c r="AX11627" s="297" t="str">
        <f>IF($A11500&lt;=BA$610,AX11022,"No")</f>
        <v>Yes</v>
      </c>
      <c r="AY11627" s="297">
        <f>IF($A11500&lt;=BA$610,AY11022,0)</f>
        <v>0</v>
      </c>
      <c r="AZ11627" s="297">
        <f>IF($A11500&lt;=BA$610,AZ11022,0)</f>
        <v>0</v>
      </c>
      <c r="BA11627" s="297">
        <f>IF($A11500&lt;=BA$610,BA11022,0)</f>
        <v>0</v>
      </c>
      <c r="BC11627" t="str">
        <f>IF($A11500&lt;=BF$610,BC11022,"No")</f>
        <v>Yes</v>
      </c>
      <c r="BD11627">
        <f>IF($A11500&lt;=BF$610,BD11022,0)</f>
        <v>0</v>
      </c>
      <c r="BE11627">
        <f>IF($A11500&lt;=BF$610,BE11022,0)</f>
        <v>0</v>
      </c>
      <c r="BF11627">
        <f>IF($A11500&lt;=BF$610,BF11022,0)</f>
        <v>0</v>
      </c>
      <c r="BH11627" t="str">
        <f>IF($A11500&lt;=BK$610,BH11022,"No")</f>
        <v>Yes</v>
      </c>
      <c r="BI11627">
        <f>IF($A11500&lt;=BK$610,BI11022,0)</f>
        <v>0</v>
      </c>
      <c r="BJ11627">
        <f>IF($A11500&lt;=BK$610,BJ11022,0)</f>
        <v>0</v>
      </c>
      <c r="BK11627">
        <f>IF($A11500&lt;=BK$610,BK11022,0)</f>
        <v>0</v>
      </c>
    </row>
    <row r="11628" spans="1:63" s="204" customFormat="1">
      <c r="A11628" s="58" t="s">
        <v>842</v>
      </c>
      <c r="B11628" s="72" t="s">
        <v>820</v>
      </c>
      <c r="C11628" s="77" t="s">
        <v>820</v>
      </c>
      <c r="D11628" s="77" t="s">
        <v>820</v>
      </c>
      <c r="E11628" s="75" t="str">
        <f t="shared" si="4736"/>
        <v>row NA to NA</v>
      </c>
      <c r="F11628" s="48">
        <f t="shared" si="4722"/>
        <v>11628</v>
      </c>
      <c r="G11628" s="46"/>
      <c r="H11628" s="46"/>
      <c r="I11628" s="46"/>
      <c r="J11628" s="179" t="str">
        <f t="shared" si="4726"/>
        <v>Yes</v>
      </c>
      <c r="K11628" s="179">
        <f t="shared" si="4727"/>
        <v>0</v>
      </c>
      <c r="L11628" s="179">
        <f t="shared" si="4728"/>
        <v>0</v>
      </c>
      <c r="M11628" s="179">
        <f t="shared" si="4729"/>
        <v>0</v>
      </c>
      <c r="N11628" s="267">
        <f t="shared" si="4730"/>
        <v>0</v>
      </c>
      <c r="O11628" t="str">
        <f>IF($A11500&lt;=R$610,O11023,"No")</f>
        <v>Yes</v>
      </c>
      <c r="P11628">
        <f>IF($A11500&lt;=R$610,P11023,0)</f>
        <v>0</v>
      </c>
      <c r="Q11628">
        <f>IF($A11500&lt;=R$610,Q11023,0)</f>
        <v>0</v>
      </c>
      <c r="R11628">
        <f>IF($A11500&lt;=R$610,R11023,0)</f>
        <v>0</v>
      </c>
      <c r="S11628" s="49"/>
      <c r="T11628" t="str">
        <f>IF($A11500&lt;=W610,T11023,"No")</f>
        <v>Yes</v>
      </c>
      <c r="U11628" s="48">
        <v>0</v>
      </c>
      <c r="V11628" s="48">
        <v>0</v>
      </c>
      <c r="W11628" s="48">
        <v>0</v>
      </c>
      <c r="X11628" s="46"/>
      <c r="Y11628" t="str">
        <f>IF($A11500&lt;=AB$610,Y11023,"No")</f>
        <v>Yes</v>
      </c>
      <c r="Z11628">
        <f>IF($A11500&lt;=AB$610,Z11023,0)</f>
        <v>0</v>
      </c>
      <c r="AA11628">
        <f>IF($A11500&lt;=AB$610,AA11023,0)</f>
        <v>0</v>
      </c>
      <c r="AB11628">
        <f>IF($A11500&lt;=AB$610,AB11023,0)</f>
        <v>0</v>
      </c>
      <c r="AC11628" s="49"/>
      <c r="AD11628" t="str">
        <f>IF($A11500&lt;=AG610,AD11023,"No")</f>
        <v>Yes</v>
      </c>
      <c r="AE11628" s="48">
        <f>IF($A11500&lt;=AG$610,AE11023,0)</f>
        <v>0</v>
      </c>
      <c r="AF11628" s="48">
        <f>IF($A11500&lt;=AG$610,AF11023,0)</f>
        <v>0</v>
      </c>
      <c r="AG11628" s="48">
        <f>IF($A11500&lt;=AG$610,AG11023,0)</f>
        <v>0</v>
      </c>
      <c r="AH11628" s="263">
        <f>IF($A11500&lt;=$R$610,AH11023,"No")</f>
        <v>0</v>
      </c>
      <c r="AI11628" t="str">
        <f>IF($A11500&lt;=AL610,AI11023,"No")</f>
        <v>Yes</v>
      </c>
      <c r="AJ11628" s="48">
        <v>0</v>
      </c>
      <c r="AK11628" s="48">
        <v>0</v>
      </c>
      <c r="AL11628" s="48">
        <v>0</v>
      </c>
      <c r="AM11628" s="263">
        <f>IF($A11500&lt;=$R$610,AM11023,"No")</f>
        <v>0</v>
      </c>
      <c r="AN11628" t="str">
        <f>IF($A11500&lt;=AQ$610,AN11023,"No")</f>
        <v>Yes</v>
      </c>
      <c r="AO11628">
        <f>IF($A11500&lt;=AQ$610,AO11023,0)</f>
        <v>0</v>
      </c>
      <c r="AP11628">
        <f>IF($A11500&lt;=AQ$610,AP11023,0)</f>
        <v>0</v>
      </c>
      <c r="AQ11628">
        <f>IF($A11500&lt;=AQ$610,AQ11023,0)</f>
        <v>0</v>
      </c>
      <c r="AS11628" t="str">
        <f>IF($A11500&lt;=AV$610,AS11023,"No")</f>
        <v>Yes</v>
      </c>
      <c r="AT11628">
        <f>IF($A11500&lt;=AV$610,AT11023,0)</f>
        <v>0</v>
      </c>
      <c r="AU11628">
        <f>IF($A11500&lt;=AV$610,AU11023,0)</f>
        <v>0</v>
      </c>
      <c r="AV11628">
        <f>IF($A11500&lt;=AV$610,AV11023,0)</f>
        <v>0</v>
      </c>
      <c r="AX11628" s="297" t="str">
        <f>IF($A11500&lt;=BA$610,AX11023,"No")</f>
        <v>Yes</v>
      </c>
      <c r="AY11628" s="297">
        <f>IF($A11500&lt;=BA$610,AY11023,0)</f>
        <v>0</v>
      </c>
      <c r="AZ11628" s="297">
        <f>IF($A11500&lt;=BA$610,AZ11023,0)</f>
        <v>0</v>
      </c>
      <c r="BA11628" s="297">
        <f>IF($A11500&lt;=BA$610,BA11023,0)</f>
        <v>0</v>
      </c>
      <c r="BC11628" t="str">
        <f>IF($A11500&lt;=BF$610,BC11023,"No")</f>
        <v>Yes</v>
      </c>
      <c r="BD11628">
        <f>IF($A11500&lt;=BF$610,BD11023,0)</f>
        <v>0</v>
      </c>
      <c r="BE11628">
        <f>IF($A11500&lt;=BF$610,BE11023,0)</f>
        <v>0</v>
      </c>
      <c r="BF11628">
        <f>IF($A11500&lt;=BF$610,BF11023,0)</f>
        <v>0</v>
      </c>
      <c r="BH11628" t="str">
        <f>IF($A11500&lt;=BK$610,BH11023,"No")</f>
        <v>Yes</v>
      </c>
      <c r="BI11628">
        <f>IF($A11500&lt;=BK$610,BI11023,0)</f>
        <v>0</v>
      </c>
      <c r="BJ11628">
        <f>IF($A11500&lt;=BK$610,BJ11023,0)</f>
        <v>0</v>
      </c>
      <c r="BK11628">
        <f>IF($A11500&lt;=BK$610,BK11023,0)</f>
        <v>0</v>
      </c>
    </row>
    <row r="11629" spans="1:63" s="204" customFormat="1">
      <c r="A11629" s="89" t="s">
        <v>30</v>
      </c>
      <c r="B11629" s="90">
        <v>110</v>
      </c>
      <c r="C11629" s="91">
        <f>+D11613+1</f>
        <v>98766</v>
      </c>
      <c r="D11629" s="91">
        <f>+C11629+B11629-1</f>
        <v>98875</v>
      </c>
      <c r="E11629" s="106" t="str">
        <f t="shared" si="4736"/>
        <v>row 98766 to 98875</v>
      </c>
      <c r="F11629" s="48">
        <f t="shared" si="4722"/>
        <v>11629</v>
      </c>
      <c r="G11629" s="89"/>
      <c r="H11629" s="89"/>
      <c r="I11629" s="89"/>
      <c r="J11629" s="179" t="str">
        <f t="shared" ref="J11629:J11660" si="4737">INDEX($A:$BW,ROW(),MATCH($J$2,$O$2:$BW$2,0)+14)</f>
        <v>Yes</v>
      </c>
      <c r="K11629" s="179">
        <f t="shared" ref="K11629:K11660" si="4738">INDEX($A:$BW,ROW(),MATCH($J$2,$O$2:$BW$2,0)+15)</f>
        <v>0</v>
      </c>
      <c r="L11629" s="179">
        <f t="shared" ref="L11629:L11660" si="4739">INDEX($A:$BW,ROW(),MATCH($J$2,$O$2:$BW$2,0)+16)</f>
        <v>0</v>
      </c>
      <c r="M11629" s="179">
        <f t="shared" ref="M11629:M11660" si="4740">INDEX($A:$BW,ROW(),MATCH($J$2,$O$2:$BW$2,0)+17)</f>
        <v>0</v>
      </c>
      <c r="N11629" s="267">
        <f t="shared" ref="N11629:N11660" si="4741">INDEX($A:$BW,ROW(),MATCH($J$2,$O$2:$BW$2,0)+18)</f>
        <v>0</v>
      </c>
      <c r="O11629" s="15" t="str">
        <f>IF($A11500&lt;=R$610,O11024,"No")</f>
        <v>Yes</v>
      </c>
      <c r="P11629" s="15">
        <f>IF($A11500&lt;=R$610,P11024,0)</f>
        <v>0</v>
      </c>
      <c r="Q11629" s="15">
        <f>IF($A11500&lt;=R$610,Q11024,0)</f>
        <v>0</v>
      </c>
      <c r="R11629" s="15">
        <f>IF($A11500&lt;=R$610,R11024,0)</f>
        <v>0</v>
      </c>
      <c r="S11629" s="49"/>
      <c r="T11629" s="15" t="str">
        <f>IF($A11500&lt;=W610,T11024,"No")</f>
        <v>Yes</v>
      </c>
      <c r="U11629" s="172">
        <v>0</v>
      </c>
      <c r="V11629" s="172">
        <v>0</v>
      </c>
      <c r="W11629" s="172">
        <v>0</v>
      </c>
      <c r="X11629" s="46"/>
      <c r="Y11629" s="15" t="str">
        <f>IF($A11500&lt;=AB$610,Y11024,"No")</f>
        <v>Yes</v>
      </c>
      <c r="Z11629" s="15">
        <f>IF($A11500&lt;=AB$610,Z11024,0)</f>
        <v>0</v>
      </c>
      <c r="AA11629" s="15">
        <f>IF($A11500&lt;=AB$610,AA11024,0)</f>
        <v>0</v>
      </c>
      <c r="AB11629" s="15">
        <f>IF($A11500&lt;=AB$610,AB11024,0)</f>
        <v>0</v>
      </c>
      <c r="AC11629" s="49"/>
      <c r="AD11629" s="15" t="str">
        <f>IF($A11500&lt;=AG610,AD11024,"No")</f>
        <v>Yes</v>
      </c>
      <c r="AE11629" s="172">
        <f>IF($A11500&lt;=AG$610,AE11024,0)</f>
        <v>0</v>
      </c>
      <c r="AF11629" s="172">
        <f>IF($A11500&lt;=AG$610,AF11024,0)</f>
        <v>0</v>
      </c>
      <c r="AG11629" s="172">
        <f>IF($A11500&lt;=AG$610,AG11024,0)</f>
        <v>0</v>
      </c>
      <c r="AH11629" s="263">
        <f>IF($A11500&lt;=$R$610,AH11024,"No")</f>
        <v>0</v>
      </c>
      <c r="AI11629" s="15" t="str">
        <f>IF($A11500&lt;=AL610,AI11024,"No")</f>
        <v>Yes</v>
      </c>
      <c r="AJ11629" s="172">
        <v>0</v>
      </c>
      <c r="AK11629" s="172">
        <v>0</v>
      </c>
      <c r="AL11629" s="172">
        <v>0</v>
      </c>
      <c r="AM11629" s="263">
        <f>IF($A11500&lt;=$R$610,AM11024,"No")</f>
        <v>0</v>
      </c>
      <c r="AN11629" s="15" t="str">
        <f>IF($A11500&lt;=AQ$610,AN11024,"No")</f>
        <v>Yes</v>
      </c>
      <c r="AO11629" s="15">
        <f>IF($A11500&lt;=AQ$610,AO11024,0)</f>
        <v>0</v>
      </c>
      <c r="AP11629" s="15">
        <f>IF($A11500&lt;=AQ$610,AP11024,0)</f>
        <v>0</v>
      </c>
      <c r="AQ11629" s="15">
        <f>IF($A11500&lt;=AQ$610,AQ11024,0)</f>
        <v>0</v>
      </c>
      <c r="AS11629" s="15" t="str">
        <f>IF($A11500&lt;=AV$610,AS11024,"No")</f>
        <v>Yes</v>
      </c>
      <c r="AT11629" s="15">
        <f>IF($A11500&lt;=AV$610,AT11024,0)</f>
        <v>0</v>
      </c>
      <c r="AU11629" s="15">
        <f>IF($A11500&lt;=AV$610,AU11024,0)</f>
        <v>0</v>
      </c>
      <c r="AV11629" s="15">
        <f>IF($A11500&lt;=AV$610,AV11024,0)</f>
        <v>0</v>
      </c>
      <c r="AX11629" s="313" t="str">
        <f>IF($A11500&lt;=BA$610,AX11024,"No")</f>
        <v>Yes</v>
      </c>
      <c r="AY11629" s="313">
        <f>IF($A11500&lt;=BA$610,AY11024,0)</f>
        <v>0</v>
      </c>
      <c r="AZ11629" s="313">
        <f>IF($A11500&lt;=BA$610,AZ11024,0)</f>
        <v>0</v>
      </c>
      <c r="BA11629" s="313">
        <f>IF($A11500&lt;=BA$610,BA11024,0)</f>
        <v>0</v>
      </c>
      <c r="BC11629" s="15" t="str">
        <f>IF($A11500&lt;=BF$610,BC11024,"No")</f>
        <v>Yes</v>
      </c>
      <c r="BD11629" s="15">
        <f>IF($A11500&lt;=BF$610,BD11024,0)</f>
        <v>0</v>
      </c>
      <c r="BE11629" s="15">
        <f>IF($A11500&lt;=BF$610,BE11024,0)</f>
        <v>0</v>
      </c>
      <c r="BF11629" s="15">
        <f>IF($A11500&lt;=BF$610,BF11024,0)</f>
        <v>0</v>
      </c>
      <c r="BH11629" s="15" t="str">
        <f>IF($A11500&lt;=BK$610,BH11024,"No")</f>
        <v>Yes</v>
      </c>
      <c r="BI11629" s="15">
        <f>IF($A11500&lt;=BK$610,BI11024,0)</f>
        <v>0</v>
      </c>
      <c r="BJ11629" s="15">
        <f>IF($A11500&lt;=BK$610,BJ11024,0)</f>
        <v>0</v>
      </c>
      <c r="BK11629" s="15">
        <f>IF($A11500&lt;=BK$610,BK11024,0)</f>
        <v>0</v>
      </c>
    </row>
    <row r="11630" spans="1:63" s="204" customFormat="1">
      <c r="A11630" s="89" t="s">
        <v>834</v>
      </c>
      <c r="B11630" s="115" t="s">
        <v>820</v>
      </c>
      <c r="C11630" s="101" t="s">
        <v>820</v>
      </c>
      <c r="D11630" s="116" t="s">
        <v>820</v>
      </c>
      <c r="E11630" s="106" t="str">
        <f t="shared" si="4736"/>
        <v>row NA to NA</v>
      </c>
      <c r="F11630" s="48">
        <f t="shared" si="4722"/>
        <v>11630</v>
      </c>
      <c r="G11630" s="89"/>
      <c r="H11630" s="89"/>
      <c r="I11630" s="89"/>
      <c r="J11630" s="179" t="str">
        <f t="shared" si="4737"/>
        <v>Yes</v>
      </c>
      <c r="K11630" s="179">
        <f t="shared" si="4738"/>
        <v>0</v>
      </c>
      <c r="L11630" s="179">
        <f t="shared" si="4739"/>
        <v>0</v>
      </c>
      <c r="M11630" s="179">
        <f t="shared" si="4740"/>
        <v>0</v>
      </c>
      <c r="N11630" s="267">
        <f t="shared" si="4741"/>
        <v>0</v>
      </c>
      <c r="O11630" s="15" t="str">
        <f>IF($A11500&lt;=R$610,O11025,"No")</f>
        <v>Yes</v>
      </c>
      <c r="P11630" s="15">
        <f>IF($A11500&lt;=R$610,P11025,0)</f>
        <v>0</v>
      </c>
      <c r="Q11630" s="15">
        <f>IF($A11500&lt;=R$610,Q11025,0)</f>
        <v>0</v>
      </c>
      <c r="R11630" s="15">
        <f>IF($A11500&lt;=R$610,R11025,0)</f>
        <v>0</v>
      </c>
      <c r="S11630" s="49"/>
      <c r="T11630" s="15" t="str">
        <f>IF($A11500&lt;=W610,T11025,"No")</f>
        <v>Yes</v>
      </c>
      <c r="U11630" s="172">
        <v>0</v>
      </c>
      <c r="V11630" s="172">
        <v>0</v>
      </c>
      <c r="W11630" s="172">
        <v>0</v>
      </c>
      <c r="X11630" s="46"/>
      <c r="Y11630" s="15" t="str">
        <f>IF($A11500&lt;=AB$610,Y11025,"No")</f>
        <v>Yes</v>
      </c>
      <c r="Z11630" s="15">
        <f>IF($A11500&lt;=AB$610,Z11025,0)</f>
        <v>0</v>
      </c>
      <c r="AA11630" s="15">
        <f>IF($A11500&lt;=AB$610,AA11025,0)</f>
        <v>0</v>
      </c>
      <c r="AB11630" s="15">
        <f>IF($A11500&lt;=AB$610,AB11025,0)</f>
        <v>0</v>
      </c>
      <c r="AC11630" s="49"/>
      <c r="AD11630" s="15" t="str">
        <f>IF($A11500&lt;=AG610,AD11025,"No")</f>
        <v>Yes</v>
      </c>
      <c r="AE11630" s="172">
        <f>IF($A11500&lt;=AG$610,AE11025,0)</f>
        <v>0</v>
      </c>
      <c r="AF11630" s="172">
        <f>IF($A11500&lt;=AG$610,AF11025,0)</f>
        <v>0</v>
      </c>
      <c r="AG11630" s="172">
        <f>IF($A11500&lt;=AG$610,AG11025,0)</f>
        <v>0</v>
      </c>
      <c r="AH11630" s="263">
        <f>IF($A11500&lt;=$R$610,AH11025,"No")</f>
        <v>0</v>
      </c>
      <c r="AI11630" s="15" t="str">
        <f>IF($A11500&lt;=AL610,AI11025,"No")</f>
        <v>Yes</v>
      </c>
      <c r="AJ11630" s="172">
        <v>0</v>
      </c>
      <c r="AK11630" s="172">
        <v>0</v>
      </c>
      <c r="AL11630" s="172">
        <v>0</v>
      </c>
      <c r="AM11630" s="263">
        <f>IF($A11500&lt;=$R$610,AM11025,"No")</f>
        <v>0</v>
      </c>
      <c r="AN11630" s="15" t="str">
        <f>IF($A11500&lt;=AQ$610,AN11025,"No")</f>
        <v>Yes</v>
      </c>
      <c r="AO11630" s="15">
        <f>IF($A11500&lt;=AQ$610,AO11025,0)</f>
        <v>0</v>
      </c>
      <c r="AP11630" s="15">
        <f>IF($A11500&lt;=AQ$610,AP11025,0)</f>
        <v>0</v>
      </c>
      <c r="AQ11630" s="15">
        <f>IF($A11500&lt;=AQ$610,AQ11025,0)</f>
        <v>0</v>
      </c>
      <c r="AS11630" s="15" t="str">
        <f>IF($A11500&lt;=AV$610,AS11025,"No")</f>
        <v>Yes</v>
      </c>
      <c r="AT11630" s="15">
        <f>IF($A11500&lt;=AV$610,AT11025,0)</f>
        <v>0</v>
      </c>
      <c r="AU11630" s="15">
        <f>IF($A11500&lt;=AV$610,AU11025,0)</f>
        <v>0</v>
      </c>
      <c r="AV11630" s="15">
        <f>IF($A11500&lt;=AV$610,AV11025,0)</f>
        <v>0</v>
      </c>
      <c r="AX11630" s="313" t="str">
        <f>IF($A11500&lt;=BA$610,AX11025,"No")</f>
        <v>Yes</v>
      </c>
      <c r="AY11630" s="313">
        <f>IF($A11500&lt;=BA$610,AY11025,0)</f>
        <v>0</v>
      </c>
      <c r="AZ11630" s="313">
        <f>IF($A11500&lt;=BA$610,AZ11025,0)</f>
        <v>0</v>
      </c>
      <c r="BA11630" s="313">
        <f>IF($A11500&lt;=BA$610,BA11025,0)</f>
        <v>0</v>
      </c>
      <c r="BC11630" s="15" t="str">
        <f>IF($A11500&lt;=BF$610,BC11025,"No")</f>
        <v>Yes</v>
      </c>
      <c r="BD11630" s="15">
        <f>IF($A11500&lt;=BF$610,BD11025,0)</f>
        <v>0</v>
      </c>
      <c r="BE11630" s="15">
        <f>IF($A11500&lt;=BF$610,BE11025,0)</f>
        <v>0</v>
      </c>
      <c r="BF11630" s="15">
        <f>IF($A11500&lt;=BF$610,BF11025,0)</f>
        <v>0</v>
      </c>
      <c r="BH11630" s="15" t="str">
        <f>IF($A11500&lt;=BK$610,BH11025,"No")</f>
        <v>Yes</v>
      </c>
      <c r="BI11630" s="15">
        <f>IF($A11500&lt;=BK$610,BI11025,0)</f>
        <v>0</v>
      </c>
      <c r="BJ11630" s="15">
        <f>IF($A11500&lt;=BK$610,BJ11025,0)</f>
        <v>0</v>
      </c>
      <c r="BK11630" s="15">
        <f>IF($A11500&lt;=BK$610,BK11025,0)</f>
        <v>0</v>
      </c>
    </row>
    <row r="11631" spans="1:63" s="204" customFormat="1">
      <c r="A11631" s="58" t="s">
        <v>31</v>
      </c>
      <c r="B11631" s="72">
        <v>8</v>
      </c>
      <c r="C11631" s="110">
        <f>+C11629+2</f>
        <v>98768</v>
      </c>
      <c r="D11631" s="74">
        <f t="shared" ref="D11631:D11635" si="4742">+C11631+B11631-1</f>
        <v>98775</v>
      </c>
      <c r="E11631" s="75" t="str">
        <f t="shared" si="4736"/>
        <v>row 98768 to 98775</v>
      </c>
      <c r="F11631" s="48">
        <f t="shared" si="4722"/>
        <v>11631</v>
      </c>
      <c r="G11631" s="46"/>
      <c r="H11631" s="46"/>
      <c r="I11631" s="46"/>
      <c r="J11631" s="179" t="str">
        <f t="shared" si="4737"/>
        <v>Yes</v>
      </c>
      <c r="K11631" s="179">
        <f t="shared" si="4738"/>
        <v>0</v>
      </c>
      <c r="L11631" s="179">
        <f t="shared" si="4739"/>
        <v>0</v>
      </c>
      <c r="M11631" s="179">
        <f t="shared" si="4740"/>
        <v>0</v>
      </c>
      <c r="N11631" s="267">
        <f t="shared" si="4741"/>
        <v>0</v>
      </c>
      <c r="O11631" t="str">
        <f>IF($A11500&lt;=R$610,O11026,"No")</f>
        <v>Yes</v>
      </c>
      <c r="P11631">
        <f>IF($A11500&lt;=R$610,P11026,0)</f>
        <v>0</v>
      </c>
      <c r="Q11631">
        <f>IF($A11500&lt;=R$610,Q11026,0)</f>
        <v>0</v>
      </c>
      <c r="R11631">
        <f>IF($A11500&lt;=R$610,R11026,0)</f>
        <v>0</v>
      </c>
      <c r="S11631" s="49"/>
      <c r="T11631" t="str">
        <f>IF($A11500&lt;=W610,T11026,"No")</f>
        <v>Yes</v>
      </c>
      <c r="U11631" s="48">
        <v>0</v>
      </c>
      <c r="V11631" s="48">
        <v>0</v>
      </c>
      <c r="W11631" s="48">
        <v>0</v>
      </c>
      <c r="X11631" s="46"/>
      <c r="Y11631" t="str">
        <f>IF($A11500&lt;=AB$610,Y11026,"No")</f>
        <v>Yes</v>
      </c>
      <c r="Z11631">
        <f>IF($A11500&lt;=AB$610,Z11026,0)</f>
        <v>0</v>
      </c>
      <c r="AA11631">
        <f>IF($A11500&lt;=AB$610,AA11026,0)</f>
        <v>0</v>
      </c>
      <c r="AB11631">
        <f>IF($A11500&lt;=AB$610,AB11026,0)</f>
        <v>0</v>
      </c>
      <c r="AC11631" s="49"/>
      <c r="AD11631" t="str">
        <f>IF($A11500&lt;=AG610,AD11026,"No")</f>
        <v>Yes</v>
      </c>
      <c r="AE11631" s="48">
        <f>IF($A11500&lt;=AG$610,AE11026,0)</f>
        <v>0</v>
      </c>
      <c r="AF11631" s="48">
        <f>IF($A11500&lt;=AG$610,AF11026,0)</f>
        <v>0</v>
      </c>
      <c r="AG11631" s="48">
        <f>IF($A11500&lt;=AG$610,AG11026,0)</f>
        <v>0</v>
      </c>
      <c r="AH11631" s="263">
        <f>IF($A11500&lt;=$R$610,AH11026,"No")</f>
        <v>0</v>
      </c>
      <c r="AI11631" t="str">
        <f>IF($A11500&lt;=AL610,AI11026,"No")</f>
        <v>Yes</v>
      </c>
      <c r="AJ11631" s="48">
        <v>0</v>
      </c>
      <c r="AK11631" s="48">
        <v>0</v>
      </c>
      <c r="AL11631" s="48">
        <v>0</v>
      </c>
      <c r="AM11631" s="263">
        <f>IF($A11500&lt;=$R$610,AM11026,"No")</f>
        <v>0</v>
      </c>
      <c r="AN11631" t="str">
        <f>IF($A11500&lt;=AQ$610,AN11026,"No")</f>
        <v>Yes</v>
      </c>
      <c r="AO11631">
        <f>IF($A11500&lt;=AQ$610,AO11026,0)</f>
        <v>0</v>
      </c>
      <c r="AP11631">
        <f>IF($A11500&lt;=AQ$610,AP11026,0)</f>
        <v>0</v>
      </c>
      <c r="AQ11631">
        <f>IF($A11500&lt;=AQ$610,AQ11026,0)</f>
        <v>0</v>
      </c>
      <c r="AS11631" t="str">
        <f>IF($A11500&lt;=AV$610,AS11026,"No")</f>
        <v>Yes</v>
      </c>
      <c r="AT11631">
        <f>IF($A11500&lt;=AV$610,AT11026,0)</f>
        <v>0</v>
      </c>
      <c r="AU11631">
        <f>IF($A11500&lt;=AV$610,AU11026,0)</f>
        <v>0</v>
      </c>
      <c r="AV11631">
        <f>IF($A11500&lt;=AV$610,AV11026,0)</f>
        <v>0</v>
      </c>
      <c r="AX11631" s="297" t="str">
        <f>IF($A11500&lt;=BA$610,AX11026,"No")</f>
        <v>Yes</v>
      </c>
      <c r="AY11631" s="297">
        <f>IF($A11500&lt;=BA$610,AY11026,0)</f>
        <v>0</v>
      </c>
      <c r="AZ11631" s="297">
        <f>IF($A11500&lt;=BA$610,AZ11026,0)</f>
        <v>0</v>
      </c>
      <c r="BA11631" s="297">
        <f>IF($A11500&lt;=BA$610,BA11026,0)</f>
        <v>0</v>
      </c>
      <c r="BC11631" t="str">
        <f>IF($A11500&lt;=BF$610,BC11026,"No")</f>
        <v>Yes</v>
      </c>
      <c r="BD11631">
        <f>IF($A11500&lt;=BF$610,BD11026,0)</f>
        <v>0</v>
      </c>
      <c r="BE11631">
        <f>IF($A11500&lt;=BF$610,BE11026,0)</f>
        <v>0</v>
      </c>
      <c r="BF11631">
        <f>IF($A11500&lt;=BF$610,BF11026,0)</f>
        <v>0</v>
      </c>
      <c r="BH11631" t="str">
        <f>IF($A11500&lt;=BK$610,BH11026,"No")</f>
        <v>Yes</v>
      </c>
      <c r="BI11631">
        <f>IF($A11500&lt;=BK$610,BI11026,0)</f>
        <v>0</v>
      </c>
      <c r="BJ11631">
        <f>IF($A11500&lt;=BK$610,BJ11026,0)</f>
        <v>0</v>
      </c>
      <c r="BK11631">
        <f>IF($A11500&lt;=BK$610,BK11026,0)</f>
        <v>0</v>
      </c>
    </row>
    <row r="11632" spans="1:63" s="204" customFormat="1">
      <c r="A11632" s="58" t="s">
        <v>34</v>
      </c>
      <c r="B11632" s="72">
        <v>2</v>
      </c>
      <c r="C11632" s="110">
        <f>+D11631+1</f>
        <v>98776</v>
      </c>
      <c r="D11632" s="74">
        <f t="shared" si="4742"/>
        <v>98777</v>
      </c>
      <c r="E11632" s="75" t="str">
        <f t="shared" si="4736"/>
        <v>row 98776 to 98777</v>
      </c>
      <c r="F11632" s="48">
        <f t="shared" si="4722"/>
        <v>11632</v>
      </c>
      <c r="G11632" s="46"/>
      <c r="H11632" s="46"/>
      <c r="I11632" s="46"/>
      <c r="J11632" s="179" t="str">
        <f t="shared" si="4737"/>
        <v>Yes</v>
      </c>
      <c r="K11632" s="179">
        <f t="shared" si="4738"/>
        <v>0</v>
      </c>
      <c r="L11632" s="179">
        <f t="shared" si="4739"/>
        <v>0</v>
      </c>
      <c r="M11632" s="179">
        <f t="shared" si="4740"/>
        <v>0</v>
      </c>
      <c r="N11632" s="267">
        <f t="shared" si="4741"/>
        <v>0</v>
      </c>
      <c r="O11632" t="str">
        <f>IF($A11500&lt;=R$610,O11027,"No")</f>
        <v>No</v>
      </c>
      <c r="P11632">
        <f>IF($A11500&lt;=R$610,P11027,0)</f>
        <v>0</v>
      </c>
      <c r="Q11632">
        <f>IF($A11500&lt;=R$610,Q11027,0)</f>
        <v>0</v>
      </c>
      <c r="R11632">
        <f>IF($A11500&lt;=R$610,R11027,0)</f>
        <v>0</v>
      </c>
      <c r="S11632" s="49"/>
      <c r="T11632" t="str">
        <f>IF($A11500&lt;=W610,T11027,"No")</f>
        <v>No</v>
      </c>
      <c r="U11632" s="48">
        <v>0</v>
      </c>
      <c r="V11632" s="48">
        <v>0</v>
      </c>
      <c r="W11632" s="48">
        <v>0</v>
      </c>
      <c r="X11632" s="46"/>
      <c r="Y11632" t="str">
        <f>IF($A11500&lt;=AB$610,Y11027,"No")</f>
        <v>No</v>
      </c>
      <c r="Z11632">
        <f>IF($A11500&lt;=AB$610,Z11027,0)</f>
        <v>0</v>
      </c>
      <c r="AA11632">
        <f>IF($A11500&lt;=AB$610,AA11027,0)</f>
        <v>0</v>
      </c>
      <c r="AB11632">
        <f>IF($A11500&lt;=AB$610,AB11027,0)</f>
        <v>0</v>
      </c>
      <c r="AC11632" s="49"/>
      <c r="AD11632" t="str">
        <f>IF($A11500&lt;=AG610,AD11027,"No")</f>
        <v>Yes</v>
      </c>
      <c r="AE11632" s="48">
        <f>IF($A11500&lt;=AG$610,AE11027,0)</f>
        <v>0</v>
      </c>
      <c r="AF11632" s="48">
        <f>IF($A11500&lt;=AG$610,AF11027,0)</f>
        <v>0</v>
      </c>
      <c r="AG11632" s="48">
        <f>IF($A11500&lt;=AG$610,AG11027,0)</f>
        <v>0</v>
      </c>
      <c r="AH11632" s="263">
        <f>IF($A11500&lt;=$R$610,AH11027,"No")</f>
        <v>0</v>
      </c>
      <c r="AI11632" t="str">
        <f>IF($A11500&lt;=AL610,AI11027,"No")</f>
        <v>Yes</v>
      </c>
      <c r="AJ11632" s="48">
        <v>0</v>
      </c>
      <c r="AK11632" s="48">
        <v>0</v>
      </c>
      <c r="AL11632" s="48">
        <v>0</v>
      </c>
      <c r="AM11632" s="263">
        <f>IF($A11500&lt;=$R$610,AM11027,"No")</f>
        <v>0</v>
      </c>
      <c r="AN11632" t="str">
        <f>IF($A11500&lt;=AQ$610,AN11027,"No")</f>
        <v>No</v>
      </c>
      <c r="AO11632">
        <f>IF($A11500&lt;=AQ$610,AO11027,0)</f>
        <v>0</v>
      </c>
      <c r="AP11632">
        <f>IF($A11500&lt;=AQ$610,AP11027,0)</f>
        <v>0</v>
      </c>
      <c r="AQ11632">
        <f>IF($A11500&lt;=AQ$610,AQ11027,0)</f>
        <v>0</v>
      </c>
      <c r="AS11632" t="str">
        <f>IF($A11500&lt;=AV$610,AS11027,"No")</f>
        <v>Yes</v>
      </c>
      <c r="AT11632">
        <f>IF($A11500&lt;=AV$610,AT11027,0)</f>
        <v>0</v>
      </c>
      <c r="AU11632">
        <f>IF($A11500&lt;=AV$610,AU11027,0)</f>
        <v>0</v>
      </c>
      <c r="AV11632">
        <f>IF($A11500&lt;=AV$610,AV11027,0)</f>
        <v>0</v>
      </c>
      <c r="AX11632" s="297" t="str">
        <f>IF($A11500&lt;=BA$610,AX11027,"No")</f>
        <v>Yes</v>
      </c>
      <c r="AY11632" s="297">
        <f>IF($A11500&lt;=BA$610,AY11027,0)</f>
        <v>0</v>
      </c>
      <c r="AZ11632" s="297">
        <f>IF($A11500&lt;=BA$610,AZ11027,0)</f>
        <v>0</v>
      </c>
      <c r="BA11632" s="297">
        <f>IF($A11500&lt;=BA$610,BA11027,0)</f>
        <v>0</v>
      </c>
      <c r="BC11632" t="str">
        <f>IF($A11500&lt;=BF$610,BC11027,"No")</f>
        <v>No</v>
      </c>
      <c r="BD11632">
        <f>IF($A11500&lt;=BF$610,BD11027,0)</f>
        <v>0</v>
      </c>
      <c r="BE11632">
        <f>IF($A11500&lt;=BF$610,BE11027,0)</f>
        <v>0</v>
      </c>
      <c r="BF11632">
        <f>IF($A11500&lt;=BF$610,BF11027,0)</f>
        <v>0</v>
      </c>
      <c r="BH11632" t="str">
        <f>IF($A11500&lt;=BK$610,BH11027,"No")</f>
        <v>Yes</v>
      </c>
      <c r="BI11632">
        <f>IF($A11500&lt;=BK$610,BI11027,0)</f>
        <v>0</v>
      </c>
      <c r="BJ11632">
        <f>IF($A11500&lt;=BK$610,BJ11027,0)</f>
        <v>0</v>
      </c>
      <c r="BK11632">
        <f>IF($A11500&lt;=BK$610,BK11027,0)</f>
        <v>0</v>
      </c>
    </row>
    <row r="11633" spans="1:63" s="204" customFormat="1">
      <c r="A11633" s="58" t="s">
        <v>35</v>
      </c>
      <c r="B11633" s="72">
        <v>2</v>
      </c>
      <c r="C11633" s="110">
        <f>+D11632+1</f>
        <v>98778</v>
      </c>
      <c r="D11633" s="74">
        <f t="shared" si="4742"/>
        <v>98779</v>
      </c>
      <c r="E11633" s="75" t="str">
        <f t="shared" si="4736"/>
        <v>row 98778 to 98779</v>
      </c>
      <c r="F11633" s="48">
        <f t="shared" si="4722"/>
        <v>11633</v>
      </c>
      <c r="G11633" s="46"/>
      <c r="H11633" s="46"/>
      <c r="I11633" s="46"/>
      <c r="J11633" s="179" t="str">
        <f t="shared" si="4737"/>
        <v>Yes</v>
      </c>
      <c r="K11633" s="179">
        <f t="shared" si="4738"/>
        <v>0</v>
      </c>
      <c r="L11633" s="179">
        <f t="shared" si="4739"/>
        <v>0</v>
      </c>
      <c r="M11633" s="179">
        <f t="shared" si="4740"/>
        <v>0</v>
      </c>
      <c r="N11633" s="267">
        <f t="shared" si="4741"/>
        <v>0</v>
      </c>
      <c r="O11633" t="str">
        <f>IF($A11500&lt;=R$610,O11028,"No")</f>
        <v>Yes</v>
      </c>
      <c r="P11633">
        <f>IF($A11500&lt;=R$610,P11028,0)</f>
        <v>0</v>
      </c>
      <c r="Q11633">
        <f>IF($A11500&lt;=R$610,Q11028,0)</f>
        <v>0</v>
      </c>
      <c r="R11633">
        <f>IF($A11500&lt;=R$610,R11028,0)</f>
        <v>0</v>
      </c>
      <c r="S11633" s="49"/>
      <c r="T11633" t="str">
        <f>IF($A11500&lt;=W610,T11028,"No")</f>
        <v>Yes</v>
      </c>
      <c r="U11633" s="48">
        <v>0</v>
      </c>
      <c r="V11633" s="48">
        <v>0</v>
      </c>
      <c r="W11633" s="48">
        <v>0</v>
      </c>
      <c r="X11633" s="46"/>
      <c r="Y11633" t="str">
        <f>IF($A11500&lt;=AB$610,Y11028,"No")</f>
        <v>Yes</v>
      </c>
      <c r="Z11633">
        <f>IF($A11500&lt;=AB$610,Z11028,0)</f>
        <v>0</v>
      </c>
      <c r="AA11633">
        <f>IF($A11500&lt;=AB$610,AA11028,0)</f>
        <v>0</v>
      </c>
      <c r="AB11633">
        <f>IF($A11500&lt;=AB$610,AB11028,0)</f>
        <v>0</v>
      </c>
      <c r="AC11633" s="49"/>
      <c r="AD11633" t="str">
        <f>IF($A11500&lt;=AG610,AD11028,"No")</f>
        <v>Yes</v>
      </c>
      <c r="AE11633" s="48">
        <f>IF($A11500&lt;=AG$610,AE11028,0)</f>
        <v>0</v>
      </c>
      <c r="AF11633" s="48">
        <f>IF($A11500&lt;=AG$610,AF11028,0)</f>
        <v>0</v>
      </c>
      <c r="AG11633" s="48">
        <f>IF($A11500&lt;=AG$610,AG11028,0)</f>
        <v>0</v>
      </c>
      <c r="AH11633" s="263">
        <f>IF($A11500&lt;=$R$610,AH11028,"No")</f>
        <v>0</v>
      </c>
      <c r="AI11633" t="str">
        <f>IF($A11500&lt;=AL610,AI11028,"No")</f>
        <v>Yes</v>
      </c>
      <c r="AJ11633" s="48">
        <v>0</v>
      </c>
      <c r="AK11633" s="48">
        <v>0</v>
      </c>
      <c r="AL11633" s="48">
        <v>0</v>
      </c>
      <c r="AM11633" s="263">
        <f>IF($A11500&lt;=$R$610,AM11028,"No")</f>
        <v>0</v>
      </c>
      <c r="AN11633" t="str">
        <f>IF($A11500&lt;=AQ$610,AN11028,"No")</f>
        <v>Yes</v>
      </c>
      <c r="AO11633">
        <f>IF($A11500&lt;=AQ$610,AO11028,0)</f>
        <v>0</v>
      </c>
      <c r="AP11633">
        <f>IF($A11500&lt;=AQ$610,AP11028,0)</f>
        <v>0</v>
      </c>
      <c r="AQ11633">
        <f>IF($A11500&lt;=AQ$610,AQ11028,0)</f>
        <v>0</v>
      </c>
      <c r="AS11633" t="str">
        <f>IF($A11500&lt;=AV$610,AS11028,"No")</f>
        <v>Yes</v>
      </c>
      <c r="AT11633">
        <f>IF($A11500&lt;=AV$610,AT11028,0)</f>
        <v>0</v>
      </c>
      <c r="AU11633">
        <f>IF($A11500&lt;=AV$610,AU11028,0)</f>
        <v>0</v>
      </c>
      <c r="AV11633">
        <f>IF($A11500&lt;=AV$610,AV11028,0)</f>
        <v>0</v>
      </c>
      <c r="AX11633" s="297" t="str">
        <f>IF($A11500&lt;=BA$610,AX11028,"No")</f>
        <v>Yes</v>
      </c>
      <c r="AY11633" s="297">
        <f>IF($A11500&lt;=BA$610,AY11028,0)</f>
        <v>0</v>
      </c>
      <c r="AZ11633" s="297">
        <f>IF($A11500&lt;=BA$610,AZ11028,0)</f>
        <v>0</v>
      </c>
      <c r="BA11633" s="297">
        <f>IF($A11500&lt;=BA$610,BA11028,0)</f>
        <v>0</v>
      </c>
      <c r="BC11633" t="str">
        <f>IF($A11500&lt;=BF$610,BC11028,"No")</f>
        <v>Yes</v>
      </c>
      <c r="BD11633">
        <f>IF($A11500&lt;=BF$610,BD11028,0)</f>
        <v>0</v>
      </c>
      <c r="BE11633">
        <f>IF($A11500&lt;=BF$610,BE11028,0)</f>
        <v>0</v>
      </c>
      <c r="BF11633">
        <f>IF($A11500&lt;=BF$610,BF11028,0)</f>
        <v>0</v>
      </c>
      <c r="BH11633" t="str">
        <f>IF($A11500&lt;=BK$610,BH11028,"No")</f>
        <v>Yes</v>
      </c>
      <c r="BI11633">
        <f>IF($A11500&lt;=BK$610,BI11028,0)</f>
        <v>0</v>
      </c>
      <c r="BJ11633">
        <f>IF($A11500&lt;=BK$610,BJ11028,0)</f>
        <v>0</v>
      </c>
      <c r="BK11633">
        <f>IF($A11500&lt;=BK$610,BK11028,0)</f>
        <v>0</v>
      </c>
    </row>
    <row r="11634" spans="1:63" s="204" customFormat="1">
      <c r="A11634" s="58" t="s">
        <v>36</v>
      </c>
      <c r="B11634" s="72">
        <v>4</v>
      </c>
      <c r="C11634" s="74">
        <f>+D11633+1</f>
        <v>98780</v>
      </c>
      <c r="D11634" s="74">
        <f t="shared" si="4742"/>
        <v>98783</v>
      </c>
      <c r="E11634" s="75" t="str">
        <f t="shared" si="4736"/>
        <v>row 98780 to 98783</v>
      </c>
      <c r="F11634" s="48">
        <f t="shared" si="4722"/>
        <v>11634</v>
      </c>
      <c r="G11634" s="46"/>
      <c r="H11634" s="46"/>
      <c r="I11634" s="46"/>
      <c r="J11634" s="179" t="str">
        <f t="shared" si="4737"/>
        <v>Yes</v>
      </c>
      <c r="K11634" s="179">
        <f t="shared" si="4738"/>
        <v>0</v>
      </c>
      <c r="L11634" s="179">
        <f t="shared" si="4739"/>
        <v>0</v>
      </c>
      <c r="M11634" s="179">
        <f t="shared" si="4740"/>
        <v>0</v>
      </c>
      <c r="N11634" s="267">
        <f t="shared" si="4741"/>
        <v>0</v>
      </c>
      <c r="O11634" t="str">
        <f>IF($A11500&lt;=R$610,O11029,"No")</f>
        <v>Yes</v>
      </c>
      <c r="P11634">
        <f>IF($A11500&lt;=R$610,P11029,0)</f>
        <v>0</v>
      </c>
      <c r="Q11634">
        <f>IF($A11500&lt;=R$610,Q11029,0)</f>
        <v>0</v>
      </c>
      <c r="R11634">
        <f>IF($A11500&lt;=R$610,R11029,0)</f>
        <v>0</v>
      </c>
      <c r="S11634" s="49"/>
      <c r="T11634" t="str">
        <f>IF($A11500&lt;=W610,T11029,"No")</f>
        <v>Yes</v>
      </c>
      <c r="U11634" s="48">
        <v>0</v>
      </c>
      <c r="V11634" s="48">
        <v>0</v>
      </c>
      <c r="W11634" s="48">
        <v>0</v>
      </c>
      <c r="X11634" s="46"/>
      <c r="Y11634" t="str">
        <f>IF($A11500&lt;=AB$610,Y11029,"No")</f>
        <v>Yes</v>
      </c>
      <c r="Z11634">
        <f>IF($A11500&lt;=AB$610,Z11029,0)</f>
        <v>0</v>
      </c>
      <c r="AA11634">
        <f>IF($A11500&lt;=AB$610,AA11029,0)</f>
        <v>0</v>
      </c>
      <c r="AB11634">
        <f>IF($A11500&lt;=AB$610,AB11029,0)</f>
        <v>0</v>
      </c>
      <c r="AC11634" s="49"/>
      <c r="AD11634" t="str">
        <f>IF($A11500&lt;=AG610,AD11029,"No")</f>
        <v>Yes</v>
      </c>
      <c r="AE11634" s="48">
        <f>IF($A11500&lt;=AG$610,AE11029,0)</f>
        <v>0</v>
      </c>
      <c r="AF11634" s="48">
        <f>IF($A11500&lt;=AG$610,AF11029,0)</f>
        <v>0</v>
      </c>
      <c r="AG11634" s="48">
        <f>IF($A11500&lt;=AG$610,AG11029,0)</f>
        <v>0</v>
      </c>
      <c r="AH11634" s="263">
        <f>IF($A11500&lt;=$R$610,AH11029,"No")</f>
        <v>0</v>
      </c>
      <c r="AI11634" t="str">
        <f>IF($A11500&lt;=AL610,AI11029,"No")</f>
        <v>Yes</v>
      </c>
      <c r="AJ11634" s="48">
        <v>0</v>
      </c>
      <c r="AK11634" s="48">
        <v>0</v>
      </c>
      <c r="AL11634" s="48">
        <v>0</v>
      </c>
      <c r="AM11634" s="263">
        <f>IF($A11500&lt;=$R$610,AM11029,"No")</f>
        <v>0</v>
      </c>
      <c r="AN11634" t="str">
        <f>IF($A11500&lt;=AQ$610,AN11029,"No")</f>
        <v>Yes</v>
      </c>
      <c r="AO11634">
        <f>IF($A11500&lt;=AQ$610,AO11029,0)</f>
        <v>0</v>
      </c>
      <c r="AP11634">
        <f>IF($A11500&lt;=AQ$610,AP11029,0)</f>
        <v>0</v>
      </c>
      <c r="AQ11634">
        <f>IF($A11500&lt;=AQ$610,AQ11029,0)</f>
        <v>0</v>
      </c>
      <c r="AS11634" t="str">
        <f>IF($A11500&lt;=AV$610,AS11029,"No")</f>
        <v>Yes</v>
      </c>
      <c r="AT11634">
        <f>IF($A11500&lt;=AV$610,AT11029,0)</f>
        <v>0</v>
      </c>
      <c r="AU11634">
        <f>IF($A11500&lt;=AV$610,AU11029,0)</f>
        <v>0</v>
      </c>
      <c r="AV11634">
        <f>IF($A11500&lt;=AV$610,AV11029,0)</f>
        <v>0</v>
      </c>
      <c r="AX11634" s="297" t="str">
        <f>IF($A11500&lt;=BA$610,AX11029,"No")</f>
        <v>Yes</v>
      </c>
      <c r="AY11634" s="297">
        <f>IF($A11500&lt;=BA$610,AY11029,0)</f>
        <v>0</v>
      </c>
      <c r="AZ11634" s="297">
        <f>IF($A11500&lt;=BA$610,AZ11029,0)</f>
        <v>0</v>
      </c>
      <c r="BA11634" s="297">
        <f>IF($A11500&lt;=BA$610,BA11029,0)</f>
        <v>0</v>
      </c>
      <c r="BC11634" t="str">
        <f>IF($A11500&lt;=BF$610,BC11029,"No")</f>
        <v>Yes</v>
      </c>
      <c r="BD11634">
        <f>IF($A11500&lt;=BF$610,BD11029,0)</f>
        <v>0</v>
      </c>
      <c r="BE11634">
        <f>IF($A11500&lt;=BF$610,BE11029,0)</f>
        <v>0</v>
      </c>
      <c r="BF11634">
        <f>IF($A11500&lt;=BF$610,BF11029,0)</f>
        <v>0</v>
      </c>
      <c r="BH11634" t="str">
        <f>IF($A11500&lt;=BK$610,BH11029,"No")</f>
        <v>Yes</v>
      </c>
      <c r="BI11634">
        <f>IF($A11500&lt;=BK$610,BI11029,0)</f>
        <v>0</v>
      </c>
      <c r="BJ11634">
        <f>IF($A11500&lt;=BK$610,BJ11029,0)</f>
        <v>0</v>
      </c>
      <c r="BK11634">
        <f>IF($A11500&lt;=BK$610,BK11029,0)</f>
        <v>0</v>
      </c>
    </row>
    <row r="11635" spans="1:63" s="204" customFormat="1">
      <c r="A11635" s="58" t="s">
        <v>37</v>
      </c>
      <c r="B11635" s="72">
        <v>5</v>
      </c>
      <c r="C11635" s="74">
        <f>+D11634+1</f>
        <v>98784</v>
      </c>
      <c r="D11635" s="74">
        <f t="shared" si="4742"/>
        <v>98788</v>
      </c>
      <c r="E11635" s="75" t="str">
        <f t="shared" si="4736"/>
        <v>row 98784 to 98788</v>
      </c>
      <c r="F11635" s="48">
        <f t="shared" si="4722"/>
        <v>11635</v>
      </c>
      <c r="G11635" s="46"/>
      <c r="H11635" s="46"/>
      <c r="I11635" s="46"/>
      <c r="J11635" s="179" t="str">
        <f t="shared" si="4737"/>
        <v>Yes</v>
      </c>
      <c r="K11635" s="179">
        <f t="shared" si="4738"/>
        <v>0</v>
      </c>
      <c r="L11635" s="179">
        <f t="shared" si="4739"/>
        <v>0</v>
      </c>
      <c r="M11635" s="179">
        <f t="shared" si="4740"/>
        <v>0</v>
      </c>
      <c r="N11635" s="267">
        <f t="shared" si="4741"/>
        <v>0</v>
      </c>
      <c r="O11635" t="str">
        <f>IF($A11500&lt;=R$610,O11030,"No")</f>
        <v>Yes</v>
      </c>
      <c r="P11635">
        <f>IF($A11500&lt;=R$610,P11030,0)</f>
        <v>0</v>
      </c>
      <c r="Q11635">
        <f>IF($A11500&lt;=R$610,Q11030,0)</f>
        <v>0</v>
      </c>
      <c r="R11635">
        <f>IF($A11500&lt;=R$610,R11030,0)</f>
        <v>0</v>
      </c>
      <c r="S11635" s="49"/>
      <c r="T11635" t="str">
        <f>IF($A11500&lt;=W610,T11030,"No")</f>
        <v>Yes</v>
      </c>
      <c r="U11635" s="48">
        <v>0</v>
      </c>
      <c r="V11635" s="48">
        <v>0</v>
      </c>
      <c r="W11635" s="48">
        <v>0</v>
      </c>
      <c r="X11635" s="46"/>
      <c r="Y11635" t="str">
        <f>IF($A11500&lt;=AB$610,Y11030,"No")</f>
        <v>Yes</v>
      </c>
      <c r="Z11635">
        <f>IF($A11500&lt;=AB$610,Z11030,0)</f>
        <v>0</v>
      </c>
      <c r="AA11635">
        <f>IF($A11500&lt;=AB$610,AA11030,0)</f>
        <v>0</v>
      </c>
      <c r="AB11635">
        <f>IF($A11500&lt;=AB$610,AB11030,0)</f>
        <v>0</v>
      </c>
      <c r="AC11635" s="49"/>
      <c r="AD11635" t="str">
        <f>IF($A11500&lt;=AG610,AD11030,"No")</f>
        <v>Yes</v>
      </c>
      <c r="AE11635" s="48">
        <f>IF($A11500&lt;=AG$610,AE11030,0)</f>
        <v>0</v>
      </c>
      <c r="AF11635" s="48">
        <f>IF($A11500&lt;=AG$610,AF11030,0)</f>
        <v>0</v>
      </c>
      <c r="AG11635" s="48">
        <f>IF($A11500&lt;=AG$610,AG11030,0)</f>
        <v>0</v>
      </c>
      <c r="AH11635" s="263">
        <f>IF($A11500&lt;=$R$610,AH11030,"No")</f>
        <v>0</v>
      </c>
      <c r="AI11635" t="str">
        <f>IF($A11500&lt;=AL610,AI11030,"No")</f>
        <v>Yes</v>
      </c>
      <c r="AJ11635" s="48">
        <v>0</v>
      </c>
      <c r="AK11635" s="48">
        <v>0</v>
      </c>
      <c r="AL11635" s="48">
        <v>0</v>
      </c>
      <c r="AM11635" s="263">
        <f>IF($A11500&lt;=$R$610,AM11030,"No")</f>
        <v>0</v>
      </c>
      <c r="AN11635" t="str">
        <f>IF($A11500&lt;=AQ$610,AN11030,"No")</f>
        <v>Yes</v>
      </c>
      <c r="AO11635">
        <f>IF($A11500&lt;=AQ$610,AO11030,0)</f>
        <v>0</v>
      </c>
      <c r="AP11635">
        <f>IF($A11500&lt;=AQ$610,AP11030,0)</f>
        <v>0</v>
      </c>
      <c r="AQ11635">
        <f>IF($A11500&lt;=AQ$610,AQ11030,0)</f>
        <v>0</v>
      </c>
      <c r="AS11635" t="str">
        <f>IF($A11500&lt;=AV$610,AS11030,"No")</f>
        <v>Yes</v>
      </c>
      <c r="AT11635">
        <f>IF($A11500&lt;=AV$610,AT11030,0)</f>
        <v>0</v>
      </c>
      <c r="AU11635">
        <f>IF($A11500&lt;=AV$610,AU11030,0)</f>
        <v>0</v>
      </c>
      <c r="AV11635">
        <f>IF($A11500&lt;=AV$610,AV11030,0)</f>
        <v>0</v>
      </c>
      <c r="AX11635" s="297" t="str">
        <f>IF($A11500&lt;=BA$610,AX11030,"No")</f>
        <v>Yes</v>
      </c>
      <c r="AY11635" s="297">
        <f>IF($A11500&lt;=BA$610,AY11030,0)</f>
        <v>0</v>
      </c>
      <c r="AZ11635" s="297">
        <f>IF($A11500&lt;=BA$610,AZ11030,0)</f>
        <v>0</v>
      </c>
      <c r="BA11635" s="297">
        <f>IF($A11500&lt;=BA$610,BA11030,0)</f>
        <v>0</v>
      </c>
      <c r="BC11635" t="str">
        <f>IF($A11500&lt;=BF$610,BC11030,"No")</f>
        <v>Yes</v>
      </c>
      <c r="BD11635">
        <f>IF($A11500&lt;=BF$610,BD11030,0)</f>
        <v>0</v>
      </c>
      <c r="BE11635">
        <f>IF($A11500&lt;=BF$610,BE11030,0)</f>
        <v>0</v>
      </c>
      <c r="BF11635">
        <f>IF($A11500&lt;=BF$610,BF11030,0)</f>
        <v>0</v>
      </c>
      <c r="BH11635" t="str">
        <f>IF($A11500&lt;=BK$610,BH11030,"No")</f>
        <v>Yes</v>
      </c>
      <c r="BI11635">
        <f>IF($A11500&lt;=BK$610,BI11030,0)</f>
        <v>0</v>
      </c>
      <c r="BJ11635">
        <f>IF($A11500&lt;=BK$610,BJ11030,0)</f>
        <v>0</v>
      </c>
      <c r="BK11635">
        <f>IF($A11500&lt;=BK$610,BK11030,0)</f>
        <v>0</v>
      </c>
    </row>
    <row r="11636" spans="1:63" s="204" customFormat="1">
      <c r="A11636" s="58" t="s">
        <v>38</v>
      </c>
      <c r="B11636" s="72" t="s">
        <v>820</v>
      </c>
      <c r="C11636" s="112" t="s">
        <v>820</v>
      </c>
      <c r="D11636" s="112" t="s">
        <v>820</v>
      </c>
      <c r="E11636" s="75" t="str">
        <f t="shared" si="4736"/>
        <v>row NA to NA</v>
      </c>
      <c r="F11636" s="48">
        <f t="shared" si="4722"/>
        <v>11636</v>
      </c>
      <c r="G11636" s="46"/>
      <c r="H11636" s="46"/>
      <c r="I11636" s="46"/>
      <c r="J11636" s="179" t="str">
        <f t="shared" si="4737"/>
        <v>No</v>
      </c>
      <c r="K11636" s="179">
        <f t="shared" si="4738"/>
        <v>0</v>
      </c>
      <c r="L11636" s="179">
        <f t="shared" si="4739"/>
        <v>0</v>
      </c>
      <c r="M11636" s="179">
        <f t="shared" si="4740"/>
        <v>0</v>
      </c>
      <c r="N11636" s="267">
        <f t="shared" si="4741"/>
        <v>0</v>
      </c>
      <c r="O11636" t="str">
        <f>IF($A11500&lt;=R$610,O11031,"No")</f>
        <v>No</v>
      </c>
      <c r="P11636">
        <f>IF($A11500&lt;=R$610,P11031,0)</f>
        <v>0</v>
      </c>
      <c r="Q11636">
        <f>IF($A11500&lt;=R$610,Q11031,0)</f>
        <v>0</v>
      </c>
      <c r="R11636">
        <f>IF($A11500&lt;=R$610,R11031,0)</f>
        <v>0</v>
      </c>
      <c r="S11636" s="49"/>
      <c r="T11636" t="str">
        <f>IF($A11500&lt;=W610,T11031,"No")</f>
        <v>No</v>
      </c>
      <c r="U11636" s="48">
        <v>0</v>
      </c>
      <c r="V11636" s="48">
        <v>0</v>
      </c>
      <c r="W11636" s="48">
        <v>0</v>
      </c>
      <c r="X11636" s="46"/>
      <c r="Y11636" t="str">
        <f>IF($A11500&lt;=AB$610,Y11031,"No")</f>
        <v>No</v>
      </c>
      <c r="Z11636">
        <f>IF($A11500&lt;=AB$610,Z11031,0)</f>
        <v>0</v>
      </c>
      <c r="AA11636">
        <f>IF($A11500&lt;=AB$610,AA11031,0)</f>
        <v>0</v>
      </c>
      <c r="AB11636">
        <f>IF($A11500&lt;=AB$610,AB11031,0)</f>
        <v>0</v>
      </c>
      <c r="AC11636" s="49"/>
      <c r="AD11636" t="str">
        <f>IF($A11500&lt;=AG610,AD11031,"No")</f>
        <v>No</v>
      </c>
      <c r="AE11636" s="48">
        <f>IF($A11500&lt;=AG$610,AE11031,0)</f>
        <v>0</v>
      </c>
      <c r="AF11636" s="48">
        <f>IF($A11500&lt;=AG$610,AF11031,0)</f>
        <v>0</v>
      </c>
      <c r="AG11636" s="48">
        <f>IF($A11500&lt;=AG$610,AG11031,0)</f>
        <v>0</v>
      </c>
      <c r="AH11636" s="263">
        <f>IF($A11500&lt;=$R$610,AH11031,"No")</f>
        <v>0</v>
      </c>
      <c r="AI11636" t="str">
        <f>IF($A11500&lt;=AL610,AI11031,"No")</f>
        <v>No</v>
      </c>
      <c r="AJ11636" s="48">
        <v>0</v>
      </c>
      <c r="AK11636" s="48">
        <v>0</v>
      </c>
      <c r="AL11636" s="48">
        <v>0</v>
      </c>
      <c r="AM11636" s="263">
        <f>IF($A11500&lt;=$R$610,AM11031,"No")</f>
        <v>0</v>
      </c>
      <c r="AN11636" t="str">
        <f>IF($A11500&lt;=AQ$610,AN11031,"No")</f>
        <v>No</v>
      </c>
      <c r="AO11636">
        <f>IF($A11500&lt;=AQ$610,AO11031,0)</f>
        <v>0</v>
      </c>
      <c r="AP11636">
        <f>IF($A11500&lt;=AQ$610,AP11031,0)</f>
        <v>0</v>
      </c>
      <c r="AQ11636">
        <f>IF($A11500&lt;=AQ$610,AQ11031,0)</f>
        <v>0</v>
      </c>
      <c r="AS11636" t="str">
        <f>IF($A11500&lt;=AV$610,AS11031,"No")</f>
        <v>No</v>
      </c>
      <c r="AT11636">
        <f>IF($A11500&lt;=AV$610,AT11031,0)</f>
        <v>0</v>
      </c>
      <c r="AU11636">
        <f>IF($A11500&lt;=AV$610,AU11031,0)</f>
        <v>0</v>
      </c>
      <c r="AV11636">
        <f>IF($A11500&lt;=AV$610,AV11031,0)</f>
        <v>0</v>
      </c>
      <c r="AX11636" s="297" t="str">
        <f>IF($A11500&lt;=BA$610,AX11031,"No")</f>
        <v>No</v>
      </c>
      <c r="AY11636" s="297">
        <f>IF($A11500&lt;=BA$610,AY11031,0)</f>
        <v>0</v>
      </c>
      <c r="AZ11636" s="297">
        <f>IF($A11500&lt;=BA$610,AZ11031,0)</f>
        <v>0</v>
      </c>
      <c r="BA11636" s="297">
        <f>IF($A11500&lt;=BA$610,BA11031,0)</f>
        <v>0</v>
      </c>
      <c r="BC11636" t="str">
        <f>IF($A11500&lt;=BF$610,BC11031,"No")</f>
        <v>No</v>
      </c>
      <c r="BD11636">
        <f>IF($A11500&lt;=BF$610,BD11031,0)</f>
        <v>0</v>
      </c>
      <c r="BE11636">
        <f>IF($A11500&lt;=BF$610,BE11031,0)</f>
        <v>0</v>
      </c>
      <c r="BF11636">
        <f>IF($A11500&lt;=BF$610,BF11031,0)</f>
        <v>0</v>
      </c>
      <c r="BH11636" t="str">
        <f>IF($A11500&lt;=BK$610,BH11031,"No")</f>
        <v>No</v>
      </c>
      <c r="BI11636">
        <f>IF($A11500&lt;=BK$610,BI11031,0)</f>
        <v>0</v>
      </c>
      <c r="BJ11636">
        <f>IF($A11500&lt;=BK$610,BJ11031,0)</f>
        <v>0</v>
      </c>
      <c r="BK11636">
        <f>IF($A11500&lt;=BK$610,BK11031,0)</f>
        <v>0</v>
      </c>
    </row>
    <row r="11637" spans="1:63" s="204" customFormat="1">
      <c r="A11637" s="58" t="s">
        <v>39</v>
      </c>
      <c r="B11637" s="72">
        <v>2</v>
      </c>
      <c r="C11637" s="74">
        <f>+D11635+1</f>
        <v>98789</v>
      </c>
      <c r="D11637" s="74">
        <f t="shared" ref="D11637:D11661" si="4743">+C11637+B11637-1</f>
        <v>98790</v>
      </c>
      <c r="E11637" s="75" t="str">
        <f t="shared" si="4736"/>
        <v>row 98789 to 98790</v>
      </c>
      <c r="F11637" s="48">
        <f t="shared" si="4722"/>
        <v>11637</v>
      </c>
      <c r="G11637" s="46"/>
      <c r="H11637" s="46"/>
      <c r="I11637" s="46"/>
      <c r="J11637" s="179" t="str">
        <f t="shared" si="4737"/>
        <v>No</v>
      </c>
      <c r="K11637" s="179">
        <f t="shared" si="4738"/>
        <v>0</v>
      </c>
      <c r="L11637" s="179">
        <f t="shared" si="4739"/>
        <v>0</v>
      </c>
      <c r="M11637" s="179">
        <f t="shared" si="4740"/>
        <v>0</v>
      </c>
      <c r="N11637" s="267">
        <f t="shared" si="4741"/>
        <v>0</v>
      </c>
      <c r="O11637" t="str">
        <f>IF($A11500&lt;=R$610,O11032,"No")</f>
        <v>No</v>
      </c>
      <c r="P11637">
        <f>IF($A11500&lt;=R$610,P11032,0)</f>
        <v>0</v>
      </c>
      <c r="Q11637">
        <f>IF($A11500&lt;=R$610,Q11032,0)</f>
        <v>0</v>
      </c>
      <c r="R11637">
        <f>IF($A11500&lt;=R$610,R11032,0)</f>
        <v>0</v>
      </c>
      <c r="S11637" s="49"/>
      <c r="T11637" t="str">
        <f>IF($A11500&lt;=W610,T11032,"No")</f>
        <v>No</v>
      </c>
      <c r="U11637" s="48">
        <v>0</v>
      </c>
      <c r="V11637" s="48">
        <v>0</v>
      </c>
      <c r="W11637" s="48">
        <v>0</v>
      </c>
      <c r="X11637" s="46"/>
      <c r="Y11637" t="str">
        <f>IF($A11500&lt;=AB$610,Y11032,"No")</f>
        <v>No</v>
      </c>
      <c r="Z11637">
        <f>IF($A11500&lt;=AB$610,Z11032,0)</f>
        <v>0</v>
      </c>
      <c r="AA11637">
        <f>IF($A11500&lt;=AB$610,AA11032,0)</f>
        <v>0</v>
      </c>
      <c r="AB11637">
        <f>IF($A11500&lt;=AB$610,AB11032,0)</f>
        <v>0</v>
      </c>
      <c r="AC11637" s="49"/>
      <c r="AD11637" t="str">
        <f>IF($A11500&lt;=AG610,AD11032,"No")</f>
        <v>No</v>
      </c>
      <c r="AE11637" s="48">
        <f>IF($A11500&lt;=AG$610,AE11032,0)</f>
        <v>0</v>
      </c>
      <c r="AF11637" s="48">
        <f>IF($A11500&lt;=AG$610,AF11032,0)</f>
        <v>0</v>
      </c>
      <c r="AG11637" s="48">
        <f>IF($A11500&lt;=AG$610,AG11032,0)</f>
        <v>0</v>
      </c>
      <c r="AH11637" s="263">
        <f>IF($A11500&lt;=$R$610,AH11032,"No")</f>
        <v>0</v>
      </c>
      <c r="AI11637" t="str">
        <f>IF($A11500&lt;=AL610,AI11032,"No")</f>
        <v>No</v>
      </c>
      <c r="AJ11637" s="48">
        <v>0</v>
      </c>
      <c r="AK11637" s="48">
        <v>0</v>
      </c>
      <c r="AL11637" s="48">
        <v>0</v>
      </c>
      <c r="AM11637" s="263">
        <f>IF($A11500&lt;=$R$610,AM11032,"No")</f>
        <v>0</v>
      </c>
      <c r="AN11637" t="str">
        <f>IF($A11500&lt;=AQ$610,AN11032,"No")</f>
        <v>No</v>
      </c>
      <c r="AO11637">
        <f>IF($A11500&lt;=AQ$610,AO11032,0)</f>
        <v>0</v>
      </c>
      <c r="AP11637">
        <f>IF($A11500&lt;=AQ$610,AP11032,0)</f>
        <v>0</v>
      </c>
      <c r="AQ11637">
        <f>IF($A11500&lt;=AQ$610,AQ11032,0)</f>
        <v>0</v>
      </c>
      <c r="AS11637" t="str">
        <f>IF($A11500&lt;=AV$610,AS11032,"No")</f>
        <v>No</v>
      </c>
      <c r="AT11637">
        <f>IF($A11500&lt;=AV$610,AT11032,0)</f>
        <v>0</v>
      </c>
      <c r="AU11637">
        <f>IF($A11500&lt;=AV$610,AU11032,0)</f>
        <v>0</v>
      </c>
      <c r="AV11637">
        <f>IF($A11500&lt;=AV$610,AV11032,0)</f>
        <v>0</v>
      </c>
      <c r="AX11637" s="297" t="str">
        <f>IF($A11500&lt;=BA$610,AX11032,"No")</f>
        <v>No</v>
      </c>
      <c r="AY11637" s="297">
        <f>IF($A11500&lt;=BA$610,AY11032,0)</f>
        <v>0</v>
      </c>
      <c r="AZ11637" s="297">
        <f>IF($A11500&lt;=BA$610,AZ11032,0)</f>
        <v>0</v>
      </c>
      <c r="BA11637" s="297">
        <f>IF($A11500&lt;=BA$610,BA11032,0)</f>
        <v>0</v>
      </c>
      <c r="BC11637" t="str">
        <f>IF($A11500&lt;=BF$610,BC11032,"No")</f>
        <v>No</v>
      </c>
      <c r="BD11637">
        <f>IF($A11500&lt;=BF$610,BD11032,0)</f>
        <v>0</v>
      </c>
      <c r="BE11637">
        <f>IF($A11500&lt;=BF$610,BE11032,0)</f>
        <v>0</v>
      </c>
      <c r="BF11637">
        <f>IF($A11500&lt;=BF$610,BF11032,0)</f>
        <v>0</v>
      </c>
      <c r="BH11637" t="str">
        <f>IF($A11500&lt;=BK$610,BH11032,"No")</f>
        <v>No</v>
      </c>
      <c r="BI11637">
        <f>IF($A11500&lt;=BK$610,BI11032,0)</f>
        <v>0</v>
      </c>
      <c r="BJ11637">
        <f>IF($A11500&lt;=BK$610,BJ11032,0)</f>
        <v>0</v>
      </c>
      <c r="BK11637">
        <f>IF($A11500&lt;=BK$610,BK11032,0)</f>
        <v>0</v>
      </c>
    </row>
    <row r="11638" spans="1:63" s="204" customFormat="1">
      <c r="A11638" s="58" t="s">
        <v>540</v>
      </c>
      <c r="B11638" s="72">
        <v>4</v>
      </c>
      <c r="C11638" s="74">
        <f t="shared" ref="C11638" si="4744">+D11637+1</f>
        <v>98791</v>
      </c>
      <c r="D11638" s="74">
        <f t="shared" si="4743"/>
        <v>98794</v>
      </c>
      <c r="E11638" s="75" t="str">
        <f t="shared" si="4736"/>
        <v>row 98791 to 98794</v>
      </c>
      <c r="F11638" s="48">
        <f t="shared" si="4722"/>
        <v>11638</v>
      </c>
      <c r="G11638" s="46"/>
      <c r="H11638" s="46"/>
      <c r="I11638" s="46"/>
      <c r="J11638" s="179" t="str">
        <f t="shared" si="4737"/>
        <v>Yes</v>
      </c>
      <c r="K11638" s="179">
        <f t="shared" si="4738"/>
        <v>0</v>
      </c>
      <c r="L11638" s="179">
        <f t="shared" si="4739"/>
        <v>0</v>
      </c>
      <c r="M11638" s="179">
        <f t="shared" si="4740"/>
        <v>0</v>
      </c>
      <c r="N11638" s="267">
        <f t="shared" si="4741"/>
        <v>0</v>
      </c>
      <c r="O11638" t="str">
        <f>IF($A11500&lt;=R$610,O11033,"No")</f>
        <v>Yes</v>
      </c>
      <c r="P11638">
        <f>IF($A11500&lt;=R$610,P11033,0)</f>
        <v>0</v>
      </c>
      <c r="Q11638">
        <f>IF($A11500&lt;=R$610,Q11033,0)</f>
        <v>0</v>
      </c>
      <c r="R11638">
        <f>IF($A11500&lt;=R$610,R11033,0)</f>
        <v>0</v>
      </c>
      <c r="S11638" s="49"/>
      <c r="T11638" t="str">
        <f>IF($A11500&lt;=W610,T11033,"No")</f>
        <v>Yes</v>
      </c>
      <c r="U11638" s="48">
        <v>0</v>
      </c>
      <c r="V11638" s="48">
        <v>0</v>
      </c>
      <c r="W11638" s="48">
        <v>0</v>
      </c>
      <c r="X11638" s="46"/>
      <c r="Y11638" t="str">
        <f>IF($A11500&lt;=AB$610,Y11033,"No")</f>
        <v>Yes</v>
      </c>
      <c r="Z11638">
        <f>IF($A11500&lt;=AB$610,Z11033,0)</f>
        <v>0</v>
      </c>
      <c r="AA11638">
        <f>IF($A11500&lt;=AB$610,AA11033,0)</f>
        <v>0</v>
      </c>
      <c r="AB11638">
        <f>IF($A11500&lt;=AB$610,AB11033,0)</f>
        <v>0</v>
      </c>
      <c r="AC11638" s="49"/>
      <c r="AD11638" t="str">
        <f>IF($A11500&lt;=AG610,AD11033,"No")</f>
        <v>Yes</v>
      </c>
      <c r="AE11638" s="48">
        <f>IF($A11500&lt;=AG$610,AE11033,0)</f>
        <v>0</v>
      </c>
      <c r="AF11638" s="48">
        <f>IF($A11500&lt;=AG$610,AF11033,0)</f>
        <v>0</v>
      </c>
      <c r="AG11638" s="48">
        <f>IF($A11500&lt;=AG$610,AG11033,0)</f>
        <v>0</v>
      </c>
      <c r="AH11638" s="263">
        <f>IF($A11500&lt;=$R$610,AH11033,"No")</f>
        <v>0</v>
      </c>
      <c r="AI11638" t="str">
        <f>IF($A11500&lt;=AL610,AI11033,"No")</f>
        <v>Yes</v>
      </c>
      <c r="AJ11638" s="48">
        <v>0</v>
      </c>
      <c r="AK11638" s="48">
        <v>0</v>
      </c>
      <c r="AL11638" s="48">
        <v>0</v>
      </c>
      <c r="AM11638" s="263">
        <f>IF($A11500&lt;=$R$610,AM11033,"No")</f>
        <v>0</v>
      </c>
      <c r="AN11638" t="str">
        <f>IF($A11500&lt;=AQ$610,AN11033,"No")</f>
        <v>Yes</v>
      </c>
      <c r="AO11638">
        <f>IF($A11500&lt;=AQ$610,AO11033,0)</f>
        <v>0</v>
      </c>
      <c r="AP11638">
        <f>IF($A11500&lt;=AQ$610,AP11033,0)</f>
        <v>0</v>
      </c>
      <c r="AQ11638">
        <f>IF($A11500&lt;=AQ$610,AQ11033,0)</f>
        <v>0</v>
      </c>
      <c r="AS11638" t="str">
        <f>IF($A11500&lt;=AV$610,AS11033,"No")</f>
        <v>Yes</v>
      </c>
      <c r="AT11638">
        <f>IF($A11500&lt;=AV$610,AT11033,0)</f>
        <v>0</v>
      </c>
      <c r="AU11638">
        <f>IF($A11500&lt;=AV$610,AU11033,0)</f>
        <v>0</v>
      </c>
      <c r="AV11638">
        <f>IF($A11500&lt;=AV$610,AV11033,0)</f>
        <v>0</v>
      </c>
      <c r="AX11638" s="297" t="str">
        <f>IF($A11500&lt;=BA$610,AX11033,"No")</f>
        <v>Yes</v>
      </c>
      <c r="AY11638" s="297">
        <f>IF($A11500&lt;=BA$610,AY11033,0)</f>
        <v>0</v>
      </c>
      <c r="AZ11638" s="297">
        <f>IF($A11500&lt;=BA$610,AZ11033,0)</f>
        <v>0</v>
      </c>
      <c r="BA11638" s="297">
        <f>IF($A11500&lt;=BA$610,BA11033,0)</f>
        <v>0</v>
      </c>
      <c r="BC11638" t="str">
        <f>IF($A11500&lt;=BF$610,BC11033,"No")</f>
        <v>Yes</v>
      </c>
      <c r="BD11638">
        <f>IF($A11500&lt;=BF$610,BD11033,0)</f>
        <v>0</v>
      </c>
      <c r="BE11638">
        <f>IF($A11500&lt;=BF$610,BE11033,0)</f>
        <v>0</v>
      </c>
      <c r="BF11638">
        <f>IF($A11500&lt;=BF$610,BF11033,0)</f>
        <v>0</v>
      </c>
      <c r="BH11638" t="str">
        <f>IF($A11500&lt;=BK$610,BH11033,"No")</f>
        <v>Yes</v>
      </c>
      <c r="BI11638">
        <f>IF($A11500&lt;=BK$610,BI11033,0)</f>
        <v>0</v>
      </c>
      <c r="BJ11638">
        <f>IF($A11500&lt;=BK$610,BJ11033,0)</f>
        <v>0</v>
      </c>
      <c r="BK11638">
        <f>IF($A11500&lt;=BK$610,BK11033,0)</f>
        <v>0</v>
      </c>
    </row>
    <row r="11639" spans="1:63" s="204" customFormat="1">
      <c r="A11639" s="58" t="s">
        <v>541</v>
      </c>
      <c r="B11639" s="72">
        <v>2</v>
      </c>
      <c r="C11639" s="74">
        <f>+D11638+1</f>
        <v>98795</v>
      </c>
      <c r="D11639" s="74">
        <f t="shared" si="4743"/>
        <v>98796</v>
      </c>
      <c r="E11639" s="75" t="str">
        <f t="shared" si="4736"/>
        <v>row 98795 to 98796</v>
      </c>
      <c r="F11639" s="48">
        <f t="shared" si="4722"/>
        <v>11639</v>
      </c>
      <c r="G11639" s="46"/>
      <c r="H11639" s="46"/>
      <c r="I11639" s="46"/>
      <c r="J11639" s="179" t="str">
        <f t="shared" si="4737"/>
        <v>Yes</v>
      </c>
      <c r="K11639" s="179">
        <f t="shared" si="4738"/>
        <v>0</v>
      </c>
      <c r="L11639" s="179">
        <f t="shared" si="4739"/>
        <v>0</v>
      </c>
      <c r="M11639" s="179">
        <f t="shared" si="4740"/>
        <v>0</v>
      </c>
      <c r="N11639" s="267">
        <f t="shared" si="4741"/>
        <v>0</v>
      </c>
      <c r="O11639" t="str">
        <f>IF($A11500&lt;=R$610,O11034,"No")</f>
        <v>No</v>
      </c>
      <c r="P11639">
        <f>IF($A11500&lt;=R$610,P11034,0)</f>
        <v>0</v>
      </c>
      <c r="Q11639">
        <f>IF($A11500&lt;=R$610,Q11034,0)</f>
        <v>0</v>
      </c>
      <c r="R11639">
        <f>IF($A11500&lt;=R$610,R11034,0)</f>
        <v>0</v>
      </c>
      <c r="S11639" s="49"/>
      <c r="T11639" t="str">
        <f>IF($A11500&lt;=W610,T11034,"No")</f>
        <v>No</v>
      </c>
      <c r="U11639" s="48">
        <v>0</v>
      </c>
      <c r="V11639" s="48">
        <v>0</v>
      </c>
      <c r="W11639" s="48">
        <v>0</v>
      </c>
      <c r="X11639" s="46"/>
      <c r="Y11639" t="str">
        <f>IF($A11500&lt;=AB$610,Y11034,"No")</f>
        <v>No</v>
      </c>
      <c r="Z11639">
        <f>IF($A11500&lt;=AB$610,Z11034,0)</f>
        <v>0</v>
      </c>
      <c r="AA11639">
        <f>IF($A11500&lt;=AB$610,AA11034,0)</f>
        <v>0</v>
      </c>
      <c r="AB11639">
        <f>IF($A11500&lt;=AB$610,AB11034,0)</f>
        <v>0</v>
      </c>
      <c r="AC11639" s="49"/>
      <c r="AD11639" t="str">
        <f>IF($A11500&lt;=AG610,AD11034,"No")</f>
        <v>No</v>
      </c>
      <c r="AE11639" s="48">
        <f>IF($A11500&lt;=AG$610,AE11034,0)</f>
        <v>0</v>
      </c>
      <c r="AF11639" s="48">
        <f>IF($A11500&lt;=AG$610,AF11034,0)</f>
        <v>0</v>
      </c>
      <c r="AG11639" s="48">
        <f>IF($A11500&lt;=AG$610,AG11034,0)</f>
        <v>0</v>
      </c>
      <c r="AH11639" s="263">
        <f>IF($A11500&lt;=$R$610,AH11034,"No")</f>
        <v>0</v>
      </c>
      <c r="AI11639" t="str">
        <f>IF($A11500&lt;=AL610,AI11034,"No")</f>
        <v>No</v>
      </c>
      <c r="AJ11639" s="48">
        <v>0</v>
      </c>
      <c r="AK11639" s="48">
        <v>0</v>
      </c>
      <c r="AL11639" s="48">
        <v>0</v>
      </c>
      <c r="AM11639" s="263">
        <f>IF($A11500&lt;=$R$610,AM11034,"No")</f>
        <v>0</v>
      </c>
      <c r="AN11639" t="str">
        <f>IF($A11500&lt;=AQ$610,AN11034,"No")</f>
        <v>Yes</v>
      </c>
      <c r="AO11639">
        <f>IF($A11500&lt;=AQ$610,AO11034,0)</f>
        <v>0</v>
      </c>
      <c r="AP11639">
        <f>IF($A11500&lt;=AQ$610,AP11034,0)</f>
        <v>0</v>
      </c>
      <c r="AQ11639">
        <f>IF($A11500&lt;=AQ$610,AQ11034,0)</f>
        <v>0</v>
      </c>
      <c r="AS11639" t="str">
        <f>IF($A11500&lt;=AV$610,AS11034,"No")</f>
        <v>Yes</v>
      </c>
      <c r="AT11639">
        <f>IF($A11500&lt;=AV$610,AT11034,0)</f>
        <v>0</v>
      </c>
      <c r="AU11639">
        <f>IF($A11500&lt;=AV$610,AU11034,0)</f>
        <v>0</v>
      </c>
      <c r="AV11639">
        <f>IF($A11500&lt;=AV$610,AV11034,0)</f>
        <v>0</v>
      </c>
      <c r="AX11639" s="297" t="str">
        <f>IF($A11500&lt;=BA$610,AX11034,"No")</f>
        <v>Yes</v>
      </c>
      <c r="AY11639" s="297">
        <f>IF($A11500&lt;=BA$610,AY11034,0)</f>
        <v>0</v>
      </c>
      <c r="AZ11639" s="297">
        <f>IF($A11500&lt;=BA$610,AZ11034,0)</f>
        <v>0</v>
      </c>
      <c r="BA11639" s="297">
        <f>IF($A11500&lt;=BA$610,BA11034,0)</f>
        <v>0</v>
      </c>
      <c r="BC11639" t="str">
        <f>IF($A11500&lt;=BF$610,BC11034,"No")</f>
        <v>Yes</v>
      </c>
      <c r="BD11639">
        <f>IF($A11500&lt;=BF$610,BD11034,0)</f>
        <v>0</v>
      </c>
      <c r="BE11639">
        <f>IF($A11500&lt;=BF$610,BE11034,0)</f>
        <v>0</v>
      </c>
      <c r="BF11639">
        <f>IF($A11500&lt;=BF$610,BF11034,0)</f>
        <v>0</v>
      </c>
      <c r="BH11639" t="str">
        <f>IF($A11500&lt;=BK$610,BH11034,"No")</f>
        <v>Yes</v>
      </c>
      <c r="BI11639">
        <f>IF($A11500&lt;=BK$610,BI11034,0)</f>
        <v>0</v>
      </c>
      <c r="BJ11639">
        <f>IF($A11500&lt;=BK$610,BJ11034,0)</f>
        <v>0</v>
      </c>
      <c r="BK11639">
        <f>IF($A11500&lt;=BK$610,BK11034,0)</f>
        <v>0</v>
      </c>
    </row>
    <row r="11640" spans="1:63" s="204" customFormat="1">
      <c r="A11640" s="58" t="s">
        <v>542</v>
      </c>
      <c r="B11640" s="72">
        <v>1</v>
      </c>
      <c r="C11640" s="74">
        <f>+D11639+1</f>
        <v>98797</v>
      </c>
      <c r="D11640" s="74">
        <f t="shared" si="4743"/>
        <v>98797</v>
      </c>
      <c r="E11640" s="75" t="str">
        <f t="shared" si="4736"/>
        <v>row 98797 to 98797</v>
      </c>
      <c r="F11640" s="48">
        <f t="shared" si="4722"/>
        <v>11640</v>
      </c>
      <c r="G11640" s="46"/>
      <c r="H11640" s="46"/>
      <c r="I11640" s="46"/>
      <c r="J11640" s="179" t="str">
        <f t="shared" si="4737"/>
        <v>Yes</v>
      </c>
      <c r="K11640" s="179">
        <f t="shared" si="4738"/>
        <v>0</v>
      </c>
      <c r="L11640" s="179">
        <f t="shared" si="4739"/>
        <v>0</v>
      </c>
      <c r="M11640" s="179">
        <f t="shared" si="4740"/>
        <v>0</v>
      </c>
      <c r="N11640" s="267">
        <f t="shared" si="4741"/>
        <v>0</v>
      </c>
      <c r="O11640" t="str">
        <f>IF($A11500&lt;=R$610,O11035,"No")</f>
        <v>No</v>
      </c>
      <c r="P11640">
        <f>IF($A11500&lt;=R$610,P11035,0)</f>
        <v>0</v>
      </c>
      <c r="Q11640">
        <f>IF($A11500&lt;=R$610,Q11035,0)</f>
        <v>0</v>
      </c>
      <c r="R11640">
        <f>IF($A11500&lt;=R$610,R11035,0)</f>
        <v>0</v>
      </c>
      <c r="S11640" s="49"/>
      <c r="T11640" t="str">
        <f>IF($A11500&lt;=W610,T11035,"No")</f>
        <v>No</v>
      </c>
      <c r="U11640" s="48">
        <v>0</v>
      </c>
      <c r="V11640" s="48">
        <v>0</v>
      </c>
      <c r="W11640" s="48">
        <v>0</v>
      </c>
      <c r="X11640" s="46"/>
      <c r="Y11640" t="str">
        <f>IF($A11500&lt;=AB$610,Y11035,"No")</f>
        <v>No</v>
      </c>
      <c r="Z11640">
        <f>IF($A11500&lt;=AB$610,Z11035,0)</f>
        <v>0</v>
      </c>
      <c r="AA11640">
        <f>IF($A11500&lt;=AB$610,AA11035,0)</f>
        <v>0</v>
      </c>
      <c r="AB11640">
        <f>IF($A11500&lt;=AB$610,AB11035,0)</f>
        <v>0</v>
      </c>
      <c r="AC11640" s="49"/>
      <c r="AD11640" t="str">
        <f>IF($A11500&lt;=AG610,AD11035,"No")</f>
        <v>No</v>
      </c>
      <c r="AE11640" s="48">
        <f>IF($A11500&lt;=AG$610,AE11035,0)</f>
        <v>0</v>
      </c>
      <c r="AF11640" s="48">
        <f>IF($A11500&lt;=AG$610,AF11035,0)</f>
        <v>0</v>
      </c>
      <c r="AG11640" s="48">
        <f>IF($A11500&lt;=AG$610,AG11035,0)</f>
        <v>0</v>
      </c>
      <c r="AH11640" s="263">
        <f>IF($A11500&lt;=$R$610,AH11035,"No")</f>
        <v>0</v>
      </c>
      <c r="AI11640" t="str">
        <f>IF($A11500&lt;=AL610,AI11035,"No")</f>
        <v>No</v>
      </c>
      <c r="AJ11640" s="48">
        <v>0</v>
      </c>
      <c r="AK11640" s="48">
        <v>0</v>
      </c>
      <c r="AL11640" s="48">
        <v>0</v>
      </c>
      <c r="AM11640" s="263">
        <f>IF($A11500&lt;=$R$610,AM11035,"No")</f>
        <v>0</v>
      </c>
      <c r="AN11640" t="str">
        <f>IF($A11500&lt;=AQ$610,AN11035,"No")</f>
        <v>Yes</v>
      </c>
      <c r="AO11640">
        <f>IF($A11500&lt;=AQ$610,AO11035,0)</f>
        <v>0</v>
      </c>
      <c r="AP11640">
        <f>IF($A11500&lt;=AQ$610,AP11035,0)</f>
        <v>0</v>
      </c>
      <c r="AQ11640">
        <f>IF($A11500&lt;=AQ$610,AQ11035,0)</f>
        <v>0</v>
      </c>
      <c r="AS11640" t="str">
        <f>IF($A11500&lt;=AV$610,AS11035,"No")</f>
        <v>Yes</v>
      </c>
      <c r="AT11640">
        <f>IF($A11500&lt;=AV$610,AT11035,0)</f>
        <v>0</v>
      </c>
      <c r="AU11640">
        <f>IF($A11500&lt;=AV$610,AU11035,0)</f>
        <v>0</v>
      </c>
      <c r="AV11640">
        <f>IF($A11500&lt;=AV$610,AV11035,0)</f>
        <v>0</v>
      </c>
      <c r="AX11640" s="297" t="str">
        <f>IF($A11500&lt;=BA$610,AX11035,"No")</f>
        <v>Yes</v>
      </c>
      <c r="AY11640" s="297">
        <f>IF($A11500&lt;=BA$610,AY11035,0)</f>
        <v>0</v>
      </c>
      <c r="AZ11640" s="297">
        <f>IF($A11500&lt;=BA$610,AZ11035,0)</f>
        <v>0</v>
      </c>
      <c r="BA11640" s="297">
        <f>IF($A11500&lt;=BA$610,BA11035,0)</f>
        <v>0</v>
      </c>
      <c r="BC11640" t="str">
        <f>IF($A11500&lt;=BF$610,BC11035,"No")</f>
        <v>Yes</v>
      </c>
      <c r="BD11640">
        <f>IF($A11500&lt;=BF$610,BD11035,0)</f>
        <v>0</v>
      </c>
      <c r="BE11640">
        <f>IF($A11500&lt;=BF$610,BE11035,0)</f>
        <v>0</v>
      </c>
      <c r="BF11640">
        <f>IF($A11500&lt;=BF$610,BF11035,0)</f>
        <v>0</v>
      </c>
      <c r="BH11640" t="str">
        <f>IF($A11500&lt;=BK$610,BH11035,"No")</f>
        <v>Yes</v>
      </c>
      <c r="BI11640">
        <f>IF($A11500&lt;=BK$610,BI11035,0)</f>
        <v>0</v>
      </c>
      <c r="BJ11640">
        <f>IF($A11500&lt;=BK$610,BJ11035,0)</f>
        <v>0</v>
      </c>
      <c r="BK11640">
        <f>IF($A11500&lt;=BK$610,BK11035,0)</f>
        <v>0</v>
      </c>
    </row>
    <row r="11641" spans="1:63" s="204" customFormat="1">
      <c r="A11641" s="58" t="s">
        <v>543</v>
      </c>
      <c r="B11641" s="72">
        <v>1</v>
      </c>
      <c r="C11641" s="74">
        <f>+D11640+1</f>
        <v>98798</v>
      </c>
      <c r="D11641" s="74">
        <f t="shared" si="4743"/>
        <v>98798</v>
      </c>
      <c r="E11641" s="75" t="str">
        <f t="shared" si="4736"/>
        <v>row 98798 to 98798</v>
      </c>
      <c r="F11641" s="48">
        <f t="shared" si="4722"/>
        <v>11641</v>
      </c>
      <c r="G11641" s="46"/>
      <c r="H11641" s="46"/>
      <c r="I11641" s="46"/>
      <c r="J11641" s="179" t="str">
        <f t="shared" si="4737"/>
        <v>Yes</v>
      </c>
      <c r="K11641" s="179">
        <f t="shared" si="4738"/>
        <v>0</v>
      </c>
      <c r="L11641" s="179">
        <f t="shared" si="4739"/>
        <v>0</v>
      </c>
      <c r="M11641" s="179">
        <f t="shared" si="4740"/>
        <v>0</v>
      </c>
      <c r="N11641" s="267">
        <f t="shared" si="4741"/>
        <v>0</v>
      </c>
      <c r="O11641" t="str">
        <f>IF($A11500&lt;=R$610,O11036,"No")</f>
        <v>No</v>
      </c>
      <c r="P11641">
        <f>IF($A11500&lt;=R$610,P11036,0)</f>
        <v>0</v>
      </c>
      <c r="Q11641">
        <f>IF($A11500&lt;=R$610,Q11036,0)</f>
        <v>0</v>
      </c>
      <c r="R11641">
        <f>IF($A11500&lt;=R$610,R11036,0)</f>
        <v>0</v>
      </c>
      <c r="S11641" s="49"/>
      <c r="T11641" t="str">
        <f>IF($A11500&lt;=W610,T11036,"No")</f>
        <v>No</v>
      </c>
      <c r="U11641" s="48">
        <v>0</v>
      </c>
      <c r="V11641" s="48">
        <v>0</v>
      </c>
      <c r="W11641" s="48">
        <v>0</v>
      </c>
      <c r="X11641" s="46"/>
      <c r="Y11641" t="str">
        <f>IF($A11500&lt;=AB$610,Y11036,"No")</f>
        <v>No</v>
      </c>
      <c r="Z11641">
        <f>IF($A11500&lt;=AB$610,Z11036,0)</f>
        <v>0</v>
      </c>
      <c r="AA11641">
        <f>IF($A11500&lt;=AB$610,AA11036,0)</f>
        <v>0</v>
      </c>
      <c r="AB11641">
        <f>IF($A11500&lt;=AB$610,AB11036,0)</f>
        <v>0</v>
      </c>
      <c r="AC11641" s="49"/>
      <c r="AD11641" t="str">
        <f>IF($A11500&lt;=AG610,AD11036,"No")</f>
        <v>No</v>
      </c>
      <c r="AE11641" s="48">
        <f>IF($A11500&lt;=AG$610,AE11036,0)</f>
        <v>0</v>
      </c>
      <c r="AF11641" s="48">
        <f>IF($A11500&lt;=AG$610,AF11036,0)</f>
        <v>0</v>
      </c>
      <c r="AG11641" s="48">
        <f>IF($A11500&lt;=AG$610,AG11036,0)</f>
        <v>0</v>
      </c>
      <c r="AH11641" s="263">
        <f>IF($A11500&lt;=$R$610,AH11036,"No")</f>
        <v>0</v>
      </c>
      <c r="AI11641" t="str">
        <f>IF($A11500&lt;=AL610,AI11036,"No")</f>
        <v>No</v>
      </c>
      <c r="AJ11641" s="48">
        <v>0</v>
      </c>
      <c r="AK11641" s="48">
        <v>0</v>
      </c>
      <c r="AL11641" s="48">
        <v>0</v>
      </c>
      <c r="AM11641" s="263">
        <f>IF($A11500&lt;=$R$610,AM11036,"No")</f>
        <v>0</v>
      </c>
      <c r="AN11641" t="str">
        <f>IF($A11500&lt;=AQ$610,AN11036,"No")</f>
        <v>Yes</v>
      </c>
      <c r="AO11641">
        <f>IF($A11500&lt;=AQ$610,AO11036,0)</f>
        <v>0</v>
      </c>
      <c r="AP11641">
        <f>IF($A11500&lt;=AQ$610,AP11036,0)</f>
        <v>0</v>
      </c>
      <c r="AQ11641">
        <f>IF($A11500&lt;=AQ$610,AQ11036,0)</f>
        <v>0</v>
      </c>
      <c r="AS11641" t="str">
        <f>IF($A11500&lt;=AV$610,AS11036,"No")</f>
        <v>Yes</v>
      </c>
      <c r="AT11641">
        <f>IF($A11500&lt;=AV$610,AT11036,0)</f>
        <v>0</v>
      </c>
      <c r="AU11641">
        <f>IF($A11500&lt;=AV$610,AU11036,0)</f>
        <v>0</v>
      </c>
      <c r="AV11641">
        <f>IF($A11500&lt;=AV$610,AV11036,0)</f>
        <v>0</v>
      </c>
      <c r="AX11641" s="297" t="str">
        <f>IF($A11500&lt;=BA$610,AX11036,"No")</f>
        <v>Yes</v>
      </c>
      <c r="AY11641" s="297">
        <f>IF($A11500&lt;=BA$610,AY11036,0)</f>
        <v>0</v>
      </c>
      <c r="AZ11641" s="297">
        <f>IF($A11500&lt;=BA$610,AZ11036,0)</f>
        <v>0</v>
      </c>
      <c r="BA11641" s="297">
        <f>IF($A11500&lt;=BA$610,BA11036,0)</f>
        <v>0</v>
      </c>
      <c r="BC11641" t="str">
        <f>IF($A11500&lt;=BF$610,BC11036,"No")</f>
        <v>Yes</v>
      </c>
      <c r="BD11641">
        <f>IF($A11500&lt;=BF$610,BD11036,0)</f>
        <v>0</v>
      </c>
      <c r="BE11641">
        <f>IF($A11500&lt;=BF$610,BE11036,0)</f>
        <v>0</v>
      </c>
      <c r="BF11641">
        <f>IF($A11500&lt;=BF$610,BF11036,0)</f>
        <v>0</v>
      </c>
      <c r="BH11641" t="str">
        <f>IF($A11500&lt;=BK$610,BH11036,"No")</f>
        <v>Yes</v>
      </c>
      <c r="BI11641">
        <f>IF($A11500&lt;=BK$610,BI11036,0)</f>
        <v>0</v>
      </c>
      <c r="BJ11641">
        <f>IF($A11500&lt;=BK$610,BJ11036,0)</f>
        <v>0</v>
      </c>
      <c r="BK11641">
        <f>IF($A11500&lt;=BK$610,BK11036,0)</f>
        <v>0</v>
      </c>
    </row>
    <row r="11642" spans="1:63" s="204" customFormat="1">
      <c r="A11642" s="58" t="s">
        <v>544</v>
      </c>
      <c r="B11642" s="72">
        <v>1</v>
      </c>
      <c r="C11642" s="74">
        <f t="shared" ref="C11642:C11646" si="4745">+D11641+1</f>
        <v>98799</v>
      </c>
      <c r="D11642" s="74">
        <f t="shared" si="4743"/>
        <v>98799</v>
      </c>
      <c r="E11642" s="75" t="str">
        <f t="shared" si="4736"/>
        <v>row 98799 to 98799</v>
      </c>
      <c r="F11642" s="48">
        <f t="shared" si="4722"/>
        <v>11642</v>
      </c>
      <c r="G11642" s="46"/>
      <c r="H11642" s="46"/>
      <c r="I11642" s="46"/>
      <c r="J11642" s="179" t="str">
        <f t="shared" si="4737"/>
        <v>Yes</v>
      </c>
      <c r="K11642" s="179">
        <f t="shared" si="4738"/>
        <v>0</v>
      </c>
      <c r="L11642" s="179">
        <f t="shared" si="4739"/>
        <v>0</v>
      </c>
      <c r="M11642" s="179">
        <f t="shared" si="4740"/>
        <v>0</v>
      </c>
      <c r="N11642" s="267">
        <f t="shared" si="4741"/>
        <v>0</v>
      </c>
      <c r="O11642" t="str">
        <f>IF($A11500&lt;=R$610,O11037,"No")</f>
        <v>No</v>
      </c>
      <c r="P11642">
        <f>IF($A11500&lt;=R$610,P11037,0)</f>
        <v>0</v>
      </c>
      <c r="Q11642">
        <f>IF($A11500&lt;=R$610,Q11037,0)</f>
        <v>0</v>
      </c>
      <c r="R11642">
        <f>IF($A11500&lt;=R$610,R11037,0)</f>
        <v>0</v>
      </c>
      <c r="S11642" s="49"/>
      <c r="T11642" t="str">
        <f>IF($A11500&lt;=W610,T11037,"No")</f>
        <v>No</v>
      </c>
      <c r="U11642" s="48">
        <v>0</v>
      </c>
      <c r="V11642" s="48">
        <v>0</v>
      </c>
      <c r="W11642" s="48">
        <v>0</v>
      </c>
      <c r="X11642" s="46"/>
      <c r="Y11642" t="str">
        <f>IF($A11500&lt;=AB$610,Y11037,"No")</f>
        <v>No</v>
      </c>
      <c r="Z11642">
        <f>IF($A11500&lt;=AB$610,Z11037,0)</f>
        <v>0</v>
      </c>
      <c r="AA11642">
        <f>IF($A11500&lt;=AB$610,AA11037,0)</f>
        <v>0</v>
      </c>
      <c r="AB11642">
        <f>IF($A11500&lt;=AB$610,AB11037,0)</f>
        <v>0</v>
      </c>
      <c r="AC11642" s="49"/>
      <c r="AD11642" t="str">
        <f>IF($A11500&lt;=AG610,AD11037,"No")</f>
        <v>No</v>
      </c>
      <c r="AE11642" s="48">
        <f>IF($A11500&lt;=AG$610,AE11037,0)</f>
        <v>0</v>
      </c>
      <c r="AF11642" s="48">
        <f>IF($A11500&lt;=AG$610,AF11037,0)</f>
        <v>0</v>
      </c>
      <c r="AG11642" s="48">
        <f>IF($A11500&lt;=AG$610,AG11037,0)</f>
        <v>0</v>
      </c>
      <c r="AH11642" s="263">
        <f>IF($A11500&lt;=$R$610,AH11037,"No")</f>
        <v>0</v>
      </c>
      <c r="AI11642" t="str">
        <f>IF($A11500&lt;=AL610,AI11037,"No")</f>
        <v>No</v>
      </c>
      <c r="AJ11642" s="48">
        <v>0</v>
      </c>
      <c r="AK11642" s="48">
        <v>0</v>
      </c>
      <c r="AL11642" s="48">
        <v>0</v>
      </c>
      <c r="AM11642" s="263">
        <f>IF($A11500&lt;=$R$610,AM11037,"No")</f>
        <v>0</v>
      </c>
      <c r="AN11642" t="str">
        <f>IF($A11500&lt;=AQ$610,AN11037,"No")</f>
        <v>Yes</v>
      </c>
      <c r="AO11642">
        <f>IF($A11500&lt;=AQ$610,AO11037,0)</f>
        <v>0</v>
      </c>
      <c r="AP11642">
        <f>IF($A11500&lt;=AQ$610,AP11037,0)</f>
        <v>0</v>
      </c>
      <c r="AQ11642">
        <f>IF($A11500&lt;=AQ$610,AQ11037,0)</f>
        <v>0</v>
      </c>
      <c r="AS11642" t="str">
        <f>IF($A11500&lt;=AV$610,AS11037,"No")</f>
        <v>Yes</v>
      </c>
      <c r="AT11642">
        <f>IF($A11500&lt;=AV$610,AT11037,0)</f>
        <v>0</v>
      </c>
      <c r="AU11642">
        <f>IF($A11500&lt;=AV$610,AU11037,0)</f>
        <v>0</v>
      </c>
      <c r="AV11642">
        <f>IF($A11500&lt;=AV$610,AV11037,0)</f>
        <v>0</v>
      </c>
      <c r="AX11642" s="297" t="str">
        <f>IF($A11500&lt;=BA$610,AX11037,"No")</f>
        <v>Yes</v>
      </c>
      <c r="AY11642" s="297">
        <f>IF($A11500&lt;=BA$610,AY11037,0)</f>
        <v>0</v>
      </c>
      <c r="AZ11642" s="297">
        <f>IF($A11500&lt;=BA$610,AZ11037,0)</f>
        <v>0</v>
      </c>
      <c r="BA11642" s="297">
        <f>IF($A11500&lt;=BA$610,BA11037,0)</f>
        <v>0</v>
      </c>
      <c r="BC11642" t="str">
        <f>IF($A11500&lt;=BF$610,BC11037,"No")</f>
        <v>Yes</v>
      </c>
      <c r="BD11642">
        <f>IF($A11500&lt;=BF$610,BD11037,0)</f>
        <v>0</v>
      </c>
      <c r="BE11642">
        <f>IF($A11500&lt;=BF$610,BE11037,0)</f>
        <v>0</v>
      </c>
      <c r="BF11642">
        <f>IF($A11500&lt;=BF$610,BF11037,0)</f>
        <v>0</v>
      </c>
      <c r="BH11642" t="str">
        <f>IF($A11500&lt;=BK$610,BH11037,"No")</f>
        <v>Yes</v>
      </c>
      <c r="BI11642">
        <f>IF($A11500&lt;=BK$610,BI11037,0)</f>
        <v>0</v>
      </c>
      <c r="BJ11642">
        <f>IF($A11500&lt;=BK$610,BJ11037,0)</f>
        <v>0</v>
      </c>
      <c r="BK11642">
        <f>IF($A11500&lt;=BK$610,BK11037,0)</f>
        <v>0</v>
      </c>
    </row>
    <row r="11643" spans="1:63" s="204" customFormat="1">
      <c r="A11643" s="58" t="s">
        <v>545</v>
      </c>
      <c r="B11643" s="72">
        <v>1</v>
      </c>
      <c r="C11643" s="74">
        <f t="shared" si="4745"/>
        <v>98800</v>
      </c>
      <c r="D11643" s="74">
        <f t="shared" si="4743"/>
        <v>98800</v>
      </c>
      <c r="E11643" s="75" t="str">
        <f t="shared" si="4736"/>
        <v>row 98800 to 98800</v>
      </c>
      <c r="F11643" s="48">
        <f t="shared" si="4722"/>
        <v>11643</v>
      </c>
      <c r="G11643" s="46"/>
      <c r="H11643" s="46"/>
      <c r="I11643" s="46"/>
      <c r="J11643" s="179" t="str">
        <f t="shared" si="4737"/>
        <v>Yes</v>
      </c>
      <c r="K11643" s="179">
        <f t="shared" si="4738"/>
        <v>0</v>
      </c>
      <c r="L11643" s="179">
        <f t="shared" si="4739"/>
        <v>0</v>
      </c>
      <c r="M11643" s="179">
        <f t="shared" si="4740"/>
        <v>0</v>
      </c>
      <c r="N11643" s="267">
        <f t="shared" si="4741"/>
        <v>0</v>
      </c>
      <c r="O11643" t="str">
        <f>IF($A11500&lt;=R$610,O11038,"No")</f>
        <v>No</v>
      </c>
      <c r="P11643">
        <f>IF($A11500&lt;=R$610,P11038,0)</f>
        <v>0</v>
      </c>
      <c r="Q11643">
        <f>IF($A11500&lt;=R$610,Q11038,0)</f>
        <v>0</v>
      </c>
      <c r="R11643">
        <f>IF($A11500&lt;=R$610,R11038,0)</f>
        <v>0</v>
      </c>
      <c r="S11643" s="49"/>
      <c r="T11643" t="str">
        <f>IF($A11500&lt;=W610,T11038,"No")</f>
        <v>No</v>
      </c>
      <c r="U11643" s="48">
        <v>0</v>
      </c>
      <c r="V11643" s="48">
        <v>0</v>
      </c>
      <c r="W11643" s="48">
        <v>0</v>
      </c>
      <c r="X11643" s="46"/>
      <c r="Y11643" t="str">
        <f>IF($A11500&lt;=AB$610,Y11038,"No")</f>
        <v>No</v>
      </c>
      <c r="Z11643">
        <f>IF($A11500&lt;=AB$610,Z11038,0)</f>
        <v>0</v>
      </c>
      <c r="AA11643">
        <f>IF($A11500&lt;=AB$610,AA11038,0)</f>
        <v>0</v>
      </c>
      <c r="AB11643">
        <f>IF($A11500&lt;=AB$610,AB11038,0)</f>
        <v>0</v>
      </c>
      <c r="AC11643" s="49"/>
      <c r="AD11643" t="str">
        <f>IF($A11500&lt;=AG610,AD11038,"No")</f>
        <v>No</v>
      </c>
      <c r="AE11643" s="48">
        <f>IF($A11500&lt;=AG$610,AE11038,0)</f>
        <v>0</v>
      </c>
      <c r="AF11643" s="48">
        <f>IF($A11500&lt;=AG$610,AF11038,0)</f>
        <v>0</v>
      </c>
      <c r="AG11643" s="48">
        <f>IF($A11500&lt;=AG$610,AG11038,0)</f>
        <v>0</v>
      </c>
      <c r="AH11643" s="263">
        <f>IF($A11500&lt;=$R$610,AH11038,"No")</f>
        <v>0</v>
      </c>
      <c r="AI11643" t="str">
        <f>IF($A11500&lt;=AL610,AI11038,"No")</f>
        <v>No</v>
      </c>
      <c r="AJ11643" s="48">
        <v>0</v>
      </c>
      <c r="AK11643" s="48">
        <v>0</v>
      </c>
      <c r="AL11643" s="48">
        <v>0</v>
      </c>
      <c r="AM11643" s="263">
        <f>IF($A11500&lt;=$R$610,AM11038,"No")</f>
        <v>0</v>
      </c>
      <c r="AN11643" t="str">
        <f>IF($A11500&lt;=AQ$610,AN11038,"No")</f>
        <v>Yes</v>
      </c>
      <c r="AO11643">
        <f>IF($A11500&lt;=AQ$610,AO11038,0)</f>
        <v>0</v>
      </c>
      <c r="AP11643">
        <f>IF($A11500&lt;=AQ$610,AP11038,0)</f>
        <v>0</v>
      </c>
      <c r="AQ11643">
        <f>IF($A11500&lt;=AQ$610,AQ11038,0)</f>
        <v>0</v>
      </c>
      <c r="AS11643" t="str">
        <f>IF($A11500&lt;=AV$610,AS11038,"No")</f>
        <v>Yes</v>
      </c>
      <c r="AT11643">
        <f>IF($A11500&lt;=AV$610,AT11038,0)</f>
        <v>0</v>
      </c>
      <c r="AU11643">
        <f>IF($A11500&lt;=AV$610,AU11038,0)</f>
        <v>0</v>
      </c>
      <c r="AV11643">
        <f>IF($A11500&lt;=AV$610,AV11038,0)</f>
        <v>0</v>
      </c>
      <c r="AX11643" s="297" t="str">
        <f>IF($A11500&lt;=BA$610,AX11038,"No")</f>
        <v>Yes</v>
      </c>
      <c r="AY11643" s="297">
        <f>IF($A11500&lt;=BA$610,AY11038,0)</f>
        <v>0</v>
      </c>
      <c r="AZ11643" s="297">
        <f>IF($A11500&lt;=BA$610,AZ11038,0)</f>
        <v>0</v>
      </c>
      <c r="BA11643" s="297">
        <f>IF($A11500&lt;=BA$610,BA11038,0)</f>
        <v>0</v>
      </c>
      <c r="BC11643" t="str">
        <f>IF($A11500&lt;=BF$610,BC11038,"No")</f>
        <v>Yes</v>
      </c>
      <c r="BD11643">
        <f>IF($A11500&lt;=BF$610,BD11038,0)</f>
        <v>0</v>
      </c>
      <c r="BE11643">
        <f>IF($A11500&lt;=BF$610,BE11038,0)</f>
        <v>0</v>
      </c>
      <c r="BF11643">
        <f>IF($A11500&lt;=BF$610,BF11038,0)</f>
        <v>0</v>
      </c>
      <c r="BH11643" t="str">
        <f>IF($A11500&lt;=BK$610,BH11038,"No")</f>
        <v>Yes</v>
      </c>
      <c r="BI11643">
        <f>IF($A11500&lt;=BK$610,BI11038,0)</f>
        <v>0</v>
      </c>
      <c r="BJ11643">
        <f>IF($A11500&lt;=BK$610,BJ11038,0)</f>
        <v>0</v>
      </c>
      <c r="BK11643">
        <f>IF($A11500&lt;=BK$610,BK11038,0)</f>
        <v>0</v>
      </c>
    </row>
    <row r="11644" spans="1:63" s="204" customFormat="1">
      <c r="A11644" s="58" t="s">
        <v>546</v>
      </c>
      <c r="B11644" s="72">
        <v>1</v>
      </c>
      <c r="C11644" s="74">
        <f t="shared" si="4745"/>
        <v>98801</v>
      </c>
      <c r="D11644" s="74">
        <f t="shared" si="4743"/>
        <v>98801</v>
      </c>
      <c r="E11644" s="75" t="str">
        <f t="shared" si="4736"/>
        <v>row 98801 to 98801</v>
      </c>
      <c r="F11644" s="48">
        <f t="shared" si="4722"/>
        <v>11644</v>
      </c>
      <c r="G11644" s="46"/>
      <c r="H11644" s="46"/>
      <c r="I11644" s="46"/>
      <c r="J11644" s="179" t="str">
        <f t="shared" si="4737"/>
        <v>Yes</v>
      </c>
      <c r="K11644" s="179">
        <f t="shared" si="4738"/>
        <v>0</v>
      </c>
      <c r="L11644" s="179">
        <f t="shared" si="4739"/>
        <v>0</v>
      </c>
      <c r="M11644" s="179">
        <f t="shared" si="4740"/>
        <v>0</v>
      </c>
      <c r="N11644" s="267">
        <f t="shared" si="4741"/>
        <v>0</v>
      </c>
      <c r="O11644" t="str">
        <f>IF($A11500&lt;=R$610,O11039,"No")</f>
        <v>No</v>
      </c>
      <c r="P11644">
        <f>IF($A11500&lt;=R$610,P11039,0)</f>
        <v>0</v>
      </c>
      <c r="Q11644">
        <f>IF($A11500&lt;=R$610,Q11039,0)</f>
        <v>0</v>
      </c>
      <c r="R11644">
        <f>IF($A11500&lt;=R$610,R11039,0)</f>
        <v>0</v>
      </c>
      <c r="S11644" s="49"/>
      <c r="T11644" t="str">
        <f>IF($A11500&lt;=W610,T11039,"No")</f>
        <v>No</v>
      </c>
      <c r="U11644" s="48">
        <v>0</v>
      </c>
      <c r="V11644" s="48">
        <v>0</v>
      </c>
      <c r="W11644" s="48">
        <v>0</v>
      </c>
      <c r="X11644" s="46"/>
      <c r="Y11644" t="str">
        <f>IF($A11500&lt;=AB$610,Y11039,"No")</f>
        <v>No</v>
      </c>
      <c r="Z11644">
        <f>IF($A11500&lt;=AB$610,Z11039,0)</f>
        <v>0</v>
      </c>
      <c r="AA11644">
        <f>IF($A11500&lt;=AB$610,AA11039,0)</f>
        <v>0</v>
      </c>
      <c r="AB11644">
        <f>IF($A11500&lt;=AB$610,AB11039,0)</f>
        <v>0</v>
      </c>
      <c r="AC11644" s="49"/>
      <c r="AD11644" t="str">
        <f>IF($A11500&lt;=AG610,AD11039,"No")</f>
        <v>No</v>
      </c>
      <c r="AE11644" s="48">
        <f>IF($A11500&lt;=AG$610,AE11039,0)</f>
        <v>0</v>
      </c>
      <c r="AF11644" s="48">
        <f>IF($A11500&lt;=AG$610,AF11039,0)</f>
        <v>0</v>
      </c>
      <c r="AG11644" s="48">
        <f>IF($A11500&lt;=AG$610,AG11039,0)</f>
        <v>0</v>
      </c>
      <c r="AH11644" s="263">
        <f>IF($A11500&lt;=$R$610,AH11039,"No")</f>
        <v>0</v>
      </c>
      <c r="AI11644" t="str">
        <f>IF($A11500&lt;=AL610,AI11039,"No")</f>
        <v>No</v>
      </c>
      <c r="AJ11644" s="48">
        <v>0</v>
      </c>
      <c r="AK11644" s="48">
        <v>0</v>
      </c>
      <c r="AL11644" s="48">
        <v>0</v>
      </c>
      <c r="AM11644" s="263">
        <f>IF($A11500&lt;=$R$610,AM11039,"No")</f>
        <v>0</v>
      </c>
      <c r="AN11644" t="str">
        <f>IF($A11500&lt;=AQ$610,AN11039,"No")</f>
        <v>Yes</v>
      </c>
      <c r="AO11644">
        <f>IF($A11500&lt;=AQ$610,AO11039,0)</f>
        <v>0</v>
      </c>
      <c r="AP11644">
        <f>IF($A11500&lt;=AQ$610,AP11039,0)</f>
        <v>0</v>
      </c>
      <c r="AQ11644">
        <f>IF($A11500&lt;=AQ$610,AQ11039,0)</f>
        <v>0</v>
      </c>
      <c r="AS11644" t="str">
        <f>IF($A11500&lt;=AV$610,AS11039,"No")</f>
        <v>Yes</v>
      </c>
      <c r="AT11644">
        <f>IF($A11500&lt;=AV$610,AT11039,0)</f>
        <v>0</v>
      </c>
      <c r="AU11644">
        <f>IF($A11500&lt;=AV$610,AU11039,0)</f>
        <v>0</v>
      </c>
      <c r="AV11644">
        <f>IF($A11500&lt;=AV$610,AV11039,0)</f>
        <v>0</v>
      </c>
      <c r="AX11644" s="297" t="str">
        <f>IF($A11500&lt;=BA$610,AX11039,"No")</f>
        <v>Yes</v>
      </c>
      <c r="AY11644" s="297">
        <f>IF($A11500&lt;=BA$610,AY11039,0)</f>
        <v>0</v>
      </c>
      <c r="AZ11644" s="297">
        <f>IF($A11500&lt;=BA$610,AZ11039,0)</f>
        <v>0</v>
      </c>
      <c r="BA11644" s="297">
        <f>IF($A11500&lt;=BA$610,BA11039,0)</f>
        <v>0</v>
      </c>
      <c r="BC11644" t="str">
        <f>IF($A11500&lt;=BF$610,BC11039,"No")</f>
        <v>Yes</v>
      </c>
      <c r="BD11644">
        <f>IF($A11500&lt;=BF$610,BD11039,0)</f>
        <v>0</v>
      </c>
      <c r="BE11644">
        <f>IF($A11500&lt;=BF$610,BE11039,0)</f>
        <v>0</v>
      </c>
      <c r="BF11644">
        <f>IF($A11500&lt;=BF$610,BF11039,0)</f>
        <v>0</v>
      </c>
      <c r="BH11644" t="str">
        <f>IF($A11500&lt;=BK$610,BH11039,"No")</f>
        <v>Yes</v>
      </c>
      <c r="BI11644">
        <f>IF($A11500&lt;=BK$610,BI11039,0)</f>
        <v>0</v>
      </c>
      <c r="BJ11644">
        <f>IF($A11500&lt;=BK$610,BJ11039,0)</f>
        <v>0</v>
      </c>
      <c r="BK11644">
        <f>IF($A11500&lt;=BK$610,BK11039,0)</f>
        <v>0</v>
      </c>
    </row>
    <row r="11645" spans="1:63" s="204" customFormat="1">
      <c r="A11645" s="58" t="s">
        <v>547</v>
      </c>
      <c r="B11645" s="72">
        <v>1</v>
      </c>
      <c r="C11645" s="74">
        <f t="shared" si="4745"/>
        <v>98802</v>
      </c>
      <c r="D11645" s="74">
        <f t="shared" si="4743"/>
        <v>98802</v>
      </c>
      <c r="E11645" s="75" t="str">
        <f t="shared" si="4736"/>
        <v>row 98802 to 98802</v>
      </c>
      <c r="F11645" s="48">
        <f t="shared" si="4722"/>
        <v>11645</v>
      </c>
      <c r="G11645" s="46"/>
      <c r="H11645" s="46"/>
      <c r="I11645" s="46"/>
      <c r="J11645" s="179" t="str">
        <f t="shared" si="4737"/>
        <v>Yes</v>
      </c>
      <c r="K11645" s="179">
        <f t="shared" si="4738"/>
        <v>0</v>
      </c>
      <c r="L11645" s="179">
        <f t="shared" si="4739"/>
        <v>0</v>
      </c>
      <c r="M11645" s="179">
        <f t="shared" si="4740"/>
        <v>0</v>
      </c>
      <c r="N11645" s="267">
        <f t="shared" si="4741"/>
        <v>0</v>
      </c>
      <c r="O11645" t="str">
        <f>IF($A11500&lt;=R$610,O11040,"No")</f>
        <v>No</v>
      </c>
      <c r="P11645">
        <f>IF($A11500&lt;=R$610,P11040,0)</f>
        <v>0</v>
      </c>
      <c r="Q11645">
        <f>IF($A11500&lt;=R$610,Q11040,0)</f>
        <v>0</v>
      </c>
      <c r="R11645">
        <f>IF($A11500&lt;=R$610,R11040,0)</f>
        <v>0</v>
      </c>
      <c r="S11645" s="49"/>
      <c r="T11645" t="str">
        <f>IF($A11500&lt;=W610,T11040,"No")</f>
        <v>No</v>
      </c>
      <c r="U11645" s="48">
        <v>0</v>
      </c>
      <c r="V11645" s="48">
        <v>0</v>
      </c>
      <c r="W11645" s="48">
        <v>0</v>
      </c>
      <c r="X11645" s="46"/>
      <c r="Y11645" t="str">
        <f>IF($A11500&lt;=AB$610,Y11040,"No")</f>
        <v>No</v>
      </c>
      <c r="Z11645">
        <f>IF($A11500&lt;=AB$610,Z11040,0)</f>
        <v>0</v>
      </c>
      <c r="AA11645">
        <f>IF($A11500&lt;=AB$610,AA11040,0)</f>
        <v>0</v>
      </c>
      <c r="AB11645">
        <f>IF($A11500&lt;=AB$610,AB11040,0)</f>
        <v>0</v>
      </c>
      <c r="AC11645" s="49"/>
      <c r="AD11645" t="str">
        <f>IF($A11500&lt;=AG610,AD11040,"No")</f>
        <v>No</v>
      </c>
      <c r="AE11645" s="48">
        <f>IF($A11500&lt;=AG$610,AE11040,0)</f>
        <v>0</v>
      </c>
      <c r="AF11645" s="48">
        <f>IF($A11500&lt;=AG$610,AF11040,0)</f>
        <v>0</v>
      </c>
      <c r="AG11645" s="48">
        <f>IF($A11500&lt;=AG$610,AG11040,0)</f>
        <v>0</v>
      </c>
      <c r="AH11645" s="263">
        <f>IF($A11500&lt;=$R$610,AH11040,"No")</f>
        <v>0</v>
      </c>
      <c r="AI11645" t="str">
        <f>IF($A11500&lt;=AL610,AI11040,"No")</f>
        <v>No</v>
      </c>
      <c r="AJ11645" s="48">
        <v>0</v>
      </c>
      <c r="AK11645" s="48">
        <v>0</v>
      </c>
      <c r="AL11645" s="48">
        <v>0</v>
      </c>
      <c r="AM11645" s="263">
        <f>IF($A11500&lt;=$R$610,AM11040,"No")</f>
        <v>0</v>
      </c>
      <c r="AN11645" t="str">
        <f>IF($A11500&lt;=AQ$610,AN11040,"No")</f>
        <v>Yes</v>
      </c>
      <c r="AO11645">
        <f>IF($A11500&lt;=AQ$610,AO11040,0)</f>
        <v>0</v>
      </c>
      <c r="AP11645">
        <f>IF($A11500&lt;=AQ$610,AP11040,0)</f>
        <v>0</v>
      </c>
      <c r="AQ11645">
        <f>IF($A11500&lt;=AQ$610,AQ11040,0)</f>
        <v>0</v>
      </c>
      <c r="AS11645" t="str">
        <f>IF($A11500&lt;=AV$610,AS11040,"No")</f>
        <v>Yes</v>
      </c>
      <c r="AT11645">
        <f>IF($A11500&lt;=AV$610,AT11040,0)</f>
        <v>0</v>
      </c>
      <c r="AU11645">
        <f>IF($A11500&lt;=AV$610,AU11040,0)</f>
        <v>0</v>
      </c>
      <c r="AV11645">
        <f>IF($A11500&lt;=AV$610,AV11040,0)</f>
        <v>0</v>
      </c>
      <c r="AX11645" s="297" t="str">
        <f>IF($A11500&lt;=BA$610,AX11040,"No")</f>
        <v>Yes</v>
      </c>
      <c r="AY11645" s="297">
        <f>IF($A11500&lt;=BA$610,AY11040,0)</f>
        <v>0</v>
      </c>
      <c r="AZ11645" s="297">
        <f>IF($A11500&lt;=BA$610,AZ11040,0)</f>
        <v>0</v>
      </c>
      <c r="BA11645" s="297">
        <f>IF($A11500&lt;=BA$610,BA11040,0)</f>
        <v>0</v>
      </c>
      <c r="BC11645" t="str">
        <f>IF($A11500&lt;=BF$610,BC11040,"No")</f>
        <v>Yes</v>
      </c>
      <c r="BD11645">
        <f>IF($A11500&lt;=BF$610,BD11040,0)</f>
        <v>0</v>
      </c>
      <c r="BE11645">
        <f>IF($A11500&lt;=BF$610,BE11040,0)</f>
        <v>0</v>
      </c>
      <c r="BF11645">
        <f>IF($A11500&lt;=BF$610,BF11040,0)</f>
        <v>0</v>
      </c>
      <c r="BH11645" t="str">
        <f>IF($A11500&lt;=BK$610,BH11040,"No")</f>
        <v>Yes</v>
      </c>
      <c r="BI11645">
        <f>IF($A11500&lt;=BK$610,BI11040,0)</f>
        <v>0</v>
      </c>
      <c r="BJ11645">
        <f>IF($A11500&lt;=BK$610,BJ11040,0)</f>
        <v>0</v>
      </c>
      <c r="BK11645">
        <f>IF($A11500&lt;=BK$610,BK11040,0)</f>
        <v>0</v>
      </c>
    </row>
    <row r="11646" spans="1:63" s="204" customFormat="1">
      <c r="A11646" s="58" t="s">
        <v>548</v>
      </c>
      <c r="B11646" s="72">
        <v>1</v>
      </c>
      <c r="C11646" s="74">
        <f t="shared" si="4745"/>
        <v>98803</v>
      </c>
      <c r="D11646" s="74">
        <f t="shared" si="4743"/>
        <v>98803</v>
      </c>
      <c r="E11646" s="75" t="str">
        <f t="shared" si="4736"/>
        <v>row 98803 to 98803</v>
      </c>
      <c r="F11646" s="48">
        <f t="shared" si="4722"/>
        <v>11646</v>
      </c>
      <c r="G11646" s="46"/>
      <c r="H11646" s="46"/>
      <c r="I11646" s="46"/>
      <c r="J11646" s="179" t="str">
        <f t="shared" si="4737"/>
        <v>Yes</v>
      </c>
      <c r="K11646" s="179">
        <f t="shared" si="4738"/>
        <v>0</v>
      </c>
      <c r="L11646" s="179">
        <f t="shared" si="4739"/>
        <v>0</v>
      </c>
      <c r="M11646" s="179">
        <f t="shared" si="4740"/>
        <v>0</v>
      </c>
      <c r="N11646" s="267">
        <f t="shared" si="4741"/>
        <v>0</v>
      </c>
      <c r="O11646" t="str">
        <f>IF($A11500&lt;=R$610,O11041,"No")</f>
        <v>No</v>
      </c>
      <c r="P11646">
        <f>IF($A11500&lt;=R$610,P11041,0)</f>
        <v>0</v>
      </c>
      <c r="Q11646">
        <f>IF($A11500&lt;=R$610,Q11041,0)</f>
        <v>0</v>
      </c>
      <c r="R11646">
        <f>IF($A11500&lt;=R$610,R11041,0)</f>
        <v>0</v>
      </c>
      <c r="S11646" s="49"/>
      <c r="T11646" t="str">
        <f>IF($A11500&lt;=W610,T11041,"No")</f>
        <v>No</v>
      </c>
      <c r="U11646" s="48">
        <v>0</v>
      </c>
      <c r="V11646" s="48">
        <v>0</v>
      </c>
      <c r="W11646" s="48">
        <v>0</v>
      </c>
      <c r="X11646" s="46"/>
      <c r="Y11646" t="str">
        <f>IF($A11500&lt;=AB$610,Y11041,"No")</f>
        <v>No</v>
      </c>
      <c r="Z11646">
        <f>IF($A11500&lt;=AB$610,Z11041,0)</f>
        <v>0</v>
      </c>
      <c r="AA11646">
        <f>IF($A11500&lt;=AB$610,AA11041,0)</f>
        <v>0</v>
      </c>
      <c r="AB11646">
        <f>IF($A11500&lt;=AB$610,AB11041,0)</f>
        <v>0</v>
      </c>
      <c r="AC11646" s="49"/>
      <c r="AD11646" t="str">
        <f>IF($A11500&lt;=AG610,AD11041,"No")</f>
        <v>No</v>
      </c>
      <c r="AE11646" s="48">
        <f>IF($A11500&lt;=AG$610,AE11041,0)</f>
        <v>0</v>
      </c>
      <c r="AF11646" s="48">
        <f>IF($A11500&lt;=AG$610,AF11041,0)</f>
        <v>0</v>
      </c>
      <c r="AG11646" s="48">
        <f>IF($A11500&lt;=AG$610,AG11041,0)</f>
        <v>0</v>
      </c>
      <c r="AH11646" s="263">
        <f>IF($A11500&lt;=$R$610,AH11041,"No")</f>
        <v>0</v>
      </c>
      <c r="AI11646" t="str">
        <f>IF($A11500&lt;=AL610,AI11041,"No")</f>
        <v>No</v>
      </c>
      <c r="AJ11646" s="48">
        <v>0</v>
      </c>
      <c r="AK11646" s="48">
        <v>0</v>
      </c>
      <c r="AL11646" s="48">
        <v>0</v>
      </c>
      <c r="AM11646" s="263">
        <f>IF($A11500&lt;=$R$610,AM11041,"No")</f>
        <v>0</v>
      </c>
      <c r="AN11646" t="str">
        <f>IF($A11500&lt;=AQ$610,AN11041,"No")</f>
        <v>Yes</v>
      </c>
      <c r="AO11646">
        <f>IF($A11500&lt;=AQ$610,AO11041,0)</f>
        <v>0</v>
      </c>
      <c r="AP11646">
        <f>IF($A11500&lt;=AQ$610,AP11041,0)</f>
        <v>0</v>
      </c>
      <c r="AQ11646">
        <f>IF($A11500&lt;=AQ$610,AQ11041,0)</f>
        <v>0</v>
      </c>
      <c r="AS11646" t="str">
        <f>IF($A11500&lt;=AV$610,AS11041,"No")</f>
        <v>Yes</v>
      </c>
      <c r="AT11646">
        <f>IF($A11500&lt;=AV$610,AT11041,0)</f>
        <v>0</v>
      </c>
      <c r="AU11646">
        <f>IF($A11500&lt;=AV$610,AU11041,0)</f>
        <v>0</v>
      </c>
      <c r="AV11646">
        <f>IF($A11500&lt;=AV$610,AV11041,0)</f>
        <v>0</v>
      </c>
      <c r="AX11646" s="297" t="str">
        <f>IF($A11500&lt;=BA$610,AX11041,"No")</f>
        <v>Yes</v>
      </c>
      <c r="AY11646" s="297">
        <f>IF($A11500&lt;=BA$610,AY11041,0)</f>
        <v>0</v>
      </c>
      <c r="AZ11646" s="297">
        <f>IF($A11500&lt;=BA$610,AZ11041,0)</f>
        <v>0</v>
      </c>
      <c r="BA11646" s="297">
        <f>IF($A11500&lt;=BA$610,BA11041,0)</f>
        <v>0</v>
      </c>
      <c r="BC11646" t="str">
        <f>IF($A11500&lt;=BF$610,BC11041,"No")</f>
        <v>Yes</v>
      </c>
      <c r="BD11646">
        <f>IF($A11500&lt;=BF$610,BD11041,0)</f>
        <v>0</v>
      </c>
      <c r="BE11646">
        <f>IF($A11500&lt;=BF$610,BE11041,0)</f>
        <v>0</v>
      </c>
      <c r="BF11646">
        <f>IF($A11500&lt;=BF$610,BF11041,0)</f>
        <v>0</v>
      </c>
      <c r="BH11646" t="str">
        <f>IF($A11500&lt;=BK$610,BH11041,"No")</f>
        <v>Yes</v>
      </c>
      <c r="BI11646">
        <f>IF($A11500&lt;=BK$610,BI11041,0)</f>
        <v>0</v>
      </c>
      <c r="BJ11646">
        <f>IF($A11500&lt;=BK$610,BJ11041,0)</f>
        <v>0</v>
      </c>
      <c r="BK11646">
        <f>IF($A11500&lt;=BK$610,BK11041,0)</f>
        <v>0</v>
      </c>
    </row>
    <row r="11647" spans="1:63" s="204" customFormat="1">
      <c r="A11647" s="58" t="s">
        <v>45</v>
      </c>
      <c r="B11647" s="72">
        <v>2</v>
      </c>
      <c r="C11647" s="74">
        <f>+D11646+1</f>
        <v>98804</v>
      </c>
      <c r="D11647" s="74">
        <f t="shared" si="4743"/>
        <v>98805</v>
      </c>
      <c r="E11647" s="75" t="str">
        <f t="shared" si="4736"/>
        <v>row 98804 to 98805</v>
      </c>
      <c r="F11647" s="48">
        <f t="shared" si="4722"/>
        <v>11647</v>
      </c>
      <c r="G11647" s="46"/>
      <c r="H11647" s="46"/>
      <c r="I11647" s="46"/>
      <c r="J11647" s="179" t="str">
        <f t="shared" si="4737"/>
        <v>Yes</v>
      </c>
      <c r="K11647" s="179">
        <f t="shared" si="4738"/>
        <v>0</v>
      </c>
      <c r="L11647" s="179">
        <f t="shared" si="4739"/>
        <v>0</v>
      </c>
      <c r="M11647" s="179">
        <f t="shared" si="4740"/>
        <v>0</v>
      </c>
      <c r="N11647" s="267">
        <f t="shared" si="4741"/>
        <v>0</v>
      </c>
      <c r="O11647" t="str">
        <f>IF($A11500&lt;=R$610,O11042,"No")</f>
        <v>Yes</v>
      </c>
      <c r="P11647">
        <f>IF($A11500&lt;=R$610,P11042,0)</f>
        <v>0</v>
      </c>
      <c r="Q11647">
        <f>IF($A11500&lt;=R$610,Q11042,0)</f>
        <v>0</v>
      </c>
      <c r="R11647">
        <f>IF($A11500&lt;=R$610,R11042,0)</f>
        <v>0</v>
      </c>
      <c r="S11647" s="49"/>
      <c r="T11647" t="str">
        <f>IF($A11500&lt;=W610,T11042,"No")</f>
        <v>Yes</v>
      </c>
      <c r="U11647" s="48">
        <v>0</v>
      </c>
      <c r="V11647" s="48">
        <v>0</v>
      </c>
      <c r="W11647" s="48">
        <v>0</v>
      </c>
      <c r="X11647" s="46"/>
      <c r="Y11647" t="str">
        <f>IF($A11500&lt;=AB$610,Y11042,"No")</f>
        <v>Yes</v>
      </c>
      <c r="Z11647">
        <f>IF($A11500&lt;=AB$610,Z11042,0)</f>
        <v>0</v>
      </c>
      <c r="AA11647">
        <f>IF($A11500&lt;=AB$610,AA11042,0)</f>
        <v>0</v>
      </c>
      <c r="AB11647">
        <f>IF($A11500&lt;=AB$610,AB11042,0)</f>
        <v>0</v>
      </c>
      <c r="AC11647" s="49"/>
      <c r="AD11647" t="str">
        <f>IF($A11500&lt;=AG610,AD11042,"No")</f>
        <v>Yes</v>
      </c>
      <c r="AE11647" s="48">
        <f>IF($A11500&lt;=AG$610,AE11042,0)</f>
        <v>0</v>
      </c>
      <c r="AF11647" s="48">
        <f>IF($A11500&lt;=AG$610,AF11042,0)</f>
        <v>0</v>
      </c>
      <c r="AG11647" s="48">
        <f>IF($A11500&lt;=AG$610,AG11042,0)</f>
        <v>0</v>
      </c>
      <c r="AH11647" s="263">
        <f>IF($A11500&lt;=$R$610,AH11042,"No")</f>
        <v>0</v>
      </c>
      <c r="AI11647" t="str">
        <f>IF($A11500&lt;=AL610,AI11042,"No")</f>
        <v>Yes</v>
      </c>
      <c r="AJ11647" s="48">
        <v>0</v>
      </c>
      <c r="AK11647" s="48">
        <v>0</v>
      </c>
      <c r="AL11647" s="48">
        <v>0</v>
      </c>
      <c r="AM11647" s="263">
        <f>IF($A11500&lt;=$R$610,AM11042,"No")</f>
        <v>0</v>
      </c>
      <c r="AN11647" t="str">
        <f>IF($A11500&lt;=AQ$610,AN11042,"No")</f>
        <v>Yes</v>
      </c>
      <c r="AO11647">
        <f>IF($A11500&lt;=AQ$610,AO11042,0)</f>
        <v>0</v>
      </c>
      <c r="AP11647">
        <f>IF($A11500&lt;=AQ$610,AP11042,0)</f>
        <v>0</v>
      </c>
      <c r="AQ11647">
        <f>IF($A11500&lt;=AQ$610,AQ11042,0)</f>
        <v>0</v>
      </c>
      <c r="AS11647" t="str">
        <f>IF($A11500&lt;=AV$610,AS11042,"No")</f>
        <v>Yes</v>
      </c>
      <c r="AT11647">
        <f>IF($A11500&lt;=AV$610,AT11042,0)</f>
        <v>0</v>
      </c>
      <c r="AU11647">
        <f>IF($A11500&lt;=AV$610,AU11042,0)</f>
        <v>0</v>
      </c>
      <c r="AV11647">
        <f>IF($A11500&lt;=AV$610,AV11042,0)</f>
        <v>0</v>
      </c>
      <c r="AX11647" s="297" t="str">
        <f>IF($A11500&lt;=BA$610,AX11042,"No")</f>
        <v>Yes</v>
      </c>
      <c r="AY11647" s="297">
        <f>IF($A11500&lt;=BA$610,AY11042,0)</f>
        <v>0</v>
      </c>
      <c r="AZ11647" s="297">
        <f>IF($A11500&lt;=BA$610,AZ11042,0)</f>
        <v>0</v>
      </c>
      <c r="BA11647" s="297">
        <f>IF($A11500&lt;=BA$610,BA11042,0)</f>
        <v>0</v>
      </c>
      <c r="BC11647" t="str">
        <f>IF($A11500&lt;=BF$610,BC11042,"No")</f>
        <v>Yes</v>
      </c>
      <c r="BD11647">
        <f>IF($A11500&lt;=BF$610,BD11042,0)</f>
        <v>0</v>
      </c>
      <c r="BE11647">
        <f>IF($A11500&lt;=BF$610,BE11042,0)</f>
        <v>0</v>
      </c>
      <c r="BF11647">
        <f>IF($A11500&lt;=BF$610,BF11042,0)</f>
        <v>0</v>
      </c>
      <c r="BH11647" t="str">
        <f>IF($A11500&lt;=BK$610,BH11042,"No")</f>
        <v>Yes</v>
      </c>
      <c r="BI11647">
        <f>IF($A11500&lt;=BK$610,BI11042,0)</f>
        <v>0</v>
      </c>
      <c r="BJ11647">
        <f>IF($A11500&lt;=BK$610,BJ11042,0)</f>
        <v>0</v>
      </c>
      <c r="BK11647">
        <f>IF($A11500&lt;=BK$610,BK11042,0)</f>
        <v>0</v>
      </c>
    </row>
    <row r="11648" spans="1:63" s="204" customFormat="1">
      <c r="A11648" s="58" t="s">
        <v>682</v>
      </c>
      <c r="B11648" s="72">
        <v>4</v>
      </c>
      <c r="C11648" s="74">
        <f t="shared" ref="C11648:C11649" si="4746">+D11647+1</f>
        <v>98806</v>
      </c>
      <c r="D11648" s="74">
        <f t="shared" si="4743"/>
        <v>98809</v>
      </c>
      <c r="E11648" s="75" t="str">
        <f t="shared" si="4736"/>
        <v>row 98806 to 98809</v>
      </c>
      <c r="F11648" s="48">
        <f t="shared" si="4722"/>
        <v>11648</v>
      </c>
      <c r="G11648" s="46"/>
      <c r="H11648" s="46"/>
      <c r="I11648" s="46"/>
      <c r="J11648" s="179" t="str">
        <f t="shared" si="4737"/>
        <v>Yes</v>
      </c>
      <c r="K11648" s="179">
        <f t="shared" si="4738"/>
        <v>0</v>
      </c>
      <c r="L11648" s="179">
        <f t="shared" si="4739"/>
        <v>0</v>
      </c>
      <c r="M11648" s="179">
        <f t="shared" si="4740"/>
        <v>0</v>
      </c>
      <c r="N11648" s="267">
        <f t="shared" si="4741"/>
        <v>0</v>
      </c>
      <c r="O11648" t="str">
        <f>IF($A11500&lt;=R$610,O11043,"No")</f>
        <v>Yes</v>
      </c>
      <c r="P11648">
        <f>IF($A11500&lt;=R$610,P11043,0)</f>
        <v>0</v>
      </c>
      <c r="Q11648">
        <f>IF($A11500&lt;=R$610,Q11043,0)</f>
        <v>0</v>
      </c>
      <c r="R11648">
        <f>IF($A11500&lt;=R$610,R11043,0)</f>
        <v>0</v>
      </c>
      <c r="S11648" s="49"/>
      <c r="T11648" t="str">
        <f>IF($A11500&lt;=W610,T11043,"No")</f>
        <v>Yes</v>
      </c>
      <c r="U11648" s="48">
        <v>0</v>
      </c>
      <c r="V11648" s="48">
        <v>0</v>
      </c>
      <c r="W11648" s="48">
        <v>0</v>
      </c>
      <c r="X11648" s="46"/>
      <c r="Y11648" t="str">
        <f>IF($A11500&lt;=AB$610,Y11043,"No")</f>
        <v>Yes</v>
      </c>
      <c r="Z11648">
        <f>IF($A11500&lt;=AB$610,Z11043,0)</f>
        <v>0</v>
      </c>
      <c r="AA11648">
        <f>IF($A11500&lt;=AB$610,AA11043,0)</f>
        <v>0</v>
      </c>
      <c r="AB11648">
        <f>IF($A11500&lt;=AB$610,AB11043,0)</f>
        <v>0</v>
      </c>
      <c r="AC11648" s="49"/>
      <c r="AD11648" t="str">
        <f>IF($A11500&lt;=AG610,AD11043,"No")</f>
        <v>Yes</v>
      </c>
      <c r="AE11648" s="48">
        <f>IF($A11500&lt;=AG$610,AE11043,0)</f>
        <v>0</v>
      </c>
      <c r="AF11648" s="48">
        <f>IF($A11500&lt;=AG$610,AF11043,0)</f>
        <v>0</v>
      </c>
      <c r="AG11648" s="48">
        <f>IF($A11500&lt;=AG$610,AG11043,0)</f>
        <v>0</v>
      </c>
      <c r="AH11648" s="263">
        <f>IF($A11500&lt;=$R$610,AH11043,"No")</f>
        <v>0</v>
      </c>
      <c r="AI11648" t="str">
        <f>IF($A11500&lt;=AL610,AI11043,"No")</f>
        <v>Yes</v>
      </c>
      <c r="AJ11648" s="48">
        <v>0</v>
      </c>
      <c r="AK11648" s="48">
        <v>0</v>
      </c>
      <c r="AL11648" s="48">
        <v>0</v>
      </c>
      <c r="AM11648" s="263">
        <f>IF($A11500&lt;=$R$610,AM11043,"No")</f>
        <v>0</v>
      </c>
      <c r="AN11648" t="str">
        <f>IF($A11500&lt;=AQ$610,AN11043,"No")</f>
        <v>Yes</v>
      </c>
      <c r="AO11648">
        <f>IF($A11500&lt;=AQ$610,AO11043,0)</f>
        <v>0</v>
      </c>
      <c r="AP11648">
        <f>IF($A11500&lt;=AQ$610,AP11043,0)</f>
        <v>0</v>
      </c>
      <c r="AQ11648">
        <f>IF($A11500&lt;=AQ$610,AQ11043,0)</f>
        <v>0</v>
      </c>
      <c r="AS11648" t="str">
        <f>IF($A11500&lt;=AV$610,AS11043,"No")</f>
        <v>Yes</v>
      </c>
      <c r="AT11648">
        <f>IF($A11500&lt;=AV$610,AT11043,0)</f>
        <v>0</v>
      </c>
      <c r="AU11648">
        <f>IF($A11500&lt;=AV$610,AU11043,0)</f>
        <v>0</v>
      </c>
      <c r="AV11648">
        <f>IF($A11500&lt;=AV$610,AV11043,0)</f>
        <v>0</v>
      </c>
      <c r="AX11648" s="297" t="str">
        <f>IF($A11500&lt;=BA$610,AX11043,"No")</f>
        <v>Yes</v>
      </c>
      <c r="AY11648" s="297">
        <f>IF($A11500&lt;=BA$610,AY11043,0)</f>
        <v>0</v>
      </c>
      <c r="AZ11648" s="297">
        <f>IF($A11500&lt;=BA$610,AZ11043,0)</f>
        <v>0</v>
      </c>
      <c r="BA11648" s="297">
        <f>IF($A11500&lt;=BA$610,BA11043,0)</f>
        <v>0</v>
      </c>
      <c r="BC11648" t="str">
        <f>IF($A11500&lt;=BF$610,BC11043,"No")</f>
        <v>Yes</v>
      </c>
      <c r="BD11648">
        <f>IF($A11500&lt;=BF$610,BD11043,0)</f>
        <v>0</v>
      </c>
      <c r="BE11648">
        <f>IF($A11500&lt;=BF$610,BE11043,0)</f>
        <v>0</v>
      </c>
      <c r="BF11648">
        <f>IF($A11500&lt;=BF$610,BF11043,0)</f>
        <v>0</v>
      </c>
      <c r="BH11648" t="str">
        <f>IF($A11500&lt;=BK$610,BH11043,"No")</f>
        <v>Yes</v>
      </c>
      <c r="BI11648">
        <f>IF($A11500&lt;=BK$610,BI11043,0)</f>
        <v>0</v>
      </c>
      <c r="BJ11648">
        <f>IF($A11500&lt;=BK$610,BJ11043,0)</f>
        <v>0</v>
      </c>
      <c r="BK11648">
        <f>IF($A11500&lt;=BK$610,BK11043,0)</f>
        <v>0</v>
      </c>
    </row>
    <row r="11649" spans="1:63" s="204" customFormat="1">
      <c r="A11649" s="58" t="s">
        <v>658</v>
      </c>
      <c r="B11649" s="72">
        <v>14</v>
      </c>
      <c r="C11649" s="74">
        <f t="shared" si="4746"/>
        <v>98810</v>
      </c>
      <c r="D11649" s="74">
        <f t="shared" si="4743"/>
        <v>98823</v>
      </c>
      <c r="E11649" s="75" t="str">
        <f t="shared" si="4736"/>
        <v>row 98810 to 98823</v>
      </c>
      <c r="F11649" s="48">
        <f t="shared" si="4722"/>
        <v>11649</v>
      </c>
      <c r="G11649" s="46"/>
      <c r="H11649" s="46"/>
      <c r="I11649" s="46"/>
      <c r="J11649" s="179" t="str">
        <f t="shared" si="4737"/>
        <v>Yes</v>
      </c>
      <c r="K11649" s="179">
        <f t="shared" si="4738"/>
        <v>0</v>
      </c>
      <c r="L11649" s="179">
        <f t="shared" si="4739"/>
        <v>0</v>
      </c>
      <c r="M11649" s="179">
        <f t="shared" si="4740"/>
        <v>0</v>
      </c>
      <c r="N11649" s="267">
        <f t="shared" si="4741"/>
        <v>0</v>
      </c>
      <c r="O11649" t="str">
        <f>IF($A11500&lt;=R$610,O11044,"No")</f>
        <v>Yes</v>
      </c>
      <c r="P11649">
        <f>IF($A11500&lt;=R$610,P11044,0)</f>
        <v>0</v>
      </c>
      <c r="Q11649">
        <f>IF($A11500&lt;=R$610,Q11044,0)</f>
        <v>0</v>
      </c>
      <c r="R11649">
        <f>IF($A11500&lt;=R$610,R11044,0)</f>
        <v>0</v>
      </c>
      <c r="S11649" s="49"/>
      <c r="T11649" t="str">
        <f>IF($A11500&lt;=W610,T11044,"No")</f>
        <v>Yes</v>
      </c>
      <c r="U11649" s="48">
        <v>0</v>
      </c>
      <c r="V11649" s="48">
        <v>0</v>
      </c>
      <c r="W11649" s="48">
        <v>0</v>
      </c>
      <c r="X11649" s="46"/>
      <c r="Y11649" t="str">
        <f>IF($A11500&lt;=AB$610,Y11044,"No")</f>
        <v>Yes</v>
      </c>
      <c r="Z11649">
        <f>IF($A11500&lt;=AB$610,Z11044,0)</f>
        <v>0</v>
      </c>
      <c r="AA11649">
        <f>IF($A11500&lt;=AB$610,AA11044,0)</f>
        <v>0</v>
      </c>
      <c r="AB11649">
        <f>IF($A11500&lt;=AB$610,AB11044,0)</f>
        <v>0</v>
      </c>
      <c r="AC11649" s="49"/>
      <c r="AD11649" t="str">
        <f>IF($A11500&lt;=AG610,AD11044,"No")</f>
        <v>Yes</v>
      </c>
      <c r="AE11649" s="48">
        <f>IF($A11500&lt;=AG$610,AE11044,0)</f>
        <v>0</v>
      </c>
      <c r="AF11649" s="48">
        <f>IF($A11500&lt;=AG$610,AF11044,0)</f>
        <v>0</v>
      </c>
      <c r="AG11649" s="48">
        <f>IF($A11500&lt;=AG$610,AG11044,0)</f>
        <v>0</v>
      </c>
      <c r="AH11649" s="263">
        <f>IF($A11500&lt;=$R$610,AH11044,"No")</f>
        <v>0</v>
      </c>
      <c r="AI11649" t="str">
        <f>IF($A11500&lt;=AL610,AI11044,"No")</f>
        <v>Yes</v>
      </c>
      <c r="AJ11649" s="48">
        <v>0</v>
      </c>
      <c r="AK11649" s="48">
        <v>0</v>
      </c>
      <c r="AL11649" s="48">
        <v>0</v>
      </c>
      <c r="AM11649" s="263">
        <f>IF($A11500&lt;=$R$610,AM11044,"No")</f>
        <v>0</v>
      </c>
      <c r="AN11649" t="str">
        <f>IF($A11500&lt;=AQ$610,AN11044,"No")</f>
        <v>Yes</v>
      </c>
      <c r="AO11649">
        <f>IF($A11500&lt;=AQ$610,AO11044,0)</f>
        <v>0</v>
      </c>
      <c r="AP11649">
        <f>IF($A11500&lt;=AQ$610,AP11044,0)</f>
        <v>0</v>
      </c>
      <c r="AQ11649">
        <f>IF($A11500&lt;=AQ$610,AQ11044,0)</f>
        <v>0</v>
      </c>
      <c r="AS11649" t="str">
        <f>IF($A11500&lt;=AV$610,AS11044,"No")</f>
        <v>Yes</v>
      </c>
      <c r="AT11649">
        <f>IF($A11500&lt;=AV$610,AT11044,0)</f>
        <v>0</v>
      </c>
      <c r="AU11649">
        <f>IF($A11500&lt;=AV$610,AU11044,0)</f>
        <v>0</v>
      </c>
      <c r="AV11649">
        <f>IF($A11500&lt;=AV$610,AV11044,0)</f>
        <v>0</v>
      </c>
      <c r="AX11649" s="297" t="str">
        <f>IF($A11500&lt;=BA$610,AX11044,"No")</f>
        <v>Yes</v>
      </c>
      <c r="AY11649" s="297">
        <f>IF($A11500&lt;=BA$610,AY11044,0)</f>
        <v>0</v>
      </c>
      <c r="AZ11649" s="297">
        <f>IF($A11500&lt;=BA$610,AZ11044,0)</f>
        <v>0</v>
      </c>
      <c r="BA11649" s="297">
        <f>IF($A11500&lt;=BA$610,BA11044,0)</f>
        <v>0</v>
      </c>
      <c r="BC11649" t="str">
        <f>IF($A11500&lt;=BF$610,BC11044,"No")</f>
        <v>Yes</v>
      </c>
      <c r="BD11649">
        <f>IF($A11500&lt;=BF$610,BD11044,0)</f>
        <v>0</v>
      </c>
      <c r="BE11649">
        <f>IF($A11500&lt;=BF$610,BE11044,0)</f>
        <v>0</v>
      </c>
      <c r="BF11649">
        <f>IF($A11500&lt;=BF$610,BF11044,0)</f>
        <v>0</v>
      </c>
      <c r="BH11649" t="str">
        <f>IF($A11500&lt;=BK$610,BH11044,"No")</f>
        <v>Yes</v>
      </c>
      <c r="BI11649">
        <f>IF($A11500&lt;=BK$610,BI11044,0)</f>
        <v>0</v>
      </c>
      <c r="BJ11649">
        <f>IF($A11500&lt;=BK$610,BJ11044,0)</f>
        <v>0</v>
      </c>
      <c r="BK11649">
        <f>IF($A11500&lt;=BK$610,BK11044,0)</f>
        <v>0</v>
      </c>
    </row>
    <row r="11650" spans="1:63" s="204" customFormat="1">
      <c r="A11650" s="103" t="s">
        <v>659</v>
      </c>
      <c r="B11650" s="72">
        <v>2</v>
      </c>
      <c r="C11650" s="74">
        <f>C11649</f>
        <v>98810</v>
      </c>
      <c r="D11650" s="74">
        <f t="shared" si="4743"/>
        <v>98811</v>
      </c>
      <c r="E11650" s="75" t="str">
        <f t="shared" si="4736"/>
        <v>row 98810 to 98811</v>
      </c>
      <c r="F11650" s="48">
        <f t="shared" si="4722"/>
        <v>11650</v>
      </c>
      <c r="G11650" s="46"/>
      <c r="H11650" s="46"/>
      <c r="I11650" s="46"/>
      <c r="J11650" s="179" t="str">
        <f t="shared" si="4737"/>
        <v>Yes</v>
      </c>
      <c r="K11650" s="179">
        <f t="shared" si="4738"/>
        <v>0</v>
      </c>
      <c r="L11650" s="179">
        <f t="shared" si="4739"/>
        <v>0</v>
      </c>
      <c r="M11650" s="179">
        <f t="shared" si="4740"/>
        <v>0</v>
      </c>
      <c r="N11650" s="267">
        <f t="shared" si="4741"/>
        <v>0</v>
      </c>
      <c r="O11650" t="str">
        <f>IF($A11500&lt;=R$610,O11045,"No")</f>
        <v>Yes</v>
      </c>
      <c r="P11650">
        <f>IF($A11500&lt;=R$610,P11045,0)</f>
        <v>0</v>
      </c>
      <c r="Q11650">
        <f>IF($A11500&lt;=R$610,Q11045,0)</f>
        <v>0</v>
      </c>
      <c r="R11650">
        <f>IF($A11500&lt;=R$610,R11045,0)</f>
        <v>0</v>
      </c>
      <c r="S11650" s="49"/>
      <c r="T11650" t="str">
        <f>IF($A11500&lt;=W610,T11045,"No")</f>
        <v>Yes</v>
      </c>
      <c r="U11650" s="48">
        <v>0</v>
      </c>
      <c r="V11650" s="48">
        <v>0</v>
      </c>
      <c r="W11650" s="48">
        <v>0</v>
      </c>
      <c r="X11650" s="46"/>
      <c r="Y11650" t="str">
        <f>IF($A11500&lt;=AB$610,Y11045,"No")</f>
        <v>Yes</v>
      </c>
      <c r="Z11650">
        <f>IF($A11500&lt;=AB$610,Z11045,0)</f>
        <v>0</v>
      </c>
      <c r="AA11650">
        <f>IF($A11500&lt;=AB$610,AA11045,0)</f>
        <v>0</v>
      </c>
      <c r="AB11650">
        <f>IF($A11500&lt;=AB$610,AB11045,0)</f>
        <v>0</v>
      </c>
      <c r="AC11650" s="49"/>
      <c r="AD11650" t="str">
        <f>IF($A11500&lt;=AG610,AD11045,"No")</f>
        <v>Yes</v>
      </c>
      <c r="AE11650" s="48">
        <f>IF($A11500&lt;=AG$610,AE11045,0)</f>
        <v>0</v>
      </c>
      <c r="AF11650" s="48">
        <f>IF($A11500&lt;=AG$610,AF11045,0)</f>
        <v>0</v>
      </c>
      <c r="AG11650" s="48">
        <f>IF($A11500&lt;=AG$610,AG11045,0)</f>
        <v>0</v>
      </c>
      <c r="AH11650" s="263">
        <f>IF($A11500&lt;=$R$610,AH11045,"No")</f>
        <v>0</v>
      </c>
      <c r="AI11650" t="str">
        <f>IF($A11500&lt;=AL610,AI11045,"No")</f>
        <v>Yes</v>
      </c>
      <c r="AJ11650" s="48">
        <v>0</v>
      </c>
      <c r="AK11650" s="48">
        <v>0</v>
      </c>
      <c r="AL11650" s="48">
        <v>0</v>
      </c>
      <c r="AM11650" s="263">
        <f>IF($A11500&lt;=$R$610,AM11045,"No")</f>
        <v>0</v>
      </c>
      <c r="AN11650" t="str">
        <f>IF($A11500&lt;=AQ$610,AN11045,"No")</f>
        <v>Yes</v>
      </c>
      <c r="AO11650">
        <f>IF($A11500&lt;=AQ$610,AO11045,0)</f>
        <v>0</v>
      </c>
      <c r="AP11650">
        <f>IF($A11500&lt;=AQ$610,AP11045,0)</f>
        <v>0</v>
      </c>
      <c r="AQ11650">
        <f>IF($A11500&lt;=AQ$610,AQ11045,0)</f>
        <v>0</v>
      </c>
      <c r="AS11650" t="str">
        <f>IF($A11500&lt;=AV$610,AS11045,"No")</f>
        <v>Yes</v>
      </c>
      <c r="AT11650">
        <f>IF($A11500&lt;=AV$610,AT11045,0)</f>
        <v>0</v>
      </c>
      <c r="AU11650">
        <f>IF($A11500&lt;=AV$610,AU11045,0)</f>
        <v>0</v>
      </c>
      <c r="AV11650">
        <f>IF($A11500&lt;=AV$610,AV11045,0)</f>
        <v>0</v>
      </c>
      <c r="AX11650" s="297" t="str">
        <f>IF($A11500&lt;=BA$610,AX11045,"No")</f>
        <v>Yes</v>
      </c>
      <c r="AY11650" s="297">
        <f>IF($A11500&lt;=BA$610,AY11045,0)</f>
        <v>0</v>
      </c>
      <c r="AZ11650" s="297">
        <f>IF($A11500&lt;=BA$610,AZ11045,0)</f>
        <v>0</v>
      </c>
      <c r="BA11650" s="297">
        <f>IF($A11500&lt;=BA$610,BA11045,0)</f>
        <v>0</v>
      </c>
      <c r="BC11650" t="str">
        <f>IF($A11500&lt;=BF$610,BC11045,"No")</f>
        <v>Yes</v>
      </c>
      <c r="BD11650">
        <f>IF($A11500&lt;=BF$610,BD11045,0)</f>
        <v>0</v>
      </c>
      <c r="BE11650">
        <f>IF($A11500&lt;=BF$610,BE11045,0)</f>
        <v>0</v>
      </c>
      <c r="BF11650">
        <f>IF($A11500&lt;=BF$610,BF11045,0)</f>
        <v>0</v>
      </c>
      <c r="BH11650" t="str">
        <f>IF($A11500&lt;=BK$610,BH11045,"No")</f>
        <v>Yes</v>
      </c>
      <c r="BI11650">
        <f>IF($A11500&lt;=BK$610,BI11045,0)</f>
        <v>0</v>
      </c>
      <c r="BJ11650">
        <f>IF($A11500&lt;=BK$610,BJ11045,0)</f>
        <v>0</v>
      </c>
      <c r="BK11650">
        <f>IF($A11500&lt;=BK$610,BK11045,0)</f>
        <v>0</v>
      </c>
    </row>
    <row r="11651" spans="1:63" s="204" customFormat="1">
      <c r="A11651" s="103" t="s">
        <v>660</v>
      </c>
      <c r="B11651" s="72">
        <v>1</v>
      </c>
      <c r="C11651" s="74">
        <f t="shared" ref="C11651:C11661" si="4747">+D11650+1</f>
        <v>98812</v>
      </c>
      <c r="D11651" s="74">
        <f t="shared" si="4743"/>
        <v>98812</v>
      </c>
      <c r="E11651" s="75" t="str">
        <f t="shared" si="4736"/>
        <v>row 98812 to 98812</v>
      </c>
      <c r="F11651" s="48">
        <f t="shared" si="4722"/>
        <v>11651</v>
      </c>
      <c r="G11651" s="46"/>
      <c r="H11651" s="46"/>
      <c r="I11651" s="46"/>
      <c r="J11651" s="179" t="str">
        <f t="shared" si="4737"/>
        <v>Yes</v>
      </c>
      <c r="K11651" s="179">
        <f t="shared" si="4738"/>
        <v>0</v>
      </c>
      <c r="L11651" s="179">
        <f t="shared" si="4739"/>
        <v>0</v>
      </c>
      <c r="M11651" s="179">
        <f t="shared" si="4740"/>
        <v>0</v>
      </c>
      <c r="N11651" s="267">
        <f t="shared" si="4741"/>
        <v>0</v>
      </c>
      <c r="O11651" t="str">
        <f>IF($A11500&lt;=R$610,O11046,"No")</f>
        <v>Yes</v>
      </c>
      <c r="P11651">
        <f>IF($A11500&lt;=R$610,P11046,0)</f>
        <v>0</v>
      </c>
      <c r="Q11651">
        <f>IF($A11500&lt;=R$610,Q11046,0)</f>
        <v>0</v>
      </c>
      <c r="R11651">
        <f>IF($A11500&lt;=R$610,R11046,0)</f>
        <v>0</v>
      </c>
      <c r="S11651" s="49"/>
      <c r="T11651" t="str">
        <f>IF($A11500&lt;=W610,T11046,"No")</f>
        <v>Yes</v>
      </c>
      <c r="U11651" s="48">
        <v>0</v>
      </c>
      <c r="V11651" s="48">
        <v>0</v>
      </c>
      <c r="W11651" s="48">
        <v>0</v>
      </c>
      <c r="X11651" s="46"/>
      <c r="Y11651" t="str">
        <f>IF($A11500&lt;=AB$610,Y11046,"No")</f>
        <v>Yes</v>
      </c>
      <c r="Z11651">
        <f>IF($A11500&lt;=AB$610,Z11046,0)</f>
        <v>0</v>
      </c>
      <c r="AA11651">
        <f>IF($A11500&lt;=AB$610,AA11046,0)</f>
        <v>0</v>
      </c>
      <c r="AB11651">
        <f>IF($A11500&lt;=AB$610,AB11046,0)</f>
        <v>0</v>
      </c>
      <c r="AC11651" s="49"/>
      <c r="AD11651" t="str">
        <f>IF($A11500&lt;=AG610,AD11046,"No")</f>
        <v>Yes</v>
      </c>
      <c r="AE11651" s="48">
        <f>IF($A11500&lt;=AG$610,AE11046,0)</f>
        <v>0</v>
      </c>
      <c r="AF11651" s="48">
        <f>IF($A11500&lt;=AG$610,AF11046,0)</f>
        <v>0</v>
      </c>
      <c r="AG11651" s="48">
        <f>IF($A11500&lt;=AG$610,AG11046,0)</f>
        <v>0</v>
      </c>
      <c r="AH11651" s="263">
        <f>IF($A11500&lt;=$R$610,AH11046,"No")</f>
        <v>0</v>
      </c>
      <c r="AI11651" t="str">
        <f>IF($A11500&lt;=AL610,AI11046,"No")</f>
        <v>Yes</v>
      </c>
      <c r="AJ11651" s="48">
        <v>0</v>
      </c>
      <c r="AK11651" s="48">
        <v>0</v>
      </c>
      <c r="AL11651" s="48">
        <v>0</v>
      </c>
      <c r="AM11651" s="263">
        <f>IF($A11500&lt;=$R$610,AM11046,"No")</f>
        <v>0</v>
      </c>
      <c r="AN11651" t="str">
        <f>IF($A11500&lt;=AQ$610,AN11046,"No")</f>
        <v>Yes</v>
      </c>
      <c r="AO11651">
        <f>IF($A11500&lt;=AQ$610,AO11046,0)</f>
        <v>0</v>
      </c>
      <c r="AP11651">
        <f>IF($A11500&lt;=AQ$610,AP11046,0)</f>
        <v>0</v>
      </c>
      <c r="AQ11651">
        <f>IF($A11500&lt;=AQ$610,AQ11046,0)</f>
        <v>0</v>
      </c>
      <c r="AS11651" t="str">
        <f>IF($A11500&lt;=AV$610,AS11046,"No")</f>
        <v>Yes</v>
      </c>
      <c r="AT11651">
        <f>IF($A11500&lt;=AV$610,AT11046,0)</f>
        <v>0</v>
      </c>
      <c r="AU11651">
        <f>IF($A11500&lt;=AV$610,AU11046,0)</f>
        <v>0</v>
      </c>
      <c r="AV11651">
        <f>IF($A11500&lt;=AV$610,AV11046,0)</f>
        <v>0</v>
      </c>
      <c r="AX11651" s="297" t="str">
        <f>IF($A11500&lt;=BA$610,AX11046,"No")</f>
        <v>Yes</v>
      </c>
      <c r="AY11651" s="297">
        <f>IF($A11500&lt;=BA$610,AY11046,0)</f>
        <v>0</v>
      </c>
      <c r="AZ11651" s="297">
        <f>IF($A11500&lt;=BA$610,AZ11046,0)</f>
        <v>0</v>
      </c>
      <c r="BA11651" s="297">
        <f>IF($A11500&lt;=BA$610,BA11046,0)</f>
        <v>0</v>
      </c>
      <c r="BC11651" t="str">
        <f>IF($A11500&lt;=BF$610,BC11046,"No")</f>
        <v>Yes</v>
      </c>
      <c r="BD11651">
        <f>IF($A11500&lt;=BF$610,BD11046,0)</f>
        <v>0</v>
      </c>
      <c r="BE11651">
        <f>IF($A11500&lt;=BF$610,BE11046,0)</f>
        <v>0</v>
      </c>
      <c r="BF11651">
        <f>IF($A11500&lt;=BF$610,BF11046,0)</f>
        <v>0</v>
      </c>
      <c r="BH11651" t="str">
        <f>IF($A11500&lt;=BK$610,BH11046,"No")</f>
        <v>Yes</v>
      </c>
      <c r="BI11651">
        <f>IF($A11500&lt;=BK$610,BI11046,0)</f>
        <v>0</v>
      </c>
      <c r="BJ11651">
        <f>IF($A11500&lt;=BK$610,BJ11046,0)</f>
        <v>0</v>
      </c>
      <c r="BK11651">
        <f>IF($A11500&lt;=BK$610,BK11046,0)</f>
        <v>0</v>
      </c>
    </row>
    <row r="11652" spans="1:63" s="204" customFormat="1">
      <c r="A11652" s="103" t="s">
        <v>661</v>
      </c>
      <c r="B11652" s="72">
        <v>1</v>
      </c>
      <c r="C11652" s="74">
        <f t="shared" si="4747"/>
        <v>98813</v>
      </c>
      <c r="D11652" s="74">
        <f t="shared" si="4743"/>
        <v>98813</v>
      </c>
      <c r="E11652" s="75" t="str">
        <f t="shared" si="4736"/>
        <v>row 98813 to 98813</v>
      </c>
      <c r="F11652" s="48">
        <f t="shared" si="4722"/>
        <v>11652</v>
      </c>
      <c r="G11652" s="46"/>
      <c r="H11652" s="46"/>
      <c r="I11652" s="46"/>
      <c r="J11652" s="179" t="str">
        <f t="shared" si="4737"/>
        <v>Yes</v>
      </c>
      <c r="K11652" s="179">
        <f t="shared" si="4738"/>
        <v>0</v>
      </c>
      <c r="L11652" s="179">
        <f t="shared" si="4739"/>
        <v>0</v>
      </c>
      <c r="M11652" s="179">
        <f t="shared" si="4740"/>
        <v>0</v>
      </c>
      <c r="N11652" s="267">
        <f t="shared" si="4741"/>
        <v>0</v>
      </c>
      <c r="O11652" t="str">
        <f>IF($A11500&lt;=R$610,O11047,"No")</f>
        <v>Yes</v>
      </c>
      <c r="P11652">
        <f>IF($A11500&lt;=R$610,P11047,0)</f>
        <v>0</v>
      </c>
      <c r="Q11652">
        <f>IF($A11500&lt;=R$610,Q11047,0)</f>
        <v>0</v>
      </c>
      <c r="R11652">
        <f>IF($A11500&lt;=R$610,R11047,0)</f>
        <v>0</v>
      </c>
      <c r="S11652" s="49"/>
      <c r="T11652" t="str">
        <f>IF($A11500&lt;=W610,T11047,"No")</f>
        <v>Yes</v>
      </c>
      <c r="U11652" s="48">
        <v>0</v>
      </c>
      <c r="V11652" s="48">
        <v>0</v>
      </c>
      <c r="W11652" s="48">
        <v>0</v>
      </c>
      <c r="X11652" s="46"/>
      <c r="Y11652" t="str">
        <f>IF($A11500&lt;=AB$610,Y11047,"No")</f>
        <v>Yes</v>
      </c>
      <c r="Z11652">
        <f>IF($A11500&lt;=AB$610,Z11047,0)</f>
        <v>0</v>
      </c>
      <c r="AA11652">
        <f>IF($A11500&lt;=AB$610,AA11047,0)</f>
        <v>0</v>
      </c>
      <c r="AB11652">
        <f>IF($A11500&lt;=AB$610,AB11047,0)</f>
        <v>0</v>
      </c>
      <c r="AC11652" s="49"/>
      <c r="AD11652" t="str">
        <f>IF($A11500&lt;=AG610,AD11047,"No")</f>
        <v>Yes</v>
      </c>
      <c r="AE11652" s="48">
        <f>IF($A11500&lt;=AG$610,AE11047,0)</f>
        <v>0</v>
      </c>
      <c r="AF11652" s="48">
        <f>IF($A11500&lt;=AG$610,AF11047,0)</f>
        <v>0</v>
      </c>
      <c r="AG11652" s="48">
        <f>IF($A11500&lt;=AG$610,AG11047,0)</f>
        <v>0</v>
      </c>
      <c r="AH11652" s="263">
        <f>IF($A11500&lt;=$R$610,AH11047,"No")</f>
        <v>0</v>
      </c>
      <c r="AI11652" t="str">
        <f>IF($A11500&lt;=AL610,AI11047,"No")</f>
        <v>Yes</v>
      </c>
      <c r="AJ11652" s="48">
        <v>0</v>
      </c>
      <c r="AK11652" s="48">
        <v>0</v>
      </c>
      <c r="AL11652" s="48">
        <v>0</v>
      </c>
      <c r="AM11652" s="263">
        <f>IF($A11500&lt;=$R$610,AM11047,"No")</f>
        <v>0</v>
      </c>
      <c r="AN11652" t="str">
        <f>IF($A11500&lt;=AQ$610,AN11047,"No")</f>
        <v>Yes</v>
      </c>
      <c r="AO11652">
        <f>IF($A11500&lt;=AQ$610,AO11047,0)</f>
        <v>0</v>
      </c>
      <c r="AP11652">
        <f>IF($A11500&lt;=AQ$610,AP11047,0)</f>
        <v>0</v>
      </c>
      <c r="AQ11652">
        <f>IF($A11500&lt;=AQ$610,AQ11047,0)</f>
        <v>0</v>
      </c>
      <c r="AS11652" t="str">
        <f>IF($A11500&lt;=AV$610,AS11047,"No")</f>
        <v>Yes</v>
      </c>
      <c r="AT11652">
        <f>IF($A11500&lt;=AV$610,AT11047,0)</f>
        <v>0</v>
      </c>
      <c r="AU11652">
        <f>IF($A11500&lt;=AV$610,AU11047,0)</f>
        <v>0</v>
      </c>
      <c r="AV11652">
        <f>IF($A11500&lt;=AV$610,AV11047,0)</f>
        <v>0</v>
      </c>
      <c r="AX11652" s="297" t="str">
        <f>IF($A11500&lt;=BA$610,AX11047,"No")</f>
        <v>Yes</v>
      </c>
      <c r="AY11652" s="297">
        <f>IF($A11500&lt;=BA$610,AY11047,0)</f>
        <v>0</v>
      </c>
      <c r="AZ11652" s="297">
        <f>IF($A11500&lt;=BA$610,AZ11047,0)</f>
        <v>0</v>
      </c>
      <c r="BA11652" s="297">
        <f>IF($A11500&lt;=BA$610,BA11047,0)</f>
        <v>0</v>
      </c>
      <c r="BC11652" t="str">
        <f>IF($A11500&lt;=BF$610,BC11047,"No")</f>
        <v>Yes</v>
      </c>
      <c r="BD11652">
        <f>IF($A11500&lt;=BF$610,BD11047,0)</f>
        <v>0</v>
      </c>
      <c r="BE11652">
        <f>IF($A11500&lt;=BF$610,BE11047,0)</f>
        <v>0</v>
      </c>
      <c r="BF11652">
        <f>IF($A11500&lt;=BF$610,BF11047,0)</f>
        <v>0</v>
      </c>
      <c r="BH11652" t="str">
        <f>IF($A11500&lt;=BK$610,BH11047,"No")</f>
        <v>Yes</v>
      </c>
      <c r="BI11652">
        <f>IF($A11500&lt;=BK$610,BI11047,0)</f>
        <v>0</v>
      </c>
      <c r="BJ11652">
        <f>IF($A11500&lt;=BK$610,BJ11047,0)</f>
        <v>0</v>
      </c>
      <c r="BK11652">
        <f>IF($A11500&lt;=BK$610,BK11047,0)</f>
        <v>0</v>
      </c>
    </row>
    <row r="11653" spans="1:63" s="204" customFormat="1">
      <c r="A11653" s="103" t="s">
        <v>662</v>
      </c>
      <c r="B11653" s="72">
        <v>1</v>
      </c>
      <c r="C11653" s="74">
        <f t="shared" si="4747"/>
        <v>98814</v>
      </c>
      <c r="D11653" s="74">
        <f t="shared" si="4743"/>
        <v>98814</v>
      </c>
      <c r="E11653" s="75" t="str">
        <f t="shared" si="4736"/>
        <v>row 98814 to 98814</v>
      </c>
      <c r="F11653" s="48">
        <f t="shared" ref="F11653:F11716" si="4748">ROW(A11653)</f>
        <v>11653</v>
      </c>
      <c r="G11653" s="46"/>
      <c r="H11653" s="46"/>
      <c r="I11653" s="46"/>
      <c r="J11653" s="179" t="str">
        <f t="shared" si="4737"/>
        <v>Yes</v>
      </c>
      <c r="K11653" s="179">
        <f t="shared" si="4738"/>
        <v>0</v>
      </c>
      <c r="L11653" s="179">
        <f t="shared" si="4739"/>
        <v>0</v>
      </c>
      <c r="M11653" s="179">
        <f t="shared" si="4740"/>
        <v>0</v>
      </c>
      <c r="N11653" s="267">
        <f t="shared" si="4741"/>
        <v>0</v>
      </c>
      <c r="O11653" t="str">
        <f>IF($A11500&lt;=R$610,O11048,"No")</f>
        <v>Yes</v>
      </c>
      <c r="P11653">
        <f>IF($A11500&lt;=R$610,P11048,0)</f>
        <v>0</v>
      </c>
      <c r="Q11653">
        <f>IF($A11500&lt;=R$610,Q11048,0)</f>
        <v>0</v>
      </c>
      <c r="R11653">
        <f>IF($A11500&lt;=R$610,R11048,0)</f>
        <v>0</v>
      </c>
      <c r="S11653" s="49"/>
      <c r="T11653" t="str">
        <f>IF($A11500&lt;=W610,T11048,"No")</f>
        <v>Yes</v>
      </c>
      <c r="U11653" s="48">
        <v>0</v>
      </c>
      <c r="V11653" s="48">
        <v>0</v>
      </c>
      <c r="W11653" s="48">
        <v>0</v>
      </c>
      <c r="X11653" s="46"/>
      <c r="Y11653" t="str">
        <f>IF($A11500&lt;=AB$610,Y11048,"No")</f>
        <v>Yes</v>
      </c>
      <c r="Z11653">
        <f>IF($A11500&lt;=AB$610,Z11048,0)</f>
        <v>0</v>
      </c>
      <c r="AA11653">
        <f>IF($A11500&lt;=AB$610,AA11048,0)</f>
        <v>0</v>
      </c>
      <c r="AB11653">
        <f>IF($A11500&lt;=AB$610,AB11048,0)</f>
        <v>0</v>
      </c>
      <c r="AC11653" s="49"/>
      <c r="AD11653" t="str">
        <f>IF($A11500&lt;=AG610,AD11048,"No")</f>
        <v>Yes</v>
      </c>
      <c r="AE11653" s="48">
        <f>IF($A11500&lt;=AG$610,AE11048,0)</f>
        <v>0</v>
      </c>
      <c r="AF11653" s="48">
        <f>IF($A11500&lt;=AG$610,AF11048,0)</f>
        <v>0</v>
      </c>
      <c r="AG11653" s="48">
        <f>IF($A11500&lt;=AG$610,AG11048,0)</f>
        <v>0</v>
      </c>
      <c r="AH11653" s="263">
        <f>IF($A11500&lt;=$R$610,AH11048,"No")</f>
        <v>0</v>
      </c>
      <c r="AI11653" t="str">
        <f>IF($A11500&lt;=AL610,AI11048,"No")</f>
        <v>Yes</v>
      </c>
      <c r="AJ11653" s="48">
        <v>0</v>
      </c>
      <c r="AK11653" s="48">
        <v>0</v>
      </c>
      <c r="AL11653" s="48">
        <v>0</v>
      </c>
      <c r="AM11653" s="263">
        <f>IF($A11500&lt;=$R$610,AM11048,"No")</f>
        <v>0</v>
      </c>
      <c r="AN11653" t="str">
        <f>IF($A11500&lt;=AQ$610,AN11048,"No")</f>
        <v>Yes</v>
      </c>
      <c r="AO11653">
        <f>IF($A11500&lt;=AQ$610,AO11048,0)</f>
        <v>0</v>
      </c>
      <c r="AP11653">
        <f>IF($A11500&lt;=AQ$610,AP11048,0)</f>
        <v>0</v>
      </c>
      <c r="AQ11653">
        <f>IF($A11500&lt;=AQ$610,AQ11048,0)</f>
        <v>0</v>
      </c>
      <c r="AS11653" t="str">
        <f>IF($A11500&lt;=AV$610,AS11048,"No")</f>
        <v>Yes</v>
      </c>
      <c r="AT11653">
        <f>IF($A11500&lt;=AV$610,AT11048,0)</f>
        <v>0</v>
      </c>
      <c r="AU11653">
        <f>IF($A11500&lt;=AV$610,AU11048,0)</f>
        <v>0</v>
      </c>
      <c r="AV11653">
        <f>IF($A11500&lt;=AV$610,AV11048,0)</f>
        <v>0</v>
      </c>
      <c r="AX11653" s="297" t="str">
        <f>IF($A11500&lt;=BA$610,AX11048,"No")</f>
        <v>Yes</v>
      </c>
      <c r="AY11653" s="297">
        <f>IF($A11500&lt;=BA$610,AY11048,0)</f>
        <v>0</v>
      </c>
      <c r="AZ11653" s="297">
        <f>IF($A11500&lt;=BA$610,AZ11048,0)</f>
        <v>0</v>
      </c>
      <c r="BA11653" s="297">
        <f>IF($A11500&lt;=BA$610,BA11048,0)</f>
        <v>0</v>
      </c>
      <c r="BC11653" t="str">
        <f>IF($A11500&lt;=BF$610,BC11048,"No")</f>
        <v>Yes</v>
      </c>
      <c r="BD11653">
        <f>IF($A11500&lt;=BF$610,BD11048,0)</f>
        <v>0</v>
      </c>
      <c r="BE11653">
        <f>IF($A11500&lt;=BF$610,BE11048,0)</f>
        <v>0</v>
      </c>
      <c r="BF11653">
        <f>IF($A11500&lt;=BF$610,BF11048,0)</f>
        <v>0</v>
      </c>
      <c r="BH11653" t="str">
        <f>IF($A11500&lt;=BK$610,BH11048,"No")</f>
        <v>Yes</v>
      </c>
      <c r="BI11653">
        <f>IF($A11500&lt;=BK$610,BI11048,0)</f>
        <v>0</v>
      </c>
      <c r="BJ11653">
        <f>IF($A11500&lt;=BK$610,BJ11048,0)</f>
        <v>0</v>
      </c>
      <c r="BK11653">
        <f>IF($A11500&lt;=BK$610,BK11048,0)</f>
        <v>0</v>
      </c>
    </row>
    <row r="11654" spans="1:63" s="204" customFormat="1">
      <c r="A11654" s="103" t="s">
        <v>663</v>
      </c>
      <c r="B11654" s="72">
        <v>1</v>
      </c>
      <c r="C11654" s="74">
        <f t="shared" si="4747"/>
        <v>98815</v>
      </c>
      <c r="D11654" s="74">
        <f t="shared" si="4743"/>
        <v>98815</v>
      </c>
      <c r="E11654" s="75" t="str">
        <f t="shared" si="4736"/>
        <v>row 98815 to 98815</v>
      </c>
      <c r="F11654" s="48">
        <f t="shared" si="4748"/>
        <v>11654</v>
      </c>
      <c r="G11654" s="46"/>
      <c r="H11654" s="46"/>
      <c r="I11654" s="46"/>
      <c r="J11654" s="179" t="str">
        <f t="shared" si="4737"/>
        <v>Yes</v>
      </c>
      <c r="K11654" s="179">
        <f t="shared" si="4738"/>
        <v>0</v>
      </c>
      <c r="L11654" s="179">
        <f t="shared" si="4739"/>
        <v>0</v>
      </c>
      <c r="M11654" s="179">
        <f t="shared" si="4740"/>
        <v>0</v>
      </c>
      <c r="N11654" s="267">
        <f t="shared" si="4741"/>
        <v>0</v>
      </c>
      <c r="O11654" t="str">
        <f>IF($A11500&lt;=R$610,O11049,"No")</f>
        <v>Yes</v>
      </c>
      <c r="P11654">
        <f>IF($A11500&lt;=R$610,P11049,0)</f>
        <v>0</v>
      </c>
      <c r="Q11654">
        <f>IF($A11500&lt;=R$610,Q11049,0)</f>
        <v>0</v>
      </c>
      <c r="R11654">
        <f>IF($A11500&lt;=R$610,R11049,0)</f>
        <v>0</v>
      </c>
      <c r="S11654" s="49"/>
      <c r="T11654" t="str">
        <f>IF($A11500&lt;=W610,T11049,"No")</f>
        <v>Yes</v>
      </c>
      <c r="U11654" s="48">
        <v>0</v>
      </c>
      <c r="V11654" s="48">
        <v>0</v>
      </c>
      <c r="W11654" s="48">
        <v>0</v>
      </c>
      <c r="X11654" s="46"/>
      <c r="Y11654" t="str">
        <f>IF($A11500&lt;=AB$610,Y11049,"No")</f>
        <v>Yes</v>
      </c>
      <c r="Z11654">
        <f>IF($A11500&lt;=AB$610,Z11049,0)</f>
        <v>0</v>
      </c>
      <c r="AA11654">
        <f>IF($A11500&lt;=AB$610,AA11049,0)</f>
        <v>0</v>
      </c>
      <c r="AB11654">
        <f>IF($A11500&lt;=AB$610,AB11049,0)</f>
        <v>0</v>
      </c>
      <c r="AC11654" s="49"/>
      <c r="AD11654" t="str">
        <f>IF($A11500&lt;=AG610,AD11049,"No")</f>
        <v>Yes</v>
      </c>
      <c r="AE11654" s="48">
        <f>IF($A11500&lt;=AG$610,AE11049,0)</f>
        <v>0</v>
      </c>
      <c r="AF11654" s="48">
        <f>IF($A11500&lt;=AG$610,AF11049,0)</f>
        <v>0</v>
      </c>
      <c r="AG11654" s="48">
        <f>IF($A11500&lt;=AG$610,AG11049,0)</f>
        <v>0</v>
      </c>
      <c r="AH11654" s="263">
        <f>IF($A11500&lt;=$R$610,AH11049,"No")</f>
        <v>0</v>
      </c>
      <c r="AI11654" t="str">
        <f>IF($A11500&lt;=AL610,AI11049,"No")</f>
        <v>Yes</v>
      </c>
      <c r="AJ11654" s="48">
        <v>0</v>
      </c>
      <c r="AK11654" s="48">
        <v>0</v>
      </c>
      <c r="AL11654" s="48">
        <v>0</v>
      </c>
      <c r="AM11654" s="263">
        <f>IF($A11500&lt;=$R$610,AM11049,"No")</f>
        <v>0</v>
      </c>
      <c r="AN11654" t="str">
        <f>IF($A11500&lt;=AQ$610,AN11049,"No")</f>
        <v>Yes</v>
      </c>
      <c r="AO11654">
        <f>IF($A11500&lt;=AQ$610,AO11049,0)</f>
        <v>0</v>
      </c>
      <c r="AP11654">
        <f>IF($A11500&lt;=AQ$610,AP11049,0)</f>
        <v>0</v>
      </c>
      <c r="AQ11654">
        <f>IF($A11500&lt;=AQ$610,AQ11049,0)</f>
        <v>0</v>
      </c>
      <c r="AS11654" t="str">
        <f>IF($A11500&lt;=AV$610,AS11049,"No")</f>
        <v>Yes</v>
      </c>
      <c r="AT11654">
        <f>IF($A11500&lt;=AV$610,AT11049,0)</f>
        <v>0</v>
      </c>
      <c r="AU11654">
        <f>IF($A11500&lt;=AV$610,AU11049,0)</f>
        <v>0</v>
      </c>
      <c r="AV11654">
        <f>IF($A11500&lt;=AV$610,AV11049,0)</f>
        <v>0</v>
      </c>
      <c r="AX11654" s="297" t="str">
        <f>IF($A11500&lt;=BA$610,AX11049,"No")</f>
        <v>Yes</v>
      </c>
      <c r="AY11654" s="297">
        <f>IF($A11500&lt;=BA$610,AY11049,0)</f>
        <v>0</v>
      </c>
      <c r="AZ11654" s="297">
        <f>IF($A11500&lt;=BA$610,AZ11049,0)</f>
        <v>0</v>
      </c>
      <c r="BA11654" s="297">
        <f>IF($A11500&lt;=BA$610,BA11049,0)</f>
        <v>0</v>
      </c>
      <c r="BC11654" t="str">
        <f>IF($A11500&lt;=BF$610,BC11049,"No")</f>
        <v>Yes</v>
      </c>
      <c r="BD11654">
        <f>IF($A11500&lt;=BF$610,BD11049,0)</f>
        <v>0</v>
      </c>
      <c r="BE11654">
        <f>IF($A11500&lt;=BF$610,BE11049,0)</f>
        <v>0</v>
      </c>
      <c r="BF11654">
        <f>IF($A11500&lt;=BF$610,BF11049,0)</f>
        <v>0</v>
      </c>
      <c r="BH11654" t="str">
        <f>IF($A11500&lt;=BK$610,BH11049,"No")</f>
        <v>Yes</v>
      </c>
      <c r="BI11654">
        <f>IF($A11500&lt;=BK$610,BI11049,0)</f>
        <v>0</v>
      </c>
      <c r="BJ11654">
        <f>IF($A11500&lt;=BK$610,BJ11049,0)</f>
        <v>0</v>
      </c>
      <c r="BK11654">
        <f>IF($A11500&lt;=BK$610,BK11049,0)</f>
        <v>0</v>
      </c>
    </row>
    <row r="11655" spans="1:63" s="204" customFormat="1">
      <c r="A11655" s="103" t="s">
        <v>664</v>
      </c>
      <c r="B11655" s="72">
        <v>1</v>
      </c>
      <c r="C11655" s="74">
        <f t="shared" si="4747"/>
        <v>98816</v>
      </c>
      <c r="D11655" s="74">
        <f t="shared" si="4743"/>
        <v>98816</v>
      </c>
      <c r="E11655" s="75" t="str">
        <f t="shared" si="4736"/>
        <v>row 98816 to 98816</v>
      </c>
      <c r="F11655" s="48">
        <f t="shared" si="4748"/>
        <v>11655</v>
      </c>
      <c r="G11655" s="46"/>
      <c r="H11655" s="46"/>
      <c r="I11655" s="46"/>
      <c r="J11655" s="179" t="str">
        <f t="shared" si="4737"/>
        <v>Yes</v>
      </c>
      <c r="K11655" s="179">
        <f t="shared" si="4738"/>
        <v>0</v>
      </c>
      <c r="L11655" s="179">
        <f t="shared" si="4739"/>
        <v>0</v>
      </c>
      <c r="M11655" s="179">
        <f t="shared" si="4740"/>
        <v>0</v>
      </c>
      <c r="N11655" s="267">
        <f t="shared" si="4741"/>
        <v>0</v>
      </c>
      <c r="O11655" t="str">
        <f>IF($A11500&lt;=R$610,O11050,"No")</f>
        <v>Yes</v>
      </c>
      <c r="P11655">
        <f>IF($A11500&lt;=R$610,P11050,0)</f>
        <v>0</v>
      </c>
      <c r="Q11655">
        <f>IF($A11500&lt;=R$610,Q11050,0)</f>
        <v>0</v>
      </c>
      <c r="R11655">
        <f>IF($A11500&lt;=R$610,R11050,0)</f>
        <v>0</v>
      </c>
      <c r="S11655" s="49"/>
      <c r="T11655" t="str">
        <f>IF($A11500&lt;=W610,T11050,"No")</f>
        <v>Yes</v>
      </c>
      <c r="U11655" s="48">
        <v>0</v>
      </c>
      <c r="V11655" s="48">
        <v>0</v>
      </c>
      <c r="W11655" s="48">
        <v>0</v>
      </c>
      <c r="X11655" s="46"/>
      <c r="Y11655" t="str">
        <f>IF($A11500&lt;=AB$610,Y11050,"No")</f>
        <v>Yes</v>
      </c>
      <c r="Z11655">
        <f>IF($A11500&lt;=AB$610,Z11050,0)</f>
        <v>0</v>
      </c>
      <c r="AA11655">
        <f>IF($A11500&lt;=AB$610,AA11050,0)</f>
        <v>0</v>
      </c>
      <c r="AB11655">
        <f>IF($A11500&lt;=AB$610,AB11050,0)</f>
        <v>0</v>
      </c>
      <c r="AC11655" s="49"/>
      <c r="AD11655" t="str">
        <f>IF($A11500&lt;=AG610,AD11050,"No")</f>
        <v>Yes</v>
      </c>
      <c r="AE11655" s="48">
        <f>IF($A11500&lt;=AG$610,AE11050,0)</f>
        <v>0</v>
      </c>
      <c r="AF11655" s="48">
        <f>IF($A11500&lt;=AG$610,AF11050,0)</f>
        <v>0</v>
      </c>
      <c r="AG11655" s="48">
        <f>IF($A11500&lt;=AG$610,AG11050,0)</f>
        <v>0</v>
      </c>
      <c r="AH11655" s="263">
        <f>IF($A11500&lt;=$R$610,AH11050,"No")</f>
        <v>0</v>
      </c>
      <c r="AI11655" t="str">
        <f>IF($A11500&lt;=AL610,AI11050,"No")</f>
        <v>Yes</v>
      </c>
      <c r="AJ11655" s="48">
        <v>0</v>
      </c>
      <c r="AK11655" s="48">
        <v>0</v>
      </c>
      <c r="AL11655" s="48">
        <v>0</v>
      </c>
      <c r="AM11655" s="263">
        <f>IF($A11500&lt;=$R$610,AM11050,"No")</f>
        <v>0</v>
      </c>
      <c r="AN11655" t="str">
        <f>IF($A11500&lt;=AQ$610,AN11050,"No")</f>
        <v>Yes</v>
      </c>
      <c r="AO11655">
        <f>IF($A11500&lt;=AQ$610,AO11050,0)</f>
        <v>0</v>
      </c>
      <c r="AP11655">
        <f>IF($A11500&lt;=AQ$610,AP11050,0)</f>
        <v>0</v>
      </c>
      <c r="AQ11655">
        <f>IF($A11500&lt;=AQ$610,AQ11050,0)</f>
        <v>0</v>
      </c>
      <c r="AS11655" t="str">
        <f>IF($A11500&lt;=AV$610,AS11050,"No")</f>
        <v>Yes</v>
      </c>
      <c r="AT11655">
        <f>IF($A11500&lt;=AV$610,AT11050,0)</f>
        <v>0</v>
      </c>
      <c r="AU11655">
        <f>IF($A11500&lt;=AV$610,AU11050,0)</f>
        <v>0</v>
      </c>
      <c r="AV11655">
        <f>IF($A11500&lt;=AV$610,AV11050,0)</f>
        <v>0</v>
      </c>
      <c r="AX11655" s="297" t="str">
        <f>IF($A11500&lt;=BA$610,AX11050,"No")</f>
        <v>Yes</v>
      </c>
      <c r="AY11655" s="297">
        <f>IF($A11500&lt;=BA$610,AY11050,0)</f>
        <v>0</v>
      </c>
      <c r="AZ11655" s="297">
        <f>IF($A11500&lt;=BA$610,AZ11050,0)</f>
        <v>0</v>
      </c>
      <c r="BA11655" s="297">
        <f>IF($A11500&lt;=BA$610,BA11050,0)</f>
        <v>0</v>
      </c>
      <c r="BC11655" t="str">
        <f>IF($A11500&lt;=BF$610,BC11050,"No")</f>
        <v>Yes</v>
      </c>
      <c r="BD11655">
        <f>IF($A11500&lt;=BF$610,BD11050,0)</f>
        <v>0</v>
      </c>
      <c r="BE11655">
        <f>IF($A11500&lt;=BF$610,BE11050,0)</f>
        <v>0</v>
      </c>
      <c r="BF11655">
        <f>IF($A11500&lt;=BF$610,BF11050,0)</f>
        <v>0</v>
      </c>
      <c r="BH11655" t="str">
        <f>IF($A11500&lt;=BK$610,BH11050,"No")</f>
        <v>Yes</v>
      </c>
      <c r="BI11655">
        <f>IF($A11500&lt;=BK$610,BI11050,0)</f>
        <v>0</v>
      </c>
      <c r="BJ11655">
        <f>IF($A11500&lt;=BK$610,BJ11050,0)</f>
        <v>0</v>
      </c>
      <c r="BK11655">
        <f>IF($A11500&lt;=BK$610,BK11050,0)</f>
        <v>0</v>
      </c>
    </row>
    <row r="11656" spans="1:63" s="204" customFormat="1">
      <c r="A11656" s="103" t="s">
        <v>665</v>
      </c>
      <c r="B11656" s="72">
        <v>1</v>
      </c>
      <c r="C11656" s="74">
        <f t="shared" si="4747"/>
        <v>98817</v>
      </c>
      <c r="D11656" s="74">
        <f t="shared" si="4743"/>
        <v>98817</v>
      </c>
      <c r="E11656" s="75" t="str">
        <f t="shared" si="4736"/>
        <v>row 98817 to 98817</v>
      </c>
      <c r="F11656" s="48">
        <f t="shared" si="4748"/>
        <v>11656</v>
      </c>
      <c r="G11656" s="46"/>
      <c r="H11656" s="46"/>
      <c r="I11656" s="46"/>
      <c r="J11656" s="179" t="str">
        <f t="shared" si="4737"/>
        <v>Yes</v>
      </c>
      <c r="K11656" s="179">
        <f t="shared" si="4738"/>
        <v>0</v>
      </c>
      <c r="L11656" s="179">
        <f t="shared" si="4739"/>
        <v>0</v>
      </c>
      <c r="M11656" s="179">
        <f t="shared" si="4740"/>
        <v>0</v>
      </c>
      <c r="N11656" s="267">
        <f t="shared" si="4741"/>
        <v>0</v>
      </c>
      <c r="O11656" t="str">
        <f>IF($A11500&lt;=R$610,O11051,"No")</f>
        <v>Yes</v>
      </c>
      <c r="P11656">
        <f>IF($A11500&lt;=R$610,P11051,0)</f>
        <v>0</v>
      </c>
      <c r="Q11656">
        <f>IF($A11500&lt;=R$610,Q11051,0)</f>
        <v>0</v>
      </c>
      <c r="R11656">
        <f>IF($A11500&lt;=R$610,R11051,0)</f>
        <v>0</v>
      </c>
      <c r="S11656" s="49"/>
      <c r="T11656" t="str">
        <f>IF($A11500&lt;=W610,T11051,"No")</f>
        <v>Yes</v>
      </c>
      <c r="U11656" s="48">
        <v>0</v>
      </c>
      <c r="V11656" s="48">
        <v>0</v>
      </c>
      <c r="W11656" s="48">
        <v>0</v>
      </c>
      <c r="X11656" s="46"/>
      <c r="Y11656" t="str">
        <f>IF($A11500&lt;=AB$610,Y11051,"No")</f>
        <v>Yes</v>
      </c>
      <c r="Z11656">
        <f>IF($A11500&lt;=AB$610,Z11051,0)</f>
        <v>0</v>
      </c>
      <c r="AA11656">
        <f>IF($A11500&lt;=AB$610,AA11051,0)</f>
        <v>0</v>
      </c>
      <c r="AB11656">
        <f>IF($A11500&lt;=AB$610,AB11051,0)</f>
        <v>0</v>
      </c>
      <c r="AC11656" s="49"/>
      <c r="AD11656" t="str">
        <f>IF($A11500&lt;=AG610,AD11051,"No")</f>
        <v>Yes</v>
      </c>
      <c r="AE11656" s="48">
        <f>IF($A11500&lt;=AG$610,AE11051,0)</f>
        <v>0</v>
      </c>
      <c r="AF11656" s="48">
        <f>IF($A11500&lt;=AG$610,AF11051,0)</f>
        <v>0</v>
      </c>
      <c r="AG11656" s="48">
        <f>IF($A11500&lt;=AG$610,AG11051,0)</f>
        <v>0</v>
      </c>
      <c r="AH11656" s="263">
        <f>IF($A11500&lt;=$R$610,AH11051,"No")</f>
        <v>0</v>
      </c>
      <c r="AI11656" t="str">
        <f>IF($A11500&lt;=AL610,AI11051,"No")</f>
        <v>Yes</v>
      </c>
      <c r="AJ11656" s="48">
        <v>0</v>
      </c>
      <c r="AK11656" s="48">
        <v>0</v>
      </c>
      <c r="AL11656" s="48">
        <v>0</v>
      </c>
      <c r="AM11656" s="263">
        <f>IF($A11500&lt;=$R$610,AM11051,"No")</f>
        <v>0</v>
      </c>
      <c r="AN11656" t="str">
        <f>IF($A11500&lt;=AQ$610,AN11051,"No")</f>
        <v>Yes</v>
      </c>
      <c r="AO11656">
        <f>IF($A11500&lt;=AQ$610,AO11051,0)</f>
        <v>0</v>
      </c>
      <c r="AP11656">
        <f>IF($A11500&lt;=AQ$610,AP11051,0)</f>
        <v>0</v>
      </c>
      <c r="AQ11656">
        <f>IF($A11500&lt;=AQ$610,AQ11051,0)</f>
        <v>0</v>
      </c>
      <c r="AS11656" t="str">
        <f>IF($A11500&lt;=AV$610,AS11051,"No")</f>
        <v>Yes</v>
      </c>
      <c r="AT11656">
        <f>IF($A11500&lt;=AV$610,AT11051,0)</f>
        <v>0</v>
      </c>
      <c r="AU11656">
        <f>IF($A11500&lt;=AV$610,AU11051,0)</f>
        <v>0</v>
      </c>
      <c r="AV11656">
        <f>IF($A11500&lt;=AV$610,AV11051,0)</f>
        <v>0</v>
      </c>
      <c r="AX11656" s="297" t="str">
        <f>IF($A11500&lt;=BA$610,AX11051,"No")</f>
        <v>Yes</v>
      </c>
      <c r="AY11656" s="297">
        <f>IF($A11500&lt;=BA$610,AY11051,0)</f>
        <v>0</v>
      </c>
      <c r="AZ11656" s="297">
        <f>IF($A11500&lt;=BA$610,AZ11051,0)</f>
        <v>0</v>
      </c>
      <c r="BA11656" s="297">
        <f>IF($A11500&lt;=BA$610,BA11051,0)</f>
        <v>0</v>
      </c>
      <c r="BC11656" t="str">
        <f>IF($A11500&lt;=BF$610,BC11051,"No")</f>
        <v>Yes</v>
      </c>
      <c r="BD11656">
        <f>IF($A11500&lt;=BF$610,BD11051,0)</f>
        <v>0</v>
      </c>
      <c r="BE11656">
        <f>IF($A11500&lt;=BF$610,BE11051,0)</f>
        <v>0</v>
      </c>
      <c r="BF11656">
        <f>IF($A11500&lt;=BF$610,BF11051,0)</f>
        <v>0</v>
      </c>
      <c r="BH11656" t="str">
        <f>IF($A11500&lt;=BK$610,BH11051,"No")</f>
        <v>Yes</v>
      </c>
      <c r="BI11656">
        <f>IF($A11500&lt;=BK$610,BI11051,0)</f>
        <v>0</v>
      </c>
      <c r="BJ11656">
        <f>IF($A11500&lt;=BK$610,BJ11051,0)</f>
        <v>0</v>
      </c>
      <c r="BK11656">
        <f>IF($A11500&lt;=BK$610,BK11051,0)</f>
        <v>0</v>
      </c>
    </row>
    <row r="11657" spans="1:63" s="204" customFormat="1">
      <c r="A11657" s="103" t="s">
        <v>666</v>
      </c>
      <c r="B11657" s="72">
        <v>1</v>
      </c>
      <c r="C11657" s="74">
        <f t="shared" si="4747"/>
        <v>98818</v>
      </c>
      <c r="D11657" s="74">
        <f t="shared" si="4743"/>
        <v>98818</v>
      </c>
      <c r="E11657" s="75" t="str">
        <f t="shared" si="4736"/>
        <v>row 98818 to 98818</v>
      </c>
      <c r="F11657" s="48">
        <f t="shared" si="4748"/>
        <v>11657</v>
      </c>
      <c r="G11657" s="46"/>
      <c r="H11657" s="46"/>
      <c r="I11657" s="46"/>
      <c r="J11657" s="179" t="str">
        <f t="shared" si="4737"/>
        <v>Yes</v>
      </c>
      <c r="K11657" s="179">
        <f t="shared" si="4738"/>
        <v>0</v>
      </c>
      <c r="L11657" s="179">
        <f t="shared" si="4739"/>
        <v>0</v>
      </c>
      <c r="M11657" s="179">
        <f t="shared" si="4740"/>
        <v>0</v>
      </c>
      <c r="N11657" s="267">
        <f t="shared" si="4741"/>
        <v>0</v>
      </c>
      <c r="O11657" t="str">
        <f>IF($A11500&lt;=R$610,O11052,"No")</f>
        <v>Yes</v>
      </c>
      <c r="P11657">
        <f>IF($A11500&lt;=R$610,P11052,0)</f>
        <v>0</v>
      </c>
      <c r="Q11657">
        <f>IF($A11500&lt;=R$610,Q11052,0)</f>
        <v>0</v>
      </c>
      <c r="R11657">
        <f>IF($A11500&lt;=R$610,R11052,0)</f>
        <v>0</v>
      </c>
      <c r="S11657" s="49"/>
      <c r="T11657" t="str">
        <f>IF($A11500&lt;=W610,T11052,"No")</f>
        <v>Yes</v>
      </c>
      <c r="U11657" s="48">
        <v>0</v>
      </c>
      <c r="V11657" s="48">
        <v>0</v>
      </c>
      <c r="W11657" s="48">
        <v>0</v>
      </c>
      <c r="X11657" s="46"/>
      <c r="Y11657" t="str">
        <f>IF($A11500&lt;=AB$610,Y11052,"No")</f>
        <v>Yes</v>
      </c>
      <c r="Z11657">
        <f>IF($A11500&lt;=AB$610,Z11052,0)</f>
        <v>0</v>
      </c>
      <c r="AA11657">
        <f>IF($A11500&lt;=AB$610,AA11052,0)</f>
        <v>0</v>
      </c>
      <c r="AB11657">
        <f>IF($A11500&lt;=AB$610,AB11052,0)</f>
        <v>0</v>
      </c>
      <c r="AC11657" s="49"/>
      <c r="AD11657" t="str">
        <f>IF($A11500&lt;=AG610,AD11052,"No")</f>
        <v>Yes</v>
      </c>
      <c r="AE11657" s="48">
        <f>IF($A11500&lt;=AG$610,AE11052,0)</f>
        <v>0</v>
      </c>
      <c r="AF11657" s="48">
        <f>IF($A11500&lt;=AG$610,AF11052,0)</f>
        <v>0</v>
      </c>
      <c r="AG11657" s="48">
        <f>IF($A11500&lt;=AG$610,AG11052,0)</f>
        <v>0</v>
      </c>
      <c r="AH11657" s="263">
        <f>IF($A11500&lt;=$R$610,AH11052,"No")</f>
        <v>0</v>
      </c>
      <c r="AI11657" t="str">
        <f>IF($A11500&lt;=AL610,AI11052,"No")</f>
        <v>Yes</v>
      </c>
      <c r="AJ11657" s="48">
        <v>0</v>
      </c>
      <c r="AK11657" s="48">
        <v>0</v>
      </c>
      <c r="AL11657" s="48">
        <v>0</v>
      </c>
      <c r="AM11657" s="263">
        <f>IF($A11500&lt;=$R$610,AM11052,"No")</f>
        <v>0</v>
      </c>
      <c r="AN11657" t="str">
        <f>IF($A11500&lt;=AQ$610,AN11052,"No")</f>
        <v>Yes</v>
      </c>
      <c r="AO11657">
        <f>IF($A11500&lt;=AQ$610,AO11052,0)</f>
        <v>0</v>
      </c>
      <c r="AP11657">
        <f>IF($A11500&lt;=AQ$610,AP11052,0)</f>
        <v>0</v>
      </c>
      <c r="AQ11657">
        <f>IF($A11500&lt;=AQ$610,AQ11052,0)</f>
        <v>0</v>
      </c>
      <c r="AS11657" t="str">
        <f>IF($A11500&lt;=AV$610,AS11052,"No")</f>
        <v>Yes</v>
      </c>
      <c r="AT11657">
        <f>IF($A11500&lt;=AV$610,AT11052,0)</f>
        <v>0</v>
      </c>
      <c r="AU11657">
        <f>IF($A11500&lt;=AV$610,AU11052,0)</f>
        <v>0</v>
      </c>
      <c r="AV11657">
        <f>IF($A11500&lt;=AV$610,AV11052,0)</f>
        <v>0</v>
      </c>
      <c r="AX11657" s="297" t="str">
        <f>IF($A11500&lt;=BA$610,AX11052,"No")</f>
        <v>Yes</v>
      </c>
      <c r="AY11657" s="297">
        <f>IF($A11500&lt;=BA$610,AY11052,0)</f>
        <v>0</v>
      </c>
      <c r="AZ11657" s="297">
        <f>IF($A11500&lt;=BA$610,AZ11052,0)</f>
        <v>0</v>
      </c>
      <c r="BA11657" s="297">
        <f>IF($A11500&lt;=BA$610,BA11052,0)</f>
        <v>0</v>
      </c>
      <c r="BC11657" t="str">
        <f>IF($A11500&lt;=BF$610,BC11052,"No")</f>
        <v>Yes</v>
      </c>
      <c r="BD11657">
        <f>IF($A11500&lt;=BF$610,BD11052,0)</f>
        <v>0</v>
      </c>
      <c r="BE11657">
        <f>IF($A11500&lt;=BF$610,BE11052,0)</f>
        <v>0</v>
      </c>
      <c r="BF11657">
        <f>IF($A11500&lt;=BF$610,BF11052,0)</f>
        <v>0</v>
      </c>
      <c r="BH11657" t="str">
        <f>IF($A11500&lt;=BK$610,BH11052,"No")</f>
        <v>Yes</v>
      </c>
      <c r="BI11657">
        <f>IF($A11500&lt;=BK$610,BI11052,0)</f>
        <v>0</v>
      </c>
      <c r="BJ11657">
        <f>IF($A11500&lt;=BK$610,BJ11052,0)</f>
        <v>0</v>
      </c>
      <c r="BK11657">
        <f>IF($A11500&lt;=BK$610,BK11052,0)</f>
        <v>0</v>
      </c>
    </row>
    <row r="11658" spans="1:63" s="204" customFormat="1">
      <c r="A11658" s="103" t="s">
        <v>661</v>
      </c>
      <c r="B11658" s="72">
        <v>1</v>
      </c>
      <c r="C11658" s="74">
        <f t="shared" si="4747"/>
        <v>98819</v>
      </c>
      <c r="D11658" s="74">
        <f t="shared" si="4743"/>
        <v>98819</v>
      </c>
      <c r="E11658" s="75" t="str">
        <f t="shared" si="4736"/>
        <v>row 98819 to 98819</v>
      </c>
      <c r="F11658" s="48">
        <f t="shared" si="4748"/>
        <v>11658</v>
      </c>
      <c r="G11658" s="46"/>
      <c r="H11658" s="46"/>
      <c r="I11658" s="46"/>
      <c r="J11658" s="179" t="str">
        <f t="shared" si="4737"/>
        <v>Yes</v>
      </c>
      <c r="K11658" s="179">
        <f t="shared" si="4738"/>
        <v>0</v>
      </c>
      <c r="L11658" s="179">
        <f t="shared" si="4739"/>
        <v>0</v>
      </c>
      <c r="M11658" s="179">
        <f t="shared" si="4740"/>
        <v>0</v>
      </c>
      <c r="N11658" s="267">
        <f t="shared" si="4741"/>
        <v>0</v>
      </c>
      <c r="O11658" t="str">
        <f>IF($A11500&lt;=R$610,O11053,"No")</f>
        <v>Yes</v>
      </c>
      <c r="P11658">
        <f>IF($A11500&lt;=R$610,P11053,0)</f>
        <v>0</v>
      </c>
      <c r="Q11658">
        <f>IF($A11500&lt;=R$610,Q11053,0)</f>
        <v>0</v>
      </c>
      <c r="R11658">
        <f>IF($A11500&lt;=R$610,R11053,0)</f>
        <v>0</v>
      </c>
      <c r="S11658" s="49"/>
      <c r="T11658" t="str">
        <f>IF($A11500&lt;=W610,T11053,"No")</f>
        <v>Yes</v>
      </c>
      <c r="U11658" s="48">
        <v>0</v>
      </c>
      <c r="V11658" s="48">
        <v>0</v>
      </c>
      <c r="W11658" s="48">
        <v>0</v>
      </c>
      <c r="X11658" s="46"/>
      <c r="Y11658" t="str">
        <f>IF($A11500&lt;=AB$610,Y11053,"No")</f>
        <v>Yes</v>
      </c>
      <c r="Z11658">
        <f>IF($A11500&lt;=AB$610,Z11053,0)</f>
        <v>0</v>
      </c>
      <c r="AA11658">
        <f>IF($A11500&lt;=AB$610,AA11053,0)</f>
        <v>0</v>
      </c>
      <c r="AB11658">
        <f>IF($A11500&lt;=AB$610,AB11053,0)</f>
        <v>0</v>
      </c>
      <c r="AC11658" s="49"/>
      <c r="AD11658" t="str">
        <f>IF($A11500&lt;=AG610,AD11053,"No")</f>
        <v>Yes</v>
      </c>
      <c r="AE11658" s="48">
        <f>IF($A11500&lt;=AG$610,AE11053,0)</f>
        <v>0</v>
      </c>
      <c r="AF11658" s="48">
        <f>IF($A11500&lt;=AG$610,AF11053,0)</f>
        <v>0</v>
      </c>
      <c r="AG11658" s="48">
        <f>IF($A11500&lt;=AG$610,AG11053,0)</f>
        <v>0</v>
      </c>
      <c r="AH11658" s="263">
        <f>IF($A11500&lt;=$R$610,AH11053,"No")</f>
        <v>0</v>
      </c>
      <c r="AI11658" t="str">
        <f>IF($A11500&lt;=AL610,AI11053,"No")</f>
        <v>Yes</v>
      </c>
      <c r="AJ11658" s="48">
        <v>0</v>
      </c>
      <c r="AK11658" s="48">
        <v>0</v>
      </c>
      <c r="AL11658" s="48">
        <v>0</v>
      </c>
      <c r="AM11658" s="263">
        <f>IF($A11500&lt;=$R$610,AM11053,"No")</f>
        <v>0</v>
      </c>
      <c r="AN11658" t="str">
        <f>IF($A11500&lt;=AQ$610,AN11053,"No")</f>
        <v>Yes</v>
      </c>
      <c r="AO11658">
        <f>IF($A11500&lt;=AQ$610,AO11053,0)</f>
        <v>0</v>
      </c>
      <c r="AP11658">
        <f>IF($A11500&lt;=AQ$610,AP11053,0)</f>
        <v>0</v>
      </c>
      <c r="AQ11658">
        <f>IF($A11500&lt;=AQ$610,AQ11053,0)</f>
        <v>0</v>
      </c>
      <c r="AS11658" t="str">
        <f>IF($A11500&lt;=AV$610,AS11053,"No")</f>
        <v>Yes</v>
      </c>
      <c r="AT11658">
        <f>IF($A11500&lt;=AV$610,AT11053,0)</f>
        <v>0</v>
      </c>
      <c r="AU11658">
        <f>IF($A11500&lt;=AV$610,AU11053,0)</f>
        <v>0</v>
      </c>
      <c r="AV11658">
        <f>IF($A11500&lt;=AV$610,AV11053,0)</f>
        <v>0</v>
      </c>
      <c r="AX11658" s="297" t="str">
        <f>IF($A11500&lt;=BA$610,AX11053,"No")</f>
        <v>Yes</v>
      </c>
      <c r="AY11658" s="297">
        <f>IF($A11500&lt;=BA$610,AY11053,0)</f>
        <v>0</v>
      </c>
      <c r="AZ11658" s="297">
        <f>IF($A11500&lt;=BA$610,AZ11053,0)</f>
        <v>0</v>
      </c>
      <c r="BA11658" s="297">
        <f>IF($A11500&lt;=BA$610,BA11053,0)</f>
        <v>0</v>
      </c>
      <c r="BC11658" t="str">
        <f>IF($A11500&lt;=BF$610,BC11053,"No")</f>
        <v>Yes</v>
      </c>
      <c r="BD11658">
        <f>IF($A11500&lt;=BF$610,BD11053,0)</f>
        <v>0</v>
      </c>
      <c r="BE11658">
        <f>IF($A11500&lt;=BF$610,BE11053,0)</f>
        <v>0</v>
      </c>
      <c r="BF11658">
        <f>IF($A11500&lt;=BF$610,BF11053,0)</f>
        <v>0</v>
      </c>
      <c r="BH11658" t="str">
        <f>IF($A11500&lt;=BK$610,BH11053,"No")</f>
        <v>Yes</v>
      </c>
      <c r="BI11658">
        <f>IF($A11500&lt;=BK$610,BI11053,0)</f>
        <v>0</v>
      </c>
      <c r="BJ11658">
        <f>IF($A11500&lt;=BK$610,BJ11053,0)</f>
        <v>0</v>
      </c>
      <c r="BK11658">
        <f>IF($A11500&lt;=BK$610,BK11053,0)</f>
        <v>0</v>
      </c>
    </row>
    <row r="11659" spans="1:63" s="204" customFormat="1">
      <c r="A11659" s="103" t="s">
        <v>667</v>
      </c>
      <c r="B11659" s="72">
        <v>1</v>
      </c>
      <c r="C11659" s="74">
        <f t="shared" si="4747"/>
        <v>98820</v>
      </c>
      <c r="D11659" s="74">
        <f t="shared" si="4743"/>
        <v>98820</v>
      </c>
      <c r="E11659" s="75" t="str">
        <f t="shared" si="4736"/>
        <v>row 98820 to 98820</v>
      </c>
      <c r="F11659" s="48">
        <f t="shared" si="4748"/>
        <v>11659</v>
      </c>
      <c r="G11659" s="46"/>
      <c r="H11659" s="46"/>
      <c r="I11659" s="46"/>
      <c r="J11659" s="179" t="str">
        <f t="shared" si="4737"/>
        <v>Yes</v>
      </c>
      <c r="K11659" s="179">
        <f t="shared" si="4738"/>
        <v>0</v>
      </c>
      <c r="L11659" s="179">
        <f t="shared" si="4739"/>
        <v>0</v>
      </c>
      <c r="M11659" s="179">
        <f t="shared" si="4740"/>
        <v>0</v>
      </c>
      <c r="N11659" s="267">
        <f t="shared" si="4741"/>
        <v>0</v>
      </c>
      <c r="O11659" t="str">
        <f>IF($A11500&lt;=R$610,O11054,"No")</f>
        <v>Yes</v>
      </c>
      <c r="P11659">
        <f>IF($A11500&lt;=R$610,P11054,0)</f>
        <v>0</v>
      </c>
      <c r="Q11659">
        <f>IF($A11500&lt;=R$610,Q11054,0)</f>
        <v>0</v>
      </c>
      <c r="R11659">
        <f>IF($A11500&lt;=R$610,R11054,0)</f>
        <v>0</v>
      </c>
      <c r="S11659" s="49"/>
      <c r="T11659" t="str">
        <f>IF($A11500&lt;=W610,T11054,"No")</f>
        <v>Yes</v>
      </c>
      <c r="U11659" s="48">
        <v>0</v>
      </c>
      <c r="V11659" s="48">
        <v>0</v>
      </c>
      <c r="W11659" s="48">
        <v>0</v>
      </c>
      <c r="X11659" s="46"/>
      <c r="Y11659" t="str">
        <f>IF($A11500&lt;=AB$610,Y11054,"No")</f>
        <v>Yes</v>
      </c>
      <c r="Z11659">
        <f>IF($A11500&lt;=AB$610,Z11054,0)</f>
        <v>0</v>
      </c>
      <c r="AA11659">
        <f>IF($A11500&lt;=AB$610,AA11054,0)</f>
        <v>0</v>
      </c>
      <c r="AB11659">
        <f>IF($A11500&lt;=AB$610,AB11054,0)</f>
        <v>0</v>
      </c>
      <c r="AC11659" s="49"/>
      <c r="AD11659" t="str">
        <f>IF($A11500&lt;=AG610,AD11054,"No")</f>
        <v>Yes</v>
      </c>
      <c r="AE11659" s="48">
        <f>IF($A11500&lt;=AG$610,AE11054,0)</f>
        <v>0</v>
      </c>
      <c r="AF11659" s="48">
        <f>IF($A11500&lt;=AG$610,AF11054,0)</f>
        <v>0</v>
      </c>
      <c r="AG11659" s="48">
        <f>IF($A11500&lt;=AG$610,AG11054,0)</f>
        <v>0</v>
      </c>
      <c r="AH11659" s="263">
        <f>IF($A11500&lt;=$R$610,AH11054,"No")</f>
        <v>0</v>
      </c>
      <c r="AI11659" t="str">
        <f>IF($A11500&lt;=AL610,AI11054,"No")</f>
        <v>Yes</v>
      </c>
      <c r="AJ11659" s="48">
        <v>0</v>
      </c>
      <c r="AK11659" s="48">
        <v>0</v>
      </c>
      <c r="AL11659" s="48">
        <v>0</v>
      </c>
      <c r="AM11659" s="263">
        <f>IF($A11500&lt;=$R$610,AM11054,"No")</f>
        <v>0</v>
      </c>
      <c r="AN11659" t="str">
        <f>IF($A11500&lt;=AQ$610,AN11054,"No")</f>
        <v>Yes</v>
      </c>
      <c r="AO11659">
        <f>IF($A11500&lt;=AQ$610,AO11054,0)</f>
        <v>0</v>
      </c>
      <c r="AP11659">
        <f>IF($A11500&lt;=AQ$610,AP11054,0)</f>
        <v>0</v>
      </c>
      <c r="AQ11659">
        <f>IF($A11500&lt;=AQ$610,AQ11054,0)</f>
        <v>0</v>
      </c>
      <c r="AS11659" t="str">
        <f>IF($A11500&lt;=AV$610,AS11054,"No")</f>
        <v>Yes</v>
      </c>
      <c r="AT11659">
        <f>IF($A11500&lt;=AV$610,AT11054,0)</f>
        <v>0</v>
      </c>
      <c r="AU11659">
        <f>IF($A11500&lt;=AV$610,AU11054,0)</f>
        <v>0</v>
      </c>
      <c r="AV11659">
        <f>IF($A11500&lt;=AV$610,AV11054,0)</f>
        <v>0</v>
      </c>
      <c r="AX11659" s="297" t="str">
        <f>IF($A11500&lt;=BA$610,AX11054,"No")</f>
        <v>Yes</v>
      </c>
      <c r="AY11659" s="297">
        <f>IF($A11500&lt;=BA$610,AY11054,0)</f>
        <v>0</v>
      </c>
      <c r="AZ11659" s="297">
        <f>IF($A11500&lt;=BA$610,AZ11054,0)</f>
        <v>0</v>
      </c>
      <c r="BA11659" s="297">
        <f>IF($A11500&lt;=BA$610,BA11054,0)</f>
        <v>0</v>
      </c>
      <c r="BC11659" t="str">
        <f>IF($A11500&lt;=BF$610,BC11054,"No")</f>
        <v>Yes</v>
      </c>
      <c r="BD11659">
        <f>IF($A11500&lt;=BF$610,BD11054,0)</f>
        <v>0</v>
      </c>
      <c r="BE11659">
        <f>IF($A11500&lt;=BF$610,BE11054,0)</f>
        <v>0</v>
      </c>
      <c r="BF11659">
        <f>IF($A11500&lt;=BF$610,BF11054,0)</f>
        <v>0</v>
      </c>
      <c r="BH11659" t="str">
        <f>IF($A11500&lt;=BK$610,BH11054,"No")</f>
        <v>Yes</v>
      </c>
      <c r="BI11659">
        <f>IF($A11500&lt;=BK$610,BI11054,0)</f>
        <v>0</v>
      </c>
      <c r="BJ11659">
        <f>IF($A11500&lt;=BK$610,BJ11054,0)</f>
        <v>0</v>
      </c>
      <c r="BK11659">
        <f>IF($A11500&lt;=BK$610,BK11054,0)</f>
        <v>0</v>
      </c>
    </row>
    <row r="11660" spans="1:63" s="204" customFormat="1">
      <c r="A11660" s="103" t="s">
        <v>663</v>
      </c>
      <c r="B11660" s="72">
        <v>1</v>
      </c>
      <c r="C11660" s="74">
        <f t="shared" si="4747"/>
        <v>98821</v>
      </c>
      <c r="D11660" s="74">
        <f t="shared" si="4743"/>
        <v>98821</v>
      </c>
      <c r="E11660" s="75" t="str">
        <f t="shared" si="4736"/>
        <v>row 98821 to 98821</v>
      </c>
      <c r="F11660" s="48">
        <f t="shared" si="4748"/>
        <v>11660</v>
      </c>
      <c r="G11660" s="46"/>
      <c r="H11660" s="46"/>
      <c r="I11660" s="46"/>
      <c r="J11660" s="179" t="str">
        <f t="shared" si="4737"/>
        <v>Yes</v>
      </c>
      <c r="K11660" s="179">
        <f t="shared" si="4738"/>
        <v>0</v>
      </c>
      <c r="L11660" s="179">
        <f t="shared" si="4739"/>
        <v>0</v>
      </c>
      <c r="M11660" s="179">
        <f t="shared" si="4740"/>
        <v>0</v>
      </c>
      <c r="N11660" s="267">
        <f t="shared" si="4741"/>
        <v>0</v>
      </c>
      <c r="O11660" t="str">
        <f>IF($A11500&lt;=R$610,O11055,"No")</f>
        <v>Yes</v>
      </c>
      <c r="P11660">
        <f>IF($A11500&lt;=R$610,P11055,0)</f>
        <v>0</v>
      </c>
      <c r="Q11660">
        <f>IF($A11500&lt;=R$610,Q11055,0)</f>
        <v>0</v>
      </c>
      <c r="R11660">
        <f>IF($A11500&lt;=R$610,R11055,0)</f>
        <v>0</v>
      </c>
      <c r="S11660" s="49"/>
      <c r="T11660" t="str">
        <f>IF($A11500&lt;=W610,T11055,"No")</f>
        <v>Yes</v>
      </c>
      <c r="U11660" s="48">
        <v>0</v>
      </c>
      <c r="V11660" s="48">
        <v>0</v>
      </c>
      <c r="W11660" s="48">
        <v>0</v>
      </c>
      <c r="X11660" s="46"/>
      <c r="Y11660" t="str">
        <f>IF($A11500&lt;=AB$610,Y11055,"No")</f>
        <v>Yes</v>
      </c>
      <c r="Z11660">
        <f>IF($A11500&lt;=AB$610,Z11055,0)</f>
        <v>0</v>
      </c>
      <c r="AA11660">
        <f>IF($A11500&lt;=AB$610,AA11055,0)</f>
        <v>0</v>
      </c>
      <c r="AB11660">
        <f>IF($A11500&lt;=AB$610,AB11055,0)</f>
        <v>0</v>
      </c>
      <c r="AC11660" s="49"/>
      <c r="AD11660" t="str">
        <f>IF($A11500&lt;=AG610,AD11055,"No")</f>
        <v>Yes</v>
      </c>
      <c r="AE11660" s="48">
        <f>IF($A11500&lt;=AG$610,AE11055,0)</f>
        <v>0</v>
      </c>
      <c r="AF11660" s="48">
        <f>IF($A11500&lt;=AG$610,AF11055,0)</f>
        <v>0</v>
      </c>
      <c r="AG11660" s="48">
        <f>IF($A11500&lt;=AG$610,AG11055,0)</f>
        <v>0</v>
      </c>
      <c r="AH11660" s="263">
        <f>IF($A11500&lt;=$R$610,AH11055,"No")</f>
        <v>0</v>
      </c>
      <c r="AI11660" t="str">
        <f>IF($A11500&lt;=AL610,AI11055,"No")</f>
        <v>Yes</v>
      </c>
      <c r="AJ11660" s="48">
        <v>0</v>
      </c>
      <c r="AK11660" s="48">
        <v>0</v>
      </c>
      <c r="AL11660" s="48">
        <v>0</v>
      </c>
      <c r="AM11660" s="263">
        <f>IF($A11500&lt;=$R$610,AM11055,"No")</f>
        <v>0</v>
      </c>
      <c r="AN11660" t="str">
        <f>IF($A11500&lt;=AQ$610,AN11055,"No")</f>
        <v>Yes</v>
      </c>
      <c r="AO11660">
        <f>IF($A11500&lt;=AQ$610,AO11055,0)</f>
        <v>0</v>
      </c>
      <c r="AP11660">
        <f>IF($A11500&lt;=AQ$610,AP11055,0)</f>
        <v>0</v>
      </c>
      <c r="AQ11660">
        <f>IF($A11500&lt;=AQ$610,AQ11055,0)</f>
        <v>0</v>
      </c>
      <c r="AS11660" t="str">
        <f>IF($A11500&lt;=AV$610,AS11055,"No")</f>
        <v>Yes</v>
      </c>
      <c r="AT11660">
        <f>IF($A11500&lt;=AV$610,AT11055,0)</f>
        <v>0</v>
      </c>
      <c r="AU11660">
        <f>IF($A11500&lt;=AV$610,AU11055,0)</f>
        <v>0</v>
      </c>
      <c r="AV11660">
        <f>IF($A11500&lt;=AV$610,AV11055,0)</f>
        <v>0</v>
      </c>
      <c r="AX11660" s="297" t="str">
        <f>IF($A11500&lt;=BA$610,AX11055,"No")</f>
        <v>Yes</v>
      </c>
      <c r="AY11660" s="297">
        <f>IF($A11500&lt;=BA$610,AY11055,0)</f>
        <v>0</v>
      </c>
      <c r="AZ11660" s="297">
        <f>IF($A11500&lt;=BA$610,AZ11055,0)</f>
        <v>0</v>
      </c>
      <c r="BA11660" s="297">
        <f>IF($A11500&lt;=BA$610,BA11055,0)</f>
        <v>0</v>
      </c>
      <c r="BC11660" t="str">
        <f>IF($A11500&lt;=BF$610,BC11055,"No")</f>
        <v>Yes</v>
      </c>
      <c r="BD11660">
        <f>IF($A11500&lt;=BF$610,BD11055,0)</f>
        <v>0</v>
      </c>
      <c r="BE11660">
        <f>IF($A11500&lt;=BF$610,BE11055,0)</f>
        <v>0</v>
      </c>
      <c r="BF11660">
        <f>IF($A11500&lt;=BF$610,BF11055,0)</f>
        <v>0</v>
      </c>
      <c r="BH11660" t="str">
        <f>IF($A11500&lt;=BK$610,BH11055,"No")</f>
        <v>Yes</v>
      </c>
      <c r="BI11660">
        <f>IF($A11500&lt;=BK$610,BI11055,0)</f>
        <v>0</v>
      </c>
      <c r="BJ11660">
        <f>IF($A11500&lt;=BK$610,BJ11055,0)</f>
        <v>0</v>
      </c>
      <c r="BK11660">
        <f>IF($A11500&lt;=BK$610,BK11055,0)</f>
        <v>0</v>
      </c>
    </row>
    <row r="11661" spans="1:63" s="204" customFormat="1">
      <c r="A11661" s="103" t="s">
        <v>668</v>
      </c>
      <c r="B11661" s="72">
        <v>1</v>
      </c>
      <c r="C11661" s="74">
        <f t="shared" si="4747"/>
        <v>98822</v>
      </c>
      <c r="D11661" s="74">
        <f t="shared" si="4743"/>
        <v>98822</v>
      </c>
      <c r="E11661" s="75" t="str">
        <f t="shared" si="4736"/>
        <v>row 98822 to 98822</v>
      </c>
      <c r="F11661" s="48">
        <f t="shared" si="4748"/>
        <v>11661</v>
      </c>
      <c r="G11661" s="46"/>
      <c r="H11661" s="46"/>
      <c r="I11661" s="46"/>
      <c r="J11661" s="179" t="str">
        <f t="shared" ref="J11661:J11683" si="4749">INDEX($A:$BW,ROW(),MATCH($J$2,$O$2:$BW$2,0)+14)</f>
        <v>Yes</v>
      </c>
      <c r="K11661" s="179">
        <f t="shared" ref="K11661:K11683" si="4750">INDEX($A:$BW,ROW(),MATCH($J$2,$O$2:$BW$2,0)+15)</f>
        <v>0</v>
      </c>
      <c r="L11661" s="179">
        <f t="shared" ref="L11661:L11683" si="4751">INDEX($A:$BW,ROW(),MATCH($J$2,$O$2:$BW$2,0)+16)</f>
        <v>0</v>
      </c>
      <c r="M11661" s="179">
        <f t="shared" ref="M11661:M11683" si="4752">INDEX($A:$BW,ROW(),MATCH($J$2,$O$2:$BW$2,0)+17)</f>
        <v>0</v>
      </c>
      <c r="N11661" s="267">
        <f t="shared" ref="N11661:N11683" si="4753">INDEX($A:$BW,ROW(),MATCH($J$2,$O$2:$BW$2,0)+18)</f>
        <v>0</v>
      </c>
      <c r="O11661" t="str">
        <f>IF($A11500&lt;=R$610,O11056,"No")</f>
        <v>Yes</v>
      </c>
      <c r="P11661">
        <f>IF($A11500&lt;=R$610,P11056,0)</f>
        <v>0</v>
      </c>
      <c r="Q11661">
        <f>IF($A11500&lt;=R$610,Q11056,0)</f>
        <v>0</v>
      </c>
      <c r="R11661">
        <f>IF($A11500&lt;=R$610,R11056,0)</f>
        <v>0</v>
      </c>
      <c r="S11661" s="49"/>
      <c r="T11661" t="str">
        <f>IF($A11500&lt;=W610,T11056,"No")</f>
        <v>Yes</v>
      </c>
      <c r="U11661" s="48">
        <v>0</v>
      </c>
      <c r="V11661" s="48">
        <v>0</v>
      </c>
      <c r="W11661" s="48">
        <v>0</v>
      </c>
      <c r="X11661" s="46"/>
      <c r="Y11661" t="str">
        <f>IF($A11500&lt;=AB$610,Y11056,"No")</f>
        <v>Yes</v>
      </c>
      <c r="Z11661">
        <f>IF($A11500&lt;=AB$610,Z11056,0)</f>
        <v>0</v>
      </c>
      <c r="AA11661">
        <f>IF($A11500&lt;=AB$610,AA11056,0)</f>
        <v>0</v>
      </c>
      <c r="AB11661">
        <f>IF($A11500&lt;=AB$610,AB11056,0)</f>
        <v>0</v>
      </c>
      <c r="AC11661" s="49"/>
      <c r="AD11661" t="str">
        <f>IF($A11500&lt;=AG610,AD11056,"No")</f>
        <v>Yes</v>
      </c>
      <c r="AE11661" s="48">
        <f>IF($A11500&lt;=AG$610,AE11056,0)</f>
        <v>0</v>
      </c>
      <c r="AF11661" s="48">
        <f>IF($A11500&lt;=AG$610,AF11056,0)</f>
        <v>0</v>
      </c>
      <c r="AG11661" s="48">
        <f>IF($A11500&lt;=AG$610,AG11056,0)</f>
        <v>0</v>
      </c>
      <c r="AH11661" s="263">
        <f>IF($A11500&lt;=$R$610,AH11056,"No")</f>
        <v>0</v>
      </c>
      <c r="AI11661" t="str">
        <f>IF($A11500&lt;=AL610,AI11056,"No")</f>
        <v>Yes</v>
      </c>
      <c r="AJ11661" s="48">
        <v>0</v>
      </c>
      <c r="AK11661" s="48">
        <v>0</v>
      </c>
      <c r="AL11661" s="48">
        <v>0</v>
      </c>
      <c r="AM11661" s="263">
        <f>IF($A11500&lt;=$R$610,AM11056,"No")</f>
        <v>0</v>
      </c>
      <c r="AN11661" t="str">
        <f>IF($A11500&lt;=AQ$610,AN11056,"No")</f>
        <v>Yes</v>
      </c>
      <c r="AO11661">
        <f>IF($A11500&lt;=AQ$610,AO11056,0)</f>
        <v>0</v>
      </c>
      <c r="AP11661">
        <f>IF($A11500&lt;=AQ$610,AP11056,0)</f>
        <v>0</v>
      </c>
      <c r="AQ11661">
        <f>IF($A11500&lt;=AQ$610,AQ11056,0)</f>
        <v>0</v>
      </c>
      <c r="AS11661" t="str">
        <f>IF($A11500&lt;=AV$610,AS11056,"No")</f>
        <v>Yes</v>
      </c>
      <c r="AT11661">
        <f>IF($A11500&lt;=AV$610,AT11056,0)</f>
        <v>0</v>
      </c>
      <c r="AU11661">
        <f>IF($A11500&lt;=AV$610,AU11056,0)</f>
        <v>0</v>
      </c>
      <c r="AV11661">
        <f>IF($A11500&lt;=AV$610,AV11056,0)</f>
        <v>0</v>
      </c>
      <c r="AX11661" s="297" t="str">
        <f>IF($A11500&lt;=BA$610,AX11056,"No")</f>
        <v>Yes</v>
      </c>
      <c r="AY11661" s="297">
        <f>IF($A11500&lt;=BA$610,AY11056,0)</f>
        <v>0</v>
      </c>
      <c r="AZ11661" s="297">
        <f>IF($A11500&lt;=BA$610,AZ11056,0)</f>
        <v>0</v>
      </c>
      <c r="BA11661" s="297">
        <f>IF($A11500&lt;=BA$610,BA11056,0)</f>
        <v>0</v>
      </c>
      <c r="BC11661" t="str">
        <f>IF($A11500&lt;=BF$610,BC11056,"No")</f>
        <v>Yes</v>
      </c>
      <c r="BD11661">
        <f>IF($A11500&lt;=BF$610,BD11056,0)</f>
        <v>0</v>
      </c>
      <c r="BE11661">
        <f>IF($A11500&lt;=BF$610,BE11056,0)</f>
        <v>0</v>
      </c>
      <c r="BF11661">
        <f>IF($A11500&lt;=BF$610,BF11056,0)</f>
        <v>0</v>
      </c>
      <c r="BH11661" t="str">
        <f>IF($A11500&lt;=BK$610,BH11056,"No")</f>
        <v>Yes</v>
      </c>
      <c r="BI11661">
        <f>IF($A11500&lt;=BK$610,BI11056,0)</f>
        <v>0</v>
      </c>
      <c r="BJ11661">
        <f>IF($A11500&lt;=BK$610,BJ11056,0)</f>
        <v>0</v>
      </c>
      <c r="BK11661">
        <f>IF($A11500&lt;=BK$610,BK11056,0)</f>
        <v>0</v>
      </c>
    </row>
    <row r="11662" spans="1:63" s="204" customFormat="1">
      <c r="A11662" s="103" t="s">
        <v>669</v>
      </c>
      <c r="B11662" s="72" t="s">
        <v>820</v>
      </c>
      <c r="C11662" s="77" t="s">
        <v>820</v>
      </c>
      <c r="D11662" s="77" t="s">
        <v>820</v>
      </c>
      <c r="E11662" s="75" t="str">
        <f t="shared" si="4736"/>
        <v>row NA to NA</v>
      </c>
      <c r="F11662" s="48">
        <f t="shared" si="4748"/>
        <v>11662</v>
      </c>
      <c r="G11662" s="46"/>
      <c r="H11662" s="46"/>
      <c r="I11662" s="46"/>
      <c r="J11662" s="179" t="str">
        <f t="shared" si="4749"/>
        <v>Yes</v>
      </c>
      <c r="K11662" s="179">
        <f t="shared" si="4750"/>
        <v>0</v>
      </c>
      <c r="L11662" s="179">
        <f t="shared" si="4751"/>
        <v>0</v>
      </c>
      <c r="M11662" s="179">
        <f t="shared" si="4752"/>
        <v>0</v>
      </c>
      <c r="N11662" s="267">
        <f t="shared" si="4753"/>
        <v>0</v>
      </c>
      <c r="O11662" t="str">
        <f>IF($A11500&lt;=R$610,O11057,"No")</f>
        <v>Yes</v>
      </c>
      <c r="P11662">
        <f>IF($A11500&lt;=R$610,P11057,0)</f>
        <v>0</v>
      </c>
      <c r="Q11662">
        <f>IF($A11500&lt;=R$610,Q11057,0)</f>
        <v>0</v>
      </c>
      <c r="R11662">
        <f>IF($A11500&lt;=R$610,R11057,0)</f>
        <v>0</v>
      </c>
      <c r="S11662" s="49"/>
      <c r="T11662" t="str">
        <f>IF($A11500&lt;=W610,T11057,"No")</f>
        <v>Yes</v>
      </c>
      <c r="U11662" s="48">
        <v>0</v>
      </c>
      <c r="V11662" s="48">
        <v>0</v>
      </c>
      <c r="W11662" s="48">
        <v>0</v>
      </c>
      <c r="X11662" s="46"/>
      <c r="Y11662" t="str">
        <f>IF($A11500&lt;=AB$610,Y11057,"No")</f>
        <v>Yes</v>
      </c>
      <c r="Z11662">
        <f>IF($A11500&lt;=AB$610,Z11057,0)</f>
        <v>0</v>
      </c>
      <c r="AA11662">
        <f>IF($A11500&lt;=AB$610,AA11057,0)</f>
        <v>0</v>
      </c>
      <c r="AB11662">
        <f>IF($A11500&lt;=AB$610,AB11057,0)</f>
        <v>0</v>
      </c>
      <c r="AC11662" s="49"/>
      <c r="AD11662" t="str">
        <f>IF($A11500&lt;=AG610,AD11057,"No")</f>
        <v>Yes</v>
      </c>
      <c r="AE11662" s="48">
        <f>IF($A11500&lt;=AG$610,AE11057,0)</f>
        <v>0</v>
      </c>
      <c r="AF11662" s="48">
        <f>IF($A11500&lt;=AG$610,AF11057,0)</f>
        <v>0</v>
      </c>
      <c r="AG11662" s="48">
        <f>IF($A11500&lt;=AG$610,AG11057,0)</f>
        <v>0</v>
      </c>
      <c r="AH11662" s="263">
        <f>IF($A11500&lt;=$R$610,AH11057,"No")</f>
        <v>0</v>
      </c>
      <c r="AI11662" t="str">
        <f>IF($A11500&lt;=AL610,AI11057,"No")</f>
        <v>Yes</v>
      </c>
      <c r="AJ11662" s="48">
        <v>0</v>
      </c>
      <c r="AK11662" s="48">
        <v>0</v>
      </c>
      <c r="AL11662" s="48">
        <v>0</v>
      </c>
      <c r="AM11662" s="263">
        <f>IF($A11500&lt;=$R$610,AM11057,"No")</f>
        <v>0</v>
      </c>
      <c r="AN11662" t="str">
        <f>IF($A11500&lt;=AQ$610,AN11057,"No")</f>
        <v>Yes</v>
      </c>
      <c r="AO11662">
        <f>IF($A11500&lt;=AQ$610,AO11057,0)</f>
        <v>0</v>
      </c>
      <c r="AP11662">
        <f>IF($A11500&lt;=AQ$610,AP11057,0)</f>
        <v>0</v>
      </c>
      <c r="AQ11662">
        <f>IF($A11500&lt;=AQ$610,AQ11057,0)</f>
        <v>0</v>
      </c>
      <c r="AS11662" t="str">
        <f>IF($A11500&lt;=AV$610,AS11057,"No")</f>
        <v>Yes</v>
      </c>
      <c r="AT11662">
        <f>IF($A11500&lt;=AV$610,AT11057,0)</f>
        <v>0</v>
      </c>
      <c r="AU11662">
        <f>IF($A11500&lt;=AV$610,AU11057,0)</f>
        <v>0</v>
      </c>
      <c r="AV11662">
        <f>IF($A11500&lt;=AV$610,AV11057,0)</f>
        <v>0</v>
      </c>
      <c r="AX11662" s="297" t="str">
        <f>IF($A11500&lt;=BA$610,AX11057,"No")</f>
        <v>Yes</v>
      </c>
      <c r="AY11662" s="297">
        <f>IF($A11500&lt;=BA$610,AY11057,0)</f>
        <v>0</v>
      </c>
      <c r="AZ11662" s="297">
        <f>IF($A11500&lt;=BA$610,AZ11057,0)</f>
        <v>0</v>
      </c>
      <c r="BA11662" s="297">
        <f>IF($A11500&lt;=BA$610,BA11057,0)</f>
        <v>0</v>
      </c>
      <c r="BC11662" t="str">
        <f>IF($A11500&lt;=BF$610,BC11057,"No")</f>
        <v>Yes</v>
      </c>
      <c r="BD11662">
        <f>IF($A11500&lt;=BF$610,BD11057,0)</f>
        <v>0</v>
      </c>
      <c r="BE11662">
        <f>IF($A11500&lt;=BF$610,BE11057,0)</f>
        <v>0</v>
      </c>
      <c r="BF11662">
        <f>IF($A11500&lt;=BF$610,BF11057,0)</f>
        <v>0</v>
      </c>
      <c r="BH11662" t="str">
        <f>IF($A11500&lt;=BK$610,BH11057,"No")</f>
        <v>Yes</v>
      </c>
      <c r="BI11662">
        <f>IF($A11500&lt;=BK$610,BI11057,0)</f>
        <v>0</v>
      </c>
      <c r="BJ11662">
        <f>IF($A11500&lt;=BK$610,BJ11057,0)</f>
        <v>0</v>
      </c>
      <c r="BK11662">
        <f>IF($A11500&lt;=BK$610,BK11057,0)</f>
        <v>0</v>
      </c>
    </row>
    <row r="11663" spans="1:63" s="204" customFormat="1">
      <c r="A11663" s="103" t="s">
        <v>670</v>
      </c>
      <c r="B11663" s="72" t="s">
        <v>820</v>
      </c>
      <c r="C11663" s="77" t="s">
        <v>820</v>
      </c>
      <c r="D11663" s="77" t="s">
        <v>820</v>
      </c>
      <c r="E11663" s="75" t="str">
        <f t="shared" si="4736"/>
        <v>row NA to NA</v>
      </c>
      <c r="F11663" s="48">
        <f t="shared" si="4748"/>
        <v>11663</v>
      </c>
      <c r="G11663" s="46"/>
      <c r="H11663" s="46"/>
      <c r="I11663" s="46"/>
      <c r="J11663" s="179" t="str">
        <f t="shared" si="4749"/>
        <v>Yes</v>
      </c>
      <c r="K11663" s="179">
        <f t="shared" si="4750"/>
        <v>0</v>
      </c>
      <c r="L11663" s="179">
        <f t="shared" si="4751"/>
        <v>0</v>
      </c>
      <c r="M11663" s="179">
        <f t="shared" si="4752"/>
        <v>0</v>
      </c>
      <c r="N11663" s="267">
        <f t="shared" si="4753"/>
        <v>0</v>
      </c>
      <c r="O11663" t="str">
        <f>IF($A11500&lt;=R$610,O11058,"No")</f>
        <v>Yes</v>
      </c>
      <c r="P11663">
        <f>IF($A11500&lt;=R$610,P11058,0)</f>
        <v>0</v>
      </c>
      <c r="Q11663">
        <f>IF($A11500&lt;=R$610,Q11058,0)</f>
        <v>0</v>
      </c>
      <c r="R11663">
        <f>IF($A11500&lt;=R$610,R11058,0)</f>
        <v>0</v>
      </c>
      <c r="S11663" s="49"/>
      <c r="T11663" t="str">
        <f>IF($A11500&lt;=W610,T11058,"No")</f>
        <v>Yes</v>
      </c>
      <c r="U11663" s="48">
        <v>0</v>
      </c>
      <c r="V11663" s="48">
        <v>0</v>
      </c>
      <c r="W11663" s="48">
        <v>0</v>
      </c>
      <c r="X11663" s="46"/>
      <c r="Y11663" t="str">
        <f>IF($A11500&lt;=AB$610,Y11058,"No")</f>
        <v>Yes</v>
      </c>
      <c r="Z11663">
        <f>IF($A11500&lt;=AB$610,Z11058,0)</f>
        <v>0</v>
      </c>
      <c r="AA11663">
        <f>IF($A11500&lt;=AB$610,AA11058,0)</f>
        <v>0</v>
      </c>
      <c r="AB11663">
        <f>IF($A11500&lt;=AB$610,AB11058,0)</f>
        <v>0</v>
      </c>
      <c r="AC11663" s="49"/>
      <c r="AD11663" t="str">
        <f>IF($A11500&lt;=AG610,AD11058,"No")</f>
        <v>Yes</v>
      </c>
      <c r="AE11663" s="48">
        <f>IF($A11500&lt;=AG$610,AE11058,0)</f>
        <v>0</v>
      </c>
      <c r="AF11663" s="48">
        <f>IF($A11500&lt;=AG$610,AF11058,0)</f>
        <v>0</v>
      </c>
      <c r="AG11663" s="48">
        <f>IF($A11500&lt;=AG$610,AG11058,0)</f>
        <v>0</v>
      </c>
      <c r="AH11663" s="263">
        <f>IF($A11500&lt;=$R$610,AH11058,"No")</f>
        <v>0</v>
      </c>
      <c r="AI11663" t="str">
        <f>IF($A11500&lt;=AL610,AI11058,"No")</f>
        <v>Yes</v>
      </c>
      <c r="AJ11663" s="48">
        <v>0</v>
      </c>
      <c r="AK11663" s="48">
        <v>0</v>
      </c>
      <c r="AL11663" s="48">
        <v>0</v>
      </c>
      <c r="AM11663" s="263">
        <f>IF($A11500&lt;=$R$610,AM11058,"No")</f>
        <v>0</v>
      </c>
      <c r="AN11663" t="str">
        <f>IF($A11500&lt;=AQ$610,AN11058,"No")</f>
        <v>Yes</v>
      </c>
      <c r="AO11663">
        <f>IF($A11500&lt;=AQ$610,AO11058,0)</f>
        <v>0</v>
      </c>
      <c r="AP11663">
        <f>IF($A11500&lt;=AQ$610,AP11058,0)</f>
        <v>0</v>
      </c>
      <c r="AQ11663">
        <f>IF($A11500&lt;=AQ$610,AQ11058,0)</f>
        <v>0</v>
      </c>
      <c r="AS11663" t="str">
        <f>IF($A11500&lt;=AV$610,AS11058,"No")</f>
        <v>Yes</v>
      </c>
      <c r="AT11663">
        <f>IF($A11500&lt;=AV$610,AT11058,0)</f>
        <v>0</v>
      </c>
      <c r="AU11663">
        <f>IF($A11500&lt;=AV$610,AU11058,0)</f>
        <v>0</v>
      </c>
      <c r="AV11663">
        <f>IF($A11500&lt;=AV$610,AV11058,0)</f>
        <v>0</v>
      </c>
      <c r="AX11663" s="297" t="str">
        <f>IF($A11500&lt;=BA$610,AX11058,"No")</f>
        <v>Yes</v>
      </c>
      <c r="AY11663" s="297">
        <f>IF($A11500&lt;=BA$610,AY11058,0)</f>
        <v>0</v>
      </c>
      <c r="AZ11663" s="297">
        <f>IF($A11500&lt;=BA$610,AZ11058,0)</f>
        <v>0</v>
      </c>
      <c r="BA11663" s="297">
        <f>IF($A11500&lt;=BA$610,BA11058,0)</f>
        <v>0</v>
      </c>
      <c r="BC11663" t="str">
        <f>IF($A11500&lt;=BF$610,BC11058,"No")</f>
        <v>Yes</v>
      </c>
      <c r="BD11663">
        <f>IF($A11500&lt;=BF$610,BD11058,0)</f>
        <v>0</v>
      </c>
      <c r="BE11663">
        <f>IF($A11500&lt;=BF$610,BE11058,0)</f>
        <v>0</v>
      </c>
      <c r="BF11663">
        <f>IF($A11500&lt;=BF$610,BF11058,0)</f>
        <v>0</v>
      </c>
      <c r="BH11663" t="str">
        <f>IF($A11500&lt;=BK$610,BH11058,"No")</f>
        <v>Yes</v>
      </c>
      <c r="BI11663">
        <f>IF($A11500&lt;=BK$610,BI11058,0)</f>
        <v>0</v>
      </c>
      <c r="BJ11663">
        <f>IF($A11500&lt;=BK$610,BJ11058,0)</f>
        <v>0</v>
      </c>
      <c r="BK11663">
        <f>IF($A11500&lt;=BK$610,BK11058,0)</f>
        <v>0</v>
      </c>
    </row>
    <row r="11664" spans="1:63" s="204" customFormat="1">
      <c r="A11664" s="103" t="s">
        <v>671</v>
      </c>
      <c r="B11664" s="72">
        <v>1</v>
      </c>
      <c r="C11664" s="74">
        <f>+D11661+1</f>
        <v>98823</v>
      </c>
      <c r="D11664" s="74">
        <f t="shared" ref="D11664:D11665" si="4754">+C11664+B11664-1</f>
        <v>98823</v>
      </c>
      <c r="E11664" s="75" t="str">
        <f t="shared" si="4736"/>
        <v>row 98823 to 98823</v>
      </c>
      <c r="F11664" s="48">
        <f t="shared" si="4748"/>
        <v>11664</v>
      </c>
      <c r="G11664" s="46"/>
      <c r="H11664" s="46"/>
      <c r="I11664" s="46"/>
      <c r="J11664" s="179" t="str">
        <f t="shared" si="4749"/>
        <v>Yes</v>
      </c>
      <c r="K11664" s="179">
        <f t="shared" si="4750"/>
        <v>0</v>
      </c>
      <c r="L11664" s="179">
        <f t="shared" si="4751"/>
        <v>0</v>
      </c>
      <c r="M11664" s="179">
        <f t="shared" si="4752"/>
        <v>0</v>
      </c>
      <c r="N11664" s="267">
        <f t="shared" si="4753"/>
        <v>0</v>
      </c>
      <c r="O11664" t="str">
        <f>IF($A11500&lt;=R$610,O11059,"No")</f>
        <v>Yes</v>
      </c>
      <c r="P11664">
        <f>IF($A11500&lt;=R$610,P11059,0)</f>
        <v>0</v>
      </c>
      <c r="Q11664">
        <f>IF($A11500&lt;=R$610,Q11059,0)</f>
        <v>0</v>
      </c>
      <c r="R11664">
        <f>IF($A11500&lt;=R$610,R11059,0)</f>
        <v>0</v>
      </c>
      <c r="S11664" s="49"/>
      <c r="T11664" t="str">
        <f>IF($A11500&lt;=W610,T11059,"No")</f>
        <v>Yes</v>
      </c>
      <c r="U11664" s="48">
        <v>0</v>
      </c>
      <c r="V11664" s="48">
        <v>0</v>
      </c>
      <c r="W11664" s="48">
        <v>0</v>
      </c>
      <c r="X11664" s="46"/>
      <c r="Y11664" t="str">
        <f>IF($A11500&lt;=AB$610,Y11059,"No")</f>
        <v>Yes</v>
      </c>
      <c r="Z11664">
        <f>IF($A11500&lt;=AB$610,Z11059,0)</f>
        <v>0</v>
      </c>
      <c r="AA11664">
        <f>IF($A11500&lt;=AB$610,AA11059,0)</f>
        <v>0</v>
      </c>
      <c r="AB11664">
        <f>IF($A11500&lt;=AB$610,AB11059,0)</f>
        <v>0</v>
      </c>
      <c r="AC11664" s="49"/>
      <c r="AD11664" t="str">
        <f>IF($A11500&lt;=AG610,AD11059,"No")</f>
        <v>Yes</v>
      </c>
      <c r="AE11664" s="48">
        <f>IF($A11500&lt;=AG$610,AE11059,0)</f>
        <v>0</v>
      </c>
      <c r="AF11664" s="48">
        <f>IF($A11500&lt;=AG$610,AF11059,0)</f>
        <v>0</v>
      </c>
      <c r="AG11664" s="48">
        <f>IF($A11500&lt;=AG$610,AG11059,0)</f>
        <v>0</v>
      </c>
      <c r="AH11664" s="263">
        <f>IF($A11500&lt;=$R$610,AH11059,"No")</f>
        <v>0</v>
      </c>
      <c r="AI11664" t="str">
        <f>IF($A11500&lt;=AL610,AI11059,"No")</f>
        <v>Yes</v>
      </c>
      <c r="AJ11664" s="48">
        <v>0</v>
      </c>
      <c r="AK11664" s="48">
        <v>0</v>
      </c>
      <c r="AL11664" s="48">
        <v>0</v>
      </c>
      <c r="AM11664" s="263">
        <f>IF($A11500&lt;=$R$610,AM11059,"No")</f>
        <v>0</v>
      </c>
      <c r="AN11664" t="str">
        <f>IF($A11500&lt;=AQ$610,AN11059,"No")</f>
        <v>Yes</v>
      </c>
      <c r="AO11664">
        <f>IF($A11500&lt;=AQ$610,AO11059,0)</f>
        <v>0</v>
      </c>
      <c r="AP11664">
        <f>IF($A11500&lt;=AQ$610,AP11059,0)</f>
        <v>0</v>
      </c>
      <c r="AQ11664">
        <f>IF($A11500&lt;=AQ$610,AQ11059,0)</f>
        <v>0</v>
      </c>
      <c r="AS11664" t="str">
        <f>IF($A11500&lt;=AV$610,AS11059,"No")</f>
        <v>Yes</v>
      </c>
      <c r="AT11664">
        <f>IF($A11500&lt;=AV$610,AT11059,0)</f>
        <v>0</v>
      </c>
      <c r="AU11664">
        <f>IF($A11500&lt;=AV$610,AU11059,0)</f>
        <v>0</v>
      </c>
      <c r="AV11664">
        <f>IF($A11500&lt;=AV$610,AV11059,0)</f>
        <v>0</v>
      </c>
      <c r="AX11664" s="297" t="str">
        <f>IF($A11500&lt;=BA$610,AX11059,"No")</f>
        <v>Yes</v>
      </c>
      <c r="AY11664" s="297">
        <f>IF($A11500&lt;=BA$610,AY11059,0)</f>
        <v>0</v>
      </c>
      <c r="AZ11664" s="297">
        <f>IF($A11500&lt;=BA$610,AZ11059,0)</f>
        <v>0</v>
      </c>
      <c r="BA11664" s="297">
        <f>IF($A11500&lt;=BA$610,BA11059,0)</f>
        <v>0</v>
      </c>
      <c r="BC11664" t="str">
        <f>IF($A11500&lt;=BF$610,BC11059,"No")</f>
        <v>Yes</v>
      </c>
      <c r="BD11664">
        <f>IF($A11500&lt;=BF$610,BD11059,0)</f>
        <v>0</v>
      </c>
      <c r="BE11664">
        <f>IF($A11500&lt;=BF$610,BE11059,0)</f>
        <v>0</v>
      </c>
      <c r="BF11664">
        <f>IF($A11500&lt;=BF$610,BF11059,0)</f>
        <v>0</v>
      </c>
      <c r="BH11664" t="str">
        <f>IF($A11500&lt;=BK$610,BH11059,"No")</f>
        <v>Yes</v>
      </c>
      <c r="BI11664">
        <f>IF($A11500&lt;=BK$610,BI11059,0)</f>
        <v>0</v>
      </c>
      <c r="BJ11664">
        <f>IF($A11500&lt;=BK$610,BJ11059,0)</f>
        <v>0</v>
      </c>
      <c r="BK11664">
        <f>IF($A11500&lt;=BK$610,BK11059,0)</f>
        <v>0</v>
      </c>
    </row>
    <row r="11665" spans="1:63" s="204" customFormat="1">
      <c r="A11665" s="58" t="s">
        <v>48</v>
      </c>
      <c r="B11665" s="72">
        <v>2</v>
      </c>
      <c r="C11665" s="74">
        <f>+D11649+1</f>
        <v>98824</v>
      </c>
      <c r="D11665" s="74">
        <f t="shared" si="4754"/>
        <v>98825</v>
      </c>
      <c r="E11665" s="75" t="str">
        <f t="shared" si="4736"/>
        <v>row 98824 to 98825</v>
      </c>
      <c r="F11665" s="48">
        <f t="shared" si="4748"/>
        <v>11665</v>
      </c>
      <c r="G11665" s="46"/>
      <c r="H11665" s="46"/>
      <c r="I11665" s="46"/>
      <c r="J11665" s="179" t="str">
        <f t="shared" si="4749"/>
        <v>Yes</v>
      </c>
      <c r="K11665" s="179">
        <f t="shared" si="4750"/>
        <v>0</v>
      </c>
      <c r="L11665" s="179">
        <f t="shared" si="4751"/>
        <v>0</v>
      </c>
      <c r="M11665" s="179">
        <f t="shared" si="4752"/>
        <v>0</v>
      </c>
      <c r="N11665" s="267">
        <f t="shared" si="4753"/>
        <v>0</v>
      </c>
      <c r="O11665" t="str">
        <f>IF($A11500&lt;=R$610,O11060,"No")</f>
        <v>Yes</v>
      </c>
      <c r="P11665">
        <f>IF($A11500&lt;=R$610,P11060,0)</f>
        <v>0</v>
      </c>
      <c r="Q11665">
        <f>IF($A11500&lt;=R$610,Q11060,0)</f>
        <v>0</v>
      </c>
      <c r="R11665">
        <f>IF($A11500&lt;=R$610,R11060,0)</f>
        <v>0</v>
      </c>
      <c r="S11665" s="49"/>
      <c r="T11665" t="str">
        <f>IF($A11500&lt;=W610,T11060,"No")</f>
        <v>Yes</v>
      </c>
      <c r="U11665" s="48">
        <v>0</v>
      </c>
      <c r="V11665" s="48">
        <v>0</v>
      </c>
      <c r="W11665" s="48">
        <v>0</v>
      </c>
      <c r="X11665" s="46"/>
      <c r="Y11665" t="str">
        <f>IF($A11500&lt;=AB$610,Y11060,"No")</f>
        <v>Yes</v>
      </c>
      <c r="Z11665">
        <f>IF($A11500&lt;=AB$610,Z11060,0)</f>
        <v>0</v>
      </c>
      <c r="AA11665">
        <f>IF($A11500&lt;=AB$610,AA11060,0)</f>
        <v>0</v>
      </c>
      <c r="AB11665">
        <f>IF($A11500&lt;=AB$610,AB11060,0)</f>
        <v>0</v>
      </c>
      <c r="AC11665" s="49"/>
      <c r="AD11665" t="str">
        <f>IF($A11500&lt;=AG610,AD11060,"No")</f>
        <v>Yes</v>
      </c>
      <c r="AE11665" s="48">
        <f>IF($A11500&lt;=AG$610,AE11060,0)</f>
        <v>0</v>
      </c>
      <c r="AF11665" s="48">
        <f>IF($A11500&lt;=AG$610,AF11060,0)</f>
        <v>0</v>
      </c>
      <c r="AG11665" s="48">
        <f>IF($A11500&lt;=AG$610,AG11060,0)</f>
        <v>0</v>
      </c>
      <c r="AH11665" s="263">
        <f>IF($A11500&lt;=$R$610,AH11060,"No")</f>
        <v>0</v>
      </c>
      <c r="AI11665" t="str">
        <f>IF($A11500&lt;=AL610,AI11060,"No")</f>
        <v>Yes</v>
      </c>
      <c r="AJ11665" s="48">
        <v>0</v>
      </c>
      <c r="AK11665" s="48">
        <v>0</v>
      </c>
      <c r="AL11665" s="48">
        <v>0</v>
      </c>
      <c r="AM11665" s="263">
        <f>IF($A11500&lt;=$R$610,AM11060,"No")</f>
        <v>0</v>
      </c>
      <c r="AN11665" t="str">
        <f>IF($A11500&lt;=AQ$610,AN11060,"No")</f>
        <v>Yes</v>
      </c>
      <c r="AO11665">
        <f>IF($A11500&lt;=AQ$610,AO11060,0)</f>
        <v>0</v>
      </c>
      <c r="AP11665">
        <f>IF($A11500&lt;=AQ$610,AP11060,0)</f>
        <v>0</v>
      </c>
      <c r="AQ11665">
        <f>IF($A11500&lt;=AQ$610,AQ11060,0)</f>
        <v>0</v>
      </c>
      <c r="AS11665" t="str">
        <f>IF($A11500&lt;=AV$610,AS11060,"No")</f>
        <v>Yes</v>
      </c>
      <c r="AT11665">
        <f>IF($A11500&lt;=AV$610,AT11060,0)</f>
        <v>0</v>
      </c>
      <c r="AU11665">
        <f>IF($A11500&lt;=AV$610,AU11060,0)</f>
        <v>0</v>
      </c>
      <c r="AV11665">
        <f>IF($A11500&lt;=AV$610,AV11060,0)</f>
        <v>0</v>
      </c>
      <c r="AX11665" s="297" t="str">
        <f>IF($A11500&lt;=BA$610,AX11060,"No")</f>
        <v>Yes</v>
      </c>
      <c r="AY11665" s="297">
        <f>IF($A11500&lt;=BA$610,AY11060,0)</f>
        <v>0</v>
      </c>
      <c r="AZ11665" s="297">
        <f>IF($A11500&lt;=BA$610,AZ11060,0)</f>
        <v>0</v>
      </c>
      <c r="BA11665" s="297">
        <f>IF($A11500&lt;=BA$610,BA11060,0)</f>
        <v>0</v>
      </c>
      <c r="BC11665" t="str">
        <f>IF($A11500&lt;=BF$610,BC11060,"No")</f>
        <v>Yes</v>
      </c>
      <c r="BD11665">
        <f>IF($A11500&lt;=BF$610,BD11060,0)</f>
        <v>0</v>
      </c>
      <c r="BE11665">
        <f>IF($A11500&lt;=BF$610,BE11060,0)</f>
        <v>0</v>
      </c>
      <c r="BF11665">
        <f>IF($A11500&lt;=BF$610,BF11060,0)</f>
        <v>0</v>
      </c>
      <c r="BH11665" t="str">
        <f>IF($A11500&lt;=BK$610,BH11060,"No")</f>
        <v>Yes</v>
      </c>
      <c r="BI11665">
        <f>IF($A11500&lt;=BK$610,BI11060,0)</f>
        <v>0</v>
      </c>
      <c r="BJ11665">
        <f>IF($A11500&lt;=BK$610,BJ11060,0)</f>
        <v>0</v>
      </c>
      <c r="BK11665">
        <f>IF($A11500&lt;=BK$610,BK11060,0)</f>
        <v>0</v>
      </c>
    </row>
    <row r="11666" spans="1:63" s="204" customFormat="1">
      <c r="A11666" s="58" t="s">
        <v>683</v>
      </c>
      <c r="B11666" s="72" t="s">
        <v>820</v>
      </c>
      <c r="C11666" s="77" t="s">
        <v>820</v>
      </c>
      <c r="D11666" s="77" t="s">
        <v>820</v>
      </c>
      <c r="E11666" s="75" t="s">
        <v>925</v>
      </c>
      <c r="F11666" s="48">
        <f t="shared" si="4748"/>
        <v>11666</v>
      </c>
      <c r="G11666" s="46"/>
      <c r="H11666" s="46"/>
      <c r="I11666" s="46"/>
      <c r="J11666" s="179" t="str">
        <f t="shared" si="4749"/>
        <v>Yes</v>
      </c>
      <c r="K11666" s="179">
        <f t="shared" si="4750"/>
        <v>0</v>
      </c>
      <c r="L11666" s="179">
        <f t="shared" si="4751"/>
        <v>0</v>
      </c>
      <c r="M11666" s="179">
        <f t="shared" si="4752"/>
        <v>0</v>
      </c>
      <c r="N11666" s="267">
        <f t="shared" si="4753"/>
        <v>0</v>
      </c>
      <c r="O11666" t="str">
        <f>IF($A11500&lt;=R$610,O11061,"No")</f>
        <v>No</v>
      </c>
      <c r="P11666">
        <f>IF($A11500&lt;=R$610,P11061,0)</f>
        <v>0</v>
      </c>
      <c r="Q11666">
        <f>IF($A11500&lt;=R$610,Q11061,0)</f>
        <v>0</v>
      </c>
      <c r="R11666">
        <f>IF($A11500&lt;=R$610,R11061,0)</f>
        <v>0</v>
      </c>
      <c r="S11666" s="49"/>
      <c r="T11666" t="str">
        <f>IF($A11500&lt;=W610,T11061,"No")</f>
        <v>No</v>
      </c>
      <c r="U11666" s="48">
        <v>0</v>
      </c>
      <c r="V11666" s="48">
        <v>0</v>
      </c>
      <c r="W11666" s="48">
        <v>0</v>
      </c>
      <c r="X11666" s="46"/>
      <c r="Y11666" t="str">
        <f>IF($A11500&lt;=AB$610,Y11061,"No")</f>
        <v>No</v>
      </c>
      <c r="Z11666">
        <f>IF($A11500&lt;=AB$610,Z11061,0)</f>
        <v>0</v>
      </c>
      <c r="AA11666">
        <f>IF($A11500&lt;=AB$610,AA11061,0)</f>
        <v>0</v>
      </c>
      <c r="AB11666">
        <f>IF($A11500&lt;=AB$610,AB11061,0)</f>
        <v>0</v>
      </c>
      <c r="AC11666" s="49"/>
      <c r="AD11666" t="str">
        <f>IF($A11500&lt;=AG610,AD11061,"No")</f>
        <v>No</v>
      </c>
      <c r="AE11666" s="48">
        <f>IF($A11500&lt;=AG$610,AE11061,0)</f>
        <v>0</v>
      </c>
      <c r="AF11666" s="48">
        <f>IF($A11500&lt;=AG$610,AF11061,0)</f>
        <v>0</v>
      </c>
      <c r="AG11666" s="48">
        <f>IF($A11500&lt;=AG$610,AG11061,0)</f>
        <v>0</v>
      </c>
      <c r="AH11666" s="263">
        <f>IF($A11500&lt;=$R$610,AH11061,"No")</f>
        <v>0</v>
      </c>
      <c r="AI11666" t="str">
        <f>IF($A11500&lt;=AL610,AI11061,"No")</f>
        <v>No</v>
      </c>
      <c r="AJ11666" s="48">
        <v>0</v>
      </c>
      <c r="AK11666" s="48">
        <v>0</v>
      </c>
      <c r="AL11666" s="48">
        <v>0</v>
      </c>
      <c r="AM11666" s="263">
        <f>IF($A11500&lt;=$R$610,AM11061,"No")</f>
        <v>0</v>
      </c>
      <c r="AN11666" t="str">
        <f>IF($A11500&lt;=AQ$610,AN11061,"No")</f>
        <v>Yes</v>
      </c>
      <c r="AO11666">
        <f>IF($A11500&lt;=AQ$610,AO11061,0)</f>
        <v>0</v>
      </c>
      <c r="AP11666">
        <f>IF($A11500&lt;=AQ$610,AP11061,0)</f>
        <v>0</v>
      </c>
      <c r="AQ11666">
        <f>IF($A11500&lt;=AQ$610,AQ11061,0)</f>
        <v>0</v>
      </c>
      <c r="AS11666" t="str">
        <f>IF($A11500&lt;=AV$610,AS11061,"No")</f>
        <v>Yes</v>
      </c>
      <c r="AT11666">
        <f>IF($A11500&lt;=AV$610,AT11061,0)</f>
        <v>0</v>
      </c>
      <c r="AU11666">
        <f>IF($A11500&lt;=AV$610,AU11061,0)</f>
        <v>0</v>
      </c>
      <c r="AV11666">
        <f>IF($A11500&lt;=AV$610,AV11061,0)</f>
        <v>0</v>
      </c>
      <c r="AX11666" s="297" t="str">
        <f>IF($A11500&lt;=BA$610,AX11061,"No")</f>
        <v>Yes</v>
      </c>
      <c r="AY11666" s="297">
        <f>IF($A11500&lt;=BA$610,AY11061,0)</f>
        <v>0</v>
      </c>
      <c r="AZ11666" s="297">
        <f>IF($A11500&lt;=BA$610,AZ11061,0)</f>
        <v>0</v>
      </c>
      <c r="BA11666" s="297">
        <f>IF($A11500&lt;=BA$610,BA11061,0)</f>
        <v>0</v>
      </c>
      <c r="BC11666" t="str">
        <f>IF($A11500&lt;=BF$610,BC11061,"No")</f>
        <v>Yes</v>
      </c>
      <c r="BD11666">
        <f>IF($A11500&lt;=BF$610,BD11061,0)</f>
        <v>0</v>
      </c>
      <c r="BE11666">
        <f>IF($A11500&lt;=BF$610,BE11061,0)</f>
        <v>0</v>
      </c>
      <c r="BF11666">
        <f>IF($A11500&lt;=BF$610,BF11061,0)</f>
        <v>0</v>
      </c>
      <c r="BH11666" t="str">
        <f>IF($A11500&lt;=BK$610,BH11061,"No")</f>
        <v>Yes</v>
      </c>
      <c r="BI11666">
        <f>IF($A11500&lt;=BK$610,BI11061,0)</f>
        <v>0</v>
      </c>
      <c r="BJ11666">
        <f>IF($A11500&lt;=BK$610,BJ11061,0)</f>
        <v>0</v>
      </c>
      <c r="BK11666">
        <f>IF($A11500&lt;=BK$610,BK11061,0)</f>
        <v>0</v>
      </c>
    </row>
    <row r="11667" spans="1:63" s="204" customFormat="1">
      <c r="A11667" s="58" t="s">
        <v>684</v>
      </c>
      <c r="B11667" s="72">
        <v>1</v>
      </c>
      <c r="C11667" s="74">
        <f>+D11665+1</f>
        <v>98826</v>
      </c>
      <c r="D11667" s="74">
        <f t="shared" ref="D11667:D11683" si="4755">+C11667+B11667-1</f>
        <v>98826</v>
      </c>
      <c r="E11667" s="75" t="str">
        <f t="shared" ref="E11667:E11683" si="4756">"row "&amp;C11667&amp;" to "&amp;D11667</f>
        <v>row 98826 to 98826</v>
      </c>
      <c r="F11667" s="48">
        <f t="shared" si="4748"/>
        <v>11667</v>
      </c>
      <c r="G11667" s="46"/>
      <c r="H11667" s="46"/>
      <c r="I11667" s="46"/>
      <c r="J11667" s="179" t="str">
        <f t="shared" si="4749"/>
        <v>No</v>
      </c>
      <c r="K11667" s="179">
        <f t="shared" si="4750"/>
        <v>0</v>
      </c>
      <c r="L11667" s="179">
        <f t="shared" si="4751"/>
        <v>0</v>
      </c>
      <c r="M11667" s="179">
        <f t="shared" si="4752"/>
        <v>0</v>
      </c>
      <c r="N11667" s="267">
        <f t="shared" si="4753"/>
        <v>0</v>
      </c>
      <c r="O11667" t="str">
        <f>IF($A11500&lt;=R$610,O11062,"No")</f>
        <v>No</v>
      </c>
      <c r="P11667">
        <f>IF($A11500&lt;=R$610,P11062,0)</f>
        <v>0</v>
      </c>
      <c r="Q11667">
        <f>IF($A11500&lt;=R$610,Q11062,0)</f>
        <v>0</v>
      </c>
      <c r="R11667">
        <f>IF($A11500&lt;=R$610,R11062,0)</f>
        <v>0</v>
      </c>
      <c r="S11667" s="49"/>
      <c r="T11667" t="str">
        <f>IF($A11500&lt;=W610,T11062,"No")</f>
        <v>No</v>
      </c>
      <c r="U11667" s="48">
        <v>0</v>
      </c>
      <c r="V11667" s="48">
        <v>0</v>
      </c>
      <c r="W11667" s="48">
        <v>0</v>
      </c>
      <c r="X11667" s="46"/>
      <c r="Y11667" t="str">
        <f>IF($A11500&lt;=AB$610,Y11062,"No")</f>
        <v>No</v>
      </c>
      <c r="Z11667">
        <f>IF($A11500&lt;=AB$610,Z11062,0)</f>
        <v>0</v>
      </c>
      <c r="AA11667">
        <f>IF($A11500&lt;=AB$610,AA11062,0)</f>
        <v>0</v>
      </c>
      <c r="AB11667">
        <f>IF($A11500&lt;=AB$610,AB11062,0)</f>
        <v>0</v>
      </c>
      <c r="AC11667" s="49"/>
      <c r="AD11667" t="str">
        <f>IF($A11500&lt;=AG610,AD11062,"No")</f>
        <v>No</v>
      </c>
      <c r="AE11667" s="48">
        <f>IF($A11500&lt;=AG$610,AE11062,0)</f>
        <v>0</v>
      </c>
      <c r="AF11667" s="48">
        <f>IF($A11500&lt;=AG$610,AF11062,0)</f>
        <v>0</v>
      </c>
      <c r="AG11667" s="48">
        <f>IF($A11500&lt;=AG$610,AG11062,0)</f>
        <v>0</v>
      </c>
      <c r="AH11667" s="263">
        <f>IF($A11500&lt;=$R$610,AH11062,"No")</f>
        <v>0</v>
      </c>
      <c r="AI11667" t="str">
        <f>IF($A11500&lt;=AL610,AI11062,"No")</f>
        <v>No</v>
      </c>
      <c r="AJ11667" s="48">
        <v>0</v>
      </c>
      <c r="AK11667" s="48">
        <v>0</v>
      </c>
      <c r="AL11667" s="48">
        <v>0</v>
      </c>
      <c r="AM11667" s="263">
        <f>IF($A11500&lt;=$R$610,AM11062,"No")</f>
        <v>0</v>
      </c>
      <c r="AN11667" t="str">
        <f>IF($A11500&lt;=AQ$610,AN11062,"No")</f>
        <v>No</v>
      </c>
      <c r="AO11667">
        <f>IF($A11500&lt;=AQ$610,AO11062,0)</f>
        <v>0</v>
      </c>
      <c r="AP11667">
        <f>IF($A11500&lt;=AQ$610,AP11062,0)</f>
        <v>0</v>
      </c>
      <c r="AQ11667">
        <f>IF($A11500&lt;=AQ$610,AQ11062,0)</f>
        <v>0</v>
      </c>
      <c r="AS11667" t="str">
        <f>IF($A11500&lt;=AV$610,AS11062,"No")</f>
        <v>No</v>
      </c>
      <c r="AT11667">
        <f>IF($A11500&lt;=AV$610,AT11062,0)</f>
        <v>0</v>
      </c>
      <c r="AU11667">
        <f>IF($A11500&lt;=AV$610,AU11062,0)</f>
        <v>0</v>
      </c>
      <c r="AV11667">
        <f>IF($A11500&lt;=AV$610,AV11062,0)</f>
        <v>0</v>
      </c>
      <c r="AX11667" s="297" t="str">
        <f>IF($A11500&lt;=BA$610,AX11062,"No")</f>
        <v>No</v>
      </c>
      <c r="AY11667" s="297">
        <f>IF($A11500&lt;=BA$610,AY11062,0)</f>
        <v>0</v>
      </c>
      <c r="AZ11667" s="297">
        <f>IF($A11500&lt;=BA$610,AZ11062,0)</f>
        <v>0</v>
      </c>
      <c r="BA11667" s="297">
        <f>IF($A11500&lt;=BA$610,BA11062,0)</f>
        <v>0</v>
      </c>
      <c r="BC11667" t="str">
        <f>IF($A11500&lt;=BF$610,BC11062,"No")</f>
        <v>No</v>
      </c>
      <c r="BD11667">
        <f>IF($A11500&lt;=BF$610,BD11062,0)</f>
        <v>0</v>
      </c>
      <c r="BE11667">
        <f>IF($A11500&lt;=BF$610,BE11062,0)</f>
        <v>0</v>
      </c>
      <c r="BF11667">
        <f>IF($A11500&lt;=BF$610,BF11062,0)</f>
        <v>0</v>
      </c>
      <c r="BH11667" t="str">
        <f>IF($A11500&lt;=BK$610,BH11062,"No")</f>
        <v>No</v>
      </c>
      <c r="BI11667">
        <f>IF($A11500&lt;=BK$610,BI11062,0)</f>
        <v>0</v>
      </c>
      <c r="BJ11667">
        <f>IF($A11500&lt;=BK$610,BJ11062,0)</f>
        <v>0</v>
      </c>
      <c r="BK11667">
        <f>IF($A11500&lt;=BK$610,BK11062,0)</f>
        <v>0</v>
      </c>
    </row>
    <row r="11668" spans="1:63" s="204" customFormat="1">
      <c r="A11668" s="58" t="s">
        <v>685</v>
      </c>
      <c r="B11668" s="72">
        <v>2</v>
      </c>
      <c r="C11668" s="74">
        <f t="shared" ref="C11668:C11672" si="4757">+D11667+1</f>
        <v>98827</v>
      </c>
      <c r="D11668" s="74">
        <f t="shared" si="4755"/>
        <v>98828</v>
      </c>
      <c r="E11668" s="75" t="str">
        <f t="shared" si="4756"/>
        <v>row 98827 to 98828</v>
      </c>
      <c r="F11668" s="48">
        <f t="shared" si="4748"/>
        <v>11668</v>
      </c>
      <c r="G11668" s="46"/>
      <c r="H11668" s="46"/>
      <c r="I11668" s="46"/>
      <c r="J11668" s="179" t="str">
        <f t="shared" si="4749"/>
        <v>Yes</v>
      </c>
      <c r="K11668" s="179">
        <f t="shared" si="4750"/>
        <v>0</v>
      </c>
      <c r="L11668" s="179">
        <f t="shared" si="4751"/>
        <v>0</v>
      </c>
      <c r="M11668" s="179">
        <f t="shared" si="4752"/>
        <v>0</v>
      </c>
      <c r="N11668" s="267">
        <f t="shared" si="4753"/>
        <v>0</v>
      </c>
      <c r="O11668" t="str">
        <f>IF($A11500&lt;=R$610,O11063,"No")</f>
        <v>No</v>
      </c>
      <c r="P11668">
        <f>IF($A11500&lt;=R$610,P11063,0)</f>
        <v>0</v>
      </c>
      <c r="Q11668">
        <f>IF($A11500&lt;=R$610,Q11063,0)</f>
        <v>0</v>
      </c>
      <c r="R11668">
        <f>IF($A11500&lt;=R$610,R11063,0)</f>
        <v>0</v>
      </c>
      <c r="S11668" s="49"/>
      <c r="T11668" t="str">
        <f>IF($A11500&lt;=W610,T11063,"No")</f>
        <v>No</v>
      </c>
      <c r="U11668" s="48">
        <v>0</v>
      </c>
      <c r="V11668" s="48">
        <v>0</v>
      </c>
      <c r="W11668" s="48">
        <v>0</v>
      </c>
      <c r="X11668" s="46"/>
      <c r="Y11668" t="str">
        <f>IF($A11500&lt;=AB$610,Y11063,"No")</f>
        <v>No</v>
      </c>
      <c r="Z11668">
        <f>IF($A11500&lt;=AB$610,Z11063,0)</f>
        <v>0</v>
      </c>
      <c r="AA11668">
        <f>IF($A11500&lt;=AB$610,AA11063,0)</f>
        <v>0</v>
      </c>
      <c r="AB11668">
        <f>IF($A11500&lt;=AB$610,AB11063,0)</f>
        <v>0</v>
      </c>
      <c r="AC11668" s="49"/>
      <c r="AD11668" t="str">
        <f>IF($A11500&lt;=AG610,AD11063,"No")</f>
        <v>No</v>
      </c>
      <c r="AE11668" s="48">
        <f>IF($A11500&lt;=AG$610,AE11063,0)</f>
        <v>0</v>
      </c>
      <c r="AF11668" s="48">
        <f>IF($A11500&lt;=AG$610,AF11063,0)</f>
        <v>0</v>
      </c>
      <c r="AG11668" s="48">
        <f>IF($A11500&lt;=AG$610,AG11063,0)</f>
        <v>0</v>
      </c>
      <c r="AH11668" s="263">
        <f>IF($A11500&lt;=$R$610,AH11063,"No")</f>
        <v>0</v>
      </c>
      <c r="AI11668" t="str">
        <f>IF($A11500&lt;=AL610,AI11063,"No")</f>
        <v>No</v>
      </c>
      <c r="AJ11668" s="48">
        <v>0</v>
      </c>
      <c r="AK11668" s="48">
        <v>0</v>
      </c>
      <c r="AL11668" s="48">
        <v>0</v>
      </c>
      <c r="AM11668" s="263">
        <f>IF($A11500&lt;=$R$610,AM11063,"No")</f>
        <v>0</v>
      </c>
      <c r="AN11668" t="str">
        <f>IF($A11500&lt;=AQ$610,AN11063,"No")</f>
        <v>Yes</v>
      </c>
      <c r="AO11668">
        <f>IF($A11500&lt;=AQ$610,AO11063,0)</f>
        <v>0</v>
      </c>
      <c r="AP11668">
        <f>IF($A11500&lt;=AQ$610,AP11063,0)</f>
        <v>0</v>
      </c>
      <c r="AQ11668">
        <f>IF($A11500&lt;=AQ$610,AQ11063,0)</f>
        <v>0</v>
      </c>
      <c r="AS11668" t="str">
        <f>IF($A11500&lt;=AV$610,AS11063,"No")</f>
        <v>Yes</v>
      </c>
      <c r="AT11668">
        <f>IF($A11500&lt;=AV$610,AT11063,0)</f>
        <v>0</v>
      </c>
      <c r="AU11668">
        <f>IF($A11500&lt;=AV$610,AU11063,0)</f>
        <v>0</v>
      </c>
      <c r="AV11668">
        <f>IF($A11500&lt;=AV$610,AV11063,0)</f>
        <v>0</v>
      </c>
      <c r="AX11668" s="297" t="str">
        <f>IF($A11500&lt;=BA$610,AX11063,"No")</f>
        <v>No</v>
      </c>
      <c r="AY11668" s="297">
        <f>IF($A11500&lt;=BA$610,AY11063,0)</f>
        <v>0</v>
      </c>
      <c r="AZ11668" s="297">
        <f>IF($A11500&lt;=BA$610,AZ11063,0)</f>
        <v>0</v>
      </c>
      <c r="BA11668" s="297">
        <f>IF($A11500&lt;=BA$610,BA11063,0)</f>
        <v>0</v>
      </c>
      <c r="BC11668" t="str">
        <f>IF($A11500&lt;=BF$610,BC11063,"No")</f>
        <v>Yes</v>
      </c>
      <c r="BD11668">
        <f>IF($A11500&lt;=BF$610,BD11063,0)</f>
        <v>0</v>
      </c>
      <c r="BE11668">
        <f>IF($A11500&lt;=BF$610,BE11063,0)</f>
        <v>0</v>
      </c>
      <c r="BF11668">
        <f>IF($A11500&lt;=BF$610,BF11063,0)</f>
        <v>0</v>
      </c>
      <c r="BH11668" t="str">
        <f>IF($A11500&lt;=BK$610,BH11063,"No")</f>
        <v>Yes</v>
      </c>
      <c r="BI11668">
        <f>IF($A11500&lt;=BK$610,BI11063,0)</f>
        <v>0</v>
      </c>
      <c r="BJ11668">
        <f>IF($A11500&lt;=BK$610,BJ11063,0)</f>
        <v>0</v>
      </c>
      <c r="BK11668">
        <f>IF($A11500&lt;=BK$610,BK11063,0)</f>
        <v>0</v>
      </c>
    </row>
    <row r="11669" spans="1:63" s="204" customFormat="1">
      <c r="A11669" s="58" t="s">
        <v>686</v>
      </c>
      <c r="B11669" s="72">
        <v>1</v>
      </c>
      <c r="C11669" s="74">
        <f t="shared" si="4757"/>
        <v>98829</v>
      </c>
      <c r="D11669" s="74">
        <f t="shared" si="4755"/>
        <v>98829</v>
      </c>
      <c r="E11669" s="75" t="str">
        <f t="shared" si="4756"/>
        <v>row 98829 to 98829</v>
      </c>
      <c r="F11669" s="48">
        <f t="shared" si="4748"/>
        <v>11669</v>
      </c>
      <c r="G11669" s="46"/>
      <c r="H11669" s="46"/>
      <c r="I11669" s="46"/>
      <c r="J11669" s="179" t="str">
        <f t="shared" si="4749"/>
        <v>No</v>
      </c>
      <c r="K11669" s="179">
        <f t="shared" si="4750"/>
        <v>0</v>
      </c>
      <c r="L11669" s="179">
        <f t="shared" si="4751"/>
        <v>0</v>
      </c>
      <c r="M11669" s="179">
        <f t="shared" si="4752"/>
        <v>0</v>
      </c>
      <c r="N11669" s="267">
        <f t="shared" si="4753"/>
        <v>0</v>
      </c>
      <c r="O11669" t="str">
        <f>IF($A11500&lt;=R$610,O11064,"No")</f>
        <v>No</v>
      </c>
      <c r="P11669">
        <f>IF($A11500&lt;=R$610,P11064,0)</f>
        <v>0</v>
      </c>
      <c r="Q11669">
        <f>IF($A11500&lt;=R$610,Q11064,0)</f>
        <v>0</v>
      </c>
      <c r="R11669">
        <f>IF($A11500&lt;=R$610,R11064,0)</f>
        <v>0</v>
      </c>
      <c r="S11669" s="49"/>
      <c r="T11669" t="str">
        <f>IF($A11500&lt;=W610,T11064,"No")</f>
        <v>No</v>
      </c>
      <c r="U11669" s="48">
        <v>0</v>
      </c>
      <c r="V11669" s="48">
        <v>0</v>
      </c>
      <c r="W11669" s="48">
        <v>0</v>
      </c>
      <c r="X11669" s="46"/>
      <c r="Y11669" t="str">
        <f>IF($A11500&lt;=AB$610,Y11064,"No")</f>
        <v>No</v>
      </c>
      <c r="Z11669">
        <f>IF($A11500&lt;=AB$610,Z11064,0)</f>
        <v>0</v>
      </c>
      <c r="AA11669">
        <f>IF($A11500&lt;=AB$610,AA11064,0)</f>
        <v>0</v>
      </c>
      <c r="AB11669">
        <f>IF($A11500&lt;=AB$610,AB11064,0)</f>
        <v>0</v>
      </c>
      <c r="AC11669" s="49"/>
      <c r="AD11669" t="str">
        <f>IF($A11500&lt;=AG610,AD11064,"No")</f>
        <v>No</v>
      </c>
      <c r="AE11669" s="48">
        <f>IF($A11500&lt;=AG$610,AE11064,0)</f>
        <v>0</v>
      </c>
      <c r="AF11669" s="48">
        <f>IF($A11500&lt;=AG$610,AF11064,0)</f>
        <v>0</v>
      </c>
      <c r="AG11669" s="48">
        <f>IF($A11500&lt;=AG$610,AG11064,0)</f>
        <v>0</v>
      </c>
      <c r="AH11669" s="263">
        <f>IF($A11500&lt;=$R$610,AH11064,"No")</f>
        <v>0</v>
      </c>
      <c r="AI11669" t="str">
        <f>IF($A11500&lt;=AL610,AI11064,"No")</f>
        <v>No</v>
      </c>
      <c r="AJ11669" s="48">
        <v>0</v>
      </c>
      <c r="AK11669" s="48">
        <v>0</v>
      </c>
      <c r="AL11669" s="48">
        <v>0</v>
      </c>
      <c r="AM11669" s="263">
        <f>IF($A11500&lt;=$R$610,AM11064,"No")</f>
        <v>0</v>
      </c>
      <c r="AN11669" t="str">
        <f>IF($A11500&lt;=AQ$610,AN11064,"No")</f>
        <v>No</v>
      </c>
      <c r="AO11669">
        <f>IF($A11500&lt;=AQ$610,AO11064,0)</f>
        <v>0</v>
      </c>
      <c r="AP11669">
        <f>IF($A11500&lt;=AQ$610,AP11064,0)</f>
        <v>0</v>
      </c>
      <c r="AQ11669">
        <f>IF($A11500&lt;=AQ$610,AQ11064,0)</f>
        <v>0</v>
      </c>
      <c r="AS11669" t="str">
        <f>IF($A11500&lt;=AV$610,AS11064,"No")</f>
        <v>No</v>
      </c>
      <c r="AT11669">
        <f>IF($A11500&lt;=AV$610,AT11064,0)</f>
        <v>0</v>
      </c>
      <c r="AU11669">
        <f>IF($A11500&lt;=AV$610,AU11064,0)</f>
        <v>0</v>
      </c>
      <c r="AV11669">
        <f>IF($A11500&lt;=AV$610,AV11064,0)</f>
        <v>0</v>
      </c>
      <c r="AX11669" s="297" t="str">
        <f>IF($A11500&lt;=BA$610,AX11064,"No")</f>
        <v>No</v>
      </c>
      <c r="AY11669" s="297">
        <f>IF($A11500&lt;=BA$610,AY11064,0)</f>
        <v>0</v>
      </c>
      <c r="AZ11669" s="297">
        <f>IF($A11500&lt;=BA$610,AZ11064,0)</f>
        <v>0</v>
      </c>
      <c r="BA11669" s="297">
        <f>IF($A11500&lt;=BA$610,BA11064,0)</f>
        <v>0</v>
      </c>
      <c r="BC11669" t="str">
        <f>IF($A11500&lt;=BF$610,BC11064,"No")</f>
        <v>No</v>
      </c>
      <c r="BD11669">
        <f>IF($A11500&lt;=BF$610,BD11064,0)</f>
        <v>0</v>
      </c>
      <c r="BE11669">
        <f>IF($A11500&lt;=BF$610,BE11064,0)</f>
        <v>0</v>
      </c>
      <c r="BF11669">
        <f>IF($A11500&lt;=BF$610,BF11064,0)</f>
        <v>0</v>
      </c>
      <c r="BH11669" t="str">
        <f>IF($A11500&lt;=BK$610,BH11064,"No")</f>
        <v>No</v>
      </c>
      <c r="BI11669">
        <f>IF($A11500&lt;=BK$610,BI11064,0)</f>
        <v>0</v>
      </c>
      <c r="BJ11669">
        <f>IF($A11500&lt;=BK$610,BJ11064,0)</f>
        <v>0</v>
      </c>
      <c r="BK11669">
        <f>IF($A11500&lt;=BK$610,BK11064,0)</f>
        <v>0</v>
      </c>
    </row>
    <row r="11670" spans="1:63" s="204" customFormat="1">
      <c r="A11670" s="58" t="s">
        <v>687</v>
      </c>
      <c r="B11670" s="72">
        <v>1</v>
      </c>
      <c r="C11670" s="74">
        <f t="shared" si="4757"/>
        <v>98830</v>
      </c>
      <c r="D11670" s="74">
        <f t="shared" si="4755"/>
        <v>98830</v>
      </c>
      <c r="E11670" s="75" t="str">
        <f t="shared" si="4756"/>
        <v>row 98830 to 98830</v>
      </c>
      <c r="F11670" s="48">
        <f t="shared" si="4748"/>
        <v>11670</v>
      </c>
      <c r="G11670" s="46"/>
      <c r="H11670" s="46"/>
      <c r="I11670" s="46"/>
      <c r="J11670" s="179" t="str">
        <f t="shared" si="4749"/>
        <v>No</v>
      </c>
      <c r="K11670" s="179">
        <f t="shared" si="4750"/>
        <v>0</v>
      </c>
      <c r="L11670" s="179">
        <f t="shared" si="4751"/>
        <v>0</v>
      </c>
      <c r="M11670" s="179">
        <f t="shared" si="4752"/>
        <v>0</v>
      </c>
      <c r="N11670" s="267">
        <f t="shared" si="4753"/>
        <v>0</v>
      </c>
      <c r="O11670" t="str">
        <f>IF($A11500&lt;=R$610,O11065,"No")</f>
        <v>No</v>
      </c>
      <c r="P11670">
        <f>IF($A11500&lt;=R$610,P11065,0)</f>
        <v>0</v>
      </c>
      <c r="Q11670">
        <f>IF($A11500&lt;=R$610,Q11065,0)</f>
        <v>0</v>
      </c>
      <c r="R11670">
        <f>IF($A11500&lt;=R$610,R11065,0)</f>
        <v>0</v>
      </c>
      <c r="S11670" s="49"/>
      <c r="T11670" t="str">
        <f>IF($A11500&lt;=W610,T11065,"No")</f>
        <v>No</v>
      </c>
      <c r="U11670" s="48">
        <v>0</v>
      </c>
      <c r="V11670" s="48">
        <v>0</v>
      </c>
      <c r="W11670" s="48">
        <v>0</v>
      </c>
      <c r="X11670" s="46"/>
      <c r="Y11670" t="str">
        <f>IF($A11500&lt;=AB$610,Y11065,"No")</f>
        <v>No</v>
      </c>
      <c r="Z11670">
        <f>IF($A11500&lt;=AB$610,Z11065,0)</f>
        <v>0</v>
      </c>
      <c r="AA11670">
        <f>IF($A11500&lt;=AB$610,AA11065,0)</f>
        <v>0</v>
      </c>
      <c r="AB11670">
        <f>IF($A11500&lt;=AB$610,AB11065,0)</f>
        <v>0</v>
      </c>
      <c r="AC11670" s="49"/>
      <c r="AD11670" t="str">
        <f>IF($A11500&lt;=AG610,AD11065,"No")</f>
        <v>No</v>
      </c>
      <c r="AE11670" s="48">
        <f>IF($A11500&lt;=AG$610,AE11065,0)</f>
        <v>0</v>
      </c>
      <c r="AF11670" s="48">
        <f>IF($A11500&lt;=AG$610,AF11065,0)</f>
        <v>0</v>
      </c>
      <c r="AG11670" s="48">
        <f>IF($A11500&lt;=AG$610,AG11065,0)</f>
        <v>0</v>
      </c>
      <c r="AH11670" s="263">
        <f>IF($A11500&lt;=$R$610,AH11065,"No")</f>
        <v>0</v>
      </c>
      <c r="AI11670" t="str">
        <f>IF($A11500&lt;=AL610,AI11065,"No")</f>
        <v>No</v>
      </c>
      <c r="AJ11670" s="48">
        <v>0</v>
      </c>
      <c r="AK11670" s="48">
        <v>0</v>
      </c>
      <c r="AL11670" s="48">
        <v>0</v>
      </c>
      <c r="AM11670" s="263">
        <f>IF($A11500&lt;=$R$610,AM11065,"No")</f>
        <v>0</v>
      </c>
      <c r="AN11670" t="str">
        <f>IF($A11500&lt;=AQ$610,AN11065,"No")</f>
        <v>No</v>
      </c>
      <c r="AO11670">
        <f>IF($A11500&lt;=AQ$610,AO11065,0)</f>
        <v>0</v>
      </c>
      <c r="AP11670">
        <f>IF($A11500&lt;=AQ$610,AP11065,0)</f>
        <v>0</v>
      </c>
      <c r="AQ11670">
        <f>IF($A11500&lt;=AQ$610,AQ11065,0)</f>
        <v>0</v>
      </c>
      <c r="AS11670" t="str">
        <f>IF($A11500&lt;=AV$610,AS11065,"No")</f>
        <v>No</v>
      </c>
      <c r="AT11670">
        <f>IF($A11500&lt;=AV$610,AT11065,0)</f>
        <v>0</v>
      </c>
      <c r="AU11670">
        <f>IF($A11500&lt;=AV$610,AU11065,0)</f>
        <v>0</v>
      </c>
      <c r="AV11670">
        <f>IF($A11500&lt;=AV$610,AV11065,0)</f>
        <v>0</v>
      </c>
      <c r="AX11670" s="297" t="str">
        <f>IF($A11500&lt;=BA$610,AX11065,"No")</f>
        <v>No</v>
      </c>
      <c r="AY11670" s="297">
        <f>IF($A11500&lt;=BA$610,AY11065,0)</f>
        <v>0</v>
      </c>
      <c r="AZ11670" s="297">
        <f>IF($A11500&lt;=BA$610,AZ11065,0)</f>
        <v>0</v>
      </c>
      <c r="BA11670" s="297">
        <f>IF($A11500&lt;=BA$610,BA11065,0)</f>
        <v>0</v>
      </c>
      <c r="BC11670" t="str">
        <f>IF($A11500&lt;=BF$610,BC11065,"No")</f>
        <v>No</v>
      </c>
      <c r="BD11670">
        <f>IF($A11500&lt;=BF$610,BD11065,0)</f>
        <v>0</v>
      </c>
      <c r="BE11670">
        <f>IF($A11500&lt;=BF$610,BE11065,0)</f>
        <v>0</v>
      </c>
      <c r="BF11670">
        <f>IF($A11500&lt;=BF$610,BF11065,0)</f>
        <v>0</v>
      </c>
      <c r="BH11670" t="str">
        <f>IF($A11500&lt;=BK$610,BH11065,"No")</f>
        <v>No</v>
      </c>
      <c r="BI11670">
        <f>IF($A11500&lt;=BK$610,BI11065,0)</f>
        <v>0</v>
      </c>
      <c r="BJ11670">
        <f>IF($A11500&lt;=BK$610,BJ11065,0)</f>
        <v>0</v>
      </c>
      <c r="BK11670">
        <f>IF($A11500&lt;=BK$610,BK11065,0)</f>
        <v>0</v>
      </c>
    </row>
    <row r="11671" spans="1:63" s="204" customFormat="1">
      <c r="A11671" s="58" t="s">
        <v>688</v>
      </c>
      <c r="B11671" s="72">
        <v>2</v>
      </c>
      <c r="C11671" s="74">
        <f t="shared" si="4757"/>
        <v>98831</v>
      </c>
      <c r="D11671" s="74">
        <f t="shared" si="4755"/>
        <v>98832</v>
      </c>
      <c r="E11671" s="75" t="str">
        <f t="shared" si="4756"/>
        <v>row 98831 to 98832</v>
      </c>
      <c r="F11671" s="48">
        <f t="shared" si="4748"/>
        <v>11671</v>
      </c>
      <c r="G11671" s="46"/>
      <c r="H11671" s="46"/>
      <c r="I11671" s="46"/>
      <c r="J11671" s="179" t="str">
        <f t="shared" si="4749"/>
        <v>No</v>
      </c>
      <c r="K11671" s="179">
        <f t="shared" si="4750"/>
        <v>0</v>
      </c>
      <c r="L11671" s="179">
        <f t="shared" si="4751"/>
        <v>0</v>
      </c>
      <c r="M11671" s="179">
        <f t="shared" si="4752"/>
        <v>0</v>
      </c>
      <c r="N11671" s="267">
        <f t="shared" si="4753"/>
        <v>0</v>
      </c>
      <c r="O11671" t="str">
        <f>IF($A11500&lt;=R$610,O11066,"No")</f>
        <v>No</v>
      </c>
      <c r="P11671">
        <f>IF($A11500&lt;=R$610,P11066,0)</f>
        <v>0</v>
      </c>
      <c r="Q11671">
        <f>IF($A11500&lt;=R$610,Q11066,0)</f>
        <v>0</v>
      </c>
      <c r="R11671">
        <f>IF($A11500&lt;=R$610,R11066,0)</f>
        <v>0</v>
      </c>
      <c r="S11671" s="49"/>
      <c r="T11671" t="str">
        <f>IF($A11500&lt;=W610,T11066,"No")</f>
        <v>No</v>
      </c>
      <c r="U11671" s="48">
        <v>0</v>
      </c>
      <c r="V11671" s="48">
        <v>0</v>
      </c>
      <c r="W11671" s="48">
        <v>0</v>
      </c>
      <c r="X11671" s="46"/>
      <c r="Y11671" t="str">
        <f>IF($A11500&lt;=AB$610,Y11066,"No")</f>
        <v>No</v>
      </c>
      <c r="Z11671">
        <f>IF($A11500&lt;=AB$610,Z11066,0)</f>
        <v>0</v>
      </c>
      <c r="AA11671">
        <f>IF($A11500&lt;=AB$610,AA11066,0)</f>
        <v>0</v>
      </c>
      <c r="AB11671">
        <f>IF($A11500&lt;=AB$610,AB11066,0)</f>
        <v>0</v>
      </c>
      <c r="AC11671" s="49"/>
      <c r="AD11671" t="str">
        <f>IF($A11500&lt;=AG610,AD11066,"No")</f>
        <v>No</v>
      </c>
      <c r="AE11671" s="48">
        <f>IF($A11500&lt;=AG$610,AE11066,0)</f>
        <v>0</v>
      </c>
      <c r="AF11671" s="48">
        <f>IF($A11500&lt;=AG$610,AF11066,0)</f>
        <v>0</v>
      </c>
      <c r="AG11671" s="48">
        <f>IF($A11500&lt;=AG$610,AG11066,0)</f>
        <v>0</v>
      </c>
      <c r="AH11671" s="263">
        <f>IF($A11500&lt;=$R$610,AH11066,"No")</f>
        <v>0</v>
      </c>
      <c r="AI11671" t="str">
        <f>IF($A11500&lt;=AL610,AI11066,"No")</f>
        <v>No</v>
      </c>
      <c r="AJ11671" s="48">
        <v>0</v>
      </c>
      <c r="AK11671" s="48">
        <v>0</v>
      </c>
      <c r="AL11671" s="48">
        <v>0</v>
      </c>
      <c r="AM11671" s="263">
        <f>IF($A11500&lt;=$R$610,AM11066,"No")</f>
        <v>0</v>
      </c>
      <c r="AN11671" t="str">
        <f>IF($A11500&lt;=AQ$610,AN11066,"No")</f>
        <v>No</v>
      </c>
      <c r="AO11671">
        <f>IF($A11500&lt;=AQ$610,AO11066,0)</f>
        <v>0</v>
      </c>
      <c r="AP11671">
        <f>IF($A11500&lt;=AQ$610,AP11066,0)</f>
        <v>0</v>
      </c>
      <c r="AQ11671">
        <f>IF($A11500&lt;=AQ$610,AQ11066,0)</f>
        <v>0</v>
      </c>
      <c r="AS11671" t="str">
        <f>IF($A11500&lt;=AV$610,AS11066,"No")</f>
        <v>No</v>
      </c>
      <c r="AT11671">
        <f>IF($A11500&lt;=AV$610,AT11066,0)</f>
        <v>0</v>
      </c>
      <c r="AU11671">
        <f>IF($A11500&lt;=AV$610,AU11066,0)</f>
        <v>0</v>
      </c>
      <c r="AV11671">
        <f>IF($A11500&lt;=AV$610,AV11066,0)</f>
        <v>0</v>
      </c>
      <c r="AX11671" s="297" t="str">
        <f>IF($A11500&lt;=BA$610,AX11066,"No")</f>
        <v>No</v>
      </c>
      <c r="AY11671" s="297">
        <f>IF($A11500&lt;=BA$610,AY11066,0)</f>
        <v>0</v>
      </c>
      <c r="AZ11671" s="297">
        <f>IF($A11500&lt;=BA$610,AZ11066,0)</f>
        <v>0</v>
      </c>
      <c r="BA11671" s="297">
        <f>IF($A11500&lt;=BA$610,BA11066,0)</f>
        <v>0</v>
      </c>
      <c r="BC11671" t="str">
        <f>IF($A11500&lt;=BF$610,BC11066,"No")</f>
        <v>No</v>
      </c>
      <c r="BD11671">
        <f>IF($A11500&lt;=BF$610,BD11066,0)</f>
        <v>0</v>
      </c>
      <c r="BE11671">
        <f>IF($A11500&lt;=BF$610,BE11066,0)</f>
        <v>0</v>
      </c>
      <c r="BF11671">
        <f>IF($A11500&lt;=BF$610,BF11066,0)</f>
        <v>0</v>
      </c>
      <c r="BH11671" t="str">
        <f>IF($A11500&lt;=BK$610,BH11066,"No")</f>
        <v>No</v>
      </c>
      <c r="BI11671">
        <f>IF($A11500&lt;=BK$610,BI11066,0)</f>
        <v>0</v>
      </c>
      <c r="BJ11671">
        <f>IF($A11500&lt;=BK$610,BJ11066,0)</f>
        <v>0</v>
      </c>
      <c r="BK11671">
        <f>IF($A11500&lt;=BK$610,BK11066,0)</f>
        <v>0</v>
      </c>
    </row>
    <row r="11672" spans="1:63" s="204" customFormat="1">
      <c r="A11672" s="58" t="s">
        <v>689</v>
      </c>
      <c r="B11672" s="72">
        <v>2</v>
      </c>
      <c r="C11672" s="74">
        <f t="shared" si="4757"/>
        <v>98833</v>
      </c>
      <c r="D11672" s="74">
        <f t="shared" si="4755"/>
        <v>98834</v>
      </c>
      <c r="E11672" s="75" t="str">
        <f t="shared" si="4756"/>
        <v>row 98833 to 98834</v>
      </c>
      <c r="F11672" s="48">
        <f t="shared" si="4748"/>
        <v>11672</v>
      </c>
      <c r="G11672" s="46"/>
      <c r="H11672" s="46"/>
      <c r="I11672" s="46"/>
      <c r="J11672" s="179" t="str">
        <f t="shared" si="4749"/>
        <v>No</v>
      </c>
      <c r="K11672" s="179">
        <f t="shared" si="4750"/>
        <v>0</v>
      </c>
      <c r="L11672" s="179">
        <f t="shared" si="4751"/>
        <v>0</v>
      </c>
      <c r="M11672" s="179">
        <f t="shared" si="4752"/>
        <v>0</v>
      </c>
      <c r="N11672" s="267">
        <f t="shared" si="4753"/>
        <v>0</v>
      </c>
      <c r="O11672" t="str">
        <f>IF($A11500&lt;=R$610,O11067,"No")</f>
        <v>No</v>
      </c>
      <c r="P11672">
        <f>IF($A11500&lt;=R$610,P11067,0)</f>
        <v>0</v>
      </c>
      <c r="Q11672">
        <f>IF($A11500&lt;=R$610,Q11067,0)</f>
        <v>0</v>
      </c>
      <c r="R11672">
        <f>IF($A11500&lt;=R$610,R11067,0)</f>
        <v>0</v>
      </c>
      <c r="S11672" s="49"/>
      <c r="T11672" t="str">
        <f>IF($A11500&lt;=W610,T11067,"No")</f>
        <v>No</v>
      </c>
      <c r="U11672" s="48">
        <v>0</v>
      </c>
      <c r="V11672" s="48">
        <v>0</v>
      </c>
      <c r="W11672" s="48">
        <v>0</v>
      </c>
      <c r="X11672" s="46"/>
      <c r="Y11672" t="str">
        <f>IF($A11500&lt;=AB$610,Y11067,"No")</f>
        <v>No</v>
      </c>
      <c r="Z11672">
        <f>IF($A11500&lt;=AB$610,Z11067,0)</f>
        <v>0</v>
      </c>
      <c r="AA11672">
        <f>IF($A11500&lt;=AB$610,AA11067,0)</f>
        <v>0</v>
      </c>
      <c r="AB11672">
        <f>IF($A11500&lt;=AB$610,AB11067,0)</f>
        <v>0</v>
      </c>
      <c r="AC11672" s="49"/>
      <c r="AD11672" t="str">
        <f>IF($A11500&lt;=AG610,AD11067,"No")</f>
        <v>No</v>
      </c>
      <c r="AE11672" s="48">
        <f>IF($A11500&lt;=AG$610,AE11067,0)</f>
        <v>0</v>
      </c>
      <c r="AF11672" s="48">
        <f>IF($A11500&lt;=AG$610,AF11067,0)</f>
        <v>0</v>
      </c>
      <c r="AG11672" s="48">
        <f>IF($A11500&lt;=AG$610,AG11067,0)</f>
        <v>0</v>
      </c>
      <c r="AH11672" s="263">
        <f>IF($A11500&lt;=$R$610,AH11067,"No")</f>
        <v>0</v>
      </c>
      <c r="AI11672" t="str">
        <f>IF($A11500&lt;=AL610,AI11067,"No")</f>
        <v>No</v>
      </c>
      <c r="AJ11672" s="48">
        <v>0</v>
      </c>
      <c r="AK11672" s="48">
        <v>0</v>
      </c>
      <c r="AL11672" s="48">
        <v>0</v>
      </c>
      <c r="AM11672" s="263">
        <f>IF($A11500&lt;=$R$610,AM11067,"No")</f>
        <v>0</v>
      </c>
      <c r="AN11672" t="str">
        <f>IF($A11500&lt;=AQ$610,AN11067,"No")</f>
        <v>No</v>
      </c>
      <c r="AO11672">
        <f>IF($A11500&lt;=AQ$610,AO11067,0)</f>
        <v>0</v>
      </c>
      <c r="AP11672">
        <f>IF($A11500&lt;=AQ$610,AP11067,0)</f>
        <v>0</v>
      </c>
      <c r="AQ11672">
        <f>IF($A11500&lt;=AQ$610,AQ11067,0)</f>
        <v>0</v>
      </c>
      <c r="AS11672" t="str">
        <f>IF($A11500&lt;=AV$610,AS11067,"No")</f>
        <v>No</v>
      </c>
      <c r="AT11672">
        <f>IF($A11500&lt;=AV$610,AT11067,0)</f>
        <v>0</v>
      </c>
      <c r="AU11672">
        <f>IF($A11500&lt;=AV$610,AU11067,0)</f>
        <v>0</v>
      </c>
      <c r="AV11672">
        <f>IF($A11500&lt;=AV$610,AV11067,0)</f>
        <v>0</v>
      </c>
      <c r="AX11672" s="297" t="str">
        <f>IF($A11500&lt;=BA$610,AX11067,"No")</f>
        <v>No</v>
      </c>
      <c r="AY11672" s="297">
        <f>IF($A11500&lt;=BA$610,AY11067,0)</f>
        <v>0</v>
      </c>
      <c r="AZ11672" s="297">
        <f>IF($A11500&lt;=BA$610,AZ11067,0)</f>
        <v>0</v>
      </c>
      <c r="BA11672" s="297">
        <f>IF($A11500&lt;=BA$610,BA11067,0)</f>
        <v>0</v>
      </c>
      <c r="BC11672" t="str">
        <f>IF($A11500&lt;=BF$610,BC11067,"No")</f>
        <v>No</v>
      </c>
      <c r="BD11672">
        <f>IF($A11500&lt;=BF$610,BD11067,0)</f>
        <v>0</v>
      </c>
      <c r="BE11672">
        <f>IF($A11500&lt;=BF$610,BE11067,0)</f>
        <v>0</v>
      </c>
      <c r="BF11672">
        <f>IF($A11500&lt;=BF$610,BF11067,0)</f>
        <v>0</v>
      </c>
      <c r="BH11672" t="str">
        <f>IF($A11500&lt;=BK$610,BH11067,"No")</f>
        <v>No</v>
      </c>
      <c r="BI11672">
        <f>IF($A11500&lt;=BK$610,BI11067,0)</f>
        <v>0</v>
      </c>
      <c r="BJ11672">
        <f>IF($A11500&lt;=BK$610,BJ11067,0)</f>
        <v>0</v>
      </c>
      <c r="BK11672">
        <f>IF($A11500&lt;=BK$610,BK11067,0)</f>
        <v>0</v>
      </c>
    </row>
    <row r="11673" spans="1:63" s="204" customFormat="1">
      <c r="A11673" s="58" t="s">
        <v>690</v>
      </c>
      <c r="B11673" s="72">
        <v>1</v>
      </c>
      <c r="C11673" s="74">
        <f>+D11672+1</f>
        <v>98835</v>
      </c>
      <c r="D11673" s="74">
        <f t="shared" si="4755"/>
        <v>98835</v>
      </c>
      <c r="E11673" s="75" t="str">
        <f t="shared" si="4756"/>
        <v>row 98835 to 98835</v>
      </c>
      <c r="F11673" s="48">
        <f t="shared" si="4748"/>
        <v>11673</v>
      </c>
      <c r="G11673" s="46"/>
      <c r="H11673" s="46"/>
      <c r="I11673" s="46"/>
      <c r="J11673" s="179" t="str">
        <f t="shared" si="4749"/>
        <v>Yes</v>
      </c>
      <c r="K11673" s="179">
        <f t="shared" si="4750"/>
        <v>0</v>
      </c>
      <c r="L11673" s="179">
        <f t="shared" si="4751"/>
        <v>0</v>
      </c>
      <c r="M11673" s="179">
        <f t="shared" si="4752"/>
        <v>0</v>
      </c>
      <c r="N11673" s="267">
        <f t="shared" si="4753"/>
        <v>0</v>
      </c>
      <c r="O11673" t="str">
        <f>IF($A11500&lt;=R$610,O11068,"No")</f>
        <v>No</v>
      </c>
      <c r="P11673">
        <f>IF($A11500&lt;=R$610,P11068,0)</f>
        <v>0</v>
      </c>
      <c r="Q11673">
        <f>IF($A11500&lt;=R$610,Q11068,0)</f>
        <v>0</v>
      </c>
      <c r="R11673">
        <f>IF($A11500&lt;=R$610,R11068,0)</f>
        <v>0</v>
      </c>
      <c r="S11673" s="49"/>
      <c r="T11673" t="str">
        <f>IF($A11500&lt;=W610,T11068,"No")</f>
        <v>No</v>
      </c>
      <c r="U11673" s="48">
        <v>0</v>
      </c>
      <c r="V11673" s="48">
        <v>0</v>
      </c>
      <c r="W11673" s="48">
        <v>0</v>
      </c>
      <c r="X11673" s="46"/>
      <c r="Y11673" t="str">
        <f>IF($A11500&lt;=AB$610,Y11068,"No")</f>
        <v>No</v>
      </c>
      <c r="Z11673">
        <f>IF($A11500&lt;=AB$610,Z11068,0)</f>
        <v>0</v>
      </c>
      <c r="AA11673">
        <f>IF($A11500&lt;=AB$610,AA11068,0)</f>
        <v>0</v>
      </c>
      <c r="AB11673">
        <f>IF($A11500&lt;=AB$610,AB11068,0)</f>
        <v>0</v>
      </c>
      <c r="AC11673" s="49"/>
      <c r="AD11673" t="str">
        <f>IF($A11500&lt;=AG610,AD11068,"No")</f>
        <v>No</v>
      </c>
      <c r="AE11673" s="48">
        <f>IF($A11500&lt;=AG$610,AE11068,0)</f>
        <v>0</v>
      </c>
      <c r="AF11673" s="48">
        <f>IF($A11500&lt;=AG$610,AF11068,0)</f>
        <v>0</v>
      </c>
      <c r="AG11673" s="48">
        <f>IF($A11500&lt;=AG$610,AG11068,0)</f>
        <v>0</v>
      </c>
      <c r="AH11673" s="263">
        <f>IF($A11500&lt;=$R$610,AH11068,"No")</f>
        <v>0</v>
      </c>
      <c r="AI11673" t="str">
        <f>IF($A11500&lt;=AL610,AI11068,"No")</f>
        <v>No</v>
      </c>
      <c r="AJ11673" s="48">
        <v>0</v>
      </c>
      <c r="AK11673" s="48">
        <v>0</v>
      </c>
      <c r="AL11673" s="48">
        <v>0</v>
      </c>
      <c r="AM11673" s="263">
        <f>IF($A11500&lt;=$R$610,AM11068,"No")</f>
        <v>0</v>
      </c>
      <c r="AN11673" t="str">
        <f>IF($A11500&lt;=AQ$610,AN11068,"No")</f>
        <v>Yes</v>
      </c>
      <c r="AO11673">
        <f>IF($A11500&lt;=AQ$610,AO11068,0)</f>
        <v>0</v>
      </c>
      <c r="AP11673">
        <f>IF($A11500&lt;=AQ$610,AP11068,0)</f>
        <v>0</v>
      </c>
      <c r="AQ11673">
        <f>IF($A11500&lt;=AQ$610,AQ11068,0)</f>
        <v>0</v>
      </c>
      <c r="AS11673" t="str">
        <f>IF($A11500&lt;=AV$610,AS11068,"No")</f>
        <v>Yes</v>
      </c>
      <c r="AT11673">
        <f>IF($A11500&lt;=AV$610,AT11068,0)</f>
        <v>0</v>
      </c>
      <c r="AU11673">
        <f>IF($A11500&lt;=AV$610,AU11068,0)</f>
        <v>0</v>
      </c>
      <c r="AV11673">
        <f>IF($A11500&lt;=AV$610,AV11068,0)</f>
        <v>0</v>
      </c>
      <c r="AX11673" s="297" t="str">
        <f>IF($A11500&lt;=BA$610,AX11068,"No")</f>
        <v>Yes</v>
      </c>
      <c r="AY11673" s="297">
        <f>IF($A11500&lt;=BA$610,AY11068,0)</f>
        <v>0</v>
      </c>
      <c r="AZ11673" s="297">
        <f>IF($A11500&lt;=BA$610,AZ11068,0)</f>
        <v>0</v>
      </c>
      <c r="BA11673" s="297">
        <f>IF($A11500&lt;=BA$610,BA11068,0)</f>
        <v>0</v>
      </c>
      <c r="BC11673" t="str">
        <f>IF($A11500&lt;=BF$610,BC11068,"No")</f>
        <v>Yes</v>
      </c>
      <c r="BD11673">
        <f>IF($A11500&lt;=BF$610,BD11068,0)</f>
        <v>0</v>
      </c>
      <c r="BE11673">
        <f>IF($A11500&lt;=BF$610,BE11068,0)</f>
        <v>0</v>
      </c>
      <c r="BF11673">
        <f>IF($A11500&lt;=BF$610,BF11068,0)</f>
        <v>0</v>
      </c>
      <c r="BH11673" t="str">
        <f>IF($A11500&lt;=BK$610,BH11068,"No")</f>
        <v>Yes</v>
      </c>
      <c r="BI11673">
        <f>IF($A11500&lt;=BK$610,BI11068,0)</f>
        <v>0</v>
      </c>
      <c r="BJ11673">
        <f>IF($A11500&lt;=BK$610,BJ11068,0)</f>
        <v>0</v>
      </c>
      <c r="BK11673">
        <f>IF($A11500&lt;=BK$610,BK11068,0)</f>
        <v>0</v>
      </c>
    </row>
    <row r="11674" spans="1:63" s="204" customFormat="1">
      <c r="A11674" s="58" t="s">
        <v>691</v>
      </c>
      <c r="B11674" s="72">
        <v>1</v>
      </c>
      <c r="C11674" s="74">
        <f t="shared" ref="C11674:C11679" si="4758">+D11673+1</f>
        <v>98836</v>
      </c>
      <c r="D11674" s="74">
        <f t="shared" si="4755"/>
        <v>98836</v>
      </c>
      <c r="E11674" s="75" t="str">
        <f t="shared" si="4756"/>
        <v>row 98836 to 98836</v>
      </c>
      <c r="F11674" s="48">
        <f t="shared" si="4748"/>
        <v>11674</v>
      </c>
      <c r="G11674" s="46"/>
      <c r="H11674" s="46"/>
      <c r="I11674" s="46"/>
      <c r="J11674" s="179" t="str">
        <f t="shared" si="4749"/>
        <v>Yes</v>
      </c>
      <c r="K11674" s="179">
        <f t="shared" si="4750"/>
        <v>0</v>
      </c>
      <c r="L11674" s="179">
        <f t="shared" si="4751"/>
        <v>0</v>
      </c>
      <c r="M11674" s="179">
        <f t="shared" si="4752"/>
        <v>0</v>
      </c>
      <c r="N11674" s="267">
        <f t="shared" si="4753"/>
        <v>0</v>
      </c>
      <c r="O11674" t="str">
        <f>IF($A11500&lt;=R$610,O11069,"No")</f>
        <v>No</v>
      </c>
      <c r="P11674">
        <f>IF($A11500&lt;=R$610,P11069,0)</f>
        <v>0</v>
      </c>
      <c r="Q11674">
        <f>IF($A11500&lt;=R$610,Q11069,0)</f>
        <v>0</v>
      </c>
      <c r="R11674">
        <f>IF($A11500&lt;=R$610,R11069,0)</f>
        <v>0</v>
      </c>
      <c r="S11674" s="49"/>
      <c r="T11674" t="str">
        <f>IF($A11500&lt;=W610,T11069,"No")</f>
        <v>No</v>
      </c>
      <c r="U11674" s="48">
        <v>0</v>
      </c>
      <c r="V11674" s="48">
        <v>0</v>
      </c>
      <c r="W11674" s="48">
        <v>0</v>
      </c>
      <c r="X11674" s="46"/>
      <c r="Y11674" t="str">
        <f>IF($A11500&lt;=AB$610,Y11069,"No")</f>
        <v>No</v>
      </c>
      <c r="Z11674">
        <f>IF($A11500&lt;=AB$610,Z11069,0)</f>
        <v>0</v>
      </c>
      <c r="AA11674">
        <f>IF($A11500&lt;=AB$610,AA11069,0)</f>
        <v>0</v>
      </c>
      <c r="AB11674">
        <f>IF($A11500&lt;=AB$610,AB11069,0)</f>
        <v>0</v>
      </c>
      <c r="AC11674" s="49"/>
      <c r="AD11674" t="str">
        <f>IF($A11500&lt;=AG610,AD11069,"No")</f>
        <v>No</v>
      </c>
      <c r="AE11674" s="48">
        <f>IF($A11500&lt;=AG$610,AE11069,0)</f>
        <v>0</v>
      </c>
      <c r="AF11674" s="48">
        <f>IF($A11500&lt;=AG$610,AF11069,0)</f>
        <v>0</v>
      </c>
      <c r="AG11674" s="48">
        <f>IF($A11500&lt;=AG$610,AG11069,0)</f>
        <v>0</v>
      </c>
      <c r="AH11674" s="263">
        <f>IF($A11500&lt;=$R$610,AH11069,"No")</f>
        <v>0</v>
      </c>
      <c r="AI11674" t="str">
        <f>IF($A11500&lt;=AL610,AI11069,"No")</f>
        <v>No</v>
      </c>
      <c r="AJ11674" s="48">
        <v>0</v>
      </c>
      <c r="AK11674" s="48">
        <v>0</v>
      </c>
      <c r="AL11674" s="48">
        <v>0</v>
      </c>
      <c r="AM11674" s="263">
        <f>IF($A11500&lt;=$R$610,AM11069,"No")</f>
        <v>0</v>
      </c>
      <c r="AN11674" t="str">
        <f>IF($A11500&lt;=AQ$610,AN11069,"No")</f>
        <v>Yes</v>
      </c>
      <c r="AO11674">
        <f>IF($A11500&lt;=AQ$610,AO11069,0)</f>
        <v>0</v>
      </c>
      <c r="AP11674">
        <f>IF($A11500&lt;=AQ$610,AP11069,0)</f>
        <v>0</v>
      </c>
      <c r="AQ11674">
        <f>IF($A11500&lt;=AQ$610,AQ11069,0)</f>
        <v>0</v>
      </c>
      <c r="AS11674" t="str">
        <f>IF($A11500&lt;=AV$610,AS11069,"No")</f>
        <v>Yes</v>
      </c>
      <c r="AT11674">
        <f>IF($A11500&lt;=AV$610,AT11069,0)</f>
        <v>0</v>
      </c>
      <c r="AU11674">
        <f>IF($A11500&lt;=AV$610,AU11069,0)</f>
        <v>0</v>
      </c>
      <c r="AV11674">
        <f>IF($A11500&lt;=AV$610,AV11069,0)</f>
        <v>0</v>
      </c>
      <c r="AX11674" s="297" t="str">
        <f>IF($A11500&lt;=BA$610,AX11069,"No")</f>
        <v>Yes</v>
      </c>
      <c r="AY11674" s="297">
        <f>IF($A11500&lt;=BA$610,AY11069,0)</f>
        <v>0</v>
      </c>
      <c r="AZ11674" s="297">
        <f>IF($A11500&lt;=BA$610,AZ11069,0)</f>
        <v>0</v>
      </c>
      <c r="BA11674" s="297">
        <f>IF($A11500&lt;=BA$610,BA11069,0)</f>
        <v>0</v>
      </c>
      <c r="BC11674" t="str">
        <f>IF($A11500&lt;=BF$610,BC11069,"No")</f>
        <v>Yes</v>
      </c>
      <c r="BD11674">
        <f>IF($A11500&lt;=BF$610,BD11069,0)</f>
        <v>0</v>
      </c>
      <c r="BE11674">
        <f>IF($A11500&lt;=BF$610,BE11069,0)</f>
        <v>0</v>
      </c>
      <c r="BF11674">
        <f>IF($A11500&lt;=BF$610,BF11069,0)</f>
        <v>0</v>
      </c>
      <c r="BH11674" t="str">
        <f>IF($A11500&lt;=BK$610,BH11069,"No")</f>
        <v>Yes</v>
      </c>
      <c r="BI11674">
        <f>IF($A11500&lt;=BK$610,BI11069,0)</f>
        <v>0</v>
      </c>
      <c r="BJ11674">
        <f>IF($A11500&lt;=BK$610,BJ11069,0)</f>
        <v>0</v>
      </c>
      <c r="BK11674">
        <f>IF($A11500&lt;=BK$610,BK11069,0)</f>
        <v>0</v>
      </c>
    </row>
    <row r="11675" spans="1:63" s="204" customFormat="1">
      <c r="A11675" s="58" t="s">
        <v>50</v>
      </c>
      <c r="B11675" s="72">
        <v>2</v>
      </c>
      <c r="C11675" s="74">
        <f t="shared" si="4758"/>
        <v>98837</v>
      </c>
      <c r="D11675" s="74">
        <f t="shared" si="4755"/>
        <v>98838</v>
      </c>
      <c r="E11675" s="75" t="str">
        <f t="shared" si="4756"/>
        <v>row 98837 to 98838</v>
      </c>
      <c r="F11675" s="48">
        <f t="shared" si="4748"/>
        <v>11675</v>
      </c>
      <c r="G11675" s="46"/>
      <c r="H11675" s="46"/>
      <c r="I11675" s="46"/>
      <c r="J11675" s="179" t="str">
        <f t="shared" si="4749"/>
        <v>Yes</v>
      </c>
      <c r="K11675" s="179">
        <f t="shared" si="4750"/>
        <v>0</v>
      </c>
      <c r="L11675" s="179">
        <f t="shared" si="4751"/>
        <v>0</v>
      </c>
      <c r="M11675" s="179">
        <f t="shared" si="4752"/>
        <v>0</v>
      </c>
      <c r="N11675" s="267">
        <f t="shared" si="4753"/>
        <v>0</v>
      </c>
      <c r="O11675" t="str">
        <f>IF($A11500&lt;=R$610,O11070,"No")</f>
        <v>Yes</v>
      </c>
      <c r="P11675">
        <f>IF($A11500&lt;=R$610,P11070,0)</f>
        <v>0</v>
      </c>
      <c r="Q11675">
        <f>IF($A11500&lt;=R$610,Q11070,0)</f>
        <v>0</v>
      </c>
      <c r="R11675">
        <f>IF($A11500&lt;=R$610,R11070,0)</f>
        <v>0</v>
      </c>
      <c r="S11675" s="49"/>
      <c r="T11675" t="str">
        <f>IF($A11500&lt;=W610,T11070,"No")</f>
        <v>Yes</v>
      </c>
      <c r="U11675" s="48">
        <v>0</v>
      </c>
      <c r="V11675" s="48">
        <v>0</v>
      </c>
      <c r="W11675" s="48">
        <v>0</v>
      </c>
      <c r="X11675" s="46"/>
      <c r="Y11675" t="str">
        <f>IF($A11500&lt;=AB$610,Y11070,"No")</f>
        <v>Yes</v>
      </c>
      <c r="Z11675">
        <f>IF($A11500&lt;=AB$610,Z11070,0)</f>
        <v>0</v>
      </c>
      <c r="AA11675">
        <f>IF($A11500&lt;=AB$610,AA11070,0)</f>
        <v>0</v>
      </c>
      <c r="AB11675">
        <f>IF($A11500&lt;=AB$610,AB11070,0)</f>
        <v>0</v>
      </c>
      <c r="AC11675" s="49"/>
      <c r="AD11675" t="str">
        <f>IF($A11500&lt;=AG610,AD11070,"No")</f>
        <v>No</v>
      </c>
      <c r="AE11675" s="48">
        <f>IF($A11500&lt;=AG$610,AE11070,0)</f>
        <v>0</v>
      </c>
      <c r="AF11675" s="48">
        <f>IF($A11500&lt;=AG$610,AF11070,0)</f>
        <v>0</v>
      </c>
      <c r="AG11675" s="48">
        <f>IF($A11500&lt;=AG$610,AG11070,0)</f>
        <v>0</v>
      </c>
      <c r="AH11675" s="263">
        <f>IF($A11500&lt;=$R$610,AH11070,"No")</f>
        <v>0</v>
      </c>
      <c r="AI11675" t="str">
        <f>IF($A11500&lt;=AL610,AI11070,"No")</f>
        <v>Yes</v>
      </c>
      <c r="AJ11675" s="48">
        <v>0</v>
      </c>
      <c r="AK11675" s="48">
        <v>0</v>
      </c>
      <c r="AL11675" s="48">
        <v>0</v>
      </c>
      <c r="AM11675" s="263">
        <f>IF($A11500&lt;=$R$610,AM11070,"No")</f>
        <v>0</v>
      </c>
      <c r="AN11675" t="str">
        <f>IF($A11500&lt;=AQ$610,AN11070,"No")</f>
        <v>Yes</v>
      </c>
      <c r="AO11675">
        <f>IF($A11500&lt;=AQ$610,AO11070,0)</f>
        <v>0</v>
      </c>
      <c r="AP11675">
        <f>IF($A11500&lt;=AQ$610,AP11070,0)</f>
        <v>0</v>
      </c>
      <c r="AQ11675">
        <f>IF($A11500&lt;=AQ$610,AQ11070,0)</f>
        <v>0</v>
      </c>
      <c r="AS11675" t="str">
        <f>IF($A11500&lt;=AV$610,AS11070,"No")</f>
        <v>Yes</v>
      </c>
      <c r="AT11675">
        <f>IF($A11500&lt;=AV$610,AT11070,0)</f>
        <v>0</v>
      </c>
      <c r="AU11675">
        <f>IF($A11500&lt;=AV$610,AU11070,0)</f>
        <v>0</v>
      </c>
      <c r="AV11675">
        <f>IF($A11500&lt;=AV$610,AV11070,0)</f>
        <v>0</v>
      </c>
      <c r="AX11675" s="297" t="str">
        <f>IF($A11500&lt;=BA$610,AX11070,"No")</f>
        <v>Yes</v>
      </c>
      <c r="AY11675" s="297">
        <f>IF($A11500&lt;=BA$610,AY11070,0)</f>
        <v>0</v>
      </c>
      <c r="AZ11675" s="297">
        <f>IF($A11500&lt;=BA$610,AZ11070,0)</f>
        <v>0</v>
      </c>
      <c r="BA11675" s="297">
        <f>IF($A11500&lt;=BA$610,BA11070,0)</f>
        <v>0</v>
      </c>
      <c r="BC11675" t="str">
        <f>IF($A11500&lt;=BF$610,BC11070,"No")</f>
        <v>Yes</v>
      </c>
      <c r="BD11675">
        <f>IF($A11500&lt;=BF$610,BD11070,0)</f>
        <v>0</v>
      </c>
      <c r="BE11675">
        <f>IF($A11500&lt;=BF$610,BE11070,0)</f>
        <v>0</v>
      </c>
      <c r="BF11675">
        <f>IF($A11500&lt;=BF$610,BF11070,0)</f>
        <v>0</v>
      </c>
      <c r="BH11675" t="str">
        <f>IF($A11500&lt;=BK$610,BH11070,"No")</f>
        <v>Yes</v>
      </c>
      <c r="BI11675">
        <f>IF($A11500&lt;=BK$610,BI11070,0)</f>
        <v>0</v>
      </c>
      <c r="BJ11675">
        <f>IF($A11500&lt;=BK$610,BJ11070,0)</f>
        <v>0</v>
      </c>
      <c r="BK11675">
        <f>IF($A11500&lt;=BK$610,BK11070,0)</f>
        <v>0</v>
      </c>
    </row>
    <row r="11676" spans="1:63" s="204" customFormat="1">
      <c r="A11676" s="58" t="s">
        <v>692</v>
      </c>
      <c r="B11676" s="72">
        <v>1</v>
      </c>
      <c r="C11676" s="74">
        <f t="shared" si="4758"/>
        <v>98839</v>
      </c>
      <c r="D11676" s="74">
        <f t="shared" si="4755"/>
        <v>98839</v>
      </c>
      <c r="E11676" s="75" t="str">
        <f t="shared" si="4756"/>
        <v>row 98839 to 98839</v>
      </c>
      <c r="F11676" s="48">
        <f t="shared" si="4748"/>
        <v>11676</v>
      </c>
      <c r="G11676" s="46"/>
      <c r="H11676" s="46"/>
      <c r="I11676" s="46"/>
      <c r="J11676" s="179" t="str">
        <f t="shared" si="4749"/>
        <v>Yes</v>
      </c>
      <c r="K11676" s="179">
        <f t="shared" si="4750"/>
        <v>0</v>
      </c>
      <c r="L11676" s="179">
        <f t="shared" si="4751"/>
        <v>0</v>
      </c>
      <c r="M11676" s="179">
        <f t="shared" si="4752"/>
        <v>0</v>
      </c>
      <c r="N11676" s="267">
        <f t="shared" si="4753"/>
        <v>0</v>
      </c>
      <c r="O11676" t="str">
        <f>IF($A11500&lt;=R$610,O11071,"No")</f>
        <v>No</v>
      </c>
      <c r="P11676">
        <f>IF($A11500&lt;=R$610,P11071,0)</f>
        <v>0</v>
      </c>
      <c r="Q11676">
        <f>IF($A11500&lt;=R$610,Q11071,0)</f>
        <v>0</v>
      </c>
      <c r="R11676">
        <f>IF($A11500&lt;=R$610,R11071,0)</f>
        <v>0</v>
      </c>
      <c r="S11676" s="49"/>
      <c r="T11676" t="str">
        <f>IF($A11500&lt;=W610,T11071,"No")</f>
        <v>No</v>
      </c>
      <c r="U11676" s="48">
        <v>0</v>
      </c>
      <c r="V11676" s="48">
        <v>0</v>
      </c>
      <c r="W11676" s="48">
        <v>0</v>
      </c>
      <c r="X11676" s="46"/>
      <c r="Y11676" t="str">
        <f>IF($A11500&lt;=AB$610,Y11071,"No")</f>
        <v>No</v>
      </c>
      <c r="Z11676">
        <f>IF($A11500&lt;=AB$610,Z11071,0)</f>
        <v>0</v>
      </c>
      <c r="AA11676">
        <f>IF($A11500&lt;=AB$610,AA11071,0)</f>
        <v>0</v>
      </c>
      <c r="AB11676">
        <f>IF($A11500&lt;=AB$610,AB11071,0)</f>
        <v>0</v>
      </c>
      <c r="AC11676" s="49"/>
      <c r="AD11676" t="str">
        <f>IF($A11500&lt;=AG610,AD11071,"No")</f>
        <v>No</v>
      </c>
      <c r="AE11676" s="48">
        <f>IF($A11500&lt;=AG$610,AE11071,0)</f>
        <v>0</v>
      </c>
      <c r="AF11676" s="48">
        <f>IF($A11500&lt;=AG$610,AF11071,0)</f>
        <v>0</v>
      </c>
      <c r="AG11676" s="48">
        <f>IF($A11500&lt;=AG$610,AG11071,0)</f>
        <v>0</v>
      </c>
      <c r="AH11676" s="263">
        <f>IF($A11500&lt;=$R$610,AH11071,"No")</f>
        <v>0</v>
      </c>
      <c r="AI11676" t="str">
        <f>IF($A11500&lt;=AL610,AI11071,"No")</f>
        <v>No</v>
      </c>
      <c r="AJ11676" s="48">
        <v>0</v>
      </c>
      <c r="AK11676" s="48">
        <v>0</v>
      </c>
      <c r="AL11676" s="48">
        <v>0</v>
      </c>
      <c r="AM11676" s="263">
        <f>IF($A11500&lt;=$R$610,AM11071,"No")</f>
        <v>0</v>
      </c>
      <c r="AN11676" t="str">
        <f>IF($A11500&lt;=AQ$610,AN11071,"No")</f>
        <v>Yes</v>
      </c>
      <c r="AO11676">
        <f>IF($A11500&lt;=AQ$610,AO11071,0)</f>
        <v>0</v>
      </c>
      <c r="AP11676">
        <f>IF($A11500&lt;=AQ$610,AP11071,0)</f>
        <v>0</v>
      </c>
      <c r="AQ11676">
        <f>IF($A11500&lt;=AQ$610,AQ11071,0)</f>
        <v>0</v>
      </c>
      <c r="AS11676" t="str">
        <f>IF($A11500&lt;=AV$610,AS11071,"No")</f>
        <v>Yes</v>
      </c>
      <c r="AT11676">
        <f>IF($A11500&lt;=AV$610,AT11071,0)</f>
        <v>0</v>
      </c>
      <c r="AU11676">
        <f>IF($A11500&lt;=AV$610,AU11071,0)</f>
        <v>0</v>
      </c>
      <c r="AV11676">
        <f>IF($A11500&lt;=AV$610,AV11071,0)</f>
        <v>0</v>
      </c>
      <c r="AX11676" s="297" t="str">
        <f>IF($A11500&lt;=BA$610,AX11071,"No")</f>
        <v>Yes</v>
      </c>
      <c r="AY11676" s="297">
        <f>IF($A11500&lt;=BA$610,AY11071,0)</f>
        <v>0</v>
      </c>
      <c r="AZ11676" s="297">
        <f>IF($A11500&lt;=BA$610,AZ11071,0)</f>
        <v>0</v>
      </c>
      <c r="BA11676" s="297">
        <f>IF($A11500&lt;=BA$610,BA11071,0)</f>
        <v>0</v>
      </c>
      <c r="BC11676" t="str">
        <f>IF($A11500&lt;=BF$610,BC11071,"No")</f>
        <v>Yes</v>
      </c>
      <c r="BD11676">
        <f>IF($A11500&lt;=BF$610,BD11071,0)</f>
        <v>0</v>
      </c>
      <c r="BE11676">
        <f>IF($A11500&lt;=BF$610,BE11071,0)</f>
        <v>0</v>
      </c>
      <c r="BF11676">
        <f>IF($A11500&lt;=BF$610,BF11071,0)</f>
        <v>0</v>
      </c>
      <c r="BH11676" t="str">
        <f>IF($A11500&lt;=BK$610,BH11071,"No")</f>
        <v>Yes</v>
      </c>
      <c r="BI11676">
        <f>IF($A11500&lt;=BK$610,BI11071,0)</f>
        <v>0</v>
      </c>
      <c r="BJ11676">
        <f>IF($A11500&lt;=BK$610,BJ11071,0)</f>
        <v>0</v>
      </c>
      <c r="BK11676">
        <f>IF($A11500&lt;=BK$610,BK11071,0)</f>
        <v>0</v>
      </c>
    </row>
    <row r="11677" spans="1:63" s="204" customFormat="1">
      <c r="A11677" s="58" t="s">
        <v>693</v>
      </c>
      <c r="B11677" s="72">
        <v>1</v>
      </c>
      <c r="C11677" s="74">
        <f t="shared" si="4758"/>
        <v>98840</v>
      </c>
      <c r="D11677" s="74">
        <f t="shared" si="4755"/>
        <v>98840</v>
      </c>
      <c r="E11677" s="75" t="str">
        <f t="shared" si="4756"/>
        <v>row 98840 to 98840</v>
      </c>
      <c r="F11677" s="48">
        <f t="shared" si="4748"/>
        <v>11677</v>
      </c>
      <c r="G11677" s="46"/>
      <c r="H11677" s="46"/>
      <c r="I11677" s="46"/>
      <c r="J11677" s="179" t="str">
        <f t="shared" si="4749"/>
        <v>No</v>
      </c>
      <c r="K11677" s="179">
        <f t="shared" si="4750"/>
        <v>0</v>
      </c>
      <c r="L11677" s="179">
        <f t="shared" si="4751"/>
        <v>0</v>
      </c>
      <c r="M11677" s="179">
        <f t="shared" si="4752"/>
        <v>0</v>
      </c>
      <c r="N11677" s="267">
        <f t="shared" si="4753"/>
        <v>0</v>
      </c>
      <c r="O11677" t="str">
        <f>IF($A11500&lt;=R$610,O11072,"No")</f>
        <v>No</v>
      </c>
      <c r="P11677">
        <f>IF($A11500&lt;=R$610,P11072,0)</f>
        <v>0</v>
      </c>
      <c r="Q11677">
        <f>IF($A11500&lt;=R$610,Q11072,0)</f>
        <v>0</v>
      </c>
      <c r="R11677">
        <f>IF($A11500&lt;=R$610,R11072,0)</f>
        <v>0</v>
      </c>
      <c r="S11677" s="49"/>
      <c r="T11677" t="str">
        <f>IF($A11500&lt;=W610,T11072,"No")</f>
        <v>No</v>
      </c>
      <c r="U11677" s="48">
        <v>0</v>
      </c>
      <c r="V11677" s="48">
        <v>0</v>
      </c>
      <c r="W11677" s="48">
        <v>0</v>
      </c>
      <c r="X11677" s="46"/>
      <c r="Y11677" t="str">
        <f>IF($A11500&lt;=AB$610,Y11072,"No")</f>
        <v>No</v>
      </c>
      <c r="Z11677">
        <f>IF($A11500&lt;=AB$610,Z11072,0)</f>
        <v>0</v>
      </c>
      <c r="AA11677">
        <f>IF($A11500&lt;=AB$610,AA11072,0)</f>
        <v>0</v>
      </c>
      <c r="AB11677">
        <f>IF($A11500&lt;=AB$610,AB11072,0)</f>
        <v>0</v>
      </c>
      <c r="AC11677" s="49"/>
      <c r="AD11677" t="str">
        <f>IF($A11500&lt;=AG610,AD11072,"No")</f>
        <v>No</v>
      </c>
      <c r="AE11677" s="48">
        <f>IF($A11500&lt;=AG$610,AE11072,0)</f>
        <v>0</v>
      </c>
      <c r="AF11677" s="48">
        <f>IF($A11500&lt;=AG$610,AF11072,0)</f>
        <v>0</v>
      </c>
      <c r="AG11677" s="48">
        <f>IF($A11500&lt;=AG$610,AG11072,0)</f>
        <v>0</v>
      </c>
      <c r="AH11677" s="263">
        <f>IF($A11500&lt;=$R$610,AH11072,"No")</f>
        <v>0</v>
      </c>
      <c r="AI11677" t="str">
        <f>IF($A11500&lt;=AL610,AI11072,"No")</f>
        <v>No</v>
      </c>
      <c r="AJ11677" s="48">
        <v>0</v>
      </c>
      <c r="AK11677" s="48">
        <v>0</v>
      </c>
      <c r="AL11677" s="48">
        <v>0</v>
      </c>
      <c r="AM11677" s="263">
        <f>IF($A11500&lt;=$R$610,AM11072,"No")</f>
        <v>0</v>
      </c>
      <c r="AN11677" t="str">
        <f>IF($A11500&lt;=AQ$610,AN11072,"No")</f>
        <v>No</v>
      </c>
      <c r="AO11677">
        <f>IF($A11500&lt;=AQ$610,AO11072,0)</f>
        <v>0</v>
      </c>
      <c r="AP11677">
        <f>IF($A11500&lt;=AQ$610,AP11072,0)</f>
        <v>0</v>
      </c>
      <c r="AQ11677">
        <f>IF($A11500&lt;=AQ$610,AQ11072,0)</f>
        <v>0</v>
      </c>
      <c r="AS11677" t="str">
        <f>IF($A11500&lt;=AV$610,AS11072,"No")</f>
        <v>No</v>
      </c>
      <c r="AT11677">
        <f>IF($A11500&lt;=AV$610,AT11072,0)</f>
        <v>0</v>
      </c>
      <c r="AU11677">
        <f>IF($A11500&lt;=AV$610,AU11072,0)</f>
        <v>0</v>
      </c>
      <c r="AV11677">
        <f>IF($A11500&lt;=AV$610,AV11072,0)</f>
        <v>0</v>
      </c>
      <c r="AX11677" s="297" t="str">
        <f>IF($A11500&lt;=BA$610,AX11072,"No")</f>
        <v>No</v>
      </c>
      <c r="AY11677" s="297">
        <f>IF($A11500&lt;=BA$610,AY11072,0)</f>
        <v>0</v>
      </c>
      <c r="AZ11677" s="297">
        <f>IF($A11500&lt;=BA$610,AZ11072,0)</f>
        <v>0</v>
      </c>
      <c r="BA11677" s="297">
        <f>IF($A11500&lt;=BA$610,BA11072,0)</f>
        <v>0</v>
      </c>
      <c r="BC11677" t="str">
        <f>IF($A11500&lt;=BF$610,BC11072,"No")</f>
        <v>No</v>
      </c>
      <c r="BD11677">
        <f>IF($A11500&lt;=BF$610,BD11072,0)</f>
        <v>0</v>
      </c>
      <c r="BE11677">
        <f>IF($A11500&lt;=BF$610,BE11072,0)</f>
        <v>0</v>
      </c>
      <c r="BF11677">
        <f>IF($A11500&lt;=BF$610,BF11072,0)</f>
        <v>0</v>
      </c>
      <c r="BH11677" t="str">
        <f>IF($A11500&lt;=BK$610,BH11072,"No")</f>
        <v>No</v>
      </c>
      <c r="BI11677">
        <f>IF($A11500&lt;=BK$610,BI11072,0)</f>
        <v>0</v>
      </c>
      <c r="BJ11677">
        <f>IF($A11500&lt;=BK$610,BJ11072,0)</f>
        <v>0</v>
      </c>
      <c r="BK11677">
        <f>IF($A11500&lt;=BK$610,BK11072,0)</f>
        <v>0</v>
      </c>
    </row>
    <row r="11678" spans="1:63" s="204" customFormat="1">
      <c r="A11678" s="58" t="s">
        <v>694</v>
      </c>
      <c r="B11678" s="72">
        <v>2</v>
      </c>
      <c r="C11678" s="74">
        <f t="shared" si="4758"/>
        <v>98841</v>
      </c>
      <c r="D11678" s="74">
        <f t="shared" si="4755"/>
        <v>98842</v>
      </c>
      <c r="E11678" s="75" t="str">
        <f t="shared" si="4756"/>
        <v>row 98841 to 98842</v>
      </c>
      <c r="F11678" s="48">
        <f t="shared" si="4748"/>
        <v>11678</v>
      </c>
      <c r="G11678" s="46"/>
      <c r="H11678" s="46"/>
      <c r="I11678" s="46"/>
      <c r="J11678" s="179" t="str">
        <f t="shared" si="4749"/>
        <v>No</v>
      </c>
      <c r="K11678" s="179">
        <f t="shared" si="4750"/>
        <v>0</v>
      </c>
      <c r="L11678" s="179">
        <f t="shared" si="4751"/>
        <v>0</v>
      </c>
      <c r="M11678" s="179">
        <f t="shared" si="4752"/>
        <v>0</v>
      </c>
      <c r="N11678" s="267">
        <f t="shared" si="4753"/>
        <v>0</v>
      </c>
      <c r="O11678" t="str">
        <f>IF($A11500&lt;=R$610,O11073,"No")</f>
        <v>No</v>
      </c>
      <c r="P11678">
        <f>IF($A11500&lt;=R$610,P11073,0)</f>
        <v>0</v>
      </c>
      <c r="Q11678">
        <f>IF($A11500&lt;=R$610,Q11073,0)</f>
        <v>0</v>
      </c>
      <c r="R11678">
        <f>IF($A11500&lt;=R$610,R11073,0)</f>
        <v>0</v>
      </c>
      <c r="S11678" s="49"/>
      <c r="T11678" t="str">
        <f>IF($A11500&lt;=W610,T11073,"No")</f>
        <v>No</v>
      </c>
      <c r="U11678" s="48">
        <v>0</v>
      </c>
      <c r="V11678" s="48">
        <v>0</v>
      </c>
      <c r="W11678" s="48">
        <v>0</v>
      </c>
      <c r="X11678" s="46"/>
      <c r="Y11678" t="str">
        <f>IF($A11500&lt;=AB$610,Y11073,"No")</f>
        <v>No</v>
      </c>
      <c r="Z11678">
        <f>IF($A11500&lt;=AB$610,Z11073,0)</f>
        <v>0</v>
      </c>
      <c r="AA11678">
        <f>IF($A11500&lt;=AB$610,AA11073,0)</f>
        <v>0</v>
      </c>
      <c r="AB11678">
        <f>IF($A11500&lt;=AB$610,AB11073,0)</f>
        <v>0</v>
      </c>
      <c r="AC11678" s="49"/>
      <c r="AD11678" t="str">
        <f>IF($A11500&lt;=AG610,AD11073,"No")</f>
        <v>No</v>
      </c>
      <c r="AE11678" s="48">
        <f>IF($A11500&lt;=AG$610,AE11073,0)</f>
        <v>0</v>
      </c>
      <c r="AF11678" s="48">
        <f>IF($A11500&lt;=AG$610,AF11073,0)</f>
        <v>0</v>
      </c>
      <c r="AG11678" s="48">
        <f>IF($A11500&lt;=AG$610,AG11073,0)</f>
        <v>0</v>
      </c>
      <c r="AH11678" s="263">
        <f>IF($A11500&lt;=$R$610,AH11073,"No")</f>
        <v>0</v>
      </c>
      <c r="AI11678" t="str">
        <f>IF($A11500&lt;=AL610,AI11073,"No")</f>
        <v>No</v>
      </c>
      <c r="AJ11678" s="48">
        <v>0</v>
      </c>
      <c r="AK11678" s="48">
        <v>0</v>
      </c>
      <c r="AL11678" s="48">
        <v>0</v>
      </c>
      <c r="AM11678" s="263">
        <f>IF($A11500&lt;=$R$610,AM11073,"No")</f>
        <v>0</v>
      </c>
      <c r="AN11678" t="str">
        <f>IF($A11500&lt;=AQ$610,AN11073,"No")</f>
        <v>No</v>
      </c>
      <c r="AO11678">
        <f>IF($A11500&lt;=AQ$610,AO11073,0)</f>
        <v>0</v>
      </c>
      <c r="AP11678">
        <f>IF($A11500&lt;=AQ$610,AP11073,0)</f>
        <v>0</v>
      </c>
      <c r="AQ11678">
        <f>IF($A11500&lt;=AQ$610,AQ11073,0)</f>
        <v>0</v>
      </c>
      <c r="AS11678" t="str">
        <f>IF($A11500&lt;=AV$610,AS11073,"No")</f>
        <v>No</v>
      </c>
      <c r="AT11678">
        <f>IF($A11500&lt;=AV$610,AT11073,0)</f>
        <v>0</v>
      </c>
      <c r="AU11678">
        <f>IF($A11500&lt;=AV$610,AU11073,0)</f>
        <v>0</v>
      </c>
      <c r="AV11678">
        <f>IF($A11500&lt;=AV$610,AV11073,0)</f>
        <v>0</v>
      </c>
      <c r="AX11678" s="297" t="str">
        <f>IF($A11500&lt;=BA$610,AX11073,"No")</f>
        <v>No</v>
      </c>
      <c r="AY11678" s="297">
        <f>IF($A11500&lt;=BA$610,AY11073,0)</f>
        <v>0</v>
      </c>
      <c r="AZ11678" s="297">
        <f>IF($A11500&lt;=BA$610,AZ11073,0)</f>
        <v>0</v>
      </c>
      <c r="BA11678" s="297">
        <f>IF($A11500&lt;=BA$610,BA11073,0)</f>
        <v>0</v>
      </c>
      <c r="BC11678" t="str">
        <f>IF($A11500&lt;=BF$610,BC11073,"No")</f>
        <v>No</v>
      </c>
      <c r="BD11678">
        <f>IF($A11500&lt;=BF$610,BD11073,0)</f>
        <v>0</v>
      </c>
      <c r="BE11678">
        <f>IF($A11500&lt;=BF$610,BE11073,0)</f>
        <v>0</v>
      </c>
      <c r="BF11678">
        <f>IF($A11500&lt;=BF$610,BF11073,0)</f>
        <v>0</v>
      </c>
      <c r="BH11678" t="str">
        <f>IF($A11500&lt;=BK$610,BH11073,"No")</f>
        <v>No</v>
      </c>
      <c r="BI11678">
        <f>IF($A11500&lt;=BK$610,BI11073,0)</f>
        <v>0</v>
      </c>
      <c r="BJ11678">
        <f>IF($A11500&lt;=BK$610,BJ11073,0)</f>
        <v>0</v>
      </c>
      <c r="BK11678">
        <f>IF($A11500&lt;=BK$610,BK11073,0)</f>
        <v>0</v>
      </c>
    </row>
    <row r="11679" spans="1:63" s="204" customFormat="1">
      <c r="A11679" s="58" t="s">
        <v>695</v>
      </c>
      <c r="B11679" s="72">
        <v>2</v>
      </c>
      <c r="C11679" s="74">
        <f t="shared" si="4758"/>
        <v>98843</v>
      </c>
      <c r="D11679" s="74">
        <f t="shared" si="4755"/>
        <v>98844</v>
      </c>
      <c r="E11679" s="75" t="str">
        <f t="shared" si="4756"/>
        <v>row 98843 to 98844</v>
      </c>
      <c r="F11679" s="48">
        <f t="shared" si="4748"/>
        <v>11679</v>
      </c>
      <c r="G11679" s="46"/>
      <c r="H11679" s="46"/>
      <c r="I11679" s="46"/>
      <c r="J11679" s="179" t="str">
        <f t="shared" si="4749"/>
        <v>No</v>
      </c>
      <c r="K11679" s="179">
        <f t="shared" si="4750"/>
        <v>0</v>
      </c>
      <c r="L11679" s="179">
        <f t="shared" si="4751"/>
        <v>0</v>
      </c>
      <c r="M11679" s="179">
        <f t="shared" si="4752"/>
        <v>0</v>
      </c>
      <c r="N11679" s="267">
        <f t="shared" si="4753"/>
        <v>0</v>
      </c>
      <c r="O11679" t="str">
        <f>IF($A11500&lt;=R$610,O11074,"No")</f>
        <v>No</v>
      </c>
      <c r="P11679">
        <f>IF($A11500&lt;=R$610,P11074,0)</f>
        <v>0</v>
      </c>
      <c r="Q11679">
        <f>IF($A11500&lt;=R$610,Q11074,0)</f>
        <v>0</v>
      </c>
      <c r="R11679">
        <f>IF($A11500&lt;=R$610,R11074,0)</f>
        <v>0</v>
      </c>
      <c r="S11679" s="49"/>
      <c r="T11679" t="str">
        <f>IF($A11500&lt;=W610,T11074,"No")</f>
        <v>No</v>
      </c>
      <c r="U11679" s="48">
        <v>0</v>
      </c>
      <c r="V11679" s="48">
        <v>0</v>
      </c>
      <c r="W11679" s="48">
        <v>0</v>
      </c>
      <c r="X11679" s="46"/>
      <c r="Y11679" t="str">
        <f>IF($A11500&lt;=AB$610,Y11074,"No")</f>
        <v>No</v>
      </c>
      <c r="Z11679">
        <f>IF($A11500&lt;=AB$610,Z11074,0)</f>
        <v>0</v>
      </c>
      <c r="AA11679">
        <f>IF($A11500&lt;=AB$610,AA11074,0)</f>
        <v>0</v>
      </c>
      <c r="AB11679">
        <f>IF($A11500&lt;=AB$610,AB11074,0)</f>
        <v>0</v>
      </c>
      <c r="AC11679" s="49"/>
      <c r="AD11679" t="str">
        <f>IF($A11500&lt;=AG610,AD11074,"No")</f>
        <v>No</v>
      </c>
      <c r="AE11679" s="48">
        <f>IF($A11500&lt;=AG$610,AE11074,0)</f>
        <v>0</v>
      </c>
      <c r="AF11679" s="48">
        <f>IF($A11500&lt;=AG$610,AF11074,0)</f>
        <v>0</v>
      </c>
      <c r="AG11679" s="48">
        <f>IF($A11500&lt;=AG$610,AG11074,0)</f>
        <v>0</v>
      </c>
      <c r="AH11679" s="263">
        <f>IF($A11500&lt;=$R$610,AH11074,"No")</f>
        <v>0</v>
      </c>
      <c r="AI11679" t="str">
        <f>IF($A11500&lt;=AL610,AI11074,"No")</f>
        <v>No</v>
      </c>
      <c r="AJ11679" s="48">
        <v>0</v>
      </c>
      <c r="AK11679" s="48">
        <v>0</v>
      </c>
      <c r="AL11679" s="48">
        <v>0</v>
      </c>
      <c r="AM11679" s="263">
        <f>IF($A11500&lt;=$R$610,AM11074,"No")</f>
        <v>0</v>
      </c>
      <c r="AN11679" t="str">
        <f>IF($A11500&lt;=AQ$610,AN11074,"No")</f>
        <v>No</v>
      </c>
      <c r="AO11679">
        <f>IF($A11500&lt;=AQ$610,AO11074,0)</f>
        <v>0</v>
      </c>
      <c r="AP11679">
        <f>IF($A11500&lt;=AQ$610,AP11074,0)</f>
        <v>0</v>
      </c>
      <c r="AQ11679">
        <f>IF($A11500&lt;=AQ$610,AQ11074,0)</f>
        <v>0</v>
      </c>
      <c r="AS11679" t="str">
        <f>IF($A11500&lt;=AV$610,AS11074,"No")</f>
        <v>No</v>
      </c>
      <c r="AT11679">
        <f>IF($A11500&lt;=AV$610,AT11074,0)</f>
        <v>0</v>
      </c>
      <c r="AU11679">
        <f>IF($A11500&lt;=AV$610,AU11074,0)</f>
        <v>0</v>
      </c>
      <c r="AV11679">
        <f>IF($A11500&lt;=AV$610,AV11074,0)</f>
        <v>0</v>
      </c>
      <c r="AX11679" s="297" t="str">
        <f>IF($A11500&lt;=BA$610,AX11074,"No")</f>
        <v>No</v>
      </c>
      <c r="AY11679" s="297">
        <f>IF($A11500&lt;=BA$610,AY11074,0)</f>
        <v>0</v>
      </c>
      <c r="AZ11679" s="297">
        <f>IF($A11500&lt;=BA$610,AZ11074,0)</f>
        <v>0</v>
      </c>
      <c r="BA11679" s="297">
        <f>IF($A11500&lt;=BA$610,BA11074,0)</f>
        <v>0</v>
      </c>
      <c r="BC11679" t="str">
        <f>IF($A11500&lt;=BF$610,BC11074,"No")</f>
        <v>No</v>
      </c>
      <c r="BD11679">
        <f>IF($A11500&lt;=BF$610,BD11074,0)</f>
        <v>0</v>
      </c>
      <c r="BE11679">
        <f>IF($A11500&lt;=BF$610,BE11074,0)</f>
        <v>0</v>
      </c>
      <c r="BF11679">
        <f>IF($A11500&lt;=BF$610,BF11074,0)</f>
        <v>0</v>
      </c>
      <c r="BH11679" t="str">
        <f>IF($A11500&lt;=BK$610,BH11074,"No")</f>
        <v>No</v>
      </c>
      <c r="BI11679">
        <f>IF($A11500&lt;=BK$610,BI11074,0)</f>
        <v>0</v>
      </c>
      <c r="BJ11679">
        <f>IF($A11500&lt;=BK$610,BJ11074,0)</f>
        <v>0</v>
      </c>
      <c r="BK11679">
        <f>IF($A11500&lt;=BK$610,BK11074,0)</f>
        <v>0</v>
      </c>
    </row>
    <row r="11680" spans="1:63" s="204" customFormat="1">
      <c r="A11680" s="58" t="s">
        <v>696</v>
      </c>
      <c r="B11680" s="72">
        <v>1</v>
      </c>
      <c r="C11680" s="74">
        <f>+D11679+1</f>
        <v>98845</v>
      </c>
      <c r="D11680" s="74">
        <f t="shared" si="4755"/>
        <v>98845</v>
      </c>
      <c r="E11680" s="75" t="str">
        <f t="shared" si="4756"/>
        <v>row 98845 to 98845</v>
      </c>
      <c r="F11680" s="48">
        <f t="shared" si="4748"/>
        <v>11680</v>
      </c>
      <c r="G11680" s="46"/>
      <c r="H11680" s="46"/>
      <c r="I11680" s="46"/>
      <c r="J11680" s="179" t="str">
        <f t="shared" si="4749"/>
        <v>Yes</v>
      </c>
      <c r="K11680" s="179">
        <f t="shared" si="4750"/>
        <v>0</v>
      </c>
      <c r="L11680" s="179">
        <f t="shared" si="4751"/>
        <v>0</v>
      </c>
      <c r="M11680" s="179">
        <f t="shared" si="4752"/>
        <v>0</v>
      </c>
      <c r="N11680" s="267">
        <f t="shared" si="4753"/>
        <v>0</v>
      </c>
      <c r="O11680" t="str">
        <f>IF($A11500&lt;=R$610,O11075,"No")</f>
        <v>No</v>
      </c>
      <c r="P11680">
        <f>IF($A11500&lt;=R$610,P11075,0)</f>
        <v>0</v>
      </c>
      <c r="Q11680">
        <f>IF($A11500&lt;=R$610,Q11075,0)</f>
        <v>0</v>
      </c>
      <c r="R11680">
        <f>IF($A11500&lt;=R$610,R11075,0)</f>
        <v>0</v>
      </c>
      <c r="S11680" s="49"/>
      <c r="T11680" t="str">
        <f>IF($A11500&lt;=W610,T11075,"No")</f>
        <v>No</v>
      </c>
      <c r="U11680" s="48">
        <v>0</v>
      </c>
      <c r="V11680" s="48">
        <v>0</v>
      </c>
      <c r="W11680" s="48">
        <v>0</v>
      </c>
      <c r="X11680" s="46"/>
      <c r="Y11680" t="str">
        <f>IF($A11500&lt;=AB$610,Y11075,"No")</f>
        <v>No</v>
      </c>
      <c r="Z11680">
        <f>IF($A11500&lt;=AB$610,Z11075,0)</f>
        <v>0</v>
      </c>
      <c r="AA11680">
        <f>IF($A11500&lt;=AB$610,AA11075,0)</f>
        <v>0</v>
      </c>
      <c r="AB11680">
        <f>IF($A11500&lt;=AB$610,AB11075,0)</f>
        <v>0</v>
      </c>
      <c r="AC11680" s="49"/>
      <c r="AD11680" t="str">
        <f>IF($A11500&lt;=AG610,AD11075,"No")</f>
        <v>No</v>
      </c>
      <c r="AE11680" s="48">
        <f>IF($A11500&lt;=AG$610,AE11075,0)</f>
        <v>0</v>
      </c>
      <c r="AF11680" s="48">
        <f>IF($A11500&lt;=AG$610,AF11075,0)</f>
        <v>0</v>
      </c>
      <c r="AG11680" s="48">
        <f>IF($A11500&lt;=AG$610,AG11075,0)</f>
        <v>0</v>
      </c>
      <c r="AH11680" s="263">
        <f>IF($A11500&lt;=$R$610,AH11075,"No")</f>
        <v>0</v>
      </c>
      <c r="AI11680" t="str">
        <f>IF($A11500&lt;=AL610,AI11075,"No")</f>
        <v>No</v>
      </c>
      <c r="AJ11680" s="48">
        <v>0</v>
      </c>
      <c r="AK11680" s="48">
        <v>0</v>
      </c>
      <c r="AL11680" s="48">
        <v>0</v>
      </c>
      <c r="AM11680" s="263">
        <f>IF($A11500&lt;=$R$610,AM11075,"No")</f>
        <v>0</v>
      </c>
      <c r="AN11680" t="str">
        <f>IF($A11500&lt;=AQ$610,AN11075,"No")</f>
        <v>Yes</v>
      </c>
      <c r="AO11680">
        <f>IF($A11500&lt;=AQ$610,AO11075,0)</f>
        <v>0</v>
      </c>
      <c r="AP11680">
        <f>IF($A11500&lt;=AQ$610,AP11075,0)</f>
        <v>0</v>
      </c>
      <c r="AQ11680">
        <f>IF($A11500&lt;=AQ$610,AQ11075,0)</f>
        <v>0</v>
      </c>
      <c r="AS11680" t="str">
        <f>IF($A11500&lt;=AV$610,AS11075,"No")</f>
        <v>Yes</v>
      </c>
      <c r="AT11680">
        <f>IF($A11500&lt;=AV$610,AT11075,0)</f>
        <v>0</v>
      </c>
      <c r="AU11680">
        <f>IF($A11500&lt;=AV$610,AU11075,0)</f>
        <v>0</v>
      </c>
      <c r="AV11680">
        <f>IF($A11500&lt;=AV$610,AV11075,0)</f>
        <v>0</v>
      </c>
      <c r="AX11680" s="297" t="str">
        <f>IF($A11500&lt;=BA$610,AX11075,"No")</f>
        <v>Yes</v>
      </c>
      <c r="AY11680" s="297">
        <f>IF($A11500&lt;=BA$610,AY11075,0)</f>
        <v>0</v>
      </c>
      <c r="AZ11680" s="297">
        <f>IF($A11500&lt;=BA$610,AZ11075,0)</f>
        <v>0</v>
      </c>
      <c r="BA11680" s="297">
        <f>IF($A11500&lt;=BA$610,BA11075,0)</f>
        <v>0</v>
      </c>
      <c r="BC11680" t="str">
        <f>IF($A11500&lt;=BF$610,BC11075,"No")</f>
        <v>Yes</v>
      </c>
      <c r="BD11680">
        <f>IF($A11500&lt;=BF$610,BD11075,0)</f>
        <v>0</v>
      </c>
      <c r="BE11680">
        <f>IF($A11500&lt;=BF$610,BE11075,0)</f>
        <v>0</v>
      </c>
      <c r="BF11680">
        <f>IF($A11500&lt;=BF$610,BF11075,0)</f>
        <v>0</v>
      </c>
      <c r="BH11680" t="str">
        <f>IF($A11500&lt;=BK$610,BH11075,"No")</f>
        <v>Yes</v>
      </c>
      <c r="BI11680">
        <f>IF($A11500&lt;=BK$610,BI11075,0)</f>
        <v>0</v>
      </c>
      <c r="BJ11680">
        <f>IF($A11500&lt;=BK$610,BJ11075,0)</f>
        <v>0</v>
      </c>
      <c r="BK11680">
        <f>IF($A11500&lt;=BK$610,BK11075,0)</f>
        <v>0</v>
      </c>
    </row>
    <row r="11681" spans="1:63" s="204" customFormat="1">
      <c r="A11681" s="58" t="s">
        <v>697</v>
      </c>
      <c r="B11681" s="72">
        <v>1</v>
      </c>
      <c r="C11681" s="74">
        <f t="shared" ref="C11681:C11682" si="4759">+D11680+1</f>
        <v>98846</v>
      </c>
      <c r="D11681" s="74">
        <f t="shared" si="4755"/>
        <v>98846</v>
      </c>
      <c r="E11681" s="75" t="str">
        <f t="shared" si="4756"/>
        <v>row 98846 to 98846</v>
      </c>
      <c r="F11681" s="48">
        <f t="shared" si="4748"/>
        <v>11681</v>
      </c>
      <c r="G11681" s="46"/>
      <c r="H11681" s="46"/>
      <c r="I11681" s="46"/>
      <c r="J11681" s="179" t="str">
        <f t="shared" si="4749"/>
        <v>Yes</v>
      </c>
      <c r="K11681" s="179">
        <f t="shared" si="4750"/>
        <v>0</v>
      </c>
      <c r="L11681" s="179">
        <f t="shared" si="4751"/>
        <v>0</v>
      </c>
      <c r="M11681" s="179">
        <f t="shared" si="4752"/>
        <v>0</v>
      </c>
      <c r="N11681" s="267">
        <f t="shared" si="4753"/>
        <v>0</v>
      </c>
      <c r="O11681" t="str">
        <f>IF($A11500&lt;=R$610,O11076,"No")</f>
        <v>No</v>
      </c>
      <c r="P11681">
        <f>IF($A11500&lt;=R$610,P11076,0)</f>
        <v>0</v>
      </c>
      <c r="Q11681">
        <f>IF($A11500&lt;=R$610,Q11076,0)</f>
        <v>0</v>
      </c>
      <c r="R11681">
        <f>IF($A11500&lt;=R$610,R11076,0)</f>
        <v>0</v>
      </c>
      <c r="S11681" s="49"/>
      <c r="T11681" t="str">
        <f>IF($A11500&lt;=W610,T11076,"No")</f>
        <v>No</v>
      </c>
      <c r="U11681" s="48">
        <v>0</v>
      </c>
      <c r="V11681" s="48">
        <v>0</v>
      </c>
      <c r="W11681" s="48">
        <v>0</v>
      </c>
      <c r="X11681" s="46"/>
      <c r="Y11681" t="str">
        <f>IF($A11500&lt;=AB$610,Y11076,"No")</f>
        <v>No</v>
      </c>
      <c r="Z11681">
        <f>IF($A11500&lt;=AB$610,Z11076,0)</f>
        <v>0</v>
      </c>
      <c r="AA11681">
        <f>IF($A11500&lt;=AB$610,AA11076,0)</f>
        <v>0</v>
      </c>
      <c r="AB11681">
        <f>IF($A11500&lt;=AB$610,AB11076,0)</f>
        <v>0</v>
      </c>
      <c r="AC11681" s="49"/>
      <c r="AD11681" t="str">
        <f>IF($A11500&lt;=AG610,AD11076,"No")</f>
        <v>No</v>
      </c>
      <c r="AE11681" s="48">
        <f>IF($A11500&lt;=AG$610,AE11076,0)</f>
        <v>0</v>
      </c>
      <c r="AF11681" s="48">
        <f>IF($A11500&lt;=AG$610,AF11076,0)</f>
        <v>0</v>
      </c>
      <c r="AG11681" s="48">
        <f>IF($A11500&lt;=AG$610,AG11076,0)</f>
        <v>0</v>
      </c>
      <c r="AH11681" s="263">
        <f>IF($A11500&lt;=$R$610,AH11076,"No")</f>
        <v>0</v>
      </c>
      <c r="AI11681" t="str">
        <f>IF($A11500&lt;=AL610,AI11076,"No")</f>
        <v>No</v>
      </c>
      <c r="AJ11681" s="48">
        <v>0</v>
      </c>
      <c r="AK11681" s="48">
        <v>0</v>
      </c>
      <c r="AL11681" s="48">
        <v>0</v>
      </c>
      <c r="AM11681" s="263">
        <f>IF($A11500&lt;=$R$610,AM11076,"No")</f>
        <v>0</v>
      </c>
      <c r="AN11681" t="str">
        <f>IF($A11500&lt;=AQ$610,AN11076,"No")</f>
        <v>Yes</v>
      </c>
      <c r="AO11681">
        <f>IF($A11500&lt;=AQ$610,AO11076,0)</f>
        <v>0</v>
      </c>
      <c r="AP11681">
        <f>IF($A11500&lt;=AQ$610,AP11076,0)</f>
        <v>0</v>
      </c>
      <c r="AQ11681">
        <f>IF($A11500&lt;=AQ$610,AQ11076,0)</f>
        <v>0</v>
      </c>
      <c r="AS11681" t="str">
        <f>IF($A11500&lt;=AV$610,AS11076,"No")</f>
        <v>Yes</v>
      </c>
      <c r="AT11681">
        <f>IF($A11500&lt;=AV$610,AT11076,0)</f>
        <v>0</v>
      </c>
      <c r="AU11681">
        <f>IF($A11500&lt;=AV$610,AU11076,0)</f>
        <v>0</v>
      </c>
      <c r="AV11681">
        <f>IF($A11500&lt;=AV$610,AV11076,0)</f>
        <v>0</v>
      </c>
      <c r="AX11681" s="297" t="str">
        <f>IF($A11500&lt;=BA$610,AX11076,"No")</f>
        <v>Yes</v>
      </c>
      <c r="AY11681" s="297">
        <f>IF($A11500&lt;=BA$610,AY11076,0)</f>
        <v>0</v>
      </c>
      <c r="AZ11681" s="297">
        <f>IF($A11500&lt;=BA$610,AZ11076,0)</f>
        <v>0</v>
      </c>
      <c r="BA11681" s="297">
        <f>IF($A11500&lt;=BA$610,BA11076,0)</f>
        <v>0</v>
      </c>
      <c r="BC11681" t="str">
        <f>IF($A11500&lt;=BF$610,BC11076,"No")</f>
        <v>Yes</v>
      </c>
      <c r="BD11681">
        <f>IF($A11500&lt;=BF$610,BD11076,0)</f>
        <v>0</v>
      </c>
      <c r="BE11681">
        <f>IF($A11500&lt;=BF$610,BE11076,0)</f>
        <v>0</v>
      </c>
      <c r="BF11681">
        <f>IF($A11500&lt;=BF$610,BF11076,0)</f>
        <v>0</v>
      </c>
      <c r="BH11681" t="str">
        <f>IF($A11500&lt;=BK$610,BH11076,"No")</f>
        <v>Yes</v>
      </c>
      <c r="BI11681">
        <f>IF($A11500&lt;=BK$610,BI11076,0)</f>
        <v>0</v>
      </c>
      <c r="BJ11681">
        <f>IF($A11500&lt;=BK$610,BJ11076,0)</f>
        <v>0</v>
      </c>
      <c r="BK11681">
        <f>IF($A11500&lt;=BK$610,BK11076,0)</f>
        <v>0</v>
      </c>
    </row>
    <row r="11682" spans="1:63" s="204" customFormat="1">
      <c r="A11682" s="58" t="s">
        <v>52</v>
      </c>
      <c r="B11682" s="72">
        <v>2</v>
      </c>
      <c r="C11682" s="74">
        <f t="shared" si="4759"/>
        <v>98847</v>
      </c>
      <c r="D11682" s="74">
        <f t="shared" si="4755"/>
        <v>98848</v>
      </c>
      <c r="E11682" s="75" t="str">
        <f t="shared" si="4756"/>
        <v>row 98847 to 98848</v>
      </c>
      <c r="F11682" s="48">
        <f t="shared" si="4748"/>
        <v>11682</v>
      </c>
      <c r="G11682" s="46"/>
      <c r="H11682" s="46"/>
      <c r="I11682" s="46"/>
      <c r="J11682" s="179" t="str">
        <f t="shared" si="4749"/>
        <v>Yes</v>
      </c>
      <c r="K11682" s="179">
        <f t="shared" si="4750"/>
        <v>0</v>
      </c>
      <c r="L11682" s="179">
        <f t="shared" si="4751"/>
        <v>0</v>
      </c>
      <c r="M11682" s="179">
        <f t="shared" si="4752"/>
        <v>0</v>
      </c>
      <c r="N11682" s="267">
        <f t="shared" si="4753"/>
        <v>0</v>
      </c>
      <c r="O11682" t="str">
        <f>IF($A11500&lt;=R$610,O11077,"No")</f>
        <v>Yes</v>
      </c>
      <c r="P11682">
        <f>IF($A11500&lt;=R$610,P11077,0)</f>
        <v>0</v>
      </c>
      <c r="Q11682">
        <f>IF($A11500&lt;=R$610,Q11077,0)</f>
        <v>0</v>
      </c>
      <c r="R11682">
        <f>IF($A11500&lt;=R$610,R11077,0)</f>
        <v>0</v>
      </c>
      <c r="S11682" s="49"/>
      <c r="T11682" t="str">
        <f>IF($A11500&lt;=W610,T11077,"No")</f>
        <v>Yes</v>
      </c>
      <c r="U11682" s="48">
        <v>0</v>
      </c>
      <c r="V11682" s="48">
        <v>0</v>
      </c>
      <c r="W11682" s="48">
        <v>0</v>
      </c>
      <c r="X11682" s="46"/>
      <c r="Y11682" t="str">
        <f>IF($A11500&lt;=AB$610,Y11077,"No")</f>
        <v>Yes</v>
      </c>
      <c r="Z11682">
        <f>IF($A11500&lt;=AB$610,Z11077,0)</f>
        <v>0</v>
      </c>
      <c r="AA11682">
        <f>IF($A11500&lt;=AB$610,AA11077,0)</f>
        <v>0</v>
      </c>
      <c r="AB11682">
        <f>IF($A11500&lt;=AB$610,AB11077,0)</f>
        <v>0</v>
      </c>
      <c r="AC11682" s="49"/>
      <c r="AD11682" t="str">
        <f>IF($A11500&lt;=AG610,AD11077,"No")</f>
        <v>No</v>
      </c>
      <c r="AE11682" s="48">
        <f>IF($A11500&lt;=AG$610,AE11077,0)</f>
        <v>0</v>
      </c>
      <c r="AF11682" s="48">
        <f>IF($A11500&lt;=AG$610,AF11077,0)</f>
        <v>0</v>
      </c>
      <c r="AG11682" s="48">
        <f>IF($A11500&lt;=AG$610,AG11077,0)</f>
        <v>0</v>
      </c>
      <c r="AH11682" s="263">
        <f>IF($A11500&lt;=$R$610,AH11077,"No")</f>
        <v>0</v>
      </c>
      <c r="AI11682" t="str">
        <f>IF($A11500&lt;=AL610,AI11077,"No")</f>
        <v>Yes</v>
      </c>
      <c r="AJ11682" s="48">
        <v>0</v>
      </c>
      <c r="AK11682" s="48">
        <v>0</v>
      </c>
      <c r="AL11682" s="48">
        <v>0</v>
      </c>
      <c r="AM11682" s="263">
        <f>IF($A11500&lt;=$R$610,AM11077,"No")</f>
        <v>0</v>
      </c>
      <c r="AN11682" t="str">
        <f>IF($A11500&lt;=AQ$610,AN11077,"No")</f>
        <v>Yes</v>
      </c>
      <c r="AO11682">
        <f>IF($A11500&lt;=AQ$610,AO11077,0)</f>
        <v>0</v>
      </c>
      <c r="AP11682">
        <f>IF($A11500&lt;=AQ$610,AP11077,0)</f>
        <v>0</v>
      </c>
      <c r="AQ11682">
        <f>IF($A11500&lt;=AQ$610,AQ11077,0)</f>
        <v>0</v>
      </c>
      <c r="AS11682" t="str">
        <f>IF($A11500&lt;=AV$610,AS11077,"No")</f>
        <v>Yes</v>
      </c>
      <c r="AT11682">
        <f>IF($A11500&lt;=AV$610,AT11077,0)</f>
        <v>0</v>
      </c>
      <c r="AU11682">
        <f>IF($A11500&lt;=AV$610,AU11077,0)</f>
        <v>0</v>
      </c>
      <c r="AV11682">
        <f>IF($A11500&lt;=AV$610,AV11077,0)</f>
        <v>0</v>
      </c>
      <c r="AX11682" s="297" t="str">
        <f>IF($A11500&lt;=BA$610,AX11077,"No")</f>
        <v>Yes</v>
      </c>
      <c r="AY11682" s="297">
        <f>IF($A11500&lt;=BA$610,AY11077,0)</f>
        <v>0</v>
      </c>
      <c r="AZ11682" s="297">
        <f>IF($A11500&lt;=BA$610,AZ11077,0)</f>
        <v>0</v>
      </c>
      <c r="BA11682" s="297">
        <f>IF($A11500&lt;=BA$610,BA11077,0)</f>
        <v>0</v>
      </c>
      <c r="BC11682" t="str">
        <f>IF($A11500&lt;=BF$610,BC11077,"No")</f>
        <v>Yes</v>
      </c>
      <c r="BD11682">
        <f>IF($A11500&lt;=BF$610,BD11077,0)</f>
        <v>0</v>
      </c>
      <c r="BE11682">
        <f>IF($A11500&lt;=BF$610,BE11077,0)</f>
        <v>0</v>
      </c>
      <c r="BF11682">
        <f>IF($A11500&lt;=BF$610,BF11077,0)</f>
        <v>0</v>
      </c>
      <c r="BH11682" t="str">
        <f>IF($A11500&lt;=BK$610,BH11077,"No")</f>
        <v>Yes</v>
      </c>
      <c r="BI11682">
        <f>IF($A11500&lt;=BK$610,BI11077,0)</f>
        <v>0</v>
      </c>
      <c r="BJ11682">
        <f>IF($A11500&lt;=BK$610,BJ11077,0)</f>
        <v>0</v>
      </c>
      <c r="BK11682">
        <f>IF($A11500&lt;=BK$610,BK11077,0)</f>
        <v>0</v>
      </c>
    </row>
    <row r="11683" spans="1:63" s="204" customFormat="1">
      <c r="A11683" s="58" t="s">
        <v>698</v>
      </c>
      <c r="B11683" s="72">
        <v>1</v>
      </c>
      <c r="C11683" s="74">
        <f>+D11682+1</f>
        <v>98849</v>
      </c>
      <c r="D11683" s="74">
        <f t="shared" si="4755"/>
        <v>98849</v>
      </c>
      <c r="E11683" s="75" t="str">
        <f t="shared" si="4756"/>
        <v>row 98849 to 98849</v>
      </c>
      <c r="F11683" s="48">
        <f t="shared" si="4748"/>
        <v>11683</v>
      </c>
      <c r="G11683" s="46"/>
      <c r="H11683" s="46"/>
      <c r="I11683" s="46"/>
      <c r="J11683" s="179" t="str">
        <f t="shared" si="4749"/>
        <v>Yes</v>
      </c>
      <c r="K11683" s="179">
        <f t="shared" si="4750"/>
        <v>0</v>
      </c>
      <c r="L11683" s="179">
        <f t="shared" si="4751"/>
        <v>0</v>
      </c>
      <c r="M11683" s="179">
        <f t="shared" si="4752"/>
        <v>0</v>
      </c>
      <c r="N11683" s="267">
        <f t="shared" si="4753"/>
        <v>0</v>
      </c>
      <c r="O11683" t="str">
        <f>IF($A11500&lt;=R$610,O11078,"No")</f>
        <v>No</v>
      </c>
      <c r="P11683">
        <f>IF($A11500&lt;=R$610,P11078,0)</f>
        <v>0</v>
      </c>
      <c r="Q11683">
        <f>IF($A11500&lt;=R$610,Q11078,0)</f>
        <v>0</v>
      </c>
      <c r="R11683">
        <f>IF($A11500&lt;=R$610,R11078,0)</f>
        <v>0</v>
      </c>
      <c r="S11683" s="49"/>
      <c r="T11683" t="str">
        <f>IF($A11500&lt;=W610,T11078,"No")</f>
        <v>No</v>
      </c>
      <c r="U11683" s="48">
        <v>0</v>
      </c>
      <c r="V11683" s="48">
        <v>0</v>
      </c>
      <c r="W11683" s="48">
        <v>0</v>
      </c>
      <c r="X11683" s="46"/>
      <c r="Y11683" t="str">
        <f>IF($A11500&lt;=AB$610,Y11078,"No")</f>
        <v>No</v>
      </c>
      <c r="Z11683">
        <f>IF($A11500&lt;=AB$610,Z11078,0)</f>
        <v>0</v>
      </c>
      <c r="AA11683">
        <f>IF($A11500&lt;=AB$610,AA11078,0)</f>
        <v>0</v>
      </c>
      <c r="AB11683">
        <f>IF($A11500&lt;=AB$610,AB11078,0)</f>
        <v>0</v>
      </c>
      <c r="AC11683" s="49"/>
      <c r="AD11683" t="str">
        <f>IF($A11500&lt;=AG610,AD11078,"No")</f>
        <v>No</v>
      </c>
      <c r="AE11683" s="48">
        <f>IF($A11500&lt;=AG$610,AE11078,0)</f>
        <v>0</v>
      </c>
      <c r="AF11683" s="48">
        <f>IF($A11500&lt;=AG$610,AF11078,0)</f>
        <v>0</v>
      </c>
      <c r="AG11683" s="48">
        <f>IF($A11500&lt;=AG$610,AG11078,0)</f>
        <v>0</v>
      </c>
      <c r="AH11683" s="263">
        <f>IF($A11500&lt;=$R$610,AH11078,"No")</f>
        <v>0</v>
      </c>
      <c r="AI11683" t="str">
        <f>IF($A11500&lt;=AL610,AI11078,"No")</f>
        <v>No</v>
      </c>
      <c r="AJ11683" s="48">
        <v>0</v>
      </c>
      <c r="AK11683" s="48">
        <v>0</v>
      </c>
      <c r="AL11683" s="48">
        <v>0</v>
      </c>
      <c r="AM11683" s="263">
        <f>IF($A11500&lt;=$R$610,AM11078,"No")</f>
        <v>0</v>
      </c>
      <c r="AN11683" t="str">
        <f>IF($A11500&lt;=AQ$610,AN11078,"No")</f>
        <v>Yes</v>
      </c>
      <c r="AO11683">
        <f>IF($A11500&lt;=AQ$610,AO11078,0)</f>
        <v>0</v>
      </c>
      <c r="AP11683">
        <f>IF($A11500&lt;=AQ$610,AP11078,0)</f>
        <v>0</v>
      </c>
      <c r="AQ11683">
        <f>IF($A11500&lt;=AQ$610,AQ11078,0)</f>
        <v>0</v>
      </c>
      <c r="AS11683" t="str">
        <f>IF($A11500&lt;=AV$610,AS11078,"No")</f>
        <v>Yes</v>
      </c>
      <c r="AT11683">
        <f>IF($A11500&lt;=AV$610,AT11078,0)</f>
        <v>0</v>
      </c>
      <c r="AU11683">
        <f>IF($A11500&lt;=AV$610,AU11078,0)</f>
        <v>0</v>
      </c>
      <c r="AV11683">
        <f>IF($A11500&lt;=AV$610,AV11078,0)</f>
        <v>0</v>
      </c>
      <c r="AX11683" s="297" t="str">
        <f>IF($A11500&lt;=BA$610,AX11078,"No")</f>
        <v>Yes</v>
      </c>
      <c r="AY11683" s="297">
        <f>IF($A11500&lt;=BA$610,AY11078,0)</f>
        <v>0</v>
      </c>
      <c r="AZ11683" s="297">
        <f>IF($A11500&lt;=BA$610,AZ11078,0)</f>
        <v>0</v>
      </c>
      <c r="BA11683" s="297">
        <f>IF($A11500&lt;=BA$610,BA11078,0)</f>
        <v>0</v>
      </c>
      <c r="BC11683" t="str">
        <f>IF($A11500&lt;=BF$610,BC11078,"No")</f>
        <v>Yes</v>
      </c>
      <c r="BD11683">
        <f>IF($A11500&lt;=BF$610,BD11078,0)</f>
        <v>0</v>
      </c>
      <c r="BE11683">
        <f>IF($A11500&lt;=BF$610,BE11078,0)</f>
        <v>0</v>
      </c>
      <c r="BF11683">
        <f>IF($A11500&lt;=BF$610,BF11078,0)</f>
        <v>0</v>
      </c>
      <c r="BH11683" t="str">
        <f>IF($A11500&lt;=BK$610,BH11078,"No")</f>
        <v>Yes</v>
      </c>
      <c r="BI11683">
        <f>IF($A11500&lt;=BK$610,BI11078,0)</f>
        <v>0</v>
      </c>
      <c r="BJ11683">
        <f>IF($A11500&lt;=BK$610,BJ11078,0)</f>
        <v>0</v>
      </c>
      <c r="BK11683">
        <f>IF($A11500&lt;=BK$610,BK11078,0)</f>
        <v>0</v>
      </c>
    </row>
    <row r="11684" spans="1:63" s="204" customFormat="1">
      <c r="A11684" s="58"/>
      <c r="B11684" s="79"/>
      <c r="C11684" s="117"/>
      <c r="D11684" s="117"/>
      <c r="E11684" s="75"/>
      <c r="F11684" s="48"/>
      <c r="G11684" s="46"/>
      <c r="H11684" s="46"/>
      <c r="I11684" s="46"/>
      <c r="J11684" s="179"/>
      <c r="K11684" s="179"/>
      <c r="L11684" s="179"/>
      <c r="M11684" s="179"/>
      <c r="N11684" s="267"/>
      <c r="O11684"/>
      <c r="P11684"/>
      <c r="Q11684"/>
      <c r="R11684"/>
      <c r="S11684" s="49"/>
      <c r="T11684"/>
      <c r="U11684" s="48"/>
      <c r="V11684" s="48"/>
      <c r="W11684" s="48"/>
      <c r="X11684" s="46"/>
      <c r="Y11684"/>
      <c r="Z11684"/>
      <c r="AA11684"/>
      <c r="AB11684"/>
      <c r="AC11684" s="49"/>
      <c r="AD11684"/>
      <c r="AE11684" s="48"/>
      <c r="AF11684" s="48"/>
      <c r="AG11684" s="48"/>
      <c r="AH11684" s="263"/>
      <c r="AI11684"/>
      <c r="AJ11684" s="48"/>
      <c r="AK11684" s="48"/>
      <c r="AL11684" s="48"/>
      <c r="AM11684" s="263"/>
      <c r="AN11684"/>
      <c r="AO11684"/>
      <c r="AP11684"/>
      <c r="AQ11684"/>
      <c r="AS11684"/>
      <c r="AT11684"/>
      <c r="AU11684"/>
      <c r="AV11684"/>
      <c r="AX11684" s="297"/>
      <c r="AY11684" s="297"/>
      <c r="AZ11684" s="297"/>
      <c r="BA11684" s="297"/>
      <c r="BC11684"/>
      <c r="BD11684"/>
      <c r="BE11684"/>
      <c r="BF11684"/>
      <c r="BH11684"/>
      <c r="BI11684"/>
      <c r="BJ11684"/>
      <c r="BK11684"/>
    </row>
    <row r="11685" spans="1:63" s="204" customFormat="1">
      <c r="A11685" s="49" t="s">
        <v>53</v>
      </c>
      <c r="B11685" s="72">
        <v>7</v>
      </c>
      <c r="C11685" s="74">
        <f>+D11683+1</f>
        <v>98850</v>
      </c>
      <c r="D11685" s="74">
        <f t="shared" ref="D11685" si="4760">+C11685+B11685-1</f>
        <v>98856</v>
      </c>
      <c r="E11685" s="75" t="str">
        <f t="shared" ref="E11685" si="4761">"row "&amp;C11685&amp;" to "&amp;D11685</f>
        <v>row 98850 to 98856</v>
      </c>
      <c r="F11685" s="48">
        <f t="shared" si="4748"/>
        <v>11685</v>
      </c>
      <c r="G11685" s="46"/>
      <c r="H11685" s="46"/>
      <c r="I11685" s="46"/>
      <c r="J11685" s="179" t="str">
        <f t="shared" ref="J11685:J11690" si="4762">INDEX($A:$BW,ROW(),MATCH($J$2,$O$2:$BW$2,0)+14)</f>
        <v>Yes</v>
      </c>
      <c r="K11685" s="179">
        <f t="shared" ref="K11685:K11690" si="4763">INDEX($A:$BW,ROW(),MATCH($J$2,$O$2:$BW$2,0)+15)</f>
        <v>0</v>
      </c>
      <c r="L11685" s="179">
        <f t="shared" ref="L11685:L11690" si="4764">INDEX($A:$BW,ROW(),MATCH($J$2,$O$2:$BW$2,0)+16)</f>
        <v>0</v>
      </c>
      <c r="M11685" s="179">
        <f t="shared" ref="M11685:M11690" si="4765">INDEX($A:$BW,ROW(),MATCH($J$2,$O$2:$BW$2,0)+17)</f>
        <v>0</v>
      </c>
      <c r="N11685" s="267">
        <f t="shared" ref="N11685:N11690" si="4766">INDEX($A:$BW,ROW(),MATCH($J$2,$O$2:$BW$2,0)+18)</f>
        <v>0</v>
      </c>
      <c r="O11685" t="str">
        <f>IF($A11500&lt;=R$610,O11080,"No")</f>
        <v>Yes</v>
      </c>
      <c r="P11685">
        <f>IF($A11500&lt;=R$610,P11080,0)</f>
        <v>0</v>
      </c>
      <c r="Q11685">
        <f>IF($A11500&lt;=R$610,Q11080,0)</f>
        <v>0</v>
      </c>
      <c r="R11685">
        <f>IF($A11500&lt;=R$610,R11080,0)</f>
        <v>0</v>
      </c>
      <c r="S11685" s="49"/>
      <c r="T11685" t="str">
        <f>IF($A11500&lt;=W610,T11080,"No")</f>
        <v>No</v>
      </c>
      <c r="U11685" s="48">
        <v>0</v>
      </c>
      <c r="V11685" s="48">
        <v>0</v>
      </c>
      <c r="W11685" s="48">
        <v>0</v>
      </c>
      <c r="X11685" s="46"/>
      <c r="Y11685" t="str">
        <f>IF($A11500&lt;=AB$610,Y11080,"No")</f>
        <v>Yes</v>
      </c>
      <c r="Z11685">
        <f>IF($A11500&lt;=AB$610,Z11080,0)</f>
        <v>0</v>
      </c>
      <c r="AA11685">
        <f>IF($A11500&lt;=AB$610,AA11080,0)</f>
        <v>0</v>
      </c>
      <c r="AB11685">
        <f>IF($A11500&lt;=AB$610,AB11080,0)</f>
        <v>0</v>
      </c>
      <c r="AC11685" s="49"/>
      <c r="AD11685" t="str">
        <f>IF($A11500&lt;=AG610,AD11080,"No")</f>
        <v>No</v>
      </c>
      <c r="AE11685" s="48">
        <f>IF($A11500&lt;=AG$610,AE11080,0)</f>
        <v>0</v>
      </c>
      <c r="AF11685" s="48">
        <f>IF($A11500&lt;=AG$610,AF11080,0)</f>
        <v>0</v>
      </c>
      <c r="AG11685" s="48">
        <f>IF($A11500&lt;=AG$610,AG11080,0)</f>
        <v>0</v>
      </c>
      <c r="AH11685" s="263">
        <f>IF($A11500&lt;=$R$610,AH11080,"No")</f>
        <v>0</v>
      </c>
      <c r="AI11685" t="str">
        <f>IF($A11500&lt;=AL610,AI11080,"No")</f>
        <v>No</v>
      </c>
      <c r="AJ11685" s="48">
        <v>0</v>
      </c>
      <c r="AK11685" s="48">
        <v>0</v>
      </c>
      <c r="AL11685" s="48">
        <v>0</v>
      </c>
      <c r="AM11685" s="263">
        <f>IF($A11500&lt;=$R$610,AM11080,"No")</f>
        <v>0</v>
      </c>
      <c r="AN11685" t="str">
        <f>IF($A11500&lt;=AQ$610,AN11080,"No")</f>
        <v>Yes</v>
      </c>
      <c r="AO11685">
        <f>IF($A11500&lt;=AQ$610,AO11080,0)</f>
        <v>0</v>
      </c>
      <c r="AP11685">
        <f>IF($A11500&lt;=AQ$610,AP11080,0)</f>
        <v>0</v>
      </c>
      <c r="AQ11685">
        <f>IF($A11500&lt;=AQ$610,AQ11080,0)</f>
        <v>0</v>
      </c>
      <c r="AS11685" t="str">
        <f>IF($A11500&lt;=AV$610,AS11080,"No")</f>
        <v>Yes</v>
      </c>
      <c r="AT11685">
        <f>IF($A11500&lt;=AV$610,AT11080,0)</f>
        <v>0</v>
      </c>
      <c r="AU11685">
        <f>IF($A11500&lt;=AV$610,AU11080,0)</f>
        <v>0</v>
      </c>
      <c r="AV11685">
        <f>IF($A11500&lt;=AV$610,AV11080,0)</f>
        <v>0</v>
      </c>
      <c r="AX11685" s="297" t="str">
        <f>IF($A11500&lt;=BA$610,AX11080,"No")</f>
        <v>Yes</v>
      </c>
      <c r="AY11685" s="297">
        <f>IF($A11500&lt;=BA$610,AY11080,0)</f>
        <v>0</v>
      </c>
      <c r="AZ11685" s="297">
        <f>IF($A11500&lt;=BA$610,AZ11080,0)</f>
        <v>0</v>
      </c>
      <c r="BA11685" s="297">
        <f>IF($A11500&lt;=BA$610,BA11080,0)</f>
        <v>0</v>
      </c>
      <c r="BC11685" t="str">
        <f>IF($A11500&lt;=BF$610,BC11080,"No")</f>
        <v>Yes</v>
      </c>
      <c r="BD11685">
        <f>IF($A11500&lt;=BF$610,BD11080,0)</f>
        <v>0</v>
      </c>
      <c r="BE11685">
        <f>IF($A11500&lt;=BF$610,BE11080,0)</f>
        <v>0</v>
      </c>
      <c r="BF11685">
        <f>IF($A11500&lt;=BF$610,BF11080,0)</f>
        <v>0</v>
      </c>
      <c r="BH11685" t="str">
        <f>IF($A11500&lt;=BK$610,BH11080,"No")</f>
        <v>Yes</v>
      </c>
      <c r="BI11685">
        <f>IF($A11500&lt;=BK$610,BI11080,0)</f>
        <v>0</v>
      </c>
      <c r="BJ11685">
        <f>IF($A11500&lt;=BK$610,BJ11080,0)</f>
        <v>0</v>
      </c>
      <c r="BK11685">
        <f>IF($A11500&lt;=BK$610,BK11080,0)</f>
        <v>0</v>
      </c>
    </row>
    <row r="11686" spans="1:63" s="204" customFormat="1">
      <c r="A11686" s="49" t="s">
        <v>54</v>
      </c>
      <c r="B11686" s="72" t="s">
        <v>820</v>
      </c>
      <c r="C11686" s="77" t="s">
        <v>820</v>
      </c>
      <c r="D11686" s="77" t="s">
        <v>820</v>
      </c>
      <c r="E11686" s="75" t="s">
        <v>925</v>
      </c>
      <c r="F11686" s="48">
        <f t="shared" si="4748"/>
        <v>11686</v>
      </c>
      <c r="G11686" s="46"/>
      <c r="H11686" s="46"/>
      <c r="I11686" s="46"/>
      <c r="J11686" s="179" t="str">
        <f t="shared" si="4762"/>
        <v>No</v>
      </c>
      <c r="K11686" s="179">
        <f t="shared" si="4763"/>
        <v>0</v>
      </c>
      <c r="L11686" s="179">
        <f t="shared" si="4764"/>
        <v>0</v>
      </c>
      <c r="M11686" s="179">
        <f t="shared" si="4765"/>
        <v>0</v>
      </c>
      <c r="N11686" s="267">
        <f t="shared" si="4766"/>
        <v>0</v>
      </c>
      <c r="O11686" t="str">
        <f>IF($A11500&lt;=R$610,O11081,"No")</f>
        <v>No</v>
      </c>
      <c r="P11686">
        <f>IF($A11500&lt;=R$610,P11081,0)</f>
        <v>0</v>
      </c>
      <c r="Q11686">
        <f>IF($A11500&lt;=R$610,Q11081,0)</f>
        <v>0</v>
      </c>
      <c r="R11686">
        <f>IF($A11500&lt;=R$610,R11081,0)</f>
        <v>0</v>
      </c>
      <c r="S11686" s="49"/>
      <c r="T11686" t="str">
        <f>IF($A11500&lt;=W610,T11081,"No")</f>
        <v>No</v>
      </c>
      <c r="U11686" s="48">
        <v>0</v>
      </c>
      <c r="V11686" s="48">
        <v>0</v>
      </c>
      <c r="W11686" s="48">
        <v>0</v>
      </c>
      <c r="X11686" s="46"/>
      <c r="Y11686" t="str">
        <f>IF($A11500&lt;=AB$610,Y11081,"No")</f>
        <v>No</v>
      </c>
      <c r="Z11686">
        <f>IF($A11500&lt;=AB$610,Z11081,0)</f>
        <v>0</v>
      </c>
      <c r="AA11686">
        <f>IF($A11500&lt;=AB$610,AA11081,0)</f>
        <v>0</v>
      </c>
      <c r="AB11686">
        <f>IF($A11500&lt;=AB$610,AB11081,0)</f>
        <v>0</v>
      </c>
      <c r="AC11686" s="49"/>
      <c r="AD11686" t="str">
        <f>IF($A11500&lt;=AG610,AD11081,"No")</f>
        <v>No</v>
      </c>
      <c r="AE11686" s="48">
        <f>IF($A11500&lt;=AG$610,AE11081,0)</f>
        <v>0</v>
      </c>
      <c r="AF11686" s="48">
        <f>IF($A11500&lt;=AG$610,AF11081,0)</f>
        <v>0</v>
      </c>
      <c r="AG11686" s="48">
        <f>IF($A11500&lt;=AG$610,AG11081,0)</f>
        <v>0</v>
      </c>
      <c r="AH11686" s="263">
        <f>IF($A11500&lt;=$R$610,AH11081,"No")</f>
        <v>0</v>
      </c>
      <c r="AI11686" t="str">
        <f>IF($A11500&lt;=AL610,AI11081,"No")</f>
        <v>No</v>
      </c>
      <c r="AJ11686" s="48">
        <v>0</v>
      </c>
      <c r="AK11686" s="48">
        <v>0</v>
      </c>
      <c r="AL11686" s="48">
        <v>0</v>
      </c>
      <c r="AM11686" s="263">
        <f>IF($A11500&lt;=$R$610,AM11081,"No")</f>
        <v>0</v>
      </c>
      <c r="AN11686" t="str">
        <f>IF($A11500&lt;=AQ$610,AN11081,"No")</f>
        <v>No</v>
      </c>
      <c r="AO11686">
        <f>IF($A11500&lt;=AQ$610,AO11081,0)</f>
        <v>0</v>
      </c>
      <c r="AP11686">
        <f>IF($A11500&lt;=AQ$610,AP11081,0)</f>
        <v>0</v>
      </c>
      <c r="AQ11686">
        <f>IF($A11500&lt;=AQ$610,AQ11081,0)</f>
        <v>0</v>
      </c>
      <c r="AS11686" t="str">
        <f>IF($A11500&lt;=AV$610,AS11081,"No")</f>
        <v>No</v>
      </c>
      <c r="AT11686">
        <f>IF($A11500&lt;=AV$610,AT11081,0)</f>
        <v>0</v>
      </c>
      <c r="AU11686">
        <f>IF($A11500&lt;=AV$610,AU11081,0)</f>
        <v>0</v>
      </c>
      <c r="AV11686">
        <f>IF($A11500&lt;=AV$610,AV11081,0)</f>
        <v>0</v>
      </c>
      <c r="AX11686" s="297" t="str">
        <f>IF($A11500&lt;=BA$610,AX11081,"No")</f>
        <v>No</v>
      </c>
      <c r="AY11686" s="297">
        <f>IF($A11500&lt;=BA$610,AY11081,0)</f>
        <v>0</v>
      </c>
      <c r="AZ11686" s="297">
        <f>IF($A11500&lt;=BA$610,AZ11081,0)</f>
        <v>0</v>
      </c>
      <c r="BA11686" s="297">
        <f>IF($A11500&lt;=BA$610,BA11081,0)</f>
        <v>0</v>
      </c>
      <c r="BC11686" t="str">
        <f>IF($A11500&lt;=BF$610,BC11081,"No")</f>
        <v>No</v>
      </c>
      <c r="BD11686">
        <f>IF($A11500&lt;=BF$610,BD11081,0)</f>
        <v>0</v>
      </c>
      <c r="BE11686">
        <f>IF($A11500&lt;=BF$610,BE11081,0)</f>
        <v>0</v>
      </c>
      <c r="BF11686">
        <f>IF($A11500&lt;=BF$610,BF11081,0)</f>
        <v>0</v>
      </c>
      <c r="BH11686" t="str">
        <f>IF($A11500&lt;=BK$610,BH11081,"No")</f>
        <v>No</v>
      </c>
      <c r="BI11686">
        <f>IF($A11500&lt;=BK$610,BI11081,0)</f>
        <v>0</v>
      </c>
      <c r="BJ11686">
        <f>IF($A11500&lt;=BK$610,BJ11081,0)</f>
        <v>0</v>
      </c>
      <c r="BK11686">
        <f>IF($A11500&lt;=BK$610,BK11081,0)</f>
        <v>0</v>
      </c>
    </row>
    <row r="11687" spans="1:63" s="204" customFormat="1">
      <c r="A11687" s="84" t="s">
        <v>55</v>
      </c>
      <c r="B11687" s="72">
        <v>5</v>
      </c>
      <c r="C11687" s="74">
        <f>+D11685+1</f>
        <v>98857</v>
      </c>
      <c r="D11687" s="78">
        <f t="shared" ref="D11687:D11690" si="4767">+C11687+B11687-1</f>
        <v>98861</v>
      </c>
      <c r="E11687" s="75" t="str">
        <f t="shared" ref="E11687:E11690" si="4768">"row "&amp;C11687&amp;" to "&amp;D11687</f>
        <v>row 98857 to 98861</v>
      </c>
      <c r="F11687" s="48">
        <f t="shared" si="4748"/>
        <v>11687</v>
      </c>
      <c r="G11687" s="46"/>
      <c r="H11687" s="46"/>
      <c r="I11687" s="46"/>
      <c r="J11687" s="179" t="str">
        <f t="shared" si="4762"/>
        <v>No</v>
      </c>
      <c r="K11687" s="179">
        <f t="shared" si="4763"/>
        <v>0</v>
      </c>
      <c r="L11687" s="179">
        <f t="shared" si="4764"/>
        <v>0</v>
      </c>
      <c r="M11687" s="179">
        <f t="shared" si="4765"/>
        <v>0</v>
      </c>
      <c r="N11687" s="267">
        <f t="shared" si="4766"/>
        <v>0</v>
      </c>
      <c r="O11687" t="str">
        <f>IF($A11500&lt;=R$610,O11082,"No")</f>
        <v>No</v>
      </c>
      <c r="P11687">
        <f>IF($A11500&lt;=R$610,P11082,0)</f>
        <v>0</v>
      </c>
      <c r="Q11687">
        <f>IF($A11500&lt;=R$610,Q11082,0)</f>
        <v>0</v>
      </c>
      <c r="R11687">
        <f>IF($A11500&lt;=R$610,R11082,0)</f>
        <v>0</v>
      </c>
      <c r="S11687" s="49"/>
      <c r="T11687" t="str">
        <f>IF($A11500&lt;=W610,T11082,"No")</f>
        <v>No</v>
      </c>
      <c r="U11687" s="48">
        <v>0</v>
      </c>
      <c r="V11687" s="48">
        <v>0</v>
      </c>
      <c r="W11687" s="48">
        <v>0</v>
      </c>
      <c r="X11687" s="46"/>
      <c r="Y11687" t="str">
        <f>IF($A11500&lt;=AB$610,Y11082,"No")</f>
        <v>No</v>
      </c>
      <c r="Z11687">
        <f>IF($A11500&lt;=AB$610,Z11082,0)</f>
        <v>0</v>
      </c>
      <c r="AA11687">
        <f>IF($A11500&lt;=AB$610,AA11082,0)</f>
        <v>0</v>
      </c>
      <c r="AB11687">
        <f>IF($A11500&lt;=AB$610,AB11082,0)</f>
        <v>0</v>
      </c>
      <c r="AC11687" s="49"/>
      <c r="AD11687" t="str">
        <f>IF($A11500&lt;=AG610,AD11082,"No")</f>
        <v>No</v>
      </c>
      <c r="AE11687" s="48">
        <f>IF($A11500&lt;=AG$610,AE11082,0)</f>
        <v>0</v>
      </c>
      <c r="AF11687" s="48">
        <f>IF($A11500&lt;=AG$610,AF11082,0)</f>
        <v>0</v>
      </c>
      <c r="AG11687" s="48">
        <f>IF($A11500&lt;=AG$610,AG11082,0)</f>
        <v>0</v>
      </c>
      <c r="AH11687" s="263">
        <f>IF($A11500&lt;=$R$610,AH11082,"No")</f>
        <v>0</v>
      </c>
      <c r="AI11687" t="str">
        <f>IF($A11500&lt;=AL610,AI11082,"No")</f>
        <v>No</v>
      </c>
      <c r="AJ11687" s="48">
        <v>0</v>
      </c>
      <c r="AK11687" s="48">
        <v>0</v>
      </c>
      <c r="AL11687" s="48">
        <v>0</v>
      </c>
      <c r="AM11687" s="263">
        <f>IF($A11500&lt;=$R$610,AM11082,"No")</f>
        <v>0</v>
      </c>
      <c r="AN11687" t="str">
        <f>IF($A11500&lt;=AQ$610,AN11082,"No")</f>
        <v>No</v>
      </c>
      <c r="AO11687">
        <f>IF($A11500&lt;=AQ$610,AO11082,0)</f>
        <v>0</v>
      </c>
      <c r="AP11687">
        <f>IF($A11500&lt;=AQ$610,AP11082,0)</f>
        <v>0</v>
      </c>
      <c r="AQ11687">
        <f>IF($A11500&lt;=AQ$610,AQ11082,0)</f>
        <v>0</v>
      </c>
      <c r="AS11687" t="str">
        <f>IF($A11500&lt;=AV$610,AS11082,"No")</f>
        <v>No</v>
      </c>
      <c r="AT11687">
        <f>IF($A11500&lt;=AV$610,AT11082,0)</f>
        <v>0</v>
      </c>
      <c r="AU11687">
        <f>IF($A11500&lt;=AV$610,AU11082,0)</f>
        <v>0</v>
      </c>
      <c r="AV11687">
        <f>IF($A11500&lt;=AV$610,AV11082,0)</f>
        <v>0</v>
      </c>
      <c r="AX11687" s="297" t="str">
        <f>IF($A11500&lt;=BA$610,AX11082,"No")</f>
        <v>No</v>
      </c>
      <c r="AY11687" s="297">
        <f>IF($A11500&lt;=BA$610,AY11082,0)</f>
        <v>0</v>
      </c>
      <c r="AZ11687" s="297">
        <f>IF($A11500&lt;=BA$610,AZ11082,0)</f>
        <v>0</v>
      </c>
      <c r="BA11687" s="297">
        <f>IF($A11500&lt;=BA$610,BA11082,0)</f>
        <v>0</v>
      </c>
      <c r="BC11687" t="str">
        <f>IF($A11500&lt;=BF$610,BC11082,"No")</f>
        <v>No</v>
      </c>
      <c r="BD11687">
        <f>IF($A11500&lt;=BF$610,BD11082,0)</f>
        <v>0</v>
      </c>
      <c r="BE11687">
        <f>IF($A11500&lt;=BF$610,BE11082,0)</f>
        <v>0</v>
      </c>
      <c r="BF11687">
        <f>IF($A11500&lt;=BF$610,BF11082,0)</f>
        <v>0</v>
      </c>
      <c r="BH11687" t="str">
        <f>IF($A11500&lt;=BK$610,BH11082,"No")</f>
        <v>No</v>
      </c>
      <c r="BI11687">
        <f>IF($A11500&lt;=BK$610,BI11082,0)</f>
        <v>0</v>
      </c>
      <c r="BJ11687">
        <f>IF($A11500&lt;=BK$610,BJ11082,0)</f>
        <v>0</v>
      </c>
      <c r="BK11687">
        <f>IF($A11500&lt;=BK$610,BK11082,0)</f>
        <v>0</v>
      </c>
    </row>
    <row r="11688" spans="1:63" s="204" customFormat="1">
      <c r="A11688" s="84" t="s">
        <v>56</v>
      </c>
      <c r="B11688" s="72">
        <v>5</v>
      </c>
      <c r="C11688" s="74">
        <f>+D11687+1</f>
        <v>98862</v>
      </c>
      <c r="D11688" s="74">
        <f t="shared" si="4767"/>
        <v>98866</v>
      </c>
      <c r="E11688" s="75" t="str">
        <f t="shared" si="4768"/>
        <v>row 98862 to 98866</v>
      </c>
      <c r="F11688" s="48">
        <f t="shared" si="4748"/>
        <v>11688</v>
      </c>
      <c r="G11688" s="46"/>
      <c r="H11688" s="46"/>
      <c r="I11688" s="46"/>
      <c r="J11688" s="179" t="str">
        <f t="shared" si="4762"/>
        <v>No</v>
      </c>
      <c r="K11688" s="179">
        <f t="shared" si="4763"/>
        <v>0</v>
      </c>
      <c r="L11688" s="179">
        <f t="shared" si="4764"/>
        <v>0</v>
      </c>
      <c r="M11688" s="179">
        <f t="shared" si="4765"/>
        <v>0</v>
      </c>
      <c r="N11688" s="267">
        <f t="shared" si="4766"/>
        <v>0</v>
      </c>
      <c r="O11688" t="str">
        <f>IF($A11500&lt;=R$610,O11083,"No")</f>
        <v>No</v>
      </c>
      <c r="P11688">
        <f>IF($A11500&lt;=R$610,P11083,0)</f>
        <v>0</v>
      </c>
      <c r="Q11688">
        <f>IF($A11500&lt;=R$610,Q11083,0)</f>
        <v>0</v>
      </c>
      <c r="R11688">
        <f>IF($A11500&lt;=R$610,R11083,0)</f>
        <v>0</v>
      </c>
      <c r="S11688" s="49"/>
      <c r="T11688" t="str">
        <f>IF($A11500&lt;=W610,T11083,"No")</f>
        <v>No</v>
      </c>
      <c r="U11688" s="48">
        <v>0</v>
      </c>
      <c r="V11688" s="48">
        <v>0</v>
      </c>
      <c r="W11688" s="48">
        <v>0</v>
      </c>
      <c r="X11688" s="46"/>
      <c r="Y11688" t="str">
        <f>IF($A11500&lt;=AB$610,Y11083,"No")</f>
        <v>No</v>
      </c>
      <c r="Z11688">
        <f>IF($A11500&lt;=AB$610,Z11083,0)</f>
        <v>0</v>
      </c>
      <c r="AA11688">
        <f>IF($A11500&lt;=AB$610,AA11083,0)</f>
        <v>0</v>
      </c>
      <c r="AB11688">
        <f>IF($A11500&lt;=AB$610,AB11083,0)</f>
        <v>0</v>
      </c>
      <c r="AC11688" s="49"/>
      <c r="AD11688" t="str">
        <f>IF($A11500&lt;=AG610,AD11083,"No")</f>
        <v>No</v>
      </c>
      <c r="AE11688" s="48">
        <f>IF($A11500&lt;=AG$610,AE11083,0)</f>
        <v>0</v>
      </c>
      <c r="AF11688" s="48">
        <f>IF($A11500&lt;=AG$610,AF11083,0)</f>
        <v>0</v>
      </c>
      <c r="AG11688" s="48">
        <f>IF($A11500&lt;=AG$610,AG11083,0)</f>
        <v>0</v>
      </c>
      <c r="AH11688" s="263">
        <f>IF($A11500&lt;=$R$610,AH11083,"No")</f>
        <v>0</v>
      </c>
      <c r="AI11688" t="str">
        <f>IF($A11500&lt;=AL610,AI11083,"No")</f>
        <v>No</v>
      </c>
      <c r="AJ11688" s="48">
        <v>0</v>
      </c>
      <c r="AK11688" s="48">
        <v>0</v>
      </c>
      <c r="AL11688" s="48">
        <v>0</v>
      </c>
      <c r="AM11688" s="263">
        <f>IF($A11500&lt;=$R$610,AM11083,"No")</f>
        <v>0</v>
      </c>
      <c r="AN11688" t="str">
        <f>IF($A11500&lt;=AQ$610,AN11083,"No")</f>
        <v>No</v>
      </c>
      <c r="AO11688">
        <f>IF($A11500&lt;=AQ$610,AO11083,0)</f>
        <v>0</v>
      </c>
      <c r="AP11688">
        <f>IF($A11500&lt;=AQ$610,AP11083,0)</f>
        <v>0</v>
      </c>
      <c r="AQ11688">
        <f>IF($A11500&lt;=AQ$610,AQ11083,0)</f>
        <v>0</v>
      </c>
      <c r="AS11688" t="str">
        <f>IF($A11500&lt;=AV$610,AS11083,"No")</f>
        <v>No</v>
      </c>
      <c r="AT11688">
        <f>IF($A11500&lt;=AV$610,AT11083,0)</f>
        <v>0</v>
      </c>
      <c r="AU11688">
        <f>IF($A11500&lt;=AV$610,AU11083,0)</f>
        <v>0</v>
      </c>
      <c r="AV11688">
        <f>IF($A11500&lt;=AV$610,AV11083,0)</f>
        <v>0</v>
      </c>
      <c r="AX11688" s="297" t="str">
        <f>IF($A11500&lt;=BA$610,AX11083,"No")</f>
        <v>No</v>
      </c>
      <c r="AY11688" s="297">
        <f>IF($A11500&lt;=BA$610,AY11083,0)</f>
        <v>0</v>
      </c>
      <c r="AZ11688" s="297">
        <f>IF($A11500&lt;=BA$610,AZ11083,0)</f>
        <v>0</v>
      </c>
      <c r="BA11688" s="297">
        <f>IF($A11500&lt;=BA$610,BA11083,0)</f>
        <v>0</v>
      </c>
      <c r="BC11688" t="str">
        <f>IF($A11500&lt;=BF$610,BC11083,"No")</f>
        <v>No</v>
      </c>
      <c r="BD11688">
        <f>IF($A11500&lt;=BF$610,BD11083,0)</f>
        <v>0</v>
      </c>
      <c r="BE11688">
        <f>IF($A11500&lt;=BF$610,BE11083,0)</f>
        <v>0</v>
      </c>
      <c r="BF11688">
        <f>IF($A11500&lt;=BF$610,BF11083,0)</f>
        <v>0</v>
      </c>
      <c r="BH11688" t="str">
        <f>IF($A11500&lt;=BK$610,BH11083,"No")</f>
        <v>No</v>
      </c>
      <c r="BI11688">
        <f>IF($A11500&lt;=BK$610,BI11083,0)</f>
        <v>0</v>
      </c>
      <c r="BJ11688">
        <f>IF($A11500&lt;=BK$610,BJ11083,0)</f>
        <v>0</v>
      </c>
      <c r="BK11688">
        <f>IF($A11500&lt;=BK$610,BK11083,0)</f>
        <v>0</v>
      </c>
    </row>
    <row r="11689" spans="1:63" s="204" customFormat="1">
      <c r="A11689" s="84" t="s">
        <v>57</v>
      </c>
      <c r="B11689" s="72">
        <v>5</v>
      </c>
      <c r="C11689" s="74">
        <f>+D11688+1</f>
        <v>98867</v>
      </c>
      <c r="D11689" s="74">
        <f t="shared" si="4767"/>
        <v>98871</v>
      </c>
      <c r="E11689" s="75" t="str">
        <f t="shared" si="4768"/>
        <v>row 98867 to 98871</v>
      </c>
      <c r="F11689" s="48">
        <f t="shared" si="4748"/>
        <v>11689</v>
      </c>
      <c r="G11689" s="46"/>
      <c r="H11689" s="46"/>
      <c r="I11689" s="46"/>
      <c r="J11689" s="179" t="str">
        <f t="shared" si="4762"/>
        <v>No</v>
      </c>
      <c r="K11689" s="179">
        <f t="shared" si="4763"/>
        <v>0</v>
      </c>
      <c r="L11689" s="179">
        <f t="shared" si="4764"/>
        <v>0</v>
      </c>
      <c r="M11689" s="179">
        <f t="shared" si="4765"/>
        <v>0</v>
      </c>
      <c r="N11689" s="267">
        <f t="shared" si="4766"/>
        <v>0</v>
      </c>
      <c r="O11689" t="str">
        <f>IF($A11500&lt;=R$610,O11084,"No")</f>
        <v>No</v>
      </c>
      <c r="P11689">
        <f>IF($A11500&lt;=R$610,P11084,0)</f>
        <v>0</v>
      </c>
      <c r="Q11689">
        <f>IF($A11500&lt;=R$610,Q11084,0)</f>
        <v>0</v>
      </c>
      <c r="R11689">
        <f>IF($A11500&lt;=R$610,R11084,0)</f>
        <v>0</v>
      </c>
      <c r="S11689" s="49"/>
      <c r="T11689" t="str">
        <f>IF($A11500&lt;=W610,T11084,"No")</f>
        <v>No</v>
      </c>
      <c r="U11689" s="48">
        <v>0</v>
      </c>
      <c r="V11689" s="48">
        <v>0</v>
      </c>
      <c r="W11689" s="48">
        <v>0</v>
      </c>
      <c r="X11689" s="46"/>
      <c r="Y11689" t="str">
        <f>IF($A11500&lt;=AB$610,Y11084,"No")</f>
        <v>No</v>
      </c>
      <c r="Z11689">
        <f>IF($A11500&lt;=AB$610,Z11084,0)</f>
        <v>0</v>
      </c>
      <c r="AA11689">
        <f>IF($A11500&lt;=AB$610,AA11084,0)</f>
        <v>0</v>
      </c>
      <c r="AB11689">
        <f>IF($A11500&lt;=AB$610,AB11084,0)</f>
        <v>0</v>
      </c>
      <c r="AC11689" s="49"/>
      <c r="AD11689" t="str">
        <f>IF($A11500&lt;=AG610,AD11084,"No")</f>
        <v>No</v>
      </c>
      <c r="AE11689" s="48">
        <f>IF($A11500&lt;=AG$610,AE11084,0)</f>
        <v>0</v>
      </c>
      <c r="AF11689" s="48">
        <f>IF($A11500&lt;=AG$610,AF11084,0)</f>
        <v>0</v>
      </c>
      <c r="AG11689" s="48">
        <f>IF($A11500&lt;=AG$610,AG11084,0)</f>
        <v>0</v>
      </c>
      <c r="AH11689" s="263">
        <f>IF($A11500&lt;=$R$610,AH11084,"No")</f>
        <v>0</v>
      </c>
      <c r="AI11689" t="str">
        <f>IF($A11500&lt;=AL610,AI11084,"No")</f>
        <v>No</v>
      </c>
      <c r="AJ11689" s="48">
        <v>0</v>
      </c>
      <c r="AK11689" s="48">
        <v>0</v>
      </c>
      <c r="AL11689" s="48">
        <v>0</v>
      </c>
      <c r="AM11689" s="263">
        <f>IF($A11500&lt;=$R$610,AM11084,"No")</f>
        <v>0</v>
      </c>
      <c r="AN11689" t="str">
        <f>IF($A11500&lt;=AQ$610,AN11084,"No")</f>
        <v>No</v>
      </c>
      <c r="AO11689">
        <f>IF($A11500&lt;=AQ$610,AO11084,0)</f>
        <v>0</v>
      </c>
      <c r="AP11689">
        <f>IF($A11500&lt;=AQ$610,AP11084,0)</f>
        <v>0</v>
      </c>
      <c r="AQ11689">
        <f>IF($A11500&lt;=AQ$610,AQ11084,0)</f>
        <v>0</v>
      </c>
      <c r="AS11689" t="str">
        <f>IF($A11500&lt;=AV$610,AS11084,"No")</f>
        <v>No</v>
      </c>
      <c r="AT11689">
        <f>IF($A11500&lt;=AV$610,AT11084,0)</f>
        <v>0</v>
      </c>
      <c r="AU11689">
        <f>IF($A11500&lt;=AV$610,AU11084,0)</f>
        <v>0</v>
      </c>
      <c r="AV11689">
        <f>IF($A11500&lt;=AV$610,AV11084,0)</f>
        <v>0</v>
      </c>
      <c r="AX11689" s="297" t="str">
        <f>IF($A11500&lt;=BA$610,AX11084,"No")</f>
        <v>No</v>
      </c>
      <c r="AY11689" s="297">
        <f>IF($A11500&lt;=BA$610,AY11084,0)</f>
        <v>0</v>
      </c>
      <c r="AZ11689" s="297">
        <f>IF($A11500&lt;=BA$610,AZ11084,0)</f>
        <v>0</v>
      </c>
      <c r="BA11689" s="297">
        <f>IF($A11500&lt;=BA$610,BA11084,0)</f>
        <v>0</v>
      </c>
      <c r="BC11689" t="str">
        <f>IF($A11500&lt;=BF$610,BC11084,"No")</f>
        <v>No</v>
      </c>
      <c r="BD11689">
        <f>IF($A11500&lt;=BF$610,BD11084,0)</f>
        <v>0</v>
      </c>
      <c r="BE11689">
        <f>IF($A11500&lt;=BF$610,BE11084,0)</f>
        <v>0</v>
      </c>
      <c r="BF11689">
        <f>IF($A11500&lt;=BF$610,BF11084,0)</f>
        <v>0</v>
      </c>
      <c r="BH11689" t="str">
        <f>IF($A11500&lt;=BK$610,BH11084,"No")</f>
        <v>No</v>
      </c>
      <c r="BI11689">
        <f>IF($A11500&lt;=BK$610,BI11084,0)</f>
        <v>0</v>
      </c>
      <c r="BJ11689">
        <f>IF($A11500&lt;=BK$610,BJ11084,0)</f>
        <v>0</v>
      </c>
      <c r="BK11689">
        <f>IF($A11500&lt;=BK$610,BK11084,0)</f>
        <v>0</v>
      </c>
    </row>
    <row r="11690" spans="1:63" s="204" customFormat="1">
      <c r="A11690" s="49" t="s">
        <v>58</v>
      </c>
      <c r="B11690" s="72">
        <v>4</v>
      </c>
      <c r="C11690" s="74">
        <f>+D11689+1</f>
        <v>98872</v>
      </c>
      <c r="D11690" s="74">
        <f t="shared" si="4767"/>
        <v>98875</v>
      </c>
      <c r="E11690" s="75" t="str">
        <f t="shared" si="4768"/>
        <v>row 98872 to 98875</v>
      </c>
      <c r="F11690" s="48">
        <f t="shared" si="4748"/>
        <v>11690</v>
      </c>
      <c r="G11690" s="46"/>
      <c r="H11690" s="46"/>
      <c r="I11690" s="46"/>
      <c r="J11690" s="179" t="str">
        <f t="shared" si="4762"/>
        <v>No</v>
      </c>
      <c r="K11690" s="179">
        <f t="shared" si="4763"/>
        <v>0</v>
      </c>
      <c r="L11690" s="179">
        <f t="shared" si="4764"/>
        <v>0</v>
      </c>
      <c r="M11690" s="179">
        <f t="shared" si="4765"/>
        <v>0</v>
      </c>
      <c r="N11690" s="267">
        <f t="shared" si="4766"/>
        <v>0</v>
      </c>
      <c r="O11690" t="str">
        <f>IF($A11500&lt;=R$610,O11085,"No")</f>
        <v>No</v>
      </c>
      <c r="P11690">
        <f>IF($A11500&lt;=R$610,P11085,0)</f>
        <v>0</v>
      </c>
      <c r="Q11690">
        <f>IF($A11500&lt;=R$610,Q11085,0)</f>
        <v>0</v>
      </c>
      <c r="R11690">
        <f>IF($A11500&lt;=R$610,R11085,0)</f>
        <v>0</v>
      </c>
      <c r="S11690" s="49"/>
      <c r="T11690" t="str">
        <f>IF($A11500&lt;=W610,T11085,"No")</f>
        <v>No</v>
      </c>
      <c r="U11690" s="48">
        <v>0</v>
      </c>
      <c r="V11690" s="48">
        <v>0</v>
      </c>
      <c r="W11690" s="48">
        <v>0</v>
      </c>
      <c r="X11690" s="46"/>
      <c r="Y11690" t="str">
        <f>IF($A11500&lt;=AB$610,Y11085,"No")</f>
        <v>No</v>
      </c>
      <c r="Z11690">
        <f>IF($A11500&lt;=AB$610,Z11085,0)</f>
        <v>0</v>
      </c>
      <c r="AA11690">
        <f>IF($A11500&lt;=AB$610,AA11085,0)</f>
        <v>0</v>
      </c>
      <c r="AB11690">
        <f>IF($A11500&lt;=AB$610,AB11085,0)</f>
        <v>0</v>
      </c>
      <c r="AC11690" s="49"/>
      <c r="AD11690" t="str">
        <f>IF($A11500&lt;=AG610,AD11085,"No")</f>
        <v>No</v>
      </c>
      <c r="AE11690" s="48">
        <f>IF($A11500&lt;=AG$610,AE11085,0)</f>
        <v>0</v>
      </c>
      <c r="AF11690" s="48">
        <f>IF($A11500&lt;=AG$610,AF11085,0)</f>
        <v>0</v>
      </c>
      <c r="AG11690" s="48">
        <f>IF($A11500&lt;=AG$610,AG11085,0)</f>
        <v>0</v>
      </c>
      <c r="AH11690" s="263">
        <f>IF($A11500&lt;=$R$610,AH11085,"No")</f>
        <v>0</v>
      </c>
      <c r="AI11690" t="str">
        <f>IF($A11500&lt;=AL610,AI11085,"No")</f>
        <v>No</v>
      </c>
      <c r="AJ11690" s="48">
        <v>0</v>
      </c>
      <c r="AK11690" s="48">
        <v>0</v>
      </c>
      <c r="AL11690" s="48">
        <v>0</v>
      </c>
      <c r="AM11690" s="263">
        <f>IF($A11500&lt;=$R$610,AM11085,"No")</f>
        <v>0</v>
      </c>
      <c r="AN11690" t="str">
        <f>IF($A11500&lt;=AQ$610,AN11085,"No")</f>
        <v>No</v>
      </c>
      <c r="AO11690">
        <f>IF($A11500&lt;=AQ$610,AO11085,0)</f>
        <v>0</v>
      </c>
      <c r="AP11690">
        <f>IF($A11500&lt;=AQ$610,AP11085,0)</f>
        <v>0</v>
      </c>
      <c r="AQ11690">
        <f>IF($A11500&lt;=AQ$610,AQ11085,0)</f>
        <v>0</v>
      </c>
      <c r="AS11690" t="str">
        <f>IF($A11500&lt;=AV$610,AS11085,"No")</f>
        <v>No</v>
      </c>
      <c r="AT11690">
        <f>IF($A11500&lt;=AV$610,AT11085,0)</f>
        <v>0</v>
      </c>
      <c r="AU11690">
        <f>IF($A11500&lt;=AV$610,AU11085,0)</f>
        <v>0</v>
      </c>
      <c r="AV11690">
        <f>IF($A11500&lt;=AV$610,AV11085,0)</f>
        <v>0</v>
      </c>
      <c r="AX11690" s="297" t="str">
        <f>IF($A11500&lt;=BA$610,AX11085,"No")</f>
        <v>No</v>
      </c>
      <c r="AY11690" s="297">
        <f>IF($A11500&lt;=BA$610,AY11085,0)</f>
        <v>0</v>
      </c>
      <c r="AZ11690" s="297">
        <f>IF($A11500&lt;=BA$610,AZ11085,0)</f>
        <v>0</v>
      </c>
      <c r="BA11690" s="297">
        <f>IF($A11500&lt;=BA$610,BA11085,0)</f>
        <v>0</v>
      </c>
      <c r="BC11690" t="str">
        <f>IF($A11500&lt;=BF$610,BC11085,"No")</f>
        <v>No</v>
      </c>
      <c r="BD11690">
        <f>IF($A11500&lt;=BF$610,BD11085,0)</f>
        <v>0</v>
      </c>
      <c r="BE11690">
        <f>IF($A11500&lt;=BF$610,BE11085,0)</f>
        <v>0</v>
      </c>
      <c r="BF11690">
        <f>IF($A11500&lt;=BF$610,BF11085,0)</f>
        <v>0</v>
      </c>
      <c r="BH11690" t="str">
        <f>IF($A11500&lt;=BK$610,BH11085,"No")</f>
        <v>No</v>
      </c>
      <c r="BI11690">
        <f>IF($A11500&lt;=BK$610,BI11085,0)</f>
        <v>0</v>
      </c>
      <c r="BJ11690">
        <f>IF($A11500&lt;=BK$610,BJ11085,0)</f>
        <v>0</v>
      </c>
      <c r="BK11690">
        <f>IF($A11500&lt;=BK$610,BK11085,0)</f>
        <v>0</v>
      </c>
    </row>
    <row r="11691" spans="1:63" s="204" customFormat="1">
      <c r="A11691" s="58"/>
      <c r="B11691" s="49"/>
      <c r="C11691" s="118"/>
      <c r="D11691" s="118"/>
      <c r="E11691" s="119"/>
      <c r="F11691" s="48"/>
      <c r="G11691" s="46"/>
      <c r="H11691" s="46"/>
      <c r="I11691" s="46"/>
      <c r="J11691" s="179"/>
      <c r="K11691" s="179"/>
      <c r="L11691" s="179"/>
      <c r="M11691" s="179"/>
      <c r="N11691" s="267"/>
      <c r="O11691"/>
      <c r="P11691"/>
      <c r="Q11691"/>
      <c r="R11691"/>
      <c r="S11691" s="49"/>
      <c r="T11691"/>
      <c r="U11691" s="48"/>
      <c r="V11691" s="48"/>
      <c r="W11691" s="48"/>
      <c r="X11691" s="46"/>
      <c r="Y11691"/>
      <c r="Z11691"/>
      <c r="AA11691"/>
      <c r="AB11691"/>
      <c r="AC11691" s="49"/>
      <c r="AD11691"/>
      <c r="AE11691" s="48"/>
      <c r="AF11691" s="48"/>
      <c r="AG11691" s="48"/>
      <c r="AH11691" s="263"/>
      <c r="AI11691"/>
      <c r="AJ11691" s="48"/>
      <c r="AK11691" s="48"/>
      <c r="AL11691" s="48"/>
      <c r="AM11691" s="263"/>
      <c r="AN11691"/>
      <c r="AO11691"/>
      <c r="AP11691"/>
      <c r="AQ11691"/>
      <c r="AS11691"/>
      <c r="AT11691"/>
      <c r="AU11691"/>
      <c r="AV11691"/>
      <c r="AX11691" s="297"/>
      <c r="AY11691" s="297"/>
      <c r="AZ11691" s="297"/>
      <c r="BA11691" s="297"/>
      <c r="BC11691"/>
      <c r="BD11691"/>
      <c r="BE11691"/>
      <c r="BF11691"/>
      <c r="BH11691"/>
      <c r="BI11691"/>
      <c r="BJ11691"/>
      <c r="BK11691"/>
    </row>
    <row r="11692" spans="1:63" s="204" customFormat="1">
      <c r="A11692" s="89" t="s">
        <v>59</v>
      </c>
      <c r="B11692" s="90">
        <v>238</v>
      </c>
      <c r="C11692" s="91">
        <f>+D11690+1</f>
        <v>98876</v>
      </c>
      <c r="D11692" s="91">
        <f>+C11692+B11692-1</f>
        <v>99113</v>
      </c>
      <c r="E11692" s="106" t="str">
        <f t="shared" ref="E11692:E11707" si="4769">"row "&amp;C11692&amp;" to "&amp;D11692</f>
        <v>row 98876 to 99113</v>
      </c>
      <c r="F11692" s="48">
        <f t="shared" si="4748"/>
        <v>11692</v>
      </c>
      <c r="G11692" s="89"/>
      <c r="H11692" s="89"/>
      <c r="I11692" s="89"/>
      <c r="J11692" s="179" t="str">
        <f t="shared" ref="J11692:J11723" si="4770">INDEX($A:$BW,ROW(),MATCH($J$2,$O$2:$BW$2,0)+14)</f>
        <v>Yes</v>
      </c>
      <c r="K11692" s="179">
        <f t="shared" ref="K11692:K11723" si="4771">INDEX($A:$BW,ROW(),MATCH($J$2,$O$2:$BW$2,0)+15)</f>
        <v>0</v>
      </c>
      <c r="L11692" s="179">
        <f t="shared" ref="L11692:L11723" si="4772">INDEX($A:$BW,ROW(),MATCH($J$2,$O$2:$BW$2,0)+16)</f>
        <v>0</v>
      </c>
      <c r="M11692" s="179">
        <f t="shared" ref="M11692:M11723" si="4773">INDEX($A:$BW,ROW(),MATCH($J$2,$O$2:$BW$2,0)+17)</f>
        <v>0</v>
      </c>
      <c r="N11692" s="267">
        <f t="shared" ref="N11692:N11723" si="4774">INDEX($A:$BW,ROW(),MATCH($J$2,$O$2:$BW$2,0)+18)</f>
        <v>0</v>
      </c>
      <c r="O11692" s="15" t="str">
        <f>IF($A11500&lt;=R$610,O11087,"No")</f>
        <v>Yes</v>
      </c>
      <c r="P11692" s="15">
        <f>IF($A11500&lt;=R$610,P11087,0)</f>
        <v>0</v>
      </c>
      <c r="Q11692" s="15">
        <f>IF($A11500&lt;=R$610,Q11087,0)</f>
        <v>0</v>
      </c>
      <c r="R11692" s="15">
        <f>IF($A11500&lt;=R$610,R11087,0)</f>
        <v>0</v>
      </c>
      <c r="S11692" s="49"/>
      <c r="T11692" s="15" t="str">
        <f>IF($A11500&lt;=W610,T11087,"No")</f>
        <v>Yes</v>
      </c>
      <c r="U11692" s="172">
        <v>0</v>
      </c>
      <c r="V11692" s="172">
        <v>0</v>
      </c>
      <c r="W11692" s="172">
        <v>0</v>
      </c>
      <c r="X11692" s="46"/>
      <c r="Y11692" s="15" t="str">
        <f>IF($A11500&lt;=AB$610,Y11087,"No")</f>
        <v>Yes</v>
      </c>
      <c r="Z11692" s="15">
        <f>IF($A11500&lt;=AB$610,Z11087,0)</f>
        <v>0</v>
      </c>
      <c r="AA11692" s="15">
        <f>IF($A11500&lt;=AB$610,AA11087,0)</f>
        <v>0</v>
      </c>
      <c r="AB11692" s="15">
        <f>IF($A11500&lt;=AB$610,AB11087,0)</f>
        <v>0</v>
      </c>
      <c r="AC11692" s="49"/>
      <c r="AD11692" s="15" t="str">
        <f>IF($A11500&lt;=AG610,AD11087,"No")</f>
        <v>Yes</v>
      </c>
      <c r="AE11692" s="172">
        <f>IF($A11500&lt;=AG$610,AE11087,0)</f>
        <v>0</v>
      </c>
      <c r="AF11692" s="172">
        <f>IF($A11500&lt;=AG$610,AF11087,0)</f>
        <v>0</v>
      </c>
      <c r="AG11692" s="172">
        <f>IF($A11500&lt;=AG$610,AG11087,0)</f>
        <v>0</v>
      </c>
      <c r="AH11692" s="263">
        <f>IF($A11500&lt;=$R$610,AH11087,"No")</f>
        <v>0</v>
      </c>
      <c r="AI11692" s="15" t="str">
        <f>IF($A11500&lt;=AL610,AI11087,"No")</f>
        <v>Yes</v>
      </c>
      <c r="AJ11692" s="172">
        <v>0</v>
      </c>
      <c r="AK11692" s="172">
        <v>0</v>
      </c>
      <c r="AL11692" s="172">
        <v>0</v>
      </c>
      <c r="AM11692" s="263">
        <f>IF($A11500&lt;=$R$610,AM11087,"No")</f>
        <v>0</v>
      </c>
      <c r="AN11692" s="15" t="str">
        <f>IF($A11500&lt;=AQ$610,AN11087,"No")</f>
        <v>Yes</v>
      </c>
      <c r="AO11692" s="15">
        <f>IF($A11500&lt;=AQ$610,AO11087,0)</f>
        <v>0</v>
      </c>
      <c r="AP11692" s="15">
        <f>IF($A11500&lt;=AQ$610,AP11087,0)</f>
        <v>0</v>
      </c>
      <c r="AQ11692" s="15">
        <f>IF($A11500&lt;=AQ$610,AQ11087,0)</f>
        <v>0</v>
      </c>
      <c r="AS11692" s="15" t="str">
        <f>IF($A11500&lt;=AV$610,AS11087,"No")</f>
        <v>Yes</v>
      </c>
      <c r="AT11692" s="15">
        <f>IF($A11500&lt;=AV$610,AT11087,0)</f>
        <v>0</v>
      </c>
      <c r="AU11692" s="15">
        <f>IF($A11500&lt;=AV$610,AU11087,0)</f>
        <v>0</v>
      </c>
      <c r="AV11692" s="15">
        <f>IF($A11500&lt;=AV$610,AV11087,0)</f>
        <v>0</v>
      </c>
      <c r="AX11692" s="313" t="str">
        <f>IF($A11500&lt;=BA$610,AX11087,"No")</f>
        <v>Yes</v>
      </c>
      <c r="AY11692" s="313">
        <f>IF($A11500&lt;=BA$610,AY11087,0)</f>
        <v>0</v>
      </c>
      <c r="AZ11692" s="313">
        <f>IF($A11500&lt;=BA$610,AZ11087,0)</f>
        <v>0</v>
      </c>
      <c r="BA11692" s="313">
        <f>IF($A11500&lt;=BA$610,BA11087,0)</f>
        <v>0</v>
      </c>
      <c r="BC11692" s="15" t="str">
        <f>IF($A11500&lt;=BF$610,BC11087,"No")</f>
        <v>Yes</v>
      </c>
      <c r="BD11692" s="15">
        <f>IF($A11500&lt;=BF$610,BD11087,0)</f>
        <v>0</v>
      </c>
      <c r="BE11692" s="15">
        <f>IF($A11500&lt;=BF$610,BE11087,0)</f>
        <v>0</v>
      </c>
      <c r="BF11692" s="15">
        <f>IF($A11500&lt;=BF$610,BF11087,0)</f>
        <v>0</v>
      </c>
      <c r="BH11692" s="15" t="str">
        <f>IF($A11500&lt;=BK$610,BH11087,"No")</f>
        <v>Yes</v>
      </c>
      <c r="BI11692" s="15">
        <f>IF($A11500&lt;=BK$610,BI11087,0)</f>
        <v>0</v>
      </c>
      <c r="BJ11692" s="15">
        <f>IF($A11500&lt;=BK$610,BJ11087,0)</f>
        <v>0</v>
      </c>
      <c r="BK11692" s="15">
        <f>IF($A11500&lt;=BK$610,BK11087,0)</f>
        <v>0</v>
      </c>
    </row>
    <row r="11693" spans="1:63" s="204" customFormat="1">
      <c r="A11693" s="89" t="s">
        <v>834</v>
      </c>
      <c r="B11693" s="89" t="s">
        <v>820</v>
      </c>
      <c r="C11693" s="101" t="s">
        <v>820</v>
      </c>
      <c r="D11693" s="116" t="s">
        <v>820</v>
      </c>
      <c r="E11693" s="106" t="str">
        <f t="shared" si="4769"/>
        <v>row NA to NA</v>
      </c>
      <c r="F11693" s="48">
        <f t="shared" si="4748"/>
        <v>11693</v>
      </c>
      <c r="G11693" s="89"/>
      <c r="H11693" s="89"/>
      <c r="I11693" s="89"/>
      <c r="J11693" s="179" t="str">
        <f t="shared" si="4770"/>
        <v>Yes</v>
      </c>
      <c r="K11693" s="179">
        <f t="shared" si="4771"/>
        <v>0</v>
      </c>
      <c r="L11693" s="179">
        <f t="shared" si="4772"/>
        <v>0</v>
      </c>
      <c r="M11693" s="179">
        <f t="shared" si="4773"/>
        <v>0</v>
      </c>
      <c r="N11693" s="267">
        <f t="shared" si="4774"/>
        <v>0</v>
      </c>
      <c r="O11693" s="15" t="str">
        <f>IF($A11500&lt;=R$610,O11088,"No")</f>
        <v>Yes</v>
      </c>
      <c r="P11693" s="15">
        <f>IF($A11500&lt;=R$610,P11088,0)</f>
        <v>0</v>
      </c>
      <c r="Q11693" s="15">
        <f>IF($A11500&lt;=R$610,Q11088,0)</f>
        <v>0</v>
      </c>
      <c r="R11693" s="15">
        <f>IF($A11500&lt;=R$610,R11088,0)</f>
        <v>0</v>
      </c>
      <c r="S11693" s="49"/>
      <c r="T11693" s="15" t="str">
        <f>IF($A11500&lt;=W610,T11088,"No")</f>
        <v>Yes</v>
      </c>
      <c r="U11693" s="172">
        <v>0</v>
      </c>
      <c r="V11693" s="172">
        <v>0</v>
      </c>
      <c r="W11693" s="172">
        <v>0</v>
      </c>
      <c r="X11693" s="46"/>
      <c r="Y11693" s="15" t="str">
        <f>IF($A11500&lt;=AB$610,Y11088,"No")</f>
        <v>Yes</v>
      </c>
      <c r="Z11693" s="15">
        <f>IF($A11500&lt;=AB$610,Z11088,0)</f>
        <v>0</v>
      </c>
      <c r="AA11693" s="15">
        <f>IF($A11500&lt;=AB$610,AA11088,0)</f>
        <v>0</v>
      </c>
      <c r="AB11693" s="15">
        <f>IF($A11500&lt;=AB$610,AB11088,0)</f>
        <v>0</v>
      </c>
      <c r="AC11693" s="49"/>
      <c r="AD11693" s="15" t="str">
        <f>IF($A11500&lt;=AG610,AD11088,"No")</f>
        <v>Yes</v>
      </c>
      <c r="AE11693" s="172">
        <f>IF($A11500&lt;=AG$610,AE11088,0)</f>
        <v>0</v>
      </c>
      <c r="AF11693" s="172">
        <f>IF($A11500&lt;=AG$610,AF11088,0)</f>
        <v>0</v>
      </c>
      <c r="AG11693" s="172">
        <f>IF($A11500&lt;=AG$610,AG11088,0)</f>
        <v>0</v>
      </c>
      <c r="AH11693" s="263">
        <f>IF($A11500&lt;=$R$610,AH11088,"No")</f>
        <v>0</v>
      </c>
      <c r="AI11693" s="15" t="str">
        <f>IF($A11500&lt;=AL610,AI11088,"No")</f>
        <v>Yes</v>
      </c>
      <c r="AJ11693" s="172">
        <v>0</v>
      </c>
      <c r="AK11693" s="172">
        <v>0</v>
      </c>
      <c r="AL11693" s="172">
        <v>0</v>
      </c>
      <c r="AM11693" s="263">
        <f>IF($A11500&lt;=$R$610,AM11088,"No")</f>
        <v>0</v>
      </c>
      <c r="AN11693" s="15" t="str">
        <f>IF($A11500&lt;=AQ$610,AN11088,"No")</f>
        <v>Yes</v>
      </c>
      <c r="AO11693" s="15">
        <f>IF($A11500&lt;=AQ$610,AO11088,0)</f>
        <v>0</v>
      </c>
      <c r="AP11693" s="15">
        <f>IF($A11500&lt;=AQ$610,AP11088,0)</f>
        <v>0</v>
      </c>
      <c r="AQ11693" s="15">
        <f>IF($A11500&lt;=AQ$610,AQ11088,0)</f>
        <v>0</v>
      </c>
      <c r="AS11693" s="15" t="str">
        <f>IF($A11500&lt;=AV$610,AS11088,"No")</f>
        <v>Yes</v>
      </c>
      <c r="AT11693" s="15">
        <f>IF($A11500&lt;=AV$610,AT11088,0)</f>
        <v>0</v>
      </c>
      <c r="AU11693" s="15">
        <f>IF($A11500&lt;=AV$610,AU11088,0)</f>
        <v>0</v>
      </c>
      <c r="AV11693" s="15">
        <f>IF($A11500&lt;=AV$610,AV11088,0)</f>
        <v>0</v>
      </c>
      <c r="AX11693" s="313" t="str">
        <f>IF($A11500&lt;=BA$610,AX11088,"No")</f>
        <v>Yes</v>
      </c>
      <c r="AY11693" s="313">
        <f>IF($A11500&lt;=BA$610,AY11088,0)</f>
        <v>0</v>
      </c>
      <c r="AZ11693" s="313">
        <f>IF($A11500&lt;=BA$610,AZ11088,0)</f>
        <v>0</v>
      </c>
      <c r="BA11693" s="313">
        <f>IF($A11500&lt;=BA$610,BA11088,0)</f>
        <v>0</v>
      </c>
      <c r="BC11693" s="15" t="str">
        <f>IF($A11500&lt;=BF$610,BC11088,"No")</f>
        <v>Yes</v>
      </c>
      <c r="BD11693" s="15">
        <f>IF($A11500&lt;=BF$610,BD11088,0)</f>
        <v>0</v>
      </c>
      <c r="BE11693" s="15">
        <f>IF($A11500&lt;=BF$610,BE11088,0)</f>
        <v>0</v>
      </c>
      <c r="BF11693" s="15">
        <f>IF($A11500&lt;=BF$610,BF11088,0)</f>
        <v>0</v>
      </c>
      <c r="BH11693" s="15" t="str">
        <f>IF($A11500&lt;=BK$610,BH11088,"No")</f>
        <v>Yes</v>
      </c>
      <c r="BI11693" s="15">
        <f>IF($A11500&lt;=BK$610,BI11088,0)</f>
        <v>0</v>
      </c>
      <c r="BJ11693" s="15">
        <f>IF($A11500&lt;=BK$610,BJ11088,0)</f>
        <v>0</v>
      </c>
      <c r="BK11693" s="15">
        <f>IF($A11500&lt;=BK$610,BK11088,0)</f>
        <v>0</v>
      </c>
    </row>
    <row r="11694" spans="1:63" s="204" customFormat="1">
      <c r="A11694" s="49" t="s">
        <v>60</v>
      </c>
      <c r="B11694" s="72">
        <v>6</v>
      </c>
      <c r="C11694" s="120">
        <f>+C11692+2</f>
        <v>98878</v>
      </c>
      <c r="D11694" s="74">
        <f t="shared" ref="D11694:D11707" si="4775">+C11694+B11694-1</f>
        <v>98883</v>
      </c>
      <c r="E11694" s="75" t="str">
        <f t="shared" si="4769"/>
        <v>row 98878 to 98883</v>
      </c>
      <c r="F11694" s="48">
        <f t="shared" si="4748"/>
        <v>11694</v>
      </c>
      <c r="G11694" s="46"/>
      <c r="H11694" s="46"/>
      <c r="I11694" s="46"/>
      <c r="J11694" s="179" t="str">
        <f t="shared" si="4770"/>
        <v>Yes</v>
      </c>
      <c r="K11694" s="179">
        <f t="shared" si="4771"/>
        <v>0</v>
      </c>
      <c r="L11694" s="179">
        <f t="shared" si="4772"/>
        <v>0</v>
      </c>
      <c r="M11694" s="179">
        <f t="shared" si="4773"/>
        <v>0</v>
      </c>
      <c r="N11694" s="267">
        <f t="shared" si="4774"/>
        <v>0</v>
      </c>
      <c r="O11694" t="str">
        <f>IF($A11500&lt;=R$610,O11089,"No")</f>
        <v>Yes</v>
      </c>
      <c r="P11694">
        <f>IF($A11500&lt;=R$610,P11089,0)</f>
        <v>0</v>
      </c>
      <c r="Q11694">
        <f>IF($A11500&lt;=R$610,Q11089,0)</f>
        <v>0</v>
      </c>
      <c r="R11694">
        <f>IF($A11500&lt;=R$610,R11089,0)</f>
        <v>0</v>
      </c>
      <c r="S11694" s="49"/>
      <c r="T11694" t="str">
        <f>IF($A11500&lt;=W610,T11089,"No")</f>
        <v>Yes</v>
      </c>
      <c r="U11694" s="48">
        <v>0</v>
      </c>
      <c r="V11694" s="48">
        <v>0</v>
      </c>
      <c r="W11694" s="48">
        <v>0</v>
      </c>
      <c r="X11694" s="46"/>
      <c r="Y11694" t="str">
        <f>IF($A11500&lt;=AB$610,Y11089,"No")</f>
        <v>Yes</v>
      </c>
      <c r="Z11694">
        <f>IF($A11500&lt;=AB$610,Z11089,0)</f>
        <v>0</v>
      </c>
      <c r="AA11694">
        <f>IF($A11500&lt;=AB$610,AA11089,0)</f>
        <v>0</v>
      </c>
      <c r="AB11694">
        <f>IF($A11500&lt;=AB$610,AB11089,0)</f>
        <v>0</v>
      </c>
      <c r="AC11694" s="49"/>
      <c r="AD11694" t="str">
        <f>IF($A11500&lt;=AG610,AD11089,"No")</f>
        <v>Yes</v>
      </c>
      <c r="AE11694" s="48">
        <f>IF($A11500&lt;=AG$610,AE11089,0)</f>
        <v>0</v>
      </c>
      <c r="AF11694" s="48">
        <f>IF($A11500&lt;=AG$610,AF11089,0)</f>
        <v>0</v>
      </c>
      <c r="AG11694" s="48">
        <f>IF($A11500&lt;=AG$610,AG11089,0)</f>
        <v>0</v>
      </c>
      <c r="AH11694" s="263">
        <f>IF($A11500&lt;=$R$610,AH11089,"No")</f>
        <v>0</v>
      </c>
      <c r="AI11694" t="str">
        <f>IF($A11500&lt;=AL610,AI11089,"No")</f>
        <v>Yes</v>
      </c>
      <c r="AJ11694" s="48">
        <v>0</v>
      </c>
      <c r="AK11694" s="48">
        <v>0</v>
      </c>
      <c r="AL11694" s="48">
        <v>0</v>
      </c>
      <c r="AM11694" s="263">
        <f>IF($A11500&lt;=$R$610,AM11089,"No")</f>
        <v>0</v>
      </c>
      <c r="AN11694" t="str">
        <f>IF($A11500&lt;=AQ$610,AN11089,"No")</f>
        <v>Yes</v>
      </c>
      <c r="AO11694">
        <f>IF($A11500&lt;=AQ$610,AO11089,0)</f>
        <v>0</v>
      </c>
      <c r="AP11694">
        <f>IF($A11500&lt;=AQ$610,AP11089,0)</f>
        <v>0</v>
      </c>
      <c r="AQ11694">
        <f>IF($A11500&lt;=AQ$610,AQ11089,0)</f>
        <v>0</v>
      </c>
      <c r="AS11694" t="str">
        <f>IF($A11500&lt;=AV$610,AS11089,"No")</f>
        <v>Yes</v>
      </c>
      <c r="AT11694">
        <f>IF($A11500&lt;=AV$610,AT11089,0)</f>
        <v>0</v>
      </c>
      <c r="AU11694">
        <f>IF($A11500&lt;=AV$610,AU11089,0)</f>
        <v>0</v>
      </c>
      <c r="AV11694">
        <f>IF($A11500&lt;=AV$610,AV11089,0)</f>
        <v>0</v>
      </c>
      <c r="AX11694" s="297" t="str">
        <f>IF($A11500&lt;=BA$610,AX11089,"No")</f>
        <v>Yes</v>
      </c>
      <c r="AY11694" s="297">
        <f>IF($A11500&lt;=BA$610,AY11089,0)</f>
        <v>0</v>
      </c>
      <c r="AZ11694" s="297">
        <f>IF($A11500&lt;=BA$610,AZ11089,0)</f>
        <v>0</v>
      </c>
      <c r="BA11694" s="297">
        <f>IF($A11500&lt;=BA$610,BA11089,0)</f>
        <v>0</v>
      </c>
      <c r="BC11694" t="str">
        <f>IF($A11500&lt;=BF$610,BC11089,"No")</f>
        <v>Yes</v>
      </c>
      <c r="BD11694">
        <f>IF($A11500&lt;=BF$610,BD11089,0)</f>
        <v>0</v>
      </c>
      <c r="BE11694">
        <f>IF($A11500&lt;=BF$610,BE11089,0)</f>
        <v>0</v>
      </c>
      <c r="BF11694">
        <f>IF($A11500&lt;=BF$610,BF11089,0)</f>
        <v>0</v>
      </c>
      <c r="BH11694" t="str">
        <f>IF($A11500&lt;=BK$610,BH11089,"No")</f>
        <v>Yes</v>
      </c>
      <c r="BI11694">
        <f>IF($A11500&lt;=BK$610,BI11089,0)</f>
        <v>0</v>
      </c>
      <c r="BJ11694">
        <f>IF($A11500&lt;=BK$610,BJ11089,0)</f>
        <v>0</v>
      </c>
      <c r="BK11694">
        <f>IF($A11500&lt;=BK$610,BK11089,0)</f>
        <v>0</v>
      </c>
    </row>
    <row r="11695" spans="1:63" s="204" customFormat="1">
      <c r="A11695" s="49" t="s">
        <v>61</v>
      </c>
      <c r="B11695" s="72">
        <v>5</v>
      </c>
      <c r="C11695" s="120">
        <f>+D11694+1</f>
        <v>98884</v>
      </c>
      <c r="D11695" s="74">
        <f t="shared" si="4775"/>
        <v>98888</v>
      </c>
      <c r="E11695" s="75" t="str">
        <f t="shared" si="4769"/>
        <v>row 98884 to 98888</v>
      </c>
      <c r="F11695" s="48">
        <f t="shared" si="4748"/>
        <v>11695</v>
      </c>
      <c r="G11695" s="46"/>
      <c r="H11695" s="46"/>
      <c r="I11695" s="46"/>
      <c r="J11695" s="179" t="str">
        <f t="shared" si="4770"/>
        <v>Yes</v>
      </c>
      <c r="K11695" s="179">
        <f t="shared" si="4771"/>
        <v>0</v>
      </c>
      <c r="L11695" s="179">
        <f t="shared" si="4772"/>
        <v>0</v>
      </c>
      <c r="M11695" s="179">
        <f t="shared" si="4773"/>
        <v>0</v>
      </c>
      <c r="N11695" s="267">
        <f t="shared" si="4774"/>
        <v>0</v>
      </c>
      <c r="O11695" t="str">
        <f>IF($A11500&lt;=R$610,O11090,"No")</f>
        <v>Yes</v>
      </c>
      <c r="P11695">
        <f>IF($A11500&lt;=R$610,P11090,0)</f>
        <v>0</v>
      </c>
      <c r="Q11695">
        <f>IF($A11500&lt;=R$610,Q11090,0)</f>
        <v>0</v>
      </c>
      <c r="R11695">
        <f>IF($A11500&lt;=R$610,R11090,0)</f>
        <v>0</v>
      </c>
      <c r="S11695" s="49"/>
      <c r="T11695" t="str">
        <f>IF($A11500&lt;=W610,T11090,"No")</f>
        <v>Yes</v>
      </c>
      <c r="U11695" s="48">
        <v>0</v>
      </c>
      <c r="V11695" s="48">
        <v>0</v>
      </c>
      <c r="W11695" s="48">
        <v>0</v>
      </c>
      <c r="X11695" s="46"/>
      <c r="Y11695" t="str">
        <f>IF($A11500&lt;=AB$610,Y11090,"No")</f>
        <v>Yes</v>
      </c>
      <c r="Z11695">
        <f>IF($A11500&lt;=AB$610,Z11090,0)</f>
        <v>0</v>
      </c>
      <c r="AA11695">
        <f>IF($A11500&lt;=AB$610,AA11090,0)</f>
        <v>0</v>
      </c>
      <c r="AB11695">
        <f>IF($A11500&lt;=AB$610,AB11090,0)</f>
        <v>0</v>
      </c>
      <c r="AC11695" s="49"/>
      <c r="AD11695" t="str">
        <f>IF($A11500&lt;=AG610,AD11090,"No")</f>
        <v>Yes</v>
      </c>
      <c r="AE11695" s="48">
        <f>IF($A11500&lt;=AG$610,AE11090,0)</f>
        <v>0</v>
      </c>
      <c r="AF11695" s="48">
        <f>IF($A11500&lt;=AG$610,AF11090,0)</f>
        <v>0</v>
      </c>
      <c r="AG11695" s="48">
        <f>IF($A11500&lt;=AG$610,AG11090,0)</f>
        <v>0</v>
      </c>
      <c r="AH11695" s="263">
        <f>IF($A11500&lt;=$R$610,AH11090,"No")</f>
        <v>0</v>
      </c>
      <c r="AI11695" t="str">
        <f>IF($A11500&lt;=AL610,AI11090,"No")</f>
        <v>Yes</v>
      </c>
      <c r="AJ11695" s="48">
        <v>0</v>
      </c>
      <c r="AK11695" s="48">
        <v>0</v>
      </c>
      <c r="AL11695" s="48">
        <v>0</v>
      </c>
      <c r="AM11695" s="263">
        <f>IF($A11500&lt;=$R$610,AM11090,"No")</f>
        <v>0</v>
      </c>
      <c r="AN11695" t="str">
        <f>IF($A11500&lt;=AQ$610,AN11090,"No")</f>
        <v>Yes</v>
      </c>
      <c r="AO11695">
        <f>IF($A11500&lt;=AQ$610,AO11090,0)</f>
        <v>0</v>
      </c>
      <c r="AP11695">
        <f>IF($A11500&lt;=AQ$610,AP11090,0)</f>
        <v>0</v>
      </c>
      <c r="AQ11695">
        <f>IF($A11500&lt;=AQ$610,AQ11090,0)</f>
        <v>0</v>
      </c>
      <c r="AS11695" t="str">
        <f>IF($A11500&lt;=AV$610,AS11090,"No")</f>
        <v>Yes</v>
      </c>
      <c r="AT11695">
        <f>IF($A11500&lt;=AV$610,AT11090,0)</f>
        <v>0</v>
      </c>
      <c r="AU11695">
        <f>IF($A11500&lt;=AV$610,AU11090,0)</f>
        <v>0</v>
      </c>
      <c r="AV11695">
        <f>IF($A11500&lt;=AV$610,AV11090,0)</f>
        <v>0</v>
      </c>
      <c r="AX11695" s="297" t="str">
        <f>IF($A11500&lt;=BA$610,AX11090,"No")</f>
        <v>Yes</v>
      </c>
      <c r="AY11695" s="297">
        <f>IF($A11500&lt;=BA$610,AY11090,0)</f>
        <v>0</v>
      </c>
      <c r="AZ11695" s="297">
        <f>IF($A11500&lt;=BA$610,AZ11090,0)</f>
        <v>0</v>
      </c>
      <c r="BA11695" s="297">
        <f>IF($A11500&lt;=BA$610,BA11090,0)</f>
        <v>0</v>
      </c>
      <c r="BC11695" t="str">
        <f>IF($A11500&lt;=BF$610,BC11090,"No")</f>
        <v>Yes</v>
      </c>
      <c r="BD11695">
        <f>IF($A11500&lt;=BF$610,BD11090,0)</f>
        <v>0</v>
      </c>
      <c r="BE11695">
        <f>IF($A11500&lt;=BF$610,BE11090,0)</f>
        <v>0</v>
      </c>
      <c r="BF11695">
        <f>IF($A11500&lt;=BF$610,BF11090,0)</f>
        <v>0</v>
      </c>
      <c r="BH11695" t="str">
        <f>IF($A11500&lt;=BK$610,BH11090,"No")</f>
        <v>Yes</v>
      </c>
      <c r="BI11695">
        <f>IF($A11500&lt;=BK$610,BI11090,0)</f>
        <v>0</v>
      </c>
      <c r="BJ11695">
        <f>IF($A11500&lt;=BK$610,BJ11090,0)</f>
        <v>0</v>
      </c>
      <c r="BK11695">
        <f>IF($A11500&lt;=BK$610,BK11090,0)</f>
        <v>0</v>
      </c>
    </row>
    <row r="11696" spans="1:63" s="204" customFormat="1">
      <c r="A11696" s="49" t="s">
        <v>62</v>
      </c>
      <c r="B11696" s="72">
        <v>4</v>
      </c>
      <c r="C11696" s="120">
        <f>+D11695+1</f>
        <v>98889</v>
      </c>
      <c r="D11696" s="74">
        <f t="shared" si="4775"/>
        <v>98892</v>
      </c>
      <c r="E11696" s="75" t="str">
        <f t="shared" si="4769"/>
        <v>row 98889 to 98892</v>
      </c>
      <c r="F11696" s="48">
        <f t="shared" si="4748"/>
        <v>11696</v>
      </c>
      <c r="G11696" s="46"/>
      <c r="H11696" s="46"/>
      <c r="I11696" s="46"/>
      <c r="J11696" s="179" t="str">
        <f t="shared" si="4770"/>
        <v>Yes</v>
      </c>
      <c r="K11696" s="179">
        <f t="shared" si="4771"/>
        <v>0</v>
      </c>
      <c r="L11696" s="179">
        <f t="shared" si="4772"/>
        <v>0</v>
      </c>
      <c r="M11696" s="179">
        <f t="shared" si="4773"/>
        <v>0</v>
      </c>
      <c r="N11696" s="267">
        <f t="shared" si="4774"/>
        <v>0</v>
      </c>
      <c r="O11696" t="str">
        <f>IF($A11500&lt;=R$610,O11091,"No")</f>
        <v>Yes</v>
      </c>
      <c r="P11696">
        <f>IF($A11500&lt;=R$610,P11091,0)</f>
        <v>0</v>
      </c>
      <c r="Q11696">
        <f>IF($A11500&lt;=R$610,Q11091,0)</f>
        <v>0</v>
      </c>
      <c r="R11696">
        <f>IF($A11500&lt;=R$610,R11091,0)</f>
        <v>0</v>
      </c>
      <c r="S11696" s="49"/>
      <c r="T11696" t="str">
        <f>IF($A11500&lt;=W610,T11091,"No")</f>
        <v>Yes</v>
      </c>
      <c r="U11696" s="48">
        <v>0</v>
      </c>
      <c r="V11696" s="48">
        <v>0</v>
      </c>
      <c r="W11696" s="48">
        <v>0</v>
      </c>
      <c r="X11696" s="46"/>
      <c r="Y11696" t="str">
        <f>IF($A11500&lt;=AB$610,Y11091,"No")</f>
        <v>Yes</v>
      </c>
      <c r="Z11696">
        <f>IF($A11500&lt;=AB$610,Z11091,0)</f>
        <v>0</v>
      </c>
      <c r="AA11696">
        <f>IF($A11500&lt;=AB$610,AA11091,0)</f>
        <v>0</v>
      </c>
      <c r="AB11696">
        <f>IF($A11500&lt;=AB$610,AB11091,0)</f>
        <v>0</v>
      </c>
      <c r="AC11696" s="49"/>
      <c r="AD11696" t="str">
        <f>IF($A11500&lt;=AG610,AD11091,"No")</f>
        <v>Yes</v>
      </c>
      <c r="AE11696" s="48">
        <f>IF($A11500&lt;=AG$610,AE11091,0)</f>
        <v>0</v>
      </c>
      <c r="AF11696" s="48">
        <f>IF($A11500&lt;=AG$610,AF11091,0)</f>
        <v>0</v>
      </c>
      <c r="AG11696" s="48">
        <f>IF($A11500&lt;=AG$610,AG11091,0)</f>
        <v>0</v>
      </c>
      <c r="AH11696" s="263">
        <f>IF($A11500&lt;=$R$610,AH11091,"No")</f>
        <v>0</v>
      </c>
      <c r="AI11696" t="str">
        <f>IF($A11500&lt;=AL610,AI11091,"No")</f>
        <v>Yes</v>
      </c>
      <c r="AJ11696" s="48">
        <v>0</v>
      </c>
      <c r="AK11696" s="48">
        <v>0</v>
      </c>
      <c r="AL11696" s="48">
        <v>0</v>
      </c>
      <c r="AM11696" s="263">
        <f>IF($A11500&lt;=$R$610,AM11091,"No")</f>
        <v>0</v>
      </c>
      <c r="AN11696" t="str">
        <f>IF($A11500&lt;=AQ$610,AN11091,"No")</f>
        <v>Yes</v>
      </c>
      <c r="AO11696">
        <f>IF($A11500&lt;=AQ$610,AO11091,0)</f>
        <v>0</v>
      </c>
      <c r="AP11696">
        <f>IF($A11500&lt;=AQ$610,AP11091,0)</f>
        <v>0</v>
      </c>
      <c r="AQ11696">
        <f>IF($A11500&lt;=AQ$610,AQ11091,0)</f>
        <v>0</v>
      </c>
      <c r="AS11696" t="str">
        <f>IF($A11500&lt;=AV$610,AS11091,"No")</f>
        <v>Yes</v>
      </c>
      <c r="AT11696">
        <f>IF($A11500&lt;=AV$610,AT11091,0)</f>
        <v>0</v>
      </c>
      <c r="AU11696">
        <f>IF($A11500&lt;=AV$610,AU11091,0)</f>
        <v>0</v>
      </c>
      <c r="AV11696">
        <f>IF($A11500&lt;=AV$610,AV11091,0)</f>
        <v>0</v>
      </c>
      <c r="AX11696" s="297" t="str">
        <f>IF($A11500&lt;=BA$610,AX11091,"No")</f>
        <v>Yes</v>
      </c>
      <c r="AY11696" s="297">
        <f>IF($A11500&lt;=BA$610,AY11091,0)</f>
        <v>0</v>
      </c>
      <c r="AZ11696" s="297">
        <f>IF($A11500&lt;=BA$610,AZ11091,0)</f>
        <v>0</v>
      </c>
      <c r="BA11696" s="297">
        <f>IF($A11500&lt;=BA$610,BA11091,0)</f>
        <v>0</v>
      </c>
      <c r="BC11696" t="str">
        <f>IF($A11500&lt;=BF$610,BC11091,"No")</f>
        <v>Yes</v>
      </c>
      <c r="BD11696">
        <f>IF($A11500&lt;=BF$610,BD11091,0)</f>
        <v>0</v>
      </c>
      <c r="BE11696">
        <f>IF($A11500&lt;=BF$610,BE11091,0)</f>
        <v>0</v>
      </c>
      <c r="BF11696">
        <f>IF($A11500&lt;=BF$610,BF11091,0)</f>
        <v>0</v>
      </c>
      <c r="BH11696" t="str">
        <f>IF($A11500&lt;=BK$610,BH11091,"No")</f>
        <v>Yes</v>
      </c>
      <c r="BI11696">
        <f>IF($A11500&lt;=BK$610,BI11091,0)</f>
        <v>0</v>
      </c>
      <c r="BJ11696">
        <f>IF($A11500&lt;=BK$610,BJ11091,0)</f>
        <v>0</v>
      </c>
      <c r="BK11696">
        <f>IF($A11500&lt;=BK$610,BK11091,0)</f>
        <v>0</v>
      </c>
    </row>
    <row r="11697" spans="1:63" s="204" customFormat="1">
      <c r="A11697" s="49" t="s">
        <v>63</v>
      </c>
      <c r="B11697" s="72">
        <v>5</v>
      </c>
      <c r="C11697" s="120">
        <f>+D11696+1</f>
        <v>98893</v>
      </c>
      <c r="D11697" s="74">
        <f t="shared" si="4775"/>
        <v>98897</v>
      </c>
      <c r="E11697" s="75" t="str">
        <f t="shared" si="4769"/>
        <v>row 98893 to 98897</v>
      </c>
      <c r="F11697" s="48">
        <f t="shared" si="4748"/>
        <v>11697</v>
      </c>
      <c r="G11697" s="46"/>
      <c r="H11697" s="46"/>
      <c r="I11697" s="46"/>
      <c r="J11697" s="179" t="str">
        <f t="shared" si="4770"/>
        <v>Yes</v>
      </c>
      <c r="K11697" s="179">
        <f t="shared" si="4771"/>
        <v>0</v>
      </c>
      <c r="L11697" s="179">
        <f t="shared" si="4772"/>
        <v>0</v>
      </c>
      <c r="M11697" s="179">
        <f t="shared" si="4773"/>
        <v>0</v>
      </c>
      <c r="N11697" s="267">
        <f t="shared" si="4774"/>
        <v>0</v>
      </c>
      <c r="O11697" t="str">
        <f>IF($A11500&lt;=R$610,O11092,"No")</f>
        <v>Yes</v>
      </c>
      <c r="P11697">
        <f>IF($A11500&lt;=R$610,P11092,0)</f>
        <v>0</v>
      </c>
      <c r="Q11697">
        <f>IF($A11500&lt;=R$610,Q11092,0)</f>
        <v>0</v>
      </c>
      <c r="R11697">
        <f>IF($A11500&lt;=R$610,R11092,0)</f>
        <v>0</v>
      </c>
      <c r="S11697" s="49"/>
      <c r="T11697" t="str">
        <f>IF($A11500&lt;=W610,T11092,"No")</f>
        <v>Yes</v>
      </c>
      <c r="U11697" s="48">
        <v>0</v>
      </c>
      <c r="V11697" s="48">
        <v>0</v>
      </c>
      <c r="W11697" s="48">
        <v>0</v>
      </c>
      <c r="X11697" s="46"/>
      <c r="Y11697" t="str">
        <f>IF($A11500&lt;=AB$610,Y11092,"No")</f>
        <v>Yes</v>
      </c>
      <c r="Z11697">
        <f>IF($A11500&lt;=AB$610,Z11092,0)</f>
        <v>0</v>
      </c>
      <c r="AA11697">
        <f>IF($A11500&lt;=AB$610,AA11092,0)</f>
        <v>0</v>
      </c>
      <c r="AB11697">
        <f>IF($A11500&lt;=AB$610,AB11092,0)</f>
        <v>0</v>
      </c>
      <c r="AC11697" s="49"/>
      <c r="AD11697" t="str">
        <f>IF($A11500&lt;=AG610,AD11092,"No")</f>
        <v>Yes</v>
      </c>
      <c r="AE11697" s="48">
        <f>IF($A11500&lt;=AG$610,AE11092,0)</f>
        <v>0</v>
      </c>
      <c r="AF11697" s="48">
        <f>IF($A11500&lt;=AG$610,AF11092,0)</f>
        <v>0</v>
      </c>
      <c r="AG11697" s="48">
        <f>IF($A11500&lt;=AG$610,AG11092,0)</f>
        <v>0</v>
      </c>
      <c r="AH11697" s="263">
        <f>IF($A11500&lt;=$R$610,AH11092,"No")</f>
        <v>0</v>
      </c>
      <c r="AI11697" t="str">
        <f>IF($A11500&lt;=AL610,AI11092,"No")</f>
        <v>Yes</v>
      </c>
      <c r="AJ11697" s="48">
        <v>0</v>
      </c>
      <c r="AK11697" s="48">
        <v>0</v>
      </c>
      <c r="AL11697" s="48">
        <v>0</v>
      </c>
      <c r="AM11697" s="263">
        <f>IF($A11500&lt;=$R$610,AM11092,"No")</f>
        <v>0</v>
      </c>
      <c r="AN11697" t="str">
        <f>IF($A11500&lt;=AQ$610,AN11092,"No")</f>
        <v>Yes</v>
      </c>
      <c r="AO11697">
        <f>IF($A11500&lt;=AQ$610,AO11092,0)</f>
        <v>0</v>
      </c>
      <c r="AP11697">
        <f>IF($A11500&lt;=AQ$610,AP11092,0)</f>
        <v>0</v>
      </c>
      <c r="AQ11697">
        <f>IF($A11500&lt;=AQ$610,AQ11092,0)</f>
        <v>0</v>
      </c>
      <c r="AS11697" t="str">
        <f>IF($A11500&lt;=AV$610,AS11092,"No")</f>
        <v>Yes</v>
      </c>
      <c r="AT11697">
        <f>IF($A11500&lt;=AV$610,AT11092,0)</f>
        <v>0</v>
      </c>
      <c r="AU11697">
        <f>IF($A11500&lt;=AV$610,AU11092,0)</f>
        <v>0</v>
      </c>
      <c r="AV11697">
        <f>IF($A11500&lt;=AV$610,AV11092,0)</f>
        <v>0</v>
      </c>
      <c r="AX11697" s="297" t="str">
        <f>IF($A11500&lt;=BA$610,AX11092,"No")</f>
        <v>Yes</v>
      </c>
      <c r="AY11697" s="297">
        <f>IF($A11500&lt;=BA$610,AY11092,0)</f>
        <v>0</v>
      </c>
      <c r="AZ11697" s="297">
        <f>IF($A11500&lt;=BA$610,AZ11092,0)</f>
        <v>0</v>
      </c>
      <c r="BA11697" s="297">
        <f>IF($A11500&lt;=BA$610,BA11092,0)</f>
        <v>0</v>
      </c>
      <c r="BC11697" t="str">
        <f>IF($A11500&lt;=BF$610,BC11092,"No")</f>
        <v>Yes</v>
      </c>
      <c r="BD11697">
        <f>IF($A11500&lt;=BF$610,BD11092,0)</f>
        <v>0</v>
      </c>
      <c r="BE11697">
        <f>IF($A11500&lt;=BF$610,BE11092,0)</f>
        <v>0</v>
      </c>
      <c r="BF11697">
        <f>IF($A11500&lt;=BF$610,BF11092,0)</f>
        <v>0</v>
      </c>
      <c r="BH11697" t="str">
        <f>IF($A11500&lt;=BK$610,BH11092,"No")</f>
        <v>Yes</v>
      </c>
      <c r="BI11697">
        <f>IF($A11500&lt;=BK$610,BI11092,0)</f>
        <v>0</v>
      </c>
      <c r="BJ11697">
        <f>IF($A11500&lt;=BK$610,BJ11092,0)</f>
        <v>0</v>
      </c>
      <c r="BK11697">
        <f>IF($A11500&lt;=BK$610,BK11092,0)</f>
        <v>0</v>
      </c>
    </row>
    <row r="11698" spans="1:63" s="204" customFormat="1">
      <c r="A11698" s="49" t="s">
        <v>66</v>
      </c>
      <c r="B11698" s="72">
        <v>16</v>
      </c>
      <c r="C11698" s="120">
        <f>+D11697+1</f>
        <v>98898</v>
      </c>
      <c r="D11698" s="74">
        <f t="shared" si="4775"/>
        <v>98913</v>
      </c>
      <c r="E11698" s="75" t="str">
        <f t="shared" si="4769"/>
        <v>row 98898 to 98913</v>
      </c>
      <c r="F11698" s="48">
        <f t="shared" si="4748"/>
        <v>11698</v>
      </c>
      <c r="G11698" s="46"/>
      <c r="H11698" s="46"/>
      <c r="I11698" s="46"/>
      <c r="J11698" s="179" t="str">
        <f t="shared" si="4770"/>
        <v>Yes</v>
      </c>
      <c r="K11698" s="179">
        <f t="shared" si="4771"/>
        <v>0</v>
      </c>
      <c r="L11698" s="179">
        <f t="shared" si="4772"/>
        <v>0</v>
      </c>
      <c r="M11698" s="179">
        <f t="shared" si="4773"/>
        <v>0</v>
      </c>
      <c r="N11698" s="267">
        <f t="shared" si="4774"/>
        <v>0</v>
      </c>
      <c r="O11698" t="str">
        <f>IF($A11500&lt;=R$610,O11093,"No")</f>
        <v>Yes</v>
      </c>
      <c r="P11698">
        <f>IF($A11500&lt;=R$610,P11093,0)</f>
        <v>0</v>
      </c>
      <c r="Q11698">
        <f>IF($A11500&lt;=R$610,Q11093,0)</f>
        <v>0</v>
      </c>
      <c r="R11698">
        <f>IF($A11500&lt;=R$610,R11093,0)</f>
        <v>0</v>
      </c>
      <c r="S11698" s="49"/>
      <c r="T11698" t="str">
        <f>IF($A11500&lt;=W610,T11093,"No")</f>
        <v>Yes</v>
      </c>
      <c r="U11698" s="48">
        <v>0</v>
      </c>
      <c r="V11698" s="48">
        <v>0</v>
      </c>
      <c r="W11698" s="48">
        <v>0</v>
      </c>
      <c r="X11698" s="46"/>
      <c r="Y11698" t="str">
        <f>IF($A11500&lt;=AB$610,Y11093,"No")</f>
        <v>Yes</v>
      </c>
      <c r="Z11698">
        <f>IF($A11500&lt;=AB$610,Z11093,0)</f>
        <v>0</v>
      </c>
      <c r="AA11698">
        <f>IF($A11500&lt;=AB$610,AA11093,0)</f>
        <v>0</v>
      </c>
      <c r="AB11698">
        <f>IF($A11500&lt;=AB$610,AB11093,0)</f>
        <v>0</v>
      </c>
      <c r="AC11698" s="49"/>
      <c r="AD11698" t="str">
        <f>IF($A11500&lt;=AG610,AD11093,"No")</f>
        <v>Yes</v>
      </c>
      <c r="AE11698" s="48">
        <f>IF($A11500&lt;=AG$610,AE11093,0)</f>
        <v>0</v>
      </c>
      <c r="AF11698" s="48">
        <f>IF($A11500&lt;=AG$610,AF11093,0)</f>
        <v>0</v>
      </c>
      <c r="AG11698" s="48">
        <f>IF($A11500&lt;=AG$610,AG11093,0)</f>
        <v>0</v>
      </c>
      <c r="AH11698" s="263">
        <f>IF($A11500&lt;=$R$610,AH11093,"No")</f>
        <v>0</v>
      </c>
      <c r="AI11698" t="str">
        <f>IF($A11500&lt;=AL610,AI11093,"No")</f>
        <v>Yes</v>
      </c>
      <c r="AJ11698" s="48">
        <v>0</v>
      </c>
      <c r="AK11698" s="48">
        <v>0</v>
      </c>
      <c r="AL11698" s="48">
        <v>0</v>
      </c>
      <c r="AM11698" s="263">
        <f>IF($A11500&lt;=$R$610,AM11093,"No")</f>
        <v>0</v>
      </c>
      <c r="AN11698" t="str">
        <f>IF($A11500&lt;=AQ$610,AN11093,"No")</f>
        <v>Yes</v>
      </c>
      <c r="AO11698">
        <f>IF($A11500&lt;=AQ$610,AO11093,0)</f>
        <v>0</v>
      </c>
      <c r="AP11698">
        <f>IF($A11500&lt;=AQ$610,AP11093,0)</f>
        <v>0</v>
      </c>
      <c r="AQ11698">
        <f>IF($A11500&lt;=AQ$610,AQ11093,0)</f>
        <v>0</v>
      </c>
      <c r="AS11698" t="str">
        <f>IF($A11500&lt;=AV$610,AS11093,"No")</f>
        <v>Yes</v>
      </c>
      <c r="AT11698">
        <f>IF($A11500&lt;=AV$610,AT11093,0)</f>
        <v>0</v>
      </c>
      <c r="AU11698">
        <f>IF($A11500&lt;=AV$610,AU11093,0)</f>
        <v>0</v>
      </c>
      <c r="AV11698">
        <f>IF($A11500&lt;=AV$610,AV11093,0)</f>
        <v>0</v>
      </c>
      <c r="AX11698" s="297" t="str">
        <f>IF($A11500&lt;=BA$610,AX11093,"No")</f>
        <v>Yes</v>
      </c>
      <c r="AY11698" s="297">
        <f>IF($A11500&lt;=BA$610,AY11093,0)</f>
        <v>0</v>
      </c>
      <c r="AZ11698" s="297">
        <f>IF($A11500&lt;=BA$610,AZ11093,0)</f>
        <v>0</v>
      </c>
      <c r="BA11698" s="297">
        <f>IF($A11500&lt;=BA$610,BA11093,0)</f>
        <v>0</v>
      </c>
      <c r="BC11698" t="str">
        <f>IF($A11500&lt;=BF$610,BC11093,"No")</f>
        <v>Yes</v>
      </c>
      <c r="BD11698">
        <f>IF($A11500&lt;=BF$610,BD11093,0)</f>
        <v>0</v>
      </c>
      <c r="BE11698">
        <f>IF($A11500&lt;=BF$610,BE11093,0)</f>
        <v>0</v>
      </c>
      <c r="BF11698">
        <f>IF($A11500&lt;=BF$610,BF11093,0)</f>
        <v>0</v>
      </c>
      <c r="BH11698" t="str">
        <f>IF($A11500&lt;=BK$610,BH11093,"No")</f>
        <v>Yes</v>
      </c>
      <c r="BI11698">
        <f>IF($A11500&lt;=BK$610,BI11093,0)</f>
        <v>0</v>
      </c>
      <c r="BJ11698">
        <f>IF($A11500&lt;=BK$610,BJ11093,0)</f>
        <v>0</v>
      </c>
      <c r="BK11698">
        <f>IF($A11500&lt;=BK$610,BK11093,0)</f>
        <v>0</v>
      </c>
    </row>
    <row r="11699" spans="1:63" s="204" customFormat="1">
      <c r="A11699" s="58" t="s">
        <v>64</v>
      </c>
      <c r="B11699" s="72">
        <v>5</v>
      </c>
      <c r="C11699" s="120">
        <f>+C11698</f>
        <v>98898</v>
      </c>
      <c r="D11699" s="74">
        <f t="shared" si="4775"/>
        <v>98902</v>
      </c>
      <c r="E11699" s="75" t="str">
        <f t="shared" si="4769"/>
        <v>row 98898 to 98902</v>
      </c>
      <c r="F11699" s="48">
        <f t="shared" si="4748"/>
        <v>11699</v>
      </c>
      <c r="G11699" s="46"/>
      <c r="H11699" s="46"/>
      <c r="I11699" s="46"/>
      <c r="J11699" s="179" t="str">
        <f t="shared" si="4770"/>
        <v>Yes</v>
      </c>
      <c r="K11699" s="179">
        <f t="shared" si="4771"/>
        <v>0</v>
      </c>
      <c r="L11699" s="179">
        <f t="shared" si="4772"/>
        <v>0</v>
      </c>
      <c r="M11699" s="179">
        <f t="shared" si="4773"/>
        <v>0</v>
      </c>
      <c r="N11699" s="267">
        <f t="shared" si="4774"/>
        <v>0</v>
      </c>
      <c r="O11699" t="str">
        <f>IF($A11500&lt;=R$610,O11094,"No")</f>
        <v>Yes</v>
      </c>
      <c r="P11699">
        <f>IF($A11500&lt;=R$610,P11094,0)</f>
        <v>0</v>
      </c>
      <c r="Q11699">
        <f>IF($A11500&lt;=R$610,Q11094,0)</f>
        <v>0</v>
      </c>
      <c r="R11699">
        <f>IF($A11500&lt;=R$610,R11094,0)</f>
        <v>0</v>
      </c>
      <c r="S11699" s="49"/>
      <c r="T11699" t="str">
        <f>IF($A11500&lt;=W610,T11094,"No")</f>
        <v>Yes</v>
      </c>
      <c r="U11699" s="48">
        <v>0</v>
      </c>
      <c r="V11699" s="48">
        <v>0</v>
      </c>
      <c r="W11699" s="48">
        <v>0</v>
      </c>
      <c r="X11699" s="46"/>
      <c r="Y11699" t="str">
        <f>IF($A11500&lt;=AB$610,Y11094,"No")</f>
        <v>Yes</v>
      </c>
      <c r="Z11699">
        <f>IF($A11500&lt;=AB$610,Z11094,0)</f>
        <v>0</v>
      </c>
      <c r="AA11699">
        <f>IF($A11500&lt;=AB$610,AA11094,0)</f>
        <v>0</v>
      </c>
      <c r="AB11699">
        <f>IF($A11500&lt;=AB$610,AB11094,0)</f>
        <v>0</v>
      </c>
      <c r="AC11699" s="49"/>
      <c r="AD11699" t="str">
        <f>IF($A11500&lt;=AG610,AD11094,"No")</f>
        <v>Yes</v>
      </c>
      <c r="AE11699" s="48">
        <f>IF($A11500&lt;=AG$610,AE11094,0)</f>
        <v>0</v>
      </c>
      <c r="AF11699" s="48">
        <f>IF($A11500&lt;=AG$610,AF11094,0)</f>
        <v>0</v>
      </c>
      <c r="AG11699" s="48">
        <f>IF($A11500&lt;=AG$610,AG11094,0)</f>
        <v>0</v>
      </c>
      <c r="AH11699" s="263">
        <f>IF($A11500&lt;=$R$610,AH11094,"No")</f>
        <v>0</v>
      </c>
      <c r="AI11699" t="str">
        <f>IF($A11500&lt;=AL610,AI11094,"No")</f>
        <v>Yes</v>
      </c>
      <c r="AJ11699" s="48">
        <v>0</v>
      </c>
      <c r="AK11699" s="48">
        <v>0</v>
      </c>
      <c r="AL11699" s="48">
        <v>0</v>
      </c>
      <c r="AM11699" s="263">
        <f>IF($A11500&lt;=$R$610,AM11094,"No")</f>
        <v>0</v>
      </c>
      <c r="AN11699" t="str">
        <f>IF($A11500&lt;=AQ$610,AN11094,"No")</f>
        <v>Yes</v>
      </c>
      <c r="AO11699">
        <f>IF($A11500&lt;=AQ$610,AO11094,0)</f>
        <v>0</v>
      </c>
      <c r="AP11699">
        <f>IF($A11500&lt;=AQ$610,AP11094,0)</f>
        <v>0</v>
      </c>
      <c r="AQ11699">
        <f>IF($A11500&lt;=AQ$610,AQ11094,0)</f>
        <v>0</v>
      </c>
      <c r="AS11699" t="str">
        <f>IF($A11500&lt;=AV$610,AS11094,"No")</f>
        <v>Yes</v>
      </c>
      <c r="AT11699">
        <f>IF($A11500&lt;=AV$610,AT11094,0)</f>
        <v>0</v>
      </c>
      <c r="AU11699">
        <f>IF($A11500&lt;=AV$610,AU11094,0)</f>
        <v>0</v>
      </c>
      <c r="AV11699">
        <f>IF($A11500&lt;=AV$610,AV11094,0)</f>
        <v>0</v>
      </c>
      <c r="AX11699" s="297" t="str">
        <f>IF($A11500&lt;=BA$610,AX11094,"No")</f>
        <v>Yes</v>
      </c>
      <c r="AY11699" s="297">
        <f>IF($A11500&lt;=BA$610,AY11094,0)</f>
        <v>0</v>
      </c>
      <c r="AZ11699" s="297">
        <f>IF($A11500&lt;=BA$610,AZ11094,0)</f>
        <v>0</v>
      </c>
      <c r="BA11699" s="297">
        <f>IF($A11500&lt;=BA$610,BA11094,0)</f>
        <v>0</v>
      </c>
      <c r="BC11699" t="str">
        <f>IF($A11500&lt;=BF$610,BC11094,"No")</f>
        <v>Yes</v>
      </c>
      <c r="BD11699">
        <f>IF($A11500&lt;=BF$610,BD11094,0)</f>
        <v>0</v>
      </c>
      <c r="BE11699">
        <f>IF($A11500&lt;=BF$610,BE11094,0)</f>
        <v>0</v>
      </c>
      <c r="BF11699">
        <f>IF($A11500&lt;=BF$610,BF11094,0)</f>
        <v>0</v>
      </c>
      <c r="BH11699" t="str">
        <f>IF($A11500&lt;=BK$610,BH11094,"No")</f>
        <v>Yes</v>
      </c>
      <c r="BI11699">
        <f>IF($A11500&lt;=BK$610,BI11094,0)</f>
        <v>0</v>
      </c>
      <c r="BJ11699">
        <f>IF($A11500&lt;=BK$610,BJ11094,0)</f>
        <v>0</v>
      </c>
      <c r="BK11699">
        <f>IF($A11500&lt;=BK$610,BK11094,0)</f>
        <v>0</v>
      </c>
    </row>
    <row r="11700" spans="1:63" s="204" customFormat="1">
      <c r="A11700" s="58" t="s">
        <v>65</v>
      </c>
      <c r="B11700" s="72">
        <v>4</v>
      </c>
      <c r="C11700" s="120">
        <f t="shared" ref="C11700:C11707" si="4776">+D11699+1</f>
        <v>98903</v>
      </c>
      <c r="D11700" s="74">
        <f t="shared" si="4775"/>
        <v>98906</v>
      </c>
      <c r="E11700" s="75" t="str">
        <f t="shared" si="4769"/>
        <v>row 98903 to 98906</v>
      </c>
      <c r="F11700" s="48">
        <f t="shared" si="4748"/>
        <v>11700</v>
      </c>
      <c r="G11700" s="46"/>
      <c r="H11700" s="46"/>
      <c r="I11700" s="46"/>
      <c r="J11700" s="179" t="str">
        <f t="shared" si="4770"/>
        <v>Yes</v>
      </c>
      <c r="K11700" s="179">
        <f t="shared" si="4771"/>
        <v>0</v>
      </c>
      <c r="L11700" s="179">
        <f t="shared" si="4772"/>
        <v>0</v>
      </c>
      <c r="M11700" s="179">
        <f t="shared" si="4773"/>
        <v>0</v>
      </c>
      <c r="N11700" s="267">
        <f t="shared" si="4774"/>
        <v>0</v>
      </c>
      <c r="O11700" t="str">
        <f>IF($A11500&lt;=R$610,O11095,"No")</f>
        <v>Yes</v>
      </c>
      <c r="P11700">
        <f>IF($A11500&lt;=R$610,P11095,0)</f>
        <v>0</v>
      </c>
      <c r="Q11700">
        <f>IF($A11500&lt;=R$610,Q11095,0)</f>
        <v>0</v>
      </c>
      <c r="R11700">
        <f>IF($A11500&lt;=R$610,R11095,0)</f>
        <v>0</v>
      </c>
      <c r="S11700" s="49"/>
      <c r="T11700" t="str">
        <f>IF($A11500&lt;=W610,T11095,"No")</f>
        <v>Yes</v>
      </c>
      <c r="U11700" s="48">
        <v>0</v>
      </c>
      <c r="V11700" s="48">
        <v>0</v>
      </c>
      <c r="W11700" s="48">
        <v>0</v>
      </c>
      <c r="X11700" s="46"/>
      <c r="Y11700" t="str">
        <f>IF($A11500&lt;=AB$610,Y11095,"No")</f>
        <v>Yes</v>
      </c>
      <c r="Z11700">
        <f>IF($A11500&lt;=AB$610,Z11095,0)</f>
        <v>0</v>
      </c>
      <c r="AA11700">
        <f>IF($A11500&lt;=AB$610,AA11095,0)</f>
        <v>0</v>
      </c>
      <c r="AB11700">
        <f>IF($A11500&lt;=AB$610,AB11095,0)</f>
        <v>0</v>
      </c>
      <c r="AC11700" s="49"/>
      <c r="AD11700" t="str">
        <f>IF($A11500&lt;=AG610,AD11095,"No")</f>
        <v>Yes</v>
      </c>
      <c r="AE11700" s="48">
        <f>IF($A11500&lt;=AG$610,AE11095,0)</f>
        <v>0</v>
      </c>
      <c r="AF11700" s="48">
        <f>IF($A11500&lt;=AG$610,AF11095,0)</f>
        <v>0</v>
      </c>
      <c r="AG11700" s="48">
        <f>IF($A11500&lt;=AG$610,AG11095,0)</f>
        <v>0</v>
      </c>
      <c r="AH11700" s="263">
        <f>IF($A11500&lt;=$R$610,AH11095,"No")</f>
        <v>0</v>
      </c>
      <c r="AI11700" t="str">
        <f>IF($A11500&lt;=AL610,AI11095,"No")</f>
        <v>Yes</v>
      </c>
      <c r="AJ11700" s="48">
        <v>0</v>
      </c>
      <c r="AK11700" s="48">
        <v>0</v>
      </c>
      <c r="AL11700" s="48">
        <v>0</v>
      </c>
      <c r="AM11700" s="263">
        <f>IF($A11500&lt;=$R$610,AM11095,"No")</f>
        <v>0</v>
      </c>
      <c r="AN11700" t="str">
        <f>IF($A11500&lt;=AQ$610,AN11095,"No")</f>
        <v>Yes</v>
      </c>
      <c r="AO11700">
        <f>IF($A11500&lt;=AQ$610,AO11095,0)</f>
        <v>0</v>
      </c>
      <c r="AP11700">
        <f>IF($A11500&lt;=AQ$610,AP11095,0)</f>
        <v>0</v>
      </c>
      <c r="AQ11700">
        <f>IF($A11500&lt;=AQ$610,AQ11095,0)</f>
        <v>0</v>
      </c>
      <c r="AS11700" t="str">
        <f>IF($A11500&lt;=AV$610,AS11095,"No")</f>
        <v>Yes</v>
      </c>
      <c r="AT11700">
        <f>IF($A11500&lt;=AV$610,AT11095,0)</f>
        <v>0</v>
      </c>
      <c r="AU11700">
        <f>IF($A11500&lt;=AV$610,AU11095,0)</f>
        <v>0</v>
      </c>
      <c r="AV11700">
        <f>IF($A11500&lt;=AV$610,AV11095,0)</f>
        <v>0</v>
      </c>
      <c r="AX11700" s="297" t="str">
        <f>IF($A11500&lt;=BA$610,AX11095,"No")</f>
        <v>Yes</v>
      </c>
      <c r="AY11700" s="297">
        <f>IF($A11500&lt;=BA$610,AY11095,0)</f>
        <v>0</v>
      </c>
      <c r="AZ11700" s="297">
        <f>IF($A11500&lt;=BA$610,AZ11095,0)</f>
        <v>0</v>
      </c>
      <c r="BA11700" s="297">
        <f>IF($A11500&lt;=BA$610,BA11095,0)</f>
        <v>0</v>
      </c>
      <c r="BC11700" t="str">
        <f>IF($A11500&lt;=BF$610,BC11095,"No")</f>
        <v>Yes</v>
      </c>
      <c r="BD11700">
        <f>IF($A11500&lt;=BF$610,BD11095,0)</f>
        <v>0</v>
      </c>
      <c r="BE11700">
        <f>IF($A11500&lt;=BF$610,BE11095,0)</f>
        <v>0</v>
      </c>
      <c r="BF11700">
        <f>IF($A11500&lt;=BF$610,BF11095,0)</f>
        <v>0</v>
      </c>
      <c r="BH11700" t="str">
        <f>IF($A11500&lt;=BK$610,BH11095,"No")</f>
        <v>Yes</v>
      </c>
      <c r="BI11700">
        <f>IF($A11500&lt;=BK$610,BI11095,0)</f>
        <v>0</v>
      </c>
      <c r="BJ11700">
        <f>IF($A11500&lt;=BK$610,BJ11095,0)</f>
        <v>0</v>
      </c>
      <c r="BK11700">
        <f>IF($A11500&lt;=BK$610,BK11095,0)</f>
        <v>0</v>
      </c>
    </row>
    <row r="11701" spans="1:63" s="204" customFormat="1">
      <c r="A11701" s="58" t="s">
        <v>699</v>
      </c>
      <c r="B11701" s="72">
        <v>7</v>
      </c>
      <c r="C11701" s="120">
        <f t="shared" si="4776"/>
        <v>98907</v>
      </c>
      <c r="D11701" s="74">
        <f t="shared" si="4775"/>
        <v>98913</v>
      </c>
      <c r="E11701" s="75" t="str">
        <f t="shared" si="4769"/>
        <v>row 98907 to 98913</v>
      </c>
      <c r="F11701" s="48">
        <f t="shared" si="4748"/>
        <v>11701</v>
      </c>
      <c r="G11701" s="46"/>
      <c r="H11701" s="46"/>
      <c r="I11701" s="46"/>
      <c r="J11701" s="179" t="str">
        <f t="shared" si="4770"/>
        <v>Yes</v>
      </c>
      <c r="K11701" s="179">
        <f t="shared" si="4771"/>
        <v>0</v>
      </c>
      <c r="L11701" s="179">
        <f t="shared" si="4772"/>
        <v>0</v>
      </c>
      <c r="M11701" s="179">
        <f t="shared" si="4773"/>
        <v>0</v>
      </c>
      <c r="N11701" s="267">
        <f t="shared" si="4774"/>
        <v>0</v>
      </c>
      <c r="O11701" t="str">
        <f>IF($A11500&lt;=R$610,O11096,"No")</f>
        <v>Yes</v>
      </c>
      <c r="P11701">
        <f>IF($A11500&lt;=R$610,P11096,0)</f>
        <v>0</v>
      </c>
      <c r="Q11701">
        <f>IF($A11500&lt;=R$610,Q11096,0)</f>
        <v>0</v>
      </c>
      <c r="R11701">
        <f>IF($A11500&lt;=R$610,R11096,0)</f>
        <v>0</v>
      </c>
      <c r="S11701" s="49"/>
      <c r="T11701" t="str">
        <f>IF($A11500&lt;=W610,T11096,"No")</f>
        <v>Yes</v>
      </c>
      <c r="U11701" s="48">
        <v>0</v>
      </c>
      <c r="V11701" s="48">
        <v>0</v>
      </c>
      <c r="W11701" s="48">
        <v>0</v>
      </c>
      <c r="X11701" s="46"/>
      <c r="Y11701" t="str">
        <f>IF($A11500&lt;=AB$610,Y11096,"No")</f>
        <v>Yes</v>
      </c>
      <c r="Z11701">
        <f>IF($A11500&lt;=AB$610,Z11096,0)</f>
        <v>0</v>
      </c>
      <c r="AA11701">
        <f>IF($A11500&lt;=AB$610,AA11096,0)</f>
        <v>0</v>
      </c>
      <c r="AB11701">
        <f>IF($A11500&lt;=AB$610,AB11096,0)</f>
        <v>0</v>
      </c>
      <c r="AC11701" s="49"/>
      <c r="AD11701" t="str">
        <f>IF($A11500&lt;=AG610,AD11096,"No")</f>
        <v>Yes</v>
      </c>
      <c r="AE11701" s="48">
        <f>IF($A11500&lt;=AG$610,AE11096,0)</f>
        <v>0</v>
      </c>
      <c r="AF11701" s="48">
        <f>IF($A11500&lt;=AG$610,AF11096,0)</f>
        <v>0</v>
      </c>
      <c r="AG11701" s="48">
        <f>IF($A11500&lt;=AG$610,AG11096,0)</f>
        <v>0</v>
      </c>
      <c r="AH11701" s="263">
        <f>IF($A11500&lt;=$R$610,AH11096,"No")</f>
        <v>0</v>
      </c>
      <c r="AI11701" t="str">
        <f>IF($A11500&lt;=AL610,AI11096,"No")</f>
        <v>Yes</v>
      </c>
      <c r="AJ11701" s="48">
        <v>0</v>
      </c>
      <c r="AK11701" s="48">
        <v>0</v>
      </c>
      <c r="AL11701" s="48">
        <v>0</v>
      </c>
      <c r="AM11701" s="263">
        <f>IF($A11500&lt;=$R$610,AM11096,"No")</f>
        <v>0</v>
      </c>
      <c r="AN11701" t="str">
        <f>IF($A11500&lt;=AQ$610,AN11096,"No")</f>
        <v>Yes</v>
      </c>
      <c r="AO11701">
        <f>IF($A11500&lt;=AQ$610,AO11096,0)</f>
        <v>0</v>
      </c>
      <c r="AP11701">
        <f>IF($A11500&lt;=AQ$610,AP11096,0)</f>
        <v>0</v>
      </c>
      <c r="AQ11701">
        <f>IF($A11500&lt;=AQ$610,AQ11096,0)</f>
        <v>0</v>
      </c>
      <c r="AS11701" t="str">
        <f>IF($A11500&lt;=AV$610,AS11096,"No")</f>
        <v>Yes</v>
      </c>
      <c r="AT11701">
        <f>IF($A11500&lt;=AV$610,AT11096,0)</f>
        <v>0</v>
      </c>
      <c r="AU11701">
        <f>IF($A11500&lt;=AV$610,AU11096,0)</f>
        <v>0</v>
      </c>
      <c r="AV11701">
        <f>IF($A11500&lt;=AV$610,AV11096,0)</f>
        <v>0</v>
      </c>
      <c r="AX11701" s="297" t="str">
        <f>IF($A11500&lt;=BA$610,AX11096,"No")</f>
        <v>Yes</v>
      </c>
      <c r="AY11701" s="297">
        <f>IF($A11500&lt;=BA$610,AY11096,0)</f>
        <v>0</v>
      </c>
      <c r="AZ11701" s="297">
        <f>IF($A11500&lt;=BA$610,AZ11096,0)</f>
        <v>0</v>
      </c>
      <c r="BA11701" s="297">
        <f>IF($A11500&lt;=BA$610,BA11096,0)</f>
        <v>0</v>
      </c>
      <c r="BC11701" t="str">
        <f>IF($A11500&lt;=BF$610,BC11096,"No")</f>
        <v>Yes</v>
      </c>
      <c r="BD11701">
        <f>IF($A11500&lt;=BF$610,BD11096,0)</f>
        <v>0</v>
      </c>
      <c r="BE11701">
        <f>IF($A11500&lt;=BF$610,BE11096,0)</f>
        <v>0</v>
      </c>
      <c r="BF11701">
        <f>IF($A11500&lt;=BF$610,BF11096,0)</f>
        <v>0</v>
      </c>
      <c r="BH11701" t="str">
        <f>IF($A11500&lt;=BK$610,BH11096,"No")</f>
        <v>Yes</v>
      </c>
      <c r="BI11701">
        <f>IF($A11500&lt;=BK$610,BI11096,0)</f>
        <v>0</v>
      </c>
      <c r="BJ11701">
        <f>IF($A11500&lt;=BK$610,BJ11096,0)</f>
        <v>0</v>
      </c>
      <c r="BK11701">
        <f>IF($A11500&lt;=BK$610,BK11096,0)</f>
        <v>0</v>
      </c>
    </row>
    <row r="11702" spans="1:63" s="204" customFormat="1">
      <c r="A11702" s="49" t="s">
        <v>700</v>
      </c>
      <c r="B11702" s="72">
        <v>5</v>
      </c>
      <c r="C11702" s="120">
        <f t="shared" si="4776"/>
        <v>98914</v>
      </c>
      <c r="D11702" s="74">
        <f t="shared" si="4775"/>
        <v>98918</v>
      </c>
      <c r="E11702" s="75" t="str">
        <f t="shared" si="4769"/>
        <v>row 98914 to 98918</v>
      </c>
      <c r="F11702" s="48">
        <f t="shared" si="4748"/>
        <v>11702</v>
      </c>
      <c r="G11702" s="46"/>
      <c r="H11702" s="46"/>
      <c r="I11702" s="46"/>
      <c r="J11702" s="179" t="str">
        <f t="shared" si="4770"/>
        <v>Yes</v>
      </c>
      <c r="K11702" s="179">
        <f t="shared" si="4771"/>
        <v>0</v>
      </c>
      <c r="L11702" s="179">
        <f t="shared" si="4772"/>
        <v>0</v>
      </c>
      <c r="M11702" s="179">
        <f t="shared" si="4773"/>
        <v>0</v>
      </c>
      <c r="N11702" s="267">
        <f t="shared" si="4774"/>
        <v>0</v>
      </c>
      <c r="O11702" t="str">
        <f>IF($A11500&lt;=R$610,O11097,"No")</f>
        <v>Yes</v>
      </c>
      <c r="P11702">
        <f>IF($A11500&lt;=R$610,P11097,0)</f>
        <v>0</v>
      </c>
      <c r="Q11702">
        <f>IF($A11500&lt;=R$610,Q11097,0)</f>
        <v>0</v>
      </c>
      <c r="R11702">
        <f>IF($A11500&lt;=R$610,R11097,0)</f>
        <v>0</v>
      </c>
      <c r="S11702" s="49"/>
      <c r="T11702" t="str">
        <f>IF($A11500&lt;=W610,T11097,"No")</f>
        <v>Yes</v>
      </c>
      <c r="U11702" s="48">
        <v>0</v>
      </c>
      <c r="V11702" s="48">
        <v>0</v>
      </c>
      <c r="W11702" s="48">
        <v>0</v>
      </c>
      <c r="X11702" s="46"/>
      <c r="Y11702" t="str">
        <f>IF($A11500&lt;=AB$610,Y11097,"No")</f>
        <v>Yes</v>
      </c>
      <c r="Z11702">
        <f>IF($A11500&lt;=AB$610,Z11097,0)</f>
        <v>0</v>
      </c>
      <c r="AA11702">
        <f>IF($A11500&lt;=AB$610,AA11097,0)</f>
        <v>0</v>
      </c>
      <c r="AB11702">
        <f>IF($A11500&lt;=AB$610,AB11097,0)</f>
        <v>0</v>
      </c>
      <c r="AC11702" s="49"/>
      <c r="AD11702" t="str">
        <f>IF($A11500&lt;=AG610,AD11097,"No")</f>
        <v>Yes</v>
      </c>
      <c r="AE11702" s="48">
        <f>IF($A11500&lt;=AG$610,AE11097,0)</f>
        <v>0</v>
      </c>
      <c r="AF11702" s="48">
        <f>IF($A11500&lt;=AG$610,AF11097,0)</f>
        <v>0</v>
      </c>
      <c r="AG11702" s="48">
        <f>IF($A11500&lt;=AG$610,AG11097,0)</f>
        <v>0</v>
      </c>
      <c r="AH11702" s="263">
        <f>IF($A11500&lt;=$R$610,AH11097,"No")</f>
        <v>0</v>
      </c>
      <c r="AI11702" t="str">
        <f>IF($A11500&lt;=AL610,AI11097,"No")</f>
        <v>Yes</v>
      </c>
      <c r="AJ11702" s="48">
        <v>0</v>
      </c>
      <c r="AK11702" s="48">
        <v>0</v>
      </c>
      <c r="AL11702" s="48">
        <v>0</v>
      </c>
      <c r="AM11702" s="263">
        <f>IF($A11500&lt;=$R$610,AM11097,"No")</f>
        <v>0</v>
      </c>
      <c r="AN11702" t="str">
        <f>IF($A11500&lt;=AQ$610,AN11097,"No")</f>
        <v>Yes</v>
      </c>
      <c r="AO11702">
        <f>IF($A11500&lt;=AQ$610,AO11097,0)</f>
        <v>0</v>
      </c>
      <c r="AP11702">
        <f>IF($A11500&lt;=AQ$610,AP11097,0)</f>
        <v>0</v>
      </c>
      <c r="AQ11702">
        <f>IF($A11500&lt;=AQ$610,AQ11097,0)</f>
        <v>0</v>
      </c>
      <c r="AS11702" t="str">
        <f>IF($A11500&lt;=AV$610,AS11097,"No")</f>
        <v>Yes</v>
      </c>
      <c r="AT11702">
        <f>IF($A11500&lt;=AV$610,AT11097,0)</f>
        <v>0</v>
      </c>
      <c r="AU11702">
        <f>IF($A11500&lt;=AV$610,AU11097,0)</f>
        <v>0</v>
      </c>
      <c r="AV11702">
        <f>IF($A11500&lt;=AV$610,AV11097,0)</f>
        <v>0</v>
      </c>
      <c r="AX11702" s="297" t="str">
        <f>IF($A11500&lt;=BA$610,AX11097,"No")</f>
        <v>Yes</v>
      </c>
      <c r="AY11702" s="297">
        <f>IF($A11500&lt;=BA$610,AY11097,0)</f>
        <v>0</v>
      </c>
      <c r="AZ11702" s="297">
        <f>IF($A11500&lt;=BA$610,AZ11097,0)</f>
        <v>0</v>
      </c>
      <c r="BA11702" s="297">
        <f>IF($A11500&lt;=BA$610,BA11097,0)</f>
        <v>0</v>
      </c>
      <c r="BC11702" t="str">
        <f>IF($A11500&lt;=BF$610,BC11097,"No")</f>
        <v>Yes</v>
      </c>
      <c r="BD11702">
        <f>IF($A11500&lt;=BF$610,BD11097,0)</f>
        <v>0</v>
      </c>
      <c r="BE11702">
        <f>IF($A11500&lt;=BF$610,BE11097,0)</f>
        <v>0</v>
      </c>
      <c r="BF11702">
        <f>IF($A11500&lt;=BF$610,BF11097,0)</f>
        <v>0</v>
      </c>
      <c r="BH11702" t="str">
        <f>IF($A11500&lt;=BK$610,BH11097,"No")</f>
        <v>Yes</v>
      </c>
      <c r="BI11702">
        <f>IF($A11500&lt;=BK$610,BI11097,0)</f>
        <v>0</v>
      </c>
      <c r="BJ11702">
        <f>IF($A11500&lt;=BK$610,BJ11097,0)</f>
        <v>0</v>
      </c>
      <c r="BK11702">
        <f>IF($A11500&lt;=BK$610,BK11097,0)</f>
        <v>0</v>
      </c>
    </row>
    <row r="11703" spans="1:63" s="204" customFormat="1">
      <c r="A11703" s="84" t="s">
        <v>68</v>
      </c>
      <c r="B11703" s="72">
        <v>3</v>
      </c>
      <c r="C11703" s="120">
        <f t="shared" si="4776"/>
        <v>98919</v>
      </c>
      <c r="D11703" s="74">
        <f t="shared" si="4775"/>
        <v>98921</v>
      </c>
      <c r="E11703" s="75" t="str">
        <f t="shared" si="4769"/>
        <v>row 98919 to 98921</v>
      </c>
      <c r="F11703" s="48">
        <f t="shared" si="4748"/>
        <v>11703</v>
      </c>
      <c r="G11703" s="46"/>
      <c r="H11703" s="46"/>
      <c r="I11703" s="46"/>
      <c r="J11703" s="179" t="str">
        <f t="shared" si="4770"/>
        <v>Yes</v>
      </c>
      <c r="K11703" s="179">
        <f t="shared" si="4771"/>
        <v>0</v>
      </c>
      <c r="L11703" s="179">
        <f t="shared" si="4772"/>
        <v>0</v>
      </c>
      <c r="M11703" s="179">
        <f t="shared" si="4773"/>
        <v>0</v>
      </c>
      <c r="N11703" s="267">
        <f t="shared" si="4774"/>
        <v>0</v>
      </c>
      <c r="O11703" t="str">
        <f>IF($A11500&lt;=R$610,O11098,"No")</f>
        <v>Yes</v>
      </c>
      <c r="P11703">
        <f>IF($A11500&lt;=R$610,P11098,0)</f>
        <v>0</v>
      </c>
      <c r="Q11703">
        <f>IF($A11500&lt;=R$610,Q11098,0)</f>
        <v>0</v>
      </c>
      <c r="R11703">
        <f>IF($A11500&lt;=R$610,R11098,0)</f>
        <v>0</v>
      </c>
      <c r="S11703" s="49"/>
      <c r="T11703" t="str">
        <f>IF($A11500&lt;=W610,T11098,"No")</f>
        <v>Yes</v>
      </c>
      <c r="U11703" s="48">
        <v>0</v>
      </c>
      <c r="V11703" s="48">
        <v>0</v>
      </c>
      <c r="W11703" s="48">
        <v>0</v>
      </c>
      <c r="X11703" s="46"/>
      <c r="Y11703" t="str">
        <f>IF($A11500&lt;=AB$610,Y11098,"No")</f>
        <v>Yes</v>
      </c>
      <c r="Z11703">
        <f>IF($A11500&lt;=AB$610,Z11098,0)</f>
        <v>0</v>
      </c>
      <c r="AA11703">
        <f>IF($A11500&lt;=AB$610,AA11098,0)</f>
        <v>0</v>
      </c>
      <c r="AB11703">
        <f>IF($A11500&lt;=AB$610,AB11098,0)</f>
        <v>0</v>
      </c>
      <c r="AC11703" s="49"/>
      <c r="AD11703" t="str">
        <f>IF($A11500&lt;=AG610,AD11098,"No")</f>
        <v>Yes</v>
      </c>
      <c r="AE11703" s="48">
        <f>IF($A11500&lt;=AG$610,AE11098,0)</f>
        <v>0</v>
      </c>
      <c r="AF11703" s="48">
        <f>IF($A11500&lt;=AG$610,AF11098,0)</f>
        <v>0</v>
      </c>
      <c r="AG11703" s="48">
        <f>IF($A11500&lt;=AG$610,AG11098,0)</f>
        <v>0</v>
      </c>
      <c r="AH11703" s="263">
        <f>IF($A11500&lt;=$R$610,AH11098,"No")</f>
        <v>0</v>
      </c>
      <c r="AI11703" t="str">
        <f>IF($A11500&lt;=AL610,AI11098,"No")</f>
        <v>Yes</v>
      </c>
      <c r="AJ11703" s="48">
        <v>0</v>
      </c>
      <c r="AK11703" s="48">
        <v>0</v>
      </c>
      <c r="AL11703" s="48">
        <v>0</v>
      </c>
      <c r="AM11703" s="263">
        <f>IF($A11500&lt;=$R$610,AM11098,"No")</f>
        <v>0</v>
      </c>
      <c r="AN11703" t="str">
        <f>IF($A11500&lt;=AQ$610,AN11098,"No")</f>
        <v>Yes</v>
      </c>
      <c r="AO11703">
        <f>IF($A11500&lt;=AQ$610,AO11098,0)</f>
        <v>0</v>
      </c>
      <c r="AP11703">
        <f>IF($A11500&lt;=AQ$610,AP11098,0)</f>
        <v>0</v>
      </c>
      <c r="AQ11703">
        <f>IF($A11500&lt;=AQ$610,AQ11098,0)</f>
        <v>0</v>
      </c>
      <c r="AS11703" t="str">
        <f>IF($A11500&lt;=AV$610,AS11098,"No")</f>
        <v>Yes</v>
      </c>
      <c r="AT11703">
        <f>IF($A11500&lt;=AV$610,AT11098,0)</f>
        <v>0</v>
      </c>
      <c r="AU11703">
        <f>IF($A11500&lt;=AV$610,AU11098,0)</f>
        <v>0</v>
      </c>
      <c r="AV11703">
        <f>IF($A11500&lt;=AV$610,AV11098,0)</f>
        <v>0</v>
      </c>
      <c r="AX11703" s="297" t="str">
        <f>IF($A11500&lt;=BA$610,AX11098,"No")</f>
        <v>Yes</v>
      </c>
      <c r="AY11703" s="297">
        <f>IF($A11500&lt;=BA$610,AY11098,0)</f>
        <v>0</v>
      </c>
      <c r="AZ11703" s="297">
        <f>IF($A11500&lt;=BA$610,AZ11098,0)</f>
        <v>0</v>
      </c>
      <c r="BA11703" s="297">
        <f>IF($A11500&lt;=BA$610,BA11098,0)</f>
        <v>0</v>
      </c>
      <c r="BC11703" t="str">
        <f>IF($A11500&lt;=BF$610,BC11098,"No")</f>
        <v>Yes</v>
      </c>
      <c r="BD11703">
        <f>IF($A11500&lt;=BF$610,BD11098,0)</f>
        <v>0</v>
      </c>
      <c r="BE11703">
        <f>IF($A11500&lt;=BF$610,BE11098,0)</f>
        <v>0</v>
      </c>
      <c r="BF11703">
        <f>IF($A11500&lt;=BF$610,BF11098,0)</f>
        <v>0</v>
      </c>
      <c r="BH11703" t="str">
        <f>IF($A11500&lt;=BK$610,BH11098,"No")</f>
        <v>Yes</v>
      </c>
      <c r="BI11703">
        <f>IF($A11500&lt;=BK$610,BI11098,0)</f>
        <v>0</v>
      </c>
      <c r="BJ11703">
        <f>IF($A11500&lt;=BK$610,BJ11098,0)</f>
        <v>0</v>
      </c>
      <c r="BK11703">
        <f>IF($A11500&lt;=BK$610,BK11098,0)</f>
        <v>0</v>
      </c>
    </row>
    <row r="11704" spans="1:63" s="204" customFormat="1">
      <c r="A11704" s="49" t="s">
        <v>701</v>
      </c>
      <c r="B11704" s="72">
        <v>1</v>
      </c>
      <c r="C11704" s="120">
        <f t="shared" si="4776"/>
        <v>98922</v>
      </c>
      <c r="D11704" s="74">
        <f t="shared" si="4775"/>
        <v>98922</v>
      </c>
      <c r="E11704" s="75" t="str">
        <f t="shared" si="4769"/>
        <v>row 98922 to 98922</v>
      </c>
      <c r="F11704" s="48">
        <f t="shared" si="4748"/>
        <v>11704</v>
      </c>
      <c r="G11704" s="46"/>
      <c r="H11704" s="46"/>
      <c r="I11704" s="46"/>
      <c r="J11704" s="179" t="str">
        <f t="shared" si="4770"/>
        <v>Yes</v>
      </c>
      <c r="K11704" s="179">
        <f t="shared" si="4771"/>
        <v>0</v>
      </c>
      <c r="L11704" s="179">
        <f t="shared" si="4772"/>
        <v>0</v>
      </c>
      <c r="M11704" s="179">
        <f t="shared" si="4773"/>
        <v>0</v>
      </c>
      <c r="N11704" s="267">
        <f t="shared" si="4774"/>
        <v>0</v>
      </c>
      <c r="O11704" t="str">
        <f>IF($A11500&lt;=R$610,O11099,"No")</f>
        <v>Yes</v>
      </c>
      <c r="P11704">
        <f>IF($A11500&lt;=R$610,P11099,0)</f>
        <v>0</v>
      </c>
      <c r="Q11704">
        <f>IF($A11500&lt;=R$610,Q11099,0)</f>
        <v>0</v>
      </c>
      <c r="R11704">
        <f>IF($A11500&lt;=R$610,R11099,0)</f>
        <v>0</v>
      </c>
      <c r="S11704" s="49"/>
      <c r="T11704" t="str">
        <f>IF($A11500&lt;=W610,T11099,"No")</f>
        <v>Yes</v>
      </c>
      <c r="U11704" s="48">
        <v>0</v>
      </c>
      <c r="V11704" s="48">
        <v>0</v>
      </c>
      <c r="W11704" s="48">
        <v>0</v>
      </c>
      <c r="X11704" s="46"/>
      <c r="Y11704" t="str">
        <f>IF($A11500&lt;=AB$610,Y11099,"No")</f>
        <v>Yes</v>
      </c>
      <c r="Z11704">
        <f>IF($A11500&lt;=AB$610,Z11099,0)</f>
        <v>0</v>
      </c>
      <c r="AA11704">
        <f>IF($A11500&lt;=AB$610,AA11099,0)</f>
        <v>0</v>
      </c>
      <c r="AB11704">
        <f>IF($A11500&lt;=AB$610,AB11099,0)</f>
        <v>0</v>
      </c>
      <c r="AC11704" s="49"/>
      <c r="AD11704" t="str">
        <f>IF($A11500&lt;=AG610,AD11099,"No")</f>
        <v>Yes</v>
      </c>
      <c r="AE11704" s="48">
        <f>IF($A11500&lt;=AG$610,AE11099,0)</f>
        <v>0</v>
      </c>
      <c r="AF11704" s="48">
        <f>IF($A11500&lt;=AG$610,AF11099,0)</f>
        <v>0</v>
      </c>
      <c r="AG11704" s="48">
        <f>IF($A11500&lt;=AG$610,AG11099,0)</f>
        <v>0</v>
      </c>
      <c r="AH11704" s="263">
        <f>IF($A11500&lt;=$R$610,AH11099,"No")</f>
        <v>0</v>
      </c>
      <c r="AI11704" t="str">
        <f>IF($A11500&lt;=AL610,AI11099,"No")</f>
        <v>Yes</v>
      </c>
      <c r="AJ11704" s="48">
        <v>0</v>
      </c>
      <c r="AK11704" s="48">
        <v>0</v>
      </c>
      <c r="AL11704" s="48">
        <v>0</v>
      </c>
      <c r="AM11704" s="263">
        <f>IF($A11500&lt;=$R$610,AM11099,"No")</f>
        <v>0</v>
      </c>
      <c r="AN11704" t="str">
        <f>IF($A11500&lt;=AQ$610,AN11099,"No")</f>
        <v>Yes</v>
      </c>
      <c r="AO11704">
        <f>IF($A11500&lt;=AQ$610,AO11099,0)</f>
        <v>0</v>
      </c>
      <c r="AP11704">
        <f>IF($A11500&lt;=AQ$610,AP11099,0)</f>
        <v>0</v>
      </c>
      <c r="AQ11704">
        <f>IF($A11500&lt;=AQ$610,AQ11099,0)</f>
        <v>0</v>
      </c>
      <c r="AS11704" t="str">
        <f>IF($A11500&lt;=AV$610,AS11099,"No")</f>
        <v>Yes</v>
      </c>
      <c r="AT11704">
        <f>IF($A11500&lt;=AV$610,AT11099,0)</f>
        <v>0</v>
      </c>
      <c r="AU11704">
        <f>IF($A11500&lt;=AV$610,AU11099,0)</f>
        <v>0</v>
      </c>
      <c r="AV11704">
        <f>IF($A11500&lt;=AV$610,AV11099,0)</f>
        <v>0</v>
      </c>
      <c r="AX11704" s="297" t="str">
        <f>IF($A11500&lt;=BA$610,AX11099,"No")</f>
        <v>Yes</v>
      </c>
      <c r="AY11704" s="297">
        <f>IF($A11500&lt;=BA$610,AY11099,0)</f>
        <v>0</v>
      </c>
      <c r="AZ11704" s="297">
        <f>IF($A11500&lt;=BA$610,AZ11099,0)</f>
        <v>0</v>
      </c>
      <c r="BA11704" s="297">
        <f>IF($A11500&lt;=BA$610,BA11099,0)</f>
        <v>0</v>
      </c>
      <c r="BC11704" t="str">
        <f>IF($A11500&lt;=BF$610,BC11099,"No")</f>
        <v>Yes</v>
      </c>
      <c r="BD11704">
        <f>IF($A11500&lt;=BF$610,BD11099,0)</f>
        <v>0</v>
      </c>
      <c r="BE11704">
        <f>IF($A11500&lt;=BF$610,BE11099,0)</f>
        <v>0</v>
      </c>
      <c r="BF11704">
        <f>IF($A11500&lt;=BF$610,BF11099,0)</f>
        <v>0</v>
      </c>
      <c r="BH11704" t="str">
        <f>IF($A11500&lt;=BK$610,BH11099,"No")</f>
        <v>Yes</v>
      </c>
      <c r="BI11704">
        <f>IF($A11500&lt;=BK$610,BI11099,0)</f>
        <v>0</v>
      </c>
      <c r="BJ11704">
        <f>IF($A11500&lt;=BK$610,BJ11099,0)</f>
        <v>0</v>
      </c>
      <c r="BK11704">
        <f>IF($A11500&lt;=BK$610,BK11099,0)</f>
        <v>0</v>
      </c>
    </row>
    <row r="11705" spans="1:63" s="204" customFormat="1">
      <c r="A11705" s="49" t="s">
        <v>702</v>
      </c>
      <c r="B11705" s="72">
        <v>1</v>
      </c>
      <c r="C11705" s="120">
        <f t="shared" si="4776"/>
        <v>98923</v>
      </c>
      <c r="D11705" s="74">
        <f t="shared" si="4775"/>
        <v>98923</v>
      </c>
      <c r="E11705" s="75" t="str">
        <f t="shared" si="4769"/>
        <v>row 98923 to 98923</v>
      </c>
      <c r="F11705" s="48">
        <f t="shared" si="4748"/>
        <v>11705</v>
      </c>
      <c r="G11705" s="46"/>
      <c r="H11705" s="46"/>
      <c r="I11705" s="46"/>
      <c r="J11705" s="179" t="str">
        <f t="shared" si="4770"/>
        <v>Yes</v>
      </c>
      <c r="K11705" s="179">
        <f t="shared" si="4771"/>
        <v>0</v>
      </c>
      <c r="L11705" s="179">
        <f t="shared" si="4772"/>
        <v>0</v>
      </c>
      <c r="M11705" s="179">
        <f t="shared" si="4773"/>
        <v>0</v>
      </c>
      <c r="N11705" s="267">
        <f t="shared" si="4774"/>
        <v>0</v>
      </c>
      <c r="O11705" t="str">
        <f>IF($A11500&lt;=R$610,O11100,"No")</f>
        <v>Yes</v>
      </c>
      <c r="P11705">
        <f>IF($A11500&lt;=R$610,P11100,0)</f>
        <v>0</v>
      </c>
      <c r="Q11705">
        <f>IF($A11500&lt;=R$610,Q11100,0)</f>
        <v>0</v>
      </c>
      <c r="R11705">
        <f>IF($A11500&lt;=R$610,R11100,0)</f>
        <v>0</v>
      </c>
      <c r="S11705" s="49"/>
      <c r="T11705" t="str">
        <f>IF($A11500&lt;=W610,T11100,"No")</f>
        <v>Yes</v>
      </c>
      <c r="U11705" s="48">
        <v>0</v>
      </c>
      <c r="V11705" s="48">
        <v>0</v>
      </c>
      <c r="W11705" s="48">
        <v>0</v>
      </c>
      <c r="X11705" s="46"/>
      <c r="Y11705" t="str">
        <f>IF($A11500&lt;=AB$610,Y11100,"No")</f>
        <v>Yes</v>
      </c>
      <c r="Z11705">
        <f>IF($A11500&lt;=AB$610,Z11100,0)</f>
        <v>0</v>
      </c>
      <c r="AA11705">
        <f>IF($A11500&lt;=AB$610,AA11100,0)</f>
        <v>0</v>
      </c>
      <c r="AB11705">
        <f>IF($A11500&lt;=AB$610,AB11100,0)</f>
        <v>0</v>
      </c>
      <c r="AC11705" s="49"/>
      <c r="AD11705" t="str">
        <f>IF($A11500&lt;=AG610,AD11100,"No")</f>
        <v>Yes</v>
      </c>
      <c r="AE11705" s="48">
        <f>IF($A11500&lt;=AG$610,AE11100,0)</f>
        <v>0</v>
      </c>
      <c r="AF11705" s="48">
        <f>IF($A11500&lt;=AG$610,AF11100,0)</f>
        <v>0</v>
      </c>
      <c r="AG11705" s="48">
        <f>IF($A11500&lt;=AG$610,AG11100,0)</f>
        <v>0</v>
      </c>
      <c r="AH11705" s="263">
        <f>IF($A11500&lt;=$R$610,AH11100,"No")</f>
        <v>0</v>
      </c>
      <c r="AI11705" t="str">
        <f>IF($A11500&lt;=AL610,AI11100,"No")</f>
        <v>Yes</v>
      </c>
      <c r="AJ11705" s="48">
        <v>0</v>
      </c>
      <c r="AK11705" s="48">
        <v>0</v>
      </c>
      <c r="AL11705" s="48">
        <v>0</v>
      </c>
      <c r="AM11705" s="263">
        <f>IF($A11500&lt;=$R$610,AM11100,"No")</f>
        <v>0</v>
      </c>
      <c r="AN11705" t="str">
        <f>IF($A11500&lt;=AQ$610,AN11100,"No")</f>
        <v>Yes</v>
      </c>
      <c r="AO11705">
        <f>IF($A11500&lt;=AQ$610,AO11100,0)</f>
        <v>0</v>
      </c>
      <c r="AP11705">
        <f>IF($A11500&lt;=AQ$610,AP11100,0)</f>
        <v>0</v>
      </c>
      <c r="AQ11705">
        <f>IF($A11500&lt;=AQ$610,AQ11100,0)</f>
        <v>0</v>
      </c>
      <c r="AS11705" t="str">
        <f>IF($A11500&lt;=AV$610,AS11100,"No")</f>
        <v>Yes</v>
      </c>
      <c r="AT11705">
        <f>IF($A11500&lt;=AV$610,AT11100,0)</f>
        <v>0</v>
      </c>
      <c r="AU11705">
        <f>IF($A11500&lt;=AV$610,AU11100,0)</f>
        <v>0</v>
      </c>
      <c r="AV11705">
        <f>IF($A11500&lt;=AV$610,AV11100,0)</f>
        <v>0</v>
      </c>
      <c r="AX11705" s="297" t="str">
        <f>IF($A11500&lt;=BA$610,AX11100,"No")</f>
        <v>Yes</v>
      </c>
      <c r="AY11705" s="297">
        <f>IF($A11500&lt;=BA$610,AY11100,0)</f>
        <v>0</v>
      </c>
      <c r="AZ11705" s="297">
        <f>IF($A11500&lt;=BA$610,AZ11100,0)</f>
        <v>0</v>
      </c>
      <c r="BA11705" s="297">
        <f>IF($A11500&lt;=BA$610,BA11100,0)</f>
        <v>0</v>
      </c>
      <c r="BC11705" t="str">
        <f>IF($A11500&lt;=BF$610,BC11100,"No")</f>
        <v>Yes</v>
      </c>
      <c r="BD11705">
        <f>IF($A11500&lt;=BF$610,BD11100,0)</f>
        <v>0</v>
      </c>
      <c r="BE11705">
        <f>IF($A11500&lt;=BF$610,BE11100,0)</f>
        <v>0</v>
      </c>
      <c r="BF11705">
        <f>IF($A11500&lt;=BF$610,BF11100,0)</f>
        <v>0</v>
      </c>
      <c r="BH11705" t="str">
        <f>IF($A11500&lt;=BK$610,BH11100,"No")</f>
        <v>Yes</v>
      </c>
      <c r="BI11705">
        <f>IF($A11500&lt;=BK$610,BI11100,0)</f>
        <v>0</v>
      </c>
      <c r="BJ11705">
        <f>IF($A11500&lt;=BK$610,BJ11100,0)</f>
        <v>0</v>
      </c>
      <c r="BK11705">
        <f>IF($A11500&lt;=BK$610,BK11100,0)</f>
        <v>0</v>
      </c>
    </row>
    <row r="11706" spans="1:63" s="204" customFormat="1">
      <c r="A11706" s="46" t="s">
        <v>703</v>
      </c>
      <c r="B11706" s="72">
        <v>5</v>
      </c>
      <c r="C11706" s="74">
        <f t="shared" si="4776"/>
        <v>98924</v>
      </c>
      <c r="D11706" s="74">
        <f t="shared" si="4775"/>
        <v>98928</v>
      </c>
      <c r="E11706" s="79" t="str">
        <f t="shared" si="4769"/>
        <v>row 98924 to 98928</v>
      </c>
      <c r="F11706" s="48">
        <f t="shared" si="4748"/>
        <v>11706</v>
      </c>
      <c r="G11706" s="46"/>
      <c r="H11706" s="46"/>
      <c r="I11706" s="46"/>
      <c r="J11706" s="179" t="str">
        <f t="shared" si="4770"/>
        <v>Yes</v>
      </c>
      <c r="K11706" s="179">
        <f t="shared" si="4771"/>
        <v>0</v>
      </c>
      <c r="L11706" s="179">
        <f t="shared" si="4772"/>
        <v>0</v>
      </c>
      <c r="M11706" s="179">
        <f t="shared" si="4773"/>
        <v>0</v>
      </c>
      <c r="N11706" s="267">
        <f t="shared" si="4774"/>
        <v>0</v>
      </c>
      <c r="O11706" t="str">
        <f>IF($A11500&lt;=R$610,O11101,"No")</f>
        <v>Yes</v>
      </c>
      <c r="P11706">
        <f>IF($A11500&lt;=R$610,P11101,0)</f>
        <v>0</v>
      </c>
      <c r="Q11706">
        <f>IF($A11500&lt;=R$610,Q11101,0)</f>
        <v>0</v>
      </c>
      <c r="R11706">
        <f>IF($A11500&lt;=R$610,R11101,0)</f>
        <v>0</v>
      </c>
      <c r="S11706" s="49"/>
      <c r="T11706" t="str">
        <f>IF($A11500&lt;=W610,T11101,"No")</f>
        <v>Yes</v>
      </c>
      <c r="U11706" s="48">
        <v>0</v>
      </c>
      <c r="V11706" s="48">
        <v>0</v>
      </c>
      <c r="W11706" s="48">
        <v>0</v>
      </c>
      <c r="X11706" s="46"/>
      <c r="Y11706" t="str">
        <f>IF($A11500&lt;=AB$610,Y11101,"No")</f>
        <v>Yes</v>
      </c>
      <c r="Z11706">
        <f>IF($A11500&lt;=AB$610,Z11101,0)</f>
        <v>0</v>
      </c>
      <c r="AA11706">
        <f>IF($A11500&lt;=AB$610,AA11101,0)</f>
        <v>0</v>
      </c>
      <c r="AB11706">
        <f>IF($A11500&lt;=AB$610,AB11101,0)</f>
        <v>0</v>
      </c>
      <c r="AC11706" s="49"/>
      <c r="AD11706" t="str">
        <f>IF($A11500&lt;=AG610,AD11101,"No")</f>
        <v>Yes</v>
      </c>
      <c r="AE11706" s="48">
        <f>IF($A11500&lt;=AG$610,AE11101,0)</f>
        <v>0</v>
      </c>
      <c r="AF11706" s="48">
        <f>IF($A11500&lt;=AG$610,AF11101,0)</f>
        <v>0</v>
      </c>
      <c r="AG11706" s="48">
        <f>IF($A11500&lt;=AG$610,AG11101,0)</f>
        <v>0</v>
      </c>
      <c r="AH11706" s="263">
        <f>IF($A11500&lt;=$R$610,AH11101,"No")</f>
        <v>0</v>
      </c>
      <c r="AI11706" t="str">
        <f>IF($A11500&lt;=AL610,AI11101,"No")</f>
        <v>Yes</v>
      </c>
      <c r="AJ11706" s="48">
        <v>0</v>
      </c>
      <c r="AK11706" s="48">
        <v>0</v>
      </c>
      <c r="AL11706" s="48">
        <v>0</v>
      </c>
      <c r="AM11706" s="263">
        <f>IF($A11500&lt;=$R$610,AM11101,"No")</f>
        <v>0</v>
      </c>
      <c r="AN11706" t="str">
        <f>IF($A11500&lt;=AQ$610,AN11101,"No")</f>
        <v>Yes</v>
      </c>
      <c r="AO11706">
        <f>IF($A11500&lt;=AQ$610,AO11101,0)</f>
        <v>0</v>
      </c>
      <c r="AP11706">
        <f>IF($A11500&lt;=AQ$610,AP11101,0)</f>
        <v>0</v>
      </c>
      <c r="AQ11706">
        <f>IF($A11500&lt;=AQ$610,AQ11101,0)</f>
        <v>0</v>
      </c>
      <c r="AS11706" t="str">
        <f>IF($A11500&lt;=AV$610,AS11101,"No")</f>
        <v>Yes</v>
      </c>
      <c r="AT11706">
        <f>IF($A11500&lt;=AV$610,AT11101,0)</f>
        <v>0</v>
      </c>
      <c r="AU11706">
        <f>IF($A11500&lt;=AV$610,AU11101,0)</f>
        <v>0</v>
      </c>
      <c r="AV11706">
        <f>IF($A11500&lt;=AV$610,AV11101,0)</f>
        <v>0</v>
      </c>
      <c r="AX11706" s="297" t="str">
        <f>IF($A11500&lt;=BA$610,AX11101,"No")</f>
        <v>Yes</v>
      </c>
      <c r="AY11706" s="297">
        <f>IF($A11500&lt;=BA$610,AY11101,0)</f>
        <v>0</v>
      </c>
      <c r="AZ11706" s="297">
        <f>IF($A11500&lt;=BA$610,AZ11101,0)</f>
        <v>0</v>
      </c>
      <c r="BA11706" s="297">
        <f>IF($A11500&lt;=BA$610,BA11101,0)</f>
        <v>0</v>
      </c>
      <c r="BC11706" t="str">
        <f>IF($A11500&lt;=BF$610,BC11101,"No")</f>
        <v>Yes</v>
      </c>
      <c r="BD11706">
        <f>IF($A11500&lt;=BF$610,BD11101,0)</f>
        <v>0</v>
      </c>
      <c r="BE11706">
        <f>IF($A11500&lt;=BF$610,BE11101,0)</f>
        <v>0</v>
      </c>
      <c r="BF11706">
        <f>IF($A11500&lt;=BF$610,BF11101,0)</f>
        <v>0</v>
      </c>
      <c r="BH11706" t="str">
        <f>IF($A11500&lt;=BK$610,BH11101,"No")</f>
        <v>Yes</v>
      </c>
      <c r="BI11706">
        <f>IF($A11500&lt;=BK$610,BI11101,0)</f>
        <v>0</v>
      </c>
      <c r="BJ11706">
        <f>IF($A11500&lt;=BK$610,BJ11101,0)</f>
        <v>0</v>
      </c>
      <c r="BK11706">
        <f>IF($A11500&lt;=BK$610,BK11101,0)</f>
        <v>0</v>
      </c>
    </row>
    <row r="11707" spans="1:63" s="204" customFormat="1">
      <c r="A11707" s="46" t="s">
        <v>704</v>
      </c>
      <c r="B11707" s="72">
        <v>3</v>
      </c>
      <c r="C11707" s="74">
        <f t="shared" si="4776"/>
        <v>98929</v>
      </c>
      <c r="D11707" s="74">
        <f t="shared" si="4775"/>
        <v>98931</v>
      </c>
      <c r="E11707" s="79" t="str">
        <f t="shared" si="4769"/>
        <v>row 98929 to 98931</v>
      </c>
      <c r="F11707" s="48">
        <f t="shared" si="4748"/>
        <v>11707</v>
      </c>
      <c r="G11707" s="46"/>
      <c r="H11707" s="46"/>
      <c r="I11707" s="46"/>
      <c r="J11707" s="179" t="str">
        <f t="shared" si="4770"/>
        <v>Yes</v>
      </c>
      <c r="K11707" s="179">
        <f t="shared" si="4771"/>
        <v>0</v>
      </c>
      <c r="L11707" s="179">
        <f t="shared" si="4772"/>
        <v>0</v>
      </c>
      <c r="M11707" s="179">
        <f t="shared" si="4773"/>
        <v>0</v>
      </c>
      <c r="N11707" s="267">
        <f t="shared" si="4774"/>
        <v>0</v>
      </c>
      <c r="O11707" t="str">
        <f>IF($A11500&lt;=R$610,O11102,"No")</f>
        <v>Yes</v>
      </c>
      <c r="P11707">
        <f>IF($A11500&lt;=R$610,P11102,0)</f>
        <v>0</v>
      </c>
      <c r="Q11707">
        <f>IF($A11500&lt;=R$610,Q11102,0)</f>
        <v>0</v>
      </c>
      <c r="R11707">
        <f>IF($A11500&lt;=R$610,R11102,0)</f>
        <v>0</v>
      </c>
      <c r="S11707" s="49"/>
      <c r="T11707" t="str">
        <f>IF($A11500&lt;=W610,T11102,"No")</f>
        <v>Yes</v>
      </c>
      <c r="U11707" s="48">
        <v>0</v>
      </c>
      <c r="V11707" s="48">
        <v>0</v>
      </c>
      <c r="W11707" s="48">
        <v>0</v>
      </c>
      <c r="X11707" s="46"/>
      <c r="Y11707" t="str">
        <f>IF($A11500&lt;=AB$610,Y11102,"No")</f>
        <v>Yes</v>
      </c>
      <c r="Z11707">
        <f>IF($A11500&lt;=AB$610,Z11102,0)</f>
        <v>0</v>
      </c>
      <c r="AA11707">
        <f>IF($A11500&lt;=AB$610,AA11102,0)</f>
        <v>0</v>
      </c>
      <c r="AB11707">
        <f>IF($A11500&lt;=AB$610,AB11102,0)</f>
        <v>0</v>
      </c>
      <c r="AC11707" s="49"/>
      <c r="AD11707" t="str">
        <f>IF($A11500&lt;=AG610,AD11102,"No")</f>
        <v>Yes</v>
      </c>
      <c r="AE11707" s="48">
        <f>IF($A11500&lt;=AG$610,AE11102,0)</f>
        <v>0</v>
      </c>
      <c r="AF11707" s="48">
        <f>IF($A11500&lt;=AG$610,AF11102,0)</f>
        <v>0</v>
      </c>
      <c r="AG11707" s="48">
        <f>IF($A11500&lt;=AG$610,AG11102,0)</f>
        <v>0</v>
      </c>
      <c r="AH11707" s="263">
        <f>IF($A11500&lt;=$R$610,AH11102,"No")</f>
        <v>0</v>
      </c>
      <c r="AI11707" t="str">
        <f>IF($A11500&lt;=AL610,AI11102,"No")</f>
        <v>Yes</v>
      </c>
      <c r="AJ11707" s="48">
        <v>0</v>
      </c>
      <c r="AK11707" s="48">
        <v>0</v>
      </c>
      <c r="AL11707" s="48">
        <v>0</v>
      </c>
      <c r="AM11707" s="263">
        <f>IF($A11500&lt;=$R$610,AM11102,"No")</f>
        <v>0</v>
      </c>
      <c r="AN11707" t="str">
        <f>IF($A11500&lt;=AQ$610,AN11102,"No")</f>
        <v>Yes</v>
      </c>
      <c r="AO11707">
        <f>IF($A11500&lt;=AQ$610,AO11102,0)</f>
        <v>0</v>
      </c>
      <c r="AP11707">
        <f>IF($A11500&lt;=AQ$610,AP11102,0)</f>
        <v>0</v>
      </c>
      <c r="AQ11707">
        <f>IF($A11500&lt;=AQ$610,AQ11102,0)</f>
        <v>0</v>
      </c>
      <c r="AS11707" t="str">
        <f>IF($A11500&lt;=AV$610,AS11102,"No")</f>
        <v>Yes</v>
      </c>
      <c r="AT11707">
        <f>IF($A11500&lt;=AV$610,AT11102,0)</f>
        <v>0</v>
      </c>
      <c r="AU11707">
        <f>IF($A11500&lt;=AV$610,AU11102,0)</f>
        <v>0</v>
      </c>
      <c r="AV11707">
        <f>IF($A11500&lt;=AV$610,AV11102,0)</f>
        <v>0</v>
      </c>
      <c r="AX11707" s="297" t="str">
        <f>IF($A11500&lt;=BA$610,AX11102,"No")</f>
        <v>Yes</v>
      </c>
      <c r="AY11707" s="297">
        <f>IF($A11500&lt;=BA$610,AY11102,0)</f>
        <v>0</v>
      </c>
      <c r="AZ11707" s="297">
        <f>IF($A11500&lt;=BA$610,AZ11102,0)</f>
        <v>0</v>
      </c>
      <c r="BA11707" s="297">
        <f>IF($A11500&lt;=BA$610,BA11102,0)</f>
        <v>0</v>
      </c>
      <c r="BC11707" t="str">
        <f>IF($A11500&lt;=BF$610,BC11102,"No")</f>
        <v>Yes</v>
      </c>
      <c r="BD11707">
        <f>IF($A11500&lt;=BF$610,BD11102,0)</f>
        <v>0</v>
      </c>
      <c r="BE11707">
        <f>IF($A11500&lt;=BF$610,BE11102,0)</f>
        <v>0</v>
      </c>
      <c r="BF11707">
        <f>IF($A11500&lt;=BF$610,BF11102,0)</f>
        <v>0</v>
      </c>
      <c r="BH11707" t="str">
        <f>IF($A11500&lt;=BK$610,BH11102,"No")</f>
        <v>Yes</v>
      </c>
      <c r="BI11707">
        <f>IF($A11500&lt;=BK$610,BI11102,0)</f>
        <v>0</v>
      </c>
      <c r="BJ11707">
        <f>IF($A11500&lt;=BK$610,BJ11102,0)</f>
        <v>0</v>
      </c>
      <c r="BK11707">
        <f>IF($A11500&lt;=BK$610,BK11102,0)</f>
        <v>0</v>
      </c>
    </row>
    <row r="11708" spans="1:63" s="204" customFormat="1">
      <c r="A11708" s="49" t="s">
        <v>843</v>
      </c>
      <c r="B11708" s="72" t="s">
        <v>820</v>
      </c>
      <c r="C11708" s="77" t="s">
        <v>820</v>
      </c>
      <c r="D11708" s="77" t="s">
        <v>820</v>
      </c>
      <c r="E11708" s="75" t="s">
        <v>925</v>
      </c>
      <c r="F11708" s="48">
        <f t="shared" si="4748"/>
        <v>11708</v>
      </c>
      <c r="G11708" s="46"/>
      <c r="H11708" s="46"/>
      <c r="I11708" s="46"/>
      <c r="J11708" s="179" t="str">
        <f t="shared" si="4770"/>
        <v>Yes</v>
      </c>
      <c r="K11708" s="179">
        <f t="shared" si="4771"/>
        <v>0</v>
      </c>
      <c r="L11708" s="179">
        <f t="shared" si="4772"/>
        <v>10</v>
      </c>
      <c r="M11708" s="179">
        <f t="shared" si="4773"/>
        <v>10</v>
      </c>
      <c r="N11708" s="267">
        <f t="shared" si="4774"/>
        <v>0</v>
      </c>
      <c r="O11708" t="str">
        <f>IF($A11500&lt;=R$610,O11103,"No")</f>
        <v>Yes</v>
      </c>
      <c r="P11708">
        <f>IF($A11500&lt;=R$610,P11103,0)</f>
        <v>0</v>
      </c>
      <c r="Q11708">
        <f>IF($A11500&lt;=R$610,Q11103,0)</f>
        <v>10</v>
      </c>
      <c r="R11708">
        <f>IF($A11500&lt;=R$610,R11103,0)</f>
        <v>10</v>
      </c>
      <c r="S11708" s="49"/>
      <c r="T11708" t="str">
        <f>IF($A11500&lt;=W610,T11103,"No")</f>
        <v>Yes</v>
      </c>
      <c r="U11708" s="48">
        <v>0</v>
      </c>
      <c r="V11708" s="48">
        <v>10</v>
      </c>
      <c r="W11708" s="48">
        <v>10</v>
      </c>
      <c r="X11708" s="46"/>
      <c r="Y11708" t="str">
        <f>IF($A11500&lt;=AB$610,Y11103,"No")</f>
        <v>Yes</v>
      </c>
      <c r="Z11708">
        <f>IF($A11500&lt;=AB$610,Z11103,0)</f>
        <v>0</v>
      </c>
      <c r="AA11708">
        <f>IF($A11500&lt;=AB$610,AA11103,0)</f>
        <v>10</v>
      </c>
      <c r="AB11708">
        <f>IF($A11500&lt;=AB$610,AB11103,0)</f>
        <v>10</v>
      </c>
      <c r="AC11708" s="49"/>
      <c r="AD11708" t="str">
        <f>IF($A11500&lt;=AG610,AD11103,"No")</f>
        <v>Yes</v>
      </c>
      <c r="AE11708" s="48">
        <f>IF($A11500&lt;=AG$610,AE11103,0)</f>
        <v>5</v>
      </c>
      <c r="AF11708" s="48">
        <f>IF($A11500&lt;=AG$610,AF11103,0)</f>
        <v>10</v>
      </c>
      <c r="AG11708" s="48">
        <f>IF($A11500&lt;=AG$610,AG11103,0)</f>
        <v>5</v>
      </c>
      <c r="AH11708" s="263">
        <f>IF($A11500&lt;=$R$610,AH11103,"No")</f>
        <v>0</v>
      </c>
      <c r="AI11708" t="str">
        <f>IF($A11500&lt;=AL610,AI11103,"No")</f>
        <v>Yes</v>
      </c>
      <c r="AJ11708" s="48">
        <v>0</v>
      </c>
      <c r="AK11708" s="48">
        <v>10</v>
      </c>
      <c r="AL11708" s="48">
        <v>10</v>
      </c>
      <c r="AM11708" s="263">
        <f>IF($A11500&lt;=$R$610,AM11103,"No")</f>
        <v>0</v>
      </c>
      <c r="AN11708" t="str">
        <f>IF($A11500&lt;=AQ$610,AN11103,"No")</f>
        <v>Yes</v>
      </c>
      <c r="AO11708">
        <f>IF($A11500&lt;=AQ$610,AO11103,0)</f>
        <v>0</v>
      </c>
      <c r="AP11708">
        <f>IF($A11500&lt;=AQ$610,AP11103,0)</f>
        <v>10</v>
      </c>
      <c r="AQ11708">
        <f>IF($A11500&lt;=AQ$610,AQ11103,0)</f>
        <v>10</v>
      </c>
      <c r="AS11708" t="str">
        <f>IF($A11500&lt;=AV$610,AS11103,"No")</f>
        <v>Yes</v>
      </c>
      <c r="AT11708">
        <f>IF($A11500&lt;=AV$610,AT11103,0)</f>
        <v>0</v>
      </c>
      <c r="AU11708">
        <f>IF($A11500&lt;=AV$610,AU11103,0)</f>
        <v>10</v>
      </c>
      <c r="AV11708">
        <f>IF($A11500&lt;=AV$610,AV11103,0)</f>
        <v>10</v>
      </c>
      <c r="AX11708" s="297" t="str">
        <f>IF($A11500&lt;=BA$610,AX11103,"No")</f>
        <v>Yes</v>
      </c>
      <c r="AY11708" s="297">
        <f>IF($A11500&lt;=BA$610,AY11103,0)</f>
        <v>0</v>
      </c>
      <c r="AZ11708" s="297">
        <f>IF($A11500&lt;=BA$610,AZ11103,0)</f>
        <v>10</v>
      </c>
      <c r="BA11708" s="297">
        <f>IF($A11500&lt;=BA$610,BA11103,0)</f>
        <v>10</v>
      </c>
      <c r="BC11708" t="str">
        <f>IF($A11500&lt;=BF$610,BC11103,"No")</f>
        <v>Yes</v>
      </c>
      <c r="BD11708">
        <f>IF($A11500&lt;=BF$610,BD11103,0)</f>
        <v>0</v>
      </c>
      <c r="BE11708">
        <f>IF($A11500&lt;=BF$610,BE11103,0)</f>
        <v>10</v>
      </c>
      <c r="BF11708">
        <f>IF($A11500&lt;=BF$610,BF11103,0)</f>
        <v>10</v>
      </c>
      <c r="BH11708" t="str">
        <f>IF($A11500&lt;=BK$610,BH11103,"No")</f>
        <v>Yes</v>
      </c>
      <c r="BI11708">
        <f>IF($A11500&lt;=BK$610,BI11103,0)</f>
        <v>0</v>
      </c>
      <c r="BJ11708">
        <f>IF($A11500&lt;=BK$610,BJ11103,0)</f>
        <v>10</v>
      </c>
      <c r="BK11708">
        <f>IF($A11500&lt;=BK$610,BK11103,0)</f>
        <v>10</v>
      </c>
    </row>
    <row r="11709" spans="1:63" s="204" customFormat="1">
      <c r="A11709" s="49" t="s">
        <v>705</v>
      </c>
      <c r="B11709" s="72">
        <v>1</v>
      </c>
      <c r="C11709" s="120">
        <f>+D11707+1</f>
        <v>98932</v>
      </c>
      <c r="D11709" s="74">
        <f t="shared" ref="D11709:D11710" si="4777">+C11709+B11709-1</f>
        <v>98932</v>
      </c>
      <c r="E11709" s="75" t="str">
        <f t="shared" ref="E11709:E11710" si="4778">"row "&amp;C11709&amp;" to "&amp;D11709</f>
        <v>row 98932 to 98932</v>
      </c>
      <c r="F11709" s="48">
        <f t="shared" si="4748"/>
        <v>11709</v>
      </c>
      <c r="G11709" s="46"/>
      <c r="H11709" s="46"/>
      <c r="I11709" s="46"/>
      <c r="J11709" s="179" t="str">
        <f t="shared" si="4770"/>
        <v>Yes</v>
      </c>
      <c r="K11709" s="179">
        <f t="shared" si="4771"/>
        <v>0</v>
      </c>
      <c r="L11709" s="179">
        <f t="shared" si="4772"/>
        <v>0</v>
      </c>
      <c r="M11709" s="179">
        <f t="shared" si="4773"/>
        <v>0</v>
      </c>
      <c r="N11709" s="267">
        <f t="shared" si="4774"/>
        <v>0</v>
      </c>
      <c r="O11709" t="str">
        <f>IF($A11500&lt;=R$610,O11104,"No")</f>
        <v>Yes</v>
      </c>
      <c r="P11709">
        <f>IF($A11500&lt;=R$610,P11104,0)</f>
        <v>0</v>
      </c>
      <c r="Q11709">
        <f>IF($A11500&lt;=R$610,Q11104,0)</f>
        <v>0</v>
      </c>
      <c r="R11709">
        <f>IF($A11500&lt;=R$610,R11104,0)</f>
        <v>0</v>
      </c>
      <c r="S11709" s="49"/>
      <c r="T11709" t="str">
        <f>IF($A11500&lt;=W610,T11104,"No")</f>
        <v>Yes</v>
      </c>
      <c r="U11709" s="48">
        <v>0</v>
      </c>
      <c r="V11709" s="48">
        <v>0</v>
      </c>
      <c r="W11709" s="48">
        <v>0</v>
      </c>
      <c r="X11709" s="46"/>
      <c r="Y11709" t="str">
        <f>IF($A11500&lt;=AB$610,Y11104,"No")</f>
        <v>Yes</v>
      </c>
      <c r="Z11709">
        <f>IF($A11500&lt;=AB$610,Z11104,0)</f>
        <v>0</v>
      </c>
      <c r="AA11709">
        <f>IF($A11500&lt;=AB$610,AA11104,0)</f>
        <v>0</v>
      </c>
      <c r="AB11709">
        <f>IF($A11500&lt;=AB$610,AB11104,0)</f>
        <v>0</v>
      </c>
      <c r="AC11709" s="49"/>
      <c r="AD11709" t="str">
        <f>IF($A11500&lt;=AG610,AD11104,"No")</f>
        <v>Yes</v>
      </c>
      <c r="AE11709" s="48">
        <f>IF($A11500&lt;=AG$610,AE11104,0)</f>
        <v>0</v>
      </c>
      <c r="AF11709" s="48">
        <f>IF($A11500&lt;=AG$610,AF11104,0)</f>
        <v>0</v>
      </c>
      <c r="AG11709" s="48">
        <f>IF($A11500&lt;=AG$610,AG11104,0)</f>
        <v>0</v>
      </c>
      <c r="AH11709" s="263" t="str">
        <f>IF($A11500&lt;=$R$610,AH11104,"No")</f>
        <v>Yes</v>
      </c>
      <c r="AI11709" t="str">
        <f>IF($A11500&lt;=AL610,AI11104,"No")</f>
        <v>Yes</v>
      </c>
      <c r="AJ11709" s="48">
        <v>0</v>
      </c>
      <c r="AK11709" s="48">
        <v>0</v>
      </c>
      <c r="AL11709" s="48">
        <v>0</v>
      </c>
      <c r="AM11709" s="263">
        <f>IF($A11500&lt;=$R$610,AM11104,"No")</f>
        <v>0</v>
      </c>
      <c r="AN11709" t="str">
        <f>IF($A11500&lt;=AQ$610,AN11104,"No")</f>
        <v>Yes</v>
      </c>
      <c r="AO11709">
        <f>IF($A11500&lt;=AQ$610,AO11104,0)</f>
        <v>0</v>
      </c>
      <c r="AP11709">
        <f>IF($A11500&lt;=AQ$610,AP11104,0)</f>
        <v>0</v>
      </c>
      <c r="AQ11709">
        <f>IF($A11500&lt;=AQ$610,AQ11104,0)</f>
        <v>0</v>
      </c>
      <c r="AS11709" t="str">
        <f>IF($A11500&lt;=AV$610,AS11104,"No")</f>
        <v>Yes</v>
      </c>
      <c r="AT11709">
        <f>IF($A11500&lt;=AV$610,AT11104,0)</f>
        <v>0</v>
      </c>
      <c r="AU11709">
        <f>IF($A11500&lt;=AV$610,AU11104,0)</f>
        <v>0</v>
      </c>
      <c r="AV11709">
        <f>IF($A11500&lt;=AV$610,AV11104,0)</f>
        <v>0</v>
      </c>
      <c r="AX11709" s="297" t="str">
        <f>IF($A11500&lt;=BA$610,AX11104,"No")</f>
        <v>Yes</v>
      </c>
      <c r="AY11709" s="297">
        <f>IF($A11500&lt;=BA$610,AY11104,0)</f>
        <v>0</v>
      </c>
      <c r="AZ11709" s="297">
        <f>IF($A11500&lt;=BA$610,AZ11104,0)</f>
        <v>0</v>
      </c>
      <c r="BA11709" s="297">
        <f>IF($A11500&lt;=BA$610,BA11104,0)</f>
        <v>0</v>
      </c>
      <c r="BC11709" t="str">
        <f>IF($A11500&lt;=BF$610,BC11104,"No")</f>
        <v>Yes</v>
      </c>
      <c r="BD11709">
        <f>IF($A11500&lt;=BF$610,BD11104,0)</f>
        <v>0</v>
      </c>
      <c r="BE11709">
        <f>IF($A11500&lt;=BF$610,BE11104,0)</f>
        <v>0</v>
      </c>
      <c r="BF11709">
        <f>IF($A11500&lt;=BF$610,BF11104,0)</f>
        <v>0</v>
      </c>
      <c r="BH11709" t="str">
        <f>IF($A11500&lt;=BK$610,BH11104,"No")</f>
        <v>Yes</v>
      </c>
      <c r="BI11709">
        <f>IF($A11500&lt;=BK$610,BI11104,0)</f>
        <v>0</v>
      </c>
      <c r="BJ11709">
        <f>IF($A11500&lt;=BK$610,BJ11104,0)</f>
        <v>0</v>
      </c>
      <c r="BK11709">
        <f>IF($A11500&lt;=BK$610,BK11104,0)</f>
        <v>0</v>
      </c>
    </row>
    <row r="11710" spans="1:63" s="204" customFormat="1">
      <c r="A11710" s="49" t="s">
        <v>706</v>
      </c>
      <c r="B11710" s="72">
        <v>1</v>
      </c>
      <c r="C11710" s="120">
        <f>+D11709+1</f>
        <v>98933</v>
      </c>
      <c r="D11710" s="74">
        <f t="shared" si="4777"/>
        <v>98933</v>
      </c>
      <c r="E11710" s="75" t="str">
        <f t="shared" si="4778"/>
        <v>row 98933 to 98933</v>
      </c>
      <c r="F11710" s="48">
        <f t="shared" si="4748"/>
        <v>11710</v>
      </c>
      <c r="G11710" s="46"/>
      <c r="H11710" s="46"/>
      <c r="I11710" s="46"/>
      <c r="J11710" s="179" t="str">
        <f t="shared" si="4770"/>
        <v>Yes</v>
      </c>
      <c r="K11710" s="179">
        <f t="shared" si="4771"/>
        <v>0</v>
      </c>
      <c r="L11710" s="179">
        <f t="shared" si="4772"/>
        <v>0</v>
      </c>
      <c r="M11710" s="179">
        <f t="shared" si="4773"/>
        <v>0</v>
      </c>
      <c r="N11710" s="267">
        <f t="shared" si="4774"/>
        <v>0</v>
      </c>
      <c r="O11710" t="str">
        <f>IF($A11500&lt;=R$610,O11105,"No")</f>
        <v>Yes</v>
      </c>
      <c r="P11710">
        <f>IF($A11500&lt;=R$610,P11105,0)</f>
        <v>0</v>
      </c>
      <c r="Q11710">
        <f>IF($A11500&lt;=R$610,Q11105,0)</f>
        <v>0</v>
      </c>
      <c r="R11710">
        <f>IF($A11500&lt;=R$610,R11105,0)</f>
        <v>0</v>
      </c>
      <c r="S11710" s="49"/>
      <c r="T11710" t="str">
        <f>IF($A11500&lt;=W610,T11105,"No")</f>
        <v>Yes</v>
      </c>
      <c r="U11710" s="48">
        <v>0</v>
      </c>
      <c r="V11710" s="48">
        <v>0</v>
      </c>
      <c r="W11710" s="48">
        <v>0</v>
      </c>
      <c r="X11710" s="46"/>
      <c r="Y11710" t="str">
        <f>IF($A11500&lt;=AB$610,Y11105,"No")</f>
        <v>Yes</v>
      </c>
      <c r="Z11710">
        <f>IF($A11500&lt;=AB$610,Z11105,0)</f>
        <v>0</v>
      </c>
      <c r="AA11710">
        <f>IF($A11500&lt;=AB$610,AA11105,0)</f>
        <v>0</v>
      </c>
      <c r="AB11710">
        <f>IF($A11500&lt;=AB$610,AB11105,0)</f>
        <v>0</v>
      </c>
      <c r="AC11710" s="49"/>
      <c r="AD11710" t="str">
        <f>IF($A11500&lt;=AG610,AD11105,"No")</f>
        <v>Yes</v>
      </c>
      <c r="AE11710" s="48">
        <f>IF($A11500&lt;=AG$610,AE11105,0)</f>
        <v>0</v>
      </c>
      <c r="AF11710" s="48">
        <f>IF($A11500&lt;=AG$610,AF11105,0)</f>
        <v>0</v>
      </c>
      <c r="AG11710" s="48">
        <f>IF($A11500&lt;=AG$610,AG11105,0)</f>
        <v>0</v>
      </c>
      <c r="AH11710" s="263">
        <f>IF($A11500&lt;=$R$610,AH11105,"No")</f>
        <v>0</v>
      </c>
      <c r="AI11710" t="str">
        <f>IF($A11500&lt;=AL610,AI11105,"No")</f>
        <v>Yes</v>
      </c>
      <c r="AJ11710" s="48">
        <v>0</v>
      </c>
      <c r="AK11710" s="48">
        <v>0</v>
      </c>
      <c r="AL11710" s="48">
        <v>0</v>
      </c>
      <c r="AM11710" s="263">
        <f>IF($A11500&lt;=$R$610,AM11105,"No")</f>
        <v>0</v>
      </c>
      <c r="AN11710" t="str">
        <f>IF($A11500&lt;=AQ$610,AN11105,"No")</f>
        <v>Yes</v>
      </c>
      <c r="AO11710">
        <f>IF($A11500&lt;=AQ$610,AO11105,0)</f>
        <v>0</v>
      </c>
      <c r="AP11710">
        <f>IF($A11500&lt;=AQ$610,AP11105,0)</f>
        <v>0</v>
      </c>
      <c r="AQ11710">
        <f>IF($A11500&lt;=AQ$610,AQ11105,0)</f>
        <v>0</v>
      </c>
      <c r="AS11710" t="str">
        <f>IF($A11500&lt;=AV$610,AS11105,"No")</f>
        <v>Yes</v>
      </c>
      <c r="AT11710">
        <f>IF($A11500&lt;=AV$610,AT11105,0)</f>
        <v>0</v>
      </c>
      <c r="AU11710">
        <f>IF($A11500&lt;=AV$610,AU11105,0)</f>
        <v>0</v>
      </c>
      <c r="AV11710">
        <f>IF($A11500&lt;=AV$610,AV11105,0)</f>
        <v>0</v>
      </c>
      <c r="AX11710" s="297" t="str">
        <f>IF($A11500&lt;=BA$610,AX11105,"No")</f>
        <v>Yes</v>
      </c>
      <c r="AY11710" s="297">
        <f>IF($A11500&lt;=BA$610,AY11105,0)</f>
        <v>0</v>
      </c>
      <c r="AZ11710" s="297">
        <f>IF($A11500&lt;=BA$610,AZ11105,0)</f>
        <v>0</v>
      </c>
      <c r="BA11710" s="297">
        <f>IF($A11500&lt;=BA$610,BA11105,0)</f>
        <v>0</v>
      </c>
      <c r="BC11710" t="str">
        <f>IF($A11500&lt;=BF$610,BC11105,"No")</f>
        <v>Yes</v>
      </c>
      <c r="BD11710">
        <f>IF($A11500&lt;=BF$610,BD11105,0)</f>
        <v>0</v>
      </c>
      <c r="BE11710">
        <f>IF($A11500&lt;=BF$610,BE11105,0)</f>
        <v>0</v>
      </c>
      <c r="BF11710">
        <f>IF($A11500&lt;=BF$610,BF11105,0)</f>
        <v>0</v>
      </c>
      <c r="BH11710" t="str">
        <f>IF($A11500&lt;=BK$610,BH11105,"No")</f>
        <v>Yes</v>
      </c>
      <c r="BI11710">
        <f>IF($A11500&lt;=BK$610,BI11105,0)</f>
        <v>0</v>
      </c>
      <c r="BJ11710">
        <f>IF($A11500&lt;=BK$610,BJ11105,0)</f>
        <v>0</v>
      </c>
      <c r="BK11710">
        <f>IF($A11500&lt;=BK$610,BK11105,0)</f>
        <v>0</v>
      </c>
    </row>
    <row r="11711" spans="1:63" s="204" customFormat="1">
      <c r="A11711" s="49" t="s">
        <v>669</v>
      </c>
      <c r="B11711" s="72" t="s">
        <v>820</v>
      </c>
      <c r="C11711" s="77" t="s">
        <v>820</v>
      </c>
      <c r="D11711" s="77" t="s">
        <v>820</v>
      </c>
      <c r="E11711" s="75" t="s">
        <v>925</v>
      </c>
      <c r="F11711" s="48">
        <f t="shared" si="4748"/>
        <v>11711</v>
      </c>
      <c r="G11711" s="46"/>
      <c r="H11711" s="46"/>
      <c r="I11711" s="46"/>
      <c r="J11711" s="179" t="str">
        <f t="shared" si="4770"/>
        <v>Yes</v>
      </c>
      <c r="K11711" s="179">
        <f t="shared" si="4771"/>
        <v>0</v>
      </c>
      <c r="L11711" s="179">
        <f t="shared" si="4772"/>
        <v>0</v>
      </c>
      <c r="M11711" s="179">
        <f t="shared" si="4773"/>
        <v>0</v>
      </c>
      <c r="N11711" s="267">
        <f t="shared" si="4774"/>
        <v>0</v>
      </c>
      <c r="O11711" t="str">
        <f>IF($A11500&lt;=R$610,O11106,"No")</f>
        <v>Yes</v>
      </c>
      <c r="P11711">
        <f>IF($A11500&lt;=R$610,P11106,0)</f>
        <v>0</v>
      </c>
      <c r="Q11711">
        <f>IF($A11500&lt;=R$610,Q11106,0)</f>
        <v>0</v>
      </c>
      <c r="R11711">
        <f>IF($A11500&lt;=R$610,R11106,0)</f>
        <v>0</v>
      </c>
      <c r="S11711" s="49"/>
      <c r="T11711" t="str">
        <f>IF($A11500&lt;=W610,T11106,"No")</f>
        <v>Yes</v>
      </c>
      <c r="U11711" s="48">
        <v>0</v>
      </c>
      <c r="V11711" s="48">
        <v>0</v>
      </c>
      <c r="W11711" s="48">
        <v>0</v>
      </c>
      <c r="X11711" s="46"/>
      <c r="Y11711" t="str">
        <f>IF($A11500&lt;=AB$610,Y11106,"No")</f>
        <v>Yes</v>
      </c>
      <c r="Z11711">
        <f>IF($A11500&lt;=AB$610,Z11106,0)</f>
        <v>0</v>
      </c>
      <c r="AA11711">
        <f>IF($A11500&lt;=AB$610,AA11106,0)</f>
        <v>0</v>
      </c>
      <c r="AB11711">
        <f>IF($A11500&lt;=AB$610,AB11106,0)</f>
        <v>0</v>
      </c>
      <c r="AC11711" s="49"/>
      <c r="AD11711" t="str">
        <f>IF($A11500&lt;=AG610,AD11106,"No")</f>
        <v>Yes</v>
      </c>
      <c r="AE11711" s="48">
        <f>IF($A11500&lt;=AG$610,AE11106,0)</f>
        <v>0</v>
      </c>
      <c r="AF11711" s="48">
        <f>IF($A11500&lt;=AG$610,AF11106,0)</f>
        <v>0</v>
      </c>
      <c r="AG11711" s="48">
        <f>IF($A11500&lt;=AG$610,AG11106,0)</f>
        <v>0</v>
      </c>
      <c r="AH11711" s="263">
        <f>IF($A11500&lt;=$R$610,AH11106,"No")</f>
        <v>0</v>
      </c>
      <c r="AI11711" t="str">
        <f>IF($A11500&lt;=AL610,AI11106,"No")</f>
        <v>Yes</v>
      </c>
      <c r="AJ11711" s="48">
        <v>0</v>
      </c>
      <c r="AK11711" s="48">
        <v>0</v>
      </c>
      <c r="AL11711" s="48">
        <v>0</v>
      </c>
      <c r="AM11711" s="263">
        <f>IF($A11500&lt;=$R$610,AM11106,"No")</f>
        <v>0</v>
      </c>
      <c r="AN11711" t="str">
        <f>IF($A11500&lt;=AQ$610,AN11106,"No")</f>
        <v>Yes</v>
      </c>
      <c r="AO11711">
        <f>IF($A11500&lt;=AQ$610,AO11106,0)</f>
        <v>0</v>
      </c>
      <c r="AP11711">
        <f>IF($A11500&lt;=AQ$610,AP11106,0)</f>
        <v>0</v>
      </c>
      <c r="AQ11711">
        <f>IF($A11500&lt;=AQ$610,AQ11106,0)</f>
        <v>0</v>
      </c>
      <c r="AS11711" t="str">
        <f>IF($A11500&lt;=AV$610,AS11106,"No")</f>
        <v>Yes</v>
      </c>
      <c r="AT11711">
        <f>IF($A11500&lt;=AV$610,AT11106,0)</f>
        <v>0</v>
      </c>
      <c r="AU11711">
        <f>IF($A11500&lt;=AV$610,AU11106,0)</f>
        <v>0</v>
      </c>
      <c r="AV11711">
        <f>IF($A11500&lt;=AV$610,AV11106,0)</f>
        <v>0</v>
      </c>
      <c r="AX11711" s="297" t="str">
        <f>IF($A11500&lt;=BA$610,AX11106,"No")</f>
        <v>Yes</v>
      </c>
      <c r="AY11711" s="297">
        <f>IF($A11500&lt;=BA$610,AY11106,0)</f>
        <v>0</v>
      </c>
      <c r="AZ11711" s="297">
        <f>IF($A11500&lt;=BA$610,AZ11106,0)</f>
        <v>0</v>
      </c>
      <c r="BA11711" s="297">
        <f>IF($A11500&lt;=BA$610,BA11106,0)</f>
        <v>0</v>
      </c>
      <c r="BC11711" t="str">
        <f>IF($A11500&lt;=BF$610,BC11106,"No")</f>
        <v>Yes</v>
      </c>
      <c r="BD11711">
        <f>IF($A11500&lt;=BF$610,BD11106,0)</f>
        <v>0</v>
      </c>
      <c r="BE11711">
        <f>IF($A11500&lt;=BF$610,BE11106,0)</f>
        <v>0</v>
      </c>
      <c r="BF11711">
        <f>IF($A11500&lt;=BF$610,BF11106,0)</f>
        <v>0</v>
      </c>
      <c r="BH11711" t="str">
        <f>IF($A11500&lt;=BK$610,BH11106,"No")</f>
        <v>Yes</v>
      </c>
      <c r="BI11711">
        <f>IF($A11500&lt;=BK$610,BI11106,0)</f>
        <v>0</v>
      </c>
      <c r="BJ11711">
        <f>IF($A11500&lt;=BK$610,BJ11106,0)</f>
        <v>0</v>
      </c>
      <c r="BK11711">
        <f>IF($A11500&lt;=BK$610,BK11106,0)</f>
        <v>0</v>
      </c>
    </row>
    <row r="11712" spans="1:63" s="204" customFormat="1">
      <c r="A11712" s="49" t="s">
        <v>844</v>
      </c>
      <c r="B11712" s="72" t="s">
        <v>820</v>
      </c>
      <c r="C11712" s="77" t="s">
        <v>820</v>
      </c>
      <c r="D11712" s="77" t="s">
        <v>820</v>
      </c>
      <c r="E11712" s="75" t="s">
        <v>925</v>
      </c>
      <c r="F11712" s="48">
        <f t="shared" si="4748"/>
        <v>11712</v>
      </c>
      <c r="G11712" s="46"/>
      <c r="H11712" s="46"/>
      <c r="I11712" s="46"/>
      <c r="J11712" s="179" t="str">
        <f t="shared" si="4770"/>
        <v>Yes</v>
      </c>
      <c r="K11712" s="179">
        <f t="shared" si="4771"/>
        <v>0</v>
      </c>
      <c r="L11712" s="179">
        <f t="shared" si="4772"/>
        <v>0</v>
      </c>
      <c r="M11712" s="179">
        <f t="shared" si="4773"/>
        <v>0</v>
      </c>
      <c r="N11712" s="267">
        <f t="shared" si="4774"/>
        <v>0</v>
      </c>
      <c r="O11712" t="str">
        <f>IF($A11500&lt;=R$610,O11107,"No")</f>
        <v>Yes</v>
      </c>
      <c r="P11712">
        <f>IF($A11500&lt;=R$610,P11107,0)</f>
        <v>0</v>
      </c>
      <c r="Q11712">
        <f>IF($A11500&lt;=R$610,Q11107,0)</f>
        <v>0</v>
      </c>
      <c r="R11712">
        <f>IF($A11500&lt;=R$610,R11107,0)</f>
        <v>0</v>
      </c>
      <c r="S11712" s="49"/>
      <c r="T11712" t="str">
        <f>IF($A11500&lt;=W610,T11107,"No")</f>
        <v>Yes</v>
      </c>
      <c r="U11712" s="48">
        <v>0</v>
      </c>
      <c r="V11712" s="48">
        <v>0</v>
      </c>
      <c r="W11712" s="48">
        <v>0</v>
      </c>
      <c r="X11712" s="46"/>
      <c r="Y11712" t="str">
        <f>IF($A11500&lt;=AB$610,Y11107,"No")</f>
        <v>Yes</v>
      </c>
      <c r="Z11712">
        <f>IF($A11500&lt;=AB$610,Z11107,0)</f>
        <v>0</v>
      </c>
      <c r="AA11712">
        <f>IF($A11500&lt;=AB$610,AA11107,0)</f>
        <v>0</v>
      </c>
      <c r="AB11712">
        <f>IF($A11500&lt;=AB$610,AB11107,0)</f>
        <v>0</v>
      </c>
      <c r="AC11712" s="49"/>
      <c r="AD11712" t="str">
        <f>IF($A11500&lt;=AG610,AD11107,"No")</f>
        <v>Yes</v>
      </c>
      <c r="AE11712" s="48">
        <f>IF($A11500&lt;=AG$610,AE11107,0)</f>
        <v>0</v>
      </c>
      <c r="AF11712" s="48">
        <f>IF($A11500&lt;=AG$610,AF11107,0)</f>
        <v>0</v>
      </c>
      <c r="AG11712" s="48">
        <f>IF($A11500&lt;=AG$610,AG11107,0)</f>
        <v>0</v>
      </c>
      <c r="AH11712" s="263" t="str">
        <f>IF($A11500&lt;=$R$610,AH11107,"No")</f>
        <v>Yes</v>
      </c>
      <c r="AI11712" t="str">
        <f>IF($A11500&lt;=AL610,AI11107,"No")</f>
        <v>Yes</v>
      </c>
      <c r="AJ11712" s="48">
        <v>0</v>
      </c>
      <c r="AK11712" s="48">
        <v>0</v>
      </c>
      <c r="AL11712" s="48">
        <v>0</v>
      </c>
      <c r="AM11712" s="263">
        <f>IF($A11500&lt;=$R$610,AM11107,"No")</f>
        <v>0</v>
      </c>
      <c r="AN11712" t="str">
        <f>IF($A11500&lt;=AQ$610,AN11107,"No")</f>
        <v>Yes</v>
      </c>
      <c r="AO11712">
        <f>IF($A11500&lt;=AQ$610,AO11107,0)</f>
        <v>0</v>
      </c>
      <c r="AP11712">
        <f>IF($A11500&lt;=AQ$610,AP11107,0)</f>
        <v>0</v>
      </c>
      <c r="AQ11712">
        <f>IF($A11500&lt;=AQ$610,AQ11107,0)</f>
        <v>0</v>
      </c>
      <c r="AS11712" t="str">
        <f>IF($A11500&lt;=AV$610,AS11107,"No")</f>
        <v>Yes</v>
      </c>
      <c r="AT11712">
        <f>IF($A11500&lt;=AV$610,AT11107,0)</f>
        <v>0</v>
      </c>
      <c r="AU11712">
        <f>IF($A11500&lt;=AV$610,AU11107,0)</f>
        <v>0</v>
      </c>
      <c r="AV11712">
        <f>IF($A11500&lt;=AV$610,AV11107,0)</f>
        <v>0</v>
      </c>
      <c r="AX11712" s="297" t="str">
        <f>IF($A11500&lt;=BA$610,AX11107,"No")</f>
        <v>Yes</v>
      </c>
      <c r="AY11712" s="297">
        <f>IF($A11500&lt;=BA$610,AY11107,0)</f>
        <v>0</v>
      </c>
      <c r="AZ11712" s="297">
        <f>IF($A11500&lt;=BA$610,AZ11107,0)</f>
        <v>0</v>
      </c>
      <c r="BA11712" s="297">
        <f>IF($A11500&lt;=BA$610,BA11107,0)</f>
        <v>0</v>
      </c>
      <c r="BC11712" t="str">
        <f>IF($A11500&lt;=BF$610,BC11107,"No")</f>
        <v>Yes</v>
      </c>
      <c r="BD11712">
        <f>IF($A11500&lt;=BF$610,BD11107,0)</f>
        <v>0</v>
      </c>
      <c r="BE11712">
        <f>IF($A11500&lt;=BF$610,BE11107,0)</f>
        <v>0</v>
      </c>
      <c r="BF11712">
        <f>IF($A11500&lt;=BF$610,BF11107,0)</f>
        <v>0</v>
      </c>
      <c r="BH11712" t="str">
        <f>IF($A11500&lt;=BK$610,BH11107,"No")</f>
        <v>Yes</v>
      </c>
      <c r="BI11712">
        <f>IF($A11500&lt;=BK$610,BI11107,0)</f>
        <v>0</v>
      </c>
      <c r="BJ11712">
        <f>IF($A11500&lt;=BK$610,BJ11107,0)</f>
        <v>0</v>
      </c>
      <c r="BK11712">
        <f>IF($A11500&lt;=BK$610,BK11107,0)</f>
        <v>0</v>
      </c>
    </row>
    <row r="11713" spans="1:63" s="204" customFormat="1">
      <c r="A11713" s="49" t="s">
        <v>845</v>
      </c>
      <c r="B11713" s="72" t="s">
        <v>820</v>
      </c>
      <c r="C11713" s="77" t="s">
        <v>820</v>
      </c>
      <c r="D11713" s="77" t="s">
        <v>820</v>
      </c>
      <c r="E11713" s="75" t="s">
        <v>925</v>
      </c>
      <c r="F11713" s="48">
        <f t="shared" si="4748"/>
        <v>11713</v>
      </c>
      <c r="G11713" s="46"/>
      <c r="H11713" s="46"/>
      <c r="I11713" s="46"/>
      <c r="J11713" s="179" t="str">
        <f t="shared" si="4770"/>
        <v>Yes</v>
      </c>
      <c r="K11713" s="179">
        <f t="shared" si="4771"/>
        <v>0</v>
      </c>
      <c r="L11713" s="179">
        <f t="shared" si="4772"/>
        <v>0</v>
      </c>
      <c r="M11713" s="179">
        <f t="shared" si="4773"/>
        <v>0</v>
      </c>
      <c r="N11713" s="267">
        <f t="shared" si="4774"/>
        <v>0</v>
      </c>
      <c r="O11713" t="str">
        <f>IF($A11500&lt;=R$610,O11108,"No")</f>
        <v>Yes</v>
      </c>
      <c r="P11713">
        <f>IF($A11500&lt;=R$610,P11108,0)</f>
        <v>0</v>
      </c>
      <c r="Q11713">
        <f>IF($A11500&lt;=R$610,Q11108,0)</f>
        <v>0</v>
      </c>
      <c r="R11713">
        <f>IF($A11500&lt;=R$610,R11108,0)</f>
        <v>0</v>
      </c>
      <c r="S11713" s="49"/>
      <c r="T11713" t="str">
        <f>IF($A11500&lt;=W610,T11108,"No")</f>
        <v>Yes</v>
      </c>
      <c r="U11713" s="48">
        <v>0</v>
      </c>
      <c r="V11713" s="48">
        <v>0</v>
      </c>
      <c r="W11713" s="48">
        <v>0</v>
      </c>
      <c r="X11713" s="46"/>
      <c r="Y11713" t="str">
        <f>IF($A11500&lt;=AB$610,Y11108,"No")</f>
        <v>Yes</v>
      </c>
      <c r="Z11713">
        <f>IF($A11500&lt;=AB$610,Z11108,0)</f>
        <v>0</v>
      </c>
      <c r="AA11713">
        <f>IF($A11500&lt;=AB$610,AA11108,0)</f>
        <v>0</v>
      </c>
      <c r="AB11713">
        <f>IF($A11500&lt;=AB$610,AB11108,0)</f>
        <v>0</v>
      </c>
      <c r="AC11713" s="49"/>
      <c r="AD11713" t="str">
        <f>IF($A11500&lt;=AG610,AD11108,"No")</f>
        <v>Yes</v>
      </c>
      <c r="AE11713" s="48">
        <f>IF($A11500&lt;=AG$610,AE11108,0)</f>
        <v>0</v>
      </c>
      <c r="AF11713" s="48">
        <f>IF($A11500&lt;=AG$610,AF11108,0)</f>
        <v>0</v>
      </c>
      <c r="AG11713" s="48">
        <f>IF($A11500&lt;=AG$610,AG11108,0)</f>
        <v>0</v>
      </c>
      <c r="AH11713" s="263">
        <f>IF($A11500&lt;=$R$610,AH11108,"No")</f>
        <v>0</v>
      </c>
      <c r="AI11713" t="str">
        <f>IF($A11500&lt;=AL610,AI11108,"No")</f>
        <v>Yes</v>
      </c>
      <c r="AJ11713" s="48">
        <v>0</v>
      </c>
      <c r="AK11713" s="48">
        <v>0</v>
      </c>
      <c r="AL11713" s="48">
        <v>0</v>
      </c>
      <c r="AM11713" s="263">
        <f>IF($A11500&lt;=$R$610,AM11108,"No")</f>
        <v>0</v>
      </c>
      <c r="AN11713" t="str">
        <f>IF($A11500&lt;=AQ$610,AN11108,"No")</f>
        <v>Yes</v>
      </c>
      <c r="AO11713">
        <f>IF($A11500&lt;=AQ$610,AO11108,0)</f>
        <v>0</v>
      </c>
      <c r="AP11713">
        <f>IF($A11500&lt;=AQ$610,AP11108,0)</f>
        <v>0</v>
      </c>
      <c r="AQ11713">
        <f>IF($A11500&lt;=AQ$610,AQ11108,0)</f>
        <v>0</v>
      </c>
      <c r="AS11713" t="str">
        <f>IF($A11500&lt;=AV$610,AS11108,"No")</f>
        <v>Yes</v>
      </c>
      <c r="AT11713">
        <f>IF($A11500&lt;=AV$610,AT11108,0)</f>
        <v>0</v>
      </c>
      <c r="AU11713">
        <f>IF($A11500&lt;=AV$610,AU11108,0)</f>
        <v>0</v>
      </c>
      <c r="AV11713">
        <f>IF($A11500&lt;=AV$610,AV11108,0)</f>
        <v>0</v>
      </c>
      <c r="AX11713" s="297" t="str">
        <f>IF($A11500&lt;=BA$610,AX11108,"No")</f>
        <v>Yes</v>
      </c>
      <c r="AY11713" s="297">
        <f>IF($A11500&lt;=BA$610,AY11108,0)</f>
        <v>0</v>
      </c>
      <c r="AZ11713" s="297">
        <f>IF($A11500&lt;=BA$610,AZ11108,0)</f>
        <v>0</v>
      </c>
      <c r="BA11713" s="297">
        <f>IF($A11500&lt;=BA$610,BA11108,0)</f>
        <v>0</v>
      </c>
      <c r="BC11713" t="str">
        <f>IF($A11500&lt;=BF$610,BC11108,"No")</f>
        <v>Yes</v>
      </c>
      <c r="BD11713">
        <f>IF($A11500&lt;=BF$610,BD11108,0)</f>
        <v>0</v>
      </c>
      <c r="BE11713">
        <f>IF($A11500&lt;=BF$610,BE11108,0)</f>
        <v>0</v>
      </c>
      <c r="BF11713">
        <f>IF($A11500&lt;=BF$610,BF11108,0)</f>
        <v>0</v>
      </c>
      <c r="BH11713" t="str">
        <f>IF($A11500&lt;=BK$610,BH11108,"No")</f>
        <v>Yes</v>
      </c>
      <c r="BI11713">
        <f>IF($A11500&lt;=BK$610,BI11108,0)</f>
        <v>0</v>
      </c>
      <c r="BJ11713">
        <f>IF($A11500&lt;=BK$610,BJ11108,0)</f>
        <v>0</v>
      </c>
      <c r="BK11713">
        <f>IF($A11500&lt;=BK$610,BK11108,0)</f>
        <v>0</v>
      </c>
    </row>
    <row r="11714" spans="1:63" s="204" customFormat="1">
      <c r="A11714" s="49" t="s">
        <v>707</v>
      </c>
      <c r="B11714" s="72">
        <v>3</v>
      </c>
      <c r="C11714" s="120">
        <f>+D11710+1</f>
        <v>98934</v>
      </c>
      <c r="D11714" s="74">
        <f t="shared" ref="D11714:D11720" si="4779">+C11714+B11714-1</f>
        <v>98936</v>
      </c>
      <c r="E11714" s="75" t="str">
        <f t="shared" ref="E11714:E11720" si="4780">"row "&amp;C11714&amp;" to "&amp;D11714</f>
        <v>row 98934 to 98936</v>
      </c>
      <c r="F11714" s="48">
        <f t="shared" si="4748"/>
        <v>11714</v>
      </c>
      <c r="G11714" s="46"/>
      <c r="H11714" s="46"/>
      <c r="I11714" s="46"/>
      <c r="J11714" s="179" t="str">
        <f t="shared" si="4770"/>
        <v>Yes</v>
      </c>
      <c r="K11714" s="179">
        <f t="shared" si="4771"/>
        <v>0</v>
      </c>
      <c r="L11714" s="179">
        <f t="shared" si="4772"/>
        <v>0</v>
      </c>
      <c r="M11714" s="179">
        <f t="shared" si="4773"/>
        <v>0</v>
      </c>
      <c r="N11714" s="267">
        <f t="shared" si="4774"/>
        <v>0</v>
      </c>
      <c r="O11714" t="str">
        <f>IF($A11500&lt;=R$610,O11109,"No")</f>
        <v>Yes</v>
      </c>
      <c r="P11714">
        <f>IF($A11500&lt;=R$610,P11109,0)</f>
        <v>0</v>
      </c>
      <c r="Q11714">
        <f>IF($A11500&lt;=R$610,Q11109,0)</f>
        <v>0</v>
      </c>
      <c r="R11714">
        <f>IF($A11500&lt;=R$610,R11109,0)</f>
        <v>0</v>
      </c>
      <c r="S11714" s="49"/>
      <c r="T11714" t="str">
        <f>IF($A11500&lt;=W610,T11109,"No")</f>
        <v>Yes</v>
      </c>
      <c r="U11714" s="48">
        <v>0</v>
      </c>
      <c r="V11714" s="48">
        <v>0</v>
      </c>
      <c r="W11714" s="48">
        <v>0</v>
      </c>
      <c r="X11714" s="46"/>
      <c r="Y11714" t="str">
        <f>IF($A11500&lt;=AB$610,Y11109,"No")</f>
        <v>Yes</v>
      </c>
      <c r="Z11714">
        <f>IF($A11500&lt;=AB$610,Z11109,0)</f>
        <v>0</v>
      </c>
      <c r="AA11714">
        <f>IF($A11500&lt;=AB$610,AA11109,0)</f>
        <v>0</v>
      </c>
      <c r="AB11714">
        <f>IF($A11500&lt;=AB$610,AB11109,0)</f>
        <v>0</v>
      </c>
      <c r="AC11714" s="49"/>
      <c r="AD11714" t="str">
        <f>IF($A11500&lt;=AG610,AD11109,"No")</f>
        <v>Yes</v>
      </c>
      <c r="AE11714" s="48">
        <f>IF($A11500&lt;=AG$610,AE11109,0)</f>
        <v>0</v>
      </c>
      <c r="AF11714" s="48">
        <f>IF($A11500&lt;=AG$610,AF11109,0)</f>
        <v>0</v>
      </c>
      <c r="AG11714" s="48">
        <f>IF($A11500&lt;=AG$610,AG11109,0)</f>
        <v>0</v>
      </c>
      <c r="AH11714" s="263">
        <f>IF($A11500&lt;=$R$610,AH11109,"No")</f>
        <v>0</v>
      </c>
      <c r="AI11714" t="str">
        <f>IF($A11500&lt;=AL610,AI11109,"No")</f>
        <v>Yes</v>
      </c>
      <c r="AJ11714" s="48">
        <v>0</v>
      </c>
      <c r="AK11714" s="48">
        <v>0</v>
      </c>
      <c r="AL11714" s="48">
        <v>0</v>
      </c>
      <c r="AM11714" s="263">
        <f>IF($A11500&lt;=$R$610,AM11109,"No")</f>
        <v>0</v>
      </c>
      <c r="AN11714" t="str">
        <f>IF($A11500&lt;=AQ$610,AN11109,"No")</f>
        <v>Yes</v>
      </c>
      <c r="AO11714">
        <f>IF($A11500&lt;=AQ$610,AO11109,0)</f>
        <v>0</v>
      </c>
      <c r="AP11714">
        <f>IF($A11500&lt;=AQ$610,AP11109,0)</f>
        <v>0</v>
      </c>
      <c r="AQ11714">
        <f>IF($A11500&lt;=AQ$610,AQ11109,0)</f>
        <v>0</v>
      </c>
      <c r="AS11714" t="str">
        <f>IF($A11500&lt;=AV$610,AS11109,"No")</f>
        <v>Yes</v>
      </c>
      <c r="AT11714">
        <f>IF($A11500&lt;=AV$610,AT11109,0)</f>
        <v>0</v>
      </c>
      <c r="AU11714">
        <f>IF($A11500&lt;=AV$610,AU11109,0)</f>
        <v>0</v>
      </c>
      <c r="AV11714">
        <f>IF($A11500&lt;=AV$610,AV11109,0)</f>
        <v>0</v>
      </c>
      <c r="AX11714" s="297" t="str">
        <f>IF($A11500&lt;=BA$610,AX11109,"No")</f>
        <v>Yes</v>
      </c>
      <c r="AY11714" s="297">
        <f>IF($A11500&lt;=BA$610,AY11109,0)</f>
        <v>0</v>
      </c>
      <c r="AZ11714" s="297">
        <f>IF($A11500&lt;=BA$610,AZ11109,0)</f>
        <v>0</v>
      </c>
      <c r="BA11714" s="297">
        <f>IF($A11500&lt;=BA$610,BA11109,0)</f>
        <v>0</v>
      </c>
      <c r="BC11714" t="str">
        <f>IF($A11500&lt;=BF$610,BC11109,"No")</f>
        <v>Yes</v>
      </c>
      <c r="BD11714">
        <f>IF($A11500&lt;=BF$610,BD11109,0)</f>
        <v>0</v>
      </c>
      <c r="BE11714">
        <f>IF($A11500&lt;=BF$610,BE11109,0)</f>
        <v>0</v>
      </c>
      <c r="BF11714">
        <f>IF($A11500&lt;=BF$610,BF11109,0)</f>
        <v>0</v>
      </c>
      <c r="BH11714" t="str">
        <f>IF($A11500&lt;=BK$610,BH11109,"No")</f>
        <v>Yes</v>
      </c>
      <c r="BI11714">
        <f>IF($A11500&lt;=BK$610,BI11109,0)</f>
        <v>0</v>
      </c>
      <c r="BJ11714">
        <f>IF($A11500&lt;=BK$610,BJ11109,0)</f>
        <v>0</v>
      </c>
      <c r="BK11714">
        <f>IF($A11500&lt;=BK$610,BK11109,0)</f>
        <v>0</v>
      </c>
    </row>
    <row r="11715" spans="1:63" s="204" customFormat="1">
      <c r="A11715" s="49" t="s">
        <v>708</v>
      </c>
      <c r="B11715" s="72">
        <v>2</v>
      </c>
      <c r="C11715" s="120">
        <f>+D11714+1</f>
        <v>98937</v>
      </c>
      <c r="D11715" s="74">
        <f t="shared" si="4779"/>
        <v>98938</v>
      </c>
      <c r="E11715" s="75" t="str">
        <f t="shared" si="4780"/>
        <v>row 98937 to 98938</v>
      </c>
      <c r="F11715" s="48">
        <f t="shared" si="4748"/>
        <v>11715</v>
      </c>
      <c r="G11715" s="46"/>
      <c r="H11715" s="46"/>
      <c r="I11715" s="46"/>
      <c r="J11715" s="179" t="str">
        <f t="shared" si="4770"/>
        <v>Yes</v>
      </c>
      <c r="K11715" s="179">
        <f t="shared" si="4771"/>
        <v>0</v>
      </c>
      <c r="L11715" s="179">
        <f t="shared" si="4772"/>
        <v>0</v>
      </c>
      <c r="M11715" s="179">
        <f t="shared" si="4773"/>
        <v>0</v>
      </c>
      <c r="N11715" s="267">
        <f t="shared" si="4774"/>
        <v>0</v>
      </c>
      <c r="O11715" t="str">
        <f>IF($A11500&lt;=R$610,O11110,"No")</f>
        <v>Yes</v>
      </c>
      <c r="P11715">
        <f>IF($A11500&lt;=R$610,P11110,0)</f>
        <v>0</v>
      </c>
      <c r="Q11715">
        <f>IF($A11500&lt;=R$610,Q11110,0)</f>
        <v>0</v>
      </c>
      <c r="R11715">
        <f>IF($A11500&lt;=R$610,R11110,0)</f>
        <v>0</v>
      </c>
      <c r="S11715" s="49"/>
      <c r="T11715" t="str">
        <f>IF($A11500&lt;=W610,T11110,"No")</f>
        <v>Yes</v>
      </c>
      <c r="U11715" s="48">
        <v>0</v>
      </c>
      <c r="V11715" s="48">
        <v>0</v>
      </c>
      <c r="W11715" s="48">
        <v>0</v>
      </c>
      <c r="X11715" s="46"/>
      <c r="Y11715" t="str">
        <f>IF($A11500&lt;=AB$610,Y11110,"No")</f>
        <v>Yes</v>
      </c>
      <c r="Z11715">
        <f>IF($A11500&lt;=AB$610,Z11110,0)</f>
        <v>0</v>
      </c>
      <c r="AA11715">
        <f>IF($A11500&lt;=AB$610,AA11110,0)</f>
        <v>0</v>
      </c>
      <c r="AB11715">
        <f>IF($A11500&lt;=AB$610,AB11110,0)</f>
        <v>0</v>
      </c>
      <c r="AC11715" s="49"/>
      <c r="AD11715" t="str">
        <f>IF($A11500&lt;=AG610,AD11110,"No")</f>
        <v>Yes</v>
      </c>
      <c r="AE11715" s="48">
        <f>IF($A11500&lt;=AG$610,AE11110,0)</f>
        <v>0</v>
      </c>
      <c r="AF11715" s="48">
        <f>IF($A11500&lt;=AG$610,AF11110,0)</f>
        <v>0</v>
      </c>
      <c r="AG11715" s="48">
        <f>IF($A11500&lt;=AG$610,AG11110,0)</f>
        <v>0</v>
      </c>
      <c r="AH11715" s="263">
        <f>IF($A11500&lt;=$R$610,AH11110,"No")</f>
        <v>0</v>
      </c>
      <c r="AI11715" t="str">
        <f>IF($A11500&lt;=AL610,AI11110,"No")</f>
        <v>Yes</v>
      </c>
      <c r="AJ11715" s="48">
        <v>0</v>
      </c>
      <c r="AK11715" s="48">
        <v>0</v>
      </c>
      <c r="AL11715" s="48">
        <v>0</v>
      </c>
      <c r="AM11715" s="263">
        <f>IF($A11500&lt;=$R$610,AM11110,"No")</f>
        <v>0</v>
      </c>
      <c r="AN11715" t="str">
        <f>IF($A11500&lt;=AQ$610,AN11110,"No")</f>
        <v>Yes</v>
      </c>
      <c r="AO11715">
        <f>IF($A11500&lt;=AQ$610,AO11110,0)</f>
        <v>0</v>
      </c>
      <c r="AP11715">
        <f>IF($A11500&lt;=AQ$610,AP11110,0)</f>
        <v>0</v>
      </c>
      <c r="AQ11715">
        <f>IF($A11500&lt;=AQ$610,AQ11110,0)</f>
        <v>0</v>
      </c>
      <c r="AS11715" t="str">
        <f>IF($A11500&lt;=AV$610,AS11110,"No")</f>
        <v>Yes</v>
      </c>
      <c r="AT11715">
        <f>IF($A11500&lt;=AV$610,AT11110,0)</f>
        <v>0</v>
      </c>
      <c r="AU11715">
        <f>IF($A11500&lt;=AV$610,AU11110,0)</f>
        <v>0</v>
      </c>
      <c r="AV11715">
        <f>IF($A11500&lt;=AV$610,AV11110,0)</f>
        <v>0</v>
      </c>
      <c r="AX11715" s="297" t="str">
        <f>IF($A11500&lt;=BA$610,AX11110,"No")</f>
        <v>Yes</v>
      </c>
      <c r="AY11715" s="297">
        <f>IF($A11500&lt;=BA$610,AY11110,0)</f>
        <v>0</v>
      </c>
      <c r="AZ11715" s="297">
        <f>IF($A11500&lt;=BA$610,AZ11110,0)</f>
        <v>0</v>
      </c>
      <c r="BA11715" s="297">
        <f>IF($A11500&lt;=BA$610,BA11110,0)</f>
        <v>0</v>
      </c>
      <c r="BC11715" t="str">
        <f>IF($A11500&lt;=BF$610,BC11110,"No")</f>
        <v>Yes</v>
      </c>
      <c r="BD11715">
        <f>IF($A11500&lt;=BF$610,BD11110,0)</f>
        <v>0</v>
      </c>
      <c r="BE11715">
        <f>IF($A11500&lt;=BF$610,BE11110,0)</f>
        <v>0</v>
      </c>
      <c r="BF11715">
        <f>IF($A11500&lt;=BF$610,BF11110,0)</f>
        <v>0</v>
      </c>
      <c r="BH11715" t="str">
        <f>IF($A11500&lt;=BK$610,BH11110,"No")</f>
        <v>Yes</v>
      </c>
      <c r="BI11715">
        <f>IF($A11500&lt;=BK$610,BI11110,0)</f>
        <v>0</v>
      </c>
      <c r="BJ11715">
        <f>IF($A11500&lt;=BK$610,BJ11110,0)</f>
        <v>0</v>
      </c>
      <c r="BK11715">
        <f>IF($A11500&lt;=BK$610,BK11110,0)</f>
        <v>0</v>
      </c>
    </row>
    <row r="11716" spans="1:63" s="204" customFormat="1">
      <c r="A11716" s="49" t="s">
        <v>709</v>
      </c>
      <c r="B11716" s="72">
        <v>1</v>
      </c>
      <c r="C11716" s="120">
        <f>+D11715+1</f>
        <v>98939</v>
      </c>
      <c r="D11716" s="74">
        <f t="shared" si="4779"/>
        <v>98939</v>
      </c>
      <c r="E11716" s="75" t="str">
        <f t="shared" si="4780"/>
        <v>row 98939 to 98939</v>
      </c>
      <c r="F11716" s="48">
        <f t="shared" si="4748"/>
        <v>11716</v>
      </c>
      <c r="G11716" s="46"/>
      <c r="H11716" s="46"/>
      <c r="I11716" s="46"/>
      <c r="J11716" s="179" t="str">
        <f t="shared" si="4770"/>
        <v>Yes</v>
      </c>
      <c r="K11716" s="179">
        <f t="shared" si="4771"/>
        <v>0</v>
      </c>
      <c r="L11716" s="179">
        <f t="shared" si="4772"/>
        <v>0</v>
      </c>
      <c r="M11716" s="179">
        <f t="shared" si="4773"/>
        <v>0</v>
      </c>
      <c r="N11716" s="267">
        <f t="shared" si="4774"/>
        <v>0</v>
      </c>
      <c r="O11716" t="str">
        <f>IF($A11500&lt;=R$610,O11111,"No")</f>
        <v>Yes</v>
      </c>
      <c r="P11716">
        <f>IF($A11500&lt;=R$610,P11111,0)</f>
        <v>0</v>
      </c>
      <c r="Q11716">
        <f>IF($A11500&lt;=R$610,Q11111,0)</f>
        <v>0</v>
      </c>
      <c r="R11716">
        <f>IF($A11500&lt;=R$610,R11111,0)</f>
        <v>0</v>
      </c>
      <c r="S11716" s="49"/>
      <c r="T11716" t="str">
        <f>IF($A11500&lt;=W610,T11111,"No")</f>
        <v>Yes</v>
      </c>
      <c r="U11716" s="48">
        <v>0</v>
      </c>
      <c r="V11716" s="48">
        <v>0</v>
      </c>
      <c r="W11716" s="48">
        <v>0</v>
      </c>
      <c r="X11716" s="46"/>
      <c r="Y11716" t="str">
        <f>IF($A11500&lt;=AB$610,Y11111,"No")</f>
        <v>Yes</v>
      </c>
      <c r="Z11716">
        <f>IF($A11500&lt;=AB$610,Z11111,0)</f>
        <v>0</v>
      </c>
      <c r="AA11716">
        <f>IF($A11500&lt;=AB$610,AA11111,0)</f>
        <v>0</v>
      </c>
      <c r="AB11716">
        <f>IF($A11500&lt;=AB$610,AB11111,0)</f>
        <v>0</v>
      </c>
      <c r="AC11716" s="49"/>
      <c r="AD11716" t="str">
        <f>IF($A11500&lt;=AG610,AD11111,"No")</f>
        <v>Yes</v>
      </c>
      <c r="AE11716" s="48">
        <f>IF($A11500&lt;=AG$610,AE11111,0)</f>
        <v>0</v>
      </c>
      <c r="AF11716" s="48">
        <f>IF($A11500&lt;=AG$610,AF11111,0)</f>
        <v>0</v>
      </c>
      <c r="AG11716" s="48">
        <f>IF($A11500&lt;=AG$610,AG11111,0)</f>
        <v>0</v>
      </c>
      <c r="AH11716" s="263">
        <f>IF($A11500&lt;=$R$610,AH11111,"No")</f>
        <v>0</v>
      </c>
      <c r="AI11716" t="str">
        <f>IF($A11500&lt;=AL610,AI11111,"No")</f>
        <v>Yes</v>
      </c>
      <c r="AJ11716" s="48">
        <v>0</v>
      </c>
      <c r="AK11716" s="48">
        <v>0</v>
      </c>
      <c r="AL11716" s="48">
        <v>0</v>
      </c>
      <c r="AM11716" s="263">
        <f>IF($A11500&lt;=$R$610,AM11111,"No")</f>
        <v>0</v>
      </c>
      <c r="AN11716" t="str">
        <f>IF($A11500&lt;=AQ$610,AN11111,"No")</f>
        <v>Yes</v>
      </c>
      <c r="AO11716">
        <f>IF($A11500&lt;=AQ$610,AO11111,0)</f>
        <v>0</v>
      </c>
      <c r="AP11716">
        <f>IF($A11500&lt;=AQ$610,AP11111,0)</f>
        <v>0</v>
      </c>
      <c r="AQ11716">
        <f>IF($A11500&lt;=AQ$610,AQ11111,0)</f>
        <v>0</v>
      </c>
      <c r="AS11716" t="str">
        <f>IF($A11500&lt;=AV$610,AS11111,"No")</f>
        <v>Yes</v>
      </c>
      <c r="AT11716">
        <f>IF($A11500&lt;=AV$610,AT11111,0)</f>
        <v>0</v>
      </c>
      <c r="AU11716">
        <f>IF($A11500&lt;=AV$610,AU11111,0)</f>
        <v>0</v>
      </c>
      <c r="AV11716">
        <f>IF($A11500&lt;=AV$610,AV11111,0)</f>
        <v>0</v>
      </c>
      <c r="AX11716" s="297" t="str">
        <f>IF($A11500&lt;=BA$610,AX11111,"No")</f>
        <v>Yes</v>
      </c>
      <c r="AY11716" s="297">
        <f>IF($A11500&lt;=BA$610,AY11111,0)</f>
        <v>0</v>
      </c>
      <c r="AZ11716" s="297">
        <f>IF($A11500&lt;=BA$610,AZ11111,0)</f>
        <v>0</v>
      </c>
      <c r="BA11716" s="297">
        <f>IF($A11500&lt;=BA$610,BA11111,0)</f>
        <v>0</v>
      </c>
      <c r="BC11716" t="str">
        <f>IF($A11500&lt;=BF$610,BC11111,"No")</f>
        <v>Yes</v>
      </c>
      <c r="BD11716">
        <f>IF($A11500&lt;=BF$610,BD11111,0)</f>
        <v>0</v>
      </c>
      <c r="BE11716">
        <f>IF($A11500&lt;=BF$610,BE11111,0)</f>
        <v>0</v>
      </c>
      <c r="BF11716">
        <f>IF($A11500&lt;=BF$610,BF11111,0)</f>
        <v>0</v>
      </c>
      <c r="BH11716" t="str">
        <f>IF($A11500&lt;=BK$610,BH11111,"No")</f>
        <v>Yes</v>
      </c>
      <c r="BI11716">
        <f>IF($A11500&lt;=BK$610,BI11111,0)</f>
        <v>0</v>
      </c>
      <c r="BJ11716">
        <f>IF($A11500&lt;=BK$610,BJ11111,0)</f>
        <v>0</v>
      </c>
      <c r="BK11716">
        <f>IF($A11500&lt;=BK$610,BK11111,0)</f>
        <v>0</v>
      </c>
    </row>
    <row r="11717" spans="1:63" s="204" customFormat="1">
      <c r="A11717" s="49" t="s">
        <v>710</v>
      </c>
      <c r="B11717" s="72">
        <v>1</v>
      </c>
      <c r="C11717" s="120">
        <f t="shared" ref="C11717:C11720" si="4781">+D11716+1</f>
        <v>98940</v>
      </c>
      <c r="D11717" s="74">
        <f t="shared" si="4779"/>
        <v>98940</v>
      </c>
      <c r="E11717" s="75" t="str">
        <f t="shared" si="4780"/>
        <v>row 98940 to 98940</v>
      </c>
      <c r="F11717" s="48">
        <f t="shared" ref="F11717:F11780" si="4782">ROW(A11717)</f>
        <v>11717</v>
      </c>
      <c r="G11717" s="46"/>
      <c r="H11717" s="46"/>
      <c r="I11717" s="46"/>
      <c r="J11717" s="179" t="str">
        <f t="shared" si="4770"/>
        <v>Yes</v>
      </c>
      <c r="K11717" s="179">
        <f t="shared" si="4771"/>
        <v>0</v>
      </c>
      <c r="L11717" s="179">
        <f t="shared" si="4772"/>
        <v>0</v>
      </c>
      <c r="M11717" s="179">
        <f t="shared" si="4773"/>
        <v>0</v>
      </c>
      <c r="N11717" s="267">
        <f t="shared" si="4774"/>
        <v>0</v>
      </c>
      <c r="O11717" t="str">
        <f>IF($A11500&lt;=R$610,O11112,"No")</f>
        <v>Yes</v>
      </c>
      <c r="P11717">
        <f>IF($A11500&lt;=R$610,P11112,0)</f>
        <v>0</v>
      </c>
      <c r="Q11717">
        <f>IF($A11500&lt;=R$610,Q11112,0)</f>
        <v>0</v>
      </c>
      <c r="R11717">
        <f>IF($A11500&lt;=R$610,R11112,0)</f>
        <v>0</v>
      </c>
      <c r="S11717" s="49"/>
      <c r="T11717" t="str">
        <f>IF($A11500&lt;=W610,T11112,"No")</f>
        <v>Yes</v>
      </c>
      <c r="U11717" s="48">
        <v>0</v>
      </c>
      <c r="V11717" s="48">
        <v>0</v>
      </c>
      <c r="W11717" s="48">
        <v>0</v>
      </c>
      <c r="X11717" s="46"/>
      <c r="Y11717" t="str">
        <f>IF($A11500&lt;=AB$610,Y11112,"No")</f>
        <v>Yes</v>
      </c>
      <c r="Z11717">
        <f>IF($A11500&lt;=AB$610,Z11112,0)</f>
        <v>0</v>
      </c>
      <c r="AA11717">
        <f>IF($A11500&lt;=AB$610,AA11112,0)</f>
        <v>0</v>
      </c>
      <c r="AB11717">
        <f>IF($A11500&lt;=AB$610,AB11112,0)</f>
        <v>0</v>
      </c>
      <c r="AC11717" s="49"/>
      <c r="AD11717" t="str">
        <f>IF($A11500&lt;=AG610,AD11112,"No")</f>
        <v>Yes</v>
      </c>
      <c r="AE11717" s="48">
        <f>IF($A11500&lt;=AG$610,AE11112,0)</f>
        <v>0</v>
      </c>
      <c r="AF11717" s="48">
        <f>IF($A11500&lt;=AG$610,AF11112,0)</f>
        <v>0</v>
      </c>
      <c r="AG11717" s="48">
        <f>IF($A11500&lt;=AG$610,AG11112,0)</f>
        <v>0</v>
      </c>
      <c r="AH11717" s="263">
        <f>IF($A11500&lt;=$R$610,AH11112,"No")</f>
        <v>0</v>
      </c>
      <c r="AI11717" t="str">
        <f>IF($A11500&lt;=AL610,AI11112,"No")</f>
        <v>Yes</v>
      </c>
      <c r="AJ11717" s="48">
        <v>0</v>
      </c>
      <c r="AK11717" s="48">
        <v>0</v>
      </c>
      <c r="AL11717" s="48">
        <v>0</v>
      </c>
      <c r="AM11717" s="263">
        <f>IF($A11500&lt;=$R$610,AM11112,"No")</f>
        <v>0</v>
      </c>
      <c r="AN11717" t="str">
        <f>IF($A11500&lt;=AQ$610,AN11112,"No")</f>
        <v>Yes</v>
      </c>
      <c r="AO11717">
        <f>IF($A11500&lt;=AQ$610,AO11112,0)</f>
        <v>0</v>
      </c>
      <c r="AP11717">
        <f>IF($A11500&lt;=AQ$610,AP11112,0)</f>
        <v>0</v>
      </c>
      <c r="AQ11717">
        <f>IF($A11500&lt;=AQ$610,AQ11112,0)</f>
        <v>0</v>
      </c>
      <c r="AS11717" t="str">
        <f>IF($A11500&lt;=AV$610,AS11112,"No")</f>
        <v>Yes</v>
      </c>
      <c r="AT11717">
        <f>IF($A11500&lt;=AV$610,AT11112,0)</f>
        <v>0</v>
      </c>
      <c r="AU11717">
        <f>IF($A11500&lt;=AV$610,AU11112,0)</f>
        <v>0</v>
      </c>
      <c r="AV11717">
        <f>IF($A11500&lt;=AV$610,AV11112,0)</f>
        <v>0</v>
      </c>
      <c r="AX11717" s="297" t="str">
        <f>IF($A11500&lt;=BA$610,AX11112,"No")</f>
        <v>Yes</v>
      </c>
      <c r="AY11717" s="297">
        <f>IF($A11500&lt;=BA$610,AY11112,0)</f>
        <v>0</v>
      </c>
      <c r="AZ11717" s="297">
        <f>IF($A11500&lt;=BA$610,AZ11112,0)</f>
        <v>0</v>
      </c>
      <c r="BA11717" s="297">
        <f>IF($A11500&lt;=BA$610,BA11112,0)</f>
        <v>0</v>
      </c>
      <c r="BC11717" t="str">
        <f>IF($A11500&lt;=BF$610,BC11112,"No")</f>
        <v>Yes</v>
      </c>
      <c r="BD11717">
        <f>IF($A11500&lt;=BF$610,BD11112,0)</f>
        <v>0</v>
      </c>
      <c r="BE11717">
        <f>IF($A11500&lt;=BF$610,BE11112,0)</f>
        <v>0</v>
      </c>
      <c r="BF11717">
        <f>IF($A11500&lt;=BF$610,BF11112,0)</f>
        <v>0</v>
      </c>
      <c r="BH11717" t="str">
        <f>IF($A11500&lt;=BK$610,BH11112,"No")</f>
        <v>Yes</v>
      </c>
      <c r="BI11717">
        <f>IF($A11500&lt;=BK$610,BI11112,0)</f>
        <v>0</v>
      </c>
      <c r="BJ11717">
        <f>IF($A11500&lt;=BK$610,BJ11112,0)</f>
        <v>0</v>
      </c>
      <c r="BK11717">
        <f>IF($A11500&lt;=BK$610,BK11112,0)</f>
        <v>0</v>
      </c>
    </row>
    <row r="11718" spans="1:63" s="204" customFormat="1">
      <c r="A11718" s="49" t="s">
        <v>711</v>
      </c>
      <c r="B11718" s="72">
        <v>1</v>
      </c>
      <c r="C11718" s="120">
        <f t="shared" si="4781"/>
        <v>98941</v>
      </c>
      <c r="D11718" s="74">
        <f t="shared" si="4779"/>
        <v>98941</v>
      </c>
      <c r="E11718" s="75" t="str">
        <f t="shared" si="4780"/>
        <v>row 98941 to 98941</v>
      </c>
      <c r="F11718" s="48">
        <f t="shared" si="4782"/>
        <v>11718</v>
      </c>
      <c r="G11718" s="46"/>
      <c r="H11718" s="46"/>
      <c r="I11718" s="46"/>
      <c r="J11718" s="179" t="str">
        <f t="shared" si="4770"/>
        <v>Yes</v>
      </c>
      <c r="K11718" s="179">
        <f t="shared" si="4771"/>
        <v>0</v>
      </c>
      <c r="L11718" s="179">
        <f t="shared" si="4772"/>
        <v>0</v>
      </c>
      <c r="M11718" s="179">
        <f t="shared" si="4773"/>
        <v>0</v>
      </c>
      <c r="N11718" s="267">
        <f t="shared" si="4774"/>
        <v>0</v>
      </c>
      <c r="O11718" t="str">
        <f>IF($A11500&lt;=R$610,O11113,"No")</f>
        <v>Yes</v>
      </c>
      <c r="P11718">
        <f>IF($A11500&lt;=R$610,P11113,0)</f>
        <v>0</v>
      </c>
      <c r="Q11718">
        <f>IF($A11500&lt;=R$610,Q11113,0)</f>
        <v>0</v>
      </c>
      <c r="R11718">
        <f>IF($A11500&lt;=R$610,R11113,0)</f>
        <v>0</v>
      </c>
      <c r="S11718" s="49"/>
      <c r="T11718" t="str">
        <f>IF($A11500&lt;=W610,T11113,"No")</f>
        <v>Yes</v>
      </c>
      <c r="U11718" s="48">
        <v>0</v>
      </c>
      <c r="V11718" s="48">
        <v>0</v>
      </c>
      <c r="W11718" s="48">
        <v>0</v>
      </c>
      <c r="X11718" s="46"/>
      <c r="Y11718" t="str">
        <f>IF($A11500&lt;=AB$610,Y11113,"No")</f>
        <v>Yes</v>
      </c>
      <c r="Z11718">
        <f>IF($A11500&lt;=AB$610,Z11113,0)</f>
        <v>0</v>
      </c>
      <c r="AA11718">
        <f>IF($A11500&lt;=AB$610,AA11113,0)</f>
        <v>0</v>
      </c>
      <c r="AB11718">
        <f>IF($A11500&lt;=AB$610,AB11113,0)</f>
        <v>0</v>
      </c>
      <c r="AC11718" s="49"/>
      <c r="AD11718" t="str">
        <f>IF($A11500&lt;=AG610,AD11113,"No")</f>
        <v>Yes</v>
      </c>
      <c r="AE11718" s="48">
        <f>IF($A11500&lt;=AG$610,AE11113,0)</f>
        <v>0</v>
      </c>
      <c r="AF11718" s="48">
        <f>IF($A11500&lt;=AG$610,AF11113,0)</f>
        <v>0</v>
      </c>
      <c r="AG11718" s="48">
        <f>IF($A11500&lt;=AG$610,AG11113,0)</f>
        <v>0</v>
      </c>
      <c r="AH11718" s="263">
        <f>IF($A11500&lt;=$R$610,AH11113,"No")</f>
        <v>0</v>
      </c>
      <c r="AI11718" t="str">
        <f>IF($A11500&lt;=AL610,AI11113,"No")</f>
        <v>Yes</v>
      </c>
      <c r="AJ11718" s="48">
        <v>0</v>
      </c>
      <c r="AK11718" s="48">
        <v>0</v>
      </c>
      <c r="AL11718" s="48">
        <v>0</v>
      </c>
      <c r="AM11718" s="263">
        <f>IF($A11500&lt;=$R$610,AM11113,"No")</f>
        <v>0</v>
      </c>
      <c r="AN11718" t="str">
        <f>IF($A11500&lt;=AQ$610,AN11113,"No")</f>
        <v>Yes</v>
      </c>
      <c r="AO11718">
        <f>IF($A11500&lt;=AQ$610,AO11113,0)</f>
        <v>0</v>
      </c>
      <c r="AP11718">
        <f>IF($A11500&lt;=AQ$610,AP11113,0)</f>
        <v>0</v>
      </c>
      <c r="AQ11718">
        <f>IF($A11500&lt;=AQ$610,AQ11113,0)</f>
        <v>0</v>
      </c>
      <c r="AS11718" t="str">
        <f>IF($A11500&lt;=AV$610,AS11113,"No")</f>
        <v>Yes</v>
      </c>
      <c r="AT11718">
        <f>IF($A11500&lt;=AV$610,AT11113,0)</f>
        <v>0</v>
      </c>
      <c r="AU11718">
        <f>IF($A11500&lt;=AV$610,AU11113,0)</f>
        <v>0</v>
      </c>
      <c r="AV11718">
        <f>IF($A11500&lt;=AV$610,AV11113,0)</f>
        <v>0</v>
      </c>
      <c r="AX11718" s="297" t="str">
        <f>IF($A11500&lt;=BA$610,AX11113,"No")</f>
        <v>Yes</v>
      </c>
      <c r="AY11718" s="297">
        <f>IF($A11500&lt;=BA$610,AY11113,0)</f>
        <v>0</v>
      </c>
      <c r="AZ11718" s="297">
        <f>IF($A11500&lt;=BA$610,AZ11113,0)</f>
        <v>0</v>
      </c>
      <c r="BA11718" s="297">
        <f>IF($A11500&lt;=BA$610,BA11113,0)</f>
        <v>0</v>
      </c>
      <c r="BC11718" t="str">
        <f>IF($A11500&lt;=BF$610,BC11113,"No")</f>
        <v>Yes</v>
      </c>
      <c r="BD11718">
        <f>IF($A11500&lt;=BF$610,BD11113,0)</f>
        <v>0</v>
      </c>
      <c r="BE11718">
        <f>IF($A11500&lt;=BF$610,BE11113,0)</f>
        <v>0</v>
      </c>
      <c r="BF11718">
        <f>IF($A11500&lt;=BF$610,BF11113,0)</f>
        <v>0</v>
      </c>
      <c r="BH11718" t="str">
        <f>IF($A11500&lt;=BK$610,BH11113,"No")</f>
        <v>Yes</v>
      </c>
      <c r="BI11718">
        <f>IF($A11500&lt;=BK$610,BI11113,0)</f>
        <v>0</v>
      </c>
      <c r="BJ11718">
        <f>IF($A11500&lt;=BK$610,BJ11113,0)</f>
        <v>0</v>
      </c>
      <c r="BK11718">
        <f>IF($A11500&lt;=BK$610,BK11113,0)</f>
        <v>0</v>
      </c>
    </row>
    <row r="11719" spans="1:63" s="204" customFormat="1">
      <c r="A11719" s="49" t="s">
        <v>712</v>
      </c>
      <c r="B11719" s="72">
        <v>1</v>
      </c>
      <c r="C11719" s="120">
        <f t="shared" si="4781"/>
        <v>98942</v>
      </c>
      <c r="D11719" s="74">
        <f t="shared" si="4779"/>
        <v>98942</v>
      </c>
      <c r="E11719" s="75" t="str">
        <f t="shared" si="4780"/>
        <v>row 98942 to 98942</v>
      </c>
      <c r="F11719" s="48">
        <f t="shared" si="4782"/>
        <v>11719</v>
      </c>
      <c r="G11719" s="46"/>
      <c r="H11719" s="46"/>
      <c r="I11719" s="46"/>
      <c r="J11719" s="179" t="str">
        <f t="shared" si="4770"/>
        <v>Yes</v>
      </c>
      <c r="K11719" s="179">
        <f t="shared" si="4771"/>
        <v>0</v>
      </c>
      <c r="L11719" s="179">
        <f t="shared" si="4772"/>
        <v>0</v>
      </c>
      <c r="M11719" s="179">
        <f t="shared" si="4773"/>
        <v>0</v>
      </c>
      <c r="N11719" s="267">
        <f t="shared" si="4774"/>
        <v>0</v>
      </c>
      <c r="O11719" t="str">
        <f>IF($A11500&lt;=R$610,O11114,"No")</f>
        <v>Yes</v>
      </c>
      <c r="P11719">
        <f>IF($A11500&lt;=R$610,P11114,0)</f>
        <v>0</v>
      </c>
      <c r="Q11719">
        <f>IF($A11500&lt;=R$610,Q11114,0)</f>
        <v>0</v>
      </c>
      <c r="R11719">
        <f>IF($A11500&lt;=R$610,R11114,0)</f>
        <v>0</v>
      </c>
      <c r="S11719" s="49"/>
      <c r="T11719" t="str">
        <f>IF($A11500&lt;=W610,T11114,"No")</f>
        <v>Yes</v>
      </c>
      <c r="U11719" s="48">
        <v>0</v>
      </c>
      <c r="V11719" s="48">
        <v>0</v>
      </c>
      <c r="W11719" s="48">
        <v>0</v>
      </c>
      <c r="X11719" s="46"/>
      <c r="Y11719" t="str">
        <f>IF($A11500&lt;=AB$610,Y11114,"No")</f>
        <v>Yes</v>
      </c>
      <c r="Z11719">
        <f>IF($A11500&lt;=AB$610,Z11114,0)</f>
        <v>0</v>
      </c>
      <c r="AA11719">
        <f>IF($A11500&lt;=AB$610,AA11114,0)</f>
        <v>0</v>
      </c>
      <c r="AB11719">
        <f>IF($A11500&lt;=AB$610,AB11114,0)</f>
        <v>0</v>
      </c>
      <c r="AC11719" s="49"/>
      <c r="AD11719" t="str">
        <f>IF($A11500&lt;=AG610,AD11114,"No")</f>
        <v>Yes</v>
      </c>
      <c r="AE11719" s="48">
        <f>IF($A11500&lt;=AG$610,AE11114,0)</f>
        <v>0</v>
      </c>
      <c r="AF11719" s="48">
        <f>IF($A11500&lt;=AG$610,AF11114,0)</f>
        <v>0</v>
      </c>
      <c r="AG11719" s="48">
        <f>IF($A11500&lt;=AG$610,AG11114,0)</f>
        <v>0</v>
      </c>
      <c r="AH11719" s="263">
        <f>IF($A11500&lt;=$R$610,AH11114,"No")</f>
        <v>0</v>
      </c>
      <c r="AI11719" t="str">
        <f>IF($A11500&lt;=AL610,AI11114,"No")</f>
        <v>Yes</v>
      </c>
      <c r="AJ11719" s="48">
        <v>0</v>
      </c>
      <c r="AK11719" s="48">
        <v>0</v>
      </c>
      <c r="AL11719" s="48">
        <v>0</v>
      </c>
      <c r="AM11719" s="263">
        <f>IF($A11500&lt;=$R$610,AM11114,"No")</f>
        <v>0</v>
      </c>
      <c r="AN11719" t="str">
        <f>IF($A11500&lt;=AQ$610,AN11114,"No")</f>
        <v>Yes</v>
      </c>
      <c r="AO11719">
        <f>IF($A11500&lt;=AQ$610,AO11114,0)</f>
        <v>0</v>
      </c>
      <c r="AP11719">
        <f>IF($A11500&lt;=AQ$610,AP11114,0)</f>
        <v>0</v>
      </c>
      <c r="AQ11719">
        <f>IF($A11500&lt;=AQ$610,AQ11114,0)</f>
        <v>0</v>
      </c>
      <c r="AS11719" t="str">
        <f>IF($A11500&lt;=AV$610,AS11114,"No")</f>
        <v>Yes</v>
      </c>
      <c r="AT11719">
        <f>IF($A11500&lt;=AV$610,AT11114,0)</f>
        <v>0</v>
      </c>
      <c r="AU11719">
        <f>IF($A11500&lt;=AV$610,AU11114,0)</f>
        <v>0</v>
      </c>
      <c r="AV11719">
        <f>IF($A11500&lt;=AV$610,AV11114,0)</f>
        <v>0</v>
      </c>
      <c r="AX11719" s="297" t="str">
        <f>IF($A11500&lt;=BA$610,AX11114,"No")</f>
        <v>Yes</v>
      </c>
      <c r="AY11719" s="297">
        <f>IF($A11500&lt;=BA$610,AY11114,0)</f>
        <v>0</v>
      </c>
      <c r="AZ11719" s="297">
        <f>IF($A11500&lt;=BA$610,AZ11114,0)</f>
        <v>0</v>
      </c>
      <c r="BA11719" s="297">
        <f>IF($A11500&lt;=BA$610,BA11114,0)</f>
        <v>0</v>
      </c>
      <c r="BC11719" t="str">
        <f>IF($A11500&lt;=BF$610,BC11114,"No")</f>
        <v>Yes</v>
      </c>
      <c r="BD11719">
        <f>IF($A11500&lt;=BF$610,BD11114,0)</f>
        <v>0</v>
      </c>
      <c r="BE11719">
        <f>IF($A11500&lt;=BF$610,BE11114,0)</f>
        <v>0</v>
      </c>
      <c r="BF11719">
        <f>IF($A11500&lt;=BF$610,BF11114,0)</f>
        <v>0</v>
      </c>
      <c r="BH11719" t="str">
        <f>IF($A11500&lt;=BK$610,BH11114,"No")</f>
        <v>Yes</v>
      </c>
      <c r="BI11719">
        <f>IF($A11500&lt;=BK$610,BI11114,0)</f>
        <v>0</v>
      </c>
      <c r="BJ11719">
        <f>IF($A11500&lt;=BK$610,BJ11114,0)</f>
        <v>0</v>
      </c>
      <c r="BK11719">
        <f>IF($A11500&lt;=BK$610,BK11114,0)</f>
        <v>0</v>
      </c>
    </row>
    <row r="11720" spans="1:63" s="204" customFormat="1">
      <c r="A11720" s="49" t="s">
        <v>713</v>
      </c>
      <c r="B11720" s="72">
        <v>1</v>
      </c>
      <c r="C11720" s="120">
        <f t="shared" si="4781"/>
        <v>98943</v>
      </c>
      <c r="D11720" s="74">
        <f t="shared" si="4779"/>
        <v>98943</v>
      </c>
      <c r="E11720" s="75" t="str">
        <f t="shared" si="4780"/>
        <v>row 98943 to 98943</v>
      </c>
      <c r="F11720" s="48">
        <f t="shared" si="4782"/>
        <v>11720</v>
      </c>
      <c r="G11720" s="46"/>
      <c r="H11720" s="46"/>
      <c r="I11720" s="46"/>
      <c r="J11720" s="179" t="str">
        <f t="shared" si="4770"/>
        <v>Yes</v>
      </c>
      <c r="K11720" s="179">
        <f t="shared" si="4771"/>
        <v>0</v>
      </c>
      <c r="L11720" s="179">
        <f t="shared" si="4772"/>
        <v>0</v>
      </c>
      <c r="M11720" s="179">
        <f t="shared" si="4773"/>
        <v>0</v>
      </c>
      <c r="N11720" s="267">
        <f t="shared" si="4774"/>
        <v>0</v>
      </c>
      <c r="O11720" t="str">
        <f>IF($A11500&lt;=R$610,O11115,"No")</f>
        <v>Yes</v>
      </c>
      <c r="P11720">
        <f>IF($A11500&lt;=R$610,P11115,0)</f>
        <v>0</v>
      </c>
      <c r="Q11720">
        <f>IF($A11500&lt;=R$610,Q11115,0)</f>
        <v>0</v>
      </c>
      <c r="R11720">
        <f>IF($A11500&lt;=R$610,R11115,0)</f>
        <v>0</v>
      </c>
      <c r="S11720" s="49"/>
      <c r="T11720" t="str">
        <f>IF($A11500&lt;=W610,T11115,"No")</f>
        <v>Yes</v>
      </c>
      <c r="U11720" s="48">
        <v>0</v>
      </c>
      <c r="V11720" s="48">
        <v>0</v>
      </c>
      <c r="W11720" s="48">
        <v>0</v>
      </c>
      <c r="X11720" s="46"/>
      <c r="Y11720" t="str">
        <f>IF($A11500&lt;=AB$610,Y11115,"No")</f>
        <v>Yes</v>
      </c>
      <c r="Z11720">
        <f>IF($A11500&lt;=AB$610,Z11115,0)</f>
        <v>0</v>
      </c>
      <c r="AA11720">
        <f>IF($A11500&lt;=AB$610,AA11115,0)</f>
        <v>0</v>
      </c>
      <c r="AB11720">
        <f>IF($A11500&lt;=AB$610,AB11115,0)</f>
        <v>0</v>
      </c>
      <c r="AC11720" s="49"/>
      <c r="AD11720" t="str">
        <f>IF($A11500&lt;=AG610,AD11115,"No")</f>
        <v>Yes</v>
      </c>
      <c r="AE11720" s="48">
        <f>IF($A11500&lt;=AG$610,AE11115,0)</f>
        <v>0</v>
      </c>
      <c r="AF11720" s="48">
        <f>IF($A11500&lt;=AG$610,AF11115,0)</f>
        <v>0</v>
      </c>
      <c r="AG11720" s="48">
        <f>IF($A11500&lt;=AG$610,AG11115,0)</f>
        <v>0</v>
      </c>
      <c r="AH11720" s="263">
        <f>IF($A11500&lt;=$R$610,AH11115,"No")</f>
        <v>0</v>
      </c>
      <c r="AI11720" t="str">
        <f>IF($A11500&lt;=AL610,AI11115,"No")</f>
        <v>Yes</v>
      </c>
      <c r="AJ11720" s="48">
        <v>0</v>
      </c>
      <c r="AK11720" s="48">
        <v>0</v>
      </c>
      <c r="AL11720" s="48">
        <v>0</v>
      </c>
      <c r="AM11720" s="263">
        <f>IF($A11500&lt;=$R$610,AM11115,"No")</f>
        <v>0</v>
      </c>
      <c r="AN11720" t="str">
        <f>IF($A11500&lt;=AQ$610,AN11115,"No")</f>
        <v>Yes</v>
      </c>
      <c r="AO11720">
        <f>IF($A11500&lt;=AQ$610,AO11115,0)</f>
        <v>0</v>
      </c>
      <c r="AP11720">
        <f>IF($A11500&lt;=AQ$610,AP11115,0)</f>
        <v>0</v>
      </c>
      <c r="AQ11720">
        <f>IF($A11500&lt;=AQ$610,AQ11115,0)</f>
        <v>0</v>
      </c>
      <c r="AS11720" t="str">
        <f>IF($A11500&lt;=AV$610,AS11115,"No")</f>
        <v>Yes</v>
      </c>
      <c r="AT11720">
        <f>IF($A11500&lt;=AV$610,AT11115,0)</f>
        <v>0</v>
      </c>
      <c r="AU11720">
        <f>IF($A11500&lt;=AV$610,AU11115,0)</f>
        <v>0</v>
      </c>
      <c r="AV11720">
        <f>IF($A11500&lt;=AV$610,AV11115,0)</f>
        <v>0</v>
      </c>
      <c r="AX11720" s="297" t="str">
        <f>IF($A11500&lt;=BA$610,AX11115,"No")</f>
        <v>Yes</v>
      </c>
      <c r="AY11720" s="297">
        <f>IF($A11500&lt;=BA$610,AY11115,0)</f>
        <v>0</v>
      </c>
      <c r="AZ11720" s="297">
        <f>IF($A11500&lt;=BA$610,AZ11115,0)</f>
        <v>0</v>
      </c>
      <c r="BA11720" s="297">
        <f>IF($A11500&lt;=BA$610,BA11115,0)</f>
        <v>0</v>
      </c>
      <c r="BC11720" t="str">
        <f>IF($A11500&lt;=BF$610,BC11115,"No")</f>
        <v>Yes</v>
      </c>
      <c r="BD11720">
        <f>IF($A11500&lt;=BF$610,BD11115,0)</f>
        <v>0</v>
      </c>
      <c r="BE11720">
        <f>IF($A11500&lt;=BF$610,BE11115,0)</f>
        <v>0</v>
      </c>
      <c r="BF11720">
        <f>IF($A11500&lt;=BF$610,BF11115,0)</f>
        <v>0</v>
      </c>
      <c r="BH11720" t="str">
        <f>IF($A11500&lt;=BK$610,BH11115,"No")</f>
        <v>Yes</v>
      </c>
      <c r="BI11720">
        <f>IF($A11500&lt;=BK$610,BI11115,0)</f>
        <v>0</v>
      </c>
      <c r="BJ11720">
        <f>IF($A11500&lt;=BK$610,BJ11115,0)</f>
        <v>0</v>
      </c>
      <c r="BK11720">
        <f>IF($A11500&lt;=BK$610,BK11115,0)</f>
        <v>0</v>
      </c>
    </row>
    <row r="11721" spans="1:63" s="204" customFormat="1">
      <c r="A11721" s="49" t="s">
        <v>846</v>
      </c>
      <c r="B11721" s="72" t="s">
        <v>820</v>
      </c>
      <c r="C11721" s="77" t="s">
        <v>820</v>
      </c>
      <c r="D11721" s="77" t="s">
        <v>820</v>
      </c>
      <c r="E11721" s="75" t="s">
        <v>925</v>
      </c>
      <c r="F11721" s="48">
        <f t="shared" si="4782"/>
        <v>11721</v>
      </c>
      <c r="G11721" s="46"/>
      <c r="H11721" s="46"/>
      <c r="I11721" s="46"/>
      <c r="J11721" s="179" t="str">
        <f t="shared" si="4770"/>
        <v>Yes</v>
      </c>
      <c r="K11721" s="179">
        <f t="shared" si="4771"/>
        <v>0</v>
      </c>
      <c r="L11721" s="179">
        <f t="shared" si="4772"/>
        <v>0</v>
      </c>
      <c r="M11721" s="179">
        <f t="shared" si="4773"/>
        <v>0</v>
      </c>
      <c r="N11721" s="267">
        <f t="shared" si="4774"/>
        <v>0</v>
      </c>
      <c r="O11721" t="str">
        <f>IF($A11500&lt;=R$610,O11116,"No")</f>
        <v>Yes</v>
      </c>
      <c r="P11721">
        <f>IF($A11500&lt;=R$610,P11116,0)</f>
        <v>0</v>
      </c>
      <c r="Q11721">
        <f>IF($A11500&lt;=R$610,Q11116,0)</f>
        <v>0</v>
      </c>
      <c r="R11721">
        <f>IF($A11500&lt;=R$610,R11116,0)</f>
        <v>0</v>
      </c>
      <c r="S11721" s="49"/>
      <c r="T11721" t="str">
        <f>IF($A11500&lt;=W610,T11116,"No")</f>
        <v>Yes</v>
      </c>
      <c r="U11721" s="48">
        <v>0</v>
      </c>
      <c r="V11721" s="48">
        <v>0</v>
      </c>
      <c r="W11721" s="48">
        <v>0</v>
      </c>
      <c r="X11721" s="46"/>
      <c r="Y11721" t="str">
        <f>IF($A11500&lt;=AB$610,Y11116,"No")</f>
        <v>Yes</v>
      </c>
      <c r="Z11721">
        <f>IF($A11500&lt;=AB$610,Z11116,0)</f>
        <v>0</v>
      </c>
      <c r="AA11721">
        <f>IF($A11500&lt;=AB$610,AA11116,0)</f>
        <v>0</v>
      </c>
      <c r="AB11721">
        <f>IF($A11500&lt;=AB$610,AB11116,0)</f>
        <v>0</v>
      </c>
      <c r="AC11721" s="49"/>
      <c r="AD11721" t="str">
        <f>IF($A11500&lt;=AG610,AD11116,"No")</f>
        <v>Yes</v>
      </c>
      <c r="AE11721" s="48">
        <f>IF($A11500&lt;=AG$610,AE11116,0)</f>
        <v>0</v>
      </c>
      <c r="AF11721" s="48">
        <f>IF($A11500&lt;=AG$610,AF11116,0)</f>
        <v>0</v>
      </c>
      <c r="AG11721" s="48">
        <f>IF($A11500&lt;=AG$610,AG11116,0)</f>
        <v>0</v>
      </c>
      <c r="AH11721" s="263" t="str">
        <f>IF($A11500&lt;=$R$610,AH11116,"No")</f>
        <v>Yes</v>
      </c>
      <c r="AI11721" t="str">
        <f>IF($A11500&lt;=AL610,AI11116,"No")</f>
        <v>Yes</v>
      </c>
      <c r="AJ11721" s="48">
        <v>0</v>
      </c>
      <c r="AK11721" s="48">
        <v>0</v>
      </c>
      <c r="AL11721" s="48">
        <v>0</v>
      </c>
      <c r="AM11721" s="263">
        <f>IF($A11500&lt;=$R$610,AM11116,"No")</f>
        <v>0</v>
      </c>
      <c r="AN11721" t="str">
        <f>IF($A11500&lt;=AQ$610,AN11116,"No")</f>
        <v>Yes</v>
      </c>
      <c r="AO11721">
        <f>IF($A11500&lt;=AQ$610,AO11116,0)</f>
        <v>0</v>
      </c>
      <c r="AP11721">
        <f>IF($A11500&lt;=AQ$610,AP11116,0)</f>
        <v>0</v>
      </c>
      <c r="AQ11721">
        <f>IF($A11500&lt;=AQ$610,AQ11116,0)</f>
        <v>0</v>
      </c>
      <c r="AS11721" t="str">
        <f>IF($A11500&lt;=AV$610,AS11116,"No")</f>
        <v>Yes</v>
      </c>
      <c r="AT11721">
        <f>IF($A11500&lt;=AV$610,AT11116,0)</f>
        <v>0</v>
      </c>
      <c r="AU11721">
        <f>IF($A11500&lt;=AV$610,AU11116,0)</f>
        <v>0</v>
      </c>
      <c r="AV11721">
        <f>IF($A11500&lt;=AV$610,AV11116,0)</f>
        <v>0</v>
      </c>
      <c r="AX11721" s="297" t="str">
        <f>IF($A11500&lt;=BA$610,AX11116,"No")</f>
        <v>Yes</v>
      </c>
      <c r="AY11721" s="297">
        <f>IF($A11500&lt;=BA$610,AY11116,0)</f>
        <v>0</v>
      </c>
      <c r="AZ11721" s="297">
        <f>IF($A11500&lt;=BA$610,AZ11116,0)</f>
        <v>0</v>
      </c>
      <c r="BA11721" s="297">
        <f>IF($A11500&lt;=BA$610,BA11116,0)</f>
        <v>0</v>
      </c>
      <c r="BC11721" t="str">
        <f>IF($A11500&lt;=BF$610,BC11116,"No")</f>
        <v>Yes</v>
      </c>
      <c r="BD11721">
        <f>IF($A11500&lt;=BF$610,BD11116,0)</f>
        <v>0</v>
      </c>
      <c r="BE11721">
        <f>IF($A11500&lt;=BF$610,BE11116,0)</f>
        <v>0</v>
      </c>
      <c r="BF11721">
        <f>IF($A11500&lt;=BF$610,BF11116,0)</f>
        <v>0</v>
      </c>
      <c r="BH11721" t="str">
        <f>IF($A11500&lt;=BK$610,BH11116,"No")</f>
        <v>Yes</v>
      </c>
      <c r="BI11721">
        <f>IF($A11500&lt;=BK$610,BI11116,0)</f>
        <v>0</v>
      </c>
      <c r="BJ11721">
        <f>IF($A11500&lt;=BK$610,BJ11116,0)</f>
        <v>0</v>
      </c>
      <c r="BK11721">
        <f>IF($A11500&lt;=BK$610,BK11116,0)</f>
        <v>0</v>
      </c>
    </row>
    <row r="11722" spans="1:63" s="204" customFormat="1">
      <c r="A11722" s="49" t="s">
        <v>847</v>
      </c>
      <c r="B11722" s="72" t="s">
        <v>820</v>
      </c>
      <c r="C11722" s="77" t="s">
        <v>820</v>
      </c>
      <c r="D11722" s="77" t="s">
        <v>820</v>
      </c>
      <c r="E11722" s="75" t="s">
        <v>925</v>
      </c>
      <c r="F11722" s="48">
        <f t="shared" si="4782"/>
        <v>11722</v>
      </c>
      <c r="G11722" s="46"/>
      <c r="H11722" s="46"/>
      <c r="I11722" s="46"/>
      <c r="J11722" s="179" t="str">
        <f t="shared" si="4770"/>
        <v>Yes</v>
      </c>
      <c r="K11722" s="179">
        <f t="shared" si="4771"/>
        <v>0</v>
      </c>
      <c r="L11722" s="179">
        <f t="shared" si="4772"/>
        <v>0</v>
      </c>
      <c r="M11722" s="179">
        <f t="shared" si="4773"/>
        <v>0</v>
      </c>
      <c r="N11722" s="267">
        <f t="shared" si="4774"/>
        <v>0</v>
      </c>
      <c r="O11722" t="str">
        <f>IF($A11500&lt;=R$610,O11117,"No")</f>
        <v>Yes</v>
      </c>
      <c r="P11722">
        <f>IF($A11500&lt;=R$610,P11117,0)</f>
        <v>0</v>
      </c>
      <c r="Q11722">
        <f>IF($A11500&lt;=R$610,Q11117,0)</f>
        <v>0</v>
      </c>
      <c r="R11722">
        <f>IF($A11500&lt;=R$610,R11117,0)</f>
        <v>0</v>
      </c>
      <c r="S11722" s="49"/>
      <c r="T11722" t="str">
        <f>IF($A11500&lt;=W610,T11117,"No")</f>
        <v>Yes</v>
      </c>
      <c r="U11722" s="48">
        <v>0</v>
      </c>
      <c r="V11722" s="48">
        <v>0</v>
      </c>
      <c r="W11722" s="48">
        <v>0</v>
      </c>
      <c r="X11722" s="46"/>
      <c r="Y11722" t="str">
        <f>IF($A11500&lt;=AB$610,Y11117,"No")</f>
        <v>Yes</v>
      </c>
      <c r="Z11722">
        <f>IF($A11500&lt;=AB$610,Z11117,0)</f>
        <v>0</v>
      </c>
      <c r="AA11722">
        <f>IF($A11500&lt;=AB$610,AA11117,0)</f>
        <v>0</v>
      </c>
      <c r="AB11722">
        <f>IF($A11500&lt;=AB$610,AB11117,0)</f>
        <v>0</v>
      </c>
      <c r="AC11722" s="49"/>
      <c r="AD11722" t="str">
        <f>IF($A11500&lt;=AG610,AD11117,"No")</f>
        <v>Yes</v>
      </c>
      <c r="AE11722" s="48">
        <f>IF($A11500&lt;=AG$610,AE11117,0)</f>
        <v>0</v>
      </c>
      <c r="AF11722" s="48">
        <f>IF($A11500&lt;=AG$610,AF11117,0)</f>
        <v>0</v>
      </c>
      <c r="AG11722" s="48">
        <f>IF($A11500&lt;=AG$610,AG11117,0)</f>
        <v>0</v>
      </c>
      <c r="AH11722" s="263">
        <f>IF($A11500&lt;=$R$610,AH11117,"No")</f>
        <v>0</v>
      </c>
      <c r="AI11722" t="str">
        <f>IF($A11500&lt;=AL610,AI11117,"No")</f>
        <v>Yes</v>
      </c>
      <c r="AJ11722" s="48">
        <v>0</v>
      </c>
      <c r="AK11722" s="48">
        <v>0</v>
      </c>
      <c r="AL11722" s="48">
        <v>0</v>
      </c>
      <c r="AM11722" s="263">
        <f>IF($A11500&lt;=$R$610,AM11117,"No")</f>
        <v>0</v>
      </c>
      <c r="AN11722" t="str">
        <f>IF($A11500&lt;=AQ$610,AN11117,"No")</f>
        <v>Yes</v>
      </c>
      <c r="AO11722">
        <f>IF($A11500&lt;=AQ$610,AO11117,0)</f>
        <v>0</v>
      </c>
      <c r="AP11722">
        <f>IF($A11500&lt;=AQ$610,AP11117,0)</f>
        <v>0</v>
      </c>
      <c r="AQ11722">
        <f>IF($A11500&lt;=AQ$610,AQ11117,0)</f>
        <v>0</v>
      </c>
      <c r="AS11722" t="str">
        <f>IF($A11500&lt;=AV$610,AS11117,"No")</f>
        <v>Yes</v>
      </c>
      <c r="AT11722">
        <f>IF($A11500&lt;=AV$610,AT11117,0)</f>
        <v>0</v>
      </c>
      <c r="AU11722">
        <f>IF($A11500&lt;=AV$610,AU11117,0)</f>
        <v>0</v>
      </c>
      <c r="AV11722">
        <f>IF($A11500&lt;=AV$610,AV11117,0)</f>
        <v>0</v>
      </c>
      <c r="AX11722" s="297" t="str">
        <f>IF($A11500&lt;=BA$610,AX11117,"No")</f>
        <v>Yes</v>
      </c>
      <c r="AY11722" s="297">
        <f>IF($A11500&lt;=BA$610,AY11117,0)</f>
        <v>0</v>
      </c>
      <c r="AZ11722" s="297">
        <f>IF($A11500&lt;=BA$610,AZ11117,0)</f>
        <v>0</v>
      </c>
      <c r="BA11722" s="297">
        <f>IF($A11500&lt;=BA$610,BA11117,0)</f>
        <v>0</v>
      </c>
      <c r="BC11722" t="str">
        <f>IF($A11500&lt;=BF$610,BC11117,"No")</f>
        <v>Yes</v>
      </c>
      <c r="BD11722">
        <f>IF($A11500&lt;=BF$610,BD11117,0)</f>
        <v>0</v>
      </c>
      <c r="BE11722">
        <f>IF($A11500&lt;=BF$610,BE11117,0)</f>
        <v>0</v>
      </c>
      <c r="BF11722">
        <f>IF($A11500&lt;=BF$610,BF11117,0)</f>
        <v>0</v>
      </c>
      <c r="BH11722" t="str">
        <f>IF($A11500&lt;=BK$610,BH11117,"No")</f>
        <v>Yes</v>
      </c>
      <c r="BI11722">
        <f>IF($A11500&lt;=BK$610,BI11117,0)</f>
        <v>0</v>
      </c>
      <c r="BJ11722">
        <f>IF($A11500&lt;=BK$610,BJ11117,0)</f>
        <v>0</v>
      </c>
      <c r="BK11722">
        <f>IF($A11500&lt;=BK$610,BK11117,0)</f>
        <v>0</v>
      </c>
    </row>
    <row r="11723" spans="1:63" s="204" customFormat="1">
      <c r="A11723" s="49" t="s">
        <v>848</v>
      </c>
      <c r="B11723" s="72" t="s">
        <v>820</v>
      </c>
      <c r="C11723" s="77" t="s">
        <v>820</v>
      </c>
      <c r="D11723" s="77" t="s">
        <v>820</v>
      </c>
      <c r="E11723" s="75" t="s">
        <v>925</v>
      </c>
      <c r="F11723" s="48">
        <f t="shared" si="4782"/>
        <v>11723</v>
      </c>
      <c r="G11723" s="46"/>
      <c r="H11723" s="46"/>
      <c r="I11723" s="46"/>
      <c r="J11723" s="179" t="str">
        <f t="shared" si="4770"/>
        <v>Yes</v>
      </c>
      <c r="K11723" s="179">
        <f t="shared" si="4771"/>
        <v>0</v>
      </c>
      <c r="L11723" s="179">
        <f t="shared" si="4772"/>
        <v>0</v>
      </c>
      <c r="M11723" s="179">
        <f t="shared" si="4773"/>
        <v>0</v>
      </c>
      <c r="N11723" s="267">
        <f t="shared" si="4774"/>
        <v>0</v>
      </c>
      <c r="O11723" t="str">
        <f>IF($A11500&lt;=R$610,O11118,"No")</f>
        <v>Yes</v>
      </c>
      <c r="P11723">
        <f>IF($A11500&lt;=R$610,P11118,0)</f>
        <v>0</v>
      </c>
      <c r="Q11723">
        <f>IF($A11500&lt;=R$610,Q11118,0)</f>
        <v>0</v>
      </c>
      <c r="R11723">
        <f>IF($A11500&lt;=R$610,R11118,0)</f>
        <v>0</v>
      </c>
      <c r="S11723" s="49"/>
      <c r="T11723" t="str">
        <f>IF($A11500&lt;=W610,T11118,"No")</f>
        <v>Yes</v>
      </c>
      <c r="U11723" s="48">
        <v>0</v>
      </c>
      <c r="V11723" s="48">
        <v>0</v>
      </c>
      <c r="W11723" s="48">
        <v>0</v>
      </c>
      <c r="X11723" s="46"/>
      <c r="Y11723" t="str">
        <f>IF($A11500&lt;=AB$610,Y11118,"No")</f>
        <v>Yes</v>
      </c>
      <c r="Z11723">
        <f>IF($A11500&lt;=AB$610,Z11118,0)</f>
        <v>0</v>
      </c>
      <c r="AA11723">
        <f>IF($A11500&lt;=AB$610,AA11118,0)</f>
        <v>0</v>
      </c>
      <c r="AB11723">
        <f>IF($A11500&lt;=AB$610,AB11118,0)</f>
        <v>0</v>
      </c>
      <c r="AC11723" s="49"/>
      <c r="AD11723" t="str">
        <f>IF($A11500&lt;=AG610,AD11118,"No")</f>
        <v>Yes</v>
      </c>
      <c r="AE11723" s="48">
        <f>IF($A11500&lt;=AG$610,AE11118,0)</f>
        <v>0</v>
      </c>
      <c r="AF11723" s="48">
        <f>IF($A11500&lt;=AG$610,AF11118,0)</f>
        <v>0</v>
      </c>
      <c r="AG11723" s="48">
        <f>IF($A11500&lt;=AG$610,AG11118,0)</f>
        <v>0</v>
      </c>
      <c r="AH11723" s="263" t="str">
        <f>IF($A11500&lt;=$R$610,AH11118,"No")</f>
        <v>Yes</v>
      </c>
      <c r="AI11723" t="str">
        <f>IF($A11500&lt;=AL610,AI11118,"No")</f>
        <v>Yes</v>
      </c>
      <c r="AJ11723" s="48">
        <v>0</v>
      </c>
      <c r="AK11723" s="48">
        <v>0</v>
      </c>
      <c r="AL11723" s="48">
        <v>0</v>
      </c>
      <c r="AM11723" s="263">
        <f>IF($A11500&lt;=$R$610,AM11118,"No")</f>
        <v>0</v>
      </c>
      <c r="AN11723" t="str">
        <f>IF($A11500&lt;=AQ$610,AN11118,"No")</f>
        <v>Yes</v>
      </c>
      <c r="AO11723">
        <f>IF($A11500&lt;=AQ$610,AO11118,0)</f>
        <v>0</v>
      </c>
      <c r="AP11723">
        <f>IF($A11500&lt;=AQ$610,AP11118,0)</f>
        <v>0</v>
      </c>
      <c r="AQ11723">
        <f>IF($A11500&lt;=AQ$610,AQ11118,0)</f>
        <v>0</v>
      </c>
      <c r="AS11723" t="str">
        <f>IF($A11500&lt;=AV$610,AS11118,"No")</f>
        <v>Yes</v>
      </c>
      <c r="AT11723">
        <f>IF($A11500&lt;=AV$610,AT11118,0)</f>
        <v>0</v>
      </c>
      <c r="AU11723">
        <f>IF($A11500&lt;=AV$610,AU11118,0)</f>
        <v>0</v>
      </c>
      <c r="AV11723">
        <f>IF($A11500&lt;=AV$610,AV11118,0)</f>
        <v>0</v>
      </c>
      <c r="AX11723" s="297" t="str">
        <f>IF($A11500&lt;=BA$610,AX11118,"No")</f>
        <v>Yes</v>
      </c>
      <c r="AY11723" s="297">
        <f>IF($A11500&lt;=BA$610,AY11118,0)</f>
        <v>0</v>
      </c>
      <c r="AZ11723" s="297">
        <f>IF($A11500&lt;=BA$610,AZ11118,0)</f>
        <v>0</v>
      </c>
      <c r="BA11723" s="297">
        <f>IF($A11500&lt;=BA$610,BA11118,0)</f>
        <v>0</v>
      </c>
      <c r="BC11723" t="str">
        <f>IF($A11500&lt;=BF$610,BC11118,"No")</f>
        <v>Yes</v>
      </c>
      <c r="BD11723">
        <f>IF($A11500&lt;=BF$610,BD11118,0)</f>
        <v>0</v>
      </c>
      <c r="BE11723">
        <f>IF($A11500&lt;=BF$610,BE11118,0)</f>
        <v>0</v>
      </c>
      <c r="BF11723">
        <f>IF($A11500&lt;=BF$610,BF11118,0)</f>
        <v>0</v>
      </c>
      <c r="BH11723" t="str">
        <f>IF($A11500&lt;=BK$610,BH11118,"No")</f>
        <v>Yes</v>
      </c>
      <c r="BI11723">
        <f>IF($A11500&lt;=BK$610,BI11118,0)</f>
        <v>0</v>
      </c>
      <c r="BJ11723">
        <f>IF($A11500&lt;=BK$610,BJ11118,0)</f>
        <v>0</v>
      </c>
      <c r="BK11723">
        <f>IF($A11500&lt;=BK$610,BK11118,0)</f>
        <v>0</v>
      </c>
    </row>
    <row r="11724" spans="1:63" s="204" customFormat="1">
      <c r="A11724" s="49" t="s">
        <v>849</v>
      </c>
      <c r="B11724" s="72" t="s">
        <v>820</v>
      </c>
      <c r="C11724" s="77" t="s">
        <v>820</v>
      </c>
      <c r="D11724" s="77" t="s">
        <v>820</v>
      </c>
      <c r="E11724" s="75" t="s">
        <v>925</v>
      </c>
      <c r="F11724" s="48">
        <f t="shared" si="4782"/>
        <v>11724</v>
      </c>
      <c r="G11724" s="46"/>
      <c r="H11724" s="46"/>
      <c r="I11724" s="46"/>
      <c r="J11724" s="179" t="str">
        <f t="shared" ref="J11724:J11755" si="4783">INDEX($A:$BW,ROW(),MATCH($J$2,$O$2:$BW$2,0)+14)</f>
        <v>Yes</v>
      </c>
      <c r="K11724" s="179">
        <f t="shared" ref="K11724:K11755" si="4784">INDEX($A:$BW,ROW(),MATCH($J$2,$O$2:$BW$2,0)+15)</f>
        <v>0</v>
      </c>
      <c r="L11724" s="179">
        <f t="shared" ref="L11724:L11755" si="4785">INDEX($A:$BW,ROW(),MATCH($J$2,$O$2:$BW$2,0)+16)</f>
        <v>0</v>
      </c>
      <c r="M11724" s="179">
        <f t="shared" ref="M11724:M11755" si="4786">INDEX($A:$BW,ROW(),MATCH($J$2,$O$2:$BW$2,0)+17)</f>
        <v>0</v>
      </c>
      <c r="N11724" s="267">
        <f t="shared" ref="N11724:N11755" si="4787">INDEX($A:$BW,ROW(),MATCH($J$2,$O$2:$BW$2,0)+18)</f>
        <v>0</v>
      </c>
      <c r="O11724" t="str">
        <f>IF($A11500&lt;=R$610,O11119,"No")</f>
        <v>Yes</v>
      </c>
      <c r="P11724">
        <f>IF($A11500&lt;=R$610,P11119,0)</f>
        <v>0</v>
      </c>
      <c r="Q11724">
        <f>IF($A11500&lt;=R$610,Q11119,0)</f>
        <v>0</v>
      </c>
      <c r="R11724">
        <f>IF($A11500&lt;=R$610,R11119,0)</f>
        <v>0</v>
      </c>
      <c r="S11724" s="49"/>
      <c r="T11724" t="str">
        <f>IF($A11500&lt;=W610,T11119,"No")</f>
        <v>Yes</v>
      </c>
      <c r="U11724" s="48">
        <v>0</v>
      </c>
      <c r="V11724" s="48">
        <v>0</v>
      </c>
      <c r="W11724" s="48">
        <v>0</v>
      </c>
      <c r="X11724" s="46"/>
      <c r="Y11724" t="str">
        <f>IF($A11500&lt;=AB$610,Y11119,"No")</f>
        <v>Yes</v>
      </c>
      <c r="Z11724">
        <f>IF($A11500&lt;=AB$610,Z11119,0)</f>
        <v>0</v>
      </c>
      <c r="AA11724">
        <f>IF($A11500&lt;=AB$610,AA11119,0)</f>
        <v>0</v>
      </c>
      <c r="AB11724">
        <f>IF($A11500&lt;=AB$610,AB11119,0)</f>
        <v>0</v>
      </c>
      <c r="AC11724" s="49"/>
      <c r="AD11724" t="str">
        <f>IF($A11500&lt;=AG610,AD11119,"No")</f>
        <v>Yes</v>
      </c>
      <c r="AE11724" s="48">
        <f>IF($A11500&lt;=AG$610,AE11119,0)</f>
        <v>0</v>
      </c>
      <c r="AF11724" s="48">
        <f>IF($A11500&lt;=AG$610,AF11119,0)</f>
        <v>0</v>
      </c>
      <c r="AG11724" s="48">
        <f>IF($A11500&lt;=AG$610,AG11119,0)</f>
        <v>0</v>
      </c>
      <c r="AH11724" s="263">
        <f>IF($A11500&lt;=$R$610,AH11119,"No")</f>
        <v>0</v>
      </c>
      <c r="AI11724" t="str">
        <f>IF($A11500&lt;=AL610,AI11119,"No")</f>
        <v>Yes</v>
      </c>
      <c r="AJ11724" s="48">
        <v>0</v>
      </c>
      <c r="AK11724" s="48">
        <v>0</v>
      </c>
      <c r="AL11724" s="48">
        <v>0</v>
      </c>
      <c r="AM11724" s="263">
        <f>IF($A11500&lt;=$R$610,AM11119,"No")</f>
        <v>0</v>
      </c>
      <c r="AN11724" t="str">
        <f>IF($A11500&lt;=AQ$610,AN11119,"No")</f>
        <v>Yes</v>
      </c>
      <c r="AO11724">
        <f>IF($A11500&lt;=AQ$610,AO11119,0)</f>
        <v>0</v>
      </c>
      <c r="AP11724">
        <f>IF($A11500&lt;=AQ$610,AP11119,0)</f>
        <v>0</v>
      </c>
      <c r="AQ11724">
        <f>IF($A11500&lt;=AQ$610,AQ11119,0)</f>
        <v>0</v>
      </c>
      <c r="AS11724" t="str">
        <f>IF($A11500&lt;=AV$610,AS11119,"No")</f>
        <v>Yes</v>
      </c>
      <c r="AT11724">
        <f>IF($A11500&lt;=AV$610,AT11119,0)</f>
        <v>0</v>
      </c>
      <c r="AU11724">
        <f>IF($A11500&lt;=AV$610,AU11119,0)</f>
        <v>0</v>
      </c>
      <c r="AV11724">
        <f>IF($A11500&lt;=AV$610,AV11119,0)</f>
        <v>0</v>
      </c>
      <c r="AX11724" s="297" t="str">
        <f>IF($A11500&lt;=BA$610,AX11119,"No")</f>
        <v>Yes</v>
      </c>
      <c r="AY11724" s="297">
        <f>IF($A11500&lt;=BA$610,AY11119,0)</f>
        <v>0</v>
      </c>
      <c r="AZ11724" s="297">
        <f>IF($A11500&lt;=BA$610,AZ11119,0)</f>
        <v>0</v>
      </c>
      <c r="BA11724" s="297">
        <f>IF($A11500&lt;=BA$610,BA11119,0)</f>
        <v>0</v>
      </c>
      <c r="BC11724" t="str">
        <f>IF($A11500&lt;=BF$610,BC11119,"No")</f>
        <v>Yes</v>
      </c>
      <c r="BD11724">
        <f>IF($A11500&lt;=BF$610,BD11119,0)</f>
        <v>0</v>
      </c>
      <c r="BE11724">
        <f>IF($A11500&lt;=BF$610,BE11119,0)</f>
        <v>0</v>
      </c>
      <c r="BF11724">
        <f>IF($A11500&lt;=BF$610,BF11119,0)</f>
        <v>0</v>
      </c>
      <c r="BH11724" t="str">
        <f>IF($A11500&lt;=BK$610,BH11119,"No")</f>
        <v>Yes</v>
      </c>
      <c r="BI11724">
        <f>IF($A11500&lt;=BK$610,BI11119,0)</f>
        <v>0</v>
      </c>
      <c r="BJ11724">
        <f>IF($A11500&lt;=BK$610,BJ11119,0)</f>
        <v>0</v>
      </c>
      <c r="BK11724">
        <f>IF($A11500&lt;=BK$610,BK11119,0)</f>
        <v>0</v>
      </c>
    </row>
    <row r="11725" spans="1:63" s="204" customFormat="1">
      <c r="A11725" s="49" t="s">
        <v>72</v>
      </c>
      <c r="B11725" s="72">
        <v>15</v>
      </c>
      <c r="C11725" s="120">
        <f>+D11720+1</f>
        <v>98944</v>
      </c>
      <c r="D11725" s="74">
        <f t="shared" ref="D11725:D11733" si="4788">+C11725+B11725-1</f>
        <v>98958</v>
      </c>
      <c r="E11725" s="75" t="str">
        <f t="shared" ref="E11725:E11733" si="4789">"row "&amp;C11725&amp;" to "&amp;D11725</f>
        <v>row 98944 to 98958</v>
      </c>
      <c r="F11725" s="48">
        <f t="shared" si="4782"/>
        <v>11725</v>
      </c>
      <c r="G11725" s="46"/>
      <c r="H11725" s="46"/>
      <c r="I11725" s="46"/>
      <c r="J11725" s="179" t="str">
        <f t="shared" si="4783"/>
        <v>Yes</v>
      </c>
      <c r="K11725" s="179">
        <f t="shared" si="4784"/>
        <v>0</v>
      </c>
      <c r="L11725" s="179">
        <f t="shared" si="4785"/>
        <v>0</v>
      </c>
      <c r="M11725" s="179">
        <f t="shared" si="4786"/>
        <v>0</v>
      </c>
      <c r="N11725" s="267">
        <f t="shared" si="4787"/>
        <v>0</v>
      </c>
      <c r="O11725" t="str">
        <f>IF($A11500&lt;=R$610,O11120,"No")</f>
        <v>Yes</v>
      </c>
      <c r="P11725">
        <f>IF($A11500&lt;=R$610,P11120,0)</f>
        <v>0</v>
      </c>
      <c r="Q11725">
        <f>IF($A11500&lt;=R$610,Q11120,0)</f>
        <v>0</v>
      </c>
      <c r="R11725">
        <f>IF($A11500&lt;=R$610,R11120,0)</f>
        <v>0</v>
      </c>
      <c r="S11725" s="49"/>
      <c r="T11725" t="str">
        <f>IF($A11500&lt;=W610,T11120,"No")</f>
        <v>Yes</v>
      </c>
      <c r="U11725" s="48">
        <v>0</v>
      </c>
      <c r="V11725" s="48">
        <v>0</v>
      </c>
      <c r="W11725" s="48">
        <v>0</v>
      </c>
      <c r="X11725" s="46"/>
      <c r="Y11725" t="str">
        <f>IF($A11500&lt;=AB$610,Y11120,"No")</f>
        <v>Yes</v>
      </c>
      <c r="Z11725">
        <f>IF($A11500&lt;=AB$610,Z11120,0)</f>
        <v>0</v>
      </c>
      <c r="AA11725">
        <f>IF($A11500&lt;=AB$610,AA11120,0)</f>
        <v>0</v>
      </c>
      <c r="AB11725">
        <f>IF($A11500&lt;=AB$610,AB11120,0)</f>
        <v>0</v>
      </c>
      <c r="AC11725" s="49"/>
      <c r="AD11725" t="str">
        <f>IF($A11500&lt;=AG610,AD11120,"No")</f>
        <v>Yes</v>
      </c>
      <c r="AE11725" s="48">
        <f>IF($A11500&lt;=AG$610,AE11120,0)</f>
        <v>0</v>
      </c>
      <c r="AF11725" s="48">
        <f>IF($A11500&lt;=AG$610,AF11120,0)</f>
        <v>0</v>
      </c>
      <c r="AG11725" s="48">
        <f>IF($A11500&lt;=AG$610,AG11120,0)</f>
        <v>0</v>
      </c>
      <c r="AH11725" s="263">
        <f>IF($A11500&lt;=$R$610,AH11120,"No")</f>
        <v>0</v>
      </c>
      <c r="AI11725" t="str">
        <f>IF($A11500&lt;=AL610,AI11120,"No")</f>
        <v>Yes</v>
      </c>
      <c r="AJ11725" s="48">
        <v>0</v>
      </c>
      <c r="AK11725" s="48">
        <v>0</v>
      </c>
      <c r="AL11725" s="48">
        <v>0</v>
      </c>
      <c r="AM11725" s="263">
        <f>IF($A11500&lt;=$R$610,AM11120,"No")</f>
        <v>0</v>
      </c>
      <c r="AN11725" t="str">
        <f>IF($A11500&lt;=AQ$610,AN11120,"No")</f>
        <v>Yes</v>
      </c>
      <c r="AO11725">
        <f>IF($A11500&lt;=AQ$610,AO11120,0)</f>
        <v>0</v>
      </c>
      <c r="AP11725">
        <f>IF($A11500&lt;=AQ$610,AP11120,0)</f>
        <v>0</v>
      </c>
      <c r="AQ11725">
        <f>IF($A11500&lt;=AQ$610,AQ11120,0)</f>
        <v>0</v>
      </c>
      <c r="AS11725" t="str">
        <f>IF($A11500&lt;=AV$610,AS11120,"No")</f>
        <v>Yes</v>
      </c>
      <c r="AT11725">
        <f>IF($A11500&lt;=AV$610,AT11120,0)</f>
        <v>0</v>
      </c>
      <c r="AU11725">
        <f>IF($A11500&lt;=AV$610,AU11120,0)</f>
        <v>0</v>
      </c>
      <c r="AV11725">
        <f>IF($A11500&lt;=AV$610,AV11120,0)</f>
        <v>0</v>
      </c>
      <c r="AX11725" s="297" t="str">
        <f>IF($A11500&lt;=BA$610,AX11120,"No")</f>
        <v>Yes</v>
      </c>
      <c r="AY11725" s="297">
        <f>IF($A11500&lt;=BA$610,AY11120,0)</f>
        <v>0</v>
      </c>
      <c r="AZ11725" s="297">
        <f>IF($A11500&lt;=BA$610,AZ11120,0)</f>
        <v>0</v>
      </c>
      <c r="BA11725" s="297">
        <f>IF($A11500&lt;=BA$610,BA11120,0)</f>
        <v>0</v>
      </c>
      <c r="BC11725" t="str">
        <f>IF($A11500&lt;=BF$610,BC11120,"No")</f>
        <v>Yes</v>
      </c>
      <c r="BD11725">
        <f>IF($A11500&lt;=BF$610,BD11120,0)</f>
        <v>0</v>
      </c>
      <c r="BE11725">
        <f>IF($A11500&lt;=BF$610,BE11120,0)</f>
        <v>0</v>
      </c>
      <c r="BF11725">
        <f>IF($A11500&lt;=BF$610,BF11120,0)</f>
        <v>0</v>
      </c>
      <c r="BH11725" t="str">
        <f>IF($A11500&lt;=BK$610,BH11120,"No")</f>
        <v>Yes</v>
      </c>
      <c r="BI11725">
        <f>IF($A11500&lt;=BK$610,BI11120,0)</f>
        <v>0</v>
      </c>
      <c r="BJ11725">
        <f>IF($A11500&lt;=BK$610,BJ11120,0)</f>
        <v>0</v>
      </c>
      <c r="BK11725">
        <f>IF($A11500&lt;=BK$610,BK11120,0)</f>
        <v>0</v>
      </c>
    </row>
    <row r="11726" spans="1:63" s="204" customFormat="1">
      <c r="A11726" s="49" t="s">
        <v>73</v>
      </c>
      <c r="B11726" s="72">
        <v>4</v>
      </c>
      <c r="C11726" s="120">
        <f>+D11725+1</f>
        <v>98959</v>
      </c>
      <c r="D11726" s="74">
        <f t="shared" si="4788"/>
        <v>98962</v>
      </c>
      <c r="E11726" s="75" t="str">
        <f t="shared" si="4789"/>
        <v>row 98959 to 98962</v>
      </c>
      <c r="F11726" s="48">
        <f t="shared" si="4782"/>
        <v>11726</v>
      </c>
      <c r="G11726" s="46"/>
      <c r="H11726" s="46"/>
      <c r="I11726" s="46"/>
      <c r="J11726" s="179" t="str">
        <f t="shared" si="4783"/>
        <v>Yes</v>
      </c>
      <c r="K11726" s="179">
        <f t="shared" si="4784"/>
        <v>0</v>
      </c>
      <c r="L11726" s="179">
        <f t="shared" si="4785"/>
        <v>0</v>
      </c>
      <c r="M11726" s="179">
        <f t="shared" si="4786"/>
        <v>0</v>
      </c>
      <c r="N11726" s="267">
        <f t="shared" si="4787"/>
        <v>0</v>
      </c>
      <c r="O11726" t="str">
        <f>IF($A11500&lt;=R$610,O11121,"No")</f>
        <v>Yes</v>
      </c>
      <c r="P11726">
        <f>IF($A11500&lt;=R$610,P11121,0)</f>
        <v>0</v>
      </c>
      <c r="Q11726">
        <f>IF($A11500&lt;=R$610,Q11121,0)</f>
        <v>0</v>
      </c>
      <c r="R11726">
        <f>IF($A11500&lt;=R$610,R11121,0)</f>
        <v>0</v>
      </c>
      <c r="S11726" s="49"/>
      <c r="T11726" t="str">
        <f>IF($A11500&lt;=W610,T11121,"No")</f>
        <v>Yes</v>
      </c>
      <c r="U11726" s="48">
        <v>0</v>
      </c>
      <c r="V11726" s="48">
        <v>0</v>
      </c>
      <c r="W11726" s="48">
        <v>0</v>
      </c>
      <c r="X11726" s="46"/>
      <c r="Y11726" t="str">
        <f>IF($A11500&lt;=AB$610,Y11121,"No")</f>
        <v>Yes</v>
      </c>
      <c r="Z11726">
        <f>IF($A11500&lt;=AB$610,Z11121,0)</f>
        <v>0</v>
      </c>
      <c r="AA11726">
        <f>IF($A11500&lt;=AB$610,AA11121,0)</f>
        <v>0</v>
      </c>
      <c r="AB11726">
        <f>IF($A11500&lt;=AB$610,AB11121,0)</f>
        <v>0</v>
      </c>
      <c r="AC11726" s="49"/>
      <c r="AD11726" t="str">
        <f>IF($A11500&lt;=AG610,AD11121,"No")</f>
        <v>Yes</v>
      </c>
      <c r="AE11726" s="48">
        <f>IF($A11500&lt;=AG$610,AE11121,0)</f>
        <v>0</v>
      </c>
      <c r="AF11726" s="48">
        <f>IF($A11500&lt;=AG$610,AF11121,0)</f>
        <v>0</v>
      </c>
      <c r="AG11726" s="48">
        <f>IF($A11500&lt;=AG$610,AG11121,0)</f>
        <v>0</v>
      </c>
      <c r="AH11726" s="263">
        <f>IF($A11500&lt;=$R$610,AH11121,"No")</f>
        <v>0</v>
      </c>
      <c r="AI11726" t="str">
        <f>IF($A11500&lt;=AL610,AI11121,"No")</f>
        <v>Yes</v>
      </c>
      <c r="AJ11726" s="48">
        <v>0</v>
      </c>
      <c r="AK11726" s="48">
        <v>0</v>
      </c>
      <c r="AL11726" s="48">
        <v>0</v>
      </c>
      <c r="AM11726" s="263">
        <f>IF($A11500&lt;=$R$610,AM11121,"No")</f>
        <v>0</v>
      </c>
      <c r="AN11726" t="str">
        <f>IF($A11500&lt;=AQ$610,AN11121,"No")</f>
        <v>Yes</v>
      </c>
      <c r="AO11726">
        <f>IF($A11500&lt;=AQ$610,AO11121,0)</f>
        <v>0</v>
      </c>
      <c r="AP11726">
        <f>IF($A11500&lt;=AQ$610,AP11121,0)</f>
        <v>0</v>
      </c>
      <c r="AQ11726">
        <f>IF($A11500&lt;=AQ$610,AQ11121,0)</f>
        <v>0</v>
      </c>
      <c r="AS11726" t="str">
        <f>IF($A11500&lt;=AV$610,AS11121,"No")</f>
        <v>Yes</v>
      </c>
      <c r="AT11726">
        <f>IF($A11500&lt;=AV$610,AT11121,0)</f>
        <v>0</v>
      </c>
      <c r="AU11726">
        <f>IF($A11500&lt;=AV$610,AU11121,0)</f>
        <v>0</v>
      </c>
      <c r="AV11726">
        <f>IF($A11500&lt;=AV$610,AV11121,0)</f>
        <v>0</v>
      </c>
      <c r="AX11726" s="297" t="str">
        <f>IF($A11500&lt;=BA$610,AX11121,"No")</f>
        <v>Yes</v>
      </c>
      <c r="AY11726" s="297">
        <f>IF($A11500&lt;=BA$610,AY11121,0)</f>
        <v>0</v>
      </c>
      <c r="AZ11726" s="297">
        <f>IF($A11500&lt;=BA$610,AZ11121,0)</f>
        <v>0</v>
      </c>
      <c r="BA11726" s="297">
        <f>IF($A11500&lt;=BA$610,BA11121,0)</f>
        <v>0</v>
      </c>
      <c r="BC11726" t="str">
        <f>IF($A11500&lt;=BF$610,BC11121,"No")</f>
        <v>Yes</v>
      </c>
      <c r="BD11726">
        <f>IF($A11500&lt;=BF$610,BD11121,0)</f>
        <v>0</v>
      </c>
      <c r="BE11726">
        <f>IF($A11500&lt;=BF$610,BE11121,0)</f>
        <v>0</v>
      </c>
      <c r="BF11726">
        <f>IF($A11500&lt;=BF$610,BF11121,0)</f>
        <v>0</v>
      </c>
      <c r="BH11726" t="str">
        <f>IF($A11500&lt;=BK$610,BH11121,"No")</f>
        <v>Yes</v>
      </c>
      <c r="BI11726">
        <f>IF($A11500&lt;=BK$610,BI11121,0)</f>
        <v>0</v>
      </c>
      <c r="BJ11726">
        <f>IF($A11500&lt;=BK$610,BJ11121,0)</f>
        <v>0</v>
      </c>
      <c r="BK11726">
        <f>IF($A11500&lt;=BK$610,BK11121,0)</f>
        <v>0</v>
      </c>
    </row>
    <row r="11727" spans="1:63" s="204" customFormat="1">
      <c r="A11727" s="49" t="s">
        <v>714</v>
      </c>
      <c r="B11727" s="72">
        <v>3</v>
      </c>
      <c r="C11727" s="120">
        <f>+D11726+1</f>
        <v>98963</v>
      </c>
      <c r="D11727" s="74">
        <f t="shared" si="4788"/>
        <v>98965</v>
      </c>
      <c r="E11727" s="75" t="str">
        <f t="shared" si="4789"/>
        <v>row 98963 to 98965</v>
      </c>
      <c r="F11727" s="48">
        <f t="shared" si="4782"/>
        <v>11727</v>
      </c>
      <c r="G11727" s="46"/>
      <c r="H11727" s="46"/>
      <c r="I11727" s="46"/>
      <c r="J11727" s="179" t="str">
        <f t="shared" si="4783"/>
        <v>Yes</v>
      </c>
      <c r="K11727" s="179">
        <f t="shared" si="4784"/>
        <v>0</v>
      </c>
      <c r="L11727" s="179">
        <f t="shared" si="4785"/>
        <v>0</v>
      </c>
      <c r="M11727" s="179">
        <f t="shared" si="4786"/>
        <v>0</v>
      </c>
      <c r="N11727" s="267">
        <f t="shared" si="4787"/>
        <v>0</v>
      </c>
      <c r="O11727" t="str">
        <f>IF($A11500&lt;=R$610,O11122,"No")</f>
        <v>Yes</v>
      </c>
      <c r="P11727">
        <f>IF($A11500&lt;=R$610,P11122,0)</f>
        <v>0</v>
      </c>
      <c r="Q11727">
        <f>IF($A11500&lt;=R$610,Q11122,0)</f>
        <v>0</v>
      </c>
      <c r="R11727">
        <f>IF($A11500&lt;=R$610,R11122,0)</f>
        <v>0</v>
      </c>
      <c r="S11727" s="49"/>
      <c r="T11727" t="str">
        <f>IF($A11500&lt;=W610,T11122,"No")</f>
        <v>Yes</v>
      </c>
      <c r="U11727" s="48">
        <v>0</v>
      </c>
      <c r="V11727" s="48">
        <v>0</v>
      </c>
      <c r="W11727" s="48">
        <v>0</v>
      </c>
      <c r="X11727" s="46"/>
      <c r="Y11727" t="str">
        <f>IF($A11500&lt;=AB$610,Y11122,"No")</f>
        <v>Yes</v>
      </c>
      <c r="Z11727">
        <f>IF($A11500&lt;=AB$610,Z11122,0)</f>
        <v>0</v>
      </c>
      <c r="AA11727">
        <f>IF($A11500&lt;=AB$610,AA11122,0)</f>
        <v>0</v>
      </c>
      <c r="AB11727">
        <f>IF($A11500&lt;=AB$610,AB11122,0)</f>
        <v>0</v>
      </c>
      <c r="AC11727" s="49"/>
      <c r="AD11727" t="str">
        <f>IF($A11500&lt;=AG610,AD11122,"No")</f>
        <v>Yes</v>
      </c>
      <c r="AE11727" s="48">
        <f>IF($A11500&lt;=AG$610,AE11122,0)</f>
        <v>0</v>
      </c>
      <c r="AF11727" s="48">
        <f>IF($A11500&lt;=AG$610,AF11122,0)</f>
        <v>0</v>
      </c>
      <c r="AG11727" s="48">
        <f>IF($A11500&lt;=AG$610,AG11122,0)</f>
        <v>0</v>
      </c>
      <c r="AH11727" s="263">
        <f>IF($A11500&lt;=$R$610,AH11122,"No")</f>
        <v>0</v>
      </c>
      <c r="AI11727" t="str">
        <f>IF($A11500&lt;=AL610,AI11122,"No")</f>
        <v>Yes</v>
      </c>
      <c r="AJ11727" s="48">
        <v>0</v>
      </c>
      <c r="AK11727" s="48">
        <v>0</v>
      </c>
      <c r="AL11727" s="48">
        <v>0</v>
      </c>
      <c r="AM11727" s="263">
        <f>IF($A11500&lt;=$R$610,AM11122,"No")</f>
        <v>0</v>
      </c>
      <c r="AN11727" t="str">
        <f>IF($A11500&lt;=AQ$610,AN11122,"No")</f>
        <v>Yes</v>
      </c>
      <c r="AO11727">
        <f>IF($A11500&lt;=AQ$610,AO11122,0)</f>
        <v>0</v>
      </c>
      <c r="AP11727">
        <f>IF($A11500&lt;=AQ$610,AP11122,0)</f>
        <v>0</v>
      </c>
      <c r="AQ11727">
        <f>IF($A11500&lt;=AQ$610,AQ11122,0)</f>
        <v>0</v>
      </c>
      <c r="AS11727" t="str">
        <f>IF($A11500&lt;=AV$610,AS11122,"No")</f>
        <v>Yes</v>
      </c>
      <c r="AT11727">
        <f>IF($A11500&lt;=AV$610,AT11122,0)</f>
        <v>0</v>
      </c>
      <c r="AU11727">
        <f>IF($A11500&lt;=AV$610,AU11122,0)</f>
        <v>0</v>
      </c>
      <c r="AV11727">
        <f>IF($A11500&lt;=AV$610,AV11122,0)</f>
        <v>0</v>
      </c>
      <c r="AX11727" s="297" t="str">
        <f>IF($A11500&lt;=BA$610,AX11122,"No")</f>
        <v>Yes</v>
      </c>
      <c r="AY11727" s="297">
        <f>IF($A11500&lt;=BA$610,AY11122,0)</f>
        <v>0</v>
      </c>
      <c r="AZ11727" s="297">
        <f>IF($A11500&lt;=BA$610,AZ11122,0)</f>
        <v>0</v>
      </c>
      <c r="BA11727" s="297">
        <f>IF($A11500&lt;=BA$610,BA11122,0)</f>
        <v>0</v>
      </c>
      <c r="BC11727" t="str">
        <f>IF($A11500&lt;=BF$610,BC11122,"No")</f>
        <v>Yes</v>
      </c>
      <c r="BD11727">
        <f>IF($A11500&lt;=BF$610,BD11122,0)</f>
        <v>0</v>
      </c>
      <c r="BE11727">
        <f>IF($A11500&lt;=BF$610,BE11122,0)</f>
        <v>0</v>
      </c>
      <c r="BF11727">
        <f>IF($A11500&lt;=BF$610,BF11122,0)</f>
        <v>0</v>
      </c>
      <c r="BH11727" t="str">
        <f>IF($A11500&lt;=BK$610,BH11122,"No")</f>
        <v>Yes</v>
      </c>
      <c r="BI11727">
        <f>IF($A11500&lt;=BK$610,BI11122,0)</f>
        <v>0</v>
      </c>
      <c r="BJ11727">
        <f>IF($A11500&lt;=BK$610,BJ11122,0)</f>
        <v>0</v>
      </c>
      <c r="BK11727">
        <f>IF($A11500&lt;=BK$610,BK11122,0)</f>
        <v>0</v>
      </c>
    </row>
    <row r="11728" spans="1:63" s="204" customFormat="1">
      <c r="A11728" s="49" t="s">
        <v>715</v>
      </c>
      <c r="B11728" s="72">
        <v>2</v>
      </c>
      <c r="C11728" s="120">
        <f>+D11727+1</f>
        <v>98966</v>
      </c>
      <c r="D11728" s="74">
        <f t="shared" si="4788"/>
        <v>98967</v>
      </c>
      <c r="E11728" s="75" t="str">
        <f t="shared" si="4789"/>
        <v>row 98966 to 98967</v>
      </c>
      <c r="F11728" s="48">
        <f t="shared" si="4782"/>
        <v>11728</v>
      </c>
      <c r="G11728" s="46"/>
      <c r="H11728" s="46"/>
      <c r="I11728" s="46"/>
      <c r="J11728" s="179" t="str">
        <f t="shared" si="4783"/>
        <v>Yes</v>
      </c>
      <c r="K11728" s="179">
        <f t="shared" si="4784"/>
        <v>0</v>
      </c>
      <c r="L11728" s="179">
        <f t="shared" si="4785"/>
        <v>0</v>
      </c>
      <c r="M11728" s="179">
        <f t="shared" si="4786"/>
        <v>0</v>
      </c>
      <c r="N11728" s="267">
        <f t="shared" si="4787"/>
        <v>0</v>
      </c>
      <c r="O11728" t="str">
        <f>IF($A11500&lt;=R$610,O11123,"No")</f>
        <v>Yes</v>
      </c>
      <c r="P11728">
        <f>IF($A11500&lt;=R$610,P11123,0)</f>
        <v>0</v>
      </c>
      <c r="Q11728">
        <f>IF($A11500&lt;=R$610,Q11123,0)</f>
        <v>0</v>
      </c>
      <c r="R11728">
        <f>IF($A11500&lt;=R$610,R11123,0)</f>
        <v>0</v>
      </c>
      <c r="S11728" s="49"/>
      <c r="T11728" t="str">
        <f>IF($A11500&lt;=W610,T11123,"No")</f>
        <v>Yes</v>
      </c>
      <c r="U11728" s="48">
        <v>0</v>
      </c>
      <c r="V11728" s="48">
        <v>0</v>
      </c>
      <c r="W11728" s="48">
        <v>0</v>
      </c>
      <c r="X11728" s="46"/>
      <c r="Y11728" t="str">
        <f>IF($A11500&lt;=AB$610,Y11123,"No")</f>
        <v>Yes</v>
      </c>
      <c r="Z11728">
        <f>IF($A11500&lt;=AB$610,Z11123,0)</f>
        <v>0</v>
      </c>
      <c r="AA11728">
        <f>IF($A11500&lt;=AB$610,AA11123,0)</f>
        <v>0</v>
      </c>
      <c r="AB11728">
        <f>IF($A11500&lt;=AB$610,AB11123,0)</f>
        <v>0</v>
      </c>
      <c r="AC11728" s="49"/>
      <c r="AD11728" t="str">
        <f>IF($A11500&lt;=AG610,AD11123,"No")</f>
        <v>Yes</v>
      </c>
      <c r="AE11728" s="48">
        <f>IF($A11500&lt;=AG$610,AE11123,0)</f>
        <v>0</v>
      </c>
      <c r="AF11728" s="48">
        <f>IF($A11500&lt;=AG$610,AF11123,0)</f>
        <v>0</v>
      </c>
      <c r="AG11728" s="48">
        <f>IF($A11500&lt;=AG$610,AG11123,0)</f>
        <v>0</v>
      </c>
      <c r="AH11728" s="263">
        <f>IF($A11500&lt;=$R$610,AH11123,"No")</f>
        <v>0</v>
      </c>
      <c r="AI11728" t="str">
        <f>IF($A11500&lt;=AL610,AI11123,"No")</f>
        <v>Yes</v>
      </c>
      <c r="AJ11728" s="48">
        <v>0</v>
      </c>
      <c r="AK11728" s="48">
        <v>0</v>
      </c>
      <c r="AL11728" s="48">
        <v>0</v>
      </c>
      <c r="AM11728" s="263">
        <f>IF($A11500&lt;=$R$610,AM11123,"No")</f>
        <v>0</v>
      </c>
      <c r="AN11728" t="str">
        <f>IF($A11500&lt;=AQ$610,AN11123,"No")</f>
        <v>Yes</v>
      </c>
      <c r="AO11728">
        <f>IF($A11500&lt;=AQ$610,AO11123,0)</f>
        <v>0</v>
      </c>
      <c r="AP11728">
        <f>IF($A11500&lt;=AQ$610,AP11123,0)</f>
        <v>0</v>
      </c>
      <c r="AQ11728">
        <f>IF($A11500&lt;=AQ$610,AQ11123,0)</f>
        <v>0</v>
      </c>
      <c r="AS11728" t="str">
        <f>IF($A11500&lt;=AV$610,AS11123,"No")</f>
        <v>Yes</v>
      </c>
      <c r="AT11728">
        <f>IF($A11500&lt;=AV$610,AT11123,0)</f>
        <v>0</v>
      </c>
      <c r="AU11728">
        <f>IF($A11500&lt;=AV$610,AU11123,0)</f>
        <v>0</v>
      </c>
      <c r="AV11728">
        <f>IF($A11500&lt;=AV$610,AV11123,0)</f>
        <v>0</v>
      </c>
      <c r="AX11728" s="297" t="str">
        <f>IF($A11500&lt;=BA$610,AX11123,"No")</f>
        <v>Yes</v>
      </c>
      <c r="AY11728" s="297">
        <f>IF($A11500&lt;=BA$610,AY11123,0)</f>
        <v>0</v>
      </c>
      <c r="AZ11728" s="297">
        <f>IF($A11500&lt;=BA$610,AZ11123,0)</f>
        <v>0</v>
      </c>
      <c r="BA11728" s="297">
        <f>IF($A11500&lt;=BA$610,BA11123,0)</f>
        <v>0</v>
      </c>
      <c r="BC11728" t="str">
        <f>IF($A11500&lt;=BF$610,BC11123,"No")</f>
        <v>Yes</v>
      </c>
      <c r="BD11728">
        <f>IF($A11500&lt;=BF$610,BD11123,0)</f>
        <v>0</v>
      </c>
      <c r="BE11728">
        <f>IF($A11500&lt;=BF$610,BE11123,0)</f>
        <v>0</v>
      </c>
      <c r="BF11728">
        <f>IF($A11500&lt;=BF$610,BF11123,0)</f>
        <v>0</v>
      </c>
      <c r="BH11728" t="str">
        <f>IF($A11500&lt;=BK$610,BH11123,"No")</f>
        <v>Yes</v>
      </c>
      <c r="BI11728">
        <f>IF($A11500&lt;=BK$610,BI11123,0)</f>
        <v>0</v>
      </c>
      <c r="BJ11728">
        <f>IF($A11500&lt;=BK$610,BJ11123,0)</f>
        <v>0</v>
      </c>
      <c r="BK11728">
        <f>IF($A11500&lt;=BK$610,BK11123,0)</f>
        <v>0</v>
      </c>
    </row>
    <row r="11729" spans="1:63" s="204" customFormat="1">
      <c r="A11729" s="49" t="s">
        <v>716</v>
      </c>
      <c r="B11729" s="72">
        <v>1</v>
      </c>
      <c r="C11729" s="120">
        <f>+D11728+1</f>
        <v>98968</v>
      </c>
      <c r="D11729" s="74">
        <f t="shared" si="4788"/>
        <v>98968</v>
      </c>
      <c r="E11729" s="75" t="str">
        <f t="shared" si="4789"/>
        <v>row 98968 to 98968</v>
      </c>
      <c r="F11729" s="48">
        <f t="shared" si="4782"/>
        <v>11729</v>
      </c>
      <c r="G11729" s="46"/>
      <c r="H11729" s="46"/>
      <c r="I11729" s="46"/>
      <c r="J11729" s="179" t="str">
        <f t="shared" si="4783"/>
        <v>Yes</v>
      </c>
      <c r="K11729" s="179">
        <f t="shared" si="4784"/>
        <v>0</v>
      </c>
      <c r="L11729" s="179">
        <f t="shared" si="4785"/>
        <v>0</v>
      </c>
      <c r="M11729" s="179">
        <f t="shared" si="4786"/>
        <v>0</v>
      </c>
      <c r="N11729" s="267">
        <f t="shared" si="4787"/>
        <v>0</v>
      </c>
      <c r="O11729" t="str">
        <f>IF($A11500&lt;=R$610,O11124,"No")</f>
        <v>Yes</v>
      </c>
      <c r="P11729">
        <f>IF($A11500&lt;=R$610,P11124,0)</f>
        <v>0</v>
      </c>
      <c r="Q11729">
        <f>IF($A11500&lt;=R$610,Q11124,0)</f>
        <v>0</v>
      </c>
      <c r="R11729">
        <f>IF($A11500&lt;=R$610,R11124,0)</f>
        <v>0</v>
      </c>
      <c r="S11729" s="49"/>
      <c r="T11729" t="str">
        <f>IF($A11500&lt;=W610,T11124,"No")</f>
        <v>Yes</v>
      </c>
      <c r="U11729" s="48">
        <v>0</v>
      </c>
      <c r="V11729" s="48">
        <v>0</v>
      </c>
      <c r="W11729" s="48">
        <v>0</v>
      </c>
      <c r="X11729" s="46"/>
      <c r="Y11729" t="str">
        <f>IF($A11500&lt;=AB$610,Y11124,"No")</f>
        <v>Yes</v>
      </c>
      <c r="Z11729">
        <f>IF($A11500&lt;=AB$610,Z11124,0)</f>
        <v>0</v>
      </c>
      <c r="AA11729">
        <f>IF($A11500&lt;=AB$610,AA11124,0)</f>
        <v>0</v>
      </c>
      <c r="AB11729">
        <f>IF($A11500&lt;=AB$610,AB11124,0)</f>
        <v>0</v>
      </c>
      <c r="AC11729" s="49"/>
      <c r="AD11729" t="str">
        <f>IF($A11500&lt;=AG610,AD11124,"No")</f>
        <v>Yes</v>
      </c>
      <c r="AE11729" s="48">
        <f>IF($A11500&lt;=AG$610,AE11124,0)</f>
        <v>0</v>
      </c>
      <c r="AF11729" s="48">
        <f>IF($A11500&lt;=AG$610,AF11124,0)</f>
        <v>0</v>
      </c>
      <c r="AG11729" s="48">
        <f>IF($A11500&lt;=AG$610,AG11124,0)</f>
        <v>0</v>
      </c>
      <c r="AH11729" s="263">
        <f>IF($A11500&lt;=$R$610,AH11124,"No")</f>
        <v>0</v>
      </c>
      <c r="AI11729" t="str">
        <f>IF($A11500&lt;=AL610,AI11124,"No")</f>
        <v>Yes</v>
      </c>
      <c r="AJ11729" s="48">
        <v>0</v>
      </c>
      <c r="AK11729" s="48">
        <v>0</v>
      </c>
      <c r="AL11729" s="48">
        <v>0</v>
      </c>
      <c r="AM11729" s="263">
        <f>IF($A11500&lt;=$R$610,AM11124,"No")</f>
        <v>0</v>
      </c>
      <c r="AN11729" t="str">
        <f>IF($A11500&lt;=AQ$610,AN11124,"No")</f>
        <v>Yes</v>
      </c>
      <c r="AO11729">
        <f>IF($A11500&lt;=AQ$610,AO11124,0)</f>
        <v>0</v>
      </c>
      <c r="AP11729">
        <f>IF($A11500&lt;=AQ$610,AP11124,0)</f>
        <v>0</v>
      </c>
      <c r="AQ11729">
        <f>IF($A11500&lt;=AQ$610,AQ11124,0)</f>
        <v>0</v>
      </c>
      <c r="AS11729" t="str">
        <f>IF($A11500&lt;=AV$610,AS11124,"No")</f>
        <v>Yes</v>
      </c>
      <c r="AT11729">
        <f>IF($A11500&lt;=AV$610,AT11124,0)</f>
        <v>0</v>
      </c>
      <c r="AU11729">
        <f>IF($A11500&lt;=AV$610,AU11124,0)</f>
        <v>0</v>
      </c>
      <c r="AV11729">
        <f>IF($A11500&lt;=AV$610,AV11124,0)</f>
        <v>0</v>
      </c>
      <c r="AX11729" s="297" t="str">
        <f>IF($A11500&lt;=BA$610,AX11124,"No")</f>
        <v>Yes</v>
      </c>
      <c r="AY11729" s="297">
        <f>IF($A11500&lt;=BA$610,AY11124,0)</f>
        <v>0</v>
      </c>
      <c r="AZ11729" s="297">
        <f>IF($A11500&lt;=BA$610,AZ11124,0)</f>
        <v>0</v>
      </c>
      <c r="BA11729" s="297">
        <f>IF($A11500&lt;=BA$610,BA11124,0)</f>
        <v>0</v>
      </c>
      <c r="BC11729" t="str">
        <f>IF($A11500&lt;=BF$610,BC11124,"No")</f>
        <v>Yes</v>
      </c>
      <c r="BD11729">
        <f>IF($A11500&lt;=BF$610,BD11124,0)</f>
        <v>0</v>
      </c>
      <c r="BE11729">
        <f>IF($A11500&lt;=BF$610,BE11124,0)</f>
        <v>0</v>
      </c>
      <c r="BF11729">
        <f>IF($A11500&lt;=BF$610,BF11124,0)</f>
        <v>0</v>
      </c>
      <c r="BH11729" t="str">
        <f>IF($A11500&lt;=BK$610,BH11124,"No")</f>
        <v>Yes</v>
      </c>
      <c r="BI11729">
        <f>IF($A11500&lt;=BK$610,BI11124,0)</f>
        <v>0</v>
      </c>
      <c r="BJ11729">
        <f>IF($A11500&lt;=BK$610,BJ11124,0)</f>
        <v>0</v>
      </c>
      <c r="BK11729">
        <f>IF($A11500&lt;=BK$610,BK11124,0)</f>
        <v>0</v>
      </c>
    </row>
    <row r="11730" spans="1:63" s="204" customFormat="1">
      <c r="A11730" s="49" t="s">
        <v>710</v>
      </c>
      <c r="B11730" s="72">
        <v>1</v>
      </c>
      <c r="C11730" s="120">
        <f t="shared" ref="C11730:C11733" si="4790">+D11729+1</f>
        <v>98969</v>
      </c>
      <c r="D11730" s="74">
        <f t="shared" si="4788"/>
        <v>98969</v>
      </c>
      <c r="E11730" s="75" t="str">
        <f t="shared" si="4789"/>
        <v>row 98969 to 98969</v>
      </c>
      <c r="F11730" s="48">
        <f t="shared" si="4782"/>
        <v>11730</v>
      </c>
      <c r="G11730" s="46"/>
      <c r="H11730" s="46"/>
      <c r="I11730" s="46"/>
      <c r="J11730" s="179" t="str">
        <f t="shared" si="4783"/>
        <v>Yes</v>
      </c>
      <c r="K11730" s="179">
        <f t="shared" si="4784"/>
        <v>0</v>
      </c>
      <c r="L11730" s="179">
        <f t="shared" si="4785"/>
        <v>0</v>
      </c>
      <c r="M11730" s="179">
        <f t="shared" si="4786"/>
        <v>0</v>
      </c>
      <c r="N11730" s="267">
        <f t="shared" si="4787"/>
        <v>0</v>
      </c>
      <c r="O11730" t="str">
        <f>IF($A11500&lt;=R$610,O11125,"No")</f>
        <v>Yes</v>
      </c>
      <c r="P11730">
        <f>IF($A11500&lt;=R$610,P11125,0)</f>
        <v>0</v>
      </c>
      <c r="Q11730">
        <f>IF($A11500&lt;=R$610,Q11125,0)</f>
        <v>0</v>
      </c>
      <c r="R11730">
        <f>IF($A11500&lt;=R$610,R11125,0)</f>
        <v>0</v>
      </c>
      <c r="S11730" s="49"/>
      <c r="T11730" t="str">
        <f>IF($A11500&lt;=W610,T11125,"No")</f>
        <v>Yes</v>
      </c>
      <c r="U11730" s="48">
        <v>0</v>
      </c>
      <c r="V11730" s="48">
        <v>0</v>
      </c>
      <c r="W11730" s="48">
        <v>0</v>
      </c>
      <c r="X11730" s="46"/>
      <c r="Y11730" t="str">
        <f>IF($A11500&lt;=AB$610,Y11125,"No")</f>
        <v>Yes</v>
      </c>
      <c r="Z11730">
        <f>IF($A11500&lt;=AB$610,Z11125,0)</f>
        <v>0</v>
      </c>
      <c r="AA11730">
        <f>IF($A11500&lt;=AB$610,AA11125,0)</f>
        <v>0</v>
      </c>
      <c r="AB11730">
        <f>IF($A11500&lt;=AB$610,AB11125,0)</f>
        <v>0</v>
      </c>
      <c r="AC11730" s="49"/>
      <c r="AD11730" t="str">
        <f>IF($A11500&lt;=AG610,AD11125,"No")</f>
        <v>Yes</v>
      </c>
      <c r="AE11730" s="48">
        <f>IF($A11500&lt;=AG$610,AE11125,0)</f>
        <v>0</v>
      </c>
      <c r="AF11730" s="48">
        <f>IF($A11500&lt;=AG$610,AF11125,0)</f>
        <v>0</v>
      </c>
      <c r="AG11730" s="48">
        <f>IF($A11500&lt;=AG$610,AG11125,0)</f>
        <v>0</v>
      </c>
      <c r="AH11730" s="263">
        <f>IF($A11500&lt;=$R$610,AH11125,"No")</f>
        <v>0</v>
      </c>
      <c r="AI11730" t="str">
        <f>IF($A11500&lt;=AL610,AI11125,"No")</f>
        <v>Yes</v>
      </c>
      <c r="AJ11730" s="48">
        <v>0</v>
      </c>
      <c r="AK11730" s="48">
        <v>0</v>
      </c>
      <c r="AL11730" s="48">
        <v>0</v>
      </c>
      <c r="AM11730" s="263">
        <f>IF($A11500&lt;=$R$610,AM11125,"No")</f>
        <v>0</v>
      </c>
      <c r="AN11730" t="str">
        <f>IF($A11500&lt;=AQ$610,AN11125,"No")</f>
        <v>Yes</v>
      </c>
      <c r="AO11730">
        <f>IF($A11500&lt;=AQ$610,AO11125,0)</f>
        <v>0</v>
      </c>
      <c r="AP11730">
        <f>IF($A11500&lt;=AQ$610,AP11125,0)</f>
        <v>0</v>
      </c>
      <c r="AQ11730">
        <f>IF($A11500&lt;=AQ$610,AQ11125,0)</f>
        <v>0</v>
      </c>
      <c r="AS11730" t="str">
        <f>IF($A11500&lt;=AV$610,AS11125,"No")</f>
        <v>Yes</v>
      </c>
      <c r="AT11730">
        <f>IF($A11500&lt;=AV$610,AT11125,0)</f>
        <v>0</v>
      </c>
      <c r="AU11730">
        <f>IF($A11500&lt;=AV$610,AU11125,0)</f>
        <v>0</v>
      </c>
      <c r="AV11730">
        <f>IF($A11500&lt;=AV$610,AV11125,0)</f>
        <v>0</v>
      </c>
      <c r="AX11730" s="297" t="str">
        <f>IF($A11500&lt;=BA$610,AX11125,"No")</f>
        <v>Yes</v>
      </c>
      <c r="AY11730" s="297">
        <f>IF($A11500&lt;=BA$610,AY11125,0)</f>
        <v>0</v>
      </c>
      <c r="AZ11730" s="297">
        <f>IF($A11500&lt;=BA$610,AZ11125,0)</f>
        <v>0</v>
      </c>
      <c r="BA11730" s="297">
        <f>IF($A11500&lt;=BA$610,BA11125,0)</f>
        <v>0</v>
      </c>
      <c r="BC11730" t="str">
        <f>IF($A11500&lt;=BF$610,BC11125,"No")</f>
        <v>Yes</v>
      </c>
      <c r="BD11730">
        <f>IF($A11500&lt;=BF$610,BD11125,0)</f>
        <v>0</v>
      </c>
      <c r="BE11730">
        <f>IF($A11500&lt;=BF$610,BE11125,0)</f>
        <v>0</v>
      </c>
      <c r="BF11730">
        <f>IF($A11500&lt;=BF$610,BF11125,0)</f>
        <v>0</v>
      </c>
      <c r="BH11730" t="str">
        <f>IF($A11500&lt;=BK$610,BH11125,"No")</f>
        <v>Yes</v>
      </c>
      <c r="BI11730">
        <f>IF($A11500&lt;=BK$610,BI11125,0)</f>
        <v>0</v>
      </c>
      <c r="BJ11730">
        <f>IF($A11500&lt;=BK$610,BJ11125,0)</f>
        <v>0</v>
      </c>
      <c r="BK11730">
        <f>IF($A11500&lt;=BK$610,BK11125,0)</f>
        <v>0</v>
      </c>
    </row>
    <row r="11731" spans="1:63" s="204" customFormat="1">
      <c r="A11731" s="49" t="s">
        <v>711</v>
      </c>
      <c r="B11731" s="72">
        <v>1</v>
      </c>
      <c r="C11731" s="120">
        <f t="shared" si="4790"/>
        <v>98970</v>
      </c>
      <c r="D11731" s="74">
        <f t="shared" si="4788"/>
        <v>98970</v>
      </c>
      <c r="E11731" s="75" t="str">
        <f t="shared" si="4789"/>
        <v>row 98970 to 98970</v>
      </c>
      <c r="F11731" s="48">
        <f t="shared" si="4782"/>
        <v>11731</v>
      </c>
      <c r="G11731" s="46"/>
      <c r="H11731" s="46"/>
      <c r="I11731" s="46"/>
      <c r="J11731" s="179" t="str">
        <f t="shared" si="4783"/>
        <v>Yes</v>
      </c>
      <c r="K11731" s="179">
        <f t="shared" si="4784"/>
        <v>0</v>
      </c>
      <c r="L11731" s="179">
        <f t="shared" si="4785"/>
        <v>0</v>
      </c>
      <c r="M11731" s="179">
        <f t="shared" si="4786"/>
        <v>0</v>
      </c>
      <c r="N11731" s="267">
        <f t="shared" si="4787"/>
        <v>0</v>
      </c>
      <c r="O11731" t="str">
        <f>IF($A11500&lt;=R$610,O11126,"No")</f>
        <v>Yes</v>
      </c>
      <c r="P11731">
        <f>IF($A11500&lt;=R$610,P11126,0)</f>
        <v>0</v>
      </c>
      <c r="Q11731">
        <f>IF($A11500&lt;=R$610,Q11126,0)</f>
        <v>0</v>
      </c>
      <c r="R11731">
        <f>IF($A11500&lt;=R$610,R11126,0)</f>
        <v>0</v>
      </c>
      <c r="S11731" s="49"/>
      <c r="T11731" t="str">
        <f>IF($A11500&lt;=W610,T11126,"No")</f>
        <v>Yes</v>
      </c>
      <c r="U11731" s="48">
        <v>0</v>
      </c>
      <c r="V11731" s="48">
        <v>0</v>
      </c>
      <c r="W11731" s="48">
        <v>0</v>
      </c>
      <c r="X11731" s="46"/>
      <c r="Y11731" t="str">
        <f>IF($A11500&lt;=AB$610,Y11126,"No")</f>
        <v>Yes</v>
      </c>
      <c r="Z11731">
        <f>IF($A11500&lt;=AB$610,Z11126,0)</f>
        <v>0</v>
      </c>
      <c r="AA11731">
        <f>IF($A11500&lt;=AB$610,AA11126,0)</f>
        <v>0</v>
      </c>
      <c r="AB11731">
        <f>IF($A11500&lt;=AB$610,AB11126,0)</f>
        <v>0</v>
      </c>
      <c r="AC11731" s="49"/>
      <c r="AD11731" t="str">
        <f>IF($A11500&lt;=AG610,AD11126,"No")</f>
        <v>Yes</v>
      </c>
      <c r="AE11731" s="48">
        <f>IF($A11500&lt;=AG$610,AE11126,0)</f>
        <v>0</v>
      </c>
      <c r="AF11731" s="48">
        <f>IF($A11500&lt;=AG$610,AF11126,0)</f>
        <v>0</v>
      </c>
      <c r="AG11731" s="48">
        <f>IF($A11500&lt;=AG$610,AG11126,0)</f>
        <v>0</v>
      </c>
      <c r="AH11731" s="263">
        <f>IF($A11500&lt;=$R$610,AH11126,"No")</f>
        <v>0</v>
      </c>
      <c r="AI11731" t="str">
        <f>IF($A11500&lt;=AL610,AI11126,"No")</f>
        <v>Yes</v>
      </c>
      <c r="AJ11731" s="48">
        <v>0</v>
      </c>
      <c r="AK11731" s="48">
        <v>0</v>
      </c>
      <c r="AL11731" s="48">
        <v>0</v>
      </c>
      <c r="AM11731" s="263">
        <f>IF($A11500&lt;=$R$610,AM11126,"No")</f>
        <v>0</v>
      </c>
      <c r="AN11731" t="str">
        <f>IF($A11500&lt;=AQ$610,AN11126,"No")</f>
        <v>Yes</v>
      </c>
      <c r="AO11731">
        <f>IF($A11500&lt;=AQ$610,AO11126,0)</f>
        <v>0</v>
      </c>
      <c r="AP11731">
        <f>IF($A11500&lt;=AQ$610,AP11126,0)</f>
        <v>0</v>
      </c>
      <c r="AQ11731">
        <f>IF($A11500&lt;=AQ$610,AQ11126,0)</f>
        <v>0</v>
      </c>
      <c r="AS11731" t="str">
        <f>IF($A11500&lt;=AV$610,AS11126,"No")</f>
        <v>Yes</v>
      </c>
      <c r="AT11731">
        <f>IF($A11500&lt;=AV$610,AT11126,0)</f>
        <v>0</v>
      </c>
      <c r="AU11731">
        <f>IF($A11500&lt;=AV$610,AU11126,0)</f>
        <v>0</v>
      </c>
      <c r="AV11731">
        <f>IF($A11500&lt;=AV$610,AV11126,0)</f>
        <v>0</v>
      </c>
      <c r="AX11731" s="297" t="str">
        <f>IF($A11500&lt;=BA$610,AX11126,"No")</f>
        <v>Yes</v>
      </c>
      <c r="AY11731" s="297">
        <f>IF($A11500&lt;=BA$610,AY11126,0)</f>
        <v>0</v>
      </c>
      <c r="AZ11731" s="297">
        <f>IF($A11500&lt;=BA$610,AZ11126,0)</f>
        <v>0</v>
      </c>
      <c r="BA11731" s="297">
        <f>IF($A11500&lt;=BA$610,BA11126,0)</f>
        <v>0</v>
      </c>
      <c r="BC11731" t="str">
        <f>IF($A11500&lt;=BF$610,BC11126,"No")</f>
        <v>Yes</v>
      </c>
      <c r="BD11731">
        <f>IF($A11500&lt;=BF$610,BD11126,0)</f>
        <v>0</v>
      </c>
      <c r="BE11731">
        <f>IF($A11500&lt;=BF$610,BE11126,0)</f>
        <v>0</v>
      </c>
      <c r="BF11731">
        <f>IF($A11500&lt;=BF$610,BF11126,0)</f>
        <v>0</v>
      </c>
      <c r="BH11731" t="str">
        <f>IF($A11500&lt;=BK$610,BH11126,"No")</f>
        <v>Yes</v>
      </c>
      <c r="BI11731">
        <f>IF($A11500&lt;=BK$610,BI11126,0)</f>
        <v>0</v>
      </c>
      <c r="BJ11731">
        <f>IF($A11500&lt;=BK$610,BJ11126,0)</f>
        <v>0</v>
      </c>
      <c r="BK11731">
        <f>IF($A11500&lt;=BK$610,BK11126,0)</f>
        <v>0</v>
      </c>
    </row>
    <row r="11732" spans="1:63" s="204" customFormat="1">
      <c r="A11732" s="49" t="s">
        <v>717</v>
      </c>
      <c r="B11732" s="72">
        <v>1</v>
      </c>
      <c r="C11732" s="120">
        <f t="shared" si="4790"/>
        <v>98971</v>
      </c>
      <c r="D11732" s="74">
        <f t="shared" si="4788"/>
        <v>98971</v>
      </c>
      <c r="E11732" s="75" t="str">
        <f t="shared" si="4789"/>
        <v>row 98971 to 98971</v>
      </c>
      <c r="F11732" s="48">
        <f t="shared" si="4782"/>
        <v>11732</v>
      </c>
      <c r="G11732" s="46"/>
      <c r="H11732" s="46"/>
      <c r="I11732" s="46"/>
      <c r="J11732" s="179" t="str">
        <f t="shared" si="4783"/>
        <v>Yes</v>
      </c>
      <c r="K11732" s="179">
        <f t="shared" si="4784"/>
        <v>0</v>
      </c>
      <c r="L11732" s="179">
        <f t="shared" si="4785"/>
        <v>0</v>
      </c>
      <c r="M11732" s="179">
        <f t="shared" si="4786"/>
        <v>0</v>
      </c>
      <c r="N11732" s="267">
        <f t="shared" si="4787"/>
        <v>0</v>
      </c>
      <c r="O11732" t="str">
        <f>IF($A11500&lt;=R$610,O11127,"No")</f>
        <v>Yes</v>
      </c>
      <c r="P11732">
        <f>IF($A11500&lt;=R$610,P11127,0)</f>
        <v>0</v>
      </c>
      <c r="Q11732">
        <f>IF($A11500&lt;=R$610,Q11127,0)</f>
        <v>0</v>
      </c>
      <c r="R11732">
        <f>IF($A11500&lt;=R$610,R11127,0)</f>
        <v>0</v>
      </c>
      <c r="S11732" s="49"/>
      <c r="T11732" t="str">
        <f>IF($A11500&lt;=W610,T11127,"No")</f>
        <v>Yes</v>
      </c>
      <c r="U11732" s="48">
        <v>0</v>
      </c>
      <c r="V11732" s="48">
        <v>0</v>
      </c>
      <c r="W11732" s="48">
        <v>0</v>
      </c>
      <c r="X11732" s="46"/>
      <c r="Y11732" t="str">
        <f>IF($A11500&lt;=AB$610,Y11127,"No")</f>
        <v>Yes</v>
      </c>
      <c r="Z11732">
        <f>IF($A11500&lt;=AB$610,Z11127,0)</f>
        <v>0</v>
      </c>
      <c r="AA11732">
        <f>IF($A11500&lt;=AB$610,AA11127,0)</f>
        <v>0</v>
      </c>
      <c r="AB11732">
        <f>IF($A11500&lt;=AB$610,AB11127,0)</f>
        <v>0</v>
      </c>
      <c r="AC11732" s="49"/>
      <c r="AD11732" t="str">
        <f>IF($A11500&lt;=AG610,AD11127,"No")</f>
        <v>Yes</v>
      </c>
      <c r="AE11732" s="48">
        <f>IF($A11500&lt;=AG$610,AE11127,0)</f>
        <v>0</v>
      </c>
      <c r="AF11732" s="48">
        <f>IF($A11500&lt;=AG$610,AF11127,0)</f>
        <v>0</v>
      </c>
      <c r="AG11732" s="48">
        <f>IF($A11500&lt;=AG$610,AG11127,0)</f>
        <v>0</v>
      </c>
      <c r="AH11732" s="263">
        <f>IF($A11500&lt;=$R$610,AH11127,"No")</f>
        <v>0</v>
      </c>
      <c r="AI11732" t="str">
        <f>IF($A11500&lt;=AL610,AI11127,"No")</f>
        <v>Yes</v>
      </c>
      <c r="AJ11732" s="48">
        <v>0</v>
      </c>
      <c r="AK11732" s="48">
        <v>0</v>
      </c>
      <c r="AL11732" s="48">
        <v>0</v>
      </c>
      <c r="AM11732" s="263">
        <f>IF($A11500&lt;=$R$610,AM11127,"No")</f>
        <v>0</v>
      </c>
      <c r="AN11732" t="str">
        <f>IF($A11500&lt;=AQ$610,AN11127,"No")</f>
        <v>Yes</v>
      </c>
      <c r="AO11732">
        <f>IF($A11500&lt;=AQ$610,AO11127,0)</f>
        <v>0</v>
      </c>
      <c r="AP11732">
        <f>IF($A11500&lt;=AQ$610,AP11127,0)</f>
        <v>0</v>
      </c>
      <c r="AQ11732">
        <f>IF($A11500&lt;=AQ$610,AQ11127,0)</f>
        <v>0</v>
      </c>
      <c r="AS11732" t="str">
        <f>IF($A11500&lt;=AV$610,AS11127,"No")</f>
        <v>Yes</v>
      </c>
      <c r="AT11732">
        <f>IF($A11500&lt;=AV$610,AT11127,0)</f>
        <v>0</v>
      </c>
      <c r="AU11732">
        <f>IF($A11500&lt;=AV$610,AU11127,0)</f>
        <v>0</v>
      </c>
      <c r="AV11732">
        <f>IF($A11500&lt;=AV$610,AV11127,0)</f>
        <v>0</v>
      </c>
      <c r="AX11732" s="297" t="str">
        <f>IF($A11500&lt;=BA$610,AX11127,"No")</f>
        <v>Yes</v>
      </c>
      <c r="AY11732" s="297">
        <f>IF($A11500&lt;=BA$610,AY11127,0)</f>
        <v>0</v>
      </c>
      <c r="AZ11732" s="297">
        <f>IF($A11500&lt;=BA$610,AZ11127,0)</f>
        <v>0</v>
      </c>
      <c r="BA11732" s="297">
        <f>IF($A11500&lt;=BA$610,BA11127,0)</f>
        <v>0</v>
      </c>
      <c r="BC11732" t="str">
        <f>IF($A11500&lt;=BF$610,BC11127,"No")</f>
        <v>Yes</v>
      </c>
      <c r="BD11732">
        <f>IF($A11500&lt;=BF$610,BD11127,0)</f>
        <v>0</v>
      </c>
      <c r="BE11732">
        <f>IF($A11500&lt;=BF$610,BE11127,0)</f>
        <v>0</v>
      </c>
      <c r="BF11732">
        <f>IF($A11500&lt;=BF$610,BF11127,0)</f>
        <v>0</v>
      </c>
      <c r="BH11732" t="str">
        <f>IF($A11500&lt;=BK$610,BH11127,"No")</f>
        <v>Yes</v>
      </c>
      <c r="BI11732">
        <f>IF($A11500&lt;=BK$610,BI11127,0)</f>
        <v>0</v>
      </c>
      <c r="BJ11732">
        <f>IF($A11500&lt;=BK$610,BJ11127,0)</f>
        <v>0</v>
      </c>
      <c r="BK11732">
        <f>IF($A11500&lt;=BK$610,BK11127,0)</f>
        <v>0</v>
      </c>
    </row>
    <row r="11733" spans="1:63" s="204" customFormat="1">
      <c r="A11733" s="49" t="s">
        <v>718</v>
      </c>
      <c r="B11733" s="72">
        <v>1</v>
      </c>
      <c r="C11733" s="120">
        <f t="shared" si="4790"/>
        <v>98972</v>
      </c>
      <c r="D11733" s="74">
        <f t="shared" si="4788"/>
        <v>98972</v>
      </c>
      <c r="E11733" s="75" t="str">
        <f t="shared" si="4789"/>
        <v>row 98972 to 98972</v>
      </c>
      <c r="F11733" s="48">
        <f t="shared" si="4782"/>
        <v>11733</v>
      </c>
      <c r="G11733" s="46"/>
      <c r="H11733" s="46"/>
      <c r="I11733" s="46"/>
      <c r="J11733" s="179" t="str">
        <f t="shared" si="4783"/>
        <v>Yes</v>
      </c>
      <c r="K11733" s="179">
        <f t="shared" si="4784"/>
        <v>0</v>
      </c>
      <c r="L11733" s="179">
        <f t="shared" si="4785"/>
        <v>0</v>
      </c>
      <c r="M11733" s="179">
        <f t="shared" si="4786"/>
        <v>0</v>
      </c>
      <c r="N11733" s="267">
        <f t="shared" si="4787"/>
        <v>0</v>
      </c>
      <c r="O11733" t="str">
        <f>IF($A11500&lt;=R$610,O11128,"No")</f>
        <v>Yes</v>
      </c>
      <c r="P11733">
        <f>IF($A11500&lt;=R$610,P11128,0)</f>
        <v>0</v>
      </c>
      <c r="Q11733">
        <f>IF($A11500&lt;=R$610,Q11128,0)</f>
        <v>0</v>
      </c>
      <c r="R11733">
        <f>IF($A11500&lt;=R$610,R11128,0)</f>
        <v>0</v>
      </c>
      <c r="S11733" s="49"/>
      <c r="T11733" t="str">
        <f>IF($A11500&lt;=W610,T11128,"No")</f>
        <v>Yes</v>
      </c>
      <c r="U11733" s="48">
        <v>0</v>
      </c>
      <c r="V11733" s="48">
        <v>0</v>
      </c>
      <c r="W11733" s="48">
        <v>0</v>
      </c>
      <c r="X11733" s="46"/>
      <c r="Y11733" t="str">
        <f>IF($A11500&lt;=AB$610,Y11128,"No")</f>
        <v>Yes</v>
      </c>
      <c r="Z11733">
        <f>IF($A11500&lt;=AB$610,Z11128,0)</f>
        <v>0</v>
      </c>
      <c r="AA11733">
        <f>IF($A11500&lt;=AB$610,AA11128,0)</f>
        <v>0</v>
      </c>
      <c r="AB11733">
        <f>IF($A11500&lt;=AB$610,AB11128,0)</f>
        <v>0</v>
      </c>
      <c r="AC11733" s="49"/>
      <c r="AD11733" t="str">
        <f>IF($A11500&lt;=AG610,AD11128,"No")</f>
        <v>Yes</v>
      </c>
      <c r="AE11733" s="48">
        <f>IF($A11500&lt;=AG$610,AE11128,0)</f>
        <v>0</v>
      </c>
      <c r="AF11733" s="48">
        <f>IF($A11500&lt;=AG$610,AF11128,0)</f>
        <v>0</v>
      </c>
      <c r="AG11733" s="48">
        <f>IF($A11500&lt;=AG$610,AG11128,0)</f>
        <v>0</v>
      </c>
      <c r="AH11733" s="263">
        <f>IF($A11500&lt;=$R$610,AH11128,"No")</f>
        <v>0</v>
      </c>
      <c r="AI11733" t="str">
        <f>IF($A11500&lt;=AL610,AI11128,"No")</f>
        <v>Yes</v>
      </c>
      <c r="AJ11733" s="48">
        <v>0</v>
      </c>
      <c r="AK11733" s="48">
        <v>0</v>
      </c>
      <c r="AL11733" s="48">
        <v>0</v>
      </c>
      <c r="AM11733" s="263">
        <f>IF($A11500&lt;=$R$610,AM11128,"No")</f>
        <v>0</v>
      </c>
      <c r="AN11733" t="str">
        <f>IF($A11500&lt;=AQ$610,AN11128,"No")</f>
        <v>Yes</v>
      </c>
      <c r="AO11733">
        <f>IF($A11500&lt;=AQ$610,AO11128,0)</f>
        <v>0</v>
      </c>
      <c r="AP11733">
        <f>IF($A11500&lt;=AQ$610,AP11128,0)</f>
        <v>0</v>
      </c>
      <c r="AQ11733">
        <f>IF($A11500&lt;=AQ$610,AQ11128,0)</f>
        <v>0</v>
      </c>
      <c r="AS11733" t="str">
        <f>IF($A11500&lt;=AV$610,AS11128,"No")</f>
        <v>Yes</v>
      </c>
      <c r="AT11733">
        <f>IF($A11500&lt;=AV$610,AT11128,0)</f>
        <v>0</v>
      </c>
      <c r="AU11733">
        <f>IF($A11500&lt;=AV$610,AU11128,0)</f>
        <v>0</v>
      </c>
      <c r="AV11733">
        <f>IF($A11500&lt;=AV$610,AV11128,0)</f>
        <v>0</v>
      </c>
      <c r="AX11733" s="297" t="str">
        <f>IF($A11500&lt;=BA$610,AX11128,"No")</f>
        <v>Yes</v>
      </c>
      <c r="AY11733" s="297">
        <f>IF($A11500&lt;=BA$610,AY11128,0)</f>
        <v>0</v>
      </c>
      <c r="AZ11733" s="297">
        <f>IF($A11500&lt;=BA$610,AZ11128,0)</f>
        <v>0</v>
      </c>
      <c r="BA11733" s="297">
        <f>IF($A11500&lt;=BA$610,BA11128,0)</f>
        <v>0</v>
      </c>
      <c r="BC11733" t="str">
        <f>IF($A11500&lt;=BF$610,BC11128,"No")</f>
        <v>Yes</v>
      </c>
      <c r="BD11733">
        <f>IF($A11500&lt;=BF$610,BD11128,0)</f>
        <v>0</v>
      </c>
      <c r="BE11733">
        <f>IF($A11500&lt;=BF$610,BE11128,0)</f>
        <v>0</v>
      </c>
      <c r="BF11733">
        <f>IF($A11500&lt;=BF$610,BF11128,0)</f>
        <v>0</v>
      </c>
      <c r="BH11733" t="str">
        <f>IF($A11500&lt;=BK$610,BH11128,"No")</f>
        <v>Yes</v>
      </c>
      <c r="BI11733">
        <f>IF($A11500&lt;=BK$610,BI11128,0)</f>
        <v>0</v>
      </c>
      <c r="BJ11733">
        <f>IF($A11500&lt;=BK$610,BJ11128,0)</f>
        <v>0</v>
      </c>
      <c r="BK11733">
        <f>IF($A11500&lt;=BK$610,BK11128,0)</f>
        <v>0</v>
      </c>
    </row>
    <row r="11734" spans="1:63" s="204" customFormat="1">
      <c r="A11734" s="49" t="s">
        <v>850</v>
      </c>
      <c r="B11734" s="72" t="s">
        <v>820</v>
      </c>
      <c r="C11734" s="77" t="s">
        <v>820</v>
      </c>
      <c r="D11734" s="77" t="s">
        <v>820</v>
      </c>
      <c r="E11734" s="75" t="s">
        <v>925</v>
      </c>
      <c r="F11734" s="48">
        <f t="shared" si="4782"/>
        <v>11734</v>
      </c>
      <c r="G11734" s="46"/>
      <c r="H11734" s="46"/>
      <c r="I11734" s="46"/>
      <c r="J11734" s="179" t="str">
        <f t="shared" si="4783"/>
        <v>Yes</v>
      </c>
      <c r="K11734" s="179">
        <f t="shared" si="4784"/>
        <v>0</v>
      </c>
      <c r="L11734" s="179">
        <f t="shared" si="4785"/>
        <v>0</v>
      </c>
      <c r="M11734" s="179">
        <f t="shared" si="4786"/>
        <v>0</v>
      </c>
      <c r="N11734" s="267">
        <f t="shared" si="4787"/>
        <v>0</v>
      </c>
      <c r="O11734" t="str">
        <f>IF($A11500&lt;=R$610,O11129,"No")</f>
        <v>Yes</v>
      </c>
      <c r="P11734">
        <f>IF($A11500&lt;=R$610,P11129,0)</f>
        <v>0</v>
      </c>
      <c r="Q11734">
        <f>IF($A11500&lt;=R$610,Q11129,0)</f>
        <v>0</v>
      </c>
      <c r="R11734">
        <f>IF($A11500&lt;=R$610,R11129,0)</f>
        <v>0</v>
      </c>
      <c r="S11734" s="49"/>
      <c r="T11734" t="str">
        <f>IF($A11500&lt;=W610,T11129,"No")</f>
        <v>Yes</v>
      </c>
      <c r="U11734" s="48">
        <v>0</v>
      </c>
      <c r="V11734" s="48">
        <v>0</v>
      </c>
      <c r="W11734" s="48">
        <v>0</v>
      </c>
      <c r="X11734" s="46"/>
      <c r="Y11734" t="str">
        <f>IF($A11500&lt;=AB$610,Y11129,"No")</f>
        <v>Yes</v>
      </c>
      <c r="Z11734">
        <f>IF($A11500&lt;=AB$610,Z11129,0)</f>
        <v>0</v>
      </c>
      <c r="AA11734">
        <f>IF($A11500&lt;=AB$610,AA11129,0)</f>
        <v>0</v>
      </c>
      <c r="AB11734">
        <f>IF($A11500&lt;=AB$610,AB11129,0)</f>
        <v>0</v>
      </c>
      <c r="AC11734" s="49"/>
      <c r="AD11734" t="str">
        <f>IF($A11500&lt;=AG610,AD11129,"No")</f>
        <v>Yes</v>
      </c>
      <c r="AE11734" s="48">
        <f>IF($A11500&lt;=AG$610,AE11129,0)</f>
        <v>0</v>
      </c>
      <c r="AF11734" s="48">
        <f>IF($A11500&lt;=AG$610,AF11129,0)</f>
        <v>0</v>
      </c>
      <c r="AG11734" s="48">
        <f>IF($A11500&lt;=AG$610,AG11129,0)</f>
        <v>0</v>
      </c>
      <c r="AH11734" s="263" t="str">
        <f>IF($A11500&lt;=$R$610,AH11129,"No")</f>
        <v>Yes</v>
      </c>
      <c r="AI11734" t="str">
        <f>IF($A11500&lt;=AL610,AI11129,"No")</f>
        <v>Yes</v>
      </c>
      <c r="AJ11734" s="48">
        <v>0</v>
      </c>
      <c r="AK11734" s="48">
        <v>0</v>
      </c>
      <c r="AL11734" s="48">
        <v>0</v>
      </c>
      <c r="AM11734" s="263">
        <f>IF($A11500&lt;=$R$610,AM11129,"No")</f>
        <v>0</v>
      </c>
      <c r="AN11734" t="str">
        <f>IF($A11500&lt;=AQ$610,AN11129,"No")</f>
        <v>Yes</v>
      </c>
      <c r="AO11734">
        <f>IF($A11500&lt;=AQ$610,AO11129,0)</f>
        <v>0</v>
      </c>
      <c r="AP11734">
        <f>IF($A11500&lt;=AQ$610,AP11129,0)</f>
        <v>0</v>
      </c>
      <c r="AQ11734">
        <f>IF($A11500&lt;=AQ$610,AQ11129,0)</f>
        <v>0</v>
      </c>
      <c r="AS11734" t="str">
        <f>IF($A11500&lt;=AV$610,AS11129,"No")</f>
        <v>Yes</v>
      </c>
      <c r="AT11734">
        <f>IF($A11500&lt;=AV$610,AT11129,0)</f>
        <v>0</v>
      </c>
      <c r="AU11734">
        <f>IF($A11500&lt;=AV$610,AU11129,0)</f>
        <v>0</v>
      </c>
      <c r="AV11734">
        <f>IF($A11500&lt;=AV$610,AV11129,0)</f>
        <v>0</v>
      </c>
      <c r="AX11734" s="297" t="str">
        <f>IF($A11500&lt;=BA$610,AX11129,"No")</f>
        <v>Yes</v>
      </c>
      <c r="AY11734" s="297">
        <f>IF($A11500&lt;=BA$610,AY11129,0)</f>
        <v>0</v>
      </c>
      <c r="AZ11734" s="297">
        <f>IF($A11500&lt;=BA$610,AZ11129,0)</f>
        <v>0</v>
      </c>
      <c r="BA11734" s="297">
        <f>IF($A11500&lt;=BA$610,BA11129,0)</f>
        <v>0</v>
      </c>
      <c r="BC11734" t="str">
        <f>IF($A11500&lt;=BF$610,BC11129,"No")</f>
        <v>Yes</v>
      </c>
      <c r="BD11734">
        <f>IF($A11500&lt;=BF$610,BD11129,0)</f>
        <v>0</v>
      </c>
      <c r="BE11734">
        <f>IF($A11500&lt;=BF$610,BE11129,0)</f>
        <v>0</v>
      </c>
      <c r="BF11734">
        <f>IF($A11500&lt;=BF$610,BF11129,0)</f>
        <v>0</v>
      </c>
      <c r="BH11734" t="str">
        <f>IF($A11500&lt;=BK$610,BH11129,"No")</f>
        <v>Yes</v>
      </c>
      <c r="BI11734">
        <f>IF($A11500&lt;=BK$610,BI11129,0)</f>
        <v>0</v>
      </c>
      <c r="BJ11734">
        <f>IF($A11500&lt;=BK$610,BJ11129,0)</f>
        <v>0</v>
      </c>
      <c r="BK11734">
        <f>IF($A11500&lt;=BK$610,BK11129,0)</f>
        <v>0</v>
      </c>
    </row>
    <row r="11735" spans="1:63" s="204" customFormat="1">
      <c r="A11735" s="49" t="s">
        <v>851</v>
      </c>
      <c r="B11735" s="72" t="s">
        <v>820</v>
      </c>
      <c r="C11735" s="77" t="s">
        <v>820</v>
      </c>
      <c r="D11735" s="77" t="s">
        <v>820</v>
      </c>
      <c r="E11735" s="75" t="s">
        <v>925</v>
      </c>
      <c r="F11735" s="48">
        <f t="shared" si="4782"/>
        <v>11735</v>
      </c>
      <c r="G11735" s="46"/>
      <c r="H11735" s="46"/>
      <c r="I11735" s="46"/>
      <c r="J11735" s="179" t="str">
        <f t="shared" si="4783"/>
        <v>Yes</v>
      </c>
      <c r="K11735" s="179">
        <f t="shared" si="4784"/>
        <v>0</v>
      </c>
      <c r="L11735" s="179">
        <f t="shared" si="4785"/>
        <v>0</v>
      </c>
      <c r="M11735" s="179">
        <f t="shared" si="4786"/>
        <v>0</v>
      </c>
      <c r="N11735" s="267">
        <f t="shared" si="4787"/>
        <v>0</v>
      </c>
      <c r="O11735" t="str">
        <f>IF($A11500&lt;=R$610,O11130,"No")</f>
        <v>Yes</v>
      </c>
      <c r="P11735">
        <f>IF($A11500&lt;=R$610,P11130,0)</f>
        <v>0</v>
      </c>
      <c r="Q11735">
        <f>IF($A11500&lt;=R$610,Q11130,0)</f>
        <v>0</v>
      </c>
      <c r="R11735">
        <f>IF($A11500&lt;=R$610,R11130,0)</f>
        <v>0</v>
      </c>
      <c r="S11735" s="49"/>
      <c r="T11735" t="str">
        <f>IF($A11500&lt;=W610,T11130,"No")</f>
        <v>Yes</v>
      </c>
      <c r="U11735" s="48">
        <v>0</v>
      </c>
      <c r="V11735" s="48">
        <v>0</v>
      </c>
      <c r="W11735" s="48">
        <v>0</v>
      </c>
      <c r="X11735" s="46"/>
      <c r="Y11735" t="str">
        <f>IF($A11500&lt;=AB$610,Y11130,"No")</f>
        <v>Yes</v>
      </c>
      <c r="Z11735">
        <f>IF($A11500&lt;=AB$610,Z11130,0)</f>
        <v>0</v>
      </c>
      <c r="AA11735">
        <f>IF($A11500&lt;=AB$610,AA11130,0)</f>
        <v>0</v>
      </c>
      <c r="AB11735">
        <f>IF($A11500&lt;=AB$610,AB11130,0)</f>
        <v>0</v>
      </c>
      <c r="AC11735" s="49"/>
      <c r="AD11735" t="str">
        <f>IF($A11500&lt;=AG610,AD11130,"No")</f>
        <v>Yes</v>
      </c>
      <c r="AE11735" s="48">
        <f>IF($A11500&lt;=AG$610,AE11130,0)</f>
        <v>0</v>
      </c>
      <c r="AF11735" s="48">
        <f>IF($A11500&lt;=AG$610,AF11130,0)</f>
        <v>0</v>
      </c>
      <c r="AG11735" s="48">
        <f>IF($A11500&lt;=AG$610,AG11130,0)</f>
        <v>0</v>
      </c>
      <c r="AH11735" s="263">
        <f>IF($A11500&lt;=$R$610,AH11130,"No")</f>
        <v>0</v>
      </c>
      <c r="AI11735" t="str">
        <f>IF($A11500&lt;=AL610,AI11130,"No")</f>
        <v>Yes</v>
      </c>
      <c r="AJ11735" s="48">
        <v>0</v>
      </c>
      <c r="AK11735" s="48">
        <v>0</v>
      </c>
      <c r="AL11735" s="48">
        <v>0</v>
      </c>
      <c r="AM11735" s="263">
        <f>IF($A11500&lt;=$R$610,AM11130,"No")</f>
        <v>0</v>
      </c>
      <c r="AN11735" t="str">
        <f>IF($A11500&lt;=AQ$610,AN11130,"No")</f>
        <v>Yes</v>
      </c>
      <c r="AO11735">
        <f>IF($A11500&lt;=AQ$610,AO11130,0)</f>
        <v>0</v>
      </c>
      <c r="AP11735">
        <f>IF($A11500&lt;=AQ$610,AP11130,0)</f>
        <v>0</v>
      </c>
      <c r="AQ11735">
        <f>IF($A11500&lt;=AQ$610,AQ11130,0)</f>
        <v>0</v>
      </c>
      <c r="AS11735" t="str">
        <f>IF($A11500&lt;=AV$610,AS11130,"No")</f>
        <v>Yes</v>
      </c>
      <c r="AT11735">
        <f>IF($A11500&lt;=AV$610,AT11130,0)</f>
        <v>0</v>
      </c>
      <c r="AU11735">
        <f>IF($A11500&lt;=AV$610,AU11130,0)</f>
        <v>0</v>
      </c>
      <c r="AV11735">
        <f>IF($A11500&lt;=AV$610,AV11130,0)</f>
        <v>0</v>
      </c>
      <c r="AX11735" s="297" t="str">
        <f>IF($A11500&lt;=BA$610,AX11130,"No")</f>
        <v>Yes</v>
      </c>
      <c r="AY11735" s="297">
        <f>IF($A11500&lt;=BA$610,AY11130,0)</f>
        <v>0</v>
      </c>
      <c r="AZ11735" s="297">
        <f>IF($A11500&lt;=BA$610,AZ11130,0)</f>
        <v>0</v>
      </c>
      <c r="BA11735" s="297">
        <f>IF($A11500&lt;=BA$610,BA11130,0)</f>
        <v>0</v>
      </c>
      <c r="BC11735" t="str">
        <f>IF($A11500&lt;=BF$610,BC11130,"No")</f>
        <v>Yes</v>
      </c>
      <c r="BD11735">
        <f>IF($A11500&lt;=BF$610,BD11130,0)</f>
        <v>0</v>
      </c>
      <c r="BE11735">
        <f>IF($A11500&lt;=BF$610,BE11130,0)</f>
        <v>0</v>
      </c>
      <c r="BF11735">
        <f>IF($A11500&lt;=BF$610,BF11130,0)</f>
        <v>0</v>
      </c>
      <c r="BH11735" t="str">
        <f>IF($A11500&lt;=BK$610,BH11130,"No")</f>
        <v>Yes</v>
      </c>
      <c r="BI11735">
        <f>IF($A11500&lt;=BK$610,BI11130,0)</f>
        <v>0</v>
      </c>
      <c r="BJ11735">
        <f>IF($A11500&lt;=BK$610,BJ11130,0)</f>
        <v>0</v>
      </c>
      <c r="BK11735">
        <f>IF($A11500&lt;=BK$610,BK11130,0)</f>
        <v>0</v>
      </c>
    </row>
    <row r="11736" spans="1:63" s="204" customFormat="1">
      <c r="A11736" s="49" t="s">
        <v>852</v>
      </c>
      <c r="B11736" s="72" t="s">
        <v>820</v>
      </c>
      <c r="C11736" s="77" t="s">
        <v>820</v>
      </c>
      <c r="D11736" s="77" t="s">
        <v>820</v>
      </c>
      <c r="E11736" s="75" t="s">
        <v>925</v>
      </c>
      <c r="F11736" s="48">
        <f t="shared" si="4782"/>
        <v>11736</v>
      </c>
      <c r="G11736" s="46"/>
      <c r="H11736" s="46"/>
      <c r="I11736" s="46"/>
      <c r="J11736" s="179" t="str">
        <f t="shared" si="4783"/>
        <v>Yes</v>
      </c>
      <c r="K11736" s="179">
        <f t="shared" si="4784"/>
        <v>0</v>
      </c>
      <c r="L11736" s="179">
        <f t="shared" si="4785"/>
        <v>0</v>
      </c>
      <c r="M11736" s="179">
        <f t="shared" si="4786"/>
        <v>0</v>
      </c>
      <c r="N11736" s="267">
        <f t="shared" si="4787"/>
        <v>0</v>
      </c>
      <c r="O11736" t="str">
        <f>IF($A11500&lt;=R$610,O11131,"No")</f>
        <v>Yes</v>
      </c>
      <c r="P11736">
        <f>IF($A11500&lt;=R$610,P11131,0)</f>
        <v>0</v>
      </c>
      <c r="Q11736">
        <f>IF($A11500&lt;=R$610,Q11131,0)</f>
        <v>0</v>
      </c>
      <c r="R11736">
        <f>IF($A11500&lt;=R$610,R11131,0)</f>
        <v>0</v>
      </c>
      <c r="S11736" s="49"/>
      <c r="T11736" t="str">
        <f>IF($A11500&lt;=W610,T11131,"No")</f>
        <v>Yes</v>
      </c>
      <c r="U11736" s="48">
        <v>0</v>
      </c>
      <c r="V11736" s="48">
        <v>0</v>
      </c>
      <c r="W11736" s="48">
        <v>0</v>
      </c>
      <c r="X11736" s="46"/>
      <c r="Y11736" t="str">
        <f>IF($A11500&lt;=AB$610,Y11131,"No")</f>
        <v>Yes</v>
      </c>
      <c r="Z11736">
        <f>IF($A11500&lt;=AB$610,Z11131,0)</f>
        <v>0</v>
      </c>
      <c r="AA11736">
        <f>IF($A11500&lt;=AB$610,AA11131,0)</f>
        <v>0</v>
      </c>
      <c r="AB11736">
        <f>IF($A11500&lt;=AB$610,AB11131,0)</f>
        <v>0</v>
      </c>
      <c r="AC11736" s="49"/>
      <c r="AD11736" t="str">
        <f>IF($A11500&lt;=AG610,AD11131,"No")</f>
        <v>Yes</v>
      </c>
      <c r="AE11736" s="48">
        <f>IF($A11500&lt;=AG$610,AE11131,0)</f>
        <v>0</v>
      </c>
      <c r="AF11736" s="48">
        <f>IF($A11500&lt;=AG$610,AF11131,0)</f>
        <v>0</v>
      </c>
      <c r="AG11736" s="48">
        <f>IF($A11500&lt;=AG$610,AG11131,0)</f>
        <v>0</v>
      </c>
      <c r="AH11736" s="263" t="str">
        <f>IF($A11500&lt;=$R$610,AH11131,"No")</f>
        <v>Yes</v>
      </c>
      <c r="AI11736" t="str">
        <f>IF($A11500&lt;=AL610,AI11131,"No")</f>
        <v>Yes</v>
      </c>
      <c r="AJ11736" s="48">
        <v>0</v>
      </c>
      <c r="AK11736" s="48">
        <v>0</v>
      </c>
      <c r="AL11736" s="48">
        <v>0</v>
      </c>
      <c r="AM11736" s="263">
        <f>IF($A11500&lt;=$R$610,AM11131,"No")</f>
        <v>0</v>
      </c>
      <c r="AN11736" t="str">
        <f>IF($A11500&lt;=AQ$610,AN11131,"No")</f>
        <v>Yes</v>
      </c>
      <c r="AO11736">
        <f>IF($A11500&lt;=AQ$610,AO11131,0)</f>
        <v>0</v>
      </c>
      <c r="AP11736">
        <f>IF($A11500&lt;=AQ$610,AP11131,0)</f>
        <v>0</v>
      </c>
      <c r="AQ11736">
        <f>IF($A11500&lt;=AQ$610,AQ11131,0)</f>
        <v>0</v>
      </c>
      <c r="AS11736" t="str">
        <f>IF($A11500&lt;=AV$610,AS11131,"No")</f>
        <v>Yes</v>
      </c>
      <c r="AT11736">
        <f>IF($A11500&lt;=AV$610,AT11131,0)</f>
        <v>0</v>
      </c>
      <c r="AU11736">
        <f>IF($A11500&lt;=AV$610,AU11131,0)</f>
        <v>0</v>
      </c>
      <c r="AV11736">
        <f>IF($A11500&lt;=AV$610,AV11131,0)</f>
        <v>0</v>
      </c>
      <c r="AX11736" s="297" t="str">
        <f>IF($A11500&lt;=BA$610,AX11131,"No")</f>
        <v>Yes</v>
      </c>
      <c r="AY11736" s="297">
        <f>IF($A11500&lt;=BA$610,AY11131,0)</f>
        <v>0</v>
      </c>
      <c r="AZ11736" s="297">
        <f>IF($A11500&lt;=BA$610,AZ11131,0)</f>
        <v>0</v>
      </c>
      <c r="BA11736" s="297">
        <f>IF($A11500&lt;=BA$610,BA11131,0)</f>
        <v>0</v>
      </c>
      <c r="BC11736" t="str">
        <f>IF($A11500&lt;=BF$610,BC11131,"No")</f>
        <v>Yes</v>
      </c>
      <c r="BD11736">
        <f>IF($A11500&lt;=BF$610,BD11131,0)</f>
        <v>0</v>
      </c>
      <c r="BE11736">
        <f>IF($A11500&lt;=BF$610,BE11131,0)</f>
        <v>0</v>
      </c>
      <c r="BF11736">
        <f>IF($A11500&lt;=BF$610,BF11131,0)</f>
        <v>0</v>
      </c>
      <c r="BH11736" t="str">
        <f>IF($A11500&lt;=BK$610,BH11131,"No")</f>
        <v>Yes</v>
      </c>
      <c r="BI11736">
        <f>IF($A11500&lt;=BK$610,BI11131,0)</f>
        <v>0</v>
      </c>
      <c r="BJ11736">
        <f>IF($A11500&lt;=BK$610,BJ11131,0)</f>
        <v>0</v>
      </c>
      <c r="BK11736">
        <f>IF($A11500&lt;=BK$610,BK11131,0)</f>
        <v>0</v>
      </c>
    </row>
    <row r="11737" spans="1:63" s="204" customFormat="1">
      <c r="A11737" s="49" t="s">
        <v>853</v>
      </c>
      <c r="B11737" s="72" t="s">
        <v>820</v>
      </c>
      <c r="C11737" s="77" t="s">
        <v>820</v>
      </c>
      <c r="D11737" s="77" t="s">
        <v>820</v>
      </c>
      <c r="E11737" s="75" t="s">
        <v>925</v>
      </c>
      <c r="F11737" s="48">
        <f t="shared" si="4782"/>
        <v>11737</v>
      </c>
      <c r="G11737" s="46"/>
      <c r="H11737" s="46"/>
      <c r="I11737" s="46"/>
      <c r="J11737" s="179" t="str">
        <f t="shared" si="4783"/>
        <v>Yes</v>
      </c>
      <c r="K11737" s="179">
        <f t="shared" si="4784"/>
        <v>0</v>
      </c>
      <c r="L11737" s="179">
        <f t="shared" si="4785"/>
        <v>0</v>
      </c>
      <c r="M11737" s="179">
        <f t="shared" si="4786"/>
        <v>0</v>
      </c>
      <c r="N11737" s="267">
        <f t="shared" si="4787"/>
        <v>0</v>
      </c>
      <c r="O11737" t="str">
        <f>IF($A11500&lt;=R$610,O11132,"No")</f>
        <v>Yes</v>
      </c>
      <c r="P11737">
        <f>IF($A11500&lt;=R$610,P11132,0)</f>
        <v>0</v>
      </c>
      <c r="Q11737">
        <f>IF($A11500&lt;=R$610,Q11132,0)</f>
        <v>0</v>
      </c>
      <c r="R11737">
        <f>IF($A11500&lt;=R$610,R11132,0)</f>
        <v>0</v>
      </c>
      <c r="S11737" s="49"/>
      <c r="T11737" t="str">
        <f>IF($A11500&lt;=W610,T11132,"No")</f>
        <v>Yes</v>
      </c>
      <c r="U11737" s="48">
        <v>0</v>
      </c>
      <c r="V11737" s="48">
        <v>0</v>
      </c>
      <c r="W11737" s="48">
        <v>0</v>
      </c>
      <c r="X11737" s="46"/>
      <c r="Y11737" t="str">
        <f>IF($A11500&lt;=AB$610,Y11132,"No")</f>
        <v>Yes</v>
      </c>
      <c r="Z11737">
        <f>IF($A11500&lt;=AB$610,Z11132,0)</f>
        <v>0</v>
      </c>
      <c r="AA11737">
        <f>IF($A11500&lt;=AB$610,AA11132,0)</f>
        <v>0</v>
      </c>
      <c r="AB11737">
        <f>IF($A11500&lt;=AB$610,AB11132,0)</f>
        <v>0</v>
      </c>
      <c r="AC11737" s="49"/>
      <c r="AD11737" t="str">
        <f>IF($A11500&lt;=AG610,AD11132,"No")</f>
        <v>Yes</v>
      </c>
      <c r="AE11737" s="48">
        <f>IF($A11500&lt;=AG$610,AE11132,0)</f>
        <v>0</v>
      </c>
      <c r="AF11737" s="48">
        <f>IF($A11500&lt;=AG$610,AF11132,0)</f>
        <v>0</v>
      </c>
      <c r="AG11737" s="48">
        <f>IF($A11500&lt;=AG$610,AG11132,0)</f>
        <v>0</v>
      </c>
      <c r="AH11737" s="263">
        <f>IF($A11500&lt;=$R$610,AH11132,"No")</f>
        <v>0</v>
      </c>
      <c r="AI11737" t="str">
        <f>IF($A11500&lt;=AL610,AI11132,"No")</f>
        <v>Yes</v>
      </c>
      <c r="AJ11737" s="48">
        <v>0</v>
      </c>
      <c r="AK11737" s="48">
        <v>0</v>
      </c>
      <c r="AL11737" s="48">
        <v>0</v>
      </c>
      <c r="AM11737" s="263">
        <f>IF($A11500&lt;=$R$610,AM11132,"No")</f>
        <v>0</v>
      </c>
      <c r="AN11737" t="str">
        <f>IF($A11500&lt;=AQ$610,AN11132,"No")</f>
        <v>Yes</v>
      </c>
      <c r="AO11737">
        <f>IF($A11500&lt;=AQ$610,AO11132,0)</f>
        <v>0</v>
      </c>
      <c r="AP11737">
        <f>IF($A11500&lt;=AQ$610,AP11132,0)</f>
        <v>0</v>
      </c>
      <c r="AQ11737">
        <f>IF($A11500&lt;=AQ$610,AQ11132,0)</f>
        <v>0</v>
      </c>
      <c r="AS11737" t="str">
        <f>IF($A11500&lt;=AV$610,AS11132,"No")</f>
        <v>Yes</v>
      </c>
      <c r="AT11737">
        <f>IF($A11500&lt;=AV$610,AT11132,0)</f>
        <v>0</v>
      </c>
      <c r="AU11737">
        <f>IF($A11500&lt;=AV$610,AU11132,0)</f>
        <v>0</v>
      </c>
      <c r="AV11737">
        <f>IF($A11500&lt;=AV$610,AV11132,0)</f>
        <v>0</v>
      </c>
      <c r="AX11737" s="297" t="str">
        <f>IF($A11500&lt;=BA$610,AX11132,"No")</f>
        <v>Yes</v>
      </c>
      <c r="AY11737" s="297">
        <f>IF($A11500&lt;=BA$610,AY11132,0)</f>
        <v>0</v>
      </c>
      <c r="AZ11737" s="297">
        <f>IF($A11500&lt;=BA$610,AZ11132,0)</f>
        <v>0</v>
      </c>
      <c r="BA11737" s="297">
        <f>IF($A11500&lt;=BA$610,BA11132,0)</f>
        <v>0</v>
      </c>
      <c r="BC11737" t="str">
        <f>IF($A11500&lt;=BF$610,BC11132,"No")</f>
        <v>Yes</v>
      </c>
      <c r="BD11737">
        <f>IF($A11500&lt;=BF$610,BD11132,0)</f>
        <v>0</v>
      </c>
      <c r="BE11737">
        <f>IF($A11500&lt;=BF$610,BE11132,0)</f>
        <v>0</v>
      </c>
      <c r="BF11737">
        <f>IF($A11500&lt;=BF$610,BF11132,0)</f>
        <v>0</v>
      </c>
      <c r="BH11737" t="str">
        <f>IF($A11500&lt;=BK$610,BH11132,"No")</f>
        <v>Yes</v>
      </c>
      <c r="BI11737">
        <f>IF($A11500&lt;=BK$610,BI11132,0)</f>
        <v>0</v>
      </c>
      <c r="BJ11737">
        <f>IF($A11500&lt;=BK$610,BJ11132,0)</f>
        <v>0</v>
      </c>
      <c r="BK11737">
        <f>IF($A11500&lt;=BK$610,BK11132,0)</f>
        <v>0</v>
      </c>
    </row>
    <row r="11738" spans="1:63" s="204" customFormat="1">
      <c r="A11738" s="49" t="s">
        <v>76</v>
      </c>
      <c r="B11738" s="72">
        <v>2</v>
      </c>
      <c r="C11738" s="120">
        <f>+D11733+1</f>
        <v>98973</v>
      </c>
      <c r="D11738" s="74">
        <f t="shared" ref="D11738:D11757" si="4791">+C11738+B11738-1</f>
        <v>98974</v>
      </c>
      <c r="E11738" s="75" t="str">
        <f t="shared" ref="E11738:E11801" si="4792">"row "&amp;C11738&amp;" to "&amp;D11738</f>
        <v>row 98973 to 98974</v>
      </c>
      <c r="F11738" s="48">
        <f t="shared" si="4782"/>
        <v>11738</v>
      </c>
      <c r="G11738" s="46"/>
      <c r="H11738" s="46"/>
      <c r="I11738" s="46"/>
      <c r="J11738" s="179" t="str">
        <f t="shared" si="4783"/>
        <v>Yes</v>
      </c>
      <c r="K11738" s="179">
        <f t="shared" si="4784"/>
        <v>0</v>
      </c>
      <c r="L11738" s="179">
        <f t="shared" si="4785"/>
        <v>0</v>
      </c>
      <c r="M11738" s="179">
        <f t="shared" si="4786"/>
        <v>0</v>
      </c>
      <c r="N11738" s="267">
        <f t="shared" si="4787"/>
        <v>0</v>
      </c>
      <c r="O11738" t="str">
        <f>IF($A11500&lt;=R$610,O11133,"No")</f>
        <v>Yes</v>
      </c>
      <c r="P11738">
        <f>IF($A11500&lt;=R$610,P11133,0)</f>
        <v>0</v>
      </c>
      <c r="Q11738">
        <f>IF($A11500&lt;=R$610,Q11133,0)</f>
        <v>0</v>
      </c>
      <c r="R11738">
        <f>IF($A11500&lt;=R$610,R11133,0)</f>
        <v>0</v>
      </c>
      <c r="S11738" s="49"/>
      <c r="T11738" t="str">
        <f>IF($A11500&lt;=W610,T11133,"No")</f>
        <v>No</v>
      </c>
      <c r="U11738" s="48">
        <v>0</v>
      </c>
      <c r="V11738" s="48">
        <v>0</v>
      </c>
      <c r="W11738" s="48">
        <v>0</v>
      </c>
      <c r="X11738" s="46"/>
      <c r="Y11738" t="str">
        <f>IF($A11500&lt;=AB$610,Y11133,"No")</f>
        <v>Yes</v>
      </c>
      <c r="Z11738">
        <f>IF($A11500&lt;=AB$610,Z11133,0)</f>
        <v>0</v>
      </c>
      <c r="AA11738">
        <f>IF($A11500&lt;=AB$610,AA11133,0)</f>
        <v>0</v>
      </c>
      <c r="AB11738">
        <f>IF($A11500&lt;=AB$610,AB11133,0)</f>
        <v>0</v>
      </c>
      <c r="AC11738" s="49"/>
      <c r="AD11738" t="str">
        <f>IF($A11500&lt;=AG610,AD11133,"No")</f>
        <v>No</v>
      </c>
      <c r="AE11738" s="48">
        <f>IF($A11500&lt;=AG$610,AE11133,0)</f>
        <v>0</v>
      </c>
      <c r="AF11738" s="48">
        <f>IF($A11500&lt;=AG$610,AF11133,0)</f>
        <v>0</v>
      </c>
      <c r="AG11738" s="48">
        <f>IF($A11500&lt;=AG$610,AG11133,0)</f>
        <v>0</v>
      </c>
      <c r="AH11738" s="263">
        <f>IF($A11500&lt;=$R$610,AH11133,"No")</f>
        <v>0</v>
      </c>
      <c r="AI11738" t="str">
        <f>IF($A11500&lt;=AL610,AI11133,"No")</f>
        <v>No</v>
      </c>
      <c r="AJ11738" s="48">
        <v>0</v>
      </c>
      <c r="AK11738" s="48">
        <v>0</v>
      </c>
      <c r="AL11738" s="48">
        <v>0</v>
      </c>
      <c r="AM11738" s="263">
        <f>IF($A11500&lt;=$R$610,AM11133,"No")</f>
        <v>0</v>
      </c>
      <c r="AN11738" t="str">
        <f>IF($A11500&lt;=AQ$610,AN11133,"No")</f>
        <v>Yes</v>
      </c>
      <c r="AO11738">
        <f>IF($A11500&lt;=AQ$610,AO11133,0)</f>
        <v>0</v>
      </c>
      <c r="AP11738">
        <f>IF($A11500&lt;=AQ$610,AP11133,0)</f>
        <v>0</v>
      </c>
      <c r="AQ11738">
        <f>IF($A11500&lt;=AQ$610,AQ11133,0)</f>
        <v>0</v>
      </c>
      <c r="AS11738" t="str">
        <f>IF($A11500&lt;=AV$610,AS11133,"No")</f>
        <v>Yes</v>
      </c>
      <c r="AT11738">
        <f>IF($A11500&lt;=AV$610,AT11133,0)</f>
        <v>0</v>
      </c>
      <c r="AU11738">
        <f>IF($A11500&lt;=AV$610,AU11133,0)</f>
        <v>0</v>
      </c>
      <c r="AV11738">
        <f>IF($A11500&lt;=AV$610,AV11133,0)</f>
        <v>0</v>
      </c>
      <c r="AX11738" s="297" t="str">
        <f>IF($A11500&lt;=BA$610,AX11133,"No")</f>
        <v>Yes</v>
      </c>
      <c r="AY11738" s="297">
        <f>IF($A11500&lt;=BA$610,AY11133,0)</f>
        <v>0</v>
      </c>
      <c r="AZ11738" s="297">
        <f>IF($A11500&lt;=BA$610,AZ11133,0)</f>
        <v>0</v>
      </c>
      <c r="BA11738" s="297">
        <f>IF($A11500&lt;=BA$610,BA11133,0)</f>
        <v>0</v>
      </c>
      <c r="BC11738" t="str">
        <f>IF($A11500&lt;=BF$610,BC11133,"No")</f>
        <v>Yes</v>
      </c>
      <c r="BD11738">
        <f>IF($A11500&lt;=BF$610,BD11133,0)</f>
        <v>0</v>
      </c>
      <c r="BE11738">
        <f>IF($A11500&lt;=BF$610,BE11133,0)</f>
        <v>0</v>
      </c>
      <c r="BF11738">
        <f>IF($A11500&lt;=BF$610,BF11133,0)</f>
        <v>0</v>
      </c>
      <c r="BH11738" t="str">
        <f>IF($A11500&lt;=BK$610,BH11133,"No")</f>
        <v>Yes</v>
      </c>
      <c r="BI11738">
        <f>IF($A11500&lt;=BK$610,BI11133,0)</f>
        <v>0</v>
      </c>
      <c r="BJ11738">
        <f>IF($A11500&lt;=BK$610,BJ11133,0)</f>
        <v>0</v>
      </c>
      <c r="BK11738">
        <f>IF($A11500&lt;=BK$610,BK11133,0)</f>
        <v>0</v>
      </c>
    </row>
    <row r="11739" spans="1:63" s="204" customFormat="1">
      <c r="A11739" s="49" t="s">
        <v>77</v>
      </c>
      <c r="B11739" s="72">
        <v>4</v>
      </c>
      <c r="C11739" s="120">
        <f t="shared" ref="C11739:C11757" si="4793">+D11738+1</f>
        <v>98975</v>
      </c>
      <c r="D11739" s="74">
        <f t="shared" si="4791"/>
        <v>98978</v>
      </c>
      <c r="E11739" s="75" t="str">
        <f t="shared" si="4792"/>
        <v>row 98975 to 98978</v>
      </c>
      <c r="F11739" s="48">
        <f t="shared" si="4782"/>
        <v>11739</v>
      </c>
      <c r="G11739" s="46"/>
      <c r="H11739" s="46"/>
      <c r="I11739" s="46"/>
      <c r="J11739" s="179" t="str">
        <f t="shared" si="4783"/>
        <v>Yes</v>
      </c>
      <c r="K11739" s="179">
        <f t="shared" si="4784"/>
        <v>0</v>
      </c>
      <c r="L11739" s="179">
        <f t="shared" si="4785"/>
        <v>0</v>
      </c>
      <c r="M11739" s="179">
        <f t="shared" si="4786"/>
        <v>0</v>
      </c>
      <c r="N11739" s="267">
        <f t="shared" si="4787"/>
        <v>0</v>
      </c>
      <c r="O11739" t="str">
        <f>IF($A11500&lt;=R$610,O11134,"No")</f>
        <v>Yes</v>
      </c>
      <c r="P11739">
        <f>IF($A11500&lt;=R$610,P11134,0)</f>
        <v>0</v>
      </c>
      <c r="Q11739">
        <f>IF($A11500&lt;=R$610,Q11134,0)</f>
        <v>0</v>
      </c>
      <c r="R11739">
        <f>IF($A11500&lt;=R$610,R11134,0)</f>
        <v>0</v>
      </c>
      <c r="S11739" s="49"/>
      <c r="T11739" t="str">
        <f>IF($A11500&lt;=W610,T11134,"No")</f>
        <v>Yes</v>
      </c>
      <c r="U11739" s="48">
        <v>0</v>
      </c>
      <c r="V11739" s="48">
        <v>0</v>
      </c>
      <c r="W11739" s="48">
        <v>0</v>
      </c>
      <c r="X11739" s="46"/>
      <c r="Y11739" t="str">
        <f>IF($A11500&lt;=AB$610,Y11134,"No")</f>
        <v>Yes</v>
      </c>
      <c r="Z11739">
        <f>IF($A11500&lt;=AB$610,Z11134,0)</f>
        <v>0</v>
      </c>
      <c r="AA11739">
        <f>IF($A11500&lt;=AB$610,AA11134,0)</f>
        <v>0</v>
      </c>
      <c r="AB11739">
        <f>IF($A11500&lt;=AB$610,AB11134,0)</f>
        <v>0</v>
      </c>
      <c r="AC11739" s="49"/>
      <c r="AD11739" t="str">
        <f>IF($A11500&lt;=AG610,AD11134,"No")</f>
        <v>Yes</v>
      </c>
      <c r="AE11739" s="48">
        <f>IF($A11500&lt;=AG$610,AE11134,0)</f>
        <v>0</v>
      </c>
      <c r="AF11739" s="48">
        <f>IF($A11500&lt;=AG$610,AF11134,0)</f>
        <v>0</v>
      </c>
      <c r="AG11739" s="48">
        <f>IF($A11500&lt;=AG$610,AG11134,0)</f>
        <v>0</v>
      </c>
      <c r="AH11739" s="263" t="str">
        <f>IF($A11500&lt;=$R$610,AH11134,"No")</f>
        <v>Yes</v>
      </c>
      <c r="AI11739" t="str">
        <f>IF($A11500&lt;=AL610,AI11134,"No")</f>
        <v>Yes</v>
      </c>
      <c r="AJ11739" s="48">
        <v>0</v>
      </c>
      <c r="AK11739" s="48">
        <v>0</v>
      </c>
      <c r="AL11739" s="48">
        <v>0</v>
      </c>
      <c r="AM11739" s="263">
        <f>IF($A11500&lt;=$R$610,AM11134,"No")</f>
        <v>0</v>
      </c>
      <c r="AN11739" t="str">
        <f>IF($A11500&lt;=AQ$610,AN11134,"No")</f>
        <v>Yes</v>
      </c>
      <c r="AO11739">
        <f>IF($A11500&lt;=AQ$610,AO11134,0)</f>
        <v>0</v>
      </c>
      <c r="AP11739">
        <f>IF($A11500&lt;=AQ$610,AP11134,0)</f>
        <v>0</v>
      </c>
      <c r="AQ11739">
        <f>IF($A11500&lt;=AQ$610,AQ11134,0)</f>
        <v>0</v>
      </c>
      <c r="AS11739" t="str">
        <f>IF($A11500&lt;=AV$610,AS11134,"No")</f>
        <v>Yes</v>
      </c>
      <c r="AT11739">
        <f>IF($A11500&lt;=AV$610,AT11134,0)</f>
        <v>0</v>
      </c>
      <c r="AU11739">
        <f>IF($A11500&lt;=AV$610,AU11134,0)</f>
        <v>0</v>
      </c>
      <c r="AV11739">
        <f>IF($A11500&lt;=AV$610,AV11134,0)</f>
        <v>0</v>
      </c>
      <c r="AX11739" s="297" t="str">
        <f>IF($A11500&lt;=BA$610,AX11134,"No")</f>
        <v>Yes</v>
      </c>
      <c r="AY11739" s="297">
        <f>IF($A11500&lt;=BA$610,AY11134,0)</f>
        <v>0</v>
      </c>
      <c r="AZ11739" s="297">
        <f>IF($A11500&lt;=BA$610,AZ11134,0)</f>
        <v>0</v>
      </c>
      <c r="BA11739" s="297">
        <f>IF($A11500&lt;=BA$610,BA11134,0)</f>
        <v>0</v>
      </c>
      <c r="BC11739" t="str">
        <f>IF($A11500&lt;=BF$610,BC11134,"No")</f>
        <v>Yes</v>
      </c>
      <c r="BD11739">
        <f>IF($A11500&lt;=BF$610,BD11134,0)</f>
        <v>0</v>
      </c>
      <c r="BE11739">
        <f>IF($A11500&lt;=BF$610,BE11134,0)</f>
        <v>0</v>
      </c>
      <c r="BF11739">
        <f>IF($A11500&lt;=BF$610,BF11134,0)</f>
        <v>0</v>
      </c>
      <c r="BH11739" t="str">
        <f>IF($A11500&lt;=BK$610,BH11134,"No")</f>
        <v>Yes</v>
      </c>
      <c r="BI11739">
        <f>IF($A11500&lt;=BK$610,BI11134,0)</f>
        <v>0</v>
      </c>
      <c r="BJ11739">
        <f>IF($A11500&lt;=BK$610,BJ11134,0)</f>
        <v>0</v>
      </c>
      <c r="BK11739">
        <f>IF($A11500&lt;=BK$610,BK11134,0)</f>
        <v>0</v>
      </c>
    </row>
    <row r="11740" spans="1:63" s="204" customFormat="1">
      <c r="A11740" s="49" t="s">
        <v>78</v>
      </c>
      <c r="B11740" s="72">
        <v>4</v>
      </c>
      <c r="C11740" s="120">
        <f t="shared" si="4793"/>
        <v>98979</v>
      </c>
      <c r="D11740" s="74">
        <f t="shared" si="4791"/>
        <v>98982</v>
      </c>
      <c r="E11740" s="75" t="str">
        <f t="shared" si="4792"/>
        <v>row 98979 to 98982</v>
      </c>
      <c r="F11740" s="48">
        <f t="shared" si="4782"/>
        <v>11740</v>
      </c>
      <c r="G11740" s="46"/>
      <c r="H11740" s="46"/>
      <c r="I11740" s="46"/>
      <c r="J11740" s="179" t="str">
        <f t="shared" si="4783"/>
        <v>Yes</v>
      </c>
      <c r="K11740" s="179">
        <f t="shared" si="4784"/>
        <v>0</v>
      </c>
      <c r="L11740" s="179">
        <f t="shared" si="4785"/>
        <v>0</v>
      </c>
      <c r="M11740" s="179">
        <f t="shared" si="4786"/>
        <v>0</v>
      </c>
      <c r="N11740" s="267">
        <f t="shared" si="4787"/>
        <v>0</v>
      </c>
      <c r="O11740" t="str">
        <f>IF($A11500&lt;=R$610,O11135,"No")</f>
        <v>Yes</v>
      </c>
      <c r="P11740">
        <f>IF($A11500&lt;=R$610,P11135,0)</f>
        <v>0</v>
      </c>
      <c r="Q11740">
        <f>IF($A11500&lt;=R$610,Q11135,0)</f>
        <v>0</v>
      </c>
      <c r="R11740">
        <f>IF($A11500&lt;=R$610,R11135,0)</f>
        <v>0</v>
      </c>
      <c r="S11740" s="49"/>
      <c r="T11740" t="str">
        <f>IF($A11500&lt;=W610,T11135,"No")</f>
        <v>Yes</v>
      </c>
      <c r="U11740" s="48">
        <v>0</v>
      </c>
      <c r="V11740" s="48">
        <v>0</v>
      </c>
      <c r="W11740" s="48">
        <v>0</v>
      </c>
      <c r="X11740" s="46"/>
      <c r="Y11740" t="str">
        <f>IF($A11500&lt;=AB$610,Y11135,"No")</f>
        <v>Yes</v>
      </c>
      <c r="Z11740">
        <f>IF($A11500&lt;=AB$610,Z11135,0)</f>
        <v>0</v>
      </c>
      <c r="AA11740">
        <f>IF($A11500&lt;=AB$610,AA11135,0)</f>
        <v>0</v>
      </c>
      <c r="AB11740">
        <f>IF($A11500&lt;=AB$610,AB11135,0)</f>
        <v>0</v>
      </c>
      <c r="AC11740" s="49"/>
      <c r="AD11740" t="str">
        <f>IF($A11500&lt;=AG610,AD11135,"No")</f>
        <v>No</v>
      </c>
      <c r="AE11740" s="48">
        <f>IF($A11500&lt;=AG$610,AE11135,0)</f>
        <v>0</v>
      </c>
      <c r="AF11740" s="48">
        <f>IF($A11500&lt;=AG$610,AF11135,0)</f>
        <v>0</v>
      </c>
      <c r="AG11740" s="48">
        <f>IF($A11500&lt;=AG$610,AG11135,0)</f>
        <v>0</v>
      </c>
      <c r="AH11740" s="263">
        <f>IF($A11500&lt;=$R$610,AH11135,"No")</f>
        <v>0</v>
      </c>
      <c r="AI11740" t="str">
        <f>IF($A11500&lt;=AL610,AI11135,"No")</f>
        <v>Yes</v>
      </c>
      <c r="AJ11740" s="48">
        <v>0</v>
      </c>
      <c r="AK11740" s="48">
        <v>0</v>
      </c>
      <c r="AL11740" s="48">
        <v>0</v>
      </c>
      <c r="AM11740" s="263">
        <f>IF($A11500&lt;=$R$610,AM11135,"No")</f>
        <v>0</v>
      </c>
      <c r="AN11740" t="str">
        <f>IF($A11500&lt;=AQ$610,AN11135,"No")</f>
        <v>Yes</v>
      </c>
      <c r="AO11740">
        <f>IF($A11500&lt;=AQ$610,AO11135,0)</f>
        <v>0</v>
      </c>
      <c r="AP11740">
        <f>IF($A11500&lt;=AQ$610,AP11135,0)</f>
        <v>0</v>
      </c>
      <c r="AQ11740">
        <f>IF($A11500&lt;=AQ$610,AQ11135,0)</f>
        <v>0</v>
      </c>
      <c r="AS11740" t="str">
        <f>IF($A11500&lt;=AV$610,AS11135,"No")</f>
        <v>Yes</v>
      </c>
      <c r="AT11740">
        <f>IF($A11500&lt;=AV$610,AT11135,0)</f>
        <v>0</v>
      </c>
      <c r="AU11740">
        <f>IF($A11500&lt;=AV$610,AU11135,0)</f>
        <v>0</v>
      </c>
      <c r="AV11740">
        <f>IF($A11500&lt;=AV$610,AV11135,0)</f>
        <v>0</v>
      </c>
      <c r="AX11740" s="297" t="str">
        <f>IF($A11500&lt;=BA$610,AX11135,"No")</f>
        <v>Yes</v>
      </c>
      <c r="AY11740" s="297">
        <f>IF($A11500&lt;=BA$610,AY11135,0)</f>
        <v>0</v>
      </c>
      <c r="AZ11740" s="297">
        <f>IF($A11500&lt;=BA$610,AZ11135,0)</f>
        <v>0</v>
      </c>
      <c r="BA11740" s="297">
        <f>IF($A11500&lt;=BA$610,BA11135,0)</f>
        <v>0</v>
      </c>
      <c r="BC11740" t="str">
        <f>IF($A11500&lt;=BF$610,BC11135,"No")</f>
        <v>Yes</v>
      </c>
      <c r="BD11740">
        <f>IF($A11500&lt;=BF$610,BD11135,0)</f>
        <v>0</v>
      </c>
      <c r="BE11740">
        <f>IF($A11500&lt;=BF$610,BE11135,0)</f>
        <v>0</v>
      </c>
      <c r="BF11740">
        <f>IF($A11500&lt;=BF$610,BF11135,0)</f>
        <v>0</v>
      </c>
      <c r="BH11740" t="str">
        <f>IF($A11500&lt;=BK$610,BH11135,"No")</f>
        <v>Yes</v>
      </c>
      <c r="BI11740">
        <f>IF($A11500&lt;=BK$610,BI11135,0)</f>
        <v>0</v>
      </c>
      <c r="BJ11740">
        <f>IF($A11500&lt;=BK$610,BJ11135,0)</f>
        <v>0</v>
      </c>
      <c r="BK11740">
        <f>IF($A11500&lt;=BK$610,BK11135,0)</f>
        <v>0</v>
      </c>
    </row>
    <row r="11741" spans="1:63" s="204" customFormat="1">
      <c r="A11741" s="49" t="s">
        <v>79</v>
      </c>
      <c r="B11741" s="72">
        <v>6</v>
      </c>
      <c r="C11741" s="120">
        <f t="shared" si="4793"/>
        <v>98983</v>
      </c>
      <c r="D11741" s="74">
        <f t="shared" si="4791"/>
        <v>98988</v>
      </c>
      <c r="E11741" s="75" t="str">
        <f t="shared" si="4792"/>
        <v>row 98983 to 98988</v>
      </c>
      <c r="F11741" s="48">
        <f t="shared" si="4782"/>
        <v>11741</v>
      </c>
      <c r="G11741" s="46"/>
      <c r="H11741" s="46"/>
      <c r="I11741" s="46"/>
      <c r="J11741" s="179" t="str">
        <f t="shared" si="4783"/>
        <v>No</v>
      </c>
      <c r="K11741" s="179">
        <f t="shared" si="4784"/>
        <v>0</v>
      </c>
      <c r="L11741" s="179">
        <f t="shared" si="4785"/>
        <v>0</v>
      </c>
      <c r="M11741" s="179">
        <f t="shared" si="4786"/>
        <v>0</v>
      </c>
      <c r="N11741" s="267">
        <f t="shared" si="4787"/>
        <v>0</v>
      </c>
      <c r="O11741" t="str">
        <f>IF($A11500&lt;=R$610,O11136,"No")</f>
        <v>No</v>
      </c>
      <c r="P11741">
        <f>IF($A11500&lt;=R$610,P11136,0)</f>
        <v>0</v>
      </c>
      <c r="Q11741">
        <f>IF($A11500&lt;=R$610,Q11136,0)</f>
        <v>0</v>
      </c>
      <c r="R11741">
        <f>IF($A11500&lt;=R$610,R11136,0)</f>
        <v>0</v>
      </c>
      <c r="S11741" s="49"/>
      <c r="T11741" t="str">
        <f>IF($A11500&lt;=W610,T11136,"No")</f>
        <v>No</v>
      </c>
      <c r="U11741" s="48">
        <v>0</v>
      </c>
      <c r="V11741" s="48">
        <v>0</v>
      </c>
      <c r="W11741" s="48">
        <v>0</v>
      </c>
      <c r="X11741" s="46"/>
      <c r="Y11741" t="str">
        <f>IF($A11500&lt;=AB$610,Y11136,"No")</f>
        <v>Yes</v>
      </c>
      <c r="Z11741">
        <f>IF($A11500&lt;=AB$610,Z11136,0)</f>
        <v>0</v>
      </c>
      <c r="AA11741">
        <f>IF($A11500&lt;=AB$610,AA11136,0)</f>
        <v>0</v>
      </c>
      <c r="AB11741">
        <f>IF($A11500&lt;=AB$610,AB11136,0)</f>
        <v>0</v>
      </c>
      <c r="AC11741" s="49"/>
      <c r="AD11741" t="str">
        <f>IF($A11500&lt;=AG610,AD11136,"No")</f>
        <v>No</v>
      </c>
      <c r="AE11741" s="48">
        <f>IF($A11500&lt;=AG$610,AE11136,0)</f>
        <v>0</v>
      </c>
      <c r="AF11741" s="48">
        <f>IF($A11500&lt;=AG$610,AF11136,0)</f>
        <v>0</v>
      </c>
      <c r="AG11741" s="48">
        <f>IF($A11500&lt;=AG$610,AG11136,0)</f>
        <v>0</v>
      </c>
      <c r="AH11741" s="263">
        <f>IF($A11500&lt;=$R$610,AH11136,"No")</f>
        <v>0</v>
      </c>
      <c r="AI11741" t="str">
        <f>IF($A11500&lt;=AL610,AI11136,"No")</f>
        <v>No</v>
      </c>
      <c r="AJ11741" s="48">
        <v>0</v>
      </c>
      <c r="AK11741" s="48">
        <v>0</v>
      </c>
      <c r="AL11741" s="48">
        <v>0</v>
      </c>
      <c r="AM11741" s="263">
        <f>IF($A11500&lt;=$R$610,AM11136,"No")</f>
        <v>0</v>
      </c>
      <c r="AN11741" t="str">
        <f>IF($A11500&lt;=AQ$610,AN11136,"No")</f>
        <v>No</v>
      </c>
      <c r="AO11741">
        <f>IF($A11500&lt;=AQ$610,AO11136,0)</f>
        <v>0</v>
      </c>
      <c r="AP11741">
        <f>IF($A11500&lt;=AQ$610,AP11136,0)</f>
        <v>0</v>
      </c>
      <c r="AQ11741">
        <f>IF($A11500&lt;=AQ$610,AQ11136,0)</f>
        <v>0</v>
      </c>
      <c r="AS11741" t="str">
        <f>IF($A11500&lt;=AV$610,AS11136,"No")</f>
        <v>No</v>
      </c>
      <c r="AT11741">
        <f>IF($A11500&lt;=AV$610,AT11136,0)</f>
        <v>0</v>
      </c>
      <c r="AU11741">
        <f>IF($A11500&lt;=AV$610,AU11136,0)</f>
        <v>0</v>
      </c>
      <c r="AV11741">
        <f>IF($A11500&lt;=AV$610,AV11136,0)</f>
        <v>0</v>
      </c>
      <c r="AX11741" s="297" t="str">
        <f>IF($A11500&lt;=BA$610,AX11136,"No")</f>
        <v>No</v>
      </c>
      <c r="AY11741" s="297">
        <f>IF($A11500&lt;=BA$610,AY11136,0)</f>
        <v>0</v>
      </c>
      <c r="AZ11741" s="297">
        <f>IF($A11500&lt;=BA$610,AZ11136,0)</f>
        <v>0</v>
      </c>
      <c r="BA11741" s="297">
        <f>IF($A11500&lt;=BA$610,BA11136,0)</f>
        <v>0</v>
      </c>
      <c r="BC11741" t="str">
        <f>IF($A11500&lt;=BF$610,BC11136,"No")</f>
        <v>No</v>
      </c>
      <c r="BD11741">
        <f>IF($A11500&lt;=BF$610,BD11136,0)</f>
        <v>0</v>
      </c>
      <c r="BE11741">
        <f>IF($A11500&lt;=BF$610,BE11136,0)</f>
        <v>0</v>
      </c>
      <c r="BF11741">
        <f>IF($A11500&lt;=BF$610,BF11136,0)</f>
        <v>0</v>
      </c>
      <c r="BH11741" t="str">
        <f>IF($A11500&lt;=BK$610,BH11136,"No")</f>
        <v>No</v>
      </c>
      <c r="BI11741">
        <f>IF($A11500&lt;=BK$610,BI11136,0)</f>
        <v>0</v>
      </c>
      <c r="BJ11741">
        <f>IF($A11500&lt;=BK$610,BJ11136,0)</f>
        <v>0</v>
      </c>
      <c r="BK11741">
        <f>IF($A11500&lt;=BK$610,BK11136,0)</f>
        <v>0</v>
      </c>
    </row>
    <row r="11742" spans="1:63" s="204" customFormat="1">
      <c r="A11742" s="49" t="s">
        <v>80</v>
      </c>
      <c r="B11742" s="72">
        <v>4</v>
      </c>
      <c r="C11742" s="120">
        <f t="shared" si="4793"/>
        <v>98989</v>
      </c>
      <c r="D11742" s="74">
        <f t="shared" si="4791"/>
        <v>98992</v>
      </c>
      <c r="E11742" s="75" t="str">
        <f t="shared" si="4792"/>
        <v>row 98989 to 98992</v>
      </c>
      <c r="F11742" s="48">
        <f t="shared" si="4782"/>
        <v>11742</v>
      </c>
      <c r="G11742" s="46"/>
      <c r="H11742" s="46"/>
      <c r="I11742" s="46"/>
      <c r="J11742" s="179" t="str">
        <f t="shared" si="4783"/>
        <v>No</v>
      </c>
      <c r="K11742" s="179">
        <f t="shared" si="4784"/>
        <v>0</v>
      </c>
      <c r="L11742" s="179">
        <f t="shared" si="4785"/>
        <v>0</v>
      </c>
      <c r="M11742" s="179">
        <f t="shared" si="4786"/>
        <v>0</v>
      </c>
      <c r="N11742" s="267">
        <f t="shared" si="4787"/>
        <v>0</v>
      </c>
      <c r="O11742" t="str">
        <f>IF($A11500&lt;=R$610,O11137,"No")</f>
        <v>No</v>
      </c>
      <c r="P11742">
        <f>IF($A11500&lt;=R$610,P11137,0)</f>
        <v>0</v>
      </c>
      <c r="Q11742">
        <f>IF($A11500&lt;=R$610,Q11137,0)</f>
        <v>0</v>
      </c>
      <c r="R11742">
        <f>IF($A11500&lt;=R$610,R11137,0)</f>
        <v>0</v>
      </c>
      <c r="S11742" s="49"/>
      <c r="T11742" t="str">
        <f>IF($A11500&lt;=W610,T11137,"No")</f>
        <v>No</v>
      </c>
      <c r="U11742" s="48">
        <v>0</v>
      </c>
      <c r="V11742" s="48">
        <v>0</v>
      </c>
      <c r="W11742" s="48">
        <v>0</v>
      </c>
      <c r="X11742" s="46"/>
      <c r="Y11742" t="str">
        <f>IF($A11500&lt;=AB$610,Y11137,"No")</f>
        <v>No</v>
      </c>
      <c r="Z11742">
        <f>IF($A11500&lt;=AB$610,Z11137,0)</f>
        <v>0</v>
      </c>
      <c r="AA11742">
        <f>IF($A11500&lt;=AB$610,AA11137,0)</f>
        <v>0</v>
      </c>
      <c r="AB11742">
        <f>IF($A11500&lt;=AB$610,AB11137,0)</f>
        <v>0</v>
      </c>
      <c r="AC11742" s="49"/>
      <c r="AD11742" t="str">
        <f>IF($A11500&lt;=AG610,AD11137,"No")</f>
        <v>No</v>
      </c>
      <c r="AE11742" s="48">
        <f>IF($A11500&lt;=AG$610,AE11137,0)</f>
        <v>0</v>
      </c>
      <c r="AF11742" s="48">
        <f>IF($A11500&lt;=AG$610,AF11137,0)</f>
        <v>0</v>
      </c>
      <c r="AG11742" s="48">
        <f>IF($A11500&lt;=AG$610,AG11137,0)</f>
        <v>0</v>
      </c>
      <c r="AH11742" s="263">
        <f>IF($A11500&lt;=$R$610,AH11137,"No")</f>
        <v>0</v>
      </c>
      <c r="AI11742" t="str">
        <f>IF($A11500&lt;=AL610,AI11137,"No")</f>
        <v>No</v>
      </c>
      <c r="AJ11742" s="48">
        <v>0</v>
      </c>
      <c r="AK11742" s="48">
        <v>0</v>
      </c>
      <c r="AL11742" s="48">
        <v>0</v>
      </c>
      <c r="AM11742" s="263">
        <f>IF($A11500&lt;=$R$610,AM11137,"No")</f>
        <v>0</v>
      </c>
      <c r="AN11742" t="str">
        <f>IF($A11500&lt;=AQ$610,AN11137,"No")</f>
        <v>No</v>
      </c>
      <c r="AO11742">
        <f>IF($A11500&lt;=AQ$610,AO11137,0)</f>
        <v>0</v>
      </c>
      <c r="AP11742">
        <f>IF($A11500&lt;=AQ$610,AP11137,0)</f>
        <v>0</v>
      </c>
      <c r="AQ11742">
        <f>IF($A11500&lt;=AQ$610,AQ11137,0)</f>
        <v>0</v>
      </c>
      <c r="AS11742" t="str">
        <f>IF($A11500&lt;=AV$610,AS11137,"No")</f>
        <v>No</v>
      </c>
      <c r="AT11742">
        <f>IF($A11500&lt;=AV$610,AT11137,0)</f>
        <v>0</v>
      </c>
      <c r="AU11742">
        <f>IF($A11500&lt;=AV$610,AU11137,0)</f>
        <v>0</v>
      </c>
      <c r="AV11742">
        <f>IF($A11500&lt;=AV$610,AV11137,0)</f>
        <v>0</v>
      </c>
      <c r="AX11742" s="297" t="str">
        <f>IF($A11500&lt;=BA$610,AX11137,"No")</f>
        <v>No</v>
      </c>
      <c r="AY11742" s="297">
        <f>IF($A11500&lt;=BA$610,AY11137,0)</f>
        <v>0</v>
      </c>
      <c r="AZ11742" s="297">
        <f>IF($A11500&lt;=BA$610,AZ11137,0)</f>
        <v>0</v>
      </c>
      <c r="BA11742" s="297">
        <f>IF($A11500&lt;=BA$610,BA11137,0)</f>
        <v>0</v>
      </c>
      <c r="BC11742" t="str">
        <f>IF($A11500&lt;=BF$610,BC11137,"No")</f>
        <v>No</v>
      </c>
      <c r="BD11742">
        <f>IF($A11500&lt;=BF$610,BD11137,0)</f>
        <v>0</v>
      </c>
      <c r="BE11742">
        <f>IF($A11500&lt;=BF$610,BE11137,0)</f>
        <v>0</v>
      </c>
      <c r="BF11742">
        <f>IF($A11500&lt;=BF$610,BF11137,0)</f>
        <v>0</v>
      </c>
      <c r="BH11742" t="str">
        <f>IF($A11500&lt;=BK$610,BH11137,"No")</f>
        <v>No</v>
      </c>
      <c r="BI11742">
        <f>IF($A11500&lt;=BK$610,BI11137,0)</f>
        <v>0</v>
      </c>
      <c r="BJ11742">
        <f>IF($A11500&lt;=BK$610,BJ11137,0)</f>
        <v>0</v>
      </c>
      <c r="BK11742">
        <f>IF($A11500&lt;=BK$610,BK11137,0)</f>
        <v>0</v>
      </c>
    </row>
    <row r="11743" spans="1:63" s="204" customFormat="1">
      <c r="A11743" s="49" t="s">
        <v>81</v>
      </c>
      <c r="B11743" s="72">
        <v>5</v>
      </c>
      <c r="C11743" s="120">
        <f t="shared" si="4793"/>
        <v>98993</v>
      </c>
      <c r="D11743" s="74">
        <f t="shared" si="4791"/>
        <v>98997</v>
      </c>
      <c r="E11743" s="75" t="str">
        <f t="shared" si="4792"/>
        <v>row 98993 to 98997</v>
      </c>
      <c r="F11743" s="48">
        <f t="shared" si="4782"/>
        <v>11743</v>
      </c>
      <c r="G11743" s="46"/>
      <c r="H11743" s="46"/>
      <c r="I11743" s="46"/>
      <c r="J11743" s="179" t="str">
        <f t="shared" si="4783"/>
        <v>Yes</v>
      </c>
      <c r="K11743" s="179">
        <f t="shared" si="4784"/>
        <v>0</v>
      </c>
      <c r="L11743" s="179">
        <f t="shared" si="4785"/>
        <v>0</v>
      </c>
      <c r="M11743" s="179">
        <f t="shared" si="4786"/>
        <v>0</v>
      </c>
      <c r="N11743" s="267">
        <f t="shared" si="4787"/>
        <v>0</v>
      </c>
      <c r="O11743" t="str">
        <f>IF($A11500&lt;=R$610,O11138,"No")</f>
        <v>Yes</v>
      </c>
      <c r="P11743">
        <f>IF($A11500&lt;=R$610,P11138,0)</f>
        <v>0</v>
      </c>
      <c r="Q11743">
        <f>IF($A11500&lt;=R$610,Q11138,0)</f>
        <v>0</v>
      </c>
      <c r="R11743">
        <f>IF($A11500&lt;=R$610,R11138,0)</f>
        <v>0</v>
      </c>
      <c r="S11743" s="49"/>
      <c r="T11743" t="str">
        <f>IF($A11500&lt;=W610,T11138,"No")</f>
        <v>Yes</v>
      </c>
      <c r="U11743" s="48">
        <v>0</v>
      </c>
      <c r="V11743" s="48">
        <v>0</v>
      </c>
      <c r="W11743" s="48">
        <v>0</v>
      </c>
      <c r="X11743" s="46"/>
      <c r="Y11743" t="str">
        <f>IF($A11500&lt;=AB$610,Y11138,"No")</f>
        <v>Yes</v>
      </c>
      <c r="Z11743">
        <f>IF($A11500&lt;=AB$610,Z11138,0)</f>
        <v>0</v>
      </c>
      <c r="AA11743">
        <f>IF($A11500&lt;=AB$610,AA11138,0)</f>
        <v>0</v>
      </c>
      <c r="AB11743">
        <f>IF($A11500&lt;=AB$610,AB11138,0)</f>
        <v>0</v>
      </c>
      <c r="AC11743" s="49"/>
      <c r="AD11743" t="str">
        <f>IF($A11500&lt;=AG610,AD11138,"No")</f>
        <v>Yes</v>
      </c>
      <c r="AE11743" s="48">
        <f>IF($A11500&lt;=AG$610,AE11138,0)</f>
        <v>0</v>
      </c>
      <c r="AF11743" s="48">
        <f>IF($A11500&lt;=AG$610,AF11138,0)</f>
        <v>0</v>
      </c>
      <c r="AG11743" s="48">
        <f>IF($A11500&lt;=AG$610,AG11138,0)</f>
        <v>0</v>
      </c>
      <c r="AH11743" s="263">
        <f>IF($A11500&lt;=$R$610,AH11138,"No")</f>
        <v>0</v>
      </c>
      <c r="AI11743" t="str">
        <f>IF($A11500&lt;=AL610,AI11138,"No")</f>
        <v>Yes</v>
      </c>
      <c r="AJ11743" s="48">
        <v>0</v>
      </c>
      <c r="AK11743" s="48">
        <v>0</v>
      </c>
      <c r="AL11743" s="48">
        <v>0</v>
      </c>
      <c r="AM11743" s="263">
        <f>IF($A11500&lt;=$R$610,AM11138,"No")</f>
        <v>0</v>
      </c>
      <c r="AN11743" t="str">
        <f>IF($A11500&lt;=AQ$610,AN11138,"No")</f>
        <v>Yes</v>
      </c>
      <c r="AO11743">
        <f>IF($A11500&lt;=AQ$610,AO11138,0)</f>
        <v>0</v>
      </c>
      <c r="AP11743">
        <f>IF($A11500&lt;=AQ$610,AP11138,0)</f>
        <v>0</v>
      </c>
      <c r="AQ11743">
        <f>IF($A11500&lt;=AQ$610,AQ11138,0)</f>
        <v>0</v>
      </c>
      <c r="AS11743" t="str">
        <f>IF($A11500&lt;=AV$610,AS11138,"No")</f>
        <v>Yes</v>
      </c>
      <c r="AT11743">
        <f>IF($A11500&lt;=AV$610,AT11138,0)</f>
        <v>0</v>
      </c>
      <c r="AU11743">
        <f>IF($A11500&lt;=AV$610,AU11138,0)</f>
        <v>0</v>
      </c>
      <c r="AV11743">
        <f>IF($A11500&lt;=AV$610,AV11138,0)</f>
        <v>0</v>
      </c>
      <c r="AX11743" s="297" t="str">
        <f>IF($A11500&lt;=BA$610,AX11138,"No")</f>
        <v>Yes</v>
      </c>
      <c r="AY11743" s="297">
        <f>IF($A11500&lt;=BA$610,AY11138,0)</f>
        <v>0</v>
      </c>
      <c r="AZ11743" s="297">
        <f>IF($A11500&lt;=BA$610,AZ11138,0)</f>
        <v>0</v>
      </c>
      <c r="BA11743" s="297">
        <f>IF($A11500&lt;=BA$610,BA11138,0)</f>
        <v>0</v>
      </c>
      <c r="BC11743" t="str">
        <f>IF($A11500&lt;=BF$610,BC11138,"No")</f>
        <v>Yes</v>
      </c>
      <c r="BD11743">
        <f>IF($A11500&lt;=BF$610,BD11138,0)</f>
        <v>0</v>
      </c>
      <c r="BE11743">
        <f>IF($A11500&lt;=BF$610,BE11138,0)</f>
        <v>0</v>
      </c>
      <c r="BF11743">
        <f>IF($A11500&lt;=BF$610,BF11138,0)</f>
        <v>0</v>
      </c>
      <c r="BH11743" t="str">
        <f>IF($A11500&lt;=BK$610,BH11138,"No")</f>
        <v>Yes</v>
      </c>
      <c r="BI11743">
        <f>IF($A11500&lt;=BK$610,BI11138,0)</f>
        <v>0</v>
      </c>
      <c r="BJ11743">
        <f>IF($A11500&lt;=BK$610,BJ11138,0)</f>
        <v>0</v>
      </c>
      <c r="BK11743">
        <f>IF($A11500&lt;=BK$610,BK11138,0)</f>
        <v>0</v>
      </c>
    </row>
    <row r="11744" spans="1:63" s="204" customFormat="1">
      <c r="A11744" s="49" t="s">
        <v>82</v>
      </c>
      <c r="B11744" s="72">
        <v>4</v>
      </c>
      <c r="C11744" s="120">
        <f t="shared" si="4793"/>
        <v>98998</v>
      </c>
      <c r="D11744" s="74">
        <f t="shared" si="4791"/>
        <v>99001</v>
      </c>
      <c r="E11744" s="75" t="str">
        <f t="shared" si="4792"/>
        <v>row 98998 to 99001</v>
      </c>
      <c r="F11744" s="48">
        <f t="shared" si="4782"/>
        <v>11744</v>
      </c>
      <c r="G11744" s="46"/>
      <c r="H11744" s="46"/>
      <c r="I11744" s="46"/>
      <c r="J11744" s="179" t="str">
        <f t="shared" si="4783"/>
        <v>Yes</v>
      </c>
      <c r="K11744" s="179">
        <f t="shared" si="4784"/>
        <v>0</v>
      </c>
      <c r="L11744" s="179">
        <f t="shared" si="4785"/>
        <v>0</v>
      </c>
      <c r="M11744" s="179">
        <f t="shared" si="4786"/>
        <v>0</v>
      </c>
      <c r="N11744" s="267">
        <f t="shared" si="4787"/>
        <v>0</v>
      </c>
      <c r="O11744" t="str">
        <f>IF($A11500&lt;=R$610,O11139,"No")</f>
        <v>Yes</v>
      </c>
      <c r="P11744">
        <f>IF($A11500&lt;=R$610,P11139,0)</f>
        <v>0</v>
      </c>
      <c r="Q11744">
        <f>IF($A11500&lt;=R$610,Q11139,0)</f>
        <v>0</v>
      </c>
      <c r="R11744">
        <f>IF($A11500&lt;=R$610,R11139,0)</f>
        <v>0</v>
      </c>
      <c r="S11744" s="49"/>
      <c r="T11744" t="str">
        <f>IF($A11500&lt;=W610,T11139,"No")</f>
        <v>Yes</v>
      </c>
      <c r="U11744" s="48">
        <v>0</v>
      </c>
      <c r="V11744" s="48">
        <v>0</v>
      </c>
      <c r="W11744" s="48">
        <v>0</v>
      </c>
      <c r="X11744" s="46"/>
      <c r="Y11744" t="str">
        <f>IF($A11500&lt;=AB$610,Y11139,"No")</f>
        <v>Yes</v>
      </c>
      <c r="Z11744">
        <f>IF($A11500&lt;=AB$610,Z11139,0)</f>
        <v>0</v>
      </c>
      <c r="AA11744">
        <f>IF($A11500&lt;=AB$610,AA11139,0)</f>
        <v>0</v>
      </c>
      <c r="AB11744">
        <f>IF($A11500&lt;=AB$610,AB11139,0)</f>
        <v>0</v>
      </c>
      <c r="AC11744" s="49"/>
      <c r="AD11744" t="str">
        <f>IF($A11500&lt;=AG610,AD11139,"No")</f>
        <v>Yes</v>
      </c>
      <c r="AE11744" s="48">
        <f>IF($A11500&lt;=AG$610,AE11139,0)</f>
        <v>0</v>
      </c>
      <c r="AF11744" s="48">
        <f>IF($A11500&lt;=AG$610,AF11139,0)</f>
        <v>0</v>
      </c>
      <c r="AG11744" s="48">
        <f>IF($A11500&lt;=AG$610,AG11139,0)</f>
        <v>0</v>
      </c>
      <c r="AH11744" s="263">
        <f>IF($A11500&lt;=$R$610,AH11139,"No")</f>
        <v>0</v>
      </c>
      <c r="AI11744" t="str">
        <f>IF($A11500&lt;=AL610,AI11139,"No")</f>
        <v>Yes</v>
      </c>
      <c r="AJ11744" s="48">
        <v>0</v>
      </c>
      <c r="AK11744" s="48">
        <v>0</v>
      </c>
      <c r="AL11744" s="48">
        <v>0</v>
      </c>
      <c r="AM11744" s="263">
        <f>IF($A11500&lt;=$R$610,AM11139,"No")</f>
        <v>0</v>
      </c>
      <c r="AN11744" t="str">
        <f>IF($A11500&lt;=AQ$610,AN11139,"No")</f>
        <v>Yes</v>
      </c>
      <c r="AO11744">
        <f>IF($A11500&lt;=AQ$610,AO11139,0)</f>
        <v>0</v>
      </c>
      <c r="AP11744">
        <f>IF($A11500&lt;=AQ$610,AP11139,0)</f>
        <v>0</v>
      </c>
      <c r="AQ11744">
        <f>IF($A11500&lt;=AQ$610,AQ11139,0)</f>
        <v>0</v>
      </c>
      <c r="AS11744" t="str">
        <f>IF($A11500&lt;=AV$610,AS11139,"No")</f>
        <v>Yes</v>
      </c>
      <c r="AT11744">
        <f>IF($A11500&lt;=AV$610,AT11139,0)</f>
        <v>0</v>
      </c>
      <c r="AU11744">
        <f>IF($A11500&lt;=AV$610,AU11139,0)</f>
        <v>0</v>
      </c>
      <c r="AV11744">
        <f>IF($A11500&lt;=AV$610,AV11139,0)</f>
        <v>0</v>
      </c>
      <c r="AX11744" s="297" t="str">
        <f>IF($A11500&lt;=BA$610,AX11139,"No")</f>
        <v>Yes</v>
      </c>
      <c r="AY11744" s="297">
        <f>IF($A11500&lt;=BA$610,AY11139,0)</f>
        <v>0</v>
      </c>
      <c r="AZ11744" s="297">
        <f>IF($A11500&lt;=BA$610,AZ11139,0)</f>
        <v>0</v>
      </c>
      <c r="BA11744" s="297">
        <f>IF($A11500&lt;=BA$610,BA11139,0)</f>
        <v>0</v>
      </c>
      <c r="BC11744" t="str">
        <f>IF($A11500&lt;=BF$610,BC11139,"No")</f>
        <v>Yes</v>
      </c>
      <c r="BD11744">
        <f>IF($A11500&lt;=BF$610,BD11139,0)</f>
        <v>0</v>
      </c>
      <c r="BE11744">
        <f>IF($A11500&lt;=BF$610,BE11139,0)</f>
        <v>0</v>
      </c>
      <c r="BF11744">
        <f>IF($A11500&lt;=BF$610,BF11139,0)</f>
        <v>0</v>
      </c>
      <c r="BH11744" t="str">
        <f>IF($A11500&lt;=BK$610,BH11139,"No")</f>
        <v>Yes</v>
      </c>
      <c r="BI11744">
        <f>IF($A11500&lt;=BK$610,BI11139,0)</f>
        <v>0</v>
      </c>
      <c r="BJ11744">
        <f>IF($A11500&lt;=BK$610,BJ11139,0)</f>
        <v>0</v>
      </c>
      <c r="BK11744">
        <f>IF($A11500&lt;=BK$610,BK11139,0)</f>
        <v>0</v>
      </c>
    </row>
    <row r="11745" spans="1:63" s="204" customFormat="1">
      <c r="A11745" s="49" t="s">
        <v>83</v>
      </c>
      <c r="B11745" s="72">
        <v>3</v>
      </c>
      <c r="C11745" s="120">
        <f t="shared" si="4793"/>
        <v>99002</v>
      </c>
      <c r="D11745" s="74">
        <f t="shared" si="4791"/>
        <v>99004</v>
      </c>
      <c r="E11745" s="75" t="str">
        <f t="shared" si="4792"/>
        <v>row 99002 to 99004</v>
      </c>
      <c r="F11745" s="48">
        <f t="shared" si="4782"/>
        <v>11745</v>
      </c>
      <c r="G11745" s="46"/>
      <c r="H11745" s="46"/>
      <c r="I11745" s="46"/>
      <c r="J11745" s="179" t="str">
        <f t="shared" si="4783"/>
        <v>Yes</v>
      </c>
      <c r="K11745" s="179">
        <f t="shared" si="4784"/>
        <v>0</v>
      </c>
      <c r="L11745" s="179">
        <f t="shared" si="4785"/>
        <v>0</v>
      </c>
      <c r="M11745" s="179">
        <f t="shared" si="4786"/>
        <v>0</v>
      </c>
      <c r="N11745" s="267">
        <f t="shared" si="4787"/>
        <v>0</v>
      </c>
      <c r="O11745" t="str">
        <f>IF($A11500&lt;=R$610,O11140,"No")</f>
        <v>Yes</v>
      </c>
      <c r="P11745">
        <f>IF($A11500&lt;=R$610,P11140,0)</f>
        <v>0</v>
      </c>
      <c r="Q11745">
        <f>IF($A11500&lt;=R$610,Q11140,0)</f>
        <v>0</v>
      </c>
      <c r="R11745">
        <f>IF($A11500&lt;=R$610,R11140,0)</f>
        <v>0</v>
      </c>
      <c r="S11745" s="49"/>
      <c r="T11745" t="str">
        <f>IF($A11500&lt;=W610,T11140,"No")</f>
        <v>Yes</v>
      </c>
      <c r="U11745" s="48">
        <v>0</v>
      </c>
      <c r="V11745" s="48">
        <v>0</v>
      </c>
      <c r="W11745" s="48">
        <v>0</v>
      </c>
      <c r="X11745" s="46"/>
      <c r="Y11745" t="str">
        <f>IF($A11500&lt;=AB$610,Y11140,"No")</f>
        <v>Yes</v>
      </c>
      <c r="Z11745">
        <f>IF($A11500&lt;=AB$610,Z11140,0)</f>
        <v>0</v>
      </c>
      <c r="AA11745">
        <f>IF($A11500&lt;=AB$610,AA11140,0)</f>
        <v>0</v>
      </c>
      <c r="AB11745">
        <f>IF($A11500&lt;=AB$610,AB11140,0)</f>
        <v>0</v>
      </c>
      <c r="AC11745" s="49"/>
      <c r="AD11745" t="str">
        <f>IF($A11500&lt;=AG610,AD11140,"No")</f>
        <v>Yes</v>
      </c>
      <c r="AE11745" s="48">
        <f>IF($A11500&lt;=AG$610,AE11140,0)</f>
        <v>0</v>
      </c>
      <c r="AF11745" s="48">
        <f>IF($A11500&lt;=AG$610,AF11140,0)</f>
        <v>0</v>
      </c>
      <c r="AG11745" s="48">
        <f>IF($A11500&lt;=AG$610,AG11140,0)</f>
        <v>0</v>
      </c>
      <c r="AH11745" s="263">
        <f>IF($A11500&lt;=$R$610,AH11140,"No")</f>
        <v>0</v>
      </c>
      <c r="AI11745" t="str">
        <f>IF($A11500&lt;=AL610,AI11140,"No")</f>
        <v>Yes</v>
      </c>
      <c r="AJ11745" s="48">
        <v>0</v>
      </c>
      <c r="AK11745" s="48">
        <v>0</v>
      </c>
      <c r="AL11745" s="48">
        <v>0</v>
      </c>
      <c r="AM11745" s="263">
        <f>IF($A11500&lt;=$R$610,AM11140,"No")</f>
        <v>0</v>
      </c>
      <c r="AN11745" t="str">
        <f>IF($A11500&lt;=AQ$610,AN11140,"No")</f>
        <v>Yes</v>
      </c>
      <c r="AO11745">
        <f>IF($A11500&lt;=AQ$610,AO11140,0)</f>
        <v>0</v>
      </c>
      <c r="AP11745">
        <f>IF($A11500&lt;=AQ$610,AP11140,0)</f>
        <v>0</v>
      </c>
      <c r="AQ11745">
        <f>IF($A11500&lt;=AQ$610,AQ11140,0)</f>
        <v>0</v>
      </c>
      <c r="AS11745" t="str">
        <f>IF($A11500&lt;=AV$610,AS11140,"No")</f>
        <v>Yes</v>
      </c>
      <c r="AT11745">
        <f>IF($A11500&lt;=AV$610,AT11140,0)</f>
        <v>0</v>
      </c>
      <c r="AU11745">
        <f>IF($A11500&lt;=AV$610,AU11140,0)</f>
        <v>0</v>
      </c>
      <c r="AV11745">
        <f>IF($A11500&lt;=AV$610,AV11140,0)</f>
        <v>0</v>
      </c>
      <c r="AX11745" s="297" t="str">
        <f>IF($A11500&lt;=BA$610,AX11140,"No")</f>
        <v>Yes</v>
      </c>
      <c r="AY11745" s="297">
        <f>IF($A11500&lt;=BA$610,AY11140,0)</f>
        <v>0</v>
      </c>
      <c r="AZ11745" s="297">
        <f>IF($A11500&lt;=BA$610,AZ11140,0)</f>
        <v>0</v>
      </c>
      <c r="BA11745" s="297">
        <f>IF($A11500&lt;=BA$610,BA11140,0)</f>
        <v>0</v>
      </c>
      <c r="BC11745" t="str">
        <f>IF($A11500&lt;=BF$610,BC11140,"No")</f>
        <v>Yes</v>
      </c>
      <c r="BD11745">
        <f>IF($A11500&lt;=BF$610,BD11140,0)</f>
        <v>0</v>
      </c>
      <c r="BE11745">
        <f>IF($A11500&lt;=BF$610,BE11140,0)</f>
        <v>0</v>
      </c>
      <c r="BF11745">
        <f>IF($A11500&lt;=BF$610,BF11140,0)</f>
        <v>0</v>
      </c>
      <c r="BH11745" t="str">
        <f>IF($A11500&lt;=BK$610,BH11140,"No")</f>
        <v>Yes</v>
      </c>
      <c r="BI11745">
        <f>IF($A11500&lt;=BK$610,BI11140,0)</f>
        <v>0</v>
      </c>
      <c r="BJ11745">
        <f>IF($A11500&lt;=BK$610,BJ11140,0)</f>
        <v>0</v>
      </c>
      <c r="BK11745">
        <f>IF($A11500&lt;=BK$610,BK11140,0)</f>
        <v>0</v>
      </c>
    </row>
    <row r="11746" spans="1:63" s="204" customFormat="1">
      <c r="A11746" s="49" t="s">
        <v>84</v>
      </c>
      <c r="B11746" s="72">
        <v>6</v>
      </c>
      <c r="C11746" s="120">
        <f t="shared" si="4793"/>
        <v>99005</v>
      </c>
      <c r="D11746" s="74">
        <f t="shared" si="4791"/>
        <v>99010</v>
      </c>
      <c r="E11746" s="75" t="str">
        <f t="shared" si="4792"/>
        <v>row 99005 to 99010</v>
      </c>
      <c r="F11746" s="48">
        <f t="shared" si="4782"/>
        <v>11746</v>
      </c>
      <c r="G11746" s="46"/>
      <c r="H11746" s="46"/>
      <c r="I11746" s="46"/>
      <c r="J11746" s="179" t="str">
        <f t="shared" si="4783"/>
        <v>Yes</v>
      </c>
      <c r="K11746" s="179">
        <f t="shared" si="4784"/>
        <v>0</v>
      </c>
      <c r="L11746" s="179">
        <f t="shared" si="4785"/>
        <v>0</v>
      </c>
      <c r="M11746" s="179">
        <f t="shared" si="4786"/>
        <v>0</v>
      </c>
      <c r="N11746" s="267">
        <f t="shared" si="4787"/>
        <v>0</v>
      </c>
      <c r="O11746" t="str">
        <f>IF($A11500&lt;=R$610,O11141,"No")</f>
        <v>Yes</v>
      </c>
      <c r="P11746">
        <f>IF($A11500&lt;=R$610,P11141,0)</f>
        <v>0</v>
      </c>
      <c r="Q11746">
        <f>IF($A11500&lt;=R$610,Q11141,0)</f>
        <v>0</v>
      </c>
      <c r="R11746">
        <f>IF($A11500&lt;=R$610,R11141,0)</f>
        <v>0</v>
      </c>
      <c r="S11746" s="49"/>
      <c r="T11746" t="str">
        <f>IF($A11500&lt;=W610,T11141,"No")</f>
        <v>Yes</v>
      </c>
      <c r="U11746" s="48">
        <v>0</v>
      </c>
      <c r="V11746" s="48">
        <v>0</v>
      </c>
      <c r="W11746" s="48">
        <v>0</v>
      </c>
      <c r="X11746" s="46"/>
      <c r="Y11746" t="str">
        <f>IF($A11500&lt;=AB$610,Y11141,"No")</f>
        <v>Yes</v>
      </c>
      <c r="Z11746">
        <f>IF($A11500&lt;=AB$610,Z11141,0)</f>
        <v>0</v>
      </c>
      <c r="AA11746">
        <f>IF($A11500&lt;=AB$610,AA11141,0)</f>
        <v>0</v>
      </c>
      <c r="AB11746">
        <f>IF($A11500&lt;=AB$610,AB11141,0)</f>
        <v>0</v>
      </c>
      <c r="AC11746" s="49"/>
      <c r="AD11746" t="str">
        <f>IF($A11500&lt;=AG610,AD11141,"No")</f>
        <v>Yes</v>
      </c>
      <c r="AE11746" s="48">
        <f>IF($A11500&lt;=AG$610,AE11141,0)</f>
        <v>0</v>
      </c>
      <c r="AF11746" s="48">
        <f>IF($A11500&lt;=AG$610,AF11141,0)</f>
        <v>0</v>
      </c>
      <c r="AG11746" s="48">
        <f>IF($A11500&lt;=AG$610,AG11141,0)</f>
        <v>0</v>
      </c>
      <c r="AH11746" s="263">
        <f>IF($A11500&lt;=$R$610,AH11141,"No")</f>
        <v>0</v>
      </c>
      <c r="AI11746" t="str">
        <f>IF($A11500&lt;=AL610,AI11141,"No")</f>
        <v>Yes</v>
      </c>
      <c r="AJ11746" s="48">
        <v>0</v>
      </c>
      <c r="AK11746" s="48">
        <v>0</v>
      </c>
      <c r="AL11746" s="48">
        <v>0</v>
      </c>
      <c r="AM11746" s="263">
        <f>IF($A11500&lt;=$R$610,AM11141,"No")</f>
        <v>0</v>
      </c>
      <c r="AN11746" t="str">
        <f>IF($A11500&lt;=AQ$610,AN11141,"No")</f>
        <v>Yes</v>
      </c>
      <c r="AO11746">
        <f>IF($A11500&lt;=AQ$610,AO11141,0)</f>
        <v>0</v>
      </c>
      <c r="AP11746">
        <f>IF($A11500&lt;=AQ$610,AP11141,0)</f>
        <v>0</v>
      </c>
      <c r="AQ11746">
        <f>IF($A11500&lt;=AQ$610,AQ11141,0)</f>
        <v>0</v>
      </c>
      <c r="AS11746" t="str">
        <f>IF($A11500&lt;=AV$610,AS11141,"No")</f>
        <v>Yes</v>
      </c>
      <c r="AT11746">
        <f>IF($A11500&lt;=AV$610,AT11141,0)</f>
        <v>0</v>
      </c>
      <c r="AU11746">
        <f>IF($A11500&lt;=AV$610,AU11141,0)</f>
        <v>0</v>
      </c>
      <c r="AV11746">
        <f>IF($A11500&lt;=AV$610,AV11141,0)</f>
        <v>0</v>
      </c>
      <c r="AX11746" s="297" t="str">
        <f>IF($A11500&lt;=BA$610,AX11141,"No")</f>
        <v>Yes</v>
      </c>
      <c r="AY11746" s="297">
        <f>IF($A11500&lt;=BA$610,AY11141,0)</f>
        <v>0</v>
      </c>
      <c r="AZ11746" s="297">
        <f>IF($A11500&lt;=BA$610,AZ11141,0)</f>
        <v>0</v>
      </c>
      <c r="BA11746" s="297">
        <f>IF($A11500&lt;=BA$610,BA11141,0)</f>
        <v>0</v>
      </c>
      <c r="BC11746" t="str">
        <f>IF($A11500&lt;=BF$610,BC11141,"No")</f>
        <v>Yes</v>
      </c>
      <c r="BD11746">
        <f>IF($A11500&lt;=BF$610,BD11141,0)</f>
        <v>0</v>
      </c>
      <c r="BE11746">
        <f>IF($A11500&lt;=BF$610,BE11141,0)</f>
        <v>0</v>
      </c>
      <c r="BF11746">
        <f>IF($A11500&lt;=BF$610,BF11141,0)</f>
        <v>0</v>
      </c>
      <c r="BH11746" t="str">
        <f>IF($A11500&lt;=BK$610,BH11141,"No")</f>
        <v>Yes</v>
      </c>
      <c r="BI11746">
        <f>IF($A11500&lt;=BK$610,BI11141,0)</f>
        <v>0</v>
      </c>
      <c r="BJ11746">
        <f>IF($A11500&lt;=BK$610,BJ11141,0)</f>
        <v>0</v>
      </c>
      <c r="BK11746">
        <f>IF($A11500&lt;=BK$610,BK11141,0)</f>
        <v>0</v>
      </c>
    </row>
    <row r="11747" spans="1:63" s="204" customFormat="1">
      <c r="A11747" s="49" t="s">
        <v>719</v>
      </c>
      <c r="B11747" s="72">
        <v>4</v>
      </c>
      <c r="C11747" s="120">
        <f t="shared" si="4793"/>
        <v>99011</v>
      </c>
      <c r="D11747" s="74">
        <f t="shared" si="4791"/>
        <v>99014</v>
      </c>
      <c r="E11747" s="75" t="str">
        <f t="shared" si="4792"/>
        <v>row 99011 to 99014</v>
      </c>
      <c r="F11747" s="48">
        <f t="shared" si="4782"/>
        <v>11747</v>
      </c>
      <c r="G11747" s="46"/>
      <c r="H11747" s="46"/>
      <c r="I11747" s="46"/>
      <c r="J11747" s="179" t="str">
        <f t="shared" si="4783"/>
        <v>Yes</v>
      </c>
      <c r="K11747" s="179">
        <f t="shared" si="4784"/>
        <v>0</v>
      </c>
      <c r="L11747" s="179">
        <f t="shared" si="4785"/>
        <v>0</v>
      </c>
      <c r="M11747" s="179">
        <f t="shared" si="4786"/>
        <v>0</v>
      </c>
      <c r="N11747" s="267">
        <f t="shared" si="4787"/>
        <v>0</v>
      </c>
      <c r="O11747" t="str">
        <f>IF($A11500&lt;=R$610,O11142,"No")</f>
        <v>Yes</v>
      </c>
      <c r="P11747">
        <f>IF($A11500&lt;=R$610,P11142,0)</f>
        <v>0</v>
      </c>
      <c r="Q11747">
        <f>IF($A11500&lt;=R$610,Q11142,0)</f>
        <v>0</v>
      </c>
      <c r="R11747">
        <f>IF($A11500&lt;=R$610,R11142,0)</f>
        <v>0</v>
      </c>
      <c r="S11747" s="49"/>
      <c r="T11747" t="str">
        <f>IF($A11500&lt;=W610,T11142,"No")</f>
        <v>Yes</v>
      </c>
      <c r="U11747" s="48">
        <v>0</v>
      </c>
      <c r="V11747" s="48">
        <v>0</v>
      </c>
      <c r="W11747" s="48">
        <v>0</v>
      </c>
      <c r="X11747" s="46"/>
      <c r="Y11747" t="str">
        <f>IF($A11500&lt;=AB$610,Y11142,"No")</f>
        <v>Yes</v>
      </c>
      <c r="Z11747">
        <f>IF($A11500&lt;=AB$610,Z11142,0)</f>
        <v>0</v>
      </c>
      <c r="AA11747">
        <f>IF($A11500&lt;=AB$610,AA11142,0)</f>
        <v>0</v>
      </c>
      <c r="AB11747">
        <f>IF($A11500&lt;=AB$610,AB11142,0)</f>
        <v>0</v>
      </c>
      <c r="AC11747" s="49"/>
      <c r="AD11747" t="str">
        <f>IF($A11500&lt;=AG610,AD11142,"No")</f>
        <v>Yes</v>
      </c>
      <c r="AE11747" s="48">
        <f>IF($A11500&lt;=AG$610,AE11142,0)</f>
        <v>0</v>
      </c>
      <c r="AF11747" s="48">
        <f>IF($A11500&lt;=AG$610,AF11142,0)</f>
        <v>0</v>
      </c>
      <c r="AG11747" s="48">
        <f>IF($A11500&lt;=AG$610,AG11142,0)</f>
        <v>0</v>
      </c>
      <c r="AH11747" s="263">
        <f>IF($A11500&lt;=$R$610,AH11142,"No")</f>
        <v>0</v>
      </c>
      <c r="AI11747" t="str">
        <f>IF($A11500&lt;=AL610,AI11142,"No")</f>
        <v>Yes</v>
      </c>
      <c r="AJ11747" s="48">
        <v>0</v>
      </c>
      <c r="AK11747" s="48">
        <v>0</v>
      </c>
      <c r="AL11747" s="48">
        <v>0</v>
      </c>
      <c r="AM11747" s="263">
        <f>IF($A11500&lt;=$R$610,AM11142,"No")</f>
        <v>0</v>
      </c>
      <c r="AN11747" t="str">
        <f>IF($A11500&lt;=AQ$610,AN11142,"No")</f>
        <v>Yes</v>
      </c>
      <c r="AO11747">
        <f>IF($A11500&lt;=AQ$610,AO11142,0)</f>
        <v>0</v>
      </c>
      <c r="AP11747">
        <f>IF($A11500&lt;=AQ$610,AP11142,0)</f>
        <v>0</v>
      </c>
      <c r="AQ11747">
        <f>IF($A11500&lt;=AQ$610,AQ11142,0)</f>
        <v>0</v>
      </c>
      <c r="AS11747" t="str">
        <f>IF($A11500&lt;=AV$610,AS11142,"No")</f>
        <v>Yes</v>
      </c>
      <c r="AT11747">
        <f>IF($A11500&lt;=AV$610,AT11142,0)</f>
        <v>0</v>
      </c>
      <c r="AU11747">
        <f>IF($A11500&lt;=AV$610,AU11142,0)</f>
        <v>0</v>
      </c>
      <c r="AV11747">
        <f>IF($A11500&lt;=AV$610,AV11142,0)</f>
        <v>0</v>
      </c>
      <c r="AX11747" s="297" t="str">
        <f>IF($A11500&lt;=BA$610,AX11142,"No")</f>
        <v>Yes</v>
      </c>
      <c r="AY11747" s="297">
        <f>IF($A11500&lt;=BA$610,AY11142,0)</f>
        <v>0</v>
      </c>
      <c r="AZ11747" s="297">
        <f>IF($A11500&lt;=BA$610,AZ11142,0)</f>
        <v>0</v>
      </c>
      <c r="BA11747" s="297">
        <f>IF($A11500&lt;=BA$610,BA11142,0)</f>
        <v>0</v>
      </c>
      <c r="BC11747" t="str">
        <f>IF($A11500&lt;=BF$610,BC11142,"No")</f>
        <v>Yes</v>
      </c>
      <c r="BD11747">
        <f>IF($A11500&lt;=BF$610,BD11142,0)</f>
        <v>0</v>
      </c>
      <c r="BE11747">
        <f>IF($A11500&lt;=BF$610,BE11142,0)</f>
        <v>0</v>
      </c>
      <c r="BF11747">
        <f>IF($A11500&lt;=BF$610,BF11142,0)</f>
        <v>0</v>
      </c>
      <c r="BH11747" t="str">
        <f>IF($A11500&lt;=BK$610,BH11142,"No")</f>
        <v>Yes</v>
      </c>
      <c r="BI11747">
        <f>IF($A11500&lt;=BK$610,BI11142,0)</f>
        <v>0</v>
      </c>
      <c r="BJ11747">
        <f>IF($A11500&lt;=BK$610,BJ11142,0)</f>
        <v>0</v>
      </c>
      <c r="BK11747">
        <f>IF($A11500&lt;=BK$610,BK11142,0)</f>
        <v>0</v>
      </c>
    </row>
    <row r="11748" spans="1:63" s="204" customFormat="1">
      <c r="A11748" s="49" t="s">
        <v>86</v>
      </c>
      <c r="B11748" s="72">
        <v>3</v>
      </c>
      <c r="C11748" s="120">
        <f t="shared" si="4793"/>
        <v>99015</v>
      </c>
      <c r="D11748" s="74">
        <f t="shared" si="4791"/>
        <v>99017</v>
      </c>
      <c r="E11748" s="75" t="str">
        <f t="shared" si="4792"/>
        <v>row 99015 to 99017</v>
      </c>
      <c r="F11748" s="48">
        <f t="shared" si="4782"/>
        <v>11748</v>
      </c>
      <c r="G11748" s="46"/>
      <c r="H11748" s="46"/>
      <c r="I11748" s="46"/>
      <c r="J11748" s="179" t="str">
        <f t="shared" si="4783"/>
        <v>Yes</v>
      </c>
      <c r="K11748" s="179">
        <f t="shared" si="4784"/>
        <v>0</v>
      </c>
      <c r="L11748" s="179">
        <f t="shared" si="4785"/>
        <v>0</v>
      </c>
      <c r="M11748" s="179">
        <f t="shared" si="4786"/>
        <v>0</v>
      </c>
      <c r="N11748" s="267">
        <f t="shared" si="4787"/>
        <v>0</v>
      </c>
      <c r="O11748" t="str">
        <f>IF($A11500&lt;=R$610,O11143,"No")</f>
        <v>Yes</v>
      </c>
      <c r="P11748">
        <f>IF($A11500&lt;=R$610,P11143,0)</f>
        <v>0</v>
      </c>
      <c r="Q11748">
        <f>IF($A11500&lt;=R$610,Q11143,0)</f>
        <v>0</v>
      </c>
      <c r="R11748">
        <f>IF($A11500&lt;=R$610,R11143,0)</f>
        <v>0</v>
      </c>
      <c r="S11748" s="49"/>
      <c r="T11748" t="str">
        <f>IF($A11500&lt;=W610,T11143,"No")</f>
        <v>Yes</v>
      </c>
      <c r="U11748" s="48">
        <v>0</v>
      </c>
      <c r="V11748" s="48">
        <v>0</v>
      </c>
      <c r="W11748" s="48">
        <v>0</v>
      </c>
      <c r="X11748" s="46"/>
      <c r="Y11748" t="str">
        <f>IF($A11500&lt;=AB$610,Y11143,"No")</f>
        <v>Yes</v>
      </c>
      <c r="Z11748">
        <f>IF($A11500&lt;=AB$610,Z11143,0)</f>
        <v>0</v>
      </c>
      <c r="AA11748">
        <f>IF($A11500&lt;=AB$610,AA11143,0)</f>
        <v>0</v>
      </c>
      <c r="AB11748">
        <f>IF($A11500&lt;=AB$610,AB11143,0)</f>
        <v>0</v>
      </c>
      <c r="AC11748" s="49"/>
      <c r="AD11748" t="str">
        <f>IF($A11500&lt;=AG610,AD11143,"No")</f>
        <v>Yes</v>
      </c>
      <c r="AE11748" s="48">
        <f>IF($A11500&lt;=AG$610,AE11143,0)</f>
        <v>0</v>
      </c>
      <c r="AF11748" s="48">
        <f>IF($A11500&lt;=AG$610,AF11143,0)</f>
        <v>0</v>
      </c>
      <c r="AG11748" s="48">
        <f>IF($A11500&lt;=AG$610,AG11143,0)</f>
        <v>0</v>
      </c>
      <c r="AH11748" s="263">
        <f>IF($A11500&lt;=$R$610,AH11143,"No")</f>
        <v>0</v>
      </c>
      <c r="AI11748" t="str">
        <f>IF($A11500&lt;=AL610,AI11143,"No")</f>
        <v>Yes</v>
      </c>
      <c r="AJ11748" s="48">
        <v>0</v>
      </c>
      <c r="AK11748" s="48">
        <v>0</v>
      </c>
      <c r="AL11748" s="48">
        <v>0</v>
      </c>
      <c r="AM11748" s="263">
        <f>IF($A11500&lt;=$R$610,AM11143,"No")</f>
        <v>0</v>
      </c>
      <c r="AN11748" t="str">
        <f>IF($A11500&lt;=AQ$610,AN11143,"No")</f>
        <v>Yes</v>
      </c>
      <c r="AO11748">
        <f>IF($A11500&lt;=AQ$610,AO11143,0)</f>
        <v>0</v>
      </c>
      <c r="AP11748">
        <f>IF($A11500&lt;=AQ$610,AP11143,0)</f>
        <v>0</v>
      </c>
      <c r="AQ11748">
        <f>IF($A11500&lt;=AQ$610,AQ11143,0)</f>
        <v>0</v>
      </c>
      <c r="AS11748" t="str">
        <f>IF($A11500&lt;=AV$610,AS11143,"No")</f>
        <v>Yes</v>
      </c>
      <c r="AT11748">
        <f>IF($A11500&lt;=AV$610,AT11143,0)</f>
        <v>0</v>
      </c>
      <c r="AU11748">
        <f>IF($A11500&lt;=AV$610,AU11143,0)</f>
        <v>0</v>
      </c>
      <c r="AV11748">
        <f>IF($A11500&lt;=AV$610,AV11143,0)</f>
        <v>0</v>
      </c>
      <c r="AX11748" s="297" t="str">
        <f>IF($A11500&lt;=BA$610,AX11143,"No")</f>
        <v>Yes</v>
      </c>
      <c r="AY11748" s="297">
        <f>IF($A11500&lt;=BA$610,AY11143,0)</f>
        <v>0</v>
      </c>
      <c r="AZ11748" s="297">
        <f>IF($A11500&lt;=BA$610,AZ11143,0)</f>
        <v>0</v>
      </c>
      <c r="BA11748" s="297">
        <f>IF($A11500&lt;=BA$610,BA11143,0)</f>
        <v>0</v>
      </c>
      <c r="BC11748" t="str">
        <f>IF($A11500&lt;=BF$610,BC11143,"No")</f>
        <v>Yes</v>
      </c>
      <c r="BD11748">
        <f>IF($A11500&lt;=BF$610,BD11143,0)</f>
        <v>0</v>
      </c>
      <c r="BE11748">
        <f>IF($A11500&lt;=BF$610,BE11143,0)</f>
        <v>0</v>
      </c>
      <c r="BF11748">
        <f>IF($A11500&lt;=BF$610,BF11143,0)</f>
        <v>0</v>
      </c>
      <c r="BH11748" t="str">
        <f>IF($A11500&lt;=BK$610,BH11143,"No")</f>
        <v>Yes</v>
      </c>
      <c r="BI11748">
        <f>IF($A11500&lt;=BK$610,BI11143,0)</f>
        <v>0</v>
      </c>
      <c r="BJ11748">
        <f>IF($A11500&lt;=BK$610,BJ11143,0)</f>
        <v>0</v>
      </c>
      <c r="BK11748">
        <f>IF($A11500&lt;=BK$610,BK11143,0)</f>
        <v>0</v>
      </c>
    </row>
    <row r="11749" spans="1:63" s="204" customFormat="1">
      <c r="A11749" s="49" t="s">
        <v>87</v>
      </c>
      <c r="B11749" s="72">
        <v>6</v>
      </c>
      <c r="C11749" s="120">
        <f t="shared" si="4793"/>
        <v>99018</v>
      </c>
      <c r="D11749" s="74">
        <f t="shared" si="4791"/>
        <v>99023</v>
      </c>
      <c r="E11749" s="75" t="str">
        <f t="shared" si="4792"/>
        <v>row 99018 to 99023</v>
      </c>
      <c r="F11749" s="48">
        <f t="shared" si="4782"/>
        <v>11749</v>
      </c>
      <c r="G11749" s="46"/>
      <c r="H11749" s="46"/>
      <c r="I11749" s="46"/>
      <c r="J11749" s="179" t="str">
        <f t="shared" si="4783"/>
        <v>Yes</v>
      </c>
      <c r="K11749" s="179">
        <f t="shared" si="4784"/>
        <v>0</v>
      </c>
      <c r="L11749" s="179">
        <f t="shared" si="4785"/>
        <v>0</v>
      </c>
      <c r="M11749" s="179">
        <f t="shared" si="4786"/>
        <v>0</v>
      </c>
      <c r="N11749" s="267">
        <f t="shared" si="4787"/>
        <v>0</v>
      </c>
      <c r="O11749" t="str">
        <f>IF($A11500&lt;=R$610,O11144,"No")</f>
        <v>Yes</v>
      </c>
      <c r="P11749">
        <f>IF($A11500&lt;=R$610,P11144,0)</f>
        <v>0</v>
      </c>
      <c r="Q11749">
        <f>IF($A11500&lt;=R$610,Q11144,0)</f>
        <v>0</v>
      </c>
      <c r="R11749">
        <f>IF($A11500&lt;=R$610,R11144,0)</f>
        <v>0</v>
      </c>
      <c r="S11749" s="49"/>
      <c r="T11749" t="str">
        <f>IF($A11500&lt;=W610,T11144,"No")</f>
        <v>Yes</v>
      </c>
      <c r="U11749" s="48">
        <v>0</v>
      </c>
      <c r="V11749" s="48">
        <v>0</v>
      </c>
      <c r="W11749" s="48">
        <v>0</v>
      </c>
      <c r="X11749" s="46"/>
      <c r="Y11749" t="str">
        <f>IF($A11500&lt;=AB$610,Y11144,"No")</f>
        <v>Yes</v>
      </c>
      <c r="Z11749">
        <f>IF($A11500&lt;=AB$610,Z11144,0)</f>
        <v>0</v>
      </c>
      <c r="AA11749">
        <f>IF($A11500&lt;=AB$610,AA11144,0)</f>
        <v>0</v>
      </c>
      <c r="AB11749">
        <f>IF($A11500&lt;=AB$610,AB11144,0)</f>
        <v>0</v>
      </c>
      <c r="AC11749" s="49"/>
      <c r="AD11749" t="str">
        <f>IF($A11500&lt;=AG610,AD11144,"No")</f>
        <v>Yes</v>
      </c>
      <c r="AE11749" s="48">
        <f>IF($A11500&lt;=AG$610,AE11144,0)</f>
        <v>0</v>
      </c>
      <c r="AF11749" s="48">
        <f>IF($A11500&lt;=AG$610,AF11144,0)</f>
        <v>0</v>
      </c>
      <c r="AG11749" s="48">
        <f>IF($A11500&lt;=AG$610,AG11144,0)</f>
        <v>0</v>
      </c>
      <c r="AH11749" s="263">
        <f>IF($A11500&lt;=$R$610,AH11144,"No")</f>
        <v>0</v>
      </c>
      <c r="AI11749" t="str">
        <f>IF($A11500&lt;=AL610,AI11144,"No")</f>
        <v>Yes</v>
      </c>
      <c r="AJ11749" s="48">
        <v>0</v>
      </c>
      <c r="AK11749" s="48">
        <v>0</v>
      </c>
      <c r="AL11749" s="48">
        <v>0</v>
      </c>
      <c r="AM11749" s="263">
        <f>IF($A11500&lt;=$R$610,AM11144,"No")</f>
        <v>0</v>
      </c>
      <c r="AN11749" t="str">
        <f>IF($A11500&lt;=AQ$610,AN11144,"No")</f>
        <v>Yes</v>
      </c>
      <c r="AO11749">
        <f>IF($A11500&lt;=AQ$610,AO11144,0)</f>
        <v>0</v>
      </c>
      <c r="AP11749">
        <f>IF($A11500&lt;=AQ$610,AP11144,0)</f>
        <v>0</v>
      </c>
      <c r="AQ11749">
        <f>IF($A11500&lt;=AQ$610,AQ11144,0)</f>
        <v>0</v>
      </c>
      <c r="AS11749" t="str">
        <f>IF($A11500&lt;=AV$610,AS11144,"No")</f>
        <v>Yes</v>
      </c>
      <c r="AT11749">
        <f>IF($A11500&lt;=AV$610,AT11144,0)</f>
        <v>0</v>
      </c>
      <c r="AU11749">
        <f>IF($A11500&lt;=AV$610,AU11144,0)</f>
        <v>0</v>
      </c>
      <c r="AV11749">
        <f>IF($A11500&lt;=AV$610,AV11144,0)</f>
        <v>0</v>
      </c>
      <c r="AX11749" s="297" t="str">
        <f>IF($A11500&lt;=BA$610,AX11144,"No")</f>
        <v>Yes</v>
      </c>
      <c r="AY11749" s="297">
        <f>IF($A11500&lt;=BA$610,AY11144,0)</f>
        <v>0</v>
      </c>
      <c r="AZ11749" s="297">
        <f>IF($A11500&lt;=BA$610,AZ11144,0)</f>
        <v>0</v>
      </c>
      <c r="BA11749" s="297">
        <f>IF($A11500&lt;=BA$610,BA11144,0)</f>
        <v>0</v>
      </c>
      <c r="BC11749" t="str">
        <f>IF($A11500&lt;=BF$610,BC11144,"No")</f>
        <v>Yes</v>
      </c>
      <c r="BD11749">
        <f>IF($A11500&lt;=BF$610,BD11144,0)</f>
        <v>0</v>
      </c>
      <c r="BE11749">
        <f>IF($A11500&lt;=BF$610,BE11144,0)</f>
        <v>0</v>
      </c>
      <c r="BF11749">
        <f>IF($A11500&lt;=BF$610,BF11144,0)</f>
        <v>0</v>
      </c>
      <c r="BH11749" t="str">
        <f>IF($A11500&lt;=BK$610,BH11144,"No")</f>
        <v>Yes</v>
      </c>
      <c r="BI11749">
        <f>IF($A11500&lt;=BK$610,BI11144,0)</f>
        <v>0</v>
      </c>
      <c r="BJ11749">
        <f>IF($A11500&lt;=BK$610,BJ11144,0)</f>
        <v>0</v>
      </c>
      <c r="BK11749">
        <f>IF($A11500&lt;=BK$610,BK11144,0)</f>
        <v>0</v>
      </c>
    </row>
    <row r="11750" spans="1:63" s="204" customFormat="1">
      <c r="A11750" s="49" t="s">
        <v>88</v>
      </c>
      <c r="B11750" s="72">
        <v>3</v>
      </c>
      <c r="C11750" s="120">
        <f t="shared" si="4793"/>
        <v>99024</v>
      </c>
      <c r="D11750" s="74">
        <f t="shared" si="4791"/>
        <v>99026</v>
      </c>
      <c r="E11750" s="75" t="str">
        <f t="shared" si="4792"/>
        <v>row 99024 to 99026</v>
      </c>
      <c r="F11750" s="48">
        <f t="shared" si="4782"/>
        <v>11750</v>
      </c>
      <c r="G11750" s="46"/>
      <c r="H11750" s="46"/>
      <c r="I11750" s="46"/>
      <c r="J11750" s="179" t="str">
        <f t="shared" si="4783"/>
        <v>Yes</v>
      </c>
      <c r="K11750" s="179">
        <f t="shared" si="4784"/>
        <v>0</v>
      </c>
      <c r="L11750" s="179">
        <f t="shared" si="4785"/>
        <v>0</v>
      </c>
      <c r="M11750" s="179">
        <f t="shared" si="4786"/>
        <v>0</v>
      </c>
      <c r="N11750" s="267">
        <f t="shared" si="4787"/>
        <v>0</v>
      </c>
      <c r="O11750" t="str">
        <f>IF($A11500&lt;=R$610,O11145,"No")</f>
        <v>Yes</v>
      </c>
      <c r="P11750">
        <f>IF($A11500&lt;=R$610,P11145,0)</f>
        <v>0</v>
      </c>
      <c r="Q11750">
        <f>IF($A11500&lt;=R$610,Q11145,0)</f>
        <v>0</v>
      </c>
      <c r="R11750">
        <f>IF($A11500&lt;=R$610,R11145,0)</f>
        <v>0</v>
      </c>
      <c r="S11750" s="49"/>
      <c r="T11750" t="str">
        <f>IF($A11500&lt;=W610,T11145,"No")</f>
        <v>Yes</v>
      </c>
      <c r="U11750" s="48">
        <v>0</v>
      </c>
      <c r="V11750" s="48">
        <v>0</v>
      </c>
      <c r="W11750" s="48">
        <v>0</v>
      </c>
      <c r="X11750" s="46"/>
      <c r="Y11750" t="str">
        <f>IF($A11500&lt;=AB$610,Y11145,"No")</f>
        <v>Yes</v>
      </c>
      <c r="Z11750">
        <f>IF($A11500&lt;=AB$610,Z11145,0)</f>
        <v>0</v>
      </c>
      <c r="AA11750">
        <f>IF($A11500&lt;=AB$610,AA11145,0)</f>
        <v>0</v>
      </c>
      <c r="AB11750">
        <f>IF($A11500&lt;=AB$610,AB11145,0)</f>
        <v>0</v>
      </c>
      <c r="AC11750" s="49"/>
      <c r="AD11750" t="str">
        <f>IF($A11500&lt;=AG610,AD11145,"No")</f>
        <v>Yes</v>
      </c>
      <c r="AE11750" s="48">
        <f>IF($A11500&lt;=AG$610,AE11145,0)</f>
        <v>0</v>
      </c>
      <c r="AF11750" s="48">
        <f>IF($A11500&lt;=AG$610,AF11145,0)</f>
        <v>0</v>
      </c>
      <c r="AG11750" s="48">
        <f>IF($A11500&lt;=AG$610,AG11145,0)</f>
        <v>0</v>
      </c>
      <c r="AH11750" s="263">
        <f>IF($A11500&lt;=$R$610,AH11145,"No")</f>
        <v>0</v>
      </c>
      <c r="AI11750" t="str">
        <f>IF($A11500&lt;=AL610,AI11145,"No")</f>
        <v>Yes</v>
      </c>
      <c r="AJ11750" s="48">
        <v>0</v>
      </c>
      <c r="AK11750" s="48">
        <v>0</v>
      </c>
      <c r="AL11750" s="48">
        <v>0</v>
      </c>
      <c r="AM11750" s="263">
        <f>IF($A11500&lt;=$R$610,AM11145,"No")</f>
        <v>0</v>
      </c>
      <c r="AN11750" t="str">
        <f>IF($A11500&lt;=AQ$610,AN11145,"No")</f>
        <v>Yes</v>
      </c>
      <c r="AO11750">
        <f>IF($A11500&lt;=AQ$610,AO11145,0)</f>
        <v>0</v>
      </c>
      <c r="AP11750">
        <f>IF($A11500&lt;=AQ$610,AP11145,0)</f>
        <v>0</v>
      </c>
      <c r="AQ11750">
        <f>IF($A11500&lt;=AQ$610,AQ11145,0)</f>
        <v>0</v>
      </c>
      <c r="AS11750" t="str">
        <f>IF($A11500&lt;=AV$610,AS11145,"No")</f>
        <v>Yes</v>
      </c>
      <c r="AT11750">
        <f>IF($A11500&lt;=AV$610,AT11145,0)</f>
        <v>0</v>
      </c>
      <c r="AU11750">
        <f>IF($A11500&lt;=AV$610,AU11145,0)</f>
        <v>0</v>
      </c>
      <c r="AV11750">
        <f>IF($A11500&lt;=AV$610,AV11145,0)</f>
        <v>0</v>
      </c>
      <c r="AX11750" s="297" t="str">
        <f>IF($A11500&lt;=BA$610,AX11145,"No")</f>
        <v>Yes</v>
      </c>
      <c r="AY11750" s="297">
        <f>IF($A11500&lt;=BA$610,AY11145,0)</f>
        <v>0</v>
      </c>
      <c r="AZ11750" s="297">
        <f>IF($A11500&lt;=BA$610,AZ11145,0)</f>
        <v>0</v>
      </c>
      <c r="BA11750" s="297">
        <f>IF($A11500&lt;=BA$610,BA11145,0)</f>
        <v>0</v>
      </c>
      <c r="BC11750" t="str">
        <f>IF($A11500&lt;=BF$610,BC11145,"No")</f>
        <v>Yes</v>
      </c>
      <c r="BD11750">
        <f>IF($A11500&lt;=BF$610,BD11145,0)</f>
        <v>0</v>
      </c>
      <c r="BE11750">
        <f>IF($A11500&lt;=BF$610,BE11145,0)</f>
        <v>0</v>
      </c>
      <c r="BF11750">
        <f>IF($A11500&lt;=BF$610,BF11145,0)</f>
        <v>0</v>
      </c>
      <c r="BH11750" t="str">
        <f>IF($A11500&lt;=BK$610,BH11145,"No")</f>
        <v>Yes</v>
      </c>
      <c r="BI11750">
        <f>IF($A11500&lt;=BK$610,BI11145,0)</f>
        <v>0</v>
      </c>
      <c r="BJ11750">
        <f>IF($A11500&lt;=BK$610,BJ11145,0)</f>
        <v>0</v>
      </c>
      <c r="BK11750">
        <f>IF($A11500&lt;=BK$610,BK11145,0)</f>
        <v>0</v>
      </c>
    </row>
    <row r="11751" spans="1:63" s="204" customFormat="1">
      <c r="A11751" s="49" t="s">
        <v>90</v>
      </c>
      <c r="B11751" s="72">
        <v>5</v>
      </c>
      <c r="C11751" s="120">
        <f t="shared" si="4793"/>
        <v>99027</v>
      </c>
      <c r="D11751" s="74">
        <f t="shared" si="4791"/>
        <v>99031</v>
      </c>
      <c r="E11751" s="75" t="str">
        <f t="shared" si="4792"/>
        <v>row 99027 to 99031</v>
      </c>
      <c r="F11751" s="48">
        <f t="shared" si="4782"/>
        <v>11751</v>
      </c>
      <c r="G11751" s="46"/>
      <c r="H11751" s="46"/>
      <c r="I11751" s="46"/>
      <c r="J11751" s="179" t="str">
        <f t="shared" si="4783"/>
        <v>Yes</v>
      </c>
      <c r="K11751" s="179">
        <f t="shared" si="4784"/>
        <v>0</v>
      </c>
      <c r="L11751" s="179">
        <f t="shared" si="4785"/>
        <v>0</v>
      </c>
      <c r="M11751" s="179">
        <f t="shared" si="4786"/>
        <v>0</v>
      </c>
      <c r="N11751" s="267">
        <f t="shared" si="4787"/>
        <v>0</v>
      </c>
      <c r="O11751" t="str">
        <f>IF($A11500&lt;=R$610,O11146,"No")</f>
        <v>Yes</v>
      </c>
      <c r="P11751">
        <f>IF($A11500&lt;=R$610,P11146,0)</f>
        <v>0</v>
      </c>
      <c r="Q11751">
        <f>IF($A11500&lt;=R$610,Q11146,0)</f>
        <v>0</v>
      </c>
      <c r="R11751">
        <f>IF($A11500&lt;=R$610,R11146,0)</f>
        <v>0</v>
      </c>
      <c r="S11751" s="49"/>
      <c r="T11751" t="str">
        <f>IF($A11500&lt;=W610,T11146,"No")</f>
        <v>Yes</v>
      </c>
      <c r="U11751" s="48">
        <v>0</v>
      </c>
      <c r="V11751" s="48">
        <v>0</v>
      </c>
      <c r="W11751" s="48">
        <v>0</v>
      </c>
      <c r="X11751" s="46"/>
      <c r="Y11751" t="str">
        <f>IF($A11500&lt;=AB$610,Y11146,"No")</f>
        <v>Yes</v>
      </c>
      <c r="Z11751">
        <f>IF($A11500&lt;=AB$610,Z11146,0)</f>
        <v>0</v>
      </c>
      <c r="AA11751">
        <f>IF($A11500&lt;=AB$610,AA11146,0)</f>
        <v>0</v>
      </c>
      <c r="AB11751">
        <f>IF($A11500&lt;=AB$610,AB11146,0)</f>
        <v>0</v>
      </c>
      <c r="AC11751" s="49"/>
      <c r="AD11751" t="str">
        <f>IF($A11500&lt;=AG610,AD11146,"No")</f>
        <v>Yes</v>
      </c>
      <c r="AE11751" s="48">
        <f>IF($A11500&lt;=AG$610,AE11146,0)</f>
        <v>0</v>
      </c>
      <c r="AF11751" s="48">
        <f>IF($A11500&lt;=AG$610,AF11146,0)</f>
        <v>0</v>
      </c>
      <c r="AG11751" s="48">
        <f>IF($A11500&lt;=AG$610,AG11146,0)</f>
        <v>0</v>
      </c>
      <c r="AH11751" s="263">
        <f>IF($A11500&lt;=$R$610,AH11146,"No")</f>
        <v>0</v>
      </c>
      <c r="AI11751" t="str">
        <f>IF($A11500&lt;=AL610,AI11146,"No")</f>
        <v>Yes</v>
      </c>
      <c r="AJ11751" s="48">
        <v>0</v>
      </c>
      <c r="AK11751" s="48">
        <v>0</v>
      </c>
      <c r="AL11751" s="48">
        <v>0</v>
      </c>
      <c r="AM11751" s="263">
        <f>IF($A11500&lt;=$R$610,AM11146,"No")</f>
        <v>0</v>
      </c>
      <c r="AN11751" t="str">
        <f>IF($A11500&lt;=AQ$610,AN11146,"No")</f>
        <v>Yes</v>
      </c>
      <c r="AO11751">
        <f>IF($A11500&lt;=AQ$610,AO11146,0)</f>
        <v>0</v>
      </c>
      <c r="AP11751">
        <f>IF($A11500&lt;=AQ$610,AP11146,0)</f>
        <v>0</v>
      </c>
      <c r="AQ11751">
        <f>IF($A11500&lt;=AQ$610,AQ11146,0)</f>
        <v>0</v>
      </c>
      <c r="AS11751" t="str">
        <f>IF($A11500&lt;=AV$610,AS11146,"No")</f>
        <v>Yes</v>
      </c>
      <c r="AT11751">
        <f>IF($A11500&lt;=AV$610,AT11146,0)</f>
        <v>0</v>
      </c>
      <c r="AU11751">
        <f>IF($A11500&lt;=AV$610,AU11146,0)</f>
        <v>0</v>
      </c>
      <c r="AV11751">
        <f>IF($A11500&lt;=AV$610,AV11146,0)</f>
        <v>0</v>
      </c>
      <c r="AX11751" s="297" t="str">
        <f>IF($A11500&lt;=BA$610,AX11146,"No")</f>
        <v>Yes</v>
      </c>
      <c r="AY11751" s="297">
        <f>IF($A11500&lt;=BA$610,AY11146,0)</f>
        <v>0</v>
      </c>
      <c r="AZ11751" s="297">
        <f>IF($A11500&lt;=BA$610,AZ11146,0)</f>
        <v>0</v>
      </c>
      <c r="BA11751" s="297">
        <f>IF($A11500&lt;=BA$610,BA11146,0)</f>
        <v>0</v>
      </c>
      <c r="BC11751" t="str">
        <f>IF($A11500&lt;=BF$610,BC11146,"No")</f>
        <v>Yes</v>
      </c>
      <c r="BD11751">
        <f>IF($A11500&lt;=BF$610,BD11146,0)</f>
        <v>0</v>
      </c>
      <c r="BE11751">
        <f>IF($A11500&lt;=BF$610,BE11146,0)</f>
        <v>0</v>
      </c>
      <c r="BF11751">
        <f>IF($A11500&lt;=BF$610,BF11146,0)</f>
        <v>0</v>
      </c>
      <c r="BH11751" t="str">
        <f>IF($A11500&lt;=BK$610,BH11146,"No")</f>
        <v>Yes</v>
      </c>
      <c r="BI11751">
        <f>IF($A11500&lt;=BK$610,BI11146,0)</f>
        <v>0</v>
      </c>
      <c r="BJ11751">
        <f>IF($A11500&lt;=BK$610,BJ11146,0)</f>
        <v>0</v>
      </c>
      <c r="BK11751">
        <f>IF($A11500&lt;=BK$610,BK11146,0)</f>
        <v>0</v>
      </c>
    </row>
    <row r="11752" spans="1:63" s="204" customFormat="1">
      <c r="A11752" s="49" t="s">
        <v>91</v>
      </c>
      <c r="B11752" s="72">
        <v>4</v>
      </c>
      <c r="C11752" s="120">
        <f t="shared" si="4793"/>
        <v>99032</v>
      </c>
      <c r="D11752" s="74">
        <f t="shared" si="4791"/>
        <v>99035</v>
      </c>
      <c r="E11752" s="75" t="str">
        <f t="shared" si="4792"/>
        <v>row 99032 to 99035</v>
      </c>
      <c r="F11752" s="48">
        <f t="shared" si="4782"/>
        <v>11752</v>
      </c>
      <c r="G11752" s="46"/>
      <c r="H11752" s="46"/>
      <c r="I11752" s="46"/>
      <c r="J11752" s="179" t="str">
        <f t="shared" si="4783"/>
        <v>Yes</v>
      </c>
      <c r="K11752" s="179">
        <f t="shared" si="4784"/>
        <v>0</v>
      </c>
      <c r="L11752" s="179">
        <f t="shared" si="4785"/>
        <v>0</v>
      </c>
      <c r="M11752" s="179">
        <f t="shared" si="4786"/>
        <v>0</v>
      </c>
      <c r="N11752" s="267">
        <f t="shared" si="4787"/>
        <v>0</v>
      </c>
      <c r="O11752" t="str">
        <f>IF($A11500&lt;=R$610,O11147,"No")</f>
        <v>Yes</v>
      </c>
      <c r="P11752">
        <f>IF($A11500&lt;=R$610,P11147,0)</f>
        <v>0</v>
      </c>
      <c r="Q11752">
        <f>IF($A11500&lt;=R$610,Q11147,0)</f>
        <v>0</v>
      </c>
      <c r="R11752">
        <f>IF($A11500&lt;=R$610,R11147,0)</f>
        <v>0</v>
      </c>
      <c r="S11752" s="49"/>
      <c r="T11752" t="str">
        <f>IF($A11500&lt;=W610,T11147,"No")</f>
        <v>Yes</v>
      </c>
      <c r="U11752" s="48">
        <v>0</v>
      </c>
      <c r="V11752" s="48">
        <v>0</v>
      </c>
      <c r="W11752" s="48">
        <v>0</v>
      </c>
      <c r="X11752" s="46"/>
      <c r="Y11752" t="str">
        <f>IF($A11500&lt;=AB$610,Y11147,"No")</f>
        <v>Yes</v>
      </c>
      <c r="Z11752">
        <f>IF($A11500&lt;=AB$610,Z11147,0)</f>
        <v>0</v>
      </c>
      <c r="AA11752">
        <f>IF($A11500&lt;=AB$610,AA11147,0)</f>
        <v>0</v>
      </c>
      <c r="AB11752">
        <f>IF($A11500&lt;=AB$610,AB11147,0)</f>
        <v>0</v>
      </c>
      <c r="AC11752" s="49"/>
      <c r="AD11752" t="str">
        <f>IF($A11500&lt;=AG610,AD11147,"No")</f>
        <v>Yes</v>
      </c>
      <c r="AE11752" s="48">
        <f>IF($A11500&lt;=AG$610,AE11147,0)</f>
        <v>0</v>
      </c>
      <c r="AF11752" s="48">
        <f>IF($A11500&lt;=AG$610,AF11147,0)</f>
        <v>0</v>
      </c>
      <c r="AG11752" s="48">
        <f>IF($A11500&lt;=AG$610,AG11147,0)</f>
        <v>0</v>
      </c>
      <c r="AH11752" s="263">
        <f>IF($A11500&lt;=$R$610,AH11147,"No")</f>
        <v>0</v>
      </c>
      <c r="AI11752" t="str">
        <f>IF($A11500&lt;=AL610,AI11147,"No")</f>
        <v>Yes</v>
      </c>
      <c r="AJ11752" s="48">
        <v>0</v>
      </c>
      <c r="AK11752" s="48">
        <v>0</v>
      </c>
      <c r="AL11752" s="48">
        <v>0</v>
      </c>
      <c r="AM11752" s="263">
        <f>IF($A11500&lt;=$R$610,AM11147,"No")</f>
        <v>0</v>
      </c>
      <c r="AN11752" t="str">
        <f>IF($A11500&lt;=AQ$610,AN11147,"No")</f>
        <v>Yes</v>
      </c>
      <c r="AO11752">
        <f>IF($A11500&lt;=AQ$610,AO11147,0)</f>
        <v>0</v>
      </c>
      <c r="AP11752">
        <f>IF($A11500&lt;=AQ$610,AP11147,0)</f>
        <v>0</v>
      </c>
      <c r="AQ11752">
        <f>IF($A11500&lt;=AQ$610,AQ11147,0)</f>
        <v>0</v>
      </c>
      <c r="AS11752" t="str">
        <f>IF($A11500&lt;=AV$610,AS11147,"No")</f>
        <v>Yes</v>
      </c>
      <c r="AT11752">
        <f>IF($A11500&lt;=AV$610,AT11147,0)</f>
        <v>0</v>
      </c>
      <c r="AU11752">
        <f>IF($A11500&lt;=AV$610,AU11147,0)</f>
        <v>0</v>
      </c>
      <c r="AV11752">
        <f>IF($A11500&lt;=AV$610,AV11147,0)</f>
        <v>0</v>
      </c>
      <c r="AX11752" s="297" t="str">
        <f>IF($A11500&lt;=BA$610,AX11147,"No")</f>
        <v>Yes</v>
      </c>
      <c r="AY11752" s="297">
        <f>IF($A11500&lt;=BA$610,AY11147,0)</f>
        <v>0</v>
      </c>
      <c r="AZ11752" s="297">
        <f>IF($A11500&lt;=BA$610,AZ11147,0)</f>
        <v>0</v>
      </c>
      <c r="BA11752" s="297">
        <f>IF($A11500&lt;=BA$610,BA11147,0)</f>
        <v>0</v>
      </c>
      <c r="BC11752" t="str">
        <f>IF($A11500&lt;=BF$610,BC11147,"No")</f>
        <v>Yes</v>
      </c>
      <c r="BD11752">
        <f>IF($A11500&lt;=BF$610,BD11147,0)</f>
        <v>0</v>
      </c>
      <c r="BE11752">
        <f>IF($A11500&lt;=BF$610,BE11147,0)</f>
        <v>0</v>
      </c>
      <c r="BF11752">
        <f>IF($A11500&lt;=BF$610,BF11147,0)</f>
        <v>0</v>
      </c>
      <c r="BH11752" t="str">
        <f>IF($A11500&lt;=BK$610,BH11147,"No")</f>
        <v>Yes</v>
      </c>
      <c r="BI11752">
        <f>IF($A11500&lt;=BK$610,BI11147,0)</f>
        <v>0</v>
      </c>
      <c r="BJ11752">
        <f>IF($A11500&lt;=BK$610,BJ11147,0)</f>
        <v>0</v>
      </c>
      <c r="BK11752">
        <f>IF($A11500&lt;=BK$610,BK11147,0)</f>
        <v>0</v>
      </c>
    </row>
    <row r="11753" spans="1:63" s="204" customFormat="1">
      <c r="A11753" s="49" t="s">
        <v>720</v>
      </c>
      <c r="B11753" s="72">
        <v>2</v>
      </c>
      <c r="C11753" s="120">
        <f t="shared" si="4793"/>
        <v>99036</v>
      </c>
      <c r="D11753" s="74">
        <f t="shared" si="4791"/>
        <v>99037</v>
      </c>
      <c r="E11753" s="75" t="str">
        <f t="shared" si="4792"/>
        <v>row 99036 to 99037</v>
      </c>
      <c r="F11753" s="48">
        <f t="shared" si="4782"/>
        <v>11753</v>
      </c>
      <c r="G11753" s="46"/>
      <c r="H11753" s="46"/>
      <c r="I11753" s="46"/>
      <c r="J11753" s="179" t="str">
        <f t="shared" si="4783"/>
        <v>Yes</v>
      </c>
      <c r="K11753" s="179">
        <f t="shared" si="4784"/>
        <v>0</v>
      </c>
      <c r="L11753" s="179">
        <f t="shared" si="4785"/>
        <v>0</v>
      </c>
      <c r="M11753" s="179">
        <f t="shared" si="4786"/>
        <v>0</v>
      </c>
      <c r="N11753" s="267">
        <f t="shared" si="4787"/>
        <v>0</v>
      </c>
      <c r="O11753" t="str">
        <f>IF($A11500&lt;=R$610,O11148,"No")</f>
        <v>Yes</v>
      </c>
      <c r="P11753">
        <f>IF($A11500&lt;=R$610,P11148,0)</f>
        <v>0</v>
      </c>
      <c r="Q11753">
        <f>IF($A11500&lt;=R$610,Q11148,0)</f>
        <v>0</v>
      </c>
      <c r="R11753">
        <f>IF($A11500&lt;=R$610,R11148,0)</f>
        <v>0</v>
      </c>
      <c r="S11753" s="49"/>
      <c r="T11753" t="str">
        <f>IF($A11500&lt;=W610,T11148,"No")</f>
        <v>Yes</v>
      </c>
      <c r="U11753" s="48">
        <v>0</v>
      </c>
      <c r="V11753" s="48">
        <v>0</v>
      </c>
      <c r="W11753" s="48">
        <v>0</v>
      </c>
      <c r="X11753" s="46"/>
      <c r="Y11753" t="str">
        <f>IF($A11500&lt;=AB$610,Y11148,"No")</f>
        <v>Yes</v>
      </c>
      <c r="Z11753">
        <f>IF($A11500&lt;=AB$610,Z11148,0)</f>
        <v>0</v>
      </c>
      <c r="AA11753">
        <f>IF($A11500&lt;=AB$610,AA11148,0)</f>
        <v>0</v>
      </c>
      <c r="AB11753">
        <f>IF($A11500&lt;=AB$610,AB11148,0)</f>
        <v>0</v>
      </c>
      <c r="AC11753" s="49"/>
      <c r="AD11753" t="str">
        <f>IF($A11500&lt;=AG610,AD11148,"No")</f>
        <v>Yes</v>
      </c>
      <c r="AE11753" s="48">
        <f>IF($A11500&lt;=AG$610,AE11148,0)</f>
        <v>0</v>
      </c>
      <c r="AF11753" s="48">
        <f>IF($A11500&lt;=AG$610,AF11148,0)</f>
        <v>0</v>
      </c>
      <c r="AG11753" s="48">
        <f>IF($A11500&lt;=AG$610,AG11148,0)</f>
        <v>0</v>
      </c>
      <c r="AH11753" s="263">
        <f>IF($A11500&lt;=$R$610,AH11148,"No")</f>
        <v>0</v>
      </c>
      <c r="AI11753" t="str">
        <f>IF($A11500&lt;=AL610,AI11148,"No")</f>
        <v>Yes</v>
      </c>
      <c r="AJ11753" s="48">
        <v>0</v>
      </c>
      <c r="AK11753" s="48">
        <v>0</v>
      </c>
      <c r="AL11753" s="48">
        <v>0</v>
      </c>
      <c r="AM11753" s="263">
        <f>IF($A11500&lt;=$R$610,AM11148,"No")</f>
        <v>0</v>
      </c>
      <c r="AN11753" t="str">
        <f>IF($A11500&lt;=AQ$610,AN11148,"No")</f>
        <v>Yes</v>
      </c>
      <c r="AO11753">
        <f>IF($A11500&lt;=AQ$610,AO11148,0)</f>
        <v>0</v>
      </c>
      <c r="AP11753">
        <f>IF($A11500&lt;=AQ$610,AP11148,0)</f>
        <v>0</v>
      </c>
      <c r="AQ11753">
        <f>IF($A11500&lt;=AQ$610,AQ11148,0)</f>
        <v>0</v>
      </c>
      <c r="AS11753" t="str">
        <f>IF($A11500&lt;=AV$610,AS11148,"No")</f>
        <v>Yes</v>
      </c>
      <c r="AT11753">
        <f>IF($A11500&lt;=AV$610,AT11148,0)</f>
        <v>0</v>
      </c>
      <c r="AU11753">
        <f>IF($A11500&lt;=AV$610,AU11148,0)</f>
        <v>0</v>
      </c>
      <c r="AV11753">
        <f>IF($A11500&lt;=AV$610,AV11148,0)</f>
        <v>0</v>
      </c>
      <c r="AX11753" s="297" t="str">
        <f>IF($A11500&lt;=BA$610,AX11148,"No")</f>
        <v>Yes</v>
      </c>
      <c r="AY11753" s="297">
        <f>IF($A11500&lt;=BA$610,AY11148,0)</f>
        <v>0</v>
      </c>
      <c r="AZ11753" s="297">
        <f>IF($A11500&lt;=BA$610,AZ11148,0)</f>
        <v>0</v>
      </c>
      <c r="BA11753" s="297">
        <f>IF($A11500&lt;=BA$610,BA11148,0)</f>
        <v>0</v>
      </c>
      <c r="BC11753" t="str">
        <f>IF($A11500&lt;=BF$610,BC11148,"No")</f>
        <v>Yes</v>
      </c>
      <c r="BD11753">
        <f>IF($A11500&lt;=BF$610,BD11148,0)</f>
        <v>0</v>
      </c>
      <c r="BE11753">
        <f>IF($A11500&lt;=BF$610,BE11148,0)</f>
        <v>0</v>
      </c>
      <c r="BF11753">
        <f>IF($A11500&lt;=BF$610,BF11148,0)</f>
        <v>0</v>
      </c>
      <c r="BH11753" t="str">
        <f>IF($A11500&lt;=BK$610,BH11148,"No")</f>
        <v>Yes</v>
      </c>
      <c r="BI11753">
        <f>IF($A11500&lt;=BK$610,BI11148,0)</f>
        <v>0</v>
      </c>
      <c r="BJ11753">
        <f>IF($A11500&lt;=BK$610,BJ11148,0)</f>
        <v>0</v>
      </c>
      <c r="BK11753">
        <f>IF($A11500&lt;=BK$610,BK11148,0)</f>
        <v>0</v>
      </c>
    </row>
    <row r="11754" spans="1:63" s="204" customFormat="1">
      <c r="A11754" s="49" t="s">
        <v>701</v>
      </c>
      <c r="B11754" s="72">
        <v>1</v>
      </c>
      <c r="C11754" s="120">
        <f t="shared" si="4793"/>
        <v>99038</v>
      </c>
      <c r="D11754" s="74">
        <f t="shared" si="4791"/>
        <v>99038</v>
      </c>
      <c r="E11754" s="75" t="str">
        <f t="shared" si="4792"/>
        <v>row 99038 to 99038</v>
      </c>
      <c r="F11754" s="48">
        <f t="shared" si="4782"/>
        <v>11754</v>
      </c>
      <c r="G11754" s="46"/>
      <c r="H11754" s="46"/>
      <c r="I11754" s="46"/>
      <c r="J11754" s="179" t="str">
        <f t="shared" si="4783"/>
        <v>Yes</v>
      </c>
      <c r="K11754" s="179">
        <f t="shared" si="4784"/>
        <v>0</v>
      </c>
      <c r="L11754" s="179">
        <f t="shared" si="4785"/>
        <v>0</v>
      </c>
      <c r="M11754" s="179">
        <f t="shared" si="4786"/>
        <v>0</v>
      </c>
      <c r="N11754" s="267">
        <f t="shared" si="4787"/>
        <v>0</v>
      </c>
      <c r="O11754" t="str">
        <f>IF($A11500&lt;=R$610,O11149,"No")</f>
        <v>Yes</v>
      </c>
      <c r="P11754">
        <f>IF($A11500&lt;=R$610,P11149,0)</f>
        <v>0</v>
      </c>
      <c r="Q11754">
        <f>IF($A11500&lt;=R$610,Q11149,0)</f>
        <v>0</v>
      </c>
      <c r="R11754">
        <f>IF($A11500&lt;=R$610,R11149,0)</f>
        <v>0</v>
      </c>
      <c r="S11754" s="49"/>
      <c r="T11754" t="str">
        <f>IF($A11500&lt;=W610,T11149,"No")</f>
        <v>Yes</v>
      </c>
      <c r="U11754" s="48">
        <v>0</v>
      </c>
      <c r="V11754" s="48">
        <v>0</v>
      </c>
      <c r="W11754" s="48">
        <v>0</v>
      </c>
      <c r="X11754" s="46"/>
      <c r="Y11754" t="str">
        <f>IF($A11500&lt;=AB$610,Y11149,"No")</f>
        <v>Yes</v>
      </c>
      <c r="Z11754">
        <f>IF($A11500&lt;=AB$610,Z11149,0)</f>
        <v>0</v>
      </c>
      <c r="AA11754">
        <f>IF($A11500&lt;=AB$610,AA11149,0)</f>
        <v>0</v>
      </c>
      <c r="AB11754">
        <f>IF($A11500&lt;=AB$610,AB11149,0)</f>
        <v>0</v>
      </c>
      <c r="AC11754" s="49"/>
      <c r="AD11754" t="str">
        <f>IF($A11500&lt;=AG610,AD11149,"No")</f>
        <v>Yes</v>
      </c>
      <c r="AE11754" s="48">
        <f>IF($A11500&lt;=AG$610,AE11149,0)</f>
        <v>0</v>
      </c>
      <c r="AF11754" s="48">
        <f>IF($A11500&lt;=AG$610,AF11149,0)</f>
        <v>0</v>
      </c>
      <c r="AG11754" s="48">
        <f>IF($A11500&lt;=AG$610,AG11149,0)</f>
        <v>0</v>
      </c>
      <c r="AH11754" s="263" t="str">
        <f>IF($A11500&lt;=$R$610,AH11149,"No")</f>
        <v>Yes</v>
      </c>
      <c r="AI11754" t="str">
        <f>IF($A11500&lt;=AL610,AI11149,"No")</f>
        <v>Yes</v>
      </c>
      <c r="AJ11754" s="48">
        <v>0</v>
      </c>
      <c r="AK11754" s="48">
        <v>0</v>
      </c>
      <c r="AL11754" s="48">
        <v>0</v>
      </c>
      <c r="AM11754" s="263">
        <f>IF($A11500&lt;=$R$610,AM11149,"No")</f>
        <v>0</v>
      </c>
      <c r="AN11754" t="str">
        <f>IF($A11500&lt;=AQ$610,AN11149,"No")</f>
        <v>Yes</v>
      </c>
      <c r="AO11754">
        <f>IF($A11500&lt;=AQ$610,AO11149,0)</f>
        <v>0</v>
      </c>
      <c r="AP11754">
        <f>IF($A11500&lt;=AQ$610,AP11149,0)</f>
        <v>0</v>
      </c>
      <c r="AQ11754">
        <f>IF($A11500&lt;=AQ$610,AQ11149,0)</f>
        <v>0</v>
      </c>
      <c r="AS11754" t="str">
        <f>IF($A11500&lt;=AV$610,AS11149,"No")</f>
        <v>Yes</v>
      </c>
      <c r="AT11754">
        <f>IF($A11500&lt;=AV$610,AT11149,0)</f>
        <v>0</v>
      </c>
      <c r="AU11754">
        <f>IF($A11500&lt;=AV$610,AU11149,0)</f>
        <v>0</v>
      </c>
      <c r="AV11754">
        <f>IF($A11500&lt;=AV$610,AV11149,0)</f>
        <v>0</v>
      </c>
      <c r="AX11754" s="297" t="str">
        <f>IF($A11500&lt;=BA$610,AX11149,"No")</f>
        <v>Yes</v>
      </c>
      <c r="AY11754" s="297">
        <f>IF($A11500&lt;=BA$610,AY11149,0)</f>
        <v>0</v>
      </c>
      <c r="AZ11754" s="297">
        <f>IF($A11500&lt;=BA$610,AZ11149,0)</f>
        <v>0</v>
      </c>
      <c r="BA11754" s="297">
        <f>IF($A11500&lt;=BA$610,BA11149,0)</f>
        <v>0</v>
      </c>
      <c r="BC11754" t="str">
        <f>IF($A11500&lt;=BF$610,BC11149,"No")</f>
        <v>Yes</v>
      </c>
      <c r="BD11754">
        <f>IF($A11500&lt;=BF$610,BD11149,0)</f>
        <v>0</v>
      </c>
      <c r="BE11754">
        <f>IF($A11500&lt;=BF$610,BE11149,0)</f>
        <v>0</v>
      </c>
      <c r="BF11754">
        <f>IF($A11500&lt;=BF$610,BF11149,0)</f>
        <v>0</v>
      </c>
      <c r="BH11754" t="str">
        <f>IF($A11500&lt;=BK$610,BH11149,"No")</f>
        <v>Yes</v>
      </c>
      <c r="BI11754">
        <f>IF($A11500&lt;=BK$610,BI11149,0)</f>
        <v>0</v>
      </c>
      <c r="BJ11754">
        <f>IF($A11500&lt;=BK$610,BJ11149,0)</f>
        <v>0</v>
      </c>
      <c r="BK11754">
        <f>IF($A11500&lt;=BK$610,BK11149,0)</f>
        <v>0</v>
      </c>
    </row>
    <row r="11755" spans="1:63" s="204" customFormat="1">
      <c r="A11755" s="49" t="s">
        <v>721</v>
      </c>
      <c r="B11755" s="72">
        <v>2</v>
      </c>
      <c r="C11755" s="120">
        <f t="shared" si="4793"/>
        <v>99039</v>
      </c>
      <c r="D11755" s="74">
        <f t="shared" si="4791"/>
        <v>99040</v>
      </c>
      <c r="E11755" s="75" t="str">
        <f t="shared" si="4792"/>
        <v>row 99039 to 99040</v>
      </c>
      <c r="F11755" s="48">
        <f t="shared" si="4782"/>
        <v>11755</v>
      </c>
      <c r="G11755" s="46"/>
      <c r="H11755" s="46"/>
      <c r="I11755" s="46"/>
      <c r="J11755" s="179" t="str">
        <f t="shared" si="4783"/>
        <v>Yes</v>
      </c>
      <c r="K11755" s="179">
        <f t="shared" si="4784"/>
        <v>0</v>
      </c>
      <c r="L11755" s="179">
        <f t="shared" si="4785"/>
        <v>0</v>
      </c>
      <c r="M11755" s="179">
        <f t="shared" si="4786"/>
        <v>0</v>
      </c>
      <c r="N11755" s="267">
        <f t="shared" si="4787"/>
        <v>0</v>
      </c>
      <c r="O11755" t="str">
        <f>IF($A11500&lt;=R$610,O11150,"No")</f>
        <v>Yes</v>
      </c>
      <c r="P11755">
        <f>IF($A11500&lt;=R$610,P11150,0)</f>
        <v>0</v>
      </c>
      <c r="Q11755">
        <f>IF($A11500&lt;=R$610,Q11150,0)</f>
        <v>0</v>
      </c>
      <c r="R11755">
        <f>IF($A11500&lt;=R$610,R11150,0)</f>
        <v>0</v>
      </c>
      <c r="S11755" s="49"/>
      <c r="T11755" t="str">
        <f>IF($A11500&lt;=W610,T11150,"No")</f>
        <v>Yes</v>
      </c>
      <c r="U11755" s="48">
        <v>0</v>
      </c>
      <c r="V11755" s="48">
        <v>0</v>
      </c>
      <c r="W11755" s="48">
        <v>0</v>
      </c>
      <c r="X11755" s="46"/>
      <c r="Y11755" t="str">
        <f>IF($A11500&lt;=AB$610,Y11150,"No")</f>
        <v>Yes</v>
      </c>
      <c r="Z11755">
        <f>IF($A11500&lt;=AB$610,Z11150,0)</f>
        <v>0</v>
      </c>
      <c r="AA11755">
        <f>IF($A11500&lt;=AB$610,AA11150,0)</f>
        <v>0</v>
      </c>
      <c r="AB11755">
        <f>IF($A11500&lt;=AB$610,AB11150,0)</f>
        <v>0</v>
      </c>
      <c r="AC11755" s="49"/>
      <c r="AD11755" t="str">
        <f>IF($A11500&lt;=AG610,AD11150,"No")</f>
        <v>Yes</v>
      </c>
      <c r="AE11755" s="48">
        <f>IF($A11500&lt;=AG$610,AE11150,0)</f>
        <v>0</v>
      </c>
      <c r="AF11755" s="48">
        <f>IF($A11500&lt;=AG$610,AF11150,0)</f>
        <v>0</v>
      </c>
      <c r="AG11755" s="48">
        <f>IF($A11500&lt;=AG$610,AG11150,0)</f>
        <v>0</v>
      </c>
      <c r="AH11755" s="263">
        <f>IF($A11500&lt;=$R$610,AH11150,"No")</f>
        <v>0</v>
      </c>
      <c r="AI11755" t="str">
        <f>IF($A11500&lt;=AL610,AI11150,"No")</f>
        <v>Yes</v>
      </c>
      <c r="AJ11755" s="48">
        <v>0</v>
      </c>
      <c r="AK11755" s="48">
        <v>0</v>
      </c>
      <c r="AL11755" s="48">
        <v>0</v>
      </c>
      <c r="AM11755" s="263">
        <f>IF($A11500&lt;=$R$610,AM11150,"No")</f>
        <v>0</v>
      </c>
      <c r="AN11755" t="str">
        <f>IF($A11500&lt;=AQ$610,AN11150,"No")</f>
        <v>Yes</v>
      </c>
      <c r="AO11755">
        <f>IF($A11500&lt;=AQ$610,AO11150,0)</f>
        <v>0</v>
      </c>
      <c r="AP11755">
        <f>IF($A11500&lt;=AQ$610,AP11150,0)</f>
        <v>0</v>
      </c>
      <c r="AQ11755">
        <f>IF($A11500&lt;=AQ$610,AQ11150,0)</f>
        <v>0</v>
      </c>
      <c r="AS11755" t="str">
        <f>IF($A11500&lt;=AV$610,AS11150,"No")</f>
        <v>Yes</v>
      </c>
      <c r="AT11755">
        <f>IF($A11500&lt;=AV$610,AT11150,0)</f>
        <v>0</v>
      </c>
      <c r="AU11755">
        <f>IF($A11500&lt;=AV$610,AU11150,0)</f>
        <v>0</v>
      </c>
      <c r="AV11755">
        <f>IF($A11500&lt;=AV$610,AV11150,0)</f>
        <v>0</v>
      </c>
      <c r="AX11755" s="297" t="str">
        <f>IF($A11500&lt;=BA$610,AX11150,"No")</f>
        <v>Yes</v>
      </c>
      <c r="AY11755" s="297">
        <f>IF($A11500&lt;=BA$610,AY11150,0)</f>
        <v>0</v>
      </c>
      <c r="AZ11755" s="297">
        <f>IF($A11500&lt;=BA$610,AZ11150,0)</f>
        <v>0</v>
      </c>
      <c r="BA11755" s="297">
        <f>IF($A11500&lt;=BA$610,BA11150,0)</f>
        <v>0</v>
      </c>
      <c r="BC11755" t="str">
        <f>IF($A11500&lt;=BF$610,BC11150,"No")</f>
        <v>Yes</v>
      </c>
      <c r="BD11755">
        <f>IF($A11500&lt;=BF$610,BD11150,0)</f>
        <v>0</v>
      </c>
      <c r="BE11755">
        <f>IF($A11500&lt;=BF$610,BE11150,0)</f>
        <v>0</v>
      </c>
      <c r="BF11755">
        <f>IF($A11500&lt;=BF$610,BF11150,0)</f>
        <v>0</v>
      </c>
      <c r="BH11755" t="str">
        <f>IF($A11500&lt;=BK$610,BH11150,"No")</f>
        <v>Yes</v>
      </c>
      <c r="BI11755">
        <f>IF($A11500&lt;=BK$610,BI11150,0)</f>
        <v>0</v>
      </c>
      <c r="BJ11755">
        <f>IF($A11500&lt;=BK$610,BJ11150,0)</f>
        <v>0</v>
      </c>
      <c r="BK11755">
        <f>IF($A11500&lt;=BK$610,BK11150,0)</f>
        <v>0</v>
      </c>
    </row>
    <row r="11756" spans="1:63" s="204" customFormat="1">
      <c r="A11756" s="49" t="s">
        <v>702</v>
      </c>
      <c r="B11756" s="72">
        <v>1</v>
      </c>
      <c r="C11756" s="120">
        <f t="shared" si="4793"/>
        <v>99041</v>
      </c>
      <c r="D11756" s="74">
        <f t="shared" si="4791"/>
        <v>99041</v>
      </c>
      <c r="E11756" s="75" t="str">
        <f t="shared" si="4792"/>
        <v>row 99041 to 99041</v>
      </c>
      <c r="F11756" s="48">
        <f t="shared" si="4782"/>
        <v>11756</v>
      </c>
      <c r="G11756" s="46"/>
      <c r="H11756" s="46"/>
      <c r="I11756" s="46"/>
      <c r="J11756" s="179" t="str">
        <f t="shared" ref="J11756:J11787" si="4794">INDEX($A:$BW,ROW(),MATCH($J$2,$O$2:$BW$2,0)+14)</f>
        <v>Yes</v>
      </c>
      <c r="K11756" s="179">
        <f t="shared" ref="K11756:K11787" si="4795">INDEX($A:$BW,ROW(),MATCH($J$2,$O$2:$BW$2,0)+15)</f>
        <v>0</v>
      </c>
      <c r="L11756" s="179">
        <f t="shared" ref="L11756:L11787" si="4796">INDEX($A:$BW,ROW(),MATCH($J$2,$O$2:$BW$2,0)+16)</f>
        <v>0</v>
      </c>
      <c r="M11756" s="179">
        <f t="shared" ref="M11756:M11787" si="4797">INDEX($A:$BW,ROW(),MATCH($J$2,$O$2:$BW$2,0)+17)</f>
        <v>0</v>
      </c>
      <c r="N11756" s="267">
        <f t="shared" ref="N11756:N11787" si="4798">INDEX($A:$BW,ROW(),MATCH($J$2,$O$2:$BW$2,0)+18)</f>
        <v>0</v>
      </c>
      <c r="O11756" t="str">
        <f>IF($A11500&lt;=R$610,O11151,"No")</f>
        <v>Yes</v>
      </c>
      <c r="P11756">
        <f>IF($A11500&lt;=R$610,P11151,0)</f>
        <v>0</v>
      </c>
      <c r="Q11756">
        <f>IF($A11500&lt;=R$610,Q11151,0)</f>
        <v>0</v>
      </c>
      <c r="R11756">
        <f>IF($A11500&lt;=R$610,R11151,0)</f>
        <v>0</v>
      </c>
      <c r="S11756" s="49"/>
      <c r="T11756" t="str">
        <f>IF($A11500&lt;=W610,T11151,"No")</f>
        <v>Yes</v>
      </c>
      <c r="U11756" s="48">
        <v>0</v>
      </c>
      <c r="V11756" s="48">
        <v>0</v>
      </c>
      <c r="W11756" s="48">
        <v>0</v>
      </c>
      <c r="X11756" s="46"/>
      <c r="Y11756" t="str">
        <f>IF($A11500&lt;=AB$610,Y11151,"No")</f>
        <v>Yes</v>
      </c>
      <c r="Z11756">
        <f>IF($A11500&lt;=AB$610,Z11151,0)</f>
        <v>0</v>
      </c>
      <c r="AA11756">
        <f>IF($A11500&lt;=AB$610,AA11151,0)</f>
        <v>0</v>
      </c>
      <c r="AB11756">
        <f>IF($A11500&lt;=AB$610,AB11151,0)</f>
        <v>0</v>
      </c>
      <c r="AC11756" s="49"/>
      <c r="AD11756" t="str">
        <f>IF($A11500&lt;=AG610,AD11151,"No")</f>
        <v>Yes</v>
      </c>
      <c r="AE11756" s="48">
        <f>IF($A11500&lt;=AG$610,AE11151,0)</f>
        <v>0</v>
      </c>
      <c r="AF11756" s="48">
        <f>IF($A11500&lt;=AG$610,AF11151,0)</f>
        <v>0</v>
      </c>
      <c r="AG11756" s="48">
        <f>IF($A11500&lt;=AG$610,AG11151,0)</f>
        <v>0</v>
      </c>
      <c r="AH11756" s="263" t="str">
        <f>IF($A11500&lt;=$R$610,AH11151,"No")</f>
        <v>Yes</v>
      </c>
      <c r="AI11756" t="str">
        <f>IF($A11500&lt;=AL610,AI11151,"No")</f>
        <v>Yes</v>
      </c>
      <c r="AJ11756" s="48">
        <v>0</v>
      </c>
      <c r="AK11756" s="48">
        <v>0</v>
      </c>
      <c r="AL11756" s="48">
        <v>0</v>
      </c>
      <c r="AM11756" s="263">
        <f>IF($A11500&lt;=$R$610,AM11151,"No")</f>
        <v>0</v>
      </c>
      <c r="AN11756" t="str">
        <f>IF($A11500&lt;=AQ$610,AN11151,"No")</f>
        <v>Yes</v>
      </c>
      <c r="AO11756">
        <f>IF($A11500&lt;=AQ$610,AO11151,0)</f>
        <v>0</v>
      </c>
      <c r="AP11756">
        <f>IF($A11500&lt;=AQ$610,AP11151,0)</f>
        <v>0</v>
      </c>
      <c r="AQ11756">
        <f>IF($A11500&lt;=AQ$610,AQ11151,0)</f>
        <v>0</v>
      </c>
      <c r="AS11756" t="str">
        <f>IF($A11500&lt;=AV$610,AS11151,"No")</f>
        <v>Yes</v>
      </c>
      <c r="AT11756">
        <f>IF($A11500&lt;=AV$610,AT11151,0)</f>
        <v>0</v>
      </c>
      <c r="AU11756">
        <f>IF($A11500&lt;=AV$610,AU11151,0)</f>
        <v>0</v>
      </c>
      <c r="AV11756">
        <f>IF($A11500&lt;=AV$610,AV11151,0)</f>
        <v>0</v>
      </c>
      <c r="AX11756" s="297" t="str">
        <f>IF($A11500&lt;=BA$610,AX11151,"No")</f>
        <v>Yes</v>
      </c>
      <c r="AY11756" s="297">
        <f>IF($A11500&lt;=BA$610,AY11151,0)</f>
        <v>0</v>
      </c>
      <c r="AZ11756" s="297">
        <f>IF($A11500&lt;=BA$610,AZ11151,0)</f>
        <v>0</v>
      </c>
      <c r="BA11756" s="297">
        <f>IF($A11500&lt;=BA$610,BA11151,0)</f>
        <v>0</v>
      </c>
      <c r="BC11756" t="str">
        <f>IF($A11500&lt;=BF$610,BC11151,"No")</f>
        <v>Yes</v>
      </c>
      <c r="BD11756">
        <f>IF($A11500&lt;=BF$610,BD11151,0)</f>
        <v>0</v>
      </c>
      <c r="BE11756">
        <f>IF($A11500&lt;=BF$610,BE11151,0)</f>
        <v>0</v>
      </c>
      <c r="BF11756">
        <f>IF($A11500&lt;=BF$610,BF11151,0)</f>
        <v>0</v>
      </c>
      <c r="BH11756" t="str">
        <f>IF($A11500&lt;=BK$610,BH11151,"No")</f>
        <v>Yes</v>
      </c>
      <c r="BI11756">
        <f>IF($A11500&lt;=BK$610,BI11151,0)</f>
        <v>0</v>
      </c>
      <c r="BJ11756">
        <f>IF($A11500&lt;=BK$610,BJ11151,0)</f>
        <v>0</v>
      </c>
      <c r="BK11756">
        <f>IF($A11500&lt;=BK$610,BK11151,0)</f>
        <v>0</v>
      </c>
    </row>
    <row r="11757" spans="1:63" s="204" customFormat="1">
      <c r="A11757" s="49" t="s">
        <v>722</v>
      </c>
      <c r="B11757" s="72">
        <v>4</v>
      </c>
      <c r="C11757" s="120">
        <f t="shared" si="4793"/>
        <v>99042</v>
      </c>
      <c r="D11757" s="74">
        <f t="shared" si="4791"/>
        <v>99045</v>
      </c>
      <c r="E11757" s="75" t="str">
        <f t="shared" si="4792"/>
        <v>row 99042 to 99045</v>
      </c>
      <c r="F11757" s="48">
        <f t="shared" si="4782"/>
        <v>11757</v>
      </c>
      <c r="G11757" s="46"/>
      <c r="H11757" s="46"/>
      <c r="I11757" s="46"/>
      <c r="J11757" s="179" t="str">
        <f t="shared" si="4794"/>
        <v>Yes</v>
      </c>
      <c r="K11757" s="179">
        <f t="shared" si="4795"/>
        <v>0</v>
      </c>
      <c r="L11757" s="179">
        <f t="shared" si="4796"/>
        <v>0</v>
      </c>
      <c r="M11757" s="179">
        <f t="shared" si="4797"/>
        <v>0</v>
      </c>
      <c r="N11757" s="267">
        <f t="shared" si="4798"/>
        <v>0</v>
      </c>
      <c r="O11757" t="str">
        <f>IF($A11500&lt;=R$610,O11152,"No")</f>
        <v>Yes</v>
      </c>
      <c r="P11757">
        <f>IF($A11500&lt;=R$610,P11152,0)</f>
        <v>0</v>
      </c>
      <c r="Q11757">
        <f>IF($A11500&lt;=R$610,Q11152,0)</f>
        <v>0</v>
      </c>
      <c r="R11757">
        <f>IF($A11500&lt;=R$610,R11152,0)</f>
        <v>0</v>
      </c>
      <c r="S11757" s="49"/>
      <c r="T11757" t="str">
        <f>IF($A11500&lt;=W610,T11152,"No")</f>
        <v>Yes</v>
      </c>
      <c r="U11757" s="48">
        <v>0</v>
      </c>
      <c r="V11757" s="48">
        <v>0</v>
      </c>
      <c r="W11757" s="48">
        <v>0</v>
      </c>
      <c r="X11757" s="46"/>
      <c r="Y11757" t="str">
        <f>IF($A11500&lt;=AB$610,Y11152,"No")</f>
        <v>Yes</v>
      </c>
      <c r="Z11757">
        <f>IF($A11500&lt;=AB$610,Z11152,0)</f>
        <v>0</v>
      </c>
      <c r="AA11757">
        <f>IF($A11500&lt;=AB$610,AA11152,0)</f>
        <v>0</v>
      </c>
      <c r="AB11757">
        <f>IF($A11500&lt;=AB$610,AB11152,0)</f>
        <v>0</v>
      </c>
      <c r="AC11757" s="49"/>
      <c r="AD11757" t="str">
        <f>IF($A11500&lt;=AG610,AD11152,"No")</f>
        <v>Yes</v>
      </c>
      <c r="AE11757" s="48">
        <f>IF($A11500&lt;=AG$610,AE11152,0)</f>
        <v>0</v>
      </c>
      <c r="AF11757" s="48">
        <f>IF($A11500&lt;=AG$610,AF11152,0)</f>
        <v>0</v>
      </c>
      <c r="AG11757" s="48">
        <f>IF($A11500&lt;=AG$610,AG11152,0)</f>
        <v>0</v>
      </c>
      <c r="AH11757" s="263">
        <f>IF($A11500&lt;=$R$610,AH11152,"No")</f>
        <v>0</v>
      </c>
      <c r="AI11757" t="str">
        <f>IF($A11500&lt;=AL610,AI11152,"No")</f>
        <v>Yes</v>
      </c>
      <c r="AJ11757" s="48">
        <v>0</v>
      </c>
      <c r="AK11757" s="48">
        <v>0</v>
      </c>
      <c r="AL11757" s="48">
        <v>0</v>
      </c>
      <c r="AM11757" s="263">
        <f>IF($A11500&lt;=$R$610,AM11152,"No")</f>
        <v>0</v>
      </c>
      <c r="AN11757" t="str">
        <f>IF($A11500&lt;=AQ$610,AN11152,"No")</f>
        <v>Yes</v>
      </c>
      <c r="AO11757">
        <f>IF($A11500&lt;=AQ$610,AO11152,0)</f>
        <v>0</v>
      </c>
      <c r="AP11757">
        <f>IF($A11500&lt;=AQ$610,AP11152,0)</f>
        <v>0</v>
      </c>
      <c r="AQ11757">
        <f>IF($A11500&lt;=AQ$610,AQ11152,0)</f>
        <v>0</v>
      </c>
      <c r="AS11757" t="str">
        <f>IF($A11500&lt;=AV$610,AS11152,"No")</f>
        <v>Yes</v>
      </c>
      <c r="AT11757">
        <f>IF($A11500&lt;=AV$610,AT11152,0)</f>
        <v>0</v>
      </c>
      <c r="AU11757">
        <f>IF($A11500&lt;=AV$610,AU11152,0)</f>
        <v>0</v>
      </c>
      <c r="AV11757">
        <f>IF($A11500&lt;=AV$610,AV11152,0)</f>
        <v>0</v>
      </c>
      <c r="AX11757" s="297" t="str">
        <f>IF($A11500&lt;=BA$610,AX11152,"No")</f>
        <v>Yes</v>
      </c>
      <c r="AY11757" s="297">
        <f>IF($A11500&lt;=BA$610,AY11152,0)</f>
        <v>0</v>
      </c>
      <c r="AZ11757" s="297">
        <f>IF($A11500&lt;=BA$610,AZ11152,0)</f>
        <v>0</v>
      </c>
      <c r="BA11757" s="297">
        <f>IF($A11500&lt;=BA$610,BA11152,0)</f>
        <v>0</v>
      </c>
      <c r="BC11757" t="str">
        <f>IF($A11500&lt;=BF$610,BC11152,"No")</f>
        <v>Yes</v>
      </c>
      <c r="BD11757">
        <f>IF($A11500&lt;=BF$610,BD11152,0)</f>
        <v>0</v>
      </c>
      <c r="BE11757">
        <f>IF($A11500&lt;=BF$610,BE11152,0)</f>
        <v>0</v>
      </c>
      <c r="BF11757">
        <f>IF($A11500&lt;=BF$610,BF11152,0)</f>
        <v>0</v>
      </c>
      <c r="BH11757" t="str">
        <f>IF($A11500&lt;=BK$610,BH11152,"No")</f>
        <v>Yes</v>
      </c>
      <c r="BI11757">
        <f>IF($A11500&lt;=BK$610,BI11152,0)</f>
        <v>0</v>
      </c>
      <c r="BJ11757">
        <f>IF($A11500&lt;=BK$610,BJ11152,0)</f>
        <v>0</v>
      </c>
      <c r="BK11757">
        <f>IF($A11500&lt;=BK$610,BK11152,0)</f>
        <v>0</v>
      </c>
    </row>
    <row r="11758" spans="1:63" s="204" customFormat="1">
      <c r="A11758" s="49" t="s">
        <v>843</v>
      </c>
      <c r="B11758" s="72" t="s">
        <v>820</v>
      </c>
      <c r="C11758" s="77" t="s">
        <v>820</v>
      </c>
      <c r="D11758" s="77" t="s">
        <v>820</v>
      </c>
      <c r="E11758" s="75" t="str">
        <f t="shared" si="4792"/>
        <v>row NA to NA</v>
      </c>
      <c r="F11758" s="48">
        <f t="shared" si="4782"/>
        <v>11758</v>
      </c>
      <c r="G11758" s="46"/>
      <c r="H11758" s="46"/>
      <c r="I11758" s="46"/>
      <c r="J11758" s="179" t="str">
        <f t="shared" si="4794"/>
        <v>Yes</v>
      </c>
      <c r="K11758" s="179">
        <f t="shared" si="4795"/>
        <v>5</v>
      </c>
      <c r="L11758" s="179">
        <f t="shared" si="4796"/>
        <v>10</v>
      </c>
      <c r="M11758" s="179">
        <f t="shared" si="4797"/>
        <v>5</v>
      </c>
      <c r="N11758" s="267">
        <f t="shared" si="4798"/>
        <v>0</v>
      </c>
      <c r="O11758" t="str">
        <f>IF($A11500&lt;=R$610,O11153,"No")</f>
        <v>Yes</v>
      </c>
      <c r="P11758">
        <f>IF($A11500&lt;=R$610,P11153,0)</f>
        <v>0</v>
      </c>
      <c r="Q11758">
        <f>IF($A11500&lt;=R$610,Q11153,0)</f>
        <v>10</v>
      </c>
      <c r="R11758">
        <f>IF($A11500&lt;=R$610,R11153,0)</f>
        <v>10</v>
      </c>
      <c r="S11758" s="49"/>
      <c r="T11758" t="str">
        <f>IF($A11500&lt;=W610,T11153,"No")</f>
        <v>Yes</v>
      </c>
      <c r="U11758" s="48">
        <v>0</v>
      </c>
      <c r="V11758" s="48">
        <v>10</v>
      </c>
      <c r="W11758" s="48">
        <v>10</v>
      </c>
      <c r="X11758" s="46"/>
      <c r="Y11758" t="str">
        <f>IF($A11500&lt;=AB$610,Y11153,"No")</f>
        <v>Yes</v>
      </c>
      <c r="Z11758">
        <f>IF($A11500&lt;=AB$610,Z11153,0)</f>
        <v>0</v>
      </c>
      <c r="AA11758">
        <f>IF($A11500&lt;=AB$610,AA11153,0)</f>
        <v>10</v>
      </c>
      <c r="AB11758">
        <f>IF($A11500&lt;=AB$610,AB11153,0)</f>
        <v>10</v>
      </c>
      <c r="AC11758" s="49"/>
      <c r="AD11758" t="str">
        <f>IF($A11500&lt;=AG610,AD11153,"No")</f>
        <v>Yes</v>
      </c>
      <c r="AE11758" s="48">
        <f>IF($A11500&lt;=AG$610,AE11153,0)</f>
        <v>5</v>
      </c>
      <c r="AF11758" s="48">
        <f>IF($A11500&lt;=AG$610,AF11153,0)</f>
        <v>10</v>
      </c>
      <c r="AG11758" s="48">
        <f>IF($A11500&lt;=AG$610,AG11153,0)</f>
        <v>5</v>
      </c>
      <c r="AH11758" s="263">
        <f>IF($A11500&lt;=$R$610,AH11153,"No")</f>
        <v>0</v>
      </c>
      <c r="AI11758" t="str">
        <f>IF($A11500&lt;=AL610,AI11153,"No")</f>
        <v>Yes</v>
      </c>
      <c r="AJ11758" s="48">
        <v>0</v>
      </c>
      <c r="AK11758" s="48">
        <v>10</v>
      </c>
      <c r="AL11758" s="48">
        <v>10</v>
      </c>
      <c r="AM11758" s="263">
        <f>IF($A11500&lt;=$R$610,AM11153,"No")</f>
        <v>0</v>
      </c>
      <c r="AN11758" t="str">
        <f>IF($A11500&lt;=AQ$610,AN11153,"No")</f>
        <v>Yes</v>
      </c>
      <c r="AO11758">
        <f>IF($A11500&lt;=AQ$610,AO11153,0)</f>
        <v>5</v>
      </c>
      <c r="AP11758">
        <f>IF($A11500&lt;=AQ$610,AP11153,0)</f>
        <v>10</v>
      </c>
      <c r="AQ11758">
        <f>IF($A11500&lt;=AQ$610,AQ11153,0)</f>
        <v>5</v>
      </c>
      <c r="AS11758" t="str">
        <f>IF($A11500&lt;=AV$610,AS11153,"No")</f>
        <v>Yes</v>
      </c>
      <c r="AT11758">
        <f>IF($A11500&lt;=AV$610,AT11153,0)</f>
        <v>5</v>
      </c>
      <c r="AU11758">
        <f>IF($A11500&lt;=AV$610,AU11153,0)</f>
        <v>10</v>
      </c>
      <c r="AV11758">
        <f>IF($A11500&lt;=AV$610,AV11153,0)</f>
        <v>5</v>
      </c>
      <c r="AX11758" s="297" t="str">
        <f>IF($A11500&lt;=BA$610,AX11153,"No")</f>
        <v>Yes</v>
      </c>
      <c r="AY11758" s="297">
        <f>IF($A11500&lt;=BA$610,AY11153,0)</f>
        <v>5</v>
      </c>
      <c r="AZ11758" s="297">
        <f>IF($A11500&lt;=BA$610,AZ11153,0)</f>
        <v>10</v>
      </c>
      <c r="BA11758" s="297">
        <f>IF($A11500&lt;=BA$610,BA11153,0)</f>
        <v>5</v>
      </c>
      <c r="BC11758" t="str">
        <f>IF($A11500&lt;=BF$610,BC11153,"No")</f>
        <v>Yes</v>
      </c>
      <c r="BD11758">
        <f>IF($A11500&lt;=BF$610,BD11153,0)</f>
        <v>5</v>
      </c>
      <c r="BE11758">
        <f>IF($A11500&lt;=BF$610,BE11153,0)</f>
        <v>10</v>
      </c>
      <c r="BF11758">
        <f>IF($A11500&lt;=BF$610,BF11153,0)</f>
        <v>5</v>
      </c>
      <c r="BH11758" t="str">
        <f>IF($A11500&lt;=BK$610,BH11153,"No")</f>
        <v>Yes</v>
      </c>
      <c r="BI11758">
        <f>IF($A11500&lt;=BK$610,BI11153,0)</f>
        <v>5</v>
      </c>
      <c r="BJ11758">
        <f>IF($A11500&lt;=BK$610,BJ11153,0)</f>
        <v>10</v>
      </c>
      <c r="BK11758">
        <f>IF($A11500&lt;=BK$610,BK11153,0)</f>
        <v>5</v>
      </c>
    </row>
    <row r="11759" spans="1:63" s="204" customFormat="1">
      <c r="A11759" s="49" t="s">
        <v>669</v>
      </c>
      <c r="B11759" s="72">
        <v>1</v>
      </c>
      <c r="C11759" s="120">
        <f>+D11757+1</f>
        <v>99046</v>
      </c>
      <c r="D11759" s="74">
        <f t="shared" ref="D11759:D11761" si="4799">+C11759+B11759-1</f>
        <v>99046</v>
      </c>
      <c r="E11759" s="75" t="str">
        <f t="shared" si="4792"/>
        <v>row 99046 to 99046</v>
      </c>
      <c r="F11759" s="48">
        <f t="shared" si="4782"/>
        <v>11759</v>
      </c>
      <c r="G11759" s="46"/>
      <c r="H11759" s="46"/>
      <c r="I11759" s="46"/>
      <c r="J11759" s="179" t="str">
        <f t="shared" si="4794"/>
        <v>Yes</v>
      </c>
      <c r="K11759" s="179">
        <f t="shared" si="4795"/>
        <v>0</v>
      </c>
      <c r="L11759" s="179">
        <f t="shared" si="4796"/>
        <v>0</v>
      </c>
      <c r="M11759" s="179">
        <f t="shared" si="4797"/>
        <v>0</v>
      </c>
      <c r="N11759" s="267">
        <f t="shared" si="4798"/>
        <v>0</v>
      </c>
      <c r="O11759" t="str">
        <f>IF($A11500&lt;=R$610,O11154,"No")</f>
        <v>Yes</v>
      </c>
      <c r="P11759">
        <f>IF($A11500&lt;=R$610,P11154,0)</f>
        <v>0</v>
      </c>
      <c r="Q11759">
        <f>IF($A11500&lt;=R$610,Q11154,0)</f>
        <v>0</v>
      </c>
      <c r="R11759">
        <f>IF($A11500&lt;=R$610,R11154,0)</f>
        <v>0</v>
      </c>
      <c r="S11759" s="49"/>
      <c r="T11759" t="str">
        <f>IF($A11500&lt;=W610,T11154,"No")</f>
        <v>Yes</v>
      </c>
      <c r="U11759" s="48">
        <v>0</v>
      </c>
      <c r="V11759" s="48">
        <v>0</v>
      </c>
      <c r="W11759" s="48">
        <v>0</v>
      </c>
      <c r="X11759" s="46"/>
      <c r="Y11759" t="str">
        <f>IF($A11500&lt;=AB$610,Y11154,"No")</f>
        <v>Yes</v>
      </c>
      <c r="Z11759">
        <f>IF($A11500&lt;=AB$610,Z11154,0)</f>
        <v>0</v>
      </c>
      <c r="AA11759">
        <f>IF($A11500&lt;=AB$610,AA11154,0)</f>
        <v>0</v>
      </c>
      <c r="AB11759">
        <f>IF($A11500&lt;=AB$610,AB11154,0)</f>
        <v>0</v>
      </c>
      <c r="AC11759" s="49"/>
      <c r="AD11759" t="str">
        <f>IF($A11500&lt;=AG610,AD11154,"No")</f>
        <v>Yes</v>
      </c>
      <c r="AE11759" s="48">
        <f>IF($A11500&lt;=AG$610,AE11154,0)</f>
        <v>0</v>
      </c>
      <c r="AF11759" s="48">
        <f>IF($A11500&lt;=AG$610,AF11154,0)</f>
        <v>0</v>
      </c>
      <c r="AG11759" s="48">
        <f>IF($A11500&lt;=AG$610,AG11154,0)</f>
        <v>0</v>
      </c>
      <c r="AH11759" s="263">
        <f>IF($A11500&lt;=$R$610,AH11154,"No")</f>
        <v>0</v>
      </c>
      <c r="AI11759" t="str">
        <f>IF($A11500&lt;=AL610,AI11154,"No")</f>
        <v>Yes</v>
      </c>
      <c r="AJ11759" s="48">
        <v>0</v>
      </c>
      <c r="AK11759" s="48">
        <v>0</v>
      </c>
      <c r="AL11759" s="48">
        <v>0</v>
      </c>
      <c r="AM11759" s="263">
        <f>IF($A11500&lt;=$R$610,AM11154,"No")</f>
        <v>0</v>
      </c>
      <c r="AN11759" t="str">
        <f>IF($A11500&lt;=AQ$610,AN11154,"No")</f>
        <v>Yes</v>
      </c>
      <c r="AO11759">
        <f>IF($A11500&lt;=AQ$610,AO11154,0)</f>
        <v>0</v>
      </c>
      <c r="AP11759">
        <f>IF($A11500&lt;=AQ$610,AP11154,0)</f>
        <v>0</v>
      </c>
      <c r="AQ11759">
        <f>IF($A11500&lt;=AQ$610,AQ11154,0)</f>
        <v>0</v>
      </c>
      <c r="AS11759" t="str">
        <f>IF($A11500&lt;=AV$610,AS11154,"No")</f>
        <v>Yes</v>
      </c>
      <c r="AT11759">
        <f>IF($A11500&lt;=AV$610,AT11154,0)</f>
        <v>0</v>
      </c>
      <c r="AU11759">
        <f>IF($A11500&lt;=AV$610,AU11154,0)</f>
        <v>0</v>
      </c>
      <c r="AV11759">
        <f>IF($A11500&lt;=AV$610,AV11154,0)</f>
        <v>0</v>
      </c>
      <c r="AX11759" s="297" t="str">
        <f>IF($A11500&lt;=BA$610,AX11154,"No")</f>
        <v>Yes</v>
      </c>
      <c r="AY11759" s="297">
        <f>IF($A11500&lt;=BA$610,AY11154,0)</f>
        <v>0</v>
      </c>
      <c r="AZ11759" s="297">
        <f>IF($A11500&lt;=BA$610,AZ11154,0)</f>
        <v>0</v>
      </c>
      <c r="BA11759" s="297">
        <f>IF($A11500&lt;=BA$610,BA11154,0)</f>
        <v>0</v>
      </c>
      <c r="BC11759" t="str">
        <f>IF($A11500&lt;=BF$610,BC11154,"No")</f>
        <v>Yes</v>
      </c>
      <c r="BD11759">
        <f>IF($A11500&lt;=BF$610,BD11154,0)</f>
        <v>0</v>
      </c>
      <c r="BE11759">
        <f>IF($A11500&lt;=BF$610,BE11154,0)</f>
        <v>0</v>
      </c>
      <c r="BF11759">
        <f>IF($A11500&lt;=BF$610,BF11154,0)</f>
        <v>0</v>
      </c>
      <c r="BH11759" t="str">
        <f>IF($A11500&lt;=BK$610,BH11154,"No")</f>
        <v>Yes</v>
      </c>
      <c r="BI11759">
        <f>IF($A11500&lt;=BK$610,BI11154,0)</f>
        <v>0</v>
      </c>
      <c r="BJ11759">
        <f>IF($A11500&lt;=BK$610,BJ11154,0)</f>
        <v>0</v>
      </c>
      <c r="BK11759">
        <f>IF($A11500&lt;=BK$610,BK11154,0)</f>
        <v>0</v>
      </c>
    </row>
    <row r="11760" spans="1:63" s="204" customFormat="1">
      <c r="A11760" s="49" t="s">
        <v>705</v>
      </c>
      <c r="B11760" s="72">
        <v>1</v>
      </c>
      <c r="C11760" s="120">
        <f>+D11759+1</f>
        <v>99047</v>
      </c>
      <c r="D11760" s="74">
        <f t="shared" si="4799"/>
        <v>99047</v>
      </c>
      <c r="E11760" s="75" t="str">
        <f t="shared" si="4792"/>
        <v>row 99047 to 99047</v>
      </c>
      <c r="F11760" s="48">
        <f t="shared" si="4782"/>
        <v>11760</v>
      </c>
      <c r="G11760" s="46"/>
      <c r="H11760" s="46"/>
      <c r="I11760" s="46"/>
      <c r="J11760" s="179" t="str">
        <f t="shared" si="4794"/>
        <v>Yes</v>
      </c>
      <c r="K11760" s="179">
        <f t="shared" si="4795"/>
        <v>0</v>
      </c>
      <c r="L11760" s="179">
        <f t="shared" si="4796"/>
        <v>0</v>
      </c>
      <c r="M11760" s="179">
        <f t="shared" si="4797"/>
        <v>0</v>
      </c>
      <c r="N11760" s="267">
        <f t="shared" si="4798"/>
        <v>0</v>
      </c>
      <c r="O11760" t="str">
        <f>IF($A11500&lt;=R$610,O11155,"No")</f>
        <v>Yes</v>
      </c>
      <c r="P11760">
        <f>IF($A11500&lt;=R$610,P11155,0)</f>
        <v>0</v>
      </c>
      <c r="Q11760">
        <f>IF($A11500&lt;=R$610,Q11155,0)</f>
        <v>0</v>
      </c>
      <c r="R11760">
        <f>IF($A11500&lt;=R$610,R11155,0)</f>
        <v>0</v>
      </c>
      <c r="S11760" s="49"/>
      <c r="T11760" t="str">
        <f>IF($A11500&lt;=W610,T11155,"No")</f>
        <v>Yes</v>
      </c>
      <c r="U11760" s="48">
        <v>0</v>
      </c>
      <c r="V11760" s="48">
        <v>0</v>
      </c>
      <c r="W11760" s="48">
        <v>0</v>
      </c>
      <c r="X11760" s="46"/>
      <c r="Y11760" t="str">
        <f>IF($A11500&lt;=AB$610,Y11155,"No")</f>
        <v>Yes</v>
      </c>
      <c r="Z11760">
        <f>IF($A11500&lt;=AB$610,Z11155,0)</f>
        <v>0</v>
      </c>
      <c r="AA11760">
        <f>IF($A11500&lt;=AB$610,AA11155,0)</f>
        <v>0</v>
      </c>
      <c r="AB11760">
        <f>IF($A11500&lt;=AB$610,AB11155,0)</f>
        <v>0</v>
      </c>
      <c r="AC11760" s="49"/>
      <c r="AD11760" t="str">
        <f>IF($A11500&lt;=AG610,AD11155,"No")</f>
        <v>Yes</v>
      </c>
      <c r="AE11760" s="48">
        <f>IF($A11500&lt;=AG$610,AE11155,0)</f>
        <v>0</v>
      </c>
      <c r="AF11760" s="48">
        <f>IF($A11500&lt;=AG$610,AF11155,0)</f>
        <v>0</v>
      </c>
      <c r="AG11760" s="48">
        <f>IF($A11500&lt;=AG$610,AG11155,0)</f>
        <v>0</v>
      </c>
      <c r="AH11760" s="263" t="str">
        <f>IF($A11500&lt;=$R$610,AH11155,"No")</f>
        <v>Yes</v>
      </c>
      <c r="AI11760" t="str">
        <f>IF($A11500&lt;=AL610,AI11155,"No")</f>
        <v>Yes</v>
      </c>
      <c r="AJ11760" s="48">
        <v>0</v>
      </c>
      <c r="AK11760" s="48">
        <v>0</v>
      </c>
      <c r="AL11760" s="48">
        <v>0</v>
      </c>
      <c r="AM11760" s="263">
        <f>IF($A11500&lt;=$R$610,AM11155,"No")</f>
        <v>0</v>
      </c>
      <c r="AN11760" t="str">
        <f>IF($A11500&lt;=AQ$610,AN11155,"No")</f>
        <v>Yes</v>
      </c>
      <c r="AO11760">
        <f>IF($A11500&lt;=AQ$610,AO11155,0)</f>
        <v>0</v>
      </c>
      <c r="AP11760">
        <f>IF($A11500&lt;=AQ$610,AP11155,0)</f>
        <v>0</v>
      </c>
      <c r="AQ11760">
        <f>IF($A11500&lt;=AQ$610,AQ11155,0)</f>
        <v>0</v>
      </c>
      <c r="AS11760" t="str">
        <f>IF($A11500&lt;=AV$610,AS11155,"No")</f>
        <v>Yes</v>
      </c>
      <c r="AT11760">
        <f>IF($A11500&lt;=AV$610,AT11155,0)</f>
        <v>0</v>
      </c>
      <c r="AU11760">
        <f>IF($A11500&lt;=AV$610,AU11155,0)</f>
        <v>0</v>
      </c>
      <c r="AV11760">
        <f>IF($A11500&lt;=AV$610,AV11155,0)</f>
        <v>0</v>
      </c>
      <c r="AX11760" s="297" t="str">
        <f>IF($A11500&lt;=BA$610,AX11155,"No")</f>
        <v>Yes</v>
      </c>
      <c r="AY11760" s="297">
        <f>IF($A11500&lt;=BA$610,AY11155,0)</f>
        <v>0</v>
      </c>
      <c r="AZ11760" s="297">
        <f>IF($A11500&lt;=BA$610,AZ11155,0)</f>
        <v>0</v>
      </c>
      <c r="BA11760" s="297">
        <f>IF($A11500&lt;=BA$610,BA11155,0)</f>
        <v>0</v>
      </c>
      <c r="BC11760" t="str">
        <f>IF($A11500&lt;=BF$610,BC11155,"No")</f>
        <v>Yes</v>
      </c>
      <c r="BD11760">
        <f>IF($A11500&lt;=BF$610,BD11155,0)</f>
        <v>0</v>
      </c>
      <c r="BE11760">
        <f>IF($A11500&lt;=BF$610,BE11155,0)</f>
        <v>0</v>
      </c>
      <c r="BF11760">
        <f>IF($A11500&lt;=BF$610,BF11155,0)</f>
        <v>0</v>
      </c>
      <c r="BH11760" t="str">
        <f>IF($A11500&lt;=BK$610,BH11155,"No")</f>
        <v>Yes</v>
      </c>
      <c r="BI11760">
        <f>IF($A11500&lt;=BK$610,BI11155,0)</f>
        <v>0</v>
      </c>
      <c r="BJ11760">
        <f>IF($A11500&lt;=BK$610,BJ11155,0)</f>
        <v>0</v>
      </c>
      <c r="BK11760">
        <f>IF($A11500&lt;=BK$610,BK11155,0)</f>
        <v>0</v>
      </c>
    </row>
    <row r="11761" spans="1:63" s="204" customFormat="1">
      <c r="A11761" s="49" t="s">
        <v>706</v>
      </c>
      <c r="B11761" s="72">
        <v>1</v>
      </c>
      <c r="C11761" s="120">
        <f t="shared" ref="C11761" si="4800">+D11760+1</f>
        <v>99048</v>
      </c>
      <c r="D11761" s="74">
        <f t="shared" si="4799"/>
        <v>99048</v>
      </c>
      <c r="E11761" s="75" t="str">
        <f t="shared" si="4792"/>
        <v>row 99048 to 99048</v>
      </c>
      <c r="F11761" s="48">
        <f t="shared" si="4782"/>
        <v>11761</v>
      </c>
      <c r="G11761" s="46"/>
      <c r="H11761" s="46"/>
      <c r="I11761" s="46"/>
      <c r="J11761" s="179" t="str">
        <f t="shared" si="4794"/>
        <v>Yes</v>
      </c>
      <c r="K11761" s="179">
        <f t="shared" si="4795"/>
        <v>0</v>
      </c>
      <c r="L11761" s="179">
        <f t="shared" si="4796"/>
        <v>0</v>
      </c>
      <c r="M11761" s="179">
        <f t="shared" si="4797"/>
        <v>0</v>
      </c>
      <c r="N11761" s="267">
        <f t="shared" si="4798"/>
        <v>0</v>
      </c>
      <c r="O11761" t="str">
        <f>IF($A11500&lt;=R$610,O11156,"No")</f>
        <v>Yes</v>
      </c>
      <c r="P11761">
        <f>IF($A11500&lt;=R$610,P11156,0)</f>
        <v>0</v>
      </c>
      <c r="Q11761">
        <f>IF($A11500&lt;=R$610,Q11156,0)</f>
        <v>0</v>
      </c>
      <c r="R11761">
        <f>IF($A11500&lt;=R$610,R11156,0)</f>
        <v>0</v>
      </c>
      <c r="S11761" s="49"/>
      <c r="T11761" t="str">
        <f>IF($A11500&lt;=W610,T11156,"No")</f>
        <v>Yes</v>
      </c>
      <c r="U11761" s="48">
        <v>0</v>
      </c>
      <c r="V11761" s="48">
        <v>0</v>
      </c>
      <c r="W11761" s="48">
        <v>0</v>
      </c>
      <c r="X11761" s="46"/>
      <c r="Y11761" t="str">
        <f>IF($A11500&lt;=AB$610,Y11156,"No")</f>
        <v>Yes</v>
      </c>
      <c r="Z11761">
        <f>IF($A11500&lt;=AB$610,Z11156,0)</f>
        <v>0</v>
      </c>
      <c r="AA11761">
        <f>IF($A11500&lt;=AB$610,AA11156,0)</f>
        <v>0</v>
      </c>
      <c r="AB11761">
        <f>IF($A11500&lt;=AB$610,AB11156,0)</f>
        <v>0</v>
      </c>
      <c r="AC11761" s="49"/>
      <c r="AD11761" t="str">
        <f>IF($A11500&lt;=AG610,AD11156,"No")</f>
        <v>Yes</v>
      </c>
      <c r="AE11761" s="48">
        <f>IF($A11500&lt;=AG$610,AE11156,0)</f>
        <v>0</v>
      </c>
      <c r="AF11761" s="48">
        <f>IF($A11500&lt;=AG$610,AF11156,0)</f>
        <v>0</v>
      </c>
      <c r="AG11761" s="48">
        <f>IF($A11500&lt;=AG$610,AG11156,0)</f>
        <v>0</v>
      </c>
      <c r="AH11761" s="263">
        <f>IF($A11500&lt;=$R$610,AH11156,"No")</f>
        <v>0</v>
      </c>
      <c r="AI11761" t="str">
        <f>IF($A11500&lt;=AL610,AI11156,"No")</f>
        <v>Yes</v>
      </c>
      <c r="AJ11761" s="48">
        <v>0</v>
      </c>
      <c r="AK11761" s="48">
        <v>0</v>
      </c>
      <c r="AL11761" s="48">
        <v>0</v>
      </c>
      <c r="AM11761" s="263">
        <f>IF($A11500&lt;=$R$610,AM11156,"No")</f>
        <v>0</v>
      </c>
      <c r="AN11761" t="str">
        <f>IF($A11500&lt;=AQ$610,AN11156,"No")</f>
        <v>Yes</v>
      </c>
      <c r="AO11761">
        <f>IF($A11500&lt;=AQ$610,AO11156,0)</f>
        <v>0</v>
      </c>
      <c r="AP11761">
        <f>IF($A11500&lt;=AQ$610,AP11156,0)</f>
        <v>0</v>
      </c>
      <c r="AQ11761">
        <f>IF($A11500&lt;=AQ$610,AQ11156,0)</f>
        <v>0</v>
      </c>
      <c r="AS11761" t="str">
        <f>IF($A11500&lt;=AV$610,AS11156,"No")</f>
        <v>Yes</v>
      </c>
      <c r="AT11761">
        <f>IF($A11500&lt;=AV$610,AT11156,0)</f>
        <v>0</v>
      </c>
      <c r="AU11761">
        <f>IF($A11500&lt;=AV$610,AU11156,0)</f>
        <v>0</v>
      </c>
      <c r="AV11761">
        <f>IF($A11500&lt;=AV$610,AV11156,0)</f>
        <v>0</v>
      </c>
      <c r="AX11761" s="297" t="str">
        <f>IF($A11500&lt;=BA$610,AX11156,"No")</f>
        <v>Yes</v>
      </c>
      <c r="AY11761" s="297">
        <f>IF($A11500&lt;=BA$610,AY11156,0)</f>
        <v>0</v>
      </c>
      <c r="AZ11761" s="297">
        <f>IF($A11500&lt;=BA$610,AZ11156,0)</f>
        <v>0</v>
      </c>
      <c r="BA11761" s="297">
        <f>IF($A11500&lt;=BA$610,BA11156,0)</f>
        <v>0</v>
      </c>
      <c r="BC11761" t="str">
        <f>IF($A11500&lt;=BF$610,BC11156,"No")</f>
        <v>Yes</v>
      </c>
      <c r="BD11761">
        <f>IF($A11500&lt;=BF$610,BD11156,0)</f>
        <v>0</v>
      </c>
      <c r="BE11761">
        <f>IF($A11500&lt;=BF$610,BE11156,0)</f>
        <v>0</v>
      </c>
      <c r="BF11761">
        <f>IF($A11500&lt;=BF$610,BF11156,0)</f>
        <v>0</v>
      </c>
      <c r="BH11761" t="str">
        <f>IF($A11500&lt;=BK$610,BH11156,"No")</f>
        <v>Yes</v>
      </c>
      <c r="BI11761">
        <f>IF($A11500&lt;=BK$610,BI11156,0)</f>
        <v>0</v>
      </c>
      <c r="BJ11761">
        <f>IF($A11500&lt;=BK$610,BJ11156,0)</f>
        <v>0</v>
      </c>
      <c r="BK11761">
        <f>IF($A11500&lt;=BK$610,BK11156,0)</f>
        <v>0</v>
      </c>
    </row>
    <row r="11762" spans="1:63" s="204" customFormat="1">
      <c r="A11762" s="49" t="s">
        <v>844</v>
      </c>
      <c r="B11762" s="72" t="s">
        <v>820</v>
      </c>
      <c r="C11762" s="77" t="s">
        <v>820</v>
      </c>
      <c r="D11762" s="77" t="s">
        <v>820</v>
      </c>
      <c r="E11762" s="75" t="str">
        <f t="shared" si="4792"/>
        <v>row NA to NA</v>
      </c>
      <c r="F11762" s="48">
        <f t="shared" si="4782"/>
        <v>11762</v>
      </c>
      <c r="G11762" s="46"/>
      <c r="H11762" s="46"/>
      <c r="I11762" s="46"/>
      <c r="J11762" s="179" t="str">
        <f t="shared" si="4794"/>
        <v>Yes</v>
      </c>
      <c r="K11762" s="179">
        <f t="shared" si="4795"/>
        <v>0</v>
      </c>
      <c r="L11762" s="179">
        <f t="shared" si="4796"/>
        <v>0</v>
      </c>
      <c r="M11762" s="179">
        <f t="shared" si="4797"/>
        <v>0</v>
      </c>
      <c r="N11762" s="267">
        <f t="shared" si="4798"/>
        <v>0</v>
      </c>
      <c r="O11762" t="str">
        <f>IF($A11500&lt;=R$610,O11157,"No")</f>
        <v>Yes</v>
      </c>
      <c r="P11762">
        <f>IF($A11500&lt;=R$610,P11157,0)</f>
        <v>0</v>
      </c>
      <c r="Q11762">
        <f>IF($A11500&lt;=R$610,Q11157,0)</f>
        <v>0</v>
      </c>
      <c r="R11762">
        <f>IF($A11500&lt;=R$610,R11157,0)</f>
        <v>0</v>
      </c>
      <c r="S11762" s="49"/>
      <c r="T11762" t="str">
        <f>IF($A11500&lt;=W610,T11157,"No")</f>
        <v>Yes</v>
      </c>
      <c r="U11762" s="48">
        <v>0</v>
      </c>
      <c r="V11762" s="48">
        <v>0</v>
      </c>
      <c r="W11762" s="48">
        <v>0</v>
      </c>
      <c r="X11762" s="46"/>
      <c r="Y11762" t="str">
        <f>IF($A11500&lt;=AB$610,Y11157,"No")</f>
        <v>Yes</v>
      </c>
      <c r="Z11762">
        <f>IF($A11500&lt;=AB$610,Z11157,0)</f>
        <v>0</v>
      </c>
      <c r="AA11762">
        <f>IF($A11500&lt;=AB$610,AA11157,0)</f>
        <v>0</v>
      </c>
      <c r="AB11762">
        <f>IF($A11500&lt;=AB$610,AB11157,0)</f>
        <v>0</v>
      </c>
      <c r="AC11762" s="49"/>
      <c r="AD11762" t="str">
        <f>IF($A11500&lt;=AG610,AD11157,"No")</f>
        <v>Yes</v>
      </c>
      <c r="AE11762" s="48">
        <f>IF($A11500&lt;=AG$610,AE11157,0)</f>
        <v>0</v>
      </c>
      <c r="AF11762" s="48">
        <f>IF($A11500&lt;=AG$610,AF11157,0)</f>
        <v>0</v>
      </c>
      <c r="AG11762" s="48">
        <f>IF($A11500&lt;=AG$610,AG11157,0)</f>
        <v>0</v>
      </c>
      <c r="AH11762" s="263" t="str">
        <f>IF($A11500&lt;=$R$610,AH11157,"No")</f>
        <v>Yes</v>
      </c>
      <c r="AI11762" t="str">
        <f>IF($A11500&lt;=AL610,AI11157,"No")</f>
        <v>Yes</v>
      </c>
      <c r="AJ11762" s="48">
        <v>0</v>
      </c>
      <c r="AK11762" s="48">
        <v>0</v>
      </c>
      <c r="AL11762" s="48">
        <v>0</v>
      </c>
      <c r="AM11762" s="263">
        <f>IF($A11500&lt;=$R$610,AM11157,"No")</f>
        <v>0</v>
      </c>
      <c r="AN11762" t="str">
        <f>IF($A11500&lt;=AQ$610,AN11157,"No")</f>
        <v>Yes</v>
      </c>
      <c r="AO11762">
        <f>IF($A11500&lt;=AQ$610,AO11157,0)</f>
        <v>0</v>
      </c>
      <c r="AP11762">
        <f>IF($A11500&lt;=AQ$610,AP11157,0)</f>
        <v>0</v>
      </c>
      <c r="AQ11762">
        <f>IF($A11500&lt;=AQ$610,AQ11157,0)</f>
        <v>0</v>
      </c>
      <c r="AS11762" t="str">
        <f>IF($A11500&lt;=AV$610,AS11157,"No")</f>
        <v>Yes</v>
      </c>
      <c r="AT11762">
        <f>IF($A11500&lt;=AV$610,AT11157,0)</f>
        <v>0</v>
      </c>
      <c r="AU11762">
        <f>IF($A11500&lt;=AV$610,AU11157,0)</f>
        <v>0</v>
      </c>
      <c r="AV11762">
        <f>IF($A11500&lt;=AV$610,AV11157,0)</f>
        <v>0</v>
      </c>
      <c r="AX11762" s="297" t="str">
        <f>IF($A11500&lt;=BA$610,AX11157,"No")</f>
        <v>Yes</v>
      </c>
      <c r="AY11762" s="297">
        <f>IF($A11500&lt;=BA$610,AY11157,0)</f>
        <v>0</v>
      </c>
      <c r="AZ11762" s="297">
        <f>IF($A11500&lt;=BA$610,AZ11157,0)</f>
        <v>0</v>
      </c>
      <c r="BA11762" s="297">
        <f>IF($A11500&lt;=BA$610,BA11157,0)</f>
        <v>0</v>
      </c>
      <c r="BC11762" t="str">
        <f>IF($A11500&lt;=BF$610,BC11157,"No")</f>
        <v>Yes</v>
      </c>
      <c r="BD11762">
        <f>IF($A11500&lt;=BF$610,BD11157,0)</f>
        <v>0</v>
      </c>
      <c r="BE11762">
        <f>IF($A11500&lt;=BF$610,BE11157,0)</f>
        <v>0</v>
      </c>
      <c r="BF11762">
        <f>IF($A11500&lt;=BF$610,BF11157,0)</f>
        <v>0</v>
      </c>
      <c r="BH11762" t="str">
        <f>IF($A11500&lt;=BK$610,BH11157,"No")</f>
        <v>Yes</v>
      </c>
      <c r="BI11762">
        <f>IF($A11500&lt;=BK$610,BI11157,0)</f>
        <v>0</v>
      </c>
      <c r="BJ11762">
        <f>IF($A11500&lt;=BK$610,BJ11157,0)</f>
        <v>0</v>
      </c>
      <c r="BK11762">
        <f>IF($A11500&lt;=BK$610,BK11157,0)</f>
        <v>0</v>
      </c>
    </row>
    <row r="11763" spans="1:63" s="204" customFormat="1">
      <c r="A11763" s="49" t="s">
        <v>845</v>
      </c>
      <c r="B11763" s="72" t="s">
        <v>820</v>
      </c>
      <c r="C11763" s="77" t="s">
        <v>820</v>
      </c>
      <c r="D11763" s="77" t="s">
        <v>820</v>
      </c>
      <c r="E11763" s="75" t="str">
        <f t="shared" si="4792"/>
        <v>row NA to NA</v>
      </c>
      <c r="F11763" s="48">
        <f t="shared" si="4782"/>
        <v>11763</v>
      </c>
      <c r="G11763" s="46"/>
      <c r="H11763" s="46"/>
      <c r="I11763" s="46"/>
      <c r="J11763" s="179" t="str">
        <f t="shared" si="4794"/>
        <v>Yes</v>
      </c>
      <c r="K11763" s="179">
        <f t="shared" si="4795"/>
        <v>0</v>
      </c>
      <c r="L11763" s="179">
        <f t="shared" si="4796"/>
        <v>0</v>
      </c>
      <c r="M11763" s="179">
        <f t="shared" si="4797"/>
        <v>0</v>
      </c>
      <c r="N11763" s="267">
        <f t="shared" si="4798"/>
        <v>0</v>
      </c>
      <c r="O11763" t="str">
        <f>IF($A11500&lt;=R$610,O11158,"No")</f>
        <v>Yes</v>
      </c>
      <c r="P11763">
        <f>IF($A11500&lt;=R$610,P11158,0)</f>
        <v>0</v>
      </c>
      <c r="Q11763">
        <f>IF($A11500&lt;=R$610,Q11158,0)</f>
        <v>0</v>
      </c>
      <c r="R11763">
        <f>IF($A11500&lt;=R$610,R11158,0)</f>
        <v>0</v>
      </c>
      <c r="S11763" s="49"/>
      <c r="T11763" t="str">
        <f>IF($A11500&lt;=W610,T11158,"No")</f>
        <v>Yes</v>
      </c>
      <c r="U11763" s="48">
        <v>0</v>
      </c>
      <c r="V11763" s="48">
        <v>0</v>
      </c>
      <c r="W11763" s="48">
        <v>0</v>
      </c>
      <c r="X11763" s="46"/>
      <c r="Y11763" t="str">
        <f>IF($A11500&lt;=AB$610,Y11158,"No")</f>
        <v>Yes</v>
      </c>
      <c r="Z11763">
        <f>IF($A11500&lt;=AB$610,Z11158,0)</f>
        <v>0</v>
      </c>
      <c r="AA11763">
        <f>IF($A11500&lt;=AB$610,AA11158,0)</f>
        <v>0</v>
      </c>
      <c r="AB11763">
        <f>IF($A11500&lt;=AB$610,AB11158,0)</f>
        <v>0</v>
      </c>
      <c r="AC11763" s="49"/>
      <c r="AD11763" t="str">
        <f>IF($A11500&lt;=AG610,AD11158,"No")</f>
        <v>Yes</v>
      </c>
      <c r="AE11763" s="48">
        <f>IF($A11500&lt;=AG$610,AE11158,0)</f>
        <v>0</v>
      </c>
      <c r="AF11763" s="48">
        <f>IF($A11500&lt;=AG$610,AF11158,0)</f>
        <v>0</v>
      </c>
      <c r="AG11763" s="48">
        <f>IF($A11500&lt;=AG$610,AG11158,0)</f>
        <v>0</v>
      </c>
      <c r="AH11763" s="263">
        <f>IF($A11500&lt;=$R$610,AH11158,"No")</f>
        <v>0</v>
      </c>
      <c r="AI11763" t="str">
        <f>IF($A11500&lt;=AL610,AI11158,"No")</f>
        <v>Yes</v>
      </c>
      <c r="AJ11763" s="48">
        <v>0</v>
      </c>
      <c r="AK11763" s="48">
        <v>0</v>
      </c>
      <c r="AL11763" s="48">
        <v>0</v>
      </c>
      <c r="AM11763" s="263">
        <f>IF($A11500&lt;=$R$610,AM11158,"No")</f>
        <v>0</v>
      </c>
      <c r="AN11763" t="str">
        <f>IF($A11500&lt;=AQ$610,AN11158,"No")</f>
        <v>Yes</v>
      </c>
      <c r="AO11763">
        <f>IF($A11500&lt;=AQ$610,AO11158,0)</f>
        <v>0</v>
      </c>
      <c r="AP11763">
        <f>IF($A11500&lt;=AQ$610,AP11158,0)</f>
        <v>0</v>
      </c>
      <c r="AQ11763">
        <f>IF($A11500&lt;=AQ$610,AQ11158,0)</f>
        <v>0</v>
      </c>
      <c r="AS11763" t="str">
        <f>IF($A11500&lt;=AV$610,AS11158,"No")</f>
        <v>Yes</v>
      </c>
      <c r="AT11763">
        <f>IF($A11500&lt;=AV$610,AT11158,0)</f>
        <v>0</v>
      </c>
      <c r="AU11763">
        <f>IF($A11500&lt;=AV$610,AU11158,0)</f>
        <v>0</v>
      </c>
      <c r="AV11763">
        <f>IF($A11500&lt;=AV$610,AV11158,0)</f>
        <v>0</v>
      </c>
      <c r="AX11763" s="297" t="str">
        <f>IF($A11500&lt;=BA$610,AX11158,"No")</f>
        <v>Yes</v>
      </c>
      <c r="AY11763" s="297">
        <f>IF($A11500&lt;=BA$610,AY11158,0)</f>
        <v>0</v>
      </c>
      <c r="AZ11763" s="297">
        <f>IF($A11500&lt;=BA$610,AZ11158,0)</f>
        <v>0</v>
      </c>
      <c r="BA11763" s="297">
        <f>IF($A11500&lt;=BA$610,BA11158,0)</f>
        <v>0</v>
      </c>
      <c r="BC11763" t="str">
        <f>IF($A11500&lt;=BF$610,BC11158,"No")</f>
        <v>Yes</v>
      </c>
      <c r="BD11763">
        <f>IF($A11500&lt;=BF$610,BD11158,0)</f>
        <v>0</v>
      </c>
      <c r="BE11763">
        <f>IF($A11500&lt;=BF$610,BE11158,0)</f>
        <v>0</v>
      </c>
      <c r="BF11763">
        <f>IF($A11500&lt;=BF$610,BF11158,0)</f>
        <v>0</v>
      </c>
      <c r="BH11763" t="str">
        <f>IF($A11500&lt;=BK$610,BH11158,"No")</f>
        <v>Yes</v>
      </c>
      <c r="BI11763">
        <f>IF($A11500&lt;=BK$610,BI11158,0)</f>
        <v>0</v>
      </c>
      <c r="BJ11763">
        <f>IF($A11500&lt;=BK$610,BJ11158,0)</f>
        <v>0</v>
      </c>
      <c r="BK11763">
        <f>IF($A11500&lt;=BK$610,BK11158,0)</f>
        <v>0</v>
      </c>
    </row>
    <row r="11764" spans="1:63" s="204" customFormat="1">
      <c r="A11764" s="49" t="s">
        <v>723</v>
      </c>
      <c r="B11764" s="72">
        <v>2</v>
      </c>
      <c r="C11764" s="120">
        <f>+D11761+1</f>
        <v>99049</v>
      </c>
      <c r="D11764" s="74">
        <f t="shared" ref="D11764:D11765" si="4801">+C11764+B11764-1</f>
        <v>99050</v>
      </c>
      <c r="E11764" s="75" t="str">
        <f t="shared" si="4792"/>
        <v>row 99049 to 99050</v>
      </c>
      <c r="F11764" s="48">
        <f t="shared" si="4782"/>
        <v>11764</v>
      </c>
      <c r="G11764" s="46"/>
      <c r="H11764" s="46"/>
      <c r="I11764" s="46"/>
      <c r="J11764" s="179" t="str">
        <f t="shared" si="4794"/>
        <v>Yes</v>
      </c>
      <c r="K11764" s="179">
        <f t="shared" si="4795"/>
        <v>0</v>
      </c>
      <c r="L11764" s="179">
        <f t="shared" si="4796"/>
        <v>0</v>
      </c>
      <c r="M11764" s="179">
        <f t="shared" si="4797"/>
        <v>0</v>
      </c>
      <c r="N11764" s="267">
        <f t="shared" si="4798"/>
        <v>0</v>
      </c>
      <c r="O11764" t="str">
        <f>IF($A11500&lt;=R$610,O11159,"No")</f>
        <v>Yes</v>
      </c>
      <c r="P11764">
        <f>IF($A11500&lt;=R$610,P11159,0)</f>
        <v>0</v>
      </c>
      <c r="Q11764">
        <f>IF($A11500&lt;=R$610,Q11159,0)</f>
        <v>0</v>
      </c>
      <c r="R11764">
        <f>IF($A11500&lt;=R$610,R11159,0)</f>
        <v>0</v>
      </c>
      <c r="S11764" s="49"/>
      <c r="T11764" t="str">
        <f>IF($A11500&lt;=W610,T11159,"No")</f>
        <v>Yes</v>
      </c>
      <c r="U11764" s="48">
        <v>0</v>
      </c>
      <c r="V11764" s="48">
        <v>0</v>
      </c>
      <c r="W11764" s="48">
        <v>0</v>
      </c>
      <c r="X11764" s="46"/>
      <c r="Y11764" t="str">
        <f>IF($A11500&lt;=AB$610,Y11159,"No")</f>
        <v>Yes</v>
      </c>
      <c r="Z11764">
        <f>IF($A11500&lt;=AB$610,Z11159,0)</f>
        <v>0</v>
      </c>
      <c r="AA11764">
        <f>IF($A11500&lt;=AB$610,AA11159,0)</f>
        <v>0</v>
      </c>
      <c r="AB11764">
        <f>IF($A11500&lt;=AB$610,AB11159,0)</f>
        <v>0</v>
      </c>
      <c r="AC11764" s="49"/>
      <c r="AD11764" t="str">
        <f>IF($A11500&lt;=AG610,AD11159,"No")</f>
        <v>Yes</v>
      </c>
      <c r="AE11764" s="48">
        <f>IF($A11500&lt;=AG$610,AE11159,0)</f>
        <v>0</v>
      </c>
      <c r="AF11764" s="48">
        <f>IF($A11500&lt;=AG$610,AF11159,0)</f>
        <v>0</v>
      </c>
      <c r="AG11764" s="48">
        <f>IF($A11500&lt;=AG$610,AG11159,0)</f>
        <v>0</v>
      </c>
      <c r="AH11764" s="263" t="str">
        <f>IF($A11500&lt;=$R$610,AH11159,"No")</f>
        <v>Yes</v>
      </c>
      <c r="AI11764" t="str">
        <f>IF($A11500&lt;=AL610,AI11159,"No")</f>
        <v>Yes</v>
      </c>
      <c r="AJ11764" s="48">
        <v>0</v>
      </c>
      <c r="AK11764" s="48">
        <v>0</v>
      </c>
      <c r="AL11764" s="48">
        <v>0</v>
      </c>
      <c r="AM11764" s="263">
        <f>IF($A11500&lt;=$R$610,AM11159,"No")</f>
        <v>0</v>
      </c>
      <c r="AN11764" t="str">
        <f>IF($A11500&lt;=AQ$610,AN11159,"No")</f>
        <v>Yes</v>
      </c>
      <c r="AO11764">
        <f>IF($A11500&lt;=AQ$610,AO11159,0)</f>
        <v>0</v>
      </c>
      <c r="AP11764">
        <f>IF($A11500&lt;=AQ$610,AP11159,0)</f>
        <v>0</v>
      </c>
      <c r="AQ11764">
        <f>IF($A11500&lt;=AQ$610,AQ11159,0)</f>
        <v>0</v>
      </c>
      <c r="AS11764" t="str">
        <f>IF($A11500&lt;=AV$610,AS11159,"No")</f>
        <v>Yes</v>
      </c>
      <c r="AT11764">
        <f>IF($A11500&lt;=AV$610,AT11159,0)</f>
        <v>0</v>
      </c>
      <c r="AU11764">
        <f>IF($A11500&lt;=AV$610,AU11159,0)</f>
        <v>0</v>
      </c>
      <c r="AV11764">
        <f>IF($A11500&lt;=AV$610,AV11159,0)</f>
        <v>0</v>
      </c>
      <c r="AX11764" s="297" t="str">
        <f>IF($A11500&lt;=BA$610,AX11159,"No")</f>
        <v>Yes</v>
      </c>
      <c r="AY11764" s="297">
        <f>IF($A11500&lt;=BA$610,AY11159,0)</f>
        <v>0</v>
      </c>
      <c r="AZ11764" s="297">
        <f>IF($A11500&lt;=BA$610,AZ11159,0)</f>
        <v>0</v>
      </c>
      <c r="BA11764" s="297">
        <f>IF($A11500&lt;=BA$610,BA11159,0)</f>
        <v>0</v>
      </c>
      <c r="BC11764" t="str">
        <f>IF($A11500&lt;=BF$610,BC11159,"No")</f>
        <v>Yes</v>
      </c>
      <c r="BD11764">
        <f>IF($A11500&lt;=BF$610,BD11159,0)</f>
        <v>0</v>
      </c>
      <c r="BE11764">
        <f>IF($A11500&lt;=BF$610,BE11159,0)</f>
        <v>0</v>
      </c>
      <c r="BF11764">
        <f>IF($A11500&lt;=BF$610,BF11159,0)</f>
        <v>0</v>
      </c>
      <c r="BH11764" t="str">
        <f>IF($A11500&lt;=BK$610,BH11159,"No")</f>
        <v>Yes</v>
      </c>
      <c r="BI11764">
        <f>IF($A11500&lt;=BK$610,BI11159,0)</f>
        <v>0</v>
      </c>
      <c r="BJ11764">
        <f>IF($A11500&lt;=BK$610,BJ11159,0)</f>
        <v>0</v>
      </c>
      <c r="BK11764">
        <f>IF($A11500&lt;=BK$610,BK11159,0)</f>
        <v>0</v>
      </c>
    </row>
    <row r="11765" spans="1:63" s="204" customFormat="1">
      <c r="A11765" s="49" t="s">
        <v>724</v>
      </c>
      <c r="B11765" s="72">
        <v>4</v>
      </c>
      <c r="C11765" s="120">
        <f t="shared" ref="C11765" si="4802">+D11764+1</f>
        <v>99051</v>
      </c>
      <c r="D11765" s="74">
        <f t="shared" si="4801"/>
        <v>99054</v>
      </c>
      <c r="E11765" s="75" t="str">
        <f t="shared" si="4792"/>
        <v>row 99051 to 99054</v>
      </c>
      <c r="F11765" s="48">
        <f t="shared" si="4782"/>
        <v>11765</v>
      </c>
      <c r="G11765" s="46"/>
      <c r="H11765" s="46"/>
      <c r="I11765" s="46"/>
      <c r="J11765" s="179" t="str">
        <f t="shared" si="4794"/>
        <v>Yes</v>
      </c>
      <c r="K11765" s="179">
        <f t="shared" si="4795"/>
        <v>0</v>
      </c>
      <c r="L11765" s="179">
        <f t="shared" si="4796"/>
        <v>0</v>
      </c>
      <c r="M11765" s="179">
        <f t="shared" si="4797"/>
        <v>0</v>
      </c>
      <c r="N11765" s="267">
        <f t="shared" si="4798"/>
        <v>0</v>
      </c>
      <c r="O11765" t="str">
        <f>IF($A11500&lt;=R$610,O11160,"No")</f>
        <v>Yes</v>
      </c>
      <c r="P11765">
        <f>IF($A11500&lt;=R$610,P11160,0)</f>
        <v>0</v>
      </c>
      <c r="Q11765">
        <f>IF($A11500&lt;=R$610,Q11160,0)</f>
        <v>0</v>
      </c>
      <c r="R11765">
        <f>IF($A11500&lt;=R$610,R11160,0)</f>
        <v>0</v>
      </c>
      <c r="S11765" s="49"/>
      <c r="T11765" t="str">
        <f>IF($A11500&lt;=W610,T11160,"No")</f>
        <v>Yes</v>
      </c>
      <c r="U11765" s="48">
        <v>0</v>
      </c>
      <c r="V11765" s="48">
        <v>0</v>
      </c>
      <c r="W11765" s="48">
        <v>0</v>
      </c>
      <c r="X11765" s="46"/>
      <c r="Y11765" t="str">
        <f>IF($A11500&lt;=AB$610,Y11160,"No")</f>
        <v>Yes</v>
      </c>
      <c r="Z11765">
        <f>IF($A11500&lt;=AB$610,Z11160,0)</f>
        <v>0</v>
      </c>
      <c r="AA11765">
        <f>IF($A11500&lt;=AB$610,AA11160,0)</f>
        <v>0</v>
      </c>
      <c r="AB11765">
        <f>IF($A11500&lt;=AB$610,AB11160,0)</f>
        <v>0</v>
      </c>
      <c r="AC11765" s="49"/>
      <c r="AD11765" t="str">
        <f>IF($A11500&lt;=AG610,AD11160,"No")</f>
        <v>Yes</v>
      </c>
      <c r="AE11765" s="48">
        <f>IF($A11500&lt;=AG$610,AE11160,0)</f>
        <v>0</v>
      </c>
      <c r="AF11765" s="48">
        <f>IF($A11500&lt;=AG$610,AF11160,0)</f>
        <v>0</v>
      </c>
      <c r="AG11765" s="48">
        <f>IF($A11500&lt;=AG$610,AG11160,0)</f>
        <v>0</v>
      </c>
      <c r="AH11765" s="263">
        <f>IF($A11500&lt;=$R$610,AH11160,"No")</f>
        <v>0</v>
      </c>
      <c r="AI11765" t="str">
        <f>IF($A11500&lt;=AL610,AI11160,"No")</f>
        <v>Yes</v>
      </c>
      <c r="AJ11765" s="48">
        <v>0</v>
      </c>
      <c r="AK11765" s="48">
        <v>0</v>
      </c>
      <c r="AL11765" s="48">
        <v>0</v>
      </c>
      <c r="AM11765" s="263">
        <f>IF($A11500&lt;=$R$610,AM11160,"No")</f>
        <v>0</v>
      </c>
      <c r="AN11765" t="str">
        <f>IF($A11500&lt;=AQ$610,AN11160,"No")</f>
        <v>Yes</v>
      </c>
      <c r="AO11765">
        <f>IF($A11500&lt;=AQ$610,AO11160,0)</f>
        <v>0</v>
      </c>
      <c r="AP11765">
        <f>IF($A11500&lt;=AQ$610,AP11160,0)</f>
        <v>0</v>
      </c>
      <c r="AQ11765">
        <f>IF($A11500&lt;=AQ$610,AQ11160,0)</f>
        <v>0</v>
      </c>
      <c r="AS11765" t="str">
        <f>IF($A11500&lt;=AV$610,AS11160,"No")</f>
        <v>Yes</v>
      </c>
      <c r="AT11765">
        <f>IF($A11500&lt;=AV$610,AT11160,0)</f>
        <v>0</v>
      </c>
      <c r="AU11765">
        <f>IF($A11500&lt;=AV$610,AU11160,0)</f>
        <v>0</v>
      </c>
      <c r="AV11765">
        <f>IF($A11500&lt;=AV$610,AV11160,0)</f>
        <v>0</v>
      </c>
      <c r="AX11765" s="297" t="str">
        <f>IF($A11500&lt;=BA$610,AX11160,"No")</f>
        <v>Yes</v>
      </c>
      <c r="AY11765" s="297">
        <f>IF($A11500&lt;=BA$610,AY11160,0)</f>
        <v>0</v>
      </c>
      <c r="AZ11765" s="297">
        <f>IF($A11500&lt;=BA$610,AZ11160,0)</f>
        <v>0</v>
      </c>
      <c r="BA11765" s="297">
        <f>IF($A11500&lt;=BA$610,BA11160,0)</f>
        <v>0</v>
      </c>
      <c r="BC11765" t="str">
        <f>IF($A11500&lt;=BF$610,BC11160,"No")</f>
        <v>Yes</v>
      </c>
      <c r="BD11765">
        <f>IF($A11500&lt;=BF$610,BD11160,0)</f>
        <v>0</v>
      </c>
      <c r="BE11765">
        <f>IF($A11500&lt;=BF$610,BE11160,0)</f>
        <v>0</v>
      </c>
      <c r="BF11765">
        <f>IF($A11500&lt;=BF$610,BF11160,0)</f>
        <v>0</v>
      </c>
      <c r="BH11765" t="str">
        <f>IF($A11500&lt;=BK$610,BH11160,"No")</f>
        <v>Yes</v>
      </c>
      <c r="BI11765">
        <f>IF($A11500&lt;=BK$610,BI11160,0)</f>
        <v>0</v>
      </c>
      <c r="BJ11765">
        <f>IF($A11500&lt;=BK$610,BJ11160,0)</f>
        <v>0</v>
      </c>
      <c r="BK11765">
        <f>IF($A11500&lt;=BK$610,BK11160,0)</f>
        <v>0</v>
      </c>
    </row>
    <row r="11766" spans="1:63" s="204" customFormat="1">
      <c r="A11766" s="49" t="s">
        <v>854</v>
      </c>
      <c r="B11766" s="72" t="s">
        <v>820</v>
      </c>
      <c r="C11766" s="77" t="s">
        <v>820</v>
      </c>
      <c r="D11766" s="77" t="s">
        <v>820</v>
      </c>
      <c r="E11766" s="75" t="str">
        <f t="shared" si="4792"/>
        <v>row NA to NA</v>
      </c>
      <c r="F11766" s="48">
        <f t="shared" si="4782"/>
        <v>11766</v>
      </c>
      <c r="G11766" s="46"/>
      <c r="H11766" s="46"/>
      <c r="I11766" s="46"/>
      <c r="J11766" s="179" t="str">
        <f t="shared" si="4794"/>
        <v>Yes</v>
      </c>
      <c r="K11766" s="179">
        <f t="shared" si="4795"/>
        <v>0</v>
      </c>
      <c r="L11766" s="179">
        <f t="shared" si="4796"/>
        <v>0</v>
      </c>
      <c r="M11766" s="179">
        <f t="shared" si="4797"/>
        <v>0</v>
      </c>
      <c r="N11766" s="267">
        <f t="shared" si="4798"/>
        <v>0</v>
      </c>
      <c r="O11766" t="str">
        <f>IF($A11500&lt;=R$610,O11161,"No")</f>
        <v>Yes</v>
      </c>
      <c r="P11766">
        <f>IF($A11500&lt;=R$610,P11161,0)</f>
        <v>0</v>
      </c>
      <c r="Q11766">
        <f>IF($A11500&lt;=R$610,Q11161,0)</f>
        <v>0</v>
      </c>
      <c r="R11766">
        <f>IF($A11500&lt;=R$610,R11161,0)</f>
        <v>0</v>
      </c>
      <c r="S11766" s="49"/>
      <c r="T11766" t="str">
        <f>IF($A11500&lt;=W610,T11161,"No")</f>
        <v>Yes</v>
      </c>
      <c r="U11766" s="48">
        <v>0</v>
      </c>
      <c r="V11766" s="48">
        <v>0</v>
      </c>
      <c r="W11766" s="48">
        <v>0</v>
      </c>
      <c r="X11766" s="46"/>
      <c r="Y11766" t="str">
        <f>IF($A11500&lt;=AB$610,Y11161,"No")</f>
        <v>Yes</v>
      </c>
      <c r="Z11766">
        <f>IF($A11500&lt;=AB$610,Z11161,0)</f>
        <v>0</v>
      </c>
      <c r="AA11766">
        <f>IF($A11500&lt;=AB$610,AA11161,0)</f>
        <v>0</v>
      </c>
      <c r="AB11766">
        <f>IF($A11500&lt;=AB$610,AB11161,0)</f>
        <v>0</v>
      </c>
      <c r="AC11766" s="49"/>
      <c r="AD11766" t="str">
        <f>IF($A11500&lt;=AG610,AD11161,"No")</f>
        <v>Yes</v>
      </c>
      <c r="AE11766" s="48">
        <f>IF($A11500&lt;=AG$610,AE11161,0)</f>
        <v>0</v>
      </c>
      <c r="AF11766" s="48">
        <f>IF($A11500&lt;=AG$610,AF11161,0)</f>
        <v>0</v>
      </c>
      <c r="AG11766" s="48">
        <f>IF($A11500&lt;=AG$610,AG11161,0)</f>
        <v>0</v>
      </c>
      <c r="AH11766" s="263" t="str">
        <f>IF($A11500&lt;=$R$610,AH11161,"No")</f>
        <v>Yes</v>
      </c>
      <c r="AI11766" t="str">
        <f>IF($A11500&lt;=AL610,AI11161,"No")</f>
        <v>Yes</v>
      </c>
      <c r="AJ11766" s="48">
        <v>0</v>
      </c>
      <c r="AK11766" s="48">
        <v>0</v>
      </c>
      <c r="AL11766" s="48">
        <v>0</v>
      </c>
      <c r="AM11766" s="263">
        <f>IF($A11500&lt;=$R$610,AM11161,"No")</f>
        <v>0</v>
      </c>
      <c r="AN11766" t="str">
        <f>IF($A11500&lt;=AQ$610,AN11161,"No")</f>
        <v>Yes</v>
      </c>
      <c r="AO11766">
        <f>IF($A11500&lt;=AQ$610,AO11161,0)</f>
        <v>0</v>
      </c>
      <c r="AP11766">
        <f>IF($A11500&lt;=AQ$610,AP11161,0)</f>
        <v>0</v>
      </c>
      <c r="AQ11766">
        <f>IF($A11500&lt;=AQ$610,AQ11161,0)</f>
        <v>0</v>
      </c>
      <c r="AS11766" t="str">
        <f>IF($A11500&lt;=AV$610,AS11161,"No")</f>
        <v>Yes</v>
      </c>
      <c r="AT11766">
        <f>IF($A11500&lt;=AV$610,AT11161,0)</f>
        <v>0</v>
      </c>
      <c r="AU11766">
        <f>IF($A11500&lt;=AV$610,AU11161,0)</f>
        <v>0</v>
      </c>
      <c r="AV11766">
        <f>IF($A11500&lt;=AV$610,AV11161,0)</f>
        <v>0</v>
      </c>
      <c r="AX11766" s="297" t="str">
        <f>IF($A11500&lt;=BA$610,AX11161,"No")</f>
        <v>Yes</v>
      </c>
      <c r="AY11766" s="297">
        <f>IF($A11500&lt;=BA$610,AY11161,0)</f>
        <v>0</v>
      </c>
      <c r="AZ11766" s="297">
        <f>IF($A11500&lt;=BA$610,AZ11161,0)</f>
        <v>0</v>
      </c>
      <c r="BA11766" s="297">
        <f>IF($A11500&lt;=BA$610,BA11161,0)</f>
        <v>0</v>
      </c>
      <c r="BC11766" t="str">
        <f>IF($A11500&lt;=BF$610,BC11161,"No")</f>
        <v>Yes</v>
      </c>
      <c r="BD11766">
        <f>IF($A11500&lt;=BF$610,BD11161,0)</f>
        <v>0</v>
      </c>
      <c r="BE11766">
        <f>IF($A11500&lt;=BF$610,BE11161,0)</f>
        <v>0</v>
      </c>
      <c r="BF11766">
        <f>IF($A11500&lt;=BF$610,BF11161,0)</f>
        <v>0</v>
      </c>
      <c r="BH11766" t="str">
        <f>IF($A11500&lt;=BK$610,BH11161,"No")</f>
        <v>Yes</v>
      </c>
      <c r="BI11766">
        <f>IF($A11500&lt;=BK$610,BI11161,0)</f>
        <v>0</v>
      </c>
      <c r="BJ11766">
        <f>IF($A11500&lt;=BK$610,BJ11161,0)</f>
        <v>0</v>
      </c>
      <c r="BK11766">
        <f>IF($A11500&lt;=BK$610,BK11161,0)</f>
        <v>0</v>
      </c>
    </row>
    <row r="11767" spans="1:63" s="204" customFormat="1">
      <c r="A11767" s="49" t="s">
        <v>855</v>
      </c>
      <c r="B11767" s="72" t="s">
        <v>820</v>
      </c>
      <c r="C11767" s="77" t="s">
        <v>820</v>
      </c>
      <c r="D11767" s="77" t="s">
        <v>820</v>
      </c>
      <c r="E11767" s="75" t="str">
        <f t="shared" si="4792"/>
        <v>row NA to NA</v>
      </c>
      <c r="F11767" s="48">
        <f t="shared" si="4782"/>
        <v>11767</v>
      </c>
      <c r="G11767" s="46"/>
      <c r="H11767" s="46"/>
      <c r="I11767" s="46"/>
      <c r="J11767" s="179" t="str">
        <f t="shared" si="4794"/>
        <v>Yes</v>
      </c>
      <c r="K11767" s="179">
        <f t="shared" si="4795"/>
        <v>0</v>
      </c>
      <c r="L11767" s="179">
        <f t="shared" si="4796"/>
        <v>0</v>
      </c>
      <c r="M11767" s="179">
        <f t="shared" si="4797"/>
        <v>0</v>
      </c>
      <c r="N11767" s="267">
        <f t="shared" si="4798"/>
        <v>0</v>
      </c>
      <c r="O11767" t="str">
        <f>IF($A11500&lt;=R$610,O11162,"No")</f>
        <v>Yes</v>
      </c>
      <c r="P11767">
        <f>IF($A11500&lt;=R$610,P11162,0)</f>
        <v>0</v>
      </c>
      <c r="Q11767">
        <f>IF($A11500&lt;=R$610,Q11162,0)</f>
        <v>0</v>
      </c>
      <c r="R11767">
        <f>IF($A11500&lt;=R$610,R11162,0)</f>
        <v>0</v>
      </c>
      <c r="S11767" s="49"/>
      <c r="T11767" t="str">
        <f>IF($A11500&lt;=W610,T11162,"No")</f>
        <v>Yes</v>
      </c>
      <c r="U11767" s="48">
        <v>0</v>
      </c>
      <c r="V11767" s="48">
        <v>0</v>
      </c>
      <c r="W11767" s="48">
        <v>0</v>
      </c>
      <c r="X11767" s="46"/>
      <c r="Y11767" t="str">
        <f>IF($A11500&lt;=AB$610,Y11162,"No")</f>
        <v>Yes</v>
      </c>
      <c r="Z11767">
        <f>IF($A11500&lt;=AB$610,Z11162,0)</f>
        <v>0</v>
      </c>
      <c r="AA11767">
        <f>IF($A11500&lt;=AB$610,AA11162,0)</f>
        <v>0</v>
      </c>
      <c r="AB11767">
        <f>IF($A11500&lt;=AB$610,AB11162,0)</f>
        <v>0</v>
      </c>
      <c r="AC11767" s="49"/>
      <c r="AD11767" t="str">
        <f>IF($A11500&lt;=AG610,AD11162,"No")</f>
        <v>Yes</v>
      </c>
      <c r="AE11767" s="48">
        <f>IF($A11500&lt;=AG$610,AE11162,0)</f>
        <v>0</v>
      </c>
      <c r="AF11767" s="48">
        <f>IF($A11500&lt;=AG$610,AF11162,0)</f>
        <v>0</v>
      </c>
      <c r="AG11767" s="48">
        <f>IF($A11500&lt;=AG$610,AG11162,0)</f>
        <v>0</v>
      </c>
      <c r="AH11767" s="263">
        <f>IF($A11500&lt;=$R$610,AH11162,"No")</f>
        <v>0</v>
      </c>
      <c r="AI11767" t="str">
        <f>IF($A11500&lt;=AL610,AI11162,"No")</f>
        <v>Yes</v>
      </c>
      <c r="AJ11767" s="48">
        <v>0</v>
      </c>
      <c r="AK11767" s="48">
        <v>0</v>
      </c>
      <c r="AL11767" s="48">
        <v>0</v>
      </c>
      <c r="AM11767" s="263">
        <f>IF($A11500&lt;=$R$610,AM11162,"No")</f>
        <v>0</v>
      </c>
      <c r="AN11767" t="str">
        <f>IF($A11500&lt;=AQ$610,AN11162,"No")</f>
        <v>Yes</v>
      </c>
      <c r="AO11767">
        <f>IF($A11500&lt;=AQ$610,AO11162,0)</f>
        <v>0</v>
      </c>
      <c r="AP11767">
        <f>IF($A11500&lt;=AQ$610,AP11162,0)</f>
        <v>0</v>
      </c>
      <c r="AQ11767">
        <f>IF($A11500&lt;=AQ$610,AQ11162,0)</f>
        <v>0</v>
      </c>
      <c r="AS11767" t="str">
        <f>IF($A11500&lt;=AV$610,AS11162,"No")</f>
        <v>Yes</v>
      </c>
      <c r="AT11767">
        <f>IF($A11500&lt;=AV$610,AT11162,0)</f>
        <v>0</v>
      </c>
      <c r="AU11767">
        <f>IF($A11500&lt;=AV$610,AU11162,0)</f>
        <v>0</v>
      </c>
      <c r="AV11767">
        <f>IF($A11500&lt;=AV$610,AV11162,0)</f>
        <v>0</v>
      </c>
      <c r="AX11767" s="297" t="str">
        <f>IF($A11500&lt;=BA$610,AX11162,"No")</f>
        <v>Yes</v>
      </c>
      <c r="AY11767" s="297">
        <f>IF($A11500&lt;=BA$610,AY11162,0)</f>
        <v>0</v>
      </c>
      <c r="AZ11767" s="297">
        <f>IF($A11500&lt;=BA$610,AZ11162,0)</f>
        <v>0</v>
      </c>
      <c r="BA11767" s="297">
        <f>IF($A11500&lt;=BA$610,BA11162,0)</f>
        <v>0</v>
      </c>
      <c r="BC11767" t="str">
        <f>IF($A11500&lt;=BF$610,BC11162,"No")</f>
        <v>Yes</v>
      </c>
      <c r="BD11767">
        <f>IF($A11500&lt;=BF$610,BD11162,0)</f>
        <v>0</v>
      </c>
      <c r="BE11767">
        <f>IF($A11500&lt;=BF$610,BE11162,0)</f>
        <v>0</v>
      </c>
      <c r="BF11767">
        <f>IF($A11500&lt;=BF$610,BF11162,0)</f>
        <v>0</v>
      </c>
      <c r="BH11767" t="str">
        <f>IF($A11500&lt;=BK$610,BH11162,"No")</f>
        <v>Yes</v>
      </c>
      <c r="BI11767">
        <f>IF($A11500&lt;=BK$610,BI11162,0)</f>
        <v>0</v>
      </c>
      <c r="BJ11767">
        <f>IF($A11500&lt;=BK$610,BJ11162,0)</f>
        <v>0</v>
      </c>
      <c r="BK11767">
        <f>IF($A11500&lt;=BK$610,BK11162,0)</f>
        <v>0</v>
      </c>
    </row>
    <row r="11768" spans="1:63" s="204" customFormat="1">
      <c r="A11768" s="49" t="s">
        <v>725</v>
      </c>
      <c r="B11768" s="72">
        <v>2</v>
      </c>
      <c r="C11768" s="120">
        <f>+D11765+1</f>
        <v>99055</v>
      </c>
      <c r="D11768" s="74">
        <f t="shared" ref="D11768:D11770" si="4803">+C11768+B11768-1</f>
        <v>99056</v>
      </c>
      <c r="E11768" s="75" t="str">
        <f t="shared" si="4792"/>
        <v>row 99055 to 99056</v>
      </c>
      <c r="F11768" s="48">
        <f t="shared" si="4782"/>
        <v>11768</v>
      </c>
      <c r="G11768" s="46"/>
      <c r="H11768" s="46"/>
      <c r="I11768" s="46"/>
      <c r="J11768" s="179" t="str">
        <f t="shared" si="4794"/>
        <v>Yes</v>
      </c>
      <c r="K11768" s="179">
        <f t="shared" si="4795"/>
        <v>0</v>
      </c>
      <c r="L11768" s="179">
        <f t="shared" si="4796"/>
        <v>0</v>
      </c>
      <c r="M11768" s="179">
        <f t="shared" si="4797"/>
        <v>0</v>
      </c>
      <c r="N11768" s="267">
        <f t="shared" si="4798"/>
        <v>0</v>
      </c>
      <c r="O11768" t="str">
        <f>IF($A11500&lt;=R$610,O11163,"No")</f>
        <v>Yes</v>
      </c>
      <c r="P11768">
        <f>IF($A11500&lt;=R$610,P11163,0)</f>
        <v>0</v>
      </c>
      <c r="Q11768">
        <f>IF($A11500&lt;=R$610,Q11163,0)</f>
        <v>0</v>
      </c>
      <c r="R11768">
        <f>IF($A11500&lt;=R$610,R11163,0)</f>
        <v>0</v>
      </c>
      <c r="S11768" s="49"/>
      <c r="T11768" t="str">
        <f>IF($A11500&lt;=W610,T11163,"No")</f>
        <v>Yes</v>
      </c>
      <c r="U11768" s="48">
        <v>0</v>
      </c>
      <c r="V11768" s="48">
        <v>0</v>
      </c>
      <c r="W11768" s="48">
        <v>0</v>
      </c>
      <c r="X11768" s="46"/>
      <c r="Y11768" t="str">
        <f>IF($A11500&lt;=AB$610,Y11163,"No")</f>
        <v>Yes</v>
      </c>
      <c r="Z11768">
        <f>IF($A11500&lt;=AB$610,Z11163,0)</f>
        <v>0</v>
      </c>
      <c r="AA11768">
        <f>IF($A11500&lt;=AB$610,AA11163,0)</f>
        <v>0</v>
      </c>
      <c r="AB11768">
        <f>IF($A11500&lt;=AB$610,AB11163,0)</f>
        <v>0</v>
      </c>
      <c r="AC11768" s="49"/>
      <c r="AD11768" t="str">
        <f>IF($A11500&lt;=AG610,AD11163,"No")</f>
        <v>Yes</v>
      </c>
      <c r="AE11768" s="48">
        <f>IF($A11500&lt;=AG$610,AE11163,0)</f>
        <v>0</v>
      </c>
      <c r="AF11768" s="48">
        <f>IF($A11500&lt;=AG$610,AF11163,0)</f>
        <v>0</v>
      </c>
      <c r="AG11768" s="48">
        <f>IF($A11500&lt;=AG$610,AG11163,0)</f>
        <v>0</v>
      </c>
      <c r="AH11768" s="263">
        <f>IF($A11500&lt;=$R$610,AH11163,"No")</f>
        <v>0</v>
      </c>
      <c r="AI11768" t="str">
        <f>IF($A11500&lt;=AL610,AI11163,"No")</f>
        <v>Yes</v>
      </c>
      <c r="AJ11768" s="48">
        <v>0</v>
      </c>
      <c r="AK11768" s="48">
        <v>0</v>
      </c>
      <c r="AL11768" s="48">
        <v>0</v>
      </c>
      <c r="AM11768" s="263">
        <f>IF($A11500&lt;=$R$610,AM11163,"No")</f>
        <v>0</v>
      </c>
      <c r="AN11768" t="str">
        <f>IF($A11500&lt;=AQ$610,AN11163,"No")</f>
        <v>Yes</v>
      </c>
      <c r="AO11768">
        <f>IF($A11500&lt;=AQ$610,AO11163,0)</f>
        <v>0</v>
      </c>
      <c r="AP11768">
        <f>IF($A11500&lt;=AQ$610,AP11163,0)</f>
        <v>0</v>
      </c>
      <c r="AQ11768">
        <f>IF($A11500&lt;=AQ$610,AQ11163,0)</f>
        <v>0</v>
      </c>
      <c r="AS11768" t="str">
        <f>IF($A11500&lt;=AV$610,AS11163,"No")</f>
        <v>Yes</v>
      </c>
      <c r="AT11768">
        <f>IF($A11500&lt;=AV$610,AT11163,0)</f>
        <v>0</v>
      </c>
      <c r="AU11768">
        <f>IF($A11500&lt;=AV$610,AU11163,0)</f>
        <v>0</v>
      </c>
      <c r="AV11768">
        <f>IF($A11500&lt;=AV$610,AV11163,0)</f>
        <v>0</v>
      </c>
      <c r="AX11768" s="297" t="str">
        <f>IF($A11500&lt;=BA$610,AX11163,"No")</f>
        <v>Yes</v>
      </c>
      <c r="AY11768" s="297">
        <f>IF($A11500&lt;=BA$610,AY11163,0)</f>
        <v>0</v>
      </c>
      <c r="AZ11768" s="297">
        <f>IF($A11500&lt;=BA$610,AZ11163,0)</f>
        <v>0</v>
      </c>
      <c r="BA11768" s="297">
        <f>IF($A11500&lt;=BA$610,BA11163,0)</f>
        <v>0</v>
      </c>
      <c r="BC11768" t="str">
        <f>IF($A11500&lt;=BF$610,BC11163,"No")</f>
        <v>Yes</v>
      </c>
      <c r="BD11768">
        <f>IF($A11500&lt;=BF$610,BD11163,0)</f>
        <v>0</v>
      </c>
      <c r="BE11768">
        <f>IF($A11500&lt;=BF$610,BE11163,0)</f>
        <v>0</v>
      </c>
      <c r="BF11768">
        <f>IF($A11500&lt;=BF$610,BF11163,0)</f>
        <v>0</v>
      </c>
      <c r="BH11768" t="str">
        <f>IF($A11500&lt;=BK$610,BH11163,"No")</f>
        <v>Yes</v>
      </c>
      <c r="BI11768">
        <f>IF($A11500&lt;=BK$610,BI11163,0)</f>
        <v>0</v>
      </c>
      <c r="BJ11768">
        <f>IF($A11500&lt;=BK$610,BJ11163,0)</f>
        <v>0</v>
      </c>
      <c r="BK11768">
        <f>IF($A11500&lt;=BK$610,BK11163,0)</f>
        <v>0</v>
      </c>
    </row>
    <row r="11769" spans="1:63" s="204" customFormat="1">
      <c r="A11769" s="49" t="s">
        <v>726</v>
      </c>
      <c r="B11769" s="72">
        <v>1</v>
      </c>
      <c r="C11769" s="120">
        <f t="shared" ref="C11769:C11770" si="4804">+D11768+1</f>
        <v>99057</v>
      </c>
      <c r="D11769" s="74">
        <f t="shared" si="4803"/>
        <v>99057</v>
      </c>
      <c r="E11769" s="75" t="str">
        <f t="shared" si="4792"/>
        <v>row 99057 to 99057</v>
      </c>
      <c r="F11769" s="48">
        <f t="shared" si="4782"/>
        <v>11769</v>
      </c>
      <c r="G11769" s="46"/>
      <c r="H11769" s="46"/>
      <c r="I11769" s="46"/>
      <c r="J11769" s="179" t="str">
        <f t="shared" si="4794"/>
        <v>Yes</v>
      </c>
      <c r="K11769" s="179">
        <f t="shared" si="4795"/>
        <v>0</v>
      </c>
      <c r="L11769" s="179">
        <f t="shared" si="4796"/>
        <v>0</v>
      </c>
      <c r="M11769" s="179">
        <f t="shared" si="4797"/>
        <v>0</v>
      </c>
      <c r="N11769" s="267">
        <f t="shared" si="4798"/>
        <v>0</v>
      </c>
      <c r="O11769" t="str">
        <f>IF($A11500&lt;=R$610,O11164,"No")</f>
        <v>Yes</v>
      </c>
      <c r="P11769">
        <f>IF($A11500&lt;=R$610,P11164,0)</f>
        <v>0</v>
      </c>
      <c r="Q11769">
        <f>IF($A11500&lt;=R$610,Q11164,0)</f>
        <v>0</v>
      </c>
      <c r="R11769">
        <f>IF($A11500&lt;=R$610,R11164,0)</f>
        <v>0</v>
      </c>
      <c r="S11769" s="49"/>
      <c r="T11769" t="str">
        <f>IF($A11500&lt;=W610,T11164,"No")</f>
        <v>Yes</v>
      </c>
      <c r="U11769" s="48">
        <v>0</v>
      </c>
      <c r="V11769" s="48">
        <v>0</v>
      </c>
      <c r="W11769" s="48">
        <v>0</v>
      </c>
      <c r="X11769" s="46"/>
      <c r="Y11769" t="str">
        <f>IF($A11500&lt;=AB$610,Y11164,"No")</f>
        <v>Yes</v>
      </c>
      <c r="Z11769">
        <f>IF($A11500&lt;=AB$610,Z11164,0)</f>
        <v>0</v>
      </c>
      <c r="AA11769">
        <f>IF($A11500&lt;=AB$610,AA11164,0)</f>
        <v>0</v>
      </c>
      <c r="AB11769">
        <f>IF($A11500&lt;=AB$610,AB11164,0)</f>
        <v>0</v>
      </c>
      <c r="AC11769" s="49"/>
      <c r="AD11769" t="str">
        <f>IF($A11500&lt;=AG610,AD11164,"No")</f>
        <v>Yes</v>
      </c>
      <c r="AE11769" s="48">
        <f>IF($A11500&lt;=AG$610,AE11164,0)</f>
        <v>0</v>
      </c>
      <c r="AF11769" s="48">
        <f>IF($A11500&lt;=AG$610,AF11164,0)</f>
        <v>0</v>
      </c>
      <c r="AG11769" s="48">
        <f>IF($A11500&lt;=AG$610,AG11164,0)</f>
        <v>0</v>
      </c>
      <c r="AH11769" s="263" t="str">
        <f>IF($A11500&lt;=$R$610,AH11164,"No")</f>
        <v>Yes</v>
      </c>
      <c r="AI11769" t="str">
        <f>IF($A11500&lt;=AL610,AI11164,"No")</f>
        <v>Yes</v>
      </c>
      <c r="AJ11769" s="48">
        <v>0</v>
      </c>
      <c r="AK11769" s="48">
        <v>0</v>
      </c>
      <c r="AL11769" s="48">
        <v>0</v>
      </c>
      <c r="AM11769" s="263">
        <f>IF($A11500&lt;=$R$610,AM11164,"No")</f>
        <v>0</v>
      </c>
      <c r="AN11769" t="str">
        <f>IF($A11500&lt;=AQ$610,AN11164,"No")</f>
        <v>Yes</v>
      </c>
      <c r="AO11769">
        <f>IF($A11500&lt;=AQ$610,AO11164,0)</f>
        <v>0</v>
      </c>
      <c r="AP11769">
        <f>IF($A11500&lt;=AQ$610,AP11164,0)</f>
        <v>0</v>
      </c>
      <c r="AQ11769">
        <f>IF($A11500&lt;=AQ$610,AQ11164,0)</f>
        <v>0</v>
      </c>
      <c r="AS11769" t="str">
        <f>IF($A11500&lt;=AV$610,AS11164,"No")</f>
        <v>Yes</v>
      </c>
      <c r="AT11769">
        <f>IF($A11500&lt;=AV$610,AT11164,0)</f>
        <v>0</v>
      </c>
      <c r="AU11769">
        <f>IF($A11500&lt;=AV$610,AU11164,0)</f>
        <v>0</v>
      </c>
      <c r="AV11769">
        <f>IF($A11500&lt;=AV$610,AV11164,0)</f>
        <v>0</v>
      </c>
      <c r="AX11769" s="297" t="str">
        <f>IF($A11500&lt;=BA$610,AX11164,"No")</f>
        <v>Yes</v>
      </c>
      <c r="AY11769" s="297">
        <f>IF($A11500&lt;=BA$610,AY11164,0)</f>
        <v>0</v>
      </c>
      <c r="AZ11769" s="297">
        <f>IF($A11500&lt;=BA$610,AZ11164,0)</f>
        <v>0</v>
      </c>
      <c r="BA11769" s="297">
        <f>IF($A11500&lt;=BA$610,BA11164,0)</f>
        <v>0</v>
      </c>
      <c r="BC11769" t="str">
        <f>IF($A11500&lt;=BF$610,BC11164,"No")</f>
        <v>Yes</v>
      </c>
      <c r="BD11769">
        <f>IF($A11500&lt;=BF$610,BD11164,0)</f>
        <v>0</v>
      </c>
      <c r="BE11769">
        <f>IF($A11500&lt;=BF$610,BE11164,0)</f>
        <v>0</v>
      </c>
      <c r="BF11769">
        <f>IF($A11500&lt;=BF$610,BF11164,0)</f>
        <v>0</v>
      </c>
      <c r="BH11769" t="str">
        <f>IF($A11500&lt;=BK$610,BH11164,"No")</f>
        <v>Yes</v>
      </c>
      <c r="BI11769">
        <f>IF($A11500&lt;=BK$610,BI11164,0)</f>
        <v>0</v>
      </c>
      <c r="BJ11769">
        <f>IF($A11500&lt;=BK$610,BJ11164,0)</f>
        <v>0</v>
      </c>
      <c r="BK11769">
        <f>IF($A11500&lt;=BK$610,BK11164,0)</f>
        <v>0</v>
      </c>
    </row>
    <row r="11770" spans="1:63" s="204" customFormat="1">
      <c r="A11770" s="49" t="s">
        <v>727</v>
      </c>
      <c r="B11770" s="72">
        <v>1</v>
      </c>
      <c r="C11770" s="120">
        <f t="shared" si="4804"/>
        <v>99058</v>
      </c>
      <c r="D11770" s="74">
        <f t="shared" si="4803"/>
        <v>99058</v>
      </c>
      <c r="E11770" s="75" t="str">
        <f t="shared" si="4792"/>
        <v>row 99058 to 99058</v>
      </c>
      <c r="F11770" s="48">
        <f t="shared" si="4782"/>
        <v>11770</v>
      </c>
      <c r="G11770" s="46"/>
      <c r="H11770" s="46"/>
      <c r="I11770" s="46"/>
      <c r="J11770" s="179" t="str">
        <f t="shared" si="4794"/>
        <v>Yes</v>
      </c>
      <c r="K11770" s="179">
        <f t="shared" si="4795"/>
        <v>0</v>
      </c>
      <c r="L11770" s="179">
        <f t="shared" si="4796"/>
        <v>0</v>
      </c>
      <c r="M11770" s="179">
        <f t="shared" si="4797"/>
        <v>0</v>
      </c>
      <c r="N11770" s="267">
        <f t="shared" si="4798"/>
        <v>0</v>
      </c>
      <c r="O11770" t="str">
        <f>IF($A11500&lt;=R$610,O11165,"No")</f>
        <v>Yes</v>
      </c>
      <c r="P11770">
        <f>IF($A11500&lt;=R$610,P11165,0)</f>
        <v>0</v>
      </c>
      <c r="Q11770">
        <f>IF($A11500&lt;=R$610,Q11165,0)</f>
        <v>0</v>
      </c>
      <c r="R11770">
        <f>IF($A11500&lt;=R$610,R11165,0)</f>
        <v>0</v>
      </c>
      <c r="S11770" s="49"/>
      <c r="T11770" t="str">
        <f>IF($A11500&lt;=W610,T11165,"No")</f>
        <v>Yes</v>
      </c>
      <c r="U11770" s="48">
        <v>0</v>
      </c>
      <c r="V11770" s="48">
        <v>0</v>
      </c>
      <c r="W11770" s="48">
        <v>0</v>
      </c>
      <c r="X11770" s="46"/>
      <c r="Y11770" t="str">
        <f>IF($A11500&lt;=AB$610,Y11165,"No")</f>
        <v>Yes</v>
      </c>
      <c r="Z11770">
        <f>IF($A11500&lt;=AB$610,Z11165,0)</f>
        <v>0</v>
      </c>
      <c r="AA11770">
        <f>IF($A11500&lt;=AB$610,AA11165,0)</f>
        <v>0</v>
      </c>
      <c r="AB11770">
        <f>IF($A11500&lt;=AB$610,AB11165,0)</f>
        <v>0</v>
      </c>
      <c r="AC11770" s="49"/>
      <c r="AD11770" t="str">
        <f>IF($A11500&lt;=AG610,AD11165,"No")</f>
        <v>Yes</v>
      </c>
      <c r="AE11770" s="48">
        <f>IF($A11500&lt;=AG$610,AE11165,0)</f>
        <v>0</v>
      </c>
      <c r="AF11770" s="48">
        <f>IF($A11500&lt;=AG$610,AF11165,0)</f>
        <v>0</v>
      </c>
      <c r="AG11770" s="48">
        <f>IF($A11500&lt;=AG$610,AG11165,0)</f>
        <v>0</v>
      </c>
      <c r="AH11770" s="263">
        <f>IF($A11500&lt;=$R$610,AH11165,"No")</f>
        <v>0</v>
      </c>
      <c r="AI11770" t="str">
        <f>IF($A11500&lt;=AL610,AI11165,"No")</f>
        <v>Yes</v>
      </c>
      <c r="AJ11770" s="48">
        <v>0</v>
      </c>
      <c r="AK11770" s="48">
        <v>0</v>
      </c>
      <c r="AL11770" s="48">
        <v>0</v>
      </c>
      <c r="AM11770" s="263">
        <f>IF($A11500&lt;=$R$610,AM11165,"No")</f>
        <v>0</v>
      </c>
      <c r="AN11770" t="str">
        <f>IF($A11500&lt;=AQ$610,AN11165,"No")</f>
        <v>Yes</v>
      </c>
      <c r="AO11770">
        <f>IF($A11500&lt;=AQ$610,AO11165,0)</f>
        <v>0</v>
      </c>
      <c r="AP11770">
        <f>IF($A11500&lt;=AQ$610,AP11165,0)</f>
        <v>0</v>
      </c>
      <c r="AQ11770">
        <f>IF($A11500&lt;=AQ$610,AQ11165,0)</f>
        <v>0</v>
      </c>
      <c r="AS11770" t="str">
        <f>IF($A11500&lt;=AV$610,AS11165,"No")</f>
        <v>Yes</v>
      </c>
      <c r="AT11770">
        <f>IF($A11500&lt;=AV$610,AT11165,0)</f>
        <v>0</v>
      </c>
      <c r="AU11770">
        <f>IF($A11500&lt;=AV$610,AU11165,0)</f>
        <v>0</v>
      </c>
      <c r="AV11770">
        <f>IF($A11500&lt;=AV$610,AV11165,0)</f>
        <v>0</v>
      </c>
      <c r="AX11770" s="297" t="str">
        <f>IF($A11500&lt;=BA$610,AX11165,"No")</f>
        <v>Yes</v>
      </c>
      <c r="AY11770" s="297">
        <f>IF($A11500&lt;=BA$610,AY11165,0)</f>
        <v>0</v>
      </c>
      <c r="AZ11770" s="297">
        <f>IF($A11500&lt;=BA$610,AZ11165,0)</f>
        <v>0</v>
      </c>
      <c r="BA11770" s="297">
        <f>IF($A11500&lt;=BA$610,BA11165,0)</f>
        <v>0</v>
      </c>
      <c r="BC11770" t="str">
        <f>IF($A11500&lt;=BF$610,BC11165,"No")</f>
        <v>Yes</v>
      </c>
      <c r="BD11770">
        <f>IF($A11500&lt;=BF$610,BD11165,0)</f>
        <v>0</v>
      </c>
      <c r="BE11770">
        <f>IF($A11500&lt;=BF$610,BE11165,0)</f>
        <v>0</v>
      </c>
      <c r="BF11770">
        <f>IF($A11500&lt;=BF$610,BF11165,0)</f>
        <v>0</v>
      </c>
      <c r="BH11770" t="str">
        <f>IF($A11500&lt;=BK$610,BH11165,"No")</f>
        <v>Yes</v>
      </c>
      <c r="BI11770">
        <f>IF($A11500&lt;=BK$610,BI11165,0)</f>
        <v>0</v>
      </c>
      <c r="BJ11770">
        <f>IF($A11500&lt;=BK$610,BJ11165,0)</f>
        <v>0</v>
      </c>
      <c r="BK11770">
        <f>IF($A11500&lt;=BK$610,BK11165,0)</f>
        <v>0</v>
      </c>
    </row>
    <row r="11771" spans="1:63" s="204" customFormat="1">
      <c r="A11771" s="49" t="s">
        <v>850</v>
      </c>
      <c r="B11771" s="72" t="s">
        <v>820</v>
      </c>
      <c r="C11771" s="77" t="s">
        <v>820</v>
      </c>
      <c r="D11771" s="77" t="s">
        <v>820</v>
      </c>
      <c r="E11771" s="75" t="str">
        <f t="shared" si="4792"/>
        <v>row NA to NA</v>
      </c>
      <c r="F11771" s="48">
        <f t="shared" si="4782"/>
        <v>11771</v>
      </c>
      <c r="G11771" s="46"/>
      <c r="H11771" s="46"/>
      <c r="I11771" s="46"/>
      <c r="J11771" s="179" t="str">
        <f t="shared" si="4794"/>
        <v>Yes</v>
      </c>
      <c r="K11771" s="179">
        <f t="shared" si="4795"/>
        <v>0</v>
      </c>
      <c r="L11771" s="179">
        <f t="shared" si="4796"/>
        <v>0</v>
      </c>
      <c r="M11771" s="179">
        <f t="shared" si="4797"/>
        <v>0</v>
      </c>
      <c r="N11771" s="267">
        <f t="shared" si="4798"/>
        <v>0</v>
      </c>
      <c r="O11771" t="str">
        <f>IF($A11500&lt;=R$610,O11166,"No")</f>
        <v>Yes</v>
      </c>
      <c r="P11771">
        <f>IF($A11500&lt;=R$610,P11166,0)</f>
        <v>0</v>
      </c>
      <c r="Q11771">
        <f>IF($A11500&lt;=R$610,Q11166,0)</f>
        <v>0</v>
      </c>
      <c r="R11771">
        <f>IF($A11500&lt;=R$610,R11166,0)</f>
        <v>0</v>
      </c>
      <c r="S11771" s="49"/>
      <c r="T11771" t="str">
        <f>IF($A11500&lt;=W610,T11166,"No")</f>
        <v>Yes</v>
      </c>
      <c r="U11771" s="48">
        <v>0</v>
      </c>
      <c r="V11771" s="48">
        <v>0</v>
      </c>
      <c r="W11771" s="48">
        <v>0</v>
      </c>
      <c r="X11771" s="46"/>
      <c r="Y11771" t="str">
        <f>IF($A11500&lt;=AB$610,Y11166,"No")</f>
        <v>Yes</v>
      </c>
      <c r="Z11771">
        <f>IF($A11500&lt;=AB$610,Z11166,0)</f>
        <v>0</v>
      </c>
      <c r="AA11771">
        <f>IF($A11500&lt;=AB$610,AA11166,0)</f>
        <v>0</v>
      </c>
      <c r="AB11771">
        <f>IF($A11500&lt;=AB$610,AB11166,0)</f>
        <v>0</v>
      </c>
      <c r="AC11771" s="49"/>
      <c r="AD11771" t="str">
        <f>IF($A11500&lt;=AG610,AD11166,"No")</f>
        <v>Yes</v>
      </c>
      <c r="AE11771" s="48">
        <f>IF($A11500&lt;=AG$610,AE11166,0)</f>
        <v>0</v>
      </c>
      <c r="AF11771" s="48">
        <f>IF($A11500&lt;=AG$610,AF11166,0)</f>
        <v>0</v>
      </c>
      <c r="AG11771" s="48">
        <f>IF($A11500&lt;=AG$610,AG11166,0)</f>
        <v>0</v>
      </c>
      <c r="AH11771" s="263" t="str">
        <f>IF($A11500&lt;=$R$610,AH11166,"No")</f>
        <v>Yes</v>
      </c>
      <c r="AI11771" t="str">
        <f>IF($A11500&lt;=AL610,AI11166,"No")</f>
        <v>Yes</v>
      </c>
      <c r="AJ11771" s="48">
        <v>0</v>
      </c>
      <c r="AK11771" s="48">
        <v>0</v>
      </c>
      <c r="AL11771" s="48">
        <v>0</v>
      </c>
      <c r="AM11771" s="263">
        <f>IF($A11500&lt;=$R$610,AM11166,"No")</f>
        <v>0</v>
      </c>
      <c r="AN11771" t="str">
        <f>IF($A11500&lt;=AQ$610,AN11166,"No")</f>
        <v>Yes</v>
      </c>
      <c r="AO11771">
        <f>IF($A11500&lt;=AQ$610,AO11166,0)</f>
        <v>0</v>
      </c>
      <c r="AP11771">
        <f>IF($A11500&lt;=AQ$610,AP11166,0)</f>
        <v>0</v>
      </c>
      <c r="AQ11771">
        <f>IF($A11500&lt;=AQ$610,AQ11166,0)</f>
        <v>0</v>
      </c>
      <c r="AS11771" t="str">
        <f>IF($A11500&lt;=AV$610,AS11166,"No")</f>
        <v>Yes</v>
      </c>
      <c r="AT11771">
        <f>IF($A11500&lt;=AV$610,AT11166,0)</f>
        <v>0</v>
      </c>
      <c r="AU11771">
        <f>IF($A11500&lt;=AV$610,AU11166,0)</f>
        <v>0</v>
      </c>
      <c r="AV11771">
        <f>IF($A11500&lt;=AV$610,AV11166,0)</f>
        <v>0</v>
      </c>
      <c r="AX11771" s="297" t="str">
        <f>IF($A11500&lt;=BA$610,AX11166,"No")</f>
        <v>Yes</v>
      </c>
      <c r="AY11771" s="297">
        <f>IF($A11500&lt;=BA$610,AY11166,0)</f>
        <v>0</v>
      </c>
      <c r="AZ11771" s="297">
        <f>IF($A11500&lt;=BA$610,AZ11166,0)</f>
        <v>0</v>
      </c>
      <c r="BA11771" s="297">
        <f>IF($A11500&lt;=BA$610,BA11166,0)</f>
        <v>0</v>
      </c>
      <c r="BC11771" t="str">
        <f>IF($A11500&lt;=BF$610,BC11166,"No")</f>
        <v>Yes</v>
      </c>
      <c r="BD11771">
        <f>IF($A11500&lt;=BF$610,BD11166,0)</f>
        <v>0</v>
      </c>
      <c r="BE11771">
        <f>IF($A11500&lt;=BF$610,BE11166,0)</f>
        <v>0</v>
      </c>
      <c r="BF11771">
        <f>IF($A11500&lt;=BF$610,BF11166,0)</f>
        <v>0</v>
      </c>
      <c r="BH11771" t="str">
        <f>IF($A11500&lt;=BK$610,BH11166,"No")</f>
        <v>Yes</v>
      </c>
      <c r="BI11771">
        <f>IF($A11500&lt;=BK$610,BI11166,0)</f>
        <v>0</v>
      </c>
      <c r="BJ11771">
        <f>IF($A11500&lt;=BK$610,BJ11166,0)</f>
        <v>0</v>
      </c>
      <c r="BK11771">
        <f>IF($A11500&lt;=BK$610,BK11166,0)</f>
        <v>0</v>
      </c>
    </row>
    <row r="11772" spans="1:63" s="204" customFormat="1">
      <c r="A11772" s="49" t="s">
        <v>851</v>
      </c>
      <c r="B11772" s="72" t="s">
        <v>820</v>
      </c>
      <c r="C11772" s="77" t="s">
        <v>820</v>
      </c>
      <c r="D11772" s="77" t="s">
        <v>820</v>
      </c>
      <c r="E11772" s="75" t="str">
        <f t="shared" si="4792"/>
        <v>row NA to NA</v>
      </c>
      <c r="F11772" s="48">
        <f t="shared" si="4782"/>
        <v>11772</v>
      </c>
      <c r="G11772" s="46"/>
      <c r="H11772" s="46"/>
      <c r="I11772" s="46"/>
      <c r="J11772" s="179" t="str">
        <f t="shared" si="4794"/>
        <v>Yes</v>
      </c>
      <c r="K11772" s="179">
        <f t="shared" si="4795"/>
        <v>0</v>
      </c>
      <c r="L11772" s="179">
        <f t="shared" si="4796"/>
        <v>0</v>
      </c>
      <c r="M11772" s="179">
        <f t="shared" si="4797"/>
        <v>0</v>
      </c>
      <c r="N11772" s="267">
        <f t="shared" si="4798"/>
        <v>0</v>
      </c>
      <c r="O11772" t="str">
        <f>IF($A11500&lt;=R$610,O11167,"No")</f>
        <v>Yes</v>
      </c>
      <c r="P11772">
        <f>IF($A11500&lt;=R$610,P11167,0)</f>
        <v>0</v>
      </c>
      <c r="Q11772">
        <f>IF($A11500&lt;=R$610,Q11167,0)</f>
        <v>0</v>
      </c>
      <c r="R11772">
        <f>IF($A11500&lt;=R$610,R11167,0)</f>
        <v>0</v>
      </c>
      <c r="S11772" s="49"/>
      <c r="T11772" t="str">
        <f>IF($A11500&lt;=W610,T11167,"No")</f>
        <v>Yes</v>
      </c>
      <c r="U11772" s="48">
        <v>0</v>
      </c>
      <c r="V11772" s="48">
        <v>0</v>
      </c>
      <c r="W11772" s="48">
        <v>0</v>
      </c>
      <c r="X11772" s="46"/>
      <c r="Y11772" t="str">
        <f>IF($A11500&lt;=AB$610,Y11167,"No")</f>
        <v>Yes</v>
      </c>
      <c r="Z11772">
        <f>IF($A11500&lt;=AB$610,Z11167,0)</f>
        <v>0</v>
      </c>
      <c r="AA11772">
        <f>IF($A11500&lt;=AB$610,AA11167,0)</f>
        <v>0</v>
      </c>
      <c r="AB11772">
        <f>IF($A11500&lt;=AB$610,AB11167,0)</f>
        <v>0</v>
      </c>
      <c r="AC11772" s="49"/>
      <c r="AD11772" t="str">
        <f>IF($A11500&lt;=AG610,AD11167,"No")</f>
        <v>Yes</v>
      </c>
      <c r="AE11772" s="48">
        <f>IF($A11500&lt;=AG$610,AE11167,0)</f>
        <v>0</v>
      </c>
      <c r="AF11772" s="48">
        <f>IF($A11500&lt;=AG$610,AF11167,0)</f>
        <v>0</v>
      </c>
      <c r="AG11772" s="48">
        <f>IF($A11500&lt;=AG$610,AG11167,0)</f>
        <v>0</v>
      </c>
      <c r="AH11772" s="263">
        <f>IF($A11500&lt;=$R$610,AH11167,"No")</f>
        <v>0</v>
      </c>
      <c r="AI11772" t="str">
        <f>IF($A11500&lt;=AL610,AI11167,"No")</f>
        <v>Yes</v>
      </c>
      <c r="AJ11772" s="48">
        <v>0</v>
      </c>
      <c r="AK11772" s="48">
        <v>0</v>
      </c>
      <c r="AL11772" s="48">
        <v>0</v>
      </c>
      <c r="AM11772" s="263">
        <f>IF($A11500&lt;=$R$610,AM11167,"No")</f>
        <v>0</v>
      </c>
      <c r="AN11772" t="str">
        <f>IF($A11500&lt;=AQ$610,AN11167,"No")</f>
        <v>Yes</v>
      </c>
      <c r="AO11772">
        <f>IF($A11500&lt;=AQ$610,AO11167,0)</f>
        <v>0</v>
      </c>
      <c r="AP11772">
        <f>IF($A11500&lt;=AQ$610,AP11167,0)</f>
        <v>0</v>
      </c>
      <c r="AQ11772">
        <f>IF($A11500&lt;=AQ$610,AQ11167,0)</f>
        <v>0</v>
      </c>
      <c r="AS11772" t="str">
        <f>IF($A11500&lt;=AV$610,AS11167,"No")</f>
        <v>Yes</v>
      </c>
      <c r="AT11772">
        <f>IF($A11500&lt;=AV$610,AT11167,0)</f>
        <v>0</v>
      </c>
      <c r="AU11772">
        <f>IF($A11500&lt;=AV$610,AU11167,0)</f>
        <v>0</v>
      </c>
      <c r="AV11772">
        <f>IF($A11500&lt;=AV$610,AV11167,0)</f>
        <v>0</v>
      </c>
      <c r="AX11772" s="297" t="str">
        <f>IF($A11500&lt;=BA$610,AX11167,"No")</f>
        <v>Yes</v>
      </c>
      <c r="AY11772" s="297">
        <f>IF($A11500&lt;=BA$610,AY11167,0)</f>
        <v>0</v>
      </c>
      <c r="AZ11772" s="297">
        <f>IF($A11500&lt;=BA$610,AZ11167,0)</f>
        <v>0</v>
      </c>
      <c r="BA11772" s="297">
        <f>IF($A11500&lt;=BA$610,BA11167,0)</f>
        <v>0</v>
      </c>
      <c r="BC11772" t="str">
        <f>IF($A11500&lt;=BF$610,BC11167,"No")</f>
        <v>Yes</v>
      </c>
      <c r="BD11772">
        <f>IF($A11500&lt;=BF$610,BD11167,0)</f>
        <v>0</v>
      </c>
      <c r="BE11772">
        <f>IF($A11500&lt;=BF$610,BE11167,0)</f>
        <v>0</v>
      </c>
      <c r="BF11772">
        <f>IF($A11500&lt;=BF$610,BF11167,0)</f>
        <v>0</v>
      </c>
      <c r="BH11772" t="str">
        <f>IF($A11500&lt;=BK$610,BH11167,"No")</f>
        <v>Yes</v>
      </c>
      <c r="BI11772">
        <f>IF($A11500&lt;=BK$610,BI11167,0)</f>
        <v>0</v>
      </c>
      <c r="BJ11772">
        <f>IF($A11500&lt;=BK$610,BJ11167,0)</f>
        <v>0</v>
      </c>
      <c r="BK11772">
        <f>IF($A11500&lt;=BK$610,BK11167,0)</f>
        <v>0</v>
      </c>
    </row>
    <row r="11773" spans="1:63" s="204" customFormat="1">
      <c r="A11773" s="49" t="s">
        <v>856</v>
      </c>
      <c r="B11773" s="72" t="s">
        <v>820</v>
      </c>
      <c r="C11773" s="77" t="s">
        <v>820</v>
      </c>
      <c r="D11773" s="77" t="s">
        <v>820</v>
      </c>
      <c r="E11773" s="75" t="str">
        <f t="shared" si="4792"/>
        <v>row NA to NA</v>
      </c>
      <c r="F11773" s="48">
        <f t="shared" si="4782"/>
        <v>11773</v>
      </c>
      <c r="G11773" s="46"/>
      <c r="H11773" s="46"/>
      <c r="I11773" s="46"/>
      <c r="J11773" s="179" t="str">
        <f t="shared" si="4794"/>
        <v>Yes</v>
      </c>
      <c r="K11773" s="179">
        <f t="shared" si="4795"/>
        <v>0</v>
      </c>
      <c r="L11773" s="179">
        <f t="shared" si="4796"/>
        <v>0</v>
      </c>
      <c r="M11773" s="179">
        <f t="shared" si="4797"/>
        <v>0</v>
      </c>
      <c r="N11773" s="267">
        <f t="shared" si="4798"/>
        <v>0</v>
      </c>
      <c r="O11773" t="str">
        <f>IF($A11500&lt;=R$610,O11168,"No")</f>
        <v>Yes</v>
      </c>
      <c r="P11773">
        <f>IF($A11500&lt;=R$610,P11168,0)</f>
        <v>0</v>
      </c>
      <c r="Q11773">
        <f>IF($A11500&lt;=R$610,Q11168,0)</f>
        <v>0</v>
      </c>
      <c r="R11773">
        <f>IF($A11500&lt;=R$610,R11168,0)</f>
        <v>0</v>
      </c>
      <c r="S11773" s="49"/>
      <c r="T11773" t="str">
        <f>IF($A11500&lt;=W610,T11168,"No")</f>
        <v>Yes</v>
      </c>
      <c r="U11773" s="48">
        <v>0</v>
      </c>
      <c r="V11773" s="48">
        <v>0</v>
      </c>
      <c r="W11773" s="48">
        <v>0</v>
      </c>
      <c r="X11773" s="46"/>
      <c r="Y11773" t="str">
        <f>IF($A11500&lt;=AB$610,Y11168,"No")</f>
        <v>Yes</v>
      </c>
      <c r="Z11773">
        <f>IF($A11500&lt;=AB$610,Z11168,0)</f>
        <v>0</v>
      </c>
      <c r="AA11773">
        <f>IF($A11500&lt;=AB$610,AA11168,0)</f>
        <v>0</v>
      </c>
      <c r="AB11773">
        <f>IF($A11500&lt;=AB$610,AB11168,0)</f>
        <v>0</v>
      </c>
      <c r="AC11773" s="49"/>
      <c r="AD11773" t="str">
        <f>IF($A11500&lt;=AG610,AD11168,"No")</f>
        <v>Yes</v>
      </c>
      <c r="AE11773" s="48">
        <f>IF($A11500&lt;=AG$610,AE11168,0)</f>
        <v>0</v>
      </c>
      <c r="AF11773" s="48">
        <f>IF($A11500&lt;=AG$610,AF11168,0)</f>
        <v>0</v>
      </c>
      <c r="AG11773" s="48">
        <f>IF($A11500&lt;=AG$610,AG11168,0)</f>
        <v>0</v>
      </c>
      <c r="AH11773" s="263" t="str">
        <f>IF($A11500&lt;=$R$610,AH11168,"No")</f>
        <v>Yes</v>
      </c>
      <c r="AI11773" t="str">
        <f>IF($A11500&lt;=AL610,AI11168,"No")</f>
        <v>Yes</v>
      </c>
      <c r="AJ11773" s="48">
        <v>0</v>
      </c>
      <c r="AK11773" s="48">
        <v>0</v>
      </c>
      <c r="AL11773" s="48">
        <v>0</v>
      </c>
      <c r="AM11773" s="263">
        <f>IF($A11500&lt;=$R$610,AM11168,"No")</f>
        <v>0</v>
      </c>
      <c r="AN11773" t="str">
        <f>IF($A11500&lt;=AQ$610,AN11168,"No")</f>
        <v>Yes</v>
      </c>
      <c r="AO11773">
        <f>IF($A11500&lt;=AQ$610,AO11168,0)</f>
        <v>0</v>
      </c>
      <c r="AP11773">
        <f>IF($A11500&lt;=AQ$610,AP11168,0)</f>
        <v>0</v>
      </c>
      <c r="AQ11773">
        <f>IF($A11500&lt;=AQ$610,AQ11168,0)</f>
        <v>0</v>
      </c>
      <c r="AS11773" t="str">
        <f>IF($A11500&lt;=AV$610,AS11168,"No")</f>
        <v>Yes</v>
      </c>
      <c r="AT11773">
        <f>IF($A11500&lt;=AV$610,AT11168,0)</f>
        <v>0</v>
      </c>
      <c r="AU11773">
        <f>IF($A11500&lt;=AV$610,AU11168,0)</f>
        <v>0</v>
      </c>
      <c r="AV11773">
        <f>IF($A11500&lt;=AV$610,AV11168,0)</f>
        <v>0</v>
      </c>
      <c r="AX11773" s="297" t="str">
        <f>IF($A11500&lt;=BA$610,AX11168,"No")</f>
        <v>Yes</v>
      </c>
      <c r="AY11773" s="297">
        <f>IF($A11500&lt;=BA$610,AY11168,0)</f>
        <v>0</v>
      </c>
      <c r="AZ11773" s="297">
        <f>IF($A11500&lt;=BA$610,AZ11168,0)</f>
        <v>0</v>
      </c>
      <c r="BA11773" s="297">
        <f>IF($A11500&lt;=BA$610,BA11168,0)</f>
        <v>0</v>
      </c>
      <c r="BC11773" t="str">
        <f>IF($A11500&lt;=BF$610,BC11168,"No")</f>
        <v>Yes</v>
      </c>
      <c r="BD11773">
        <f>IF($A11500&lt;=BF$610,BD11168,0)</f>
        <v>0</v>
      </c>
      <c r="BE11773">
        <f>IF($A11500&lt;=BF$610,BE11168,0)</f>
        <v>0</v>
      </c>
      <c r="BF11773">
        <f>IF($A11500&lt;=BF$610,BF11168,0)</f>
        <v>0</v>
      </c>
      <c r="BH11773" t="str">
        <f>IF($A11500&lt;=BK$610,BH11168,"No")</f>
        <v>Yes</v>
      </c>
      <c r="BI11773">
        <f>IF($A11500&lt;=BK$610,BI11168,0)</f>
        <v>0</v>
      </c>
      <c r="BJ11773">
        <f>IF($A11500&lt;=BK$610,BJ11168,0)</f>
        <v>0</v>
      </c>
      <c r="BK11773">
        <f>IF($A11500&lt;=BK$610,BK11168,0)</f>
        <v>0</v>
      </c>
    </row>
    <row r="11774" spans="1:63" s="204" customFormat="1">
      <c r="A11774" s="49" t="s">
        <v>857</v>
      </c>
      <c r="B11774" s="72" t="s">
        <v>820</v>
      </c>
      <c r="C11774" s="77" t="s">
        <v>820</v>
      </c>
      <c r="D11774" s="77" t="s">
        <v>820</v>
      </c>
      <c r="E11774" s="75" t="str">
        <f t="shared" si="4792"/>
        <v>row NA to NA</v>
      </c>
      <c r="F11774" s="48">
        <f t="shared" si="4782"/>
        <v>11774</v>
      </c>
      <c r="G11774" s="46"/>
      <c r="H11774" s="46"/>
      <c r="I11774" s="46"/>
      <c r="J11774" s="179" t="str">
        <f t="shared" si="4794"/>
        <v>Yes</v>
      </c>
      <c r="K11774" s="179">
        <f t="shared" si="4795"/>
        <v>0</v>
      </c>
      <c r="L11774" s="179">
        <f t="shared" si="4796"/>
        <v>0</v>
      </c>
      <c r="M11774" s="179">
        <f t="shared" si="4797"/>
        <v>0</v>
      </c>
      <c r="N11774" s="267">
        <f t="shared" si="4798"/>
        <v>0</v>
      </c>
      <c r="O11774" t="str">
        <f>IF($A11500&lt;=R$610,O11169,"No")</f>
        <v>Yes</v>
      </c>
      <c r="P11774">
        <f>IF($A11500&lt;=R$610,P11169,0)</f>
        <v>0</v>
      </c>
      <c r="Q11774">
        <f>IF($A11500&lt;=R$610,Q11169,0)</f>
        <v>0</v>
      </c>
      <c r="R11774">
        <f>IF($A11500&lt;=R$610,R11169,0)</f>
        <v>0</v>
      </c>
      <c r="S11774" s="49"/>
      <c r="T11774" t="str">
        <f>IF($A11500&lt;=W610,T11169,"No")</f>
        <v>Yes</v>
      </c>
      <c r="U11774" s="48">
        <v>0</v>
      </c>
      <c r="V11774" s="48">
        <v>0</v>
      </c>
      <c r="W11774" s="48">
        <v>0</v>
      </c>
      <c r="X11774" s="46"/>
      <c r="Y11774" t="str">
        <f>IF($A11500&lt;=AB$610,Y11169,"No")</f>
        <v>Yes</v>
      </c>
      <c r="Z11774">
        <f>IF($A11500&lt;=AB$610,Z11169,0)</f>
        <v>0</v>
      </c>
      <c r="AA11774">
        <f>IF($A11500&lt;=AB$610,AA11169,0)</f>
        <v>0</v>
      </c>
      <c r="AB11774">
        <f>IF($A11500&lt;=AB$610,AB11169,0)</f>
        <v>0</v>
      </c>
      <c r="AC11774" s="49"/>
      <c r="AD11774" t="str">
        <f>IF($A11500&lt;=AG610,AD11169,"No")</f>
        <v>Yes</v>
      </c>
      <c r="AE11774" s="48">
        <f>IF($A11500&lt;=AG$610,AE11169,0)</f>
        <v>0</v>
      </c>
      <c r="AF11774" s="48">
        <f>IF($A11500&lt;=AG$610,AF11169,0)</f>
        <v>0</v>
      </c>
      <c r="AG11774" s="48">
        <f>IF($A11500&lt;=AG$610,AG11169,0)</f>
        <v>0</v>
      </c>
      <c r="AH11774" s="263">
        <f>IF($A11500&lt;=$R$610,AH11169,"No")</f>
        <v>0</v>
      </c>
      <c r="AI11774" t="str">
        <f>IF($A11500&lt;=AL610,AI11169,"No")</f>
        <v>Yes</v>
      </c>
      <c r="AJ11774" s="48">
        <v>0</v>
      </c>
      <c r="AK11774" s="48">
        <v>0</v>
      </c>
      <c r="AL11774" s="48">
        <v>0</v>
      </c>
      <c r="AM11774" s="263">
        <f>IF($A11500&lt;=$R$610,AM11169,"No")</f>
        <v>0</v>
      </c>
      <c r="AN11774" t="str">
        <f>IF($A11500&lt;=AQ$610,AN11169,"No")</f>
        <v>Yes</v>
      </c>
      <c r="AO11774">
        <f>IF($A11500&lt;=AQ$610,AO11169,0)</f>
        <v>0</v>
      </c>
      <c r="AP11774">
        <f>IF($A11500&lt;=AQ$610,AP11169,0)</f>
        <v>0</v>
      </c>
      <c r="AQ11774">
        <f>IF($A11500&lt;=AQ$610,AQ11169,0)</f>
        <v>0</v>
      </c>
      <c r="AS11774" t="str">
        <f>IF($A11500&lt;=AV$610,AS11169,"No")</f>
        <v>Yes</v>
      </c>
      <c r="AT11774">
        <f>IF($A11500&lt;=AV$610,AT11169,0)</f>
        <v>0</v>
      </c>
      <c r="AU11774">
        <f>IF($A11500&lt;=AV$610,AU11169,0)</f>
        <v>0</v>
      </c>
      <c r="AV11774">
        <f>IF($A11500&lt;=AV$610,AV11169,0)</f>
        <v>0</v>
      </c>
      <c r="AX11774" s="297" t="str">
        <f>IF($A11500&lt;=BA$610,AX11169,"No")</f>
        <v>Yes</v>
      </c>
      <c r="AY11774" s="297">
        <f>IF($A11500&lt;=BA$610,AY11169,0)</f>
        <v>0</v>
      </c>
      <c r="AZ11774" s="297">
        <f>IF($A11500&lt;=BA$610,AZ11169,0)</f>
        <v>0</v>
      </c>
      <c r="BA11774" s="297">
        <f>IF($A11500&lt;=BA$610,BA11169,0)</f>
        <v>0</v>
      </c>
      <c r="BC11774" t="str">
        <f>IF($A11500&lt;=BF$610,BC11169,"No")</f>
        <v>Yes</v>
      </c>
      <c r="BD11774">
        <f>IF($A11500&lt;=BF$610,BD11169,0)</f>
        <v>0</v>
      </c>
      <c r="BE11774">
        <f>IF($A11500&lt;=BF$610,BE11169,0)</f>
        <v>0</v>
      </c>
      <c r="BF11774">
        <f>IF($A11500&lt;=BF$610,BF11169,0)</f>
        <v>0</v>
      </c>
      <c r="BH11774" t="str">
        <f>IF($A11500&lt;=BK$610,BH11169,"No")</f>
        <v>Yes</v>
      </c>
      <c r="BI11774">
        <f>IF($A11500&lt;=BK$610,BI11169,0)</f>
        <v>0</v>
      </c>
      <c r="BJ11774">
        <f>IF($A11500&lt;=BK$610,BJ11169,0)</f>
        <v>0</v>
      </c>
      <c r="BK11774">
        <f>IF($A11500&lt;=BK$610,BK11169,0)</f>
        <v>0</v>
      </c>
    </row>
    <row r="11775" spans="1:63" s="204" customFormat="1">
      <c r="A11775" s="49" t="s">
        <v>728</v>
      </c>
      <c r="B11775" s="72">
        <v>2</v>
      </c>
      <c r="C11775" s="120">
        <f>+D11770+1</f>
        <v>99059</v>
      </c>
      <c r="D11775" s="74">
        <f t="shared" ref="D11775:D11778" si="4805">+C11775+B11775-1</f>
        <v>99060</v>
      </c>
      <c r="E11775" s="75" t="str">
        <f t="shared" si="4792"/>
        <v>row 99059 to 99060</v>
      </c>
      <c r="F11775" s="48">
        <f t="shared" si="4782"/>
        <v>11775</v>
      </c>
      <c r="G11775" s="46"/>
      <c r="H11775" s="46"/>
      <c r="I11775" s="46"/>
      <c r="J11775" s="179" t="str">
        <f t="shared" si="4794"/>
        <v>Yes</v>
      </c>
      <c r="K11775" s="179">
        <f t="shared" si="4795"/>
        <v>0</v>
      </c>
      <c r="L11775" s="179">
        <f t="shared" si="4796"/>
        <v>0</v>
      </c>
      <c r="M11775" s="179">
        <f t="shared" si="4797"/>
        <v>0</v>
      </c>
      <c r="N11775" s="267">
        <f t="shared" si="4798"/>
        <v>0</v>
      </c>
      <c r="O11775" t="str">
        <f>IF($A11500&lt;=R$610,O11170,"No")</f>
        <v>Yes</v>
      </c>
      <c r="P11775">
        <f>IF($A11500&lt;=R$610,P11170,0)</f>
        <v>0</v>
      </c>
      <c r="Q11775">
        <f>IF($A11500&lt;=R$610,Q11170,0)</f>
        <v>0</v>
      </c>
      <c r="R11775">
        <f>IF($A11500&lt;=R$610,R11170,0)</f>
        <v>0</v>
      </c>
      <c r="S11775" s="49"/>
      <c r="T11775" t="str">
        <f>IF($A11500&lt;=W610,T11170,"No")</f>
        <v>Yes</v>
      </c>
      <c r="U11775" s="48">
        <v>0</v>
      </c>
      <c r="V11775" s="48">
        <v>0</v>
      </c>
      <c r="W11775" s="48">
        <v>0</v>
      </c>
      <c r="X11775" s="46"/>
      <c r="Y11775" t="str">
        <f>IF($A11500&lt;=AB$610,Y11170,"No")</f>
        <v>Yes</v>
      </c>
      <c r="Z11775">
        <f>IF($A11500&lt;=AB$610,Z11170,0)</f>
        <v>0</v>
      </c>
      <c r="AA11775">
        <f>IF($A11500&lt;=AB$610,AA11170,0)</f>
        <v>0</v>
      </c>
      <c r="AB11775">
        <f>IF($A11500&lt;=AB$610,AB11170,0)</f>
        <v>0</v>
      </c>
      <c r="AC11775" s="49"/>
      <c r="AD11775" t="str">
        <f>IF($A11500&lt;=AG610,AD11170,"No")</f>
        <v>Yes</v>
      </c>
      <c r="AE11775" s="48">
        <f>IF($A11500&lt;=AG$610,AE11170,0)</f>
        <v>0</v>
      </c>
      <c r="AF11775" s="48">
        <f>IF($A11500&lt;=AG$610,AF11170,0)</f>
        <v>0</v>
      </c>
      <c r="AG11775" s="48">
        <f>IF($A11500&lt;=AG$610,AG11170,0)</f>
        <v>0</v>
      </c>
      <c r="AH11775" s="263">
        <f>IF($A11500&lt;=$R$610,AH11170,"No")</f>
        <v>0</v>
      </c>
      <c r="AI11775" t="str">
        <f>IF($A11500&lt;=AL610,AI11170,"No")</f>
        <v>Yes</v>
      </c>
      <c r="AJ11775" s="48">
        <v>0</v>
      </c>
      <c r="AK11775" s="48">
        <v>0</v>
      </c>
      <c r="AL11775" s="48">
        <v>0</v>
      </c>
      <c r="AM11775" s="263">
        <f>IF($A11500&lt;=$R$610,AM11170,"No")</f>
        <v>0</v>
      </c>
      <c r="AN11775" t="str">
        <f>IF($A11500&lt;=AQ$610,AN11170,"No")</f>
        <v>Yes</v>
      </c>
      <c r="AO11775">
        <f>IF($A11500&lt;=AQ$610,AO11170,0)</f>
        <v>0</v>
      </c>
      <c r="AP11775">
        <f>IF($A11500&lt;=AQ$610,AP11170,0)</f>
        <v>0</v>
      </c>
      <c r="AQ11775">
        <f>IF($A11500&lt;=AQ$610,AQ11170,0)</f>
        <v>0</v>
      </c>
      <c r="AS11775" t="str">
        <f>IF($A11500&lt;=AV$610,AS11170,"No")</f>
        <v>Yes</v>
      </c>
      <c r="AT11775">
        <f>IF($A11500&lt;=AV$610,AT11170,0)</f>
        <v>0</v>
      </c>
      <c r="AU11775">
        <f>IF($A11500&lt;=AV$610,AU11170,0)</f>
        <v>0</v>
      </c>
      <c r="AV11775">
        <f>IF($A11500&lt;=AV$610,AV11170,0)</f>
        <v>0</v>
      </c>
      <c r="AX11775" s="297" t="str">
        <f>IF($A11500&lt;=BA$610,AX11170,"No")</f>
        <v>Yes</v>
      </c>
      <c r="AY11775" s="297">
        <f>IF($A11500&lt;=BA$610,AY11170,0)</f>
        <v>0</v>
      </c>
      <c r="AZ11775" s="297">
        <f>IF($A11500&lt;=BA$610,AZ11170,0)</f>
        <v>0</v>
      </c>
      <c r="BA11775" s="297">
        <f>IF($A11500&lt;=BA$610,BA11170,0)</f>
        <v>0</v>
      </c>
      <c r="BC11775" t="str">
        <f>IF($A11500&lt;=BF$610,BC11170,"No")</f>
        <v>Yes</v>
      </c>
      <c r="BD11775">
        <f>IF($A11500&lt;=BF$610,BD11170,0)</f>
        <v>0</v>
      </c>
      <c r="BE11775">
        <f>IF($A11500&lt;=BF$610,BE11170,0)</f>
        <v>0</v>
      </c>
      <c r="BF11775">
        <f>IF($A11500&lt;=BF$610,BF11170,0)</f>
        <v>0</v>
      </c>
      <c r="BH11775" t="str">
        <f>IF($A11500&lt;=BK$610,BH11170,"No")</f>
        <v>Yes</v>
      </c>
      <c r="BI11775">
        <f>IF($A11500&lt;=BK$610,BI11170,0)</f>
        <v>0</v>
      </c>
      <c r="BJ11775">
        <f>IF($A11500&lt;=BK$610,BJ11170,0)</f>
        <v>0</v>
      </c>
      <c r="BK11775">
        <f>IF($A11500&lt;=BK$610,BK11170,0)</f>
        <v>0</v>
      </c>
    </row>
    <row r="11776" spans="1:63" s="204" customFormat="1">
      <c r="A11776" s="49" t="s">
        <v>729</v>
      </c>
      <c r="B11776" s="72">
        <v>1</v>
      </c>
      <c r="C11776" s="120">
        <f>+D11775+1</f>
        <v>99061</v>
      </c>
      <c r="D11776" s="74">
        <f t="shared" si="4805"/>
        <v>99061</v>
      </c>
      <c r="E11776" s="75" t="str">
        <f t="shared" si="4792"/>
        <v>row 99061 to 99061</v>
      </c>
      <c r="F11776" s="48">
        <f t="shared" si="4782"/>
        <v>11776</v>
      </c>
      <c r="G11776" s="46"/>
      <c r="H11776" s="46"/>
      <c r="I11776" s="46"/>
      <c r="J11776" s="179" t="str">
        <f t="shared" si="4794"/>
        <v>Yes</v>
      </c>
      <c r="K11776" s="179">
        <f t="shared" si="4795"/>
        <v>0</v>
      </c>
      <c r="L11776" s="179">
        <f t="shared" si="4796"/>
        <v>0</v>
      </c>
      <c r="M11776" s="179">
        <f t="shared" si="4797"/>
        <v>0</v>
      </c>
      <c r="N11776" s="267">
        <f t="shared" si="4798"/>
        <v>0</v>
      </c>
      <c r="O11776" t="str">
        <f>IF($A11500&lt;=R$610,O11171,"No")</f>
        <v>Yes</v>
      </c>
      <c r="P11776">
        <f>IF($A11500&lt;=R$610,P11171,0)</f>
        <v>0</v>
      </c>
      <c r="Q11776">
        <f>IF($A11500&lt;=R$610,Q11171,0)</f>
        <v>0</v>
      </c>
      <c r="R11776">
        <f>IF($A11500&lt;=R$610,R11171,0)</f>
        <v>0</v>
      </c>
      <c r="S11776" s="49"/>
      <c r="T11776" t="str">
        <f>IF($A11500&lt;=W610,T11171,"No")</f>
        <v>Yes</v>
      </c>
      <c r="U11776" s="48">
        <v>0</v>
      </c>
      <c r="V11776" s="48">
        <v>0</v>
      </c>
      <c r="W11776" s="48">
        <v>0</v>
      </c>
      <c r="X11776" s="46"/>
      <c r="Y11776" t="str">
        <f>IF($A11500&lt;=AB$610,Y11171,"No")</f>
        <v>Yes</v>
      </c>
      <c r="Z11776">
        <f>IF($A11500&lt;=AB$610,Z11171,0)</f>
        <v>0</v>
      </c>
      <c r="AA11776">
        <f>IF($A11500&lt;=AB$610,AA11171,0)</f>
        <v>0</v>
      </c>
      <c r="AB11776">
        <f>IF($A11500&lt;=AB$610,AB11171,0)</f>
        <v>0</v>
      </c>
      <c r="AC11776" s="49"/>
      <c r="AD11776" t="str">
        <f>IF($A11500&lt;=AG610,AD11171,"No")</f>
        <v>Yes</v>
      </c>
      <c r="AE11776" s="48">
        <f>IF($A11500&lt;=AG$610,AE11171,0)</f>
        <v>0</v>
      </c>
      <c r="AF11776" s="48">
        <f>IF($A11500&lt;=AG$610,AF11171,0)</f>
        <v>0</v>
      </c>
      <c r="AG11776" s="48">
        <f>IF($A11500&lt;=AG$610,AG11171,0)</f>
        <v>0</v>
      </c>
      <c r="AH11776" s="263">
        <f>IF($A11500&lt;=$R$610,AH11171,"No")</f>
        <v>0</v>
      </c>
      <c r="AI11776" t="str">
        <f>IF($A11500&lt;=AL610,AI11171,"No")</f>
        <v>Yes</v>
      </c>
      <c r="AJ11776" s="48">
        <v>0</v>
      </c>
      <c r="AK11776" s="48">
        <v>0</v>
      </c>
      <c r="AL11776" s="48">
        <v>0</v>
      </c>
      <c r="AM11776" s="263">
        <f>IF($A11500&lt;=$R$610,AM11171,"No")</f>
        <v>0</v>
      </c>
      <c r="AN11776" t="str">
        <f>IF($A11500&lt;=AQ$610,AN11171,"No")</f>
        <v>Yes</v>
      </c>
      <c r="AO11776">
        <f>IF($A11500&lt;=AQ$610,AO11171,0)</f>
        <v>0</v>
      </c>
      <c r="AP11776">
        <f>IF($A11500&lt;=AQ$610,AP11171,0)</f>
        <v>0</v>
      </c>
      <c r="AQ11776">
        <f>IF($A11500&lt;=AQ$610,AQ11171,0)</f>
        <v>0</v>
      </c>
      <c r="AS11776" t="str">
        <f>IF($A11500&lt;=AV$610,AS11171,"No")</f>
        <v>Yes</v>
      </c>
      <c r="AT11776">
        <f>IF($A11500&lt;=AV$610,AT11171,0)</f>
        <v>0</v>
      </c>
      <c r="AU11776">
        <f>IF($A11500&lt;=AV$610,AU11171,0)</f>
        <v>0</v>
      </c>
      <c r="AV11776">
        <f>IF($A11500&lt;=AV$610,AV11171,0)</f>
        <v>0</v>
      </c>
      <c r="AX11776" s="297" t="str">
        <f>IF($A11500&lt;=BA$610,AX11171,"No")</f>
        <v>Yes</v>
      </c>
      <c r="AY11776" s="297">
        <f>IF($A11500&lt;=BA$610,AY11171,0)</f>
        <v>0</v>
      </c>
      <c r="AZ11776" s="297">
        <f>IF($A11500&lt;=BA$610,AZ11171,0)</f>
        <v>0</v>
      </c>
      <c r="BA11776" s="297">
        <f>IF($A11500&lt;=BA$610,BA11171,0)</f>
        <v>0</v>
      </c>
      <c r="BC11776" t="str">
        <f>IF($A11500&lt;=BF$610,BC11171,"No")</f>
        <v>Yes</v>
      </c>
      <c r="BD11776">
        <f>IF($A11500&lt;=BF$610,BD11171,0)</f>
        <v>0</v>
      </c>
      <c r="BE11776">
        <f>IF($A11500&lt;=BF$610,BE11171,0)</f>
        <v>0</v>
      </c>
      <c r="BF11776">
        <f>IF($A11500&lt;=BF$610,BF11171,0)</f>
        <v>0</v>
      </c>
      <c r="BH11776" t="str">
        <f>IF($A11500&lt;=BK$610,BH11171,"No")</f>
        <v>Yes</v>
      </c>
      <c r="BI11776">
        <f>IF($A11500&lt;=BK$610,BI11171,0)</f>
        <v>0</v>
      </c>
      <c r="BJ11776">
        <f>IF($A11500&lt;=BK$610,BJ11171,0)</f>
        <v>0</v>
      </c>
      <c r="BK11776">
        <f>IF($A11500&lt;=BK$610,BK11171,0)</f>
        <v>0</v>
      </c>
    </row>
    <row r="11777" spans="1:63" s="204" customFormat="1">
      <c r="A11777" s="49" t="s">
        <v>730</v>
      </c>
      <c r="B11777" s="72">
        <v>1</v>
      </c>
      <c r="C11777" s="120">
        <f t="shared" ref="C11777:C11778" si="4806">+D11776+1</f>
        <v>99062</v>
      </c>
      <c r="D11777" s="74">
        <f t="shared" si="4805"/>
        <v>99062</v>
      </c>
      <c r="E11777" s="75" t="str">
        <f t="shared" si="4792"/>
        <v>row 99062 to 99062</v>
      </c>
      <c r="F11777" s="48">
        <f t="shared" si="4782"/>
        <v>11777</v>
      </c>
      <c r="G11777" s="46"/>
      <c r="H11777" s="46"/>
      <c r="I11777" s="46"/>
      <c r="J11777" s="179" t="str">
        <f t="shared" si="4794"/>
        <v>Yes</v>
      </c>
      <c r="K11777" s="179">
        <f t="shared" si="4795"/>
        <v>0</v>
      </c>
      <c r="L11777" s="179">
        <f t="shared" si="4796"/>
        <v>0</v>
      </c>
      <c r="M11777" s="179">
        <f t="shared" si="4797"/>
        <v>0</v>
      </c>
      <c r="N11777" s="267">
        <f t="shared" si="4798"/>
        <v>0</v>
      </c>
      <c r="O11777" t="str">
        <f>IF($A11500&lt;=R$610,O11172,"No")</f>
        <v>Yes</v>
      </c>
      <c r="P11777">
        <f>IF($A11500&lt;=R$610,P11172,0)</f>
        <v>0</v>
      </c>
      <c r="Q11777">
        <f>IF($A11500&lt;=R$610,Q11172,0)</f>
        <v>0</v>
      </c>
      <c r="R11777">
        <f>IF($A11500&lt;=R$610,R11172,0)</f>
        <v>0</v>
      </c>
      <c r="S11777" s="49"/>
      <c r="T11777" t="str">
        <f>IF($A11500&lt;=W610,T11172,"No")</f>
        <v>Yes</v>
      </c>
      <c r="U11777" s="48">
        <v>0</v>
      </c>
      <c r="V11777" s="48">
        <v>0</v>
      </c>
      <c r="W11777" s="48">
        <v>0</v>
      </c>
      <c r="X11777" s="46"/>
      <c r="Y11777" t="str">
        <f>IF($A11500&lt;=AB$610,Y11172,"No")</f>
        <v>Yes</v>
      </c>
      <c r="Z11777">
        <f>IF($A11500&lt;=AB$610,Z11172,0)</f>
        <v>0</v>
      </c>
      <c r="AA11777">
        <f>IF($A11500&lt;=AB$610,AA11172,0)</f>
        <v>0</v>
      </c>
      <c r="AB11777">
        <f>IF($A11500&lt;=AB$610,AB11172,0)</f>
        <v>0</v>
      </c>
      <c r="AC11777" s="49"/>
      <c r="AD11777" t="str">
        <f>IF($A11500&lt;=AG610,AD11172,"No")</f>
        <v>Yes</v>
      </c>
      <c r="AE11777" s="48">
        <f>IF($A11500&lt;=AG$610,AE11172,0)</f>
        <v>0</v>
      </c>
      <c r="AF11777" s="48">
        <f>IF($A11500&lt;=AG$610,AF11172,0)</f>
        <v>0</v>
      </c>
      <c r="AG11777" s="48">
        <f>IF($A11500&lt;=AG$610,AG11172,0)</f>
        <v>0</v>
      </c>
      <c r="AH11777" s="263" t="str">
        <f>IF($A11500&lt;=$R$610,AH11172,"No")</f>
        <v>Yes</v>
      </c>
      <c r="AI11777" t="str">
        <f>IF($A11500&lt;=AL610,AI11172,"No")</f>
        <v>Yes</v>
      </c>
      <c r="AJ11777" s="48">
        <v>0</v>
      </c>
      <c r="AK11777" s="48">
        <v>0</v>
      </c>
      <c r="AL11777" s="48">
        <v>0</v>
      </c>
      <c r="AM11777" s="263">
        <f>IF($A11500&lt;=$R$610,AM11172,"No")</f>
        <v>0</v>
      </c>
      <c r="AN11777" t="str">
        <f>IF($A11500&lt;=AQ$610,AN11172,"No")</f>
        <v>Yes</v>
      </c>
      <c r="AO11777">
        <f>IF($A11500&lt;=AQ$610,AO11172,0)</f>
        <v>0</v>
      </c>
      <c r="AP11777">
        <f>IF($A11500&lt;=AQ$610,AP11172,0)</f>
        <v>0</v>
      </c>
      <c r="AQ11777">
        <f>IF($A11500&lt;=AQ$610,AQ11172,0)</f>
        <v>0</v>
      </c>
      <c r="AS11777" t="str">
        <f>IF($A11500&lt;=AV$610,AS11172,"No")</f>
        <v>Yes</v>
      </c>
      <c r="AT11777">
        <f>IF($A11500&lt;=AV$610,AT11172,0)</f>
        <v>0</v>
      </c>
      <c r="AU11777">
        <f>IF($A11500&lt;=AV$610,AU11172,0)</f>
        <v>0</v>
      </c>
      <c r="AV11777">
        <f>IF($A11500&lt;=AV$610,AV11172,0)</f>
        <v>0</v>
      </c>
      <c r="AX11777" s="297" t="str">
        <f>IF($A11500&lt;=BA$610,AX11172,"No")</f>
        <v>Yes</v>
      </c>
      <c r="AY11777" s="297">
        <f>IF($A11500&lt;=BA$610,AY11172,0)</f>
        <v>0</v>
      </c>
      <c r="AZ11777" s="297">
        <f>IF($A11500&lt;=BA$610,AZ11172,0)</f>
        <v>0</v>
      </c>
      <c r="BA11777" s="297">
        <f>IF($A11500&lt;=BA$610,BA11172,0)</f>
        <v>0</v>
      </c>
      <c r="BC11777" t="str">
        <f>IF($A11500&lt;=BF$610,BC11172,"No")</f>
        <v>Yes</v>
      </c>
      <c r="BD11777">
        <f>IF($A11500&lt;=BF$610,BD11172,0)</f>
        <v>0</v>
      </c>
      <c r="BE11777">
        <f>IF($A11500&lt;=BF$610,BE11172,0)</f>
        <v>0</v>
      </c>
      <c r="BF11777">
        <f>IF($A11500&lt;=BF$610,BF11172,0)</f>
        <v>0</v>
      </c>
      <c r="BH11777" t="str">
        <f>IF($A11500&lt;=BK$610,BH11172,"No")</f>
        <v>Yes</v>
      </c>
      <c r="BI11777">
        <f>IF($A11500&lt;=BK$610,BI11172,0)</f>
        <v>0</v>
      </c>
      <c r="BJ11777">
        <f>IF($A11500&lt;=BK$610,BJ11172,0)</f>
        <v>0</v>
      </c>
      <c r="BK11777">
        <f>IF($A11500&lt;=BK$610,BK11172,0)</f>
        <v>0</v>
      </c>
    </row>
    <row r="11778" spans="1:63" s="204" customFormat="1">
      <c r="A11778" s="49" t="s">
        <v>731</v>
      </c>
      <c r="B11778" s="72">
        <v>1</v>
      </c>
      <c r="C11778" s="120">
        <f t="shared" si="4806"/>
        <v>99063</v>
      </c>
      <c r="D11778" s="74">
        <f t="shared" si="4805"/>
        <v>99063</v>
      </c>
      <c r="E11778" s="75" t="str">
        <f t="shared" si="4792"/>
        <v>row 99063 to 99063</v>
      </c>
      <c r="F11778" s="48">
        <f t="shared" si="4782"/>
        <v>11778</v>
      </c>
      <c r="G11778" s="46"/>
      <c r="H11778" s="46"/>
      <c r="I11778" s="46"/>
      <c r="J11778" s="179" t="str">
        <f t="shared" si="4794"/>
        <v>Yes</v>
      </c>
      <c r="K11778" s="179">
        <f t="shared" si="4795"/>
        <v>0</v>
      </c>
      <c r="L11778" s="179">
        <f t="shared" si="4796"/>
        <v>0</v>
      </c>
      <c r="M11778" s="179">
        <f t="shared" si="4797"/>
        <v>0</v>
      </c>
      <c r="N11778" s="267">
        <f t="shared" si="4798"/>
        <v>0</v>
      </c>
      <c r="O11778" t="str">
        <f>IF($A11500&lt;=R$610,O11173,"No")</f>
        <v>Yes</v>
      </c>
      <c r="P11778">
        <f>IF($A11500&lt;=R$610,P11173,0)</f>
        <v>0</v>
      </c>
      <c r="Q11778">
        <f>IF($A11500&lt;=R$610,Q11173,0)</f>
        <v>0</v>
      </c>
      <c r="R11778">
        <f>IF($A11500&lt;=R$610,R11173,0)</f>
        <v>0</v>
      </c>
      <c r="S11778" s="49"/>
      <c r="T11778" t="str">
        <f>IF($A11500&lt;=W610,T11173,"No")</f>
        <v>Yes</v>
      </c>
      <c r="U11778" s="48">
        <v>0</v>
      </c>
      <c r="V11778" s="48">
        <v>0</v>
      </c>
      <c r="W11778" s="48">
        <v>0</v>
      </c>
      <c r="X11778" s="46"/>
      <c r="Y11778" t="str">
        <f>IF($A11500&lt;=AB$610,Y11173,"No")</f>
        <v>Yes</v>
      </c>
      <c r="Z11778">
        <f>IF($A11500&lt;=AB$610,Z11173,0)</f>
        <v>0</v>
      </c>
      <c r="AA11778">
        <f>IF($A11500&lt;=AB$610,AA11173,0)</f>
        <v>0</v>
      </c>
      <c r="AB11778">
        <f>IF($A11500&lt;=AB$610,AB11173,0)</f>
        <v>0</v>
      </c>
      <c r="AC11778" s="49"/>
      <c r="AD11778" t="str">
        <f>IF($A11500&lt;=AG610,AD11173,"No")</f>
        <v>Yes</v>
      </c>
      <c r="AE11778" s="48">
        <f>IF($A11500&lt;=AG$610,AE11173,0)</f>
        <v>0</v>
      </c>
      <c r="AF11778" s="48">
        <f>IF($A11500&lt;=AG$610,AF11173,0)</f>
        <v>0</v>
      </c>
      <c r="AG11778" s="48">
        <f>IF($A11500&lt;=AG$610,AG11173,0)</f>
        <v>0</v>
      </c>
      <c r="AH11778" s="263">
        <f>IF($A11500&lt;=$R$610,AH11173,"No")</f>
        <v>0</v>
      </c>
      <c r="AI11778" t="str">
        <f>IF($A11500&lt;=AL610,AI11173,"No")</f>
        <v>Yes</v>
      </c>
      <c r="AJ11778" s="48">
        <v>0</v>
      </c>
      <c r="AK11778" s="48">
        <v>0</v>
      </c>
      <c r="AL11778" s="48">
        <v>0</v>
      </c>
      <c r="AM11778" s="263">
        <f>IF($A11500&lt;=$R$610,AM11173,"No")</f>
        <v>0</v>
      </c>
      <c r="AN11778" t="str">
        <f>IF($A11500&lt;=AQ$610,AN11173,"No")</f>
        <v>Yes</v>
      </c>
      <c r="AO11778">
        <f>IF($A11500&lt;=AQ$610,AO11173,0)</f>
        <v>0</v>
      </c>
      <c r="AP11778">
        <f>IF($A11500&lt;=AQ$610,AP11173,0)</f>
        <v>0</v>
      </c>
      <c r="AQ11778">
        <f>IF($A11500&lt;=AQ$610,AQ11173,0)</f>
        <v>0</v>
      </c>
      <c r="AS11778" t="str">
        <f>IF($A11500&lt;=AV$610,AS11173,"No")</f>
        <v>Yes</v>
      </c>
      <c r="AT11778">
        <f>IF($A11500&lt;=AV$610,AT11173,0)</f>
        <v>0</v>
      </c>
      <c r="AU11778">
        <f>IF($A11500&lt;=AV$610,AU11173,0)</f>
        <v>0</v>
      </c>
      <c r="AV11778">
        <f>IF($A11500&lt;=AV$610,AV11173,0)</f>
        <v>0</v>
      </c>
      <c r="AX11778" s="297" t="str">
        <f>IF($A11500&lt;=BA$610,AX11173,"No")</f>
        <v>Yes</v>
      </c>
      <c r="AY11778" s="297">
        <f>IF($A11500&lt;=BA$610,AY11173,0)</f>
        <v>0</v>
      </c>
      <c r="AZ11778" s="297">
        <f>IF($A11500&lt;=BA$610,AZ11173,0)</f>
        <v>0</v>
      </c>
      <c r="BA11778" s="297">
        <f>IF($A11500&lt;=BA$610,BA11173,0)</f>
        <v>0</v>
      </c>
      <c r="BC11778" t="str">
        <f>IF($A11500&lt;=BF$610,BC11173,"No")</f>
        <v>Yes</v>
      </c>
      <c r="BD11778">
        <f>IF($A11500&lt;=BF$610,BD11173,0)</f>
        <v>0</v>
      </c>
      <c r="BE11778">
        <f>IF($A11500&lt;=BF$610,BE11173,0)</f>
        <v>0</v>
      </c>
      <c r="BF11778">
        <f>IF($A11500&lt;=BF$610,BF11173,0)</f>
        <v>0</v>
      </c>
      <c r="BH11778" t="str">
        <f>IF($A11500&lt;=BK$610,BH11173,"No")</f>
        <v>Yes</v>
      </c>
      <c r="BI11778">
        <f>IF($A11500&lt;=BK$610,BI11173,0)</f>
        <v>0</v>
      </c>
      <c r="BJ11778">
        <f>IF($A11500&lt;=BK$610,BJ11173,0)</f>
        <v>0</v>
      </c>
      <c r="BK11778">
        <f>IF($A11500&lt;=BK$610,BK11173,0)</f>
        <v>0</v>
      </c>
    </row>
    <row r="11779" spans="1:63" s="204" customFormat="1">
      <c r="A11779" s="49" t="s">
        <v>850</v>
      </c>
      <c r="B11779" s="72" t="s">
        <v>820</v>
      </c>
      <c r="C11779" s="77" t="s">
        <v>820</v>
      </c>
      <c r="D11779" s="77" t="s">
        <v>820</v>
      </c>
      <c r="E11779" s="75" t="str">
        <f t="shared" si="4792"/>
        <v>row NA to NA</v>
      </c>
      <c r="F11779" s="48">
        <f t="shared" si="4782"/>
        <v>11779</v>
      </c>
      <c r="G11779" s="46"/>
      <c r="H11779" s="46"/>
      <c r="I11779" s="46"/>
      <c r="J11779" s="179" t="str">
        <f t="shared" si="4794"/>
        <v>Yes</v>
      </c>
      <c r="K11779" s="179">
        <f t="shared" si="4795"/>
        <v>0</v>
      </c>
      <c r="L11779" s="179">
        <f t="shared" si="4796"/>
        <v>0</v>
      </c>
      <c r="M11779" s="179">
        <f t="shared" si="4797"/>
        <v>0</v>
      </c>
      <c r="N11779" s="267">
        <f t="shared" si="4798"/>
        <v>0</v>
      </c>
      <c r="O11779" t="str">
        <f>IF($A11500&lt;=R$610,O11174,"No")</f>
        <v>Yes</v>
      </c>
      <c r="P11779">
        <f>IF($A11500&lt;=R$610,P11174,0)</f>
        <v>0</v>
      </c>
      <c r="Q11779">
        <f>IF($A11500&lt;=R$610,Q11174,0)</f>
        <v>0</v>
      </c>
      <c r="R11779">
        <f>IF($A11500&lt;=R$610,R11174,0)</f>
        <v>0</v>
      </c>
      <c r="S11779" s="49"/>
      <c r="T11779" t="str">
        <f>IF($A11500&lt;=W610,T11174,"No")</f>
        <v>Yes</v>
      </c>
      <c r="U11779" s="48">
        <v>0</v>
      </c>
      <c r="V11779" s="48">
        <v>0</v>
      </c>
      <c r="W11779" s="48">
        <v>0</v>
      </c>
      <c r="X11779" s="46"/>
      <c r="Y11779" t="str">
        <f>IF($A11500&lt;=AB$610,Y11174,"No")</f>
        <v>Yes</v>
      </c>
      <c r="Z11779">
        <f>IF($A11500&lt;=AB$610,Z11174,0)</f>
        <v>0</v>
      </c>
      <c r="AA11779">
        <f>IF($A11500&lt;=AB$610,AA11174,0)</f>
        <v>0</v>
      </c>
      <c r="AB11779">
        <f>IF($A11500&lt;=AB$610,AB11174,0)</f>
        <v>0</v>
      </c>
      <c r="AC11779" s="49"/>
      <c r="AD11779" t="str">
        <f>IF($A11500&lt;=AG610,AD11174,"No")</f>
        <v>Yes</v>
      </c>
      <c r="AE11779" s="48">
        <f>IF($A11500&lt;=AG$610,AE11174,0)</f>
        <v>0</v>
      </c>
      <c r="AF11779" s="48">
        <f>IF($A11500&lt;=AG$610,AF11174,0)</f>
        <v>0</v>
      </c>
      <c r="AG11779" s="48">
        <f>IF($A11500&lt;=AG$610,AG11174,0)</f>
        <v>0</v>
      </c>
      <c r="AH11779" s="263" t="str">
        <f>IF($A11500&lt;=$R$610,AH11174,"No")</f>
        <v>Yes</v>
      </c>
      <c r="AI11779" t="str">
        <f>IF($A11500&lt;=AL610,AI11174,"No")</f>
        <v>Yes</v>
      </c>
      <c r="AJ11779" s="48">
        <v>0</v>
      </c>
      <c r="AK11779" s="48">
        <v>0</v>
      </c>
      <c r="AL11779" s="48">
        <v>0</v>
      </c>
      <c r="AM11779" s="263">
        <f>IF($A11500&lt;=$R$610,AM11174,"No")</f>
        <v>0</v>
      </c>
      <c r="AN11779" t="str">
        <f>IF($A11500&lt;=AQ$610,AN11174,"No")</f>
        <v>Yes</v>
      </c>
      <c r="AO11779">
        <f>IF($A11500&lt;=AQ$610,AO11174,0)</f>
        <v>0</v>
      </c>
      <c r="AP11779">
        <f>IF($A11500&lt;=AQ$610,AP11174,0)</f>
        <v>0</v>
      </c>
      <c r="AQ11779">
        <f>IF($A11500&lt;=AQ$610,AQ11174,0)</f>
        <v>0</v>
      </c>
      <c r="AS11779" t="str">
        <f>IF($A11500&lt;=AV$610,AS11174,"No")</f>
        <v>Yes</v>
      </c>
      <c r="AT11779">
        <f>IF($A11500&lt;=AV$610,AT11174,0)</f>
        <v>0</v>
      </c>
      <c r="AU11779">
        <f>IF($A11500&lt;=AV$610,AU11174,0)</f>
        <v>0</v>
      </c>
      <c r="AV11779">
        <f>IF($A11500&lt;=AV$610,AV11174,0)</f>
        <v>0</v>
      </c>
      <c r="AX11779" s="297" t="str">
        <f>IF($A11500&lt;=BA$610,AX11174,"No")</f>
        <v>Yes</v>
      </c>
      <c r="AY11779" s="297">
        <f>IF($A11500&lt;=BA$610,AY11174,0)</f>
        <v>0</v>
      </c>
      <c r="AZ11779" s="297">
        <f>IF($A11500&lt;=BA$610,AZ11174,0)</f>
        <v>0</v>
      </c>
      <c r="BA11779" s="297">
        <f>IF($A11500&lt;=BA$610,BA11174,0)</f>
        <v>0</v>
      </c>
      <c r="BC11779" t="str">
        <f>IF($A11500&lt;=BF$610,BC11174,"No")</f>
        <v>Yes</v>
      </c>
      <c r="BD11779">
        <f>IF($A11500&lt;=BF$610,BD11174,0)</f>
        <v>0</v>
      </c>
      <c r="BE11779">
        <f>IF($A11500&lt;=BF$610,BE11174,0)</f>
        <v>0</v>
      </c>
      <c r="BF11779">
        <f>IF($A11500&lt;=BF$610,BF11174,0)</f>
        <v>0</v>
      </c>
      <c r="BH11779" t="str">
        <f>IF($A11500&lt;=BK$610,BH11174,"No")</f>
        <v>Yes</v>
      </c>
      <c r="BI11779">
        <f>IF($A11500&lt;=BK$610,BI11174,0)</f>
        <v>0</v>
      </c>
      <c r="BJ11779">
        <f>IF($A11500&lt;=BK$610,BJ11174,0)</f>
        <v>0</v>
      </c>
      <c r="BK11779">
        <f>IF($A11500&lt;=BK$610,BK11174,0)</f>
        <v>0</v>
      </c>
    </row>
    <row r="11780" spans="1:63" s="204" customFormat="1">
      <c r="A11780" s="49" t="s">
        <v>851</v>
      </c>
      <c r="B11780" s="72" t="s">
        <v>820</v>
      </c>
      <c r="C11780" s="77" t="s">
        <v>820</v>
      </c>
      <c r="D11780" s="77" t="s">
        <v>820</v>
      </c>
      <c r="E11780" s="75" t="str">
        <f t="shared" si="4792"/>
        <v>row NA to NA</v>
      </c>
      <c r="F11780" s="48">
        <f t="shared" si="4782"/>
        <v>11780</v>
      </c>
      <c r="G11780" s="46"/>
      <c r="H11780" s="46"/>
      <c r="I11780" s="46"/>
      <c r="J11780" s="179" t="str">
        <f t="shared" si="4794"/>
        <v>Yes</v>
      </c>
      <c r="K11780" s="179">
        <f t="shared" si="4795"/>
        <v>0</v>
      </c>
      <c r="L11780" s="179">
        <f t="shared" si="4796"/>
        <v>0</v>
      </c>
      <c r="M11780" s="179">
        <f t="shared" si="4797"/>
        <v>0</v>
      </c>
      <c r="N11780" s="267">
        <f t="shared" si="4798"/>
        <v>0</v>
      </c>
      <c r="O11780" t="str">
        <f>IF($A11500&lt;=R$610,O11175,"No")</f>
        <v>Yes</v>
      </c>
      <c r="P11780">
        <f>IF($A11500&lt;=R$610,P11175,0)</f>
        <v>0</v>
      </c>
      <c r="Q11780">
        <f>IF($A11500&lt;=R$610,Q11175,0)</f>
        <v>0</v>
      </c>
      <c r="R11780">
        <f>IF($A11500&lt;=R$610,R11175,0)</f>
        <v>0</v>
      </c>
      <c r="S11780" s="49"/>
      <c r="T11780" t="str">
        <f>IF($A11500&lt;=W610,T11175,"No")</f>
        <v>Yes</v>
      </c>
      <c r="U11780" s="48">
        <v>0</v>
      </c>
      <c r="V11780" s="48">
        <v>0</v>
      </c>
      <c r="W11780" s="48">
        <v>0</v>
      </c>
      <c r="X11780" s="46"/>
      <c r="Y11780" t="str">
        <f>IF($A11500&lt;=AB$610,Y11175,"No")</f>
        <v>Yes</v>
      </c>
      <c r="Z11780">
        <f>IF($A11500&lt;=AB$610,Z11175,0)</f>
        <v>0</v>
      </c>
      <c r="AA11780">
        <f>IF($A11500&lt;=AB$610,AA11175,0)</f>
        <v>0</v>
      </c>
      <c r="AB11780">
        <f>IF($A11500&lt;=AB$610,AB11175,0)</f>
        <v>0</v>
      </c>
      <c r="AC11780" s="49"/>
      <c r="AD11780" t="str">
        <f>IF($A11500&lt;=AG610,AD11175,"No")</f>
        <v>Yes</v>
      </c>
      <c r="AE11780" s="48">
        <f>IF($A11500&lt;=AG$610,AE11175,0)</f>
        <v>0</v>
      </c>
      <c r="AF11780" s="48">
        <f>IF($A11500&lt;=AG$610,AF11175,0)</f>
        <v>0</v>
      </c>
      <c r="AG11780" s="48">
        <f>IF($A11500&lt;=AG$610,AG11175,0)</f>
        <v>0</v>
      </c>
      <c r="AH11780" s="263">
        <f>IF($A11500&lt;=$R$610,AH11175,"No")</f>
        <v>0</v>
      </c>
      <c r="AI11780" t="str">
        <f>IF($A11500&lt;=AL610,AI11175,"No")</f>
        <v>Yes</v>
      </c>
      <c r="AJ11780" s="48">
        <v>0</v>
      </c>
      <c r="AK11780" s="48">
        <v>0</v>
      </c>
      <c r="AL11780" s="48">
        <v>0</v>
      </c>
      <c r="AM11780" s="263">
        <f>IF($A11500&lt;=$R$610,AM11175,"No")</f>
        <v>0</v>
      </c>
      <c r="AN11780" t="str">
        <f>IF($A11500&lt;=AQ$610,AN11175,"No")</f>
        <v>Yes</v>
      </c>
      <c r="AO11780">
        <f>IF($A11500&lt;=AQ$610,AO11175,0)</f>
        <v>0</v>
      </c>
      <c r="AP11780">
        <f>IF($A11500&lt;=AQ$610,AP11175,0)</f>
        <v>0</v>
      </c>
      <c r="AQ11780">
        <f>IF($A11500&lt;=AQ$610,AQ11175,0)</f>
        <v>0</v>
      </c>
      <c r="AS11780" t="str">
        <f>IF($A11500&lt;=AV$610,AS11175,"No")</f>
        <v>Yes</v>
      </c>
      <c r="AT11780">
        <f>IF($A11500&lt;=AV$610,AT11175,0)</f>
        <v>0</v>
      </c>
      <c r="AU11780">
        <f>IF($A11500&lt;=AV$610,AU11175,0)</f>
        <v>0</v>
      </c>
      <c r="AV11780">
        <f>IF($A11500&lt;=AV$610,AV11175,0)</f>
        <v>0</v>
      </c>
      <c r="AX11780" s="297" t="str">
        <f>IF($A11500&lt;=BA$610,AX11175,"No")</f>
        <v>Yes</v>
      </c>
      <c r="AY11780" s="297">
        <f>IF($A11500&lt;=BA$610,AY11175,0)</f>
        <v>0</v>
      </c>
      <c r="AZ11780" s="297">
        <f>IF($A11500&lt;=BA$610,AZ11175,0)</f>
        <v>0</v>
      </c>
      <c r="BA11780" s="297">
        <f>IF($A11500&lt;=BA$610,BA11175,0)</f>
        <v>0</v>
      </c>
      <c r="BC11780" t="str">
        <f>IF($A11500&lt;=BF$610,BC11175,"No")</f>
        <v>Yes</v>
      </c>
      <c r="BD11780">
        <f>IF($A11500&lt;=BF$610,BD11175,0)</f>
        <v>0</v>
      </c>
      <c r="BE11780">
        <f>IF($A11500&lt;=BF$610,BE11175,0)</f>
        <v>0</v>
      </c>
      <c r="BF11780">
        <f>IF($A11500&lt;=BF$610,BF11175,0)</f>
        <v>0</v>
      </c>
      <c r="BH11780" t="str">
        <f>IF($A11500&lt;=BK$610,BH11175,"No")</f>
        <v>Yes</v>
      </c>
      <c r="BI11780">
        <f>IF($A11500&lt;=BK$610,BI11175,0)</f>
        <v>0</v>
      </c>
      <c r="BJ11780">
        <f>IF($A11500&lt;=BK$610,BJ11175,0)</f>
        <v>0</v>
      </c>
      <c r="BK11780">
        <f>IF($A11500&lt;=BK$610,BK11175,0)</f>
        <v>0</v>
      </c>
    </row>
    <row r="11781" spans="1:63" s="204" customFormat="1">
      <c r="A11781" s="49" t="s">
        <v>858</v>
      </c>
      <c r="B11781" s="72" t="s">
        <v>820</v>
      </c>
      <c r="C11781" s="77" t="s">
        <v>820</v>
      </c>
      <c r="D11781" s="77" t="s">
        <v>820</v>
      </c>
      <c r="E11781" s="75" t="str">
        <f t="shared" si="4792"/>
        <v>row NA to NA</v>
      </c>
      <c r="F11781" s="48">
        <f t="shared" ref="F11781:F11844" si="4807">ROW(A11781)</f>
        <v>11781</v>
      </c>
      <c r="G11781" s="46"/>
      <c r="H11781" s="46"/>
      <c r="I11781" s="46"/>
      <c r="J11781" s="179" t="str">
        <f t="shared" si="4794"/>
        <v>Yes</v>
      </c>
      <c r="K11781" s="179">
        <f t="shared" si="4795"/>
        <v>0</v>
      </c>
      <c r="L11781" s="179">
        <f t="shared" si="4796"/>
        <v>0</v>
      </c>
      <c r="M11781" s="179">
        <f t="shared" si="4797"/>
        <v>0</v>
      </c>
      <c r="N11781" s="267">
        <f t="shared" si="4798"/>
        <v>0</v>
      </c>
      <c r="O11781" t="str">
        <f>IF($A11500&lt;=R$610,O11176,"No")</f>
        <v>Yes</v>
      </c>
      <c r="P11781">
        <f>IF($A11500&lt;=R$610,P11176,0)</f>
        <v>0</v>
      </c>
      <c r="Q11781">
        <f>IF($A11500&lt;=R$610,Q11176,0)</f>
        <v>0</v>
      </c>
      <c r="R11781">
        <f>IF($A11500&lt;=R$610,R11176,0)</f>
        <v>0</v>
      </c>
      <c r="S11781" s="49"/>
      <c r="T11781" t="str">
        <f>IF($A11500&lt;=W610,T11176,"No")</f>
        <v>Yes</v>
      </c>
      <c r="U11781" s="48">
        <v>0</v>
      </c>
      <c r="V11781" s="48">
        <v>0</v>
      </c>
      <c r="W11781" s="48">
        <v>0</v>
      </c>
      <c r="X11781" s="46"/>
      <c r="Y11781" t="str">
        <f>IF($A11500&lt;=AB$610,Y11176,"No")</f>
        <v>Yes</v>
      </c>
      <c r="Z11781">
        <f>IF($A11500&lt;=AB$610,Z11176,0)</f>
        <v>0</v>
      </c>
      <c r="AA11781">
        <f>IF($A11500&lt;=AB$610,AA11176,0)</f>
        <v>0</v>
      </c>
      <c r="AB11781">
        <f>IF($A11500&lt;=AB$610,AB11176,0)</f>
        <v>0</v>
      </c>
      <c r="AC11781" s="49"/>
      <c r="AD11781" t="str">
        <f>IF($A11500&lt;=AG610,AD11176,"No")</f>
        <v>Yes</v>
      </c>
      <c r="AE11781" s="48">
        <f>IF($A11500&lt;=AG$610,AE11176,0)</f>
        <v>0</v>
      </c>
      <c r="AF11781" s="48">
        <f>IF($A11500&lt;=AG$610,AF11176,0)</f>
        <v>0</v>
      </c>
      <c r="AG11781" s="48">
        <f>IF($A11500&lt;=AG$610,AG11176,0)</f>
        <v>0</v>
      </c>
      <c r="AH11781" s="263" t="str">
        <f>IF($A11500&lt;=$R$610,AH11176,"No")</f>
        <v>Yes</v>
      </c>
      <c r="AI11781" t="str">
        <f>IF($A11500&lt;=AL610,AI11176,"No")</f>
        <v>Yes</v>
      </c>
      <c r="AJ11781" s="48">
        <v>0</v>
      </c>
      <c r="AK11781" s="48">
        <v>0</v>
      </c>
      <c r="AL11781" s="48">
        <v>0</v>
      </c>
      <c r="AM11781" s="263">
        <f>IF($A11500&lt;=$R$610,AM11176,"No")</f>
        <v>0</v>
      </c>
      <c r="AN11781" t="str">
        <f>IF($A11500&lt;=AQ$610,AN11176,"No")</f>
        <v>Yes</v>
      </c>
      <c r="AO11781">
        <f>IF($A11500&lt;=AQ$610,AO11176,0)</f>
        <v>0</v>
      </c>
      <c r="AP11781">
        <f>IF($A11500&lt;=AQ$610,AP11176,0)</f>
        <v>0</v>
      </c>
      <c r="AQ11781">
        <f>IF($A11500&lt;=AQ$610,AQ11176,0)</f>
        <v>0</v>
      </c>
      <c r="AS11781" t="str">
        <f>IF($A11500&lt;=AV$610,AS11176,"No")</f>
        <v>Yes</v>
      </c>
      <c r="AT11781">
        <f>IF($A11500&lt;=AV$610,AT11176,0)</f>
        <v>0</v>
      </c>
      <c r="AU11781">
        <f>IF($A11500&lt;=AV$610,AU11176,0)</f>
        <v>0</v>
      </c>
      <c r="AV11781">
        <f>IF($A11500&lt;=AV$610,AV11176,0)</f>
        <v>0</v>
      </c>
      <c r="AX11781" s="297" t="str">
        <f>IF($A11500&lt;=BA$610,AX11176,"No")</f>
        <v>Yes</v>
      </c>
      <c r="AY11781" s="297">
        <f>IF($A11500&lt;=BA$610,AY11176,0)</f>
        <v>0</v>
      </c>
      <c r="AZ11781" s="297">
        <f>IF($A11500&lt;=BA$610,AZ11176,0)</f>
        <v>0</v>
      </c>
      <c r="BA11781" s="297">
        <f>IF($A11500&lt;=BA$610,BA11176,0)</f>
        <v>0</v>
      </c>
      <c r="BC11781" t="str">
        <f>IF($A11500&lt;=BF$610,BC11176,"No")</f>
        <v>Yes</v>
      </c>
      <c r="BD11781">
        <f>IF($A11500&lt;=BF$610,BD11176,0)</f>
        <v>0</v>
      </c>
      <c r="BE11781">
        <f>IF($A11500&lt;=BF$610,BE11176,0)</f>
        <v>0</v>
      </c>
      <c r="BF11781">
        <f>IF($A11500&lt;=BF$610,BF11176,0)</f>
        <v>0</v>
      </c>
      <c r="BH11781" t="str">
        <f>IF($A11500&lt;=BK$610,BH11176,"No")</f>
        <v>Yes</v>
      </c>
      <c r="BI11781">
        <f>IF($A11500&lt;=BK$610,BI11176,0)</f>
        <v>0</v>
      </c>
      <c r="BJ11781">
        <f>IF($A11500&lt;=BK$610,BJ11176,0)</f>
        <v>0</v>
      </c>
      <c r="BK11781">
        <f>IF($A11500&lt;=BK$610,BK11176,0)</f>
        <v>0</v>
      </c>
    </row>
    <row r="11782" spans="1:63" s="204" customFormat="1">
      <c r="A11782" s="49" t="s">
        <v>859</v>
      </c>
      <c r="B11782" s="72" t="s">
        <v>820</v>
      </c>
      <c r="C11782" s="77" t="s">
        <v>820</v>
      </c>
      <c r="D11782" s="77" t="s">
        <v>820</v>
      </c>
      <c r="E11782" s="75" t="str">
        <f t="shared" si="4792"/>
        <v>row NA to NA</v>
      </c>
      <c r="F11782" s="48">
        <f t="shared" si="4807"/>
        <v>11782</v>
      </c>
      <c r="G11782" s="46"/>
      <c r="H11782" s="46"/>
      <c r="I11782" s="46"/>
      <c r="J11782" s="179" t="str">
        <f t="shared" si="4794"/>
        <v>Yes</v>
      </c>
      <c r="K11782" s="179">
        <f t="shared" si="4795"/>
        <v>0</v>
      </c>
      <c r="L11782" s="179">
        <f t="shared" si="4796"/>
        <v>0</v>
      </c>
      <c r="M11782" s="179">
        <f t="shared" si="4797"/>
        <v>0</v>
      </c>
      <c r="N11782" s="267">
        <f t="shared" si="4798"/>
        <v>0</v>
      </c>
      <c r="O11782" t="str">
        <f>IF($A11500&lt;=R$610,O11177,"No")</f>
        <v>Yes</v>
      </c>
      <c r="P11782">
        <f>IF($A11500&lt;=R$610,P11177,0)</f>
        <v>0</v>
      </c>
      <c r="Q11782">
        <f>IF($A11500&lt;=R$610,Q11177,0)</f>
        <v>0</v>
      </c>
      <c r="R11782">
        <f>IF($A11500&lt;=R$610,R11177,0)</f>
        <v>0</v>
      </c>
      <c r="S11782" s="49"/>
      <c r="T11782" t="str">
        <f>IF($A11500&lt;=W610,T11177,"No")</f>
        <v>Yes</v>
      </c>
      <c r="U11782" s="48">
        <v>0</v>
      </c>
      <c r="V11782" s="48">
        <v>0</v>
      </c>
      <c r="W11782" s="48">
        <v>0</v>
      </c>
      <c r="X11782" s="46"/>
      <c r="Y11782" t="str">
        <f>IF($A11500&lt;=AB$610,Y11177,"No")</f>
        <v>Yes</v>
      </c>
      <c r="Z11782">
        <f>IF($A11500&lt;=AB$610,Z11177,0)</f>
        <v>0</v>
      </c>
      <c r="AA11782">
        <f>IF($A11500&lt;=AB$610,AA11177,0)</f>
        <v>0</v>
      </c>
      <c r="AB11782">
        <f>IF($A11500&lt;=AB$610,AB11177,0)</f>
        <v>0</v>
      </c>
      <c r="AC11782" s="49"/>
      <c r="AD11782" t="str">
        <f>IF($A11500&lt;=AG610,AD11177,"No")</f>
        <v>Yes</v>
      </c>
      <c r="AE11782" s="48">
        <f>IF($A11500&lt;=AG$610,AE11177,0)</f>
        <v>0</v>
      </c>
      <c r="AF11782" s="48">
        <f>IF($A11500&lt;=AG$610,AF11177,0)</f>
        <v>0</v>
      </c>
      <c r="AG11782" s="48">
        <f>IF($A11500&lt;=AG$610,AG11177,0)</f>
        <v>0</v>
      </c>
      <c r="AH11782" s="263">
        <f>IF($A11500&lt;=$R$610,AH11177,"No")</f>
        <v>0</v>
      </c>
      <c r="AI11782" t="str">
        <f>IF($A11500&lt;=AL610,AI11177,"No")</f>
        <v>Yes</v>
      </c>
      <c r="AJ11782" s="48">
        <v>0</v>
      </c>
      <c r="AK11782" s="48">
        <v>0</v>
      </c>
      <c r="AL11782" s="48">
        <v>0</v>
      </c>
      <c r="AM11782" s="263">
        <f>IF($A11500&lt;=$R$610,AM11177,"No")</f>
        <v>0</v>
      </c>
      <c r="AN11782" t="str">
        <f>IF($A11500&lt;=AQ$610,AN11177,"No")</f>
        <v>Yes</v>
      </c>
      <c r="AO11782">
        <f>IF($A11500&lt;=AQ$610,AO11177,0)</f>
        <v>0</v>
      </c>
      <c r="AP11782">
        <f>IF($A11500&lt;=AQ$610,AP11177,0)</f>
        <v>0</v>
      </c>
      <c r="AQ11782">
        <f>IF($A11500&lt;=AQ$610,AQ11177,0)</f>
        <v>0</v>
      </c>
      <c r="AS11782" t="str">
        <f>IF($A11500&lt;=AV$610,AS11177,"No")</f>
        <v>Yes</v>
      </c>
      <c r="AT11782">
        <f>IF($A11500&lt;=AV$610,AT11177,0)</f>
        <v>0</v>
      </c>
      <c r="AU11782">
        <f>IF($A11500&lt;=AV$610,AU11177,0)</f>
        <v>0</v>
      </c>
      <c r="AV11782">
        <f>IF($A11500&lt;=AV$610,AV11177,0)</f>
        <v>0</v>
      </c>
      <c r="AX11782" s="297" t="str">
        <f>IF($A11500&lt;=BA$610,AX11177,"No")</f>
        <v>Yes</v>
      </c>
      <c r="AY11782" s="297">
        <f>IF($A11500&lt;=BA$610,AY11177,0)</f>
        <v>0</v>
      </c>
      <c r="AZ11782" s="297">
        <f>IF($A11500&lt;=BA$610,AZ11177,0)</f>
        <v>0</v>
      </c>
      <c r="BA11782" s="297">
        <f>IF($A11500&lt;=BA$610,BA11177,0)</f>
        <v>0</v>
      </c>
      <c r="BC11782" t="str">
        <f>IF($A11500&lt;=BF$610,BC11177,"No")</f>
        <v>Yes</v>
      </c>
      <c r="BD11782">
        <f>IF($A11500&lt;=BF$610,BD11177,0)</f>
        <v>0</v>
      </c>
      <c r="BE11782">
        <f>IF($A11500&lt;=BF$610,BE11177,0)</f>
        <v>0</v>
      </c>
      <c r="BF11782">
        <f>IF($A11500&lt;=BF$610,BF11177,0)</f>
        <v>0</v>
      </c>
      <c r="BH11782" t="str">
        <f>IF($A11500&lt;=BK$610,BH11177,"No")</f>
        <v>Yes</v>
      </c>
      <c r="BI11782">
        <f>IF($A11500&lt;=BK$610,BI11177,0)</f>
        <v>0</v>
      </c>
      <c r="BJ11782">
        <f>IF($A11500&lt;=BK$610,BJ11177,0)</f>
        <v>0</v>
      </c>
      <c r="BK11782">
        <f>IF($A11500&lt;=BK$610,BK11177,0)</f>
        <v>0</v>
      </c>
    </row>
    <row r="11783" spans="1:63" s="204" customFormat="1">
      <c r="A11783" s="49" t="s">
        <v>732</v>
      </c>
      <c r="B11783" s="72">
        <v>2</v>
      </c>
      <c r="C11783" s="120">
        <f>+D11778+1</f>
        <v>99064</v>
      </c>
      <c r="D11783" s="74">
        <f t="shared" ref="D11783:D11791" si="4808">+C11783+B11783-1</f>
        <v>99065</v>
      </c>
      <c r="E11783" s="75" t="str">
        <f t="shared" si="4792"/>
        <v>row 99064 to 99065</v>
      </c>
      <c r="F11783" s="48">
        <f t="shared" si="4807"/>
        <v>11783</v>
      </c>
      <c r="G11783" s="46"/>
      <c r="H11783" s="46"/>
      <c r="I11783" s="46"/>
      <c r="J11783" s="179" t="str">
        <f t="shared" si="4794"/>
        <v>Yes</v>
      </c>
      <c r="K11783" s="179">
        <f t="shared" si="4795"/>
        <v>0</v>
      </c>
      <c r="L11783" s="179">
        <f t="shared" si="4796"/>
        <v>0</v>
      </c>
      <c r="M11783" s="179">
        <f t="shared" si="4797"/>
        <v>0</v>
      </c>
      <c r="N11783" s="267">
        <f t="shared" si="4798"/>
        <v>0</v>
      </c>
      <c r="O11783" t="str">
        <f>IF($A11500&lt;=R$610,O11178,"No")</f>
        <v>Yes</v>
      </c>
      <c r="P11783">
        <f>IF($A11500&lt;=R$610,P11178,0)</f>
        <v>0</v>
      </c>
      <c r="Q11783">
        <f>IF($A11500&lt;=R$610,Q11178,0)</f>
        <v>0</v>
      </c>
      <c r="R11783">
        <f>IF($A11500&lt;=R$610,R11178,0)</f>
        <v>0</v>
      </c>
      <c r="S11783" s="49"/>
      <c r="T11783" t="str">
        <f>IF($A11500&lt;=W610,T11178,"No")</f>
        <v>Yes</v>
      </c>
      <c r="U11783" s="48">
        <v>0</v>
      </c>
      <c r="V11783" s="48">
        <v>0</v>
      </c>
      <c r="W11783" s="48">
        <v>0</v>
      </c>
      <c r="X11783" s="46"/>
      <c r="Y11783" t="str">
        <f>IF($A11500&lt;=AB$610,Y11178,"No")</f>
        <v>Yes</v>
      </c>
      <c r="Z11783">
        <f>IF($A11500&lt;=AB$610,Z11178,0)</f>
        <v>0</v>
      </c>
      <c r="AA11783">
        <f>IF($A11500&lt;=AB$610,AA11178,0)</f>
        <v>0</v>
      </c>
      <c r="AB11783">
        <f>IF($A11500&lt;=AB$610,AB11178,0)</f>
        <v>0</v>
      </c>
      <c r="AC11783" s="49"/>
      <c r="AD11783" t="str">
        <f>IF($A11500&lt;=AG610,AD11178,"No")</f>
        <v>Yes</v>
      </c>
      <c r="AE11783" s="48">
        <f>IF($A11500&lt;=AG$610,AE11178,0)</f>
        <v>0</v>
      </c>
      <c r="AF11783" s="48">
        <f>IF($A11500&lt;=AG$610,AF11178,0)</f>
        <v>0</v>
      </c>
      <c r="AG11783" s="48">
        <f>IF($A11500&lt;=AG$610,AG11178,0)</f>
        <v>0</v>
      </c>
      <c r="AH11783" s="263" t="str">
        <f>IF($A11500&lt;=$R$610,AH11178,"No")</f>
        <v>Yes</v>
      </c>
      <c r="AI11783" t="str">
        <f>IF($A11500&lt;=AL610,AI11178,"No")</f>
        <v>Yes</v>
      </c>
      <c r="AJ11783" s="48">
        <v>0</v>
      </c>
      <c r="AK11783" s="48">
        <v>0</v>
      </c>
      <c r="AL11783" s="48">
        <v>0</v>
      </c>
      <c r="AM11783" s="263">
        <f>IF($A11500&lt;=$R$610,AM11178,"No")</f>
        <v>0</v>
      </c>
      <c r="AN11783" t="str">
        <f>IF($A11500&lt;=AQ$610,AN11178,"No")</f>
        <v>Yes</v>
      </c>
      <c r="AO11783">
        <f>IF($A11500&lt;=AQ$610,AO11178,0)</f>
        <v>0</v>
      </c>
      <c r="AP11783">
        <f>IF($A11500&lt;=AQ$610,AP11178,0)</f>
        <v>0</v>
      </c>
      <c r="AQ11783">
        <f>IF($A11500&lt;=AQ$610,AQ11178,0)</f>
        <v>0</v>
      </c>
      <c r="AS11783" t="str">
        <f>IF($A11500&lt;=AV$610,AS11178,"No")</f>
        <v>Yes</v>
      </c>
      <c r="AT11783">
        <f>IF($A11500&lt;=AV$610,AT11178,0)</f>
        <v>0</v>
      </c>
      <c r="AU11783">
        <f>IF($A11500&lt;=AV$610,AU11178,0)</f>
        <v>0</v>
      </c>
      <c r="AV11783">
        <f>IF($A11500&lt;=AV$610,AV11178,0)</f>
        <v>0</v>
      </c>
      <c r="AX11783" s="297" t="str">
        <f>IF($A11500&lt;=BA$610,AX11178,"No")</f>
        <v>Yes</v>
      </c>
      <c r="AY11783" s="297">
        <f>IF($A11500&lt;=BA$610,AY11178,0)</f>
        <v>0</v>
      </c>
      <c r="AZ11783" s="297">
        <f>IF($A11500&lt;=BA$610,AZ11178,0)</f>
        <v>0</v>
      </c>
      <c r="BA11783" s="297">
        <f>IF($A11500&lt;=BA$610,BA11178,0)</f>
        <v>0</v>
      </c>
      <c r="BC11783" t="str">
        <f>IF($A11500&lt;=BF$610,BC11178,"No")</f>
        <v>Yes</v>
      </c>
      <c r="BD11783">
        <f>IF($A11500&lt;=BF$610,BD11178,0)</f>
        <v>0</v>
      </c>
      <c r="BE11783">
        <f>IF($A11500&lt;=BF$610,BE11178,0)</f>
        <v>0</v>
      </c>
      <c r="BF11783">
        <f>IF($A11500&lt;=BF$610,BF11178,0)</f>
        <v>0</v>
      </c>
      <c r="BH11783" t="str">
        <f>IF($A11500&lt;=BK$610,BH11178,"No")</f>
        <v>Yes</v>
      </c>
      <c r="BI11783">
        <f>IF($A11500&lt;=BK$610,BI11178,0)</f>
        <v>0</v>
      </c>
      <c r="BJ11783">
        <f>IF($A11500&lt;=BK$610,BJ11178,0)</f>
        <v>0</v>
      </c>
      <c r="BK11783">
        <f>IF($A11500&lt;=BK$610,BK11178,0)</f>
        <v>0</v>
      </c>
    </row>
    <row r="11784" spans="1:63" s="204" customFormat="1">
      <c r="A11784" s="49" t="s">
        <v>733</v>
      </c>
      <c r="B11784" s="72">
        <v>1</v>
      </c>
      <c r="C11784" s="120">
        <f>D11783+1</f>
        <v>99066</v>
      </c>
      <c r="D11784" s="74">
        <f t="shared" si="4808"/>
        <v>99066</v>
      </c>
      <c r="E11784" s="75" t="str">
        <f t="shared" si="4792"/>
        <v>row 99066 to 99066</v>
      </c>
      <c r="F11784" s="48">
        <f t="shared" si="4807"/>
        <v>11784</v>
      </c>
      <c r="G11784" s="46"/>
      <c r="H11784" s="46"/>
      <c r="I11784" s="46"/>
      <c r="J11784" s="179" t="str">
        <f t="shared" si="4794"/>
        <v>Yes</v>
      </c>
      <c r="K11784" s="179">
        <f t="shared" si="4795"/>
        <v>0</v>
      </c>
      <c r="L11784" s="179">
        <f t="shared" si="4796"/>
        <v>0</v>
      </c>
      <c r="M11784" s="179">
        <f t="shared" si="4797"/>
        <v>0</v>
      </c>
      <c r="N11784" s="267">
        <f t="shared" si="4798"/>
        <v>0</v>
      </c>
      <c r="O11784" t="str">
        <f>IF($A11500&lt;=R$610,O11179,"No")</f>
        <v>Yes</v>
      </c>
      <c r="P11784">
        <f>IF($A11500&lt;=R$610,P11179,0)</f>
        <v>0</v>
      </c>
      <c r="Q11784">
        <f>IF($A11500&lt;=R$610,Q11179,0)</f>
        <v>0</v>
      </c>
      <c r="R11784">
        <f>IF($A11500&lt;=R$610,R11179,0)</f>
        <v>0</v>
      </c>
      <c r="S11784" s="49"/>
      <c r="T11784" t="str">
        <f>IF($A11500&lt;=W610,T11179,"No")</f>
        <v>Yes</v>
      </c>
      <c r="U11784" s="48">
        <v>0</v>
      </c>
      <c r="V11784" s="48">
        <v>0</v>
      </c>
      <c r="W11784" s="48">
        <v>0</v>
      </c>
      <c r="X11784" s="46"/>
      <c r="Y11784" t="str">
        <f>IF($A11500&lt;=AB$610,Y11179,"No")</f>
        <v>Yes</v>
      </c>
      <c r="Z11784">
        <f>IF($A11500&lt;=AB$610,Z11179,0)</f>
        <v>0</v>
      </c>
      <c r="AA11784">
        <f>IF($A11500&lt;=AB$610,AA11179,0)</f>
        <v>0</v>
      </c>
      <c r="AB11784">
        <f>IF($A11500&lt;=AB$610,AB11179,0)</f>
        <v>0</v>
      </c>
      <c r="AC11784" s="49"/>
      <c r="AD11784" t="str">
        <f>IF($A11500&lt;=AG610,AD11179,"No")</f>
        <v>Yes</v>
      </c>
      <c r="AE11784" s="48">
        <f>IF($A11500&lt;=AG$610,AE11179,0)</f>
        <v>0</v>
      </c>
      <c r="AF11784" s="48">
        <f>IF($A11500&lt;=AG$610,AF11179,0)</f>
        <v>0</v>
      </c>
      <c r="AG11784" s="48">
        <f>IF($A11500&lt;=AG$610,AG11179,0)</f>
        <v>0</v>
      </c>
      <c r="AH11784" s="263">
        <f>IF($A11500&lt;=$R$610,AH11179,"No")</f>
        <v>0</v>
      </c>
      <c r="AI11784" t="str">
        <f>IF($A11500&lt;=AL610,AI11179,"No")</f>
        <v>Yes</v>
      </c>
      <c r="AJ11784" s="48">
        <v>0</v>
      </c>
      <c r="AK11784" s="48">
        <v>0</v>
      </c>
      <c r="AL11784" s="48">
        <v>0</v>
      </c>
      <c r="AM11784" s="263">
        <f>IF($A11500&lt;=$R$610,AM11179,"No")</f>
        <v>0</v>
      </c>
      <c r="AN11784" t="str">
        <f>IF($A11500&lt;=AQ$610,AN11179,"No")</f>
        <v>Yes</v>
      </c>
      <c r="AO11784">
        <f>IF($A11500&lt;=AQ$610,AO11179,0)</f>
        <v>0</v>
      </c>
      <c r="AP11784">
        <f>IF($A11500&lt;=AQ$610,AP11179,0)</f>
        <v>0</v>
      </c>
      <c r="AQ11784">
        <f>IF($A11500&lt;=AQ$610,AQ11179,0)</f>
        <v>0</v>
      </c>
      <c r="AS11784" t="str">
        <f>IF($A11500&lt;=AV$610,AS11179,"No")</f>
        <v>Yes</v>
      </c>
      <c r="AT11784">
        <f>IF($A11500&lt;=AV$610,AT11179,0)</f>
        <v>0</v>
      </c>
      <c r="AU11784">
        <f>IF($A11500&lt;=AV$610,AU11179,0)</f>
        <v>0</v>
      </c>
      <c r="AV11784">
        <f>IF($A11500&lt;=AV$610,AV11179,0)</f>
        <v>0</v>
      </c>
      <c r="AX11784" s="297" t="str">
        <f>IF($A11500&lt;=BA$610,AX11179,"No")</f>
        <v>Yes</v>
      </c>
      <c r="AY11784" s="297">
        <f>IF($A11500&lt;=BA$610,AY11179,0)</f>
        <v>0</v>
      </c>
      <c r="AZ11784" s="297">
        <f>IF($A11500&lt;=BA$610,AZ11179,0)</f>
        <v>0</v>
      </c>
      <c r="BA11784" s="297">
        <f>IF($A11500&lt;=BA$610,BA11179,0)</f>
        <v>0</v>
      </c>
      <c r="BC11784" t="str">
        <f>IF($A11500&lt;=BF$610,BC11179,"No")</f>
        <v>Yes</v>
      </c>
      <c r="BD11784">
        <f>IF($A11500&lt;=BF$610,BD11179,0)</f>
        <v>0</v>
      </c>
      <c r="BE11784">
        <f>IF($A11500&lt;=BF$610,BE11179,0)</f>
        <v>0</v>
      </c>
      <c r="BF11784">
        <f>IF($A11500&lt;=BF$610,BF11179,0)</f>
        <v>0</v>
      </c>
      <c r="BH11784" t="str">
        <f>IF($A11500&lt;=BK$610,BH11179,"No")</f>
        <v>Yes</v>
      </c>
      <c r="BI11784">
        <f>IF($A11500&lt;=BK$610,BI11179,0)</f>
        <v>0</v>
      </c>
      <c r="BJ11784">
        <f>IF($A11500&lt;=BK$610,BJ11179,0)</f>
        <v>0</v>
      </c>
      <c r="BK11784">
        <f>IF($A11500&lt;=BK$610,BK11179,0)</f>
        <v>0</v>
      </c>
    </row>
    <row r="11785" spans="1:63" s="204" customFormat="1">
      <c r="A11785" s="49" t="s">
        <v>672</v>
      </c>
      <c r="B11785" s="72">
        <v>19</v>
      </c>
      <c r="C11785" s="120">
        <f>D11784+1</f>
        <v>99067</v>
      </c>
      <c r="D11785" s="74">
        <f t="shared" si="4808"/>
        <v>99085</v>
      </c>
      <c r="E11785" s="75" t="str">
        <f t="shared" si="4792"/>
        <v>row 99067 to 99085</v>
      </c>
      <c r="F11785" s="48">
        <f t="shared" si="4807"/>
        <v>11785</v>
      </c>
      <c r="G11785" s="46"/>
      <c r="H11785" s="46"/>
      <c r="I11785" s="46"/>
      <c r="J11785" s="179" t="str">
        <f t="shared" si="4794"/>
        <v>Yes</v>
      </c>
      <c r="K11785" s="179">
        <f t="shared" si="4795"/>
        <v>0</v>
      </c>
      <c r="L11785" s="179">
        <f t="shared" si="4796"/>
        <v>0</v>
      </c>
      <c r="M11785" s="179">
        <f t="shared" si="4797"/>
        <v>0</v>
      </c>
      <c r="N11785" s="267">
        <f t="shared" si="4798"/>
        <v>0</v>
      </c>
      <c r="O11785" t="str">
        <f>IF($A11500&lt;=R$610,O11180,"No")</f>
        <v>Yes</v>
      </c>
      <c r="P11785">
        <f>IF($A11500&lt;=R$610,P11180,0)</f>
        <v>0</v>
      </c>
      <c r="Q11785">
        <f>IF($A11500&lt;=R$610,Q11180,0)</f>
        <v>0</v>
      </c>
      <c r="R11785">
        <f>IF($A11500&lt;=R$610,R11180,0)</f>
        <v>0</v>
      </c>
      <c r="S11785" s="49"/>
      <c r="T11785" t="str">
        <f>IF($A11500&lt;=W610,T11180,"No")</f>
        <v>Yes</v>
      </c>
      <c r="U11785" s="48">
        <v>0</v>
      </c>
      <c r="V11785" s="48">
        <v>0</v>
      </c>
      <c r="W11785" s="48">
        <v>0</v>
      </c>
      <c r="X11785" s="46"/>
      <c r="Y11785" t="str">
        <f>IF($A11500&lt;=AB$610,Y11180,"No")</f>
        <v>Yes</v>
      </c>
      <c r="Z11785">
        <f>IF($A11500&lt;=AB$610,Z11180,0)</f>
        <v>0</v>
      </c>
      <c r="AA11785">
        <f>IF($A11500&lt;=AB$610,AA11180,0)</f>
        <v>0</v>
      </c>
      <c r="AB11785">
        <f>IF($A11500&lt;=AB$610,AB11180,0)</f>
        <v>0</v>
      </c>
      <c r="AC11785" s="49"/>
      <c r="AD11785" t="str">
        <f>IF($A11500&lt;=AG610,AD11180,"No")</f>
        <v>Yes</v>
      </c>
      <c r="AE11785" s="48">
        <f>IF($A11500&lt;=AG$610,AE11180,0)</f>
        <v>0</v>
      </c>
      <c r="AF11785" s="48">
        <f>IF($A11500&lt;=AG$610,AF11180,0)</f>
        <v>0</v>
      </c>
      <c r="AG11785" s="48">
        <f>IF($A11500&lt;=AG$610,AG11180,0)</f>
        <v>0</v>
      </c>
      <c r="AH11785" s="263" t="str">
        <f>IF($A11500&lt;=$R$610,AH11180,"No")</f>
        <v>Yes</v>
      </c>
      <c r="AI11785" t="str">
        <f>IF($A11500&lt;=AL610,AI11180,"No")</f>
        <v>Yes</v>
      </c>
      <c r="AJ11785" s="48">
        <v>0</v>
      </c>
      <c r="AK11785" s="48">
        <v>0</v>
      </c>
      <c r="AL11785" s="48">
        <v>0</v>
      </c>
      <c r="AM11785" s="263">
        <f>IF($A11500&lt;=$R$610,AM11180,"No")</f>
        <v>0</v>
      </c>
      <c r="AN11785" t="str">
        <f>IF($A11500&lt;=AQ$610,AN11180,"No")</f>
        <v>Yes</v>
      </c>
      <c r="AO11785">
        <f>IF($A11500&lt;=AQ$610,AO11180,0)</f>
        <v>0</v>
      </c>
      <c r="AP11785">
        <f>IF($A11500&lt;=AQ$610,AP11180,0)</f>
        <v>0</v>
      </c>
      <c r="AQ11785">
        <f>IF($A11500&lt;=AQ$610,AQ11180,0)</f>
        <v>0</v>
      </c>
      <c r="AS11785" t="str">
        <f>IF($A11500&lt;=AV$610,AS11180,"No")</f>
        <v>Yes</v>
      </c>
      <c r="AT11785">
        <f>IF($A11500&lt;=AV$610,AT11180,0)</f>
        <v>0</v>
      </c>
      <c r="AU11785">
        <f>IF($A11500&lt;=AV$610,AU11180,0)</f>
        <v>0</v>
      </c>
      <c r="AV11785">
        <f>IF($A11500&lt;=AV$610,AV11180,0)</f>
        <v>0</v>
      </c>
      <c r="AX11785" s="297" t="str">
        <f>IF($A11500&lt;=BA$610,AX11180,"No")</f>
        <v>Yes</v>
      </c>
      <c r="AY11785" s="297">
        <f>IF($A11500&lt;=BA$610,AY11180,0)</f>
        <v>0</v>
      </c>
      <c r="AZ11785" s="297">
        <f>IF($A11500&lt;=BA$610,AZ11180,0)</f>
        <v>0</v>
      </c>
      <c r="BA11785" s="297">
        <f>IF($A11500&lt;=BA$610,BA11180,0)</f>
        <v>0</v>
      </c>
      <c r="BC11785" t="str">
        <f>IF($A11500&lt;=BF$610,BC11180,"No")</f>
        <v>Yes</v>
      </c>
      <c r="BD11785">
        <f>IF($A11500&lt;=BF$610,BD11180,0)</f>
        <v>0</v>
      </c>
      <c r="BE11785">
        <f>IF($A11500&lt;=BF$610,BE11180,0)</f>
        <v>0</v>
      </c>
      <c r="BF11785">
        <f>IF($A11500&lt;=BF$610,BF11180,0)</f>
        <v>0</v>
      </c>
      <c r="BH11785" t="str">
        <f>IF($A11500&lt;=BK$610,BH11180,"No")</f>
        <v>Yes</v>
      </c>
      <c r="BI11785">
        <f>IF($A11500&lt;=BK$610,BI11180,0)</f>
        <v>0</v>
      </c>
      <c r="BJ11785">
        <f>IF($A11500&lt;=BK$610,BJ11180,0)</f>
        <v>0</v>
      </c>
      <c r="BK11785">
        <f>IF($A11500&lt;=BK$610,BK11180,0)</f>
        <v>0</v>
      </c>
    </row>
    <row r="11786" spans="1:63" s="204" customFormat="1">
      <c r="A11786" s="58" t="s">
        <v>14</v>
      </c>
      <c r="B11786" s="72">
        <v>2</v>
      </c>
      <c r="C11786" s="120">
        <f>+C11785</f>
        <v>99067</v>
      </c>
      <c r="D11786" s="74">
        <f t="shared" si="4808"/>
        <v>99068</v>
      </c>
      <c r="E11786" s="75" t="str">
        <f t="shared" si="4792"/>
        <v>row 99067 to 99068</v>
      </c>
      <c r="F11786" s="48">
        <f t="shared" si="4807"/>
        <v>11786</v>
      </c>
      <c r="G11786" s="46"/>
      <c r="H11786" s="46"/>
      <c r="I11786" s="46"/>
      <c r="J11786" s="179" t="str">
        <f t="shared" si="4794"/>
        <v>Yes</v>
      </c>
      <c r="K11786" s="179">
        <f t="shared" si="4795"/>
        <v>0</v>
      </c>
      <c r="L11786" s="179">
        <f t="shared" si="4796"/>
        <v>0</v>
      </c>
      <c r="M11786" s="179">
        <f t="shared" si="4797"/>
        <v>0</v>
      </c>
      <c r="N11786" s="267">
        <f t="shared" si="4798"/>
        <v>0</v>
      </c>
      <c r="O11786" t="str">
        <f>IF($A11500&lt;=R$610,O11181,"No")</f>
        <v>Yes</v>
      </c>
      <c r="P11786">
        <f>IF($A11500&lt;=R$610,P11181,0)</f>
        <v>0</v>
      </c>
      <c r="Q11786">
        <f>IF($A11500&lt;=R$610,Q11181,0)</f>
        <v>0</v>
      </c>
      <c r="R11786">
        <f>IF($A11500&lt;=R$610,R11181,0)</f>
        <v>0</v>
      </c>
      <c r="S11786" s="49"/>
      <c r="T11786" t="str">
        <f>IF($A11500&lt;=W610,T11181,"No")</f>
        <v>Yes</v>
      </c>
      <c r="U11786" s="48">
        <v>0</v>
      </c>
      <c r="V11786" s="48">
        <v>0</v>
      </c>
      <c r="W11786" s="48">
        <v>0</v>
      </c>
      <c r="X11786" s="46"/>
      <c r="Y11786" t="str">
        <f>IF($A11500&lt;=AB$610,Y11181,"No")</f>
        <v>Yes</v>
      </c>
      <c r="Z11786">
        <f>IF($A11500&lt;=AB$610,Z11181,0)</f>
        <v>0</v>
      </c>
      <c r="AA11786">
        <f>IF($A11500&lt;=AB$610,AA11181,0)</f>
        <v>0</v>
      </c>
      <c r="AB11786">
        <f>IF($A11500&lt;=AB$610,AB11181,0)</f>
        <v>0</v>
      </c>
      <c r="AC11786" s="49"/>
      <c r="AD11786" t="str">
        <f>IF($A11500&lt;=AG610,AD11181,"No")</f>
        <v>Yes</v>
      </c>
      <c r="AE11786" s="48">
        <f>IF($A11500&lt;=AG$610,AE11181,0)</f>
        <v>0</v>
      </c>
      <c r="AF11786" s="48">
        <f>IF($A11500&lt;=AG$610,AF11181,0)</f>
        <v>0</v>
      </c>
      <c r="AG11786" s="48">
        <f>IF($A11500&lt;=AG$610,AG11181,0)</f>
        <v>0</v>
      </c>
      <c r="AH11786" s="263" t="str">
        <f>IF($A11500&lt;=$R$610,AH11181,"No")</f>
        <v>Yes</v>
      </c>
      <c r="AI11786" t="str">
        <f>IF($A11500&lt;=AL610,AI11181,"No")</f>
        <v>Yes</v>
      </c>
      <c r="AJ11786" s="48">
        <v>0</v>
      </c>
      <c r="AK11786" s="48">
        <v>0</v>
      </c>
      <c r="AL11786" s="48">
        <v>0</v>
      </c>
      <c r="AM11786" s="263">
        <f>IF($A11500&lt;=$R$610,AM11181,"No")</f>
        <v>0</v>
      </c>
      <c r="AN11786" t="str">
        <f>IF($A11500&lt;=AQ$610,AN11181,"No")</f>
        <v>Yes</v>
      </c>
      <c r="AO11786">
        <f>IF($A11500&lt;=AQ$610,AO11181,0)</f>
        <v>0</v>
      </c>
      <c r="AP11786">
        <f>IF($A11500&lt;=AQ$610,AP11181,0)</f>
        <v>0</v>
      </c>
      <c r="AQ11786">
        <f>IF($A11500&lt;=AQ$610,AQ11181,0)</f>
        <v>0</v>
      </c>
      <c r="AS11786" t="str">
        <f>IF($A11500&lt;=AV$610,AS11181,"No")</f>
        <v>Yes</v>
      </c>
      <c r="AT11786">
        <f>IF($A11500&lt;=AV$610,AT11181,0)</f>
        <v>0</v>
      </c>
      <c r="AU11786">
        <f>IF($A11500&lt;=AV$610,AU11181,0)</f>
        <v>0</v>
      </c>
      <c r="AV11786">
        <f>IF($A11500&lt;=AV$610,AV11181,0)</f>
        <v>0</v>
      </c>
      <c r="AX11786" s="297" t="str">
        <f>IF($A11500&lt;=BA$610,AX11181,"No")</f>
        <v>Yes</v>
      </c>
      <c r="AY11786" s="297">
        <f>IF($A11500&lt;=BA$610,AY11181,0)</f>
        <v>0</v>
      </c>
      <c r="AZ11786" s="297">
        <f>IF($A11500&lt;=BA$610,AZ11181,0)</f>
        <v>0</v>
      </c>
      <c r="BA11786" s="297">
        <f>IF($A11500&lt;=BA$610,BA11181,0)</f>
        <v>0</v>
      </c>
      <c r="BC11786" t="str">
        <f>IF($A11500&lt;=BF$610,BC11181,"No")</f>
        <v>Yes</v>
      </c>
      <c r="BD11786">
        <f>IF($A11500&lt;=BF$610,BD11181,0)</f>
        <v>0</v>
      </c>
      <c r="BE11786">
        <f>IF($A11500&lt;=BF$610,BE11181,0)</f>
        <v>0</v>
      </c>
      <c r="BF11786">
        <f>IF($A11500&lt;=BF$610,BF11181,0)</f>
        <v>0</v>
      </c>
      <c r="BH11786" t="str">
        <f>IF($A11500&lt;=BK$610,BH11181,"No")</f>
        <v>Yes</v>
      </c>
      <c r="BI11786">
        <f>IF($A11500&lt;=BK$610,BI11181,0)</f>
        <v>0</v>
      </c>
      <c r="BJ11786">
        <f>IF($A11500&lt;=BK$610,BJ11181,0)</f>
        <v>0</v>
      </c>
      <c r="BK11786">
        <f>IF($A11500&lt;=BK$610,BK11181,0)</f>
        <v>0</v>
      </c>
    </row>
    <row r="11787" spans="1:63" s="204" customFormat="1">
      <c r="A11787" s="58" t="s">
        <v>673</v>
      </c>
      <c r="B11787" s="72">
        <v>2</v>
      </c>
      <c r="C11787" s="120">
        <f>+D11786+1</f>
        <v>99069</v>
      </c>
      <c r="D11787" s="74">
        <f t="shared" si="4808"/>
        <v>99070</v>
      </c>
      <c r="E11787" s="75" t="str">
        <f t="shared" si="4792"/>
        <v>row 99069 to 99070</v>
      </c>
      <c r="F11787" s="48">
        <f t="shared" si="4807"/>
        <v>11787</v>
      </c>
      <c r="G11787" s="46"/>
      <c r="H11787" s="46"/>
      <c r="I11787" s="46"/>
      <c r="J11787" s="179" t="str">
        <f t="shared" si="4794"/>
        <v>Yes</v>
      </c>
      <c r="K11787" s="179">
        <f t="shared" si="4795"/>
        <v>0</v>
      </c>
      <c r="L11787" s="179">
        <f t="shared" si="4796"/>
        <v>0</v>
      </c>
      <c r="M11787" s="179">
        <f t="shared" si="4797"/>
        <v>0</v>
      </c>
      <c r="N11787" s="267">
        <f t="shared" si="4798"/>
        <v>0</v>
      </c>
      <c r="O11787" t="str">
        <f>IF($A11500&lt;=R$610,O11182,"No")</f>
        <v>Yes</v>
      </c>
      <c r="P11787">
        <f>IF($A11500&lt;=R$610,P11182,0)</f>
        <v>0</v>
      </c>
      <c r="Q11787">
        <f>IF($A11500&lt;=R$610,Q11182,0)</f>
        <v>0</v>
      </c>
      <c r="R11787">
        <f>IF($A11500&lt;=R$610,R11182,0)</f>
        <v>0</v>
      </c>
      <c r="S11787" s="49"/>
      <c r="T11787" t="str">
        <f>IF($A11500&lt;=W610,T11182,"No")</f>
        <v>Yes</v>
      </c>
      <c r="U11787" s="48">
        <v>0</v>
      </c>
      <c r="V11787" s="48">
        <v>0</v>
      </c>
      <c r="W11787" s="48">
        <v>0</v>
      </c>
      <c r="X11787" s="46"/>
      <c r="Y11787" t="str">
        <f>IF($A11500&lt;=AB$610,Y11182,"No")</f>
        <v>Yes</v>
      </c>
      <c r="Z11787">
        <f>IF($A11500&lt;=AB$610,Z11182,0)</f>
        <v>0</v>
      </c>
      <c r="AA11787">
        <f>IF($A11500&lt;=AB$610,AA11182,0)</f>
        <v>0</v>
      </c>
      <c r="AB11787">
        <f>IF($A11500&lt;=AB$610,AB11182,0)</f>
        <v>0</v>
      </c>
      <c r="AC11787" s="49"/>
      <c r="AD11787" t="str">
        <f>IF($A11500&lt;=AG610,AD11182,"No")</f>
        <v>Yes</v>
      </c>
      <c r="AE11787" s="48">
        <f>IF($A11500&lt;=AG$610,AE11182,0)</f>
        <v>0</v>
      </c>
      <c r="AF11787" s="48">
        <f>IF($A11500&lt;=AG$610,AF11182,0)</f>
        <v>0</v>
      </c>
      <c r="AG11787" s="48">
        <f>IF($A11500&lt;=AG$610,AG11182,0)</f>
        <v>0</v>
      </c>
      <c r="AH11787" s="263" t="str">
        <f>IF($A11500&lt;=$R$610,AH11182,"No")</f>
        <v>Yes</v>
      </c>
      <c r="AI11787" t="str">
        <f>IF($A11500&lt;=AL610,AI11182,"No")</f>
        <v>Yes</v>
      </c>
      <c r="AJ11787" s="48">
        <v>0</v>
      </c>
      <c r="AK11787" s="48">
        <v>0</v>
      </c>
      <c r="AL11787" s="48">
        <v>0</v>
      </c>
      <c r="AM11787" s="263">
        <f>IF($A11500&lt;=$R$610,AM11182,"No")</f>
        <v>0</v>
      </c>
      <c r="AN11787" t="str">
        <f>IF($A11500&lt;=AQ$610,AN11182,"No")</f>
        <v>Yes</v>
      </c>
      <c r="AO11787">
        <f>IF($A11500&lt;=AQ$610,AO11182,0)</f>
        <v>0</v>
      </c>
      <c r="AP11787">
        <f>IF($A11500&lt;=AQ$610,AP11182,0)</f>
        <v>0</v>
      </c>
      <c r="AQ11787">
        <f>IF($A11500&lt;=AQ$610,AQ11182,0)</f>
        <v>0</v>
      </c>
      <c r="AS11787" t="str">
        <f>IF($A11500&lt;=AV$610,AS11182,"No")</f>
        <v>Yes</v>
      </c>
      <c r="AT11787">
        <f>IF($A11500&lt;=AV$610,AT11182,0)</f>
        <v>0</v>
      </c>
      <c r="AU11787">
        <f>IF($A11500&lt;=AV$610,AU11182,0)</f>
        <v>0</v>
      </c>
      <c r="AV11787">
        <f>IF($A11500&lt;=AV$610,AV11182,0)</f>
        <v>0</v>
      </c>
      <c r="AX11787" s="297" t="str">
        <f>IF($A11500&lt;=BA$610,AX11182,"No")</f>
        <v>Yes</v>
      </c>
      <c r="AY11787" s="297">
        <f>IF($A11500&lt;=BA$610,AY11182,0)</f>
        <v>0</v>
      </c>
      <c r="AZ11787" s="297">
        <f>IF($A11500&lt;=BA$610,AZ11182,0)</f>
        <v>0</v>
      </c>
      <c r="BA11787" s="297">
        <f>IF($A11500&lt;=BA$610,BA11182,0)</f>
        <v>0</v>
      </c>
      <c r="BC11787" t="str">
        <f>IF($A11500&lt;=BF$610,BC11182,"No")</f>
        <v>Yes</v>
      </c>
      <c r="BD11787">
        <f>IF($A11500&lt;=BF$610,BD11182,0)</f>
        <v>0</v>
      </c>
      <c r="BE11787">
        <f>IF($A11500&lt;=BF$610,BE11182,0)</f>
        <v>0</v>
      </c>
      <c r="BF11787">
        <f>IF($A11500&lt;=BF$610,BF11182,0)</f>
        <v>0</v>
      </c>
      <c r="BH11787" t="str">
        <f>IF($A11500&lt;=BK$610,BH11182,"No")</f>
        <v>Yes</v>
      </c>
      <c r="BI11787">
        <f>IF($A11500&lt;=BK$610,BI11182,0)</f>
        <v>0</v>
      </c>
      <c r="BJ11787">
        <f>IF($A11500&lt;=BK$610,BJ11182,0)</f>
        <v>0</v>
      </c>
      <c r="BK11787">
        <f>IF($A11500&lt;=BK$610,BK11182,0)</f>
        <v>0</v>
      </c>
    </row>
    <row r="11788" spans="1:63" s="204" customFormat="1">
      <c r="A11788" s="58" t="s">
        <v>674</v>
      </c>
      <c r="B11788" s="72">
        <v>3</v>
      </c>
      <c r="C11788" s="120">
        <f>+D11787+1</f>
        <v>99071</v>
      </c>
      <c r="D11788" s="74">
        <f t="shared" si="4808"/>
        <v>99073</v>
      </c>
      <c r="E11788" s="75" t="str">
        <f t="shared" si="4792"/>
        <v>row 99071 to 99073</v>
      </c>
      <c r="F11788" s="48">
        <f t="shared" si="4807"/>
        <v>11788</v>
      </c>
      <c r="G11788" s="46"/>
      <c r="H11788" s="46"/>
      <c r="I11788" s="46"/>
      <c r="J11788" s="179" t="str">
        <f t="shared" ref="J11788:J11818" si="4809">INDEX($A:$BW,ROW(),MATCH($J$2,$O$2:$BW$2,0)+14)</f>
        <v>Yes</v>
      </c>
      <c r="K11788" s="179">
        <f t="shared" ref="K11788:K11818" si="4810">INDEX($A:$BW,ROW(),MATCH($J$2,$O$2:$BW$2,0)+15)</f>
        <v>0</v>
      </c>
      <c r="L11788" s="179">
        <f t="shared" ref="L11788:L11818" si="4811">INDEX($A:$BW,ROW(),MATCH($J$2,$O$2:$BW$2,0)+16)</f>
        <v>0</v>
      </c>
      <c r="M11788" s="179">
        <f t="shared" ref="M11788:M11818" si="4812">INDEX($A:$BW,ROW(),MATCH($J$2,$O$2:$BW$2,0)+17)</f>
        <v>0</v>
      </c>
      <c r="N11788" s="267">
        <f t="shared" ref="N11788:N11818" si="4813">INDEX($A:$BW,ROW(),MATCH($J$2,$O$2:$BW$2,0)+18)</f>
        <v>0</v>
      </c>
      <c r="O11788" t="str">
        <f>IF($A11500&lt;=R$610,O11183,"No")</f>
        <v>Yes</v>
      </c>
      <c r="P11788">
        <f>IF($A11500&lt;=R$610,P11183,0)</f>
        <v>0</v>
      </c>
      <c r="Q11788">
        <f>IF($A11500&lt;=R$610,Q11183,0)</f>
        <v>0</v>
      </c>
      <c r="R11788">
        <f>IF($A11500&lt;=R$610,R11183,0)</f>
        <v>0</v>
      </c>
      <c r="S11788" s="49"/>
      <c r="T11788" t="str">
        <f>IF($A11500&lt;=W610,T11183,"No")</f>
        <v>Yes</v>
      </c>
      <c r="U11788" s="48">
        <v>0</v>
      </c>
      <c r="V11788" s="48">
        <v>0</v>
      </c>
      <c r="W11788" s="48">
        <v>0</v>
      </c>
      <c r="X11788" s="46"/>
      <c r="Y11788" t="str">
        <f>IF($A11500&lt;=AB$610,Y11183,"No")</f>
        <v>Yes</v>
      </c>
      <c r="Z11788">
        <f>IF($A11500&lt;=AB$610,Z11183,0)</f>
        <v>0</v>
      </c>
      <c r="AA11788">
        <f>IF($A11500&lt;=AB$610,AA11183,0)</f>
        <v>0</v>
      </c>
      <c r="AB11788">
        <f>IF($A11500&lt;=AB$610,AB11183,0)</f>
        <v>0</v>
      </c>
      <c r="AC11788" s="49"/>
      <c r="AD11788" t="str">
        <f>IF($A11500&lt;=AG610,AD11183,"No")</f>
        <v>Yes</v>
      </c>
      <c r="AE11788" s="48">
        <f>IF($A11500&lt;=AG$610,AE11183,0)</f>
        <v>0</v>
      </c>
      <c r="AF11788" s="48">
        <f>IF($A11500&lt;=AG$610,AF11183,0)</f>
        <v>0</v>
      </c>
      <c r="AG11788" s="48">
        <f>IF($A11500&lt;=AG$610,AG11183,0)</f>
        <v>0</v>
      </c>
      <c r="AH11788" s="263" t="str">
        <f>IF($A11500&lt;=$R$610,AH11183,"No")</f>
        <v>Yes</v>
      </c>
      <c r="AI11788" t="str">
        <f>IF($A11500&lt;=AL610,AI11183,"No")</f>
        <v>Yes</v>
      </c>
      <c r="AJ11788" s="48">
        <v>0</v>
      </c>
      <c r="AK11788" s="48">
        <v>0</v>
      </c>
      <c r="AL11788" s="48">
        <v>0</v>
      </c>
      <c r="AM11788" s="263">
        <f>IF($A11500&lt;=$R$610,AM11183,"No")</f>
        <v>0</v>
      </c>
      <c r="AN11788" t="str">
        <f>IF($A11500&lt;=AQ$610,AN11183,"No")</f>
        <v>Yes</v>
      </c>
      <c r="AO11788">
        <f>IF($A11500&lt;=AQ$610,AO11183,0)</f>
        <v>0</v>
      </c>
      <c r="AP11788">
        <f>IF($A11500&lt;=AQ$610,AP11183,0)</f>
        <v>0</v>
      </c>
      <c r="AQ11788">
        <f>IF($A11500&lt;=AQ$610,AQ11183,0)</f>
        <v>0</v>
      </c>
      <c r="AS11788" t="str">
        <f>IF($A11500&lt;=AV$610,AS11183,"No")</f>
        <v>Yes</v>
      </c>
      <c r="AT11788">
        <f>IF($A11500&lt;=AV$610,AT11183,0)</f>
        <v>0</v>
      </c>
      <c r="AU11788">
        <f>IF($A11500&lt;=AV$610,AU11183,0)</f>
        <v>0</v>
      </c>
      <c r="AV11788">
        <f>IF($A11500&lt;=AV$610,AV11183,0)</f>
        <v>0</v>
      </c>
      <c r="AX11788" s="297" t="str">
        <f>IF($A11500&lt;=BA$610,AX11183,"No")</f>
        <v>Yes</v>
      </c>
      <c r="AY11788" s="297">
        <f>IF($A11500&lt;=BA$610,AY11183,0)</f>
        <v>0</v>
      </c>
      <c r="AZ11788" s="297">
        <f>IF($A11500&lt;=BA$610,AZ11183,0)</f>
        <v>0</v>
      </c>
      <c r="BA11788" s="297">
        <f>IF($A11500&lt;=BA$610,BA11183,0)</f>
        <v>0</v>
      </c>
      <c r="BC11788" t="str">
        <f>IF($A11500&lt;=BF$610,BC11183,"No")</f>
        <v>Yes</v>
      </c>
      <c r="BD11788">
        <f>IF($A11500&lt;=BF$610,BD11183,0)</f>
        <v>0</v>
      </c>
      <c r="BE11788">
        <f>IF($A11500&lt;=BF$610,BE11183,0)</f>
        <v>0</v>
      </c>
      <c r="BF11788">
        <f>IF($A11500&lt;=BF$610,BF11183,0)</f>
        <v>0</v>
      </c>
      <c r="BH11788" t="str">
        <f>IF($A11500&lt;=BK$610,BH11183,"No")</f>
        <v>Yes</v>
      </c>
      <c r="BI11788">
        <f>IF($A11500&lt;=BK$610,BI11183,0)</f>
        <v>0</v>
      </c>
      <c r="BJ11788">
        <f>IF($A11500&lt;=BK$610,BJ11183,0)</f>
        <v>0</v>
      </c>
      <c r="BK11788">
        <f>IF($A11500&lt;=BK$610,BK11183,0)</f>
        <v>0</v>
      </c>
    </row>
    <row r="11789" spans="1:63" s="204" customFormat="1">
      <c r="A11789" s="58" t="s">
        <v>675</v>
      </c>
      <c r="B11789" s="72">
        <v>1</v>
      </c>
      <c r="C11789" s="120">
        <f>+D11788+1</f>
        <v>99074</v>
      </c>
      <c r="D11789" s="74">
        <f t="shared" si="4808"/>
        <v>99074</v>
      </c>
      <c r="E11789" s="75" t="str">
        <f t="shared" si="4792"/>
        <v>row 99074 to 99074</v>
      </c>
      <c r="F11789" s="48">
        <f t="shared" si="4807"/>
        <v>11789</v>
      </c>
      <c r="G11789" s="46"/>
      <c r="H11789" s="46"/>
      <c r="I11789" s="46"/>
      <c r="J11789" s="179" t="str">
        <f t="shared" si="4809"/>
        <v>Yes</v>
      </c>
      <c r="K11789" s="179">
        <f t="shared" si="4810"/>
        <v>0</v>
      </c>
      <c r="L11789" s="179">
        <f t="shared" si="4811"/>
        <v>0</v>
      </c>
      <c r="M11789" s="179">
        <f t="shared" si="4812"/>
        <v>0</v>
      </c>
      <c r="N11789" s="267">
        <f t="shared" si="4813"/>
        <v>0</v>
      </c>
      <c r="O11789" t="str">
        <f>IF($A11500&lt;=R$610,O11184,"No")</f>
        <v>Yes</v>
      </c>
      <c r="P11789">
        <f>IF($A11500&lt;=R$610,P11184,0)</f>
        <v>0</v>
      </c>
      <c r="Q11789">
        <f>IF($A11500&lt;=R$610,Q11184,0)</f>
        <v>0</v>
      </c>
      <c r="R11789">
        <f>IF($A11500&lt;=R$610,R11184,0)</f>
        <v>0</v>
      </c>
      <c r="S11789" s="49"/>
      <c r="T11789" t="str">
        <f>IF($A11500&lt;=W610,T11184,"No")</f>
        <v>Yes</v>
      </c>
      <c r="U11789" s="48">
        <v>0</v>
      </c>
      <c r="V11789" s="48">
        <v>0</v>
      </c>
      <c r="W11789" s="48">
        <v>0</v>
      </c>
      <c r="X11789" s="46"/>
      <c r="Y11789" t="str">
        <f>IF($A11500&lt;=AB$610,Y11184,"No")</f>
        <v>Yes</v>
      </c>
      <c r="Z11789">
        <f>IF($A11500&lt;=AB$610,Z11184,0)</f>
        <v>0</v>
      </c>
      <c r="AA11789">
        <f>IF($A11500&lt;=AB$610,AA11184,0)</f>
        <v>0</v>
      </c>
      <c r="AB11789">
        <f>IF($A11500&lt;=AB$610,AB11184,0)</f>
        <v>0</v>
      </c>
      <c r="AC11789" s="49"/>
      <c r="AD11789" t="str">
        <f>IF($A11500&lt;=AG610,AD11184,"No")</f>
        <v>Yes</v>
      </c>
      <c r="AE11789" s="48">
        <f>IF($A11500&lt;=AG$610,AE11184,0)</f>
        <v>0</v>
      </c>
      <c r="AF11789" s="48">
        <f>IF($A11500&lt;=AG$610,AF11184,0)</f>
        <v>0</v>
      </c>
      <c r="AG11789" s="48">
        <f>IF($A11500&lt;=AG$610,AG11184,0)</f>
        <v>0</v>
      </c>
      <c r="AH11789" s="263" t="str">
        <f>IF($A11500&lt;=$R$610,AH11184,"No")</f>
        <v>Yes</v>
      </c>
      <c r="AI11789" t="str">
        <f>IF($A11500&lt;=AL610,AI11184,"No")</f>
        <v>Yes</v>
      </c>
      <c r="AJ11789" s="48">
        <v>0</v>
      </c>
      <c r="AK11789" s="48">
        <v>0</v>
      </c>
      <c r="AL11789" s="48">
        <v>0</v>
      </c>
      <c r="AM11789" s="263">
        <f>IF($A11500&lt;=$R$610,AM11184,"No")</f>
        <v>0</v>
      </c>
      <c r="AN11789" t="str">
        <f>IF($A11500&lt;=AQ$610,AN11184,"No")</f>
        <v>Yes</v>
      </c>
      <c r="AO11789">
        <f>IF($A11500&lt;=AQ$610,AO11184,0)</f>
        <v>0</v>
      </c>
      <c r="AP11789">
        <f>IF($A11500&lt;=AQ$610,AP11184,0)</f>
        <v>0</v>
      </c>
      <c r="AQ11789">
        <f>IF($A11500&lt;=AQ$610,AQ11184,0)</f>
        <v>0</v>
      </c>
      <c r="AS11789" t="str">
        <f>IF($A11500&lt;=AV$610,AS11184,"No")</f>
        <v>Yes</v>
      </c>
      <c r="AT11789">
        <f>IF($A11500&lt;=AV$610,AT11184,0)</f>
        <v>0</v>
      </c>
      <c r="AU11789">
        <f>IF($A11500&lt;=AV$610,AU11184,0)</f>
        <v>0</v>
      </c>
      <c r="AV11789">
        <f>IF($A11500&lt;=AV$610,AV11184,0)</f>
        <v>0</v>
      </c>
      <c r="AX11789" s="297" t="str">
        <f>IF($A11500&lt;=BA$610,AX11184,"No")</f>
        <v>Yes</v>
      </c>
      <c r="AY11789" s="297">
        <f>IF($A11500&lt;=BA$610,AY11184,0)</f>
        <v>0</v>
      </c>
      <c r="AZ11789" s="297">
        <f>IF($A11500&lt;=BA$610,AZ11184,0)</f>
        <v>0</v>
      </c>
      <c r="BA11789" s="297">
        <f>IF($A11500&lt;=BA$610,BA11184,0)</f>
        <v>0</v>
      </c>
      <c r="BC11789" t="str">
        <f>IF($A11500&lt;=BF$610,BC11184,"No")</f>
        <v>Yes</v>
      </c>
      <c r="BD11789">
        <f>IF($A11500&lt;=BF$610,BD11184,0)</f>
        <v>0</v>
      </c>
      <c r="BE11789">
        <f>IF($A11500&lt;=BF$610,BE11184,0)</f>
        <v>0</v>
      </c>
      <c r="BF11789">
        <f>IF($A11500&lt;=BF$610,BF11184,0)</f>
        <v>0</v>
      </c>
      <c r="BH11789" t="str">
        <f>IF($A11500&lt;=BK$610,BH11184,"No")</f>
        <v>Yes</v>
      </c>
      <c r="BI11789">
        <f>IF($A11500&lt;=BK$610,BI11184,0)</f>
        <v>0</v>
      </c>
      <c r="BJ11789">
        <f>IF($A11500&lt;=BK$610,BJ11184,0)</f>
        <v>0</v>
      </c>
      <c r="BK11789">
        <f>IF($A11500&lt;=BK$610,BK11184,0)</f>
        <v>0</v>
      </c>
    </row>
    <row r="11790" spans="1:63" s="204" customFormat="1">
      <c r="A11790" s="58" t="s">
        <v>676</v>
      </c>
      <c r="B11790" s="72">
        <v>1</v>
      </c>
      <c r="C11790" s="120">
        <f>+D11789+1</f>
        <v>99075</v>
      </c>
      <c r="D11790" s="74">
        <f t="shared" si="4808"/>
        <v>99075</v>
      </c>
      <c r="E11790" s="75" t="str">
        <f t="shared" si="4792"/>
        <v>row 99075 to 99075</v>
      </c>
      <c r="F11790" s="48">
        <f t="shared" si="4807"/>
        <v>11790</v>
      </c>
      <c r="G11790" s="46"/>
      <c r="H11790" s="46"/>
      <c r="I11790" s="46"/>
      <c r="J11790" s="179" t="str">
        <f t="shared" si="4809"/>
        <v>Yes</v>
      </c>
      <c r="K11790" s="179">
        <f t="shared" si="4810"/>
        <v>0</v>
      </c>
      <c r="L11790" s="179">
        <f t="shared" si="4811"/>
        <v>0</v>
      </c>
      <c r="M11790" s="179">
        <f t="shared" si="4812"/>
        <v>0</v>
      </c>
      <c r="N11790" s="267">
        <f t="shared" si="4813"/>
        <v>0</v>
      </c>
      <c r="O11790" t="str">
        <f>IF($A11500&lt;=R$610,O11185,"No")</f>
        <v>Yes</v>
      </c>
      <c r="P11790">
        <f>IF($A11500&lt;=R$610,P11185,0)</f>
        <v>0</v>
      </c>
      <c r="Q11790">
        <f>IF($A11500&lt;=R$610,Q11185,0)</f>
        <v>0</v>
      </c>
      <c r="R11790">
        <f>IF($A11500&lt;=R$610,R11185,0)</f>
        <v>0</v>
      </c>
      <c r="S11790" s="49"/>
      <c r="T11790" t="str">
        <f>IF($A11500&lt;=W610,T11185,"No")</f>
        <v>Yes</v>
      </c>
      <c r="U11790" s="48">
        <v>0</v>
      </c>
      <c r="V11790" s="48">
        <v>0</v>
      </c>
      <c r="W11790" s="48">
        <v>0</v>
      </c>
      <c r="X11790" s="46"/>
      <c r="Y11790" t="str">
        <f>IF($A11500&lt;=AB$610,Y11185,"No")</f>
        <v>Yes</v>
      </c>
      <c r="Z11790">
        <f>IF($A11500&lt;=AB$610,Z11185,0)</f>
        <v>0</v>
      </c>
      <c r="AA11790">
        <f>IF($A11500&lt;=AB$610,AA11185,0)</f>
        <v>0</v>
      </c>
      <c r="AB11790">
        <f>IF($A11500&lt;=AB$610,AB11185,0)</f>
        <v>0</v>
      </c>
      <c r="AC11790" s="49"/>
      <c r="AD11790" t="str">
        <f>IF($A11500&lt;=AG610,AD11185,"No")</f>
        <v>Yes</v>
      </c>
      <c r="AE11790" s="48">
        <f>IF($A11500&lt;=AG$610,AE11185,0)</f>
        <v>0</v>
      </c>
      <c r="AF11790" s="48">
        <f>IF($A11500&lt;=AG$610,AF11185,0)</f>
        <v>0</v>
      </c>
      <c r="AG11790" s="48">
        <f>IF($A11500&lt;=AG$610,AG11185,0)</f>
        <v>0</v>
      </c>
      <c r="AH11790" s="263" t="str">
        <f>IF($A11500&lt;=$R$610,AH11185,"No")</f>
        <v>Yes</v>
      </c>
      <c r="AI11790" t="str">
        <f>IF($A11500&lt;=AL610,AI11185,"No")</f>
        <v>Yes</v>
      </c>
      <c r="AJ11790" s="48">
        <v>0</v>
      </c>
      <c r="AK11790" s="48">
        <v>0</v>
      </c>
      <c r="AL11790" s="48">
        <v>0</v>
      </c>
      <c r="AM11790" s="263">
        <f>IF($A11500&lt;=$R$610,AM11185,"No")</f>
        <v>0</v>
      </c>
      <c r="AN11790" t="str">
        <f>IF($A11500&lt;=AQ$610,AN11185,"No")</f>
        <v>Yes</v>
      </c>
      <c r="AO11790">
        <f>IF($A11500&lt;=AQ$610,AO11185,0)</f>
        <v>0</v>
      </c>
      <c r="AP11790">
        <f>IF($A11500&lt;=AQ$610,AP11185,0)</f>
        <v>0</v>
      </c>
      <c r="AQ11790">
        <f>IF($A11500&lt;=AQ$610,AQ11185,0)</f>
        <v>0</v>
      </c>
      <c r="AS11790" t="str">
        <f>IF($A11500&lt;=AV$610,AS11185,"No")</f>
        <v>Yes</v>
      </c>
      <c r="AT11790">
        <f>IF($A11500&lt;=AV$610,AT11185,0)</f>
        <v>0</v>
      </c>
      <c r="AU11790">
        <f>IF($A11500&lt;=AV$610,AU11185,0)</f>
        <v>0</v>
      </c>
      <c r="AV11790">
        <f>IF($A11500&lt;=AV$610,AV11185,0)</f>
        <v>0</v>
      </c>
      <c r="AX11790" s="297" t="str">
        <f>IF($A11500&lt;=BA$610,AX11185,"No")</f>
        <v>Yes</v>
      </c>
      <c r="AY11790" s="297">
        <f>IF($A11500&lt;=BA$610,AY11185,0)</f>
        <v>0</v>
      </c>
      <c r="AZ11790" s="297">
        <f>IF($A11500&lt;=BA$610,AZ11185,0)</f>
        <v>0</v>
      </c>
      <c r="BA11790" s="297">
        <f>IF($A11500&lt;=BA$610,BA11185,0)</f>
        <v>0</v>
      </c>
      <c r="BC11790" t="str">
        <f>IF($A11500&lt;=BF$610,BC11185,"No")</f>
        <v>Yes</v>
      </c>
      <c r="BD11790">
        <f>IF($A11500&lt;=BF$610,BD11185,0)</f>
        <v>0</v>
      </c>
      <c r="BE11790">
        <f>IF($A11500&lt;=BF$610,BE11185,0)</f>
        <v>0</v>
      </c>
      <c r="BF11790">
        <f>IF($A11500&lt;=BF$610,BF11185,0)</f>
        <v>0</v>
      </c>
      <c r="BH11790" t="str">
        <f>IF($A11500&lt;=BK$610,BH11185,"No")</f>
        <v>Yes</v>
      </c>
      <c r="BI11790">
        <f>IF($A11500&lt;=BK$610,BI11185,0)</f>
        <v>0</v>
      </c>
      <c r="BJ11790">
        <f>IF($A11500&lt;=BK$610,BJ11185,0)</f>
        <v>0</v>
      </c>
      <c r="BK11790">
        <f>IF($A11500&lt;=BK$610,BK11185,0)</f>
        <v>0</v>
      </c>
    </row>
    <row r="11791" spans="1:63" s="204" customFormat="1">
      <c r="A11791" s="58" t="s">
        <v>677</v>
      </c>
      <c r="B11791" s="72">
        <v>1</v>
      </c>
      <c r="C11791" s="120">
        <f>+D11790+1</f>
        <v>99076</v>
      </c>
      <c r="D11791" s="74">
        <f t="shared" si="4808"/>
        <v>99076</v>
      </c>
      <c r="E11791" s="75" t="str">
        <f t="shared" si="4792"/>
        <v>row 99076 to 99076</v>
      </c>
      <c r="F11791" s="48">
        <f t="shared" si="4807"/>
        <v>11791</v>
      </c>
      <c r="G11791" s="46"/>
      <c r="H11791" s="46"/>
      <c r="I11791" s="46"/>
      <c r="J11791" s="179" t="str">
        <f t="shared" si="4809"/>
        <v>Yes</v>
      </c>
      <c r="K11791" s="179">
        <f t="shared" si="4810"/>
        <v>0</v>
      </c>
      <c r="L11791" s="179">
        <f t="shared" si="4811"/>
        <v>0</v>
      </c>
      <c r="M11791" s="179">
        <f t="shared" si="4812"/>
        <v>0</v>
      </c>
      <c r="N11791" s="267">
        <f t="shared" si="4813"/>
        <v>0</v>
      </c>
      <c r="O11791" t="str">
        <f>IF($A11500&lt;=R$610,O11186,"No")</f>
        <v>Yes</v>
      </c>
      <c r="P11791">
        <f>IF($A11500&lt;=R$610,P11186,0)</f>
        <v>0</v>
      </c>
      <c r="Q11791">
        <f>IF($A11500&lt;=R$610,Q11186,0)</f>
        <v>0</v>
      </c>
      <c r="R11791">
        <f>IF($A11500&lt;=R$610,R11186,0)</f>
        <v>0</v>
      </c>
      <c r="S11791" s="49"/>
      <c r="T11791" t="str">
        <f>IF($A11500&lt;=W610,T11186,"No")</f>
        <v>Yes</v>
      </c>
      <c r="U11791" s="48">
        <v>0</v>
      </c>
      <c r="V11791" s="48">
        <v>0</v>
      </c>
      <c r="W11791" s="48">
        <v>0</v>
      </c>
      <c r="X11791" s="46"/>
      <c r="Y11791" t="str">
        <f>IF($A11500&lt;=AB$610,Y11186,"No")</f>
        <v>Yes</v>
      </c>
      <c r="Z11791">
        <f>IF($A11500&lt;=AB$610,Z11186,0)</f>
        <v>0</v>
      </c>
      <c r="AA11791">
        <f>IF($A11500&lt;=AB$610,AA11186,0)</f>
        <v>0</v>
      </c>
      <c r="AB11791">
        <f>IF($A11500&lt;=AB$610,AB11186,0)</f>
        <v>0</v>
      </c>
      <c r="AC11791" s="49"/>
      <c r="AD11791" t="str">
        <f>IF($A11500&lt;=AG610,AD11186,"No")</f>
        <v>Yes</v>
      </c>
      <c r="AE11791" s="48">
        <f>IF($A11500&lt;=AG$610,AE11186,0)</f>
        <v>0</v>
      </c>
      <c r="AF11791" s="48">
        <f>IF($A11500&lt;=AG$610,AF11186,0)</f>
        <v>0</v>
      </c>
      <c r="AG11791" s="48">
        <f>IF($A11500&lt;=AG$610,AG11186,0)</f>
        <v>0</v>
      </c>
      <c r="AH11791" s="263" t="str">
        <f>IF($A11500&lt;=$R$610,AH11186,"No")</f>
        <v>Yes</v>
      </c>
      <c r="AI11791" t="str">
        <f>IF($A11500&lt;=AL610,AI11186,"No")</f>
        <v>Yes</v>
      </c>
      <c r="AJ11791" s="48">
        <v>0</v>
      </c>
      <c r="AK11791" s="48">
        <v>0</v>
      </c>
      <c r="AL11791" s="48">
        <v>0</v>
      </c>
      <c r="AM11791" s="263">
        <f>IF($A11500&lt;=$R$610,AM11186,"No")</f>
        <v>0</v>
      </c>
      <c r="AN11791" t="str">
        <f>IF($A11500&lt;=AQ$610,AN11186,"No")</f>
        <v>Yes</v>
      </c>
      <c r="AO11791">
        <f>IF($A11500&lt;=AQ$610,AO11186,0)</f>
        <v>0</v>
      </c>
      <c r="AP11791">
        <f>IF($A11500&lt;=AQ$610,AP11186,0)</f>
        <v>0</v>
      </c>
      <c r="AQ11791">
        <f>IF($A11500&lt;=AQ$610,AQ11186,0)</f>
        <v>0</v>
      </c>
      <c r="AS11791" t="str">
        <f>IF($A11500&lt;=AV$610,AS11186,"No")</f>
        <v>Yes</v>
      </c>
      <c r="AT11791">
        <f>IF($A11500&lt;=AV$610,AT11186,0)</f>
        <v>0</v>
      </c>
      <c r="AU11791">
        <f>IF($A11500&lt;=AV$610,AU11186,0)</f>
        <v>0</v>
      </c>
      <c r="AV11791">
        <f>IF($A11500&lt;=AV$610,AV11186,0)</f>
        <v>0</v>
      </c>
      <c r="AX11791" s="297" t="str">
        <f>IF($A11500&lt;=BA$610,AX11186,"No")</f>
        <v>Yes</v>
      </c>
      <c r="AY11791" s="297">
        <f>IF($A11500&lt;=BA$610,AY11186,0)</f>
        <v>0</v>
      </c>
      <c r="AZ11791" s="297">
        <f>IF($A11500&lt;=BA$610,AZ11186,0)</f>
        <v>0</v>
      </c>
      <c r="BA11791" s="297">
        <f>IF($A11500&lt;=BA$610,BA11186,0)</f>
        <v>0</v>
      </c>
      <c r="BC11791" t="str">
        <f>IF($A11500&lt;=BF$610,BC11186,"No")</f>
        <v>Yes</v>
      </c>
      <c r="BD11791">
        <f>IF($A11500&lt;=BF$610,BD11186,0)</f>
        <v>0</v>
      </c>
      <c r="BE11791">
        <f>IF($A11500&lt;=BF$610,BE11186,0)</f>
        <v>0</v>
      </c>
      <c r="BF11791">
        <f>IF($A11500&lt;=BF$610,BF11186,0)</f>
        <v>0</v>
      </c>
      <c r="BH11791" t="str">
        <f>IF($A11500&lt;=BK$610,BH11186,"No")</f>
        <v>Yes</v>
      </c>
      <c r="BI11791">
        <f>IF($A11500&lt;=BK$610,BI11186,0)</f>
        <v>0</v>
      </c>
      <c r="BJ11791">
        <f>IF($A11500&lt;=BK$610,BJ11186,0)</f>
        <v>0</v>
      </c>
      <c r="BK11791">
        <f>IF($A11500&lt;=BK$610,BK11186,0)</f>
        <v>0</v>
      </c>
    </row>
    <row r="11792" spans="1:63" s="204" customFormat="1">
      <c r="A11792" s="58" t="s">
        <v>860</v>
      </c>
      <c r="B11792" s="72" t="s">
        <v>820</v>
      </c>
      <c r="C11792" s="77" t="s">
        <v>820</v>
      </c>
      <c r="D11792" s="77" t="s">
        <v>820</v>
      </c>
      <c r="E11792" s="75" t="str">
        <f t="shared" si="4792"/>
        <v>row NA to NA</v>
      </c>
      <c r="F11792" s="48">
        <f t="shared" si="4807"/>
        <v>11792</v>
      </c>
      <c r="G11792" s="46"/>
      <c r="H11792" s="46"/>
      <c r="I11792" s="46"/>
      <c r="J11792" s="179" t="str">
        <f t="shared" si="4809"/>
        <v>Yes</v>
      </c>
      <c r="K11792" s="179">
        <f t="shared" si="4810"/>
        <v>0</v>
      </c>
      <c r="L11792" s="179">
        <f t="shared" si="4811"/>
        <v>0</v>
      </c>
      <c r="M11792" s="179">
        <f t="shared" si="4812"/>
        <v>0</v>
      </c>
      <c r="N11792" s="267">
        <f t="shared" si="4813"/>
        <v>0</v>
      </c>
      <c r="O11792" t="str">
        <f>IF($A11500&lt;=R$610,O11187,"No")</f>
        <v>Yes</v>
      </c>
      <c r="P11792">
        <f>IF($A11500&lt;=R$610,P11187,0)</f>
        <v>0</v>
      </c>
      <c r="Q11792">
        <f>IF($A11500&lt;=R$610,Q11187,0)</f>
        <v>0</v>
      </c>
      <c r="R11792">
        <f>IF($A11500&lt;=R$610,R11187,0)</f>
        <v>0</v>
      </c>
      <c r="S11792" s="49"/>
      <c r="T11792" t="str">
        <f>IF($A11500&lt;=W610,T11187,"No")</f>
        <v>Yes</v>
      </c>
      <c r="U11792" s="48">
        <v>0</v>
      </c>
      <c r="V11792" s="48">
        <v>0</v>
      </c>
      <c r="W11792" s="48">
        <v>0</v>
      </c>
      <c r="X11792" s="46"/>
      <c r="Y11792" t="str">
        <f>IF($A11500&lt;=AB$610,Y11187,"No")</f>
        <v>Yes</v>
      </c>
      <c r="Z11792">
        <f>IF($A11500&lt;=AB$610,Z11187,0)</f>
        <v>0</v>
      </c>
      <c r="AA11792">
        <f>IF($A11500&lt;=AB$610,AA11187,0)</f>
        <v>0</v>
      </c>
      <c r="AB11792">
        <f>IF($A11500&lt;=AB$610,AB11187,0)</f>
        <v>0</v>
      </c>
      <c r="AC11792" s="49"/>
      <c r="AD11792" t="str">
        <f>IF($A11500&lt;=AG610,AD11187,"No")</f>
        <v>Yes</v>
      </c>
      <c r="AE11792" s="48">
        <f>IF($A11500&lt;=AG$610,AE11187,0)</f>
        <v>0</v>
      </c>
      <c r="AF11792" s="48">
        <f>IF($A11500&lt;=AG$610,AF11187,0)</f>
        <v>0</v>
      </c>
      <c r="AG11792" s="48">
        <f>IF($A11500&lt;=AG$610,AG11187,0)</f>
        <v>0</v>
      </c>
      <c r="AH11792" s="263" t="str">
        <f>IF($A11500&lt;=$R$610,AH11187,"No")</f>
        <v>Yes</v>
      </c>
      <c r="AI11792" t="str">
        <f>IF($A11500&lt;=AL610,AI11187,"No")</f>
        <v>Yes</v>
      </c>
      <c r="AJ11792" s="48">
        <v>0</v>
      </c>
      <c r="AK11792" s="48">
        <v>0</v>
      </c>
      <c r="AL11792" s="48">
        <v>0</v>
      </c>
      <c r="AM11792" s="263">
        <f>IF($A11500&lt;=$R$610,AM11187,"No")</f>
        <v>0</v>
      </c>
      <c r="AN11792" t="str">
        <f>IF($A11500&lt;=AQ$610,AN11187,"No")</f>
        <v>Yes</v>
      </c>
      <c r="AO11792">
        <f>IF($A11500&lt;=AQ$610,AO11187,0)</f>
        <v>0</v>
      </c>
      <c r="AP11792">
        <f>IF($A11500&lt;=AQ$610,AP11187,0)</f>
        <v>0</v>
      </c>
      <c r="AQ11792">
        <f>IF($A11500&lt;=AQ$610,AQ11187,0)</f>
        <v>0</v>
      </c>
      <c r="AS11792" t="str">
        <f>IF($A11500&lt;=AV$610,AS11187,"No")</f>
        <v>Yes</v>
      </c>
      <c r="AT11792">
        <f>IF($A11500&lt;=AV$610,AT11187,0)</f>
        <v>0</v>
      </c>
      <c r="AU11792">
        <f>IF($A11500&lt;=AV$610,AU11187,0)</f>
        <v>0</v>
      </c>
      <c r="AV11792">
        <f>IF($A11500&lt;=AV$610,AV11187,0)</f>
        <v>0</v>
      </c>
      <c r="AX11792" s="297" t="str">
        <f>IF($A11500&lt;=BA$610,AX11187,"No")</f>
        <v>Yes</v>
      </c>
      <c r="AY11792" s="297">
        <f>IF($A11500&lt;=BA$610,AY11187,0)</f>
        <v>0</v>
      </c>
      <c r="AZ11792" s="297">
        <f>IF($A11500&lt;=BA$610,AZ11187,0)</f>
        <v>0</v>
      </c>
      <c r="BA11792" s="297">
        <f>IF($A11500&lt;=BA$610,BA11187,0)</f>
        <v>0</v>
      </c>
      <c r="BC11792" t="str">
        <f>IF($A11500&lt;=BF$610,BC11187,"No")</f>
        <v>Yes</v>
      </c>
      <c r="BD11792">
        <f>IF($A11500&lt;=BF$610,BD11187,0)</f>
        <v>0</v>
      </c>
      <c r="BE11792">
        <f>IF($A11500&lt;=BF$610,BE11187,0)</f>
        <v>0</v>
      </c>
      <c r="BF11792">
        <f>IF($A11500&lt;=BF$610,BF11187,0)</f>
        <v>0</v>
      </c>
      <c r="BH11792" t="str">
        <f>IF($A11500&lt;=BK$610,BH11187,"No")</f>
        <v>Yes</v>
      </c>
      <c r="BI11792">
        <f>IF($A11500&lt;=BK$610,BI11187,0)</f>
        <v>0</v>
      </c>
      <c r="BJ11792">
        <f>IF($A11500&lt;=BK$610,BJ11187,0)</f>
        <v>0</v>
      </c>
      <c r="BK11792">
        <f>IF($A11500&lt;=BK$610,BK11187,0)</f>
        <v>0</v>
      </c>
    </row>
    <row r="11793" spans="1:63" s="204" customFormat="1">
      <c r="A11793" s="58" t="s">
        <v>861</v>
      </c>
      <c r="B11793" s="72" t="s">
        <v>820</v>
      </c>
      <c r="C11793" s="77" t="s">
        <v>820</v>
      </c>
      <c r="D11793" s="77" t="s">
        <v>820</v>
      </c>
      <c r="E11793" s="75" t="str">
        <f t="shared" si="4792"/>
        <v>row NA to NA</v>
      </c>
      <c r="F11793" s="48">
        <f t="shared" si="4807"/>
        <v>11793</v>
      </c>
      <c r="G11793" s="46"/>
      <c r="H11793" s="46"/>
      <c r="I11793" s="46"/>
      <c r="J11793" s="179" t="str">
        <f t="shared" si="4809"/>
        <v>Yes</v>
      </c>
      <c r="K11793" s="179">
        <f t="shared" si="4810"/>
        <v>0</v>
      </c>
      <c r="L11793" s="179">
        <f t="shared" si="4811"/>
        <v>0</v>
      </c>
      <c r="M11793" s="179">
        <f t="shared" si="4812"/>
        <v>0</v>
      </c>
      <c r="N11793" s="267">
        <f t="shared" si="4813"/>
        <v>0</v>
      </c>
      <c r="O11793" t="str">
        <f>IF($A11500&lt;=R$610,O11188,"No")</f>
        <v>Yes</v>
      </c>
      <c r="P11793">
        <f>IF($A11500&lt;=R$610,P11188,0)</f>
        <v>0</v>
      </c>
      <c r="Q11793">
        <f>IF($A11500&lt;=R$610,Q11188,0)</f>
        <v>0</v>
      </c>
      <c r="R11793">
        <f>IF($A11500&lt;=R$610,R11188,0)</f>
        <v>0</v>
      </c>
      <c r="S11793" s="49"/>
      <c r="T11793" t="str">
        <f>IF($A11500&lt;=W610,T11188,"No")</f>
        <v>Yes</v>
      </c>
      <c r="U11793" s="48">
        <v>0</v>
      </c>
      <c r="V11793" s="48">
        <v>0</v>
      </c>
      <c r="W11793" s="48">
        <v>0</v>
      </c>
      <c r="X11793" s="46"/>
      <c r="Y11793" t="str">
        <f>IF($A11500&lt;=AB$610,Y11188,"No")</f>
        <v>Yes</v>
      </c>
      <c r="Z11793">
        <f>IF($A11500&lt;=AB$610,Z11188,0)</f>
        <v>0</v>
      </c>
      <c r="AA11793">
        <f>IF($A11500&lt;=AB$610,AA11188,0)</f>
        <v>0</v>
      </c>
      <c r="AB11793">
        <f>IF($A11500&lt;=AB$610,AB11188,0)</f>
        <v>0</v>
      </c>
      <c r="AC11793" s="49"/>
      <c r="AD11793" t="str">
        <f>IF($A11500&lt;=AG610,AD11188,"No")</f>
        <v>Yes</v>
      </c>
      <c r="AE11793" s="48">
        <f>IF($A11500&lt;=AG$610,AE11188,0)</f>
        <v>0</v>
      </c>
      <c r="AF11793" s="48">
        <f>IF($A11500&lt;=AG$610,AF11188,0)</f>
        <v>0</v>
      </c>
      <c r="AG11793" s="48">
        <f>IF($A11500&lt;=AG$610,AG11188,0)</f>
        <v>0</v>
      </c>
      <c r="AH11793" s="263" t="str">
        <f>IF($A11500&lt;=$R$610,AH11188,"No")</f>
        <v>Yes</v>
      </c>
      <c r="AI11793" t="str">
        <f>IF($A11500&lt;=AL610,AI11188,"No")</f>
        <v>Yes</v>
      </c>
      <c r="AJ11793" s="48">
        <v>0</v>
      </c>
      <c r="AK11793" s="48">
        <v>0</v>
      </c>
      <c r="AL11793" s="48">
        <v>0</v>
      </c>
      <c r="AM11793" s="263">
        <f>IF($A11500&lt;=$R$610,AM11188,"No")</f>
        <v>0</v>
      </c>
      <c r="AN11793" t="str">
        <f>IF($A11500&lt;=AQ$610,AN11188,"No")</f>
        <v>Yes</v>
      </c>
      <c r="AO11793">
        <f>IF($A11500&lt;=AQ$610,AO11188,0)</f>
        <v>0</v>
      </c>
      <c r="AP11793">
        <f>IF($A11500&lt;=AQ$610,AP11188,0)</f>
        <v>0</v>
      </c>
      <c r="AQ11793">
        <f>IF($A11500&lt;=AQ$610,AQ11188,0)</f>
        <v>0</v>
      </c>
      <c r="AS11793" t="str">
        <f>IF($A11500&lt;=AV$610,AS11188,"No")</f>
        <v>Yes</v>
      </c>
      <c r="AT11793">
        <f>IF($A11500&lt;=AV$610,AT11188,0)</f>
        <v>0</v>
      </c>
      <c r="AU11793">
        <f>IF($A11500&lt;=AV$610,AU11188,0)</f>
        <v>0</v>
      </c>
      <c r="AV11793">
        <f>IF($A11500&lt;=AV$610,AV11188,0)</f>
        <v>0</v>
      </c>
      <c r="AX11793" s="297" t="str">
        <f>IF($A11500&lt;=BA$610,AX11188,"No")</f>
        <v>Yes</v>
      </c>
      <c r="AY11793" s="297">
        <f>IF($A11500&lt;=BA$610,AY11188,0)</f>
        <v>0</v>
      </c>
      <c r="AZ11793" s="297">
        <f>IF($A11500&lt;=BA$610,AZ11188,0)</f>
        <v>0</v>
      </c>
      <c r="BA11793" s="297">
        <f>IF($A11500&lt;=BA$610,BA11188,0)</f>
        <v>0</v>
      </c>
      <c r="BC11793" t="str">
        <f>IF($A11500&lt;=BF$610,BC11188,"No")</f>
        <v>Yes</v>
      </c>
      <c r="BD11793">
        <f>IF($A11500&lt;=BF$610,BD11188,0)</f>
        <v>0</v>
      </c>
      <c r="BE11793">
        <f>IF($A11500&lt;=BF$610,BE11188,0)</f>
        <v>0</v>
      </c>
      <c r="BF11793">
        <f>IF($A11500&lt;=BF$610,BF11188,0)</f>
        <v>0</v>
      </c>
      <c r="BH11793" t="str">
        <f>IF($A11500&lt;=BK$610,BH11188,"No")</f>
        <v>Yes</v>
      </c>
      <c r="BI11793">
        <f>IF($A11500&lt;=BK$610,BI11188,0)</f>
        <v>0</v>
      </c>
      <c r="BJ11793">
        <f>IF($A11500&lt;=BK$610,BJ11188,0)</f>
        <v>0</v>
      </c>
      <c r="BK11793">
        <f>IF($A11500&lt;=BK$610,BK11188,0)</f>
        <v>0</v>
      </c>
    </row>
    <row r="11794" spans="1:63" s="204" customFormat="1">
      <c r="A11794" s="58" t="s">
        <v>678</v>
      </c>
      <c r="B11794" s="72">
        <v>3</v>
      </c>
      <c r="C11794" s="120">
        <f>+D11791+1</f>
        <v>99077</v>
      </c>
      <c r="D11794" s="74">
        <f t="shared" ref="D11794:D11797" si="4814">+C11794+B11794-1</f>
        <v>99079</v>
      </c>
      <c r="E11794" s="75" t="str">
        <f t="shared" si="4792"/>
        <v>row 99077 to 99079</v>
      </c>
      <c r="F11794" s="48">
        <f t="shared" si="4807"/>
        <v>11794</v>
      </c>
      <c r="G11794" s="46"/>
      <c r="H11794" s="46"/>
      <c r="I11794" s="46"/>
      <c r="J11794" s="179" t="str">
        <f t="shared" si="4809"/>
        <v>Yes</v>
      </c>
      <c r="K11794" s="179">
        <f t="shared" si="4810"/>
        <v>0</v>
      </c>
      <c r="L11794" s="179">
        <f t="shared" si="4811"/>
        <v>0</v>
      </c>
      <c r="M11794" s="179">
        <f t="shared" si="4812"/>
        <v>0</v>
      </c>
      <c r="N11794" s="267">
        <f t="shared" si="4813"/>
        <v>0</v>
      </c>
      <c r="O11794" t="str">
        <f>IF($A11500&lt;=R$610,O11189,"No")</f>
        <v>Yes</v>
      </c>
      <c r="P11794">
        <f>IF($A11500&lt;=R$610,P11189,0)</f>
        <v>0</v>
      </c>
      <c r="Q11794">
        <f>IF($A11500&lt;=R$610,Q11189,0)</f>
        <v>0</v>
      </c>
      <c r="R11794">
        <f>IF($A11500&lt;=R$610,R11189,0)</f>
        <v>0</v>
      </c>
      <c r="S11794" s="49"/>
      <c r="T11794" t="str">
        <f>IF($A11500&lt;=W610,T11189,"No")</f>
        <v>Yes</v>
      </c>
      <c r="U11794" s="48">
        <v>0</v>
      </c>
      <c r="V11794" s="48">
        <v>0</v>
      </c>
      <c r="W11794" s="48">
        <v>0</v>
      </c>
      <c r="X11794" s="46"/>
      <c r="Y11794" t="str">
        <f>IF($A11500&lt;=AB$610,Y11189,"No")</f>
        <v>Yes</v>
      </c>
      <c r="Z11794">
        <f>IF($A11500&lt;=AB$610,Z11189,0)</f>
        <v>0</v>
      </c>
      <c r="AA11794">
        <f>IF($A11500&lt;=AB$610,AA11189,0)</f>
        <v>0</v>
      </c>
      <c r="AB11794">
        <f>IF($A11500&lt;=AB$610,AB11189,0)</f>
        <v>0</v>
      </c>
      <c r="AC11794" s="49"/>
      <c r="AD11794" t="str">
        <f>IF($A11500&lt;=AG610,AD11189,"No")</f>
        <v>Yes</v>
      </c>
      <c r="AE11794" s="48">
        <f>IF($A11500&lt;=AG$610,AE11189,0)</f>
        <v>0</v>
      </c>
      <c r="AF11794" s="48">
        <f>IF($A11500&lt;=AG$610,AF11189,0)</f>
        <v>0</v>
      </c>
      <c r="AG11794" s="48">
        <f>IF($A11500&lt;=AG$610,AG11189,0)</f>
        <v>0</v>
      </c>
      <c r="AH11794" s="263" t="str">
        <f>IF($A11500&lt;=$R$610,AH11189,"No")</f>
        <v>Yes</v>
      </c>
      <c r="AI11794" t="str">
        <f>IF($A11500&lt;=AL610,AI11189,"No")</f>
        <v>Yes</v>
      </c>
      <c r="AJ11794" s="48">
        <v>0</v>
      </c>
      <c r="AK11794" s="48">
        <v>0</v>
      </c>
      <c r="AL11794" s="48">
        <v>0</v>
      </c>
      <c r="AM11794" s="263">
        <f>IF($A11500&lt;=$R$610,AM11189,"No")</f>
        <v>0</v>
      </c>
      <c r="AN11794" t="str">
        <f>IF($A11500&lt;=AQ$610,AN11189,"No")</f>
        <v>Yes</v>
      </c>
      <c r="AO11794">
        <f>IF($A11500&lt;=AQ$610,AO11189,0)</f>
        <v>0</v>
      </c>
      <c r="AP11794">
        <f>IF($A11500&lt;=AQ$610,AP11189,0)</f>
        <v>0</v>
      </c>
      <c r="AQ11794">
        <f>IF($A11500&lt;=AQ$610,AQ11189,0)</f>
        <v>0</v>
      </c>
      <c r="AS11794" t="str">
        <f>IF($A11500&lt;=AV$610,AS11189,"No")</f>
        <v>Yes</v>
      </c>
      <c r="AT11794">
        <f>IF($A11500&lt;=AV$610,AT11189,0)</f>
        <v>0</v>
      </c>
      <c r="AU11794">
        <f>IF($A11500&lt;=AV$610,AU11189,0)</f>
        <v>0</v>
      </c>
      <c r="AV11794">
        <f>IF($A11500&lt;=AV$610,AV11189,0)</f>
        <v>0</v>
      </c>
      <c r="AX11794" s="297" t="str">
        <f>IF($A11500&lt;=BA$610,AX11189,"No")</f>
        <v>Yes</v>
      </c>
      <c r="AY11794" s="297">
        <f>IF($A11500&lt;=BA$610,AY11189,0)</f>
        <v>0</v>
      </c>
      <c r="AZ11794" s="297">
        <f>IF($A11500&lt;=BA$610,AZ11189,0)</f>
        <v>0</v>
      </c>
      <c r="BA11794" s="297">
        <f>IF($A11500&lt;=BA$610,BA11189,0)</f>
        <v>0</v>
      </c>
      <c r="BC11794" t="str">
        <f>IF($A11500&lt;=BF$610,BC11189,"No")</f>
        <v>Yes</v>
      </c>
      <c r="BD11794">
        <f>IF($A11500&lt;=BF$610,BD11189,0)</f>
        <v>0</v>
      </c>
      <c r="BE11794">
        <f>IF($A11500&lt;=BF$610,BE11189,0)</f>
        <v>0</v>
      </c>
      <c r="BF11794">
        <f>IF($A11500&lt;=BF$610,BF11189,0)</f>
        <v>0</v>
      </c>
      <c r="BH11794" t="str">
        <f>IF($A11500&lt;=BK$610,BH11189,"No")</f>
        <v>Yes</v>
      </c>
      <c r="BI11794">
        <f>IF($A11500&lt;=BK$610,BI11189,0)</f>
        <v>0</v>
      </c>
      <c r="BJ11794">
        <f>IF($A11500&lt;=BK$610,BJ11189,0)</f>
        <v>0</v>
      </c>
      <c r="BK11794">
        <f>IF($A11500&lt;=BK$610,BK11189,0)</f>
        <v>0</v>
      </c>
    </row>
    <row r="11795" spans="1:63" s="204" customFormat="1">
      <c r="A11795" s="58" t="s">
        <v>679</v>
      </c>
      <c r="B11795" s="72">
        <v>3</v>
      </c>
      <c r="C11795" s="120">
        <f>+D11794+1</f>
        <v>99080</v>
      </c>
      <c r="D11795" s="74">
        <f t="shared" si="4814"/>
        <v>99082</v>
      </c>
      <c r="E11795" s="75" t="str">
        <f t="shared" si="4792"/>
        <v>row 99080 to 99082</v>
      </c>
      <c r="F11795" s="48">
        <f t="shared" si="4807"/>
        <v>11795</v>
      </c>
      <c r="G11795" s="46"/>
      <c r="H11795" s="46"/>
      <c r="I11795" s="46"/>
      <c r="J11795" s="179" t="str">
        <f t="shared" si="4809"/>
        <v>Yes</v>
      </c>
      <c r="K11795" s="179">
        <f t="shared" si="4810"/>
        <v>0</v>
      </c>
      <c r="L11795" s="179">
        <f t="shared" si="4811"/>
        <v>0</v>
      </c>
      <c r="M11795" s="179">
        <f t="shared" si="4812"/>
        <v>0</v>
      </c>
      <c r="N11795" s="267">
        <f t="shared" si="4813"/>
        <v>0</v>
      </c>
      <c r="O11795" t="str">
        <f>IF($A11500&lt;=R$610,O11190,"No")</f>
        <v>Yes</v>
      </c>
      <c r="P11795">
        <f>IF($A11500&lt;=R$610,P11190,0)</f>
        <v>0</v>
      </c>
      <c r="Q11795">
        <f>IF($A11500&lt;=R$610,Q11190,0)</f>
        <v>0</v>
      </c>
      <c r="R11795">
        <f>IF($A11500&lt;=R$610,R11190,0)</f>
        <v>0</v>
      </c>
      <c r="S11795" s="49"/>
      <c r="T11795" t="str">
        <f>IF($A11500&lt;=W610,T11190,"No")</f>
        <v>Yes</v>
      </c>
      <c r="U11795" s="48">
        <v>0</v>
      </c>
      <c r="V11795" s="48">
        <v>0</v>
      </c>
      <c r="W11795" s="48">
        <v>0</v>
      </c>
      <c r="X11795" s="46"/>
      <c r="Y11795" t="str">
        <f>IF($A11500&lt;=AB$610,Y11190,"No")</f>
        <v>Yes</v>
      </c>
      <c r="Z11795">
        <f>IF($A11500&lt;=AB$610,Z11190,0)</f>
        <v>0</v>
      </c>
      <c r="AA11795">
        <f>IF($A11500&lt;=AB$610,AA11190,0)</f>
        <v>0</v>
      </c>
      <c r="AB11795">
        <f>IF($A11500&lt;=AB$610,AB11190,0)</f>
        <v>0</v>
      </c>
      <c r="AC11795" s="49"/>
      <c r="AD11795" t="str">
        <f>IF($A11500&lt;=AG610,AD11190,"No")</f>
        <v>Yes</v>
      </c>
      <c r="AE11795" s="48">
        <f>IF($A11500&lt;=AG$610,AE11190,0)</f>
        <v>0</v>
      </c>
      <c r="AF11795" s="48">
        <f>IF($A11500&lt;=AG$610,AF11190,0)</f>
        <v>0</v>
      </c>
      <c r="AG11795" s="48">
        <f>IF($A11500&lt;=AG$610,AG11190,0)</f>
        <v>0</v>
      </c>
      <c r="AH11795" s="263" t="str">
        <f>IF($A11500&lt;=$R$610,AH11190,"No")</f>
        <v>Yes</v>
      </c>
      <c r="AI11795" t="str">
        <f>IF($A11500&lt;=AL610,AI11190,"No")</f>
        <v>Yes</v>
      </c>
      <c r="AJ11795" s="48">
        <v>0</v>
      </c>
      <c r="AK11795" s="48">
        <v>0</v>
      </c>
      <c r="AL11795" s="48">
        <v>0</v>
      </c>
      <c r="AM11795" s="263">
        <f>IF($A11500&lt;=$R$610,AM11190,"No")</f>
        <v>0</v>
      </c>
      <c r="AN11795" t="str">
        <f>IF($A11500&lt;=AQ$610,AN11190,"No")</f>
        <v>Yes</v>
      </c>
      <c r="AO11795">
        <f>IF($A11500&lt;=AQ$610,AO11190,0)</f>
        <v>0</v>
      </c>
      <c r="AP11795">
        <f>IF($A11500&lt;=AQ$610,AP11190,0)</f>
        <v>0</v>
      </c>
      <c r="AQ11795">
        <f>IF($A11500&lt;=AQ$610,AQ11190,0)</f>
        <v>0</v>
      </c>
      <c r="AS11795" t="str">
        <f>IF($A11500&lt;=AV$610,AS11190,"No")</f>
        <v>Yes</v>
      </c>
      <c r="AT11795">
        <f>IF($A11500&lt;=AV$610,AT11190,0)</f>
        <v>0</v>
      </c>
      <c r="AU11795">
        <f>IF($A11500&lt;=AV$610,AU11190,0)</f>
        <v>0</v>
      </c>
      <c r="AV11795">
        <f>IF($A11500&lt;=AV$610,AV11190,0)</f>
        <v>0</v>
      </c>
      <c r="AX11795" s="297" t="str">
        <f>IF($A11500&lt;=BA$610,AX11190,"No")</f>
        <v>Yes</v>
      </c>
      <c r="AY11795" s="297">
        <f>IF($A11500&lt;=BA$610,AY11190,0)</f>
        <v>0</v>
      </c>
      <c r="AZ11795" s="297">
        <f>IF($A11500&lt;=BA$610,AZ11190,0)</f>
        <v>0</v>
      </c>
      <c r="BA11795" s="297">
        <f>IF($A11500&lt;=BA$610,BA11190,0)</f>
        <v>0</v>
      </c>
      <c r="BC11795" t="str">
        <f>IF($A11500&lt;=BF$610,BC11190,"No")</f>
        <v>Yes</v>
      </c>
      <c r="BD11795">
        <f>IF($A11500&lt;=BF$610,BD11190,0)</f>
        <v>0</v>
      </c>
      <c r="BE11795">
        <f>IF($A11500&lt;=BF$610,BE11190,0)</f>
        <v>0</v>
      </c>
      <c r="BF11795">
        <f>IF($A11500&lt;=BF$610,BF11190,0)</f>
        <v>0</v>
      </c>
      <c r="BH11795" t="str">
        <f>IF($A11500&lt;=BK$610,BH11190,"No")</f>
        <v>Yes</v>
      </c>
      <c r="BI11795">
        <f>IF($A11500&lt;=BK$610,BI11190,0)</f>
        <v>0</v>
      </c>
      <c r="BJ11795">
        <f>IF($A11500&lt;=BK$610,BJ11190,0)</f>
        <v>0</v>
      </c>
      <c r="BK11795">
        <f>IF($A11500&lt;=BK$610,BK11190,0)</f>
        <v>0</v>
      </c>
    </row>
    <row r="11796" spans="1:63" s="204" customFormat="1">
      <c r="A11796" s="58" t="s">
        <v>680</v>
      </c>
      <c r="B11796" s="72">
        <v>2</v>
      </c>
      <c r="C11796" s="120">
        <f>+D11795+1</f>
        <v>99083</v>
      </c>
      <c r="D11796" s="74">
        <f t="shared" si="4814"/>
        <v>99084</v>
      </c>
      <c r="E11796" s="75" t="str">
        <f t="shared" si="4792"/>
        <v>row 99083 to 99084</v>
      </c>
      <c r="F11796" s="48">
        <f t="shared" si="4807"/>
        <v>11796</v>
      </c>
      <c r="G11796" s="46"/>
      <c r="H11796" s="46"/>
      <c r="I11796" s="46"/>
      <c r="J11796" s="179" t="str">
        <f t="shared" si="4809"/>
        <v>Yes</v>
      </c>
      <c r="K11796" s="179">
        <f t="shared" si="4810"/>
        <v>0</v>
      </c>
      <c r="L11796" s="179">
        <f t="shared" si="4811"/>
        <v>0</v>
      </c>
      <c r="M11796" s="179">
        <f t="shared" si="4812"/>
        <v>0</v>
      </c>
      <c r="N11796" s="267">
        <f t="shared" si="4813"/>
        <v>0</v>
      </c>
      <c r="O11796" t="str">
        <f>IF($A11500&lt;=R$610,O11191,"No")</f>
        <v>Yes</v>
      </c>
      <c r="P11796">
        <f>IF($A11500&lt;=R$610,P11191,0)</f>
        <v>0</v>
      </c>
      <c r="Q11796">
        <f>IF($A11500&lt;=R$610,Q11191,0)</f>
        <v>0</v>
      </c>
      <c r="R11796">
        <f>IF($A11500&lt;=R$610,R11191,0)</f>
        <v>0</v>
      </c>
      <c r="S11796" s="49"/>
      <c r="T11796" t="str">
        <f>IF($A11500&lt;=W610,T11191,"No")</f>
        <v>Yes</v>
      </c>
      <c r="U11796" s="48">
        <v>0</v>
      </c>
      <c r="V11796" s="48">
        <v>0</v>
      </c>
      <c r="W11796" s="48">
        <v>0</v>
      </c>
      <c r="X11796" s="46"/>
      <c r="Y11796" t="str">
        <f>IF($A11500&lt;=AB$610,Y11191,"No")</f>
        <v>Yes</v>
      </c>
      <c r="Z11796">
        <f>IF($A11500&lt;=AB$610,Z11191,0)</f>
        <v>0</v>
      </c>
      <c r="AA11796">
        <f>IF($A11500&lt;=AB$610,AA11191,0)</f>
        <v>0</v>
      </c>
      <c r="AB11796">
        <f>IF($A11500&lt;=AB$610,AB11191,0)</f>
        <v>0</v>
      </c>
      <c r="AC11796" s="49"/>
      <c r="AD11796" t="str">
        <f>IF($A11500&lt;=AG610,AD11191,"No")</f>
        <v>Yes</v>
      </c>
      <c r="AE11796" s="48">
        <f>IF($A11500&lt;=AG$610,AE11191,0)</f>
        <v>0</v>
      </c>
      <c r="AF11796" s="48">
        <f>IF($A11500&lt;=AG$610,AF11191,0)</f>
        <v>0</v>
      </c>
      <c r="AG11796" s="48">
        <f>IF($A11500&lt;=AG$610,AG11191,0)</f>
        <v>0</v>
      </c>
      <c r="AH11796" s="263" t="str">
        <f>IF($A11500&lt;=$R$610,AH11191,"No")</f>
        <v>Yes</v>
      </c>
      <c r="AI11796" t="str">
        <f>IF($A11500&lt;=AL610,AI11191,"No")</f>
        <v>Yes</v>
      </c>
      <c r="AJ11796" s="48">
        <v>0</v>
      </c>
      <c r="AK11796" s="48">
        <v>0</v>
      </c>
      <c r="AL11796" s="48">
        <v>0</v>
      </c>
      <c r="AM11796" s="263">
        <f>IF($A11500&lt;=$R$610,AM11191,"No")</f>
        <v>0</v>
      </c>
      <c r="AN11796" t="str">
        <f>IF($A11500&lt;=AQ$610,AN11191,"No")</f>
        <v>Yes</v>
      </c>
      <c r="AO11796">
        <f>IF($A11500&lt;=AQ$610,AO11191,0)</f>
        <v>0</v>
      </c>
      <c r="AP11796">
        <f>IF($A11500&lt;=AQ$610,AP11191,0)</f>
        <v>0</v>
      </c>
      <c r="AQ11796">
        <f>IF($A11500&lt;=AQ$610,AQ11191,0)</f>
        <v>0</v>
      </c>
      <c r="AS11796" t="str">
        <f>IF($A11500&lt;=AV$610,AS11191,"No")</f>
        <v>Yes</v>
      </c>
      <c r="AT11796">
        <f>IF($A11500&lt;=AV$610,AT11191,0)</f>
        <v>0</v>
      </c>
      <c r="AU11796">
        <f>IF($A11500&lt;=AV$610,AU11191,0)</f>
        <v>0</v>
      </c>
      <c r="AV11796">
        <f>IF($A11500&lt;=AV$610,AV11191,0)</f>
        <v>0</v>
      </c>
      <c r="AX11796" s="297" t="str">
        <f>IF($A11500&lt;=BA$610,AX11191,"No")</f>
        <v>Yes</v>
      </c>
      <c r="AY11796" s="297">
        <f>IF($A11500&lt;=BA$610,AY11191,0)</f>
        <v>0</v>
      </c>
      <c r="AZ11796" s="297">
        <f>IF($A11500&lt;=BA$610,AZ11191,0)</f>
        <v>0</v>
      </c>
      <c r="BA11796" s="297">
        <f>IF($A11500&lt;=BA$610,BA11191,0)</f>
        <v>0</v>
      </c>
      <c r="BC11796" t="str">
        <f>IF($A11500&lt;=BF$610,BC11191,"No")</f>
        <v>Yes</v>
      </c>
      <c r="BD11796">
        <f>IF($A11500&lt;=BF$610,BD11191,0)</f>
        <v>0</v>
      </c>
      <c r="BE11796">
        <f>IF($A11500&lt;=BF$610,BE11191,0)</f>
        <v>0</v>
      </c>
      <c r="BF11796">
        <f>IF($A11500&lt;=BF$610,BF11191,0)</f>
        <v>0</v>
      </c>
      <c r="BH11796" t="str">
        <f>IF($A11500&lt;=BK$610,BH11191,"No")</f>
        <v>Yes</v>
      </c>
      <c r="BI11796">
        <f>IF($A11500&lt;=BK$610,BI11191,0)</f>
        <v>0</v>
      </c>
      <c r="BJ11796">
        <f>IF($A11500&lt;=BK$610,BJ11191,0)</f>
        <v>0</v>
      </c>
      <c r="BK11796">
        <f>IF($A11500&lt;=BK$610,BK11191,0)</f>
        <v>0</v>
      </c>
    </row>
    <row r="11797" spans="1:63" s="204" customFormat="1">
      <c r="A11797" s="58" t="s">
        <v>681</v>
      </c>
      <c r="B11797" s="72">
        <v>1</v>
      </c>
      <c r="C11797" s="120">
        <f t="shared" ref="C11797" si="4815">+D11796+1</f>
        <v>99085</v>
      </c>
      <c r="D11797" s="74">
        <f t="shared" si="4814"/>
        <v>99085</v>
      </c>
      <c r="E11797" s="75" t="str">
        <f t="shared" si="4792"/>
        <v>row 99085 to 99085</v>
      </c>
      <c r="F11797" s="48">
        <f t="shared" si="4807"/>
        <v>11797</v>
      </c>
      <c r="G11797" s="46"/>
      <c r="H11797" s="46"/>
      <c r="I11797" s="46"/>
      <c r="J11797" s="179" t="str">
        <f t="shared" si="4809"/>
        <v>Yes</v>
      </c>
      <c r="K11797" s="179">
        <f t="shared" si="4810"/>
        <v>0</v>
      </c>
      <c r="L11797" s="179">
        <f t="shared" si="4811"/>
        <v>0</v>
      </c>
      <c r="M11797" s="179">
        <f t="shared" si="4812"/>
        <v>0</v>
      </c>
      <c r="N11797" s="267">
        <f t="shared" si="4813"/>
        <v>0</v>
      </c>
      <c r="O11797" t="str">
        <f>IF($A11500&lt;=R$610,O11192,"No")</f>
        <v>Yes</v>
      </c>
      <c r="P11797">
        <f>IF($A11500&lt;=R$610,P11192,0)</f>
        <v>0</v>
      </c>
      <c r="Q11797">
        <f>IF($A11500&lt;=R$610,Q11192,0)</f>
        <v>0</v>
      </c>
      <c r="R11797">
        <f>IF($A11500&lt;=R$610,R11192,0)</f>
        <v>0</v>
      </c>
      <c r="S11797" s="49"/>
      <c r="T11797" t="str">
        <f>IF($A11500&lt;=W610,T11192,"No")</f>
        <v>Yes</v>
      </c>
      <c r="U11797" s="48">
        <v>0</v>
      </c>
      <c r="V11797" s="48">
        <v>0</v>
      </c>
      <c r="W11797" s="48">
        <v>0</v>
      </c>
      <c r="X11797" s="46"/>
      <c r="Y11797" t="str">
        <f>IF($A11500&lt;=AB$610,Y11192,"No")</f>
        <v>Yes</v>
      </c>
      <c r="Z11797">
        <f>IF($A11500&lt;=AB$610,Z11192,0)</f>
        <v>0</v>
      </c>
      <c r="AA11797">
        <f>IF($A11500&lt;=AB$610,AA11192,0)</f>
        <v>0</v>
      </c>
      <c r="AB11797">
        <f>IF($A11500&lt;=AB$610,AB11192,0)</f>
        <v>0</v>
      </c>
      <c r="AC11797" s="49"/>
      <c r="AD11797" t="str">
        <f>IF($A11500&lt;=AG610,AD11192,"No")</f>
        <v>Yes</v>
      </c>
      <c r="AE11797" s="48">
        <f>IF($A11500&lt;=AG$610,AE11192,0)</f>
        <v>0</v>
      </c>
      <c r="AF11797" s="48">
        <f>IF($A11500&lt;=AG$610,AF11192,0)</f>
        <v>0</v>
      </c>
      <c r="AG11797" s="48">
        <f>IF($A11500&lt;=AG$610,AG11192,0)</f>
        <v>0</v>
      </c>
      <c r="AH11797" s="263" t="str">
        <f>IF($A11500&lt;=$R$610,AH11192,"No")</f>
        <v>Yes</v>
      </c>
      <c r="AI11797" t="str">
        <f>IF($A11500&lt;=AL610,AI11192,"No")</f>
        <v>Yes</v>
      </c>
      <c r="AJ11797" s="48">
        <v>0</v>
      </c>
      <c r="AK11797" s="48">
        <v>0</v>
      </c>
      <c r="AL11797" s="48">
        <v>0</v>
      </c>
      <c r="AM11797" s="263">
        <f>IF($A11500&lt;=$R$610,AM11192,"No")</f>
        <v>0</v>
      </c>
      <c r="AN11797" t="str">
        <f>IF($A11500&lt;=AQ$610,AN11192,"No")</f>
        <v>Yes</v>
      </c>
      <c r="AO11797">
        <f>IF($A11500&lt;=AQ$610,AO11192,0)</f>
        <v>0</v>
      </c>
      <c r="AP11797">
        <f>IF($A11500&lt;=AQ$610,AP11192,0)</f>
        <v>0</v>
      </c>
      <c r="AQ11797">
        <f>IF($A11500&lt;=AQ$610,AQ11192,0)</f>
        <v>0</v>
      </c>
      <c r="AS11797" t="str">
        <f>IF($A11500&lt;=AV$610,AS11192,"No")</f>
        <v>Yes</v>
      </c>
      <c r="AT11797">
        <f>IF($A11500&lt;=AV$610,AT11192,0)</f>
        <v>0</v>
      </c>
      <c r="AU11797">
        <f>IF($A11500&lt;=AV$610,AU11192,0)</f>
        <v>0</v>
      </c>
      <c r="AV11797">
        <f>IF($A11500&lt;=AV$610,AV11192,0)</f>
        <v>0</v>
      </c>
      <c r="AX11797" s="297" t="str">
        <f>IF($A11500&lt;=BA$610,AX11192,"No")</f>
        <v>Yes</v>
      </c>
      <c r="AY11797" s="297">
        <f>IF($A11500&lt;=BA$610,AY11192,0)</f>
        <v>0</v>
      </c>
      <c r="AZ11797" s="297">
        <f>IF($A11500&lt;=BA$610,AZ11192,0)</f>
        <v>0</v>
      </c>
      <c r="BA11797" s="297">
        <f>IF($A11500&lt;=BA$610,BA11192,0)</f>
        <v>0</v>
      </c>
      <c r="BC11797" t="str">
        <f>IF($A11500&lt;=BF$610,BC11192,"No")</f>
        <v>Yes</v>
      </c>
      <c r="BD11797">
        <f>IF($A11500&lt;=BF$610,BD11192,0)</f>
        <v>0</v>
      </c>
      <c r="BE11797">
        <f>IF($A11500&lt;=BF$610,BE11192,0)</f>
        <v>0</v>
      </c>
      <c r="BF11797">
        <f>IF($A11500&lt;=BF$610,BF11192,0)</f>
        <v>0</v>
      </c>
      <c r="BH11797" t="str">
        <f>IF($A11500&lt;=BK$610,BH11192,"No")</f>
        <v>Yes</v>
      </c>
      <c r="BI11797">
        <f>IF($A11500&lt;=BK$610,BI11192,0)</f>
        <v>0</v>
      </c>
      <c r="BJ11797">
        <f>IF($A11500&lt;=BK$610,BJ11192,0)</f>
        <v>0</v>
      </c>
      <c r="BK11797">
        <f>IF($A11500&lt;=BK$610,BK11192,0)</f>
        <v>0</v>
      </c>
    </row>
    <row r="11798" spans="1:63" s="204" customFormat="1">
      <c r="A11798" s="58" t="s">
        <v>862</v>
      </c>
      <c r="B11798" s="72" t="s">
        <v>820</v>
      </c>
      <c r="C11798" s="77" t="s">
        <v>820</v>
      </c>
      <c r="D11798" s="77" t="s">
        <v>820</v>
      </c>
      <c r="E11798" s="75" t="str">
        <f t="shared" si="4792"/>
        <v>row NA to NA</v>
      </c>
      <c r="F11798" s="48">
        <f t="shared" si="4807"/>
        <v>11798</v>
      </c>
      <c r="G11798" s="46"/>
      <c r="H11798" s="46"/>
      <c r="I11798" s="46"/>
      <c r="J11798" s="179" t="str">
        <f t="shared" si="4809"/>
        <v>Yes</v>
      </c>
      <c r="K11798" s="179">
        <f t="shared" si="4810"/>
        <v>0</v>
      </c>
      <c r="L11798" s="179">
        <f t="shared" si="4811"/>
        <v>0</v>
      </c>
      <c r="M11798" s="179">
        <f t="shared" si="4812"/>
        <v>0</v>
      </c>
      <c r="N11798" s="267">
        <f t="shared" si="4813"/>
        <v>0</v>
      </c>
      <c r="O11798" t="str">
        <f>IF($A11500&lt;=R$610,O11193,"No")</f>
        <v>Yes</v>
      </c>
      <c r="P11798">
        <f>IF($A11500&lt;=R$610,P11193,0)</f>
        <v>0</v>
      </c>
      <c r="Q11798">
        <f>IF($A11500&lt;=R$610,Q11193,0)</f>
        <v>0</v>
      </c>
      <c r="R11798">
        <f>IF($A11500&lt;=R$610,R11193,0)</f>
        <v>0</v>
      </c>
      <c r="S11798" s="49"/>
      <c r="T11798" t="str">
        <f>IF($A11500&lt;=W610,T11193,"No")</f>
        <v>Yes</v>
      </c>
      <c r="U11798" s="48">
        <v>0</v>
      </c>
      <c r="V11798" s="48">
        <v>0</v>
      </c>
      <c r="W11798" s="48">
        <v>0</v>
      </c>
      <c r="X11798" s="46"/>
      <c r="Y11798" t="str">
        <f>IF($A11500&lt;=AB$610,Y11193,"No")</f>
        <v>Yes</v>
      </c>
      <c r="Z11798">
        <f>IF($A11500&lt;=AB$610,Z11193,0)</f>
        <v>0</v>
      </c>
      <c r="AA11798">
        <f>IF($A11500&lt;=AB$610,AA11193,0)</f>
        <v>0</v>
      </c>
      <c r="AB11798">
        <f>IF($A11500&lt;=AB$610,AB11193,0)</f>
        <v>0</v>
      </c>
      <c r="AC11798" s="49"/>
      <c r="AD11798" t="str">
        <f>IF($A11500&lt;=AG610,AD11193,"No")</f>
        <v>Yes</v>
      </c>
      <c r="AE11798" s="48">
        <f>IF($A11500&lt;=AG$610,AE11193,0)</f>
        <v>0</v>
      </c>
      <c r="AF11798" s="48">
        <f>IF($A11500&lt;=AG$610,AF11193,0)</f>
        <v>0</v>
      </c>
      <c r="AG11798" s="48">
        <f>IF($A11500&lt;=AG$610,AG11193,0)</f>
        <v>0</v>
      </c>
      <c r="AH11798" s="263" t="str">
        <f>IF($A11500&lt;=$R$610,AH11193,"No")</f>
        <v>Yes</v>
      </c>
      <c r="AI11798" t="str">
        <f>IF($A11500&lt;=AL610,AI11193,"No")</f>
        <v>Yes</v>
      </c>
      <c r="AJ11798" s="48">
        <v>0</v>
      </c>
      <c r="AK11798" s="48">
        <v>0</v>
      </c>
      <c r="AL11798" s="48">
        <v>0</v>
      </c>
      <c r="AM11798" s="263">
        <f>IF($A11500&lt;=$R$610,AM11193,"No")</f>
        <v>0</v>
      </c>
      <c r="AN11798" t="str">
        <f>IF($A11500&lt;=AQ$610,AN11193,"No")</f>
        <v>Yes</v>
      </c>
      <c r="AO11798">
        <f>IF($A11500&lt;=AQ$610,AO11193,0)</f>
        <v>0</v>
      </c>
      <c r="AP11798">
        <f>IF($A11500&lt;=AQ$610,AP11193,0)</f>
        <v>0</v>
      </c>
      <c r="AQ11798">
        <f>IF($A11500&lt;=AQ$610,AQ11193,0)</f>
        <v>0</v>
      </c>
      <c r="AS11798" t="str">
        <f>IF($A11500&lt;=AV$610,AS11193,"No")</f>
        <v>Yes</v>
      </c>
      <c r="AT11798">
        <f>IF($A11500&lt;=AV$610,AT11193,0)</f>
        <v>0</v>
      </c>
      <c r="AU11798">
        <f>IF($A11500&lt;=AV$610,AU11193,0)</f>
        <v>0</v>
      </c>
      <c r="AV11798">
        <f>IF($A11500&lt;=AV$610,AV11193,0)</f>
        <v>0</v>
      </c>
      <c r="AX11798" s="297" t="str">
        <f>IF($A11500&lt;=BA$610,AX11193,"No")</f>
        <v>Yes</v>
      </c>
      <c r="AY11798" s="297">
        <f>IF($A11500&lt;=BA$610,AY11193,0)</f>
        <v>0</v>
      </c>
      <c r="AZ11798" s="297">
        <f>IF($A11500&lt;=BA$610,AZ11193,0)</f>
        <v>0</v>
      </c>
      <c r="BA11798" s="297">
        <f>IF($A11500&lt;=BA$610,BA11193,0)</f>
        <v>0</v>
      </c>
      <c r="BC11798" t="str">
        <f>IF($A11500&lt;=BF$610,BC11193,"No")</f>
        <v>Yes</v>
      </c>
      <c r="BD11798">
        <f>IF($A11500&lt;=BF$610,BD11193,0)</f>
        <v>0</v>
      </c>
      <c r="BE11798">
        <f>IF($A11500&lt;=BF$610,BE11193,0)</f>
        <v>0</v>
      </c>
      <c r="BF11798">
        <f>IF($A11500&lt;=BF$610,BF11193,0)</f>
        <v>0</v>
      </c>
      <c r="BH11798" t="str">
        <f>IF($A11500&lt;=BK$610,BH11193,"No")</f>
        <v>Yes</v>
      </c>
      <c r="BI11798">
        <f>IF($A11500&lt;=BK$610,BI11193,0)</f>
        <v>0</v>
      </c>
      <c r="BJ11798">
        <f>IF($A11500&lt;=BK$610,BJ11193,0)</f>
        <v>0</v>
      </c>
      <c r="BK11798">
        <f>IF($A11500&lt;=BK$610,BK11193,0)</f>
        <v>0</v>
      </c>
    </row>
    <row r="11799" spans="1:63" s="204" customFormat="1">
      <c r="A11799" s="58" t="s">
        <v>863</v>
      </c>
      <c r="B11799" s="72" t="s">
        <v>820</v>
      </c>
      <c r="C11799" s="77" t="s">
        <v>820</v>
      </c>
      <c r="D11799" s="77" t="s">
        <v>820</v>
      </c>
      <c r="E11799" s="75" t="str">
        <f t="shared" si="4792"/>
        <v>row NA to NA</v>
      </c>
      <c r="F11799" s="48">
        <f t="shared" si="4807"/>
        <v>11799</v>
      </c>
      <c r="G11799" s="46"/>
      <c r="H11799" s="46"/>
      <c r="I11799" s="46"/>
      <c r="J11799" s="179" t="str">
        <f t="shared" si="4809"/>
        <v>Yes</v>
      </c>
      <c r="K11799" s="179">
        <f t="shared" si="4810"/>
        <v>0</v>
      </c>
      <c r="L11799" s="179">
        <f t="shared" si="4811"/>
        <v>0</v>
      </c>
      <c r="M11799" s="179">
        <f t="shared" si="4812"/>
        <v>0</v>
      </c>
      <c r="N11799" s="267">
        <f t="shared" si="4813"/>
        <v>0</v>
      </c>
      <c r="O11799" t="str">
        <f>IF($A11500&lt;=R$610,O11194,"No")</f>
        <v>Yes</v>
      </c>
      <c r="P11799">
        <f>IF($A11500&lt;=R$610,P11194,0)</f>
        <v>0</v>
      </c>
      <c r="Q11799">
        <f>IF($A11500&lt;=R$610,Q11194,0)</f>
        <v>0</v>
      </c>
      <c r="R11799">
        <f>IF($A11500&lt;=R$610,R11194,0)</f>
        <v>0</v>
      </c>
      <c r="S11799" s="49"/>
      <c r="T11799" t="str">
        <f>IF($A11500&lt;=W610,T11194,"No")</f>
        <v>Yes</v>
      </c>
      <c r="U11799" s="48">
        <v>0</v>
      </c>
      <c r="V11799" s="48">
        <v>0</v>
      </c>
      <c r="W11799" s="48">
        <v>0</v>
      </c>
      <c r="X11799" s="46"/>
      <c r="Y11799" t="str">
        <f>IF($A11500&lt;=AB$610,Y11194,"No")</f>
        <v>Yes</v>
      </c>
      <c r="Z11799">
        <f>IF($A11500&lt;=AB$610,Z11194,0)</f>
        <v>0</v>
      </c>
      <c r="AA11799">
        <f>IF($A11500&lt;=AB$610,AA11194,0)</f>
        <v>0</v>
      </c>
      <c r="AB11799">
        <f>IF($A11500&lt;=AB$610,AB11194,0)</f>
        <v>0</v>
      </c>
      <c r="AC11799" s="49"/>
      <c r="AD11799" t="str">
        <f>IF($A11500&lt;=AG610,AD11194,"No")</f>
        <v>Yes</v>
      </c>
      <c r="AE11799" s="48">
        <f>IF($A11500&lt;=AG$610,AE11194,0)</f>
        <v>0</v>
      </c>
      <c r="AF11799" s="48">
        <f>IF($A11500&lt;=AG$610,AF11194,0)</f>
        <v>0</v>
      </c>
      <c r="AG11799" s="48">
        <f>IF($A11500&lt;=AG$610,AG11194,0)</f>
        <v>0</v>
      </c>
      <c r="AH11799" s="263" t="str">
        <f>IF($A11500&lt;=$R$610,AH11194,"No")</f>
        <v>Yes</v>
      </c>
      <c r="AI11799" t="str">
        <f>IF($A11500&lt;=AL610,AI11194,"No")</f>
        <v>Yes</v>
      </c>
      <c r="AJ11799" s="48">
        <v>0</v>
      </c>
      <c r="AK11799" s="48">
        <v>0</v>
      </c>
      <c r="AL11799" s="48">
        <v>0</v>
      </c>
      <c r="AM11799" s="263">
        <f>IF($A11500&lt;=$R$610,AM11194,"No")</f>
        <v>0</v>
      </c>
      <c r="AN11799" t="str">
        <f>IF($A11500&lt;=AQ$610,AN11194,"No")</f>
        <v>Yes</v>
      </c>
      <c r="AO11799">
        <f>IF($A11500&lt;=AQ$610,AO11194,0)</f>
        <v>0</v>
      </c>
      <c r="AP11799">
        <f>IF($A11500&lt;=AQ$610,AP11194,0)</f>
        <v>0</v>
      </c>
      <c r="AQ11799">
        <f>IF($A11500&lt;=AQ$610,AQ11194,0)</f>
        <v>0</v>
      </c>
      <c r="AS11799" t="str">
        <f>IF($A11500&lt;=AV$610,AS11194,"No")</f>
        <v>Yes</v>
      </c>
      <c r="AT11799">
        <f>IF($A11500&lt;=AV$610,AT11194,0)</f>
        <v>0</v>
      </c>
      <c r="AU11799">
        <f>IF($A11500&lt;=AV$610,AU11194,0)</f>
        <v>0</v>
      </c>
      <c r="AV11799">
        <f>IF($A11500&lt;=AV$610,AV11194,0)</f>
        <v>0</v>
      </c>
      <c r="AX11799" s="297" t="str">
        <f>IF($A11500&lt;=BA$610,AX11194,"No")</f>
        <v>Yes</v>
      </c>
      <c r="AY11799" s="297">
        <f>IF($A11500&lt;=BA$610,AY11194,0)</f>
        <v>0</v>
      </c>
      <c r="AZ11799" s="297">
        <f>IF($A11500&lt;=BA$610,AZ11194,0)</f>
        <v>0</v>
      </c>
      <c r="BA11799" s="297">
        <f>IF($A11500&lt;=BA$610,BA11194,0)</f>
        <v>0</v>
      </c>
      <c r="BC11799" t="str">
        <f>IF($A11500&lt;=BF$610,BC11194,"No")</f>
        <v>Yes</v>
      </c>
      <c r="BD11799">
        <f>IF($A11500&lt;=BF$610,BD11194,0)</f>
        <v>0</v>
      </c>
      <c r="BE11799">
        <f>IF($A11500&lt;=BF$610,BE11194,0)</f>
        <v>0</v>
      </c>
      <c r="BF11799">
        <f>IF($A11500&lt;=BF$610,BF11194,0)</f>
        <v>0</v>
      </c>
      <c r="BH11799" t="str">
        <f>IF($A11500&lt;=BK$610,BH11194,"No")</f>
        <v>Yes</v>
      </c>
      <c r="BI11799">
        <f>IF($A11500&lt;=BK$610,BI11194,0)</f>
        <v>0</v>
      </c>
      <c r="BJ11799">
        <f>IF($A11500&lt;=BK$610,BJ11194,0)</f>
        <v>0</v>
      </c>
      <c r="BK11799">
        <f>IF($A11500&lt;=BK$610,BK11194,0)</f>
        <v>0</v>
      </c>
    </row>
    <row r="11800" spans="1:63" s="204" customFormat="1">
      <c r="A11800" s="49" t="s">
        <v>93</v>
      </c>
      <c r="B11800" s="72">
        <v>19</v>
      </c>
      <c r="C11800" s="120">
        <f>+D11797+1</f>
        <v>99086</v>
      </c>
      <c r="D11800" s="74">
        <f t="shared" ref="D11800:D11806" si="4816">+C11800+B11800-1</f>
        <v>99104</v>
      </c>
      <c r="E11800" s="75" t="str">
        <f t="shared" si="4792"/>
        <v>row 99086 to 99104</v>
      </c>
      <c r="F11800" s="48">
        <f t="shared" si="4807"/>
        <v>11800</v>
      </c>
      <c r="G11800" s="46"/>
      <c r="H11800" s="46"/>
      <c r="I11800" s="46"/>
      <c r="J11800" s="179" t="str">
        <f t="shared" si="4809"/>
        <v>Yes</v>
      </c>
      <c r="K11800" s="179">
        <f t="shared" si="4810"/>
        <v>0</v>
      </c>
      <c r="L11800" s="179">
        <f t="shared" si="4811"/>
        <v>0</v>
      </c>
      <c r="M11800" s="179">
        <f t="shared" si="4812"/>
        <v>0</v>
      </c>
      <c r="N11800" s="267">
        <f t="shared" si="4813"/>
        <v>0</v>
      </c>
      <c r="O11800" t="str">
        <f>IF($A11500&lt;=R$610,O11195,"No")</f>
        <v>Yes</v>
      </c>
      <c r="P11800">
        <f>IF($A11500&lt;=R$610,P11195,0)</f>
        <v>0</v>
      </c>
      <c r="Q11800">
        <f>IF($A11500&lt;=R$610,Q11195,0)</f>
        <v>0</v>
      </c>
      <c r="R11800">
        <f>IF($A11500&lt;=R$610,R11195,0)</f>
        <v>0</v>
      </c>
      <c r="S11800" s="49"/>
      <c r="T11800" t="str">
        <f>IF($A11500&lt;=W610,T11195,"No")</f>
        <v>Yes</v>
      </c>
      <c r="U11800" s="48">
        <v>0</v>
      </c>
      <c r="V11800" s="48">
        <v>0</v>
      </c>
      <c r="W11800" s="48">
        <v>0</v>
      </c>
      <c r="X11800" s="46"/>
      <c r="Y11800" t="str">
        <f>IF($A11500&lt;=AB$610,Y11195,"No")</f>
        <v>Yes</v>
      </c>
      <c r="Z11800">
        <f>IF($A11500&lt;=AB$610,Z11195,0)</f>
        <v>0</v>
      </c>
      <c r="AA11800">
        <f>IF($A11500&lt;=AB$610,AA11195,0)</f>
        <v>0</v>
      </c>
      <c r="AB11800">
        <f>IF($A11500&lt;=AB$610,AB11195,0)</f>
        <v>0</v>
      </c>
      <c r="AC11800" s="49"/>
      <c r="AD11800" t="str">
        <f>IF($A11500&lt;=AG610,AD11195,"No")</f>
        <v>Yes</v>
      </c>
      <c r="AE11800" s="48">
        <f>IF($A11500&lt;=AG$610,AE11195,0)</f>
        <v>0</v>
      </c>
      <c r="AF11800" s="48">
        <f>IF($A11500&lt;=AG$610,AF11195,0)</f>
        <v>0</v>
      </c>
      <c r="AG11800" s="48">
        <f>IF($A11500&lt;=AG$610,AG11195,0)</f>
        <v>0</v>
      </c>
      <c r="AH11800" s="263">
        <f>IF($A11500&lt;=$R$610,AH11195,"No")</f>
        <v>0</v>
      </c>
      <c r="AI11800" t="str">
        <f>IF($A11500&lt;=AL610,AI11195,"No")</f>
        <v>Yes</v>
      </c>
      <c r="AJ11800" s="48">
        <v>0</v>
      </c>
      <c r="AK11800" s="48">
        <v>0</v>
      </c>
      <c r="AL11800" s="48">
        <v>0</v>
      </c>
      <c r="AM11800" s="263">
        <f>IF($A11500&lt;=$R$610,AM11195,"No")</f>
        <v>0</v>
      </c>
      <c r="AN11800" t="str">
        <f>IF($A11500&lt;=AQ$610,AN11195,"No")</f>
        <v>Yes</v>
      </c>
      <c r="AO11800">
        <f>IF($A11500&lt;=AQ$610,AO11195,0)</f>
        <v>0</v>
      </c>
      <c r="AP11800">
        <f>IF($A11500&lt;=AQ$610,AP11195,0)</f>
        <v>0</v>
      </c>
      <c r="AQ11800">
        <f>IF($A11500&lt;=AQ$610,AQ11195,0)</f>
        <v>0</v>
      </c>
      <c r="AS11800" t="str">
        <f>IF($A11500&lt;=AV$610,AS11195,"No")</f>
        <v>Yes</v>
      </c>
      <c r="AT11800">
        <f>IF($A11500&lt;=AV$610,AT11195,0)</f>
        <v>0</v>
      </c>
      <c r="AU11800">
        <f>IF($A11500&lt;=AV$610,AU11195,0)</f>
        <v>0</v>
      </c>
      <c r="AV11800">
        <f>IF($A11500&lt;=AV$610,AV11195,0)</f>
        <v>0</v>
      </c>
      <c r="AX11800" s="297" t="str">
        <f>IF($A11500&lt;=BA$610,AX11195,"No")</f>
        <v>Yes</v>
      </c>
      <c r="AY11800" s="297">
        <f>IF($A11500&lt;=BA$610,AY11195,0)</f>
        <v>0</v>
      </c>
      <c r="AZ11800" s="297">
        <f>IF($A11500&lt;=BA$610,AZ11195,0)</f>
        <v>0</v>
      </c>
      <c r="BA11800" s="297">
        <f>IF($A11500&lt;=BA$610,BA11195,0)</f>
        <v>0</v>
      </c>
      <c r="BC11800" t="str">
        <f>IF($A11500&lt;=BF$610,BC11195,"No")</f>
        <v>Yes</v>
      </c>
      <c r="BD11800">
        <f>IF($A11500&lt;=BF$610,BD11195,0)</f>
        <v>0</v>
      </c>
      <c r="BE11800">
        <f>IF($A11500&lt;=BF$610,BE11195,0)</f>
        <v>0</v>
      </c>
      <c r="BF11800">
        <f>IF($A11500&lt;=BF$610,BF11195,0)</f>
        <v>0</v>
      </c>
      <c r="BH11800" t="str">
        <f>IF($A11500&lt;=BK$610,BH11195,"No")</f>
        <v>Yes</v>
      </c>
      <c r="BI11800">
        <f>IF($A11500&lt;=BK$610,BI11195,0)</f>
        <v>0</v>
      </c>
      <c r="BJ11800">
        <f>IF($A11500&lt;=BK$610,BJ11195,0)</f>
        <v>0</v>
      </c>
      <c r="BK11800">
        <f>IF($A11500&lt;=BK$610,BK11195,0)</f>
        <v>0</v>
      </c>
    </row>
    <row r="11801" spans="1:63" s="204" customFormat="1">
      <c r="A11801" s="58" t="s">
        <v>14</v>
      </c>
      <c r="B11801" s="72">
        <v>2</v>
      </c>
      <c r="C11801" s="120">
        <f>+C11800</f>
        <v>99086</v>
      </c>
      <c r="D11801" s="74">
        <f t="shared" si="4816"/>
        <v>99087</v>
      </c>
      <c r="E11801" s="75" t="str">
        <f t="shared" si="4792"/>
        <v>row 99086 to 99087</v>
      </c>
      <c r="F11801" s="48">
        <f t="shared" si="4807"/>
        <v>11801</v>
      </c>
      <c r="G11801" s="46"/>
      <c r="H11801" s="46"/>
      <c r="I11801" s="46"/>
      <c r="J11801" s="179" t="str">
        <f t="shared" si="4809"/>
        <v>Yes</v>
      </c>
      <c r="K11801" s="179">
        <f t="shared" si="4810"/>
        <v>0</v>
      </c>
      <c r="L11801" s="179">
        <f t="shared" si="4811"/>
        <v>0</v>
      </c>
      <c r="M11801" s="179">
        <f t="shared" si="4812"/>
        <v>0</v>
      </c>
      <c r="N11801" s="267">
        <f t="shared" si="4813"/>
        <v>0</v>
      </c>
      <c r="O11801" t="str">
        <f>IF($A11500&lt;=R$610,O11196,"No")</f>
        <v>Yes</v>
      </c>
      <c r="P11801">
        <f>IF($A11500&lt;=R$610,P11196,0)</f>
        <v>0</v>
      </c>
      <c r="Q11801">
        <f>IF($A11500&lt;=R$610,Q11196,0)</f>
        <v>0</v>
      </c>
      <c r="R11801">
        <f>IF($A11500&lt;=R$610,R11196,0)</f>
        <v>0</v>
      </c>
      <c r="S11801" s="49"/>
      <c r="T11801" t="str">
        <f>IF($A11500&lt;=W610,T11196,"No")</f>
        <v>Yes</v>
      </c>
      <c r="U11801" s="48">
        <v>0</v>
      </c>
      <c r="V11801" s="48">
        <v>0</v>
      </c>
      <c r="W11801" s="48">
        <v>0</v>
      </c>
      <c r="X11801" s="46"/>
      <c r="Y11801" t="str">
        <f>IF($A11500&lt;=AB$610,Y11196,"No")</f>
        <v>Yes</v>
      </c>
      <c r="Z11801">
        <f>IF($A11500&lt;=AB$610,Z11196,0)</f>
        <v>0</v>
      </c>
      <c r="AA11801">
        <f>IF($A11500&lt;=AB$610,AA11196,0)</f>
        <v>0</v>
      </c>
      <c r="AB11801">
        <f>IF($A11500&lt;=AB$610,AB11196,0)</f>
        <v>0</v>
      </c>
      <c r="AC11801" s="49"/>
      <c r="AD11801" t="str">
        <f>IF($A11500&lt;=AG610,AD11196,"No")</f>
        <v>Yes</v>
      </c>
      <c r="AE11801" s="48">
        <f>IF($A11500&lt;=AG$610,AE11196,0)</f>
        <v>0</v>
      </c>
      <c r="AF11801" s="48">
        <f>IF($A11500&lt;=AG$610,AF11196,0)</f>
        <v>0</v>
      </c>
      <c r="AG11801" s="48">
        <f>IF($A11500&lt;=AG$610,AG11196,0)</f>
        <v>0</v>
      </c>
      <c r="AH11801" s="263">
        <f>IF($A11500&lt;=$R$610,AH11196,"No")</f>
        <v>0</v>
      </c>
      <c r="AI11801" t="str">
        <f>IF($A11500&lt;=AL610,AI11196,"No")</f>
        <v>Yes</v>
      </c>
      <c r="AJ11801" s="48">
        <v>0</v>
      </c>
      <c r="AK11801" s="48">
        <v>0</v>
      </c>
      <c r="AL11801" s="48">
        <v>0</v>
      </c>
      <c r="AM11801" s="263">
        <f>IF($A11500&lt;=$R$610,AM11196,"No")</f>
        <v>0</v>
      </c>
      <c r="AN11801" t="str">
        <f>IF($A11500&lt;=AQ$610,AN11196,"No")</f>
        <v>Yes</v>
      </c>
      <c r="AO11801">
        <f>IF($A11500&lt;=AQ$610,AO11196,0)</f>
        <v>0</v>
      </c>
      <c r="AP11801">
        <f>IF($A11500&lt;=AQ$610,AP11196,0)</f>
        <v>0</v>
      </c>
      <c r="AQ11801">
        <f>IF($A11500&lt;=AQ$610,AQ11196,0)</f>
        <v>0</v>
      </c>
      <c r="AS11801" t="str">
        <f>IF($A11500&lt;=AV$610,AS11196,"No")</f>
        <v>Yes</v>
      </c>
      <c r="AT11801">
        <f>IF($A11500&lt;=AV$610,AT11196,0)</f>
        <v>0</v>
      </c>
      <c r="AU11801">
        <f>IF($A11500&lt;=AV$610,AU11196,0)</f>
        <v>0</v>
      </c>
      <c r="AV11801">
        <f>IF($A11500&lt;=AV$610,AV11196,0)</f>
        <v>0</v>
      </c>
      <c r="AX11801" s="297" t="str">
        <f>IF($A11500&lt;=BA$610,AX11196,"No")</f>
        <v>Yes</v>
      </c>
      <c r="AY11801" s="297">
        <f>IF($A11500&lt;=BA$610,AY11196,0)</f>
        <v>0</v>
      </c>
      <c r="AZ11801" s="297">
        <f>IF($A11500&lt;=BA$610,AZ11196,0)</f>
        <v>0</v>
      </c>
      <c r="BA11801" s="297">
        <f>IF($A11500&lt;=BA$610,BA11196,0)</f>
        <v>0</v>
      </c>
      <c r="BC11801" t="str">
        <f>IF($A11500&lt;=BF$610,BC11196,"No")</f>
        <v>Yes</v>
      </c>
      <c r="BD11801">
        <f>IF($A11500&lt;=BF$610,BD11196,0)</f>
        <v>0</v>
      </c>
      <c r="BE11801">
        <f>IF($A11500&lt;=BF$610,BE11196,0)</f>
        <v>0</v>
      </c>
      <c r="BF11801">
        <f>IF($A11500&lt;=BF$610,BF11196,0)</f>
        <v>0</v>
      </c>
      <c r="BH11801" t="str">
        <f>IF($A11500&lt;=BK$610,BH11196,"No")</f>
        <v>Yes</v>
      </c>
      <c r="BI11801">
        <f>IF($A11500&lt;=BK$610,BI11196,0)</f>
        <v>0</v>
      </c>
      <c r="BJ11801">
        <f>IF($A11500&lt;=BK$610,BJ11196,0)</f>
        <v>0</v>
      </c>
      <c r="BK11801">
        <f>IF($A11500&lt;=BK$610,BK11196,0)</f>
        <v>0</v>
      </c>
    </row>
    <row r="11802" spans="1:63" s="204" customFormat="1">
      <c r="A11802" s="58" t="s">
        <v>673</v>
      </c>
      <c r="B11802" s="72">
        <v>2</v>
      </c>
      <c r="C11802" s="120">
        <f>+D11801+1</f>
        <v>99088</v>
      </c>
      <c r="D11802" s="74">
        <f t="shared" si="4816"/>
        <v>99089</v>
      </c>
      <c r="E11802" s="75" t="str">
        <f t="shared" ref="E11802:E11818" si="4817">"row "&amp;C11802&amp;" to "&amp;D11802</f>
        <v>row 99088 to 99089</v>
      </c>
      <c r="F11802" s="48">
        <f t="shared" si="4807"/>
        <v>11802</v>
      </c>
      <c r="G11802" s="46"/>
      <c r="H11802" s="46"/>
      <c r="I11802" s="46"/>
      <c r="J11802" s="179" t="str">
        <f t="shared" si="4809"/>
        <v>Yes</v>
      </c>
      <c r="K11802" s="179">
        <f t="shared" si="4810"/>
        <v>0</v>
      </c>
      <c r="L11802" s="179">
        <f t="shared" si="4811"/>
        <v>0</v>
      </c>
      <c r="M11802" s="179">
        <f t="shared" si="4812"/>
        <v>0</v>
      </c>
      <c r="N11802" s="267">
        <f t="shared" si="4813"/>
        <v>0</v>
      </c>
      <c r="O11802" t="str">
        <f>IF($A11500&lt;=R$610,O11197,"No")</f>
        <v>Yes</v>
      </c>
      <c r="P11802">
        <f>IF($A11500&lt;=R$610,P11197,0)</f>
        <v>0</v>
      </c>
      <c r="Q11802">
        <f>IF($A11500&lt;=R$610,Q11197,0)</f>
        <v>0</v>
      </c>
      <c r="R11802">
        <f>IF($A11500&lt;=R$610,R11197,0)</f>
        <v>0</v>
      </c>
      <c r="S11802" s="49"/>
      <c r="T11802" t="str">
        <f>IF($A11500&lt;=W610,T11197,"No")</f>
        <v>Yes</v>
      </c>
      <c r="U11802" s="48">
        <v>0</v>
      </c>
      <c r="V11802" s="48">
        <v>0</v>
      </c>
      <c r="W11802" s="48">
        <v>0</v>
      </c>
      <c r="X11802" s="46"/>
      <c r="Y11802" t="str">
        <f>IF($A11500&lt;=AB$610,Y11197,"No")</f>
        <v>Yes</v>
      </c>
      <c r="Z11802">
        <f>IF($A11500&lt;=AB$610,Z11197,0)</f>
        <v>0</v>
      </c>
      <c r="AA11802">
        <f>IF($A11500&lt;=AB$610,AA11197,0)</f>
        <v>0</v>
      </c>
      <c r="AB11802">
        <f>IF($A11500&lt;=AB$610,AB11197,0)</f>
        <v>0</v>
      </c>
      <c r="AC11802" s="49"/>
      <c r="AD11802" t="str">
        <f>IF($A11500&lt;=AG610,AD11197,"No")</f>
        <v>Yes</v>
      </c>
      <c r="AE11802" s="48">
        <f>IF($A11500&lt;=AG$610,AE11197,0)</f>
        <v>0</v>
      </c>
      <c r="AF11802" s="48">
        <f>IF($A11500&lt;=AG$610,AF11197,0)</f>
        <v>0</v>
      </c>
      <c r="AG11802" s="48">
        <f>IF($A11500&lt;=AG$610,AG11197,0)</f>
        <v>0</v>
      </c>
      <c r="AH11802" s="263">
        <f>IF($A11500&lt;=$R$610,AH11197,"No")</f>
        <v>0</v>
      </c>
      <c r="AI11802" t="str">
        <f>IF($A11500&lt;=AL610,AI11197,"No")</f>
        <v>Yes</v>
      </c>
      <c r="AJ11802" s="48">
        <v>0</v>
      </c>
      <c r="AK11802" s="48">
        <v>0</v>
      </c>
      <c r="AL11802" s="48">
        <v>0</v>
      </c>
      <c r="AM11802" s="263">
        <f>IF($A11500&lt;=$R$610,AM11197,"No")</f>
        <v>0</v>
      </c>
      <c r="AN11802" t="str">
        <f>IF($A11500&lt;=AQ$610,AN11197,"No")</f>
        <v>Yes</v>
      </c>
      <c r="AO11802">
        <f>IF($A11500&lt;=AQ$610,AO11197,0)</f>
        <v>0</v>
      </c>
      <c r="AP11802">
        <f>IF($A11500&lt;=AQ$610,AP11197,0)</f>
        <v>0</v>
      </c>
      <c r="AQ11802">
        <f>IF($A11500&lt;=AQ$610,AQ11197,0)</f>
        <v>0</v>
      </c>
      <c r="AS11802" t="str">
        <f>IF($A11500&lt;=AV$610,AS11197,"No")</f>
        <v>Yes</v>
      </c>
      <c r="AT11802">
        <f>IF($A11500&lt;=AV$610,AT11197,0)</f>
        <v>0</v>
      </c>
      <c r="AU11802">
        <f>IF($A11500&lt;=AV$610,AU11197,0)</f>
        <v>0</v>
      </c>
      <c r="AV11802">
        <f>IF($A11500&lt;=AV$610,AV11197,0)</f>
        <v>0</v>
      </c>
      <c r="AX11802" s="297" t="str">
        <f>IF($A11500&lt;=BA$610,AX11197,"No")</f>
        <v>Yes</v>
      </c>
      <c r="AY11802" s="297">
        <f>IF($A11500&lt;=BA$610,AY11197,0)</f>
        <v>0</v>
      </c>
      <c r="AZ11802" s="297">
        <f>IF($A11500&lt;=BA$610,AZ11197,0)</f>
        <v>0</v>
      </c>
      <c r="BA11802" s="297">
        <f>IF($A11500&lt;=BA$610,BA11197,0)</f>
        <v>0</v>
      </c>
      <c r="BC11802" t="str">
        <f>IF($A11500&lt;=BF$610,BC11197,"No")</f>
        <v>Yes</v>
      </c>
      <c r="BD11802">
        <f>IF($A11500&lt;=BF$610,BD11197,0)</f>
        <v>0</v>
      </c>
      <c r="BE11802">
        <f>IF($A11500&lt;=BF$610,BE11197,0)</f>
        <v>0</v>
      </c>
      <c r="BF11802">
        <f>IF($A11500&lt;=BF$610,BF11197,0)</f>
        <v>0</v>
      </c>
      <c r="BH11802" t="str">
        <f>IF($A11500&lt;=BK$610,BH11197,"No")</f>
        <v>Yes</v>
      </c>
      <c r="BI11802">
        <f>IF($A11500&lt;=BK$610,BI11197,0)</f>
        <v>0</v>
      </c>
      <c r="BJ11802">
        <f>IF($A11500&lt;=BK$610,BJ11197,0)</f>
        <v>0</v>
      </c>
      <c r="BK11802">
        <f>IF($A11500&lt;=BK$610,BK11197,0)</f>
        <v>0</v>
      </c>
    </row>
    <row r="11803" spans="1:63" s="204" customFormat="1">
      <c r="A11803" s="58" t="s">
        <v>674</v>
      </c>
      <c r="B11803" s="72">
        <v>3</v>
      </c>
      <c r="C11803" s="120">
        <f>+D11802+1</f>
        <v>99090</v>
      </c>
      <c r="D11803" s="74">
        <f t="shared" si="4816"/>
        <v>99092</v>
      </c>
      <c r="E11803" s="75" t="str">
        <f t="shared" si="4817"/>
        <v>row 99090 to 99092</v>
      </c>
      <c r="F11803" s="48">
        <f t="shared" si="4807"/>
        <v>11803</v>
      </c>
      <c r="G11803" s="46"/>
      <c r="H11803" s="46"/>
      <c r="I11803" s="46"/>
      <c r="J11803" s="179" t="str">
        <f t="shared" si="4809"/>
        <v>Yes</v>
      </c>
      <c r="K11803" s="179">
        <f t="shared" si="4810"/>
        <v>0</v>
      </c>
      <c r="L11803" s="179">
        <f t="shared" si="4811"/>
        <v>0</v>
      </c>
      <c r="M11803" s="179">
        <f t="shared" si="4812"/>
        <v>0</v>
      </c>
      <c r="N11803" s="267">
        <f t="shared" si="4813"/>
        <v>0</v>
      </c>
      <c r="O11803" t="str">
        <f>IF($A11500&lt;=R$610,O11198,"No")</f>
        <v>Yes</v>
      </c>
      <c r="P11803">
        <f>IF($A11500&lt;=R$610,P11198,0)</f>
        <v>0</v>
      </c>
      <c r="Q11803">
        <f>IF($A11500&lt;=R$610,Q11198,0)</f>
        <v>0</v>
      </c>
      <c r="R11803">
        <f>IF($A11500&lt;=R$610,R11198,0)</f>
        <v>0</v>
      </c>
      <c r="S11803" s="49"/>
      <c r="T11803" t="str">
        <f>IF($A11500&lt;=W610,T11198,"No")</f>
        <v>Yes</v>
      </c>
      <c r="U11803" s="48">
        <v>0</v>
      </c>
      <c r="V11803" s="48">
        <v>0</v>
      </c>
      <c r="W11803" s="48">
        <v>0</v>
      </c>
      <c r="X11803" s="46"/>
      <c r="Y11803" t="str">
        <f>IF($A11500&lt;=AB$610,Y11198,"No")</f>
        <v>Yes</v>
      </c>
      <c r="Z11803">
        <f>IF($A11500&lt;=AB$610,Z11198,0)</f>
        <v>0</v>
      </c>
      <c r="AA11803">
        <f>IF($A11500&lt;=AB$610,AA11198,0)</f>
        <v>0</v>
      </c>
      <c r="AB11803">
        <f>IF($A11500&lt;=AB$610,AB11198,0)</f>
        <v>0</v>
      </c>
      <c r="AC11803" s="49"/>
      <c r="AD11803" t="str">
        <f>IF($A11500&lt;=AG610,AD11198,"No")</f>
        <v>Yes</v>
      </c>
      <c r="AE11803" s="48">
        <f>IF($A11500&lt;=AG$610,AE11198,0)</f>
        <v>0</v>
      </c>
      <c r="AF11803" s="48">
        <f>IF($A11500&lt;=AG$610,AF11198,0)</f>
        <v>0</v>
      </c>
      <c r="AG11803" s="48">
        <f>IF($A11500&lt;=AG$610,AG11198,0)</f>
        <v>0</v>
      </c>
      <c r="AH11803" s="263">
        <f>IF($A11500&lt;=$R$610,AH11198,"No")</f>
        <v>0</v>
      </c>
      <c r="AI11803" t="str">
        <f>IF($A11500&lt;=AL610,AI11198,"No")</f>
        <v>Yes</v>
      </c>
      <c r="AJ11803" s="48">
        <v>0</v>
      </c>
      <c r="AK11803" s="48">
        <v>0</v>
      </c>
      <c r="AL11803" s="48">
        <v>0</v>
      </c>
      <c r="AM11803" s="263">
        <f>IF($A11500&lt;=$R$610,AM11198,"No")</f>
        <v>0</v>
      </c>
      <c r="AN11803" t="str">
        <f>IF($A11500&lt;=AQ$610,AN11198,"No")</f>
        <v>Yes</v>
      </c>
      <c r="AO11803">
        <f>IF($A11500&lt;=AQ$610,AO11198,0)</f>
        <v>0</v>
      </c>
      <c r="AP11803">
        <f>IF($A11500&lt;=AQ$610,AP11198,0)</f>
        <v>0</v>
      </c>
      <c r="AQ11803">
        <f>IF($A11500&lt;=AQ$610,AQ11198,0)</f>
        <v>0</v>
      </c>
      <c r="AS11803" t="str">
        <f>IF($A11500&lt;=AV$610,AS11198,"No")</f>
        <v>Yes</v>
      </c>
      <c r="AT11803">
        <f>IF($A11500&lt;=AV$610,AT11198,0)</f>
        <v>0</v>
      </c>
      <c r="AU11803">
        <f>IF($A11500&lt;=AV$610,AU11198,0)</f>
        <v>0</v>
      </c>
      <c r="AV11803">
        <f>IF($A11500&lt;=AV$610,AV11198,0)</f>
        <v>0</v>
      </c>
      <c r="AX11803" s="297" t="str">
        <f>IF($A11500&lt;=BA$610,AX11198,"No")</f>
        <v>Yes</v>
      </c>
      <c r="AY11803" s="297">
        <f>IF($A11500&lt;=BA$610,AY11198,0)</f>
        <v>0</v>
      </c>
      <c r="AZ11803" s="297">
        <f>IF($A11500&lt;=BA$610,AZ11198,0)</f>
        <v>0</v>
      </c>
      <c r="BA11803" s="297">
        <f>IF($A11500&lt;=BA$610,BA11198,0)</f>
        <v>0</v>
      </c>
      <c r="BC11803" t="str">
        <f>IF($A11500&lt;=BF$610,BC11198,"No")</f>
        <v>Yes</v>
      </c>
      <c r="BD11803">
        <f>IF($A11500&lt;=BF$610,BD11198,0)</f>
        <v>0</v>
      </c>
      <c r="BE11803">
        <f>IF($A11500&lt;=BF$610,BE11198,0)</f>
        <v>0</v>
      </c>
      <c r="BF11803">
        <f>IF($A11500&lt;=BF$610,BF11198,0)</f>
        <v>0</v>
      </c>
      <c r="BH11803" t="str">
        <f>IF($A11500&lt;=BK$610,BH11198,"No")</f>
        <v>Yes</v>
      </c>
      <c r="BI11803">
        <f>IF($A11500&lt;=BK$610,BI11198,0)</f>
        <v>0</v>
      </c>
      <c r="BJ11803">
        <f>IF($A11500&lt;=BK$610,BJ11198,0)</f>
        <v>0</v>
      </c>
      <c r="BK11803">
        <f>IF($A11500&lt;=BK$610,BK11198,0)</f>
        <v>0</v>
      </c>
    </row>
    <row r="11804" spans="1:63" s="204" customFormat="1">
      <c r="A11804" s="58" t="s">
        <v>675</v>
      </c>
      <c r="B11804" s="72">
        <v>1</v>
      </c>
      <c r="C11804" s="120">
        <f>+D11803+1</f>
        <v>99093</v>
      </c>
      <c r="D11804" s="74">
        <f t="shared" si="4816"/>
        <v>99093</v>
      </c>
      <c r="E11804" s="75" t="str">
        <f t="shared" si="4817"/>
        <v>row 99093 to 99093</v>
      </c>
      <c r="F11804" s="48">
        <f t="shared" si="4807"/>
        <v>11804</v>
      </c>
      <c r="G11804" s="46"/>
      <c r="H11804" s="46"/>
      <c r="I11804" s="46"/>
      <c r="J11804" s="179" t="str">
        <f t="shared" si="4809"/>
        <v>Yes</v>
      </c>
      <c r="K11804" s="179">
        <f t="shared" si="4810"/>
        <v>0</v>
      </c>
      <c r="L11804" s="179">
        <f t="shared" si="4811"/>
        <v>0</v>
      </c>
      <c r="M11804" s="179">
        <f t="shared" si="4812"/>
        <v>0</v>
      </c>
      <c r="N11804" s="267">
        <f t="shared" si="4813"/>
        <v>0</v>
      </c>
      <c r="O11804" t="str">
        <f>IF($A11500&lt;=R$610,O11199,"No")</f>
        <v>Yes</v>
      </c>
      <c r="P11804">
        <f>IF($A11500&lt;=R$610,P11199,0)</f>
        <v>0</v>
      </c>
      <c r="Q11804">
        <f>IF($A11500&lt;=R$610,Q11199,0)</f>
        <v>0</v>
      </c>
      <c r="R11804">
        <f>IF($A11500&lt;=R$610,R11199,0)</f>
        <v>0</v>
      </c>
      <c r="S11804" s="49"/>
      <c r="T11804" t="str">
        <f>IF($A11500&lt;=W610,T11199,"No")</f>
        <v>Yes</v>
      </c>
      <c r="U11804" s="48">
        <v>0</v>
      </c>
      <c r="V11804" s="48">
        <v>0</v>
      </c>
      <c r="W11804" s="48">
        <v>0</v>
      </c>
      <c r="X11804" s="46"/>
      <c r="Y11804" t="str">
        <f>IF($A11500&lt;=AB$610,Y11199,"No")</f>
        <v>Yes</v>
      </c>
      <c r="Z11804">
        <f>IF($A11500&lt;=AB$610,Z11199,0)</f>
        <v>0</v>
      </c>
      <c r="AA11804">
        <f>IF($A11500&lt;=AB$610,AA11199,0)</f>
        <v>0</v>
      </c>
      <c r="AB11804">
        <f>IF($A11500&lt;=AB$610,AB11199,0)</f>
        <v>0</v>
      </c>
      <c r="AC11804" s="49"/>
      <c r="AD11804" t="str">
        <f>IF($A11500&lt;=AG610,AD11199,"No")</f>
        <v>Yes</v>
      </c>
      <c r="AE11804" s="48">
        <f>IF($A11500&lt;=AG$610,AE11199,0)</f>
        <v>0</v>
      </c>
      <c r="AF11804" s="48">
        <f>IF($A11500&lt;=AG$610,AF11199,0)</f>
        <v>0</v>
      </c>
      <c r="AG11804" s="48">
        <f>IF($A11500&lt;=AG$610,AG11199,0)</f>
        <v>0</v>
      </c>
      <c r="AH11804" s="263">
        <f>IF($A11500&lt;=$R$610,AH11199,"No")</f>
        <v>0</v>
      </c>
      <c r="AI11804" t="str">
        <f>IF($A11500&lt;=AL610,AI11199,"No")</f>
        <v>Yes</v>
      </c>
      <c r="AJ11804" s="48">
        <v>0</v>
      </c>
      <c r="AK11804" s="48">
        <v>0</v>
      </c>
      <c r="AL11804" s="48">
        <v>0</v>
      </c>
      <c r="AM11804" s="263">
        <f>IF($A11500&lt;=$R$610,AM11199,"No")</f>
        <v>0</v>
      </c>
      <c r="AN11804" t="str">
        <f>IF($A11500&lt;=AQ$610,AN11199,"No")</f>
        <v>Yes</v>
      </c>
      <c r="AO11804">
        <f>IF($A11500&lt;=AQ$610,AO11199,0)</f>
        <v>0</v>
      </c>
      <c r="AP11804">
        <f>IF($A11500&lt;=AQ$610,AP11199,0)</f>
        <v>0</v>
      </c>
      <c r="AQ11804">
        <f>IF($A11500&lt;=AQ$610,AQ11199,0)</f>
        <v>0</v>
      </c>
      <c r="AS11804" t="str">
        <f>IF($A11500&lt;=AV$610,AS11199,"No")</f>
        <v>Yes</v>
      </c>
      <c r="AT11804">
        <f>IF($A11500&lt;=AV$610,AT11199,0)</f>
        <v>0</v>
      </c>
      <c r="AU11804">
        <f>IF($A11500&lt;=AV$610,AU11199,0)</f>
        <v>0</v>
      </c>
      <c r="AV11804">
        <f>IF($A11500&lt;=AV$610,AV11199,0)</f>
        <v>0</v>
      </c>
      <c r="AX11804" s="297" t="str">
        <f>IF($A11500&lt;=BA$610,AX11199,"No")</f>
        <v>Yes</v>
      </c>
      <c r="AY11804" s="297">
        <f>IF($A11500&lt;=BA$610,AY11199,0)</f>
        <v>0</v>
      </c>
      <c r="AZ11804" s="297">
        <f>IF($A11500&lt;=BA$610,AZ11199,0)</f>
        <v>0</v>
      </c>
      <c r="BA11804" s="297">
        <f>IF($A11500&lt;=BA$610,BA11199,0)</f>
        <v>0</v>
      </c>
      <c r="BC11804" t="str">
        <f>IF($A11500&lt;=BF$610,BC11199,"No")</f>
        <v>Yes</v>
      </c>
      <c r="BD11804">
        <f>IF($A11500&lt;=BF$610,BD11199,0)</f>
        <v>0</v>
      </c>
      <c r="BE11804">
        <f>IF($A11500&lt;=BF$610,BE11199,0)</f>
        <v>0</v>
      </c>
      <c r="BF11804">
        <f>IF($A11500&lt;=BF$610,BF11199,0)</f>
        <v>0</v>
      </c>
      <c r="BH11804" t="str">
        <f>IF($A11500&lt;=BK$610,BH11199,"No")</f>
        <v>Yes</v>
      </c>
      <c r="BI11804">
        <f>IF($A11500&lt;=BK$610,BI11199,0)</f>
        <v>0</v>
      </c>
      <c r="BJ11804">
        <f>IF($A11500&lt;=BK$610,BJ11199,0)</f>
        <v>0</v>
      </c>
      <c r="BK11804">
        <f>IF($A11500&lt;=BK$610,BK11199,0)</f>
        <v>0</v>
      </c>
    </row>
    <row r="11805" spans="1:63" s="204" customFormat="1">
      <c r="A11805" s="58" t="s">
        <v>676</v>
      </c>
      <c r="B11805" s="72">
        <v>1</v>
      </c>
      <c r="C11805" s="120">
        <f>+D11804+1</f>
        <v>99094</v>
      </c>
      <c r="D11805" s="74">
        <f t="shared" si="4816"/>
        <v>99094</v>
      </c>
      <c r="E11805" s="75" t="str">
        <f t="shared" si="4817"/>
        <v>row 99094 to 99094</v>
      </c>
      <c r="F11805" s="48">
        <f t="shared" si="4807"/>
        <v>11805</v>
      </c>
      <c r="G11805" s="46"/>
      <c r="H11805" s="46"/>
      <c r="I11805" s="46"/>
      <c r="J11805" s="179" t="str">
        <f t="shared" si="4809"/>
        <v>Yes</v>
      </c>
      <c r="K11805" s="179">
        <f t="shared" si="4810"/>
        <v>0</v>
      </c>
      <c r="L11805" s="179">
        <f t="shared" si="4811"/>
        <v>0</v>
      </c>
      <c r="M11805" s="179">
        <f t="shared" si="4812"/>
        <v>0</v>
      </c>
      <c r="N11805" s="267">
        <f t="shared" si="4813"/>
        <v>0</v>
      </c>
      <c r="O11805" t="str">
        <f>IF($A11500&lt;=R$610,O11200,"No")</f>
        <v>Yes</v>
      </c>
      <c r="P11805">
        <f>IF($A11500&lt;=R$610,P11200,0)</f>
        <v>0</v>
      </c>
      <c r="Q11805">
        <f>IF($A11500&lt;=R$610,Q11200,0)</f>
        <v>0</v>
      </c>
      <c r="R11805">
        <f>IF($A11500&lt;=R$610,R11200,0)</f>
        <v>0</v>
      </c>
      <c r="S11805" s="49"/>
      <c r="T11805" t="str">
        <f>IF($A11500&lt;=W610,T11200,"No")</f>
        <v>Yes</v>
      </c>
      <c r="U11805" s="48">
        <v>0</v>
      </c>
      <c r="V11805" s="48">
        <v>0</v>
      </c>
      <c r="W11805" s="48">
        <v>0</v>
      </c>
      <c r="X11805" s="46"/>
      <c r="Y11805" t="str">
        <f>IF($A11500&lt;=AB$610,Y11200,"No")</f>
        <v>Yes</v>
      </c>
      <c r="Z11805">
        <f>IF($A11500&lt;=AB$610,Z11200,0)</f>
        <v>0</v>
      </c>
      <c r="AA11805">
        <f>IF($A11500&lt;=AB$610,AA11200,0)</f>
        <v>0</v>
      </c>
      <c r="AB11805">
        <f>IF($A11500&lt;=AB$610,AB11200,0)</f>
        <v>0</v>
      </c>
      <c r="AC11805" s="49"/>
      <c r="AD11805" t="str">
        <f>IF($A11500&lt;=AG610,AD11200,"No")</f>
        <v>Yes</v>
      </c>
      <c r="AE11805" s="48">
        <f>IF($A11500&lt;=AG$610,AE11200,0)</f>
        <v>0</v>
      </c>
      <c r="AF11805" s="48">
        <f>IF($A11500&lt;=AG$610,AF11200,0)</f>
        <v>0</v>
      </c>
      <c r="AG11805" s="48">
        <f>IF($A11500&lt;=AG$610,AG11200,0)</f>
        <v>0</v>
      </c>
      <c r="AH11805" s="263" t="str">
        <f>IF($A11500&lt;=$R$610,AH11200,"No")</f>
        <v>Yes</v>
      </c>
      <c r="AI11805" t="str">
        <f>IF($A11500&lt;=AL610,AI11200,"No")</f>
        <v>Yes</v>
      </c>
      <c r="AJ11805" s="48">
        <v>0</v>
      </c>
      <c r="AK11805" s="48">
        <v>0</v>
      </c>
      <c r="AL11805" s="48">
        <v>0</v>
      </c>
      <c r="AM11805" s="263">
        <f>IF($A11500&lt;=$R$610,AM11200,"No")</f>
        <v>0</v>
      </c>
      <c r="AN11805" t="str">
        <f>IF($A11500&lt;=AQ$610,AN11200,"No")</f>
        <v>Yes</v>
      </c>
      <c r="AO11805">
        <f>IF($A11500&lt;=AQ$610,AO11200,0)</f>
        <v>0</v>
      </c>
      <c r="AP11805">
        <f>IF($A11500&lt;=AQ$610,AP11200,0)</f>
        <v>0</v>
      </c>
      <c r="AQ11805">
        <f>IF($A11500&lt;=AQ$610,AQ11200,0)</f>
        <v>0</v>
      </c>
      <c r="AS11805" t="str">
        <f>IF($A11500&lt;=AV$610,AS11200,"No")</f>
        <v>Yes</v>
      </c>
      <c r="AT11805">
        <f>IF($A11500&lt;=AV$610,AT11200,0)</f>
        <v>0</v>
      </c>
      <c r="AU11805">
        <f>IF($A11500&lt;=AV$610,AU11200,0)</f>
        <v>0</v>
      </c>
      <c r="AV11805">
        <f>IF($A11500&lt;=AV$610,AV11200,0)</f>
        <v>0</v>
      </c>
      <c r="AX11805" s="297" t="str">
        <f>IF($A11500&lt;=BA$610,AX11200,"No")</f>
        <v>Yes</v>
      </c>
      <c r="AY11805" s="297">
        <f>IF($A11500&lt;=BA$610,AY11200,0)</f>
        <v>0</v>
      </c>
      <c r="AZ11805" s="297">
        <f>IF($A11500&lt;=BA$610,AZ11200,0)</f>
        <v>0</v>
      </c>
      <c r="BA11805" s="297">
        <f>IF($A11500&lt;=BA$610,BA11200,0)</f>
        <v>0</v>
      </c>
      <c r="BC11805" t="str">
        <f>IF($A11500&lt;=BF$610,BC11200,"No")</f>
        <v>Yes</v>
      </c>
      <c r="BD11805">
        <f>IF($A11500&lt;=BF$610,BD11200,0)</f>
        <v>0</v>
      </c>
      <c r="BE11805">
        <f>IF($A11500&lt;=BF$610,BE11200,0)</f>
        <v>0</v>
      </c>
      <c r="BF11805">
        <f>IF($A11500&lt;=BF$610,BF11200,0)</f>
        <v>0</v>
      </c>
      <c r="BH11805" t="str">
        <f>IF($A11500&lt;=BK$610,BH11200,"No")</f>
        <v>Yes</v>
      </c>
      <c r="BI11805">
        <f>IF($A11500&lt;=BK$610,BI11200,0)</f>
        <v>0</v>
      </c>
      <c r="BJ11805">
        <f>IF($A11500&lt;=BK$610,BJ11200,0)</f>
        <v>0</v>
      </c>
      <c r="BK11805">
        <f>IF($A11500&lt;=BK$610,BK11200,0)</f>
        <v>0</v>
      </c>
    </row>
    <row r="11806" spans="1:63" s="204" customFormat="1">
      <c r="A11806" s="58" t="s">
        <v>677</v>
      </c>
      <c r="B11806" s="72">
        <v>1</v>
      </c>
      <c r="C11806" s="120">
        <f>+D11805+1</f>
        <v>99095</v>
      </c>
      <c r="D11806" s="74">
        <f t="shared" si="4816"/>
        <v>99095</v>
      </c>
      <c r="E11806" s="75" t="str">
        <f t="shared" si="4817"/>
        <v>row 99095 to 99095</v>
      </c>
      <c r="F11806" s="48">
        <f t="shared" si="4807"/>
        <v>11806</v>
      </c>
      <c r="G11806" s="46"/>
      <c r="H11806" s="46"/>
      <c r="I11806" s="46"/>
      <c r="J11806" s="179" t="str">
        <f t="shared" si="4809"/>
        <v>Yes</v>
      </c>
      <c r="K11806" s="179">
        <f t="shared" si="4810"/>
        <v>0</v>
      </c>
      <c r="L11806" s="179">
        <f t="shared" si="4811"/>
        <v>0</v>
      </c>
      <c r="M11806" s="179">
        <f t="shared" si="4812"/>
        <v>0</v>
      </c>
      <c r="N11806" s="267">
        <f t="shared" si="4813"/>
        <v>0</v>
      </c>
      <c r="O11806" t="str">
        <f>IF($A11500&lt;=R$610,O11201,"No")</f>
        <v>Yes</v>
      </c>
      <c r="P11806">
        <f>IF($A11500&lt;=R$610,P11201,0)</f>
        <v>0</v>
      </c>
      <c r="Q11806">
        <f>IF($A11500&lt;=R$610,Q11201,0)</f>
        <v>0</v>
      </c>
      <c r="R11806">
        <f>IF($A11500&lt;=R$610,R11201,0)</f>
        <v>0</v>
      </c>
      <c r="S11806" s="49"/>
      <c r="T11806" t="str">
        <f>IF($A11500&lt;=W610,T11201,"No")</f>
        <v>Yes</v>
      </c>
      <c r="U11806" s="48">
        <v>0</v>
      </c>
      <c r="V11806" s="48">
        <v>0</v>
      </c>
      <c r="W11806" s="48">
        <v>0</v>
      </c>
      <c r="X11806" s="46"/>
      <c r="Y11806" t="str">
        <f>IF($A11500&lt;=AB$610,Y11201,"No")</f>
        <v>Yes</v>
      </c>
      <c r="Z11806">
        <f>IF($A11500&lt;=AB$610,Z11201,0)</f>
        <v>0</v>
      </c>
      <c r="AA11806">
        <f>IF($A11500&lt;=AB$610,AA11201,0)</f>
        <v>0</v>
      </c>
      <c r="AB11806">
        <f>IF($A11500&lt;=AB$610,AB11201,0)</f>
        <v>0</v>
      </c>
      <c r="AC11806" s="49"/>
      <c r="AD11806" t="str">
        <f>IF($A11500&lt;=AG610,AD11201,"No")</f>
        <v>Yes</v>
      </c>
      <c r="AE11806" s="48">
        <f>IF($A11500&lt;=AG$610,AE11201,0)</f>
        <v>0</v>
      </c>
      <c r="AF11806" s="48">
        <f>IF($A11500&lt;=AG$610,AF11201,0)</f>
        <v>0</v>
      </c>
      <c r="AG11806" s="48">
        <f>IF($A11500&lt;=AG$610,AG11201,0)</f>
        <v>0</v>
      </c>
      <c r="AH11806" s="263">
        <f>IF($A11500&lt;=$R$610,AH11201,"No")</f>
        <v>0</v>
      </c>
      <c r="AI11806" t="str">
        <f>IF($A11500&lt;=AL610,AI11201,"No")</f>
        <v>Yes</v>
      </c>
      <c r="AJ11806" s="48">
        <v>0</v>
      </c>
      <c r="AK11806" s="48">
        <v>0</v>
      </c>
      <c r="AL11806" s="48">
        <v>0</v>
      </c>
      <c r="AM11806" s="263">
        <f>IF($A11500&lt;=$R$610,AM11201,"No")</f>
        <v>0</v>
      </c>
      <c r="AN11806" t="str">
        <f>IF($A11500&lt;=AQ$610,AN11201,"No")</f>
        <v>Yes</v>
      </c>
      <c r="AO11806">
        <f>IF($A11500&lt;=AQ$610,AO11201,0)</f>
        <v>0</v>
      </c>
      <c r="AP11806">
        <f>IF($A11500&lt;=AQ$610,AP11201,0)</f>
        <v>0</v>
      </c>
      <c r="AQ11806">
        <f>IF($A11500&lt;=AQ$610,AQ11201,0)</f>
        <v>0</v>
      </c>
      <c r="AS11806" t="str">
        <f>IF($A11500&lt;=AV$610,AS11201,"No")</f>
        <v>Yes</v>
      </c>
      <c r="AT11806">
        <f>IF($A11500&lt;=AV$610,AT11201,0)</f>
        <v>0</v>
      </c>
      <c r="AU11806">
        <f>IF($A11500&lt;=AV$610,AU11201,0)</f>
        <v>0</v>
      </c>
      <c r="AV11806">
        <f>IF($A11500&lt;=AV$610,AV11201,0)</f>
        <v>0</v>
      </c>
      <c r="AX11806" s="297" t="str">
        <f>IF($A11500&lt;=BA$610,AX11201,"No")</f>
        <v>Yes</v>
      </c>
      <c r="AY11806" s="297">
        <f>IF($A11500&lt;=BA$610,AY11201,0)</f>
        <v>0</v>
      </c>
      <c r="AZ11806" s="297">
        <f>IF($A11500&lt;=BA$610,AZ11201,0)</f>
        <v>0</v>
      </c>
      <c r="BA11806" s="297">
        <f>IF($A11500&lt;=BA$610,BA11201,0)</f>
        <v>0</v>
      </c>
      <c r="BC11806" t="str">
        <f>IF($A11500&lt;=BF$610,BC11201,"No")</f>
        <v>Yes</v>
      </c>
      <c r="BD11806">
        <f>IF($A11500&lt;=BF$610,BD11201,0)</f>
        <v>0</v>
      </c>
      <c r="BE11806">
        <f>IF($A11500&lt;=BF$610,BE11201,0)</f>
        <v>0</v>
      </c>
      <c r="BF11806">
        <f>IF($A11500&lt;=BF$610,BF11201,0)</f>
        <v>0</v>
      </c>
      <c r="BH11806" t="str">
        <f>IF($A11500&lt;=BK$610,BH11201,"No")</f>
        <v>Yes</v>
      </c>
      <c r="BI11806">
        <f>IF($A11500&lt;=BK$610,BI11201,0)</f>
        <v>0</v>
      </c>
      <c r="BJ11806">
        <f>IF($A11500&lt;=BK$610,BJ11201,0)</f>
        <v>0</v>
      </c>
      <c r="BK11806">
        <f>IF($A11500&lt;=BK$610,BK11201,0)</f>
        <v>0</v>
      </c>
    </row>
    <row r="11807" spans="1:63" s="204" customFormat="1">
      <c r="A11807" s="58" t="s">
        <v>860</v>
      </c>
      <c r="B11807" s="72" t="s">
        <v>820</v>
      </c>
      <c r="C11807" s="77" t="s">
        <v>820</v>
      </c>
      <c r="D11807" s="77" t="s">
        <v>820</v>
      </c>
      <c r="E11807" s="75" t="str">
        <f t="shared" si="4817"/>
        <v>row NA to NA</v>
      </c>
      <c r="F11807" s="48">
        <f t="shared" si="4807"/>
        <v>11807</v>
      </c>
      <c r="G11807" s="46"/>
      <c r="H11807" s="46"/>
      <c r="I11807" s="46"/>
      <c r="J11807" s="179" t="str">
        <f t="shared" si="4809"/>
        <v>Yes</v>
      </c>
      <c r="K11807" s="179">
        <f t="shared" si="4810"/>
        <v>0</v>
      </c>
      <c r="L11807" s="179">
        <f t="shared" si="4811"/>
        <v>0</v>
      </c>
      <c r="M11807" s="179">
        <f t="shared" si="4812"/>
        <v>0</v>
      </c>
      <c r="N11807" s="267">
        <f t="shared" si="4813"/>
        <v>0</v>
      </c>
      <c r="O11807" t="str">
        <f>IF($A11500&lt;=R$610,O11202,"No")</f>
        <v>Yes</v>
      </c>
      <c r="P11807">
        <f>IF($A11500&lt;=R$610,P11202,0)</f>
        <v>0</v>
      </c>
      <c r="Q11807">
        <f>IF($A11500&lt;=R$610,Q11202,0)</f>
        <v>0</v>
      </c>
      <c r="R11807">
        <f>IF($A11500&lt;=R$610,R11202,0)</f>
        <v>0</v>
      </c>
      <c r="S11807" s="49"/>
      <c r="T11807" t="str">
        <f>IF($A11500&lt;=W610,T11202,"No")</f>
        <v>Yes</v>
      </c>
      <c r="U11807" s="48">
        <v>0</v>
      </c>
      <c r="V11807" s="48">
        <v>0</v>
      </c>
      <c r="W11807" s="48">
        <v>0</v>
      </c>
      <c r="X11807" s="46"/>
      <c r="Y11807" t="str">
        <f>IF($A11500&lt;=AB$610,Y11202,"No")</f>
        <v>Yes</v>
      </c>
      <c r="Z11807">
        <f>IF($A11500&lt;=AB$610,Z11202,0)</f>
        <v>0</v>
      </c>
      <c r="AA11807">
        <f>IF($A11500&lt;=AB$610,AA11202,0)</f>
        <v>0</v>
      </c>
      <c r="AB11807">
        <f>IF($A11500&lt;=AB$610,AB11202,0)</f>
        <v>0</v>
      </c>
      <c r="AC11807" s="49"/>
      <c r="AD11807" t="str">
        <f>IF($A11500&lt;=AG610,AD11202,"No")</f>
        <v>Yes</v>
      </c>
      <c r="AE11807" s="48">
        <f>IF($A11500&lt;=AG$610,AE11202,0)</f>
        <v>0</v>
      </c>
      <c r="AF11807" s="48">
        <f>IF($A11500&lt;=AG$610,AF11202,0)</f>
        <v>0</v>
      </c>
      <c r="AG11807" s="48">
        <f>IF($A11500&lt;=AG$610,AG11202,0)</f>
        <v>0</v>
      </c>
      <c r="AH11807" s="263" t="str">
        <f>IF($A11500&lt;=$R$610,AH11202,"No")</f>
        <v>Yes</v>
      </c>
      <c r="AI11807" t="str">
        <f>IF($A11500&lt;=AL610,AI11202,"No")</f>
        <v>Yes</v>
      </c>
      <c r="AJ11807" s="48">
        <v>0</v>
      </c>
      <c r="AK11807" s="48">
        <v>0</v>
      </c>
      <c r="AL11807" s="48">
        <v>0</v>
      </c>
      <c r="AM11807" s="263">
        <f>IF($A11500&lt;=$R$610,AM11202,"No")</f>
        <v>0</v>
      </c>
      <c r="AN11807" t="str">
        <f>IF($A11500&lt;=AQ$610,AN11202,"No")</f>
        <v>Yes</v>
      </c>
      <c r="AO11807">
        <f>IF($A11500&lt;=AQ$610,AO11202,0)</f>
        <v>0</v>
      </c>
      <c r="AP11807">
        <f>IF($A11500&lt;=AQ$610,AP11202,0)</f>
        <v>0</v>
      </c>
      <c r="AQ11807">
        <f>IF($A11500&lt;=AQ$610,AQ11202,0)</f>
        <v>0</v>
      </c>
      <c r="AS11807" t="str">
        <f>IF($A11500&lt;=AV$610,AS11202,"No")</f>
        <v>Yes</v>
      </c>
      <c r="AT11807">
        <f>IF($A11500&lt;=AV$610,AT11202,0)</f>
        <v>0</v>
      </c>
      <c r="AU11807">
        <f>IF($A11500&lt;=AV$610,AU11202,0)</f>
        <v>0</v>
      </c>
      <c r="AV11807">
        <f>IF($A11500&lt;=AV$610,AV11202,0)</f>
        <v>0</v>
      </c>
      <c r="AX11807" s="297" t="str">
        <f>IF($A11500&lt;=BA$610,AX11202,"No")</f>
        <v>Yes</v>
      </c>
      <c r="AY11807" s="297">
        <f>IF($A11500&lt;=BA$610,AY11202,0)</f>
        <v>0</v>
      </c>
      <c r="AZ11807" s="297">
        <f>IF($A11500&lt;=BA$610,AZ11202,0)</f>
        <v>0</v>
      </c>
      <c r="BA11807" s="297">
        <f>IF($A11500&lt;=BA$610,BA11202,0)</f>
        <v>0</v>
      </c>
      <c r="BC11807" t="str">
        <f>IF($A11500&lt;=BF$610,BC11202,"No")</f>
        <v>Yes</v>
      </c>
      <c r="BD11807">
        <f>IF($A11500&lt;=BF$610,BD11202,0)</f>
        <v>0</v>
      </c>
      <c r="BE11807">
        <f>IF($A11500&lt;=BF$610,BE11202,0)</f>
        <v>0</v>
      </c>
      <c r="BF11807">
        <f>IF($A11500&lt;=BF$610,BF11202,0)</f>
        <v>0</v>
      </c>
      <c r="BH11807" t="str">
        <f>IF($A11500&lt;=BK$610,BH11202,"No")</f>
        <v>Yes</v>
      </c>
      <c r="BI11807">
        <f>IF($A11500&lt;=BK$610,BI11202,0)</f>
        <v>0</v>
      </c>
      <c r="BJ11807">
        <f>IF($A11500&lt;=BK$610,BJ11202,0)</f>
        <v>0</v>
      </c>
      <c r="BK11807">
        <f>IF($A11500&lt;=BK$610,BK11202,0)</f>
        <v>0</v>
      </c>
    </row>
    <row r="11808" spans="1:63" s="204" customFormat="1">
      <c r="A11808" s="58" t="s">
        <v>861</v>
      </c>
      <c r="B11808" s="72" t="s">
        <v>820</v>
      </c>
      <c r="C11808" s="77" t="s">
        <v>820</v>
      </c>
      <c r="D11808" s="77" t="s">
        <v>820</v>
      </c>
      <c r="E11808" s="75" t="str">
        <f t="shared" si="4817"/>
        <v>row NA to NA</v>
      </c>
      <c r="F11808" s="48">
        <f t="shared" si="4807"/>
        <v>11808</v>
      </c>
      <c r="G11808" s="46"/>
      <c r="H11808" s="46"/>
      <c r="I11808" s="46"/>
      <c r="J11808" s="179" t="str">
        <f t="shared" si="4809"/>
        <v>Yes</v>
      </c>
      <c r="K11808" s="179">
        <f t="shared" si="4810"/>
        <v>0</v>
      </c>
      <c r="L11808" s="179">
        <f t="shared" si="4811"/>
        <v>0</v>
      </c>
      <c r="M11808" s="179">
        <f t="shared" si="4812"/>
        <v>0</v>
      </c>
      <c r="N11808" s="267">
        <f t="shared" si="4813"/>
        <v>0</v>
      </c>
      <c r="O11808" t="str">
        <f>IF($A11500&lt;=R$610,O11203,"No")</f>
        <v>Yes</v>
      </c>
      <c r="P11808">
        <f>IF($A11500&lt;=R$610,P11203,0)</f>
        <v>0</v>
      </c>
      <c r="Q11808">
        <f>IF($A11500&lt;=R$610,Q11203,0)</f>
        <v>0</v>
      </c>
      <c r="R11808">
        <f>IF($A11500&lt;=R$610,R11203,0)</f>
        <v>0</v>
      </c>
      <c r="S11808" s="49"/>
      <c r="T11808" t="str">
        <f>IF($A11500&lt;=W610,T11203,"No")</f>
        <v>Yes</v>
      </c>
      <c r="U11808" s="48">
        <v>0</v>
      </c>
      <c r="V11808" s="48">
        <v>0</v>
      </c>
      <c r="W11808" s="48">
        <v>0</v>
      </c>
      <c r="X11808" s="46"/>
      <c r="Y11808" t="str">
        <f>IF($A11500&lt;=AB$610,Y11203,"No")</f>
        <v>Yes</v>
      </c>
      <c r="Z11808">
        <f>IF($A11500&lt;=AB$610,Z11203,0)</f>
        <v>0</v>
      </c>
      <c r="AA11808">
        <f>IF($A11500&lt;=AB$610,AA11203,0)</f>
        <v>0</v>
      </c>
      <c r="AB11808">
        <f>IF($A11500&lt;=AB$610,AB11203,0)</f>
        <v>0</v>
      </c>
      <c r="AC11808" s="49"/>
      <c r="AD11808" t="str">
        <f>IF($A11500&lt;=AG610,AD11203,"No")</f>
        <v>Yes</v>
      </c>
      <c r="AE11808" s="48">
        <f>IF($A11500&lt;=AG$610,AE11203,0)</f>
        <v>0</v>
      </c>
      <c r="AF11808" s="48">
        <f>IF($A11500&lt;=AG$610,AF11203,0)</f>
        <v>0</v>
      </c>
      <c r="AG11808" s="48">
        <f>IF($A11500&lt;=AG$610,AG11203,0)</f>
        <v>0</v>
      </c>
      <c r="AH11808" s="263">
        <f>IF($A11500&lt;=$R$610,AH11203,"No")</f>
        <v>0</v>
      </c>
      <c r="AI11808" t="str">
        <f>IF($A11500&lt;=AL610,AI11203,"No")</f>
        <v>Yes</v>
      </c>
      <c r="AJ11808" s="48">
        <v>0</v>
      </c>
      <c r="AK11808" s="48">
        <v>0</v>
      </c>
      <c r="AL11808" s="48">
        <v>0</v>
      </c>
      <c r="AM11808" s="263">
        <f>IF($A11500&lt;=$R$610,AM11203,"No")</f>
        <v>0</v>
      </c>
      <c r="AN11808" t="str">
        <f>IF($A11500&lt;=AQ$610,AN11203,"No")</f>
        <v>Yes</v>
      </c>
      <c r="AO11808">
        <f>IF($A11500&lt;=AQ$610,AO11203,0)</f>
        <v>0</v>
      </c>
      <c r="AP11808">
        <f>IF($A11500&lt;=AQ$610,AP11203,0)</f>
        <v>0</v>
      </c>
      <c r="AQ11808">
        <f>IF($A11500&lt;=AQ$610,AQ11203,0)</f>
        <v>0</v>
      </c>
      <c r="AS11808" t="str">
        <f>IF($A11500&lt;=AV$610,AS11203,"No")</f>
        <v>Yes</v>
      </c>
      <c r="AT11808">
        <f>IF($A11500&lt;=AV$610,AT11203,0)</f>
        <v>0</v>
      </c>
      <c r="AU11808">
        <f>IF($A11500&lt;=AV$610,AU11203,0)</f>
        <v>0</v>
      </c>
      <c r="AV11808">
        <f>IF($A11500&lt;=AV$610,AV11203,0)</f>
        <v>0</v>
      </c>
      <c r="AX11808" s="297" t="str">
        <f>IF($A11500&lt;=BA$610,AX11203,"No")</f>
        <v>Yes</v>
      </c>
      <c r="AY11808" s="297">
        <f>IF($A11500&lt;=BA$610,AY11203,0)</f>
        <v>0</v>
      </c>
      <c r="AZ11808" s="297">
        <f>IF($A11500&lt;=BA$610,AZ11203,0)</f>
        <v>0</v>
      </c>
      <c r="BA11808" s="297">
        <f>IF($A11500&lt;=BA$610,BA11203,0)</f>
        <v>0</v>
      </c>
      <c r="BC11808" t="str">
        <f>IF($A11500&lt;=BF$610,BC11203,"No")</f>
        <v>Yes</v>
      </c>
      <c r="BD11808">
        <f>IF($A11500&lt;=BF$610,BD11203,0)</f>
        <v>0</v>
      </c>
      <c r="BE11808">
        <f>IF($A11500&lt;=BF$610,BE11203,0)</f>
        <v>0</v>
      </c>
      <c r="BF11808">
        <f>IF($A11500&lt;=BF$610,BF11203,0)</f>
        <v>0</v>
      </c>
      <c r="BH11808" t="str">
        <f>IF($A11500&lt;=BK$610,BH11203,"No")</f>
        <v>Yes</v>
      </c>
      <c r="BI11808">
        <f>IF($A11500&lt;=BK$610,BI11203,0)</f>
        <v>0</v>
      </c>
      <c r="BJ11808">
        <f>IF($A11500&lt;=BK$610,BJ11203,0)</f>
        <v>0</v>
      </c>
      <c r="BK11808">
        <f>IF($A11500&lt;=BK$610,BK11203,0)</f>
        <v>0</v>
      </c>
    </row>
    <row r="11809" spans="1:63" s="204" customFormat="1">
      <c r="A11809" s="58" t="s">
        <v>678</v>
      </c>
      <c r="B11809" s="72">
        <v>3</v>
      </c>
      <c r="C11809" s="120">
        <f>+D11806+1</f>
        <v>99096</v>
      </c>
      <c r="D11809" s="74">
        <f t="shared" ref="D11809:D11812" si="4818">+C11809+B11809-1</f>
        <v>99098</v>
      </c>
      <c r="E11809" s="75" t="str">
        <f t="shared" si="4817"/>
        <v>row 99096 to 99098</v>
      </c>
      <c r="F11809" s="48">
        <f t="shared" si="4807"/>
        <v>11809</v>
      </c>
      <c r="G11809" s="46"/>
      <c r="H11809" s="46"/>
      <c r="I11809" s="46"/>
      <c r="J11809" s="179" t="str">
        <f t="shared" si="4809"/>
        <v>Yes</v>
      </c>
      <c r="K11809" s="179">
        <f t="shared" si="4810"/>
        <v>0</v>
      </c>
      <c r="L11809" s="179">
        <f t="shared" si="4811"/>
        <v>0</v>
      </c>
      <c r="M11809" s="179">
        <f t="shared" si="4812"/>
        <v>0</v>
      </c>
      <c r="N11809" s="267">
        <f t="shared" si="4813"/>
        <v>0</v>
      </c>
      <c r="O11809" t="str">
        <f>IF($A11500&lt;=R$610,O11204,"No")</f>
        <v>Yes</v>
      </c>
      <c r="P11809">
        <f>IF($A11500&lt;=R$610,P11204,0)</f>
        <v>0</v>
      </c>
      <c r="Q11809">
        <f>IF($A11500&lt;=R$610,Q11204,0)</f>
        <v>0</v>
      </c>
      <c r="R11809">
        <f>IF($A11500&lt;=R$610,R11204,0)</f>
        <v>0</v>
      </c>
      <c r="S11809" s="49"/>
      <c r="T11809" t="str">
        <f>IF($A11500&lt;=W610,T11204,"No")</f>
        <v>Yes</v>
      </c>
      <c r="U11809" s="48">
        <v>0</v>
      </c>
      <c r="V11809" s="48">
        <v>0</v>
      </c>
      <c r="W11809" s="48">
        <v>0</v>
      </c>
      <c r="X11809" s="46"/>
      <c r="Y11809" t="str">
        <f>IF($A11500&lt;=AB$610,Y11204,"No")</f>
        <v>Yes</v>
      </c>
      <c r="Z11809">
        <f>IF($A11500&lt;=AB$610,Z11204,0)</f>
        <v>0</v>
      </c>
      <c r="AA11809">
        <f>IF($A11500&lt;=AB$610,AA11204,0)</f>
        <v>0</v>
      </c>
      <c r="AB11809">
        <f>IF($A11500&lt;=AB$610,AB11204,0)</f>
        <v>0</v>
      </c>
      <c r="AC11809" s="49"/>
      <c r="AD11809" t="str">
        <f>IF($A11500&lt;=AG610,AD11204,"No")</f>
        <v>Yes</v>
      </c>
      <c r="AE11809" s="48">
        <f>IF($A11500&lt;=AG$610,AE11204,0)</f>
        <v>0</v>
      </c>
      <c r="AF11809" s="48">
        <f>IF($A11500&lt;=AG$610,AF11204,0)</f>
        <v>0</v>
      </c>
      <c r="AG11809" s="48">
        <f>IF($A11500&lt;=AG$610,AG11204,0)</f>
        <v>0</v>
      </c>
      <c r="AH11809" s="263">
        <f>IF($A11500&lt;=$R$610,AH11204,"No")</f>
        <v>0</v>
      </c>
      <c r="AI11809" t="str">
        <f>IF($A11500&lt;=AL610,AI11204,"No")</f>
        <v>Yes</v>
      </c>
      <c r="AJ11809" s="48">
        <v>0</v>
      </c>
      <c r="AK11809" s="48">
        <v>0</v>
      </c>
      <c r="AL11809" s="48">
        <v>0</v>
      </c>
      <c r="AM11809" s="263">
        <f>IF($A11500&lt;=$R$610,AM11204,"No")</f>
        <v>0</v>
      </c>
      <c r="AN11809" t="str">
        <f>IF($A11500&lt;=AQ$610,AN11204,"No")</f>
        <v>Yes</v>
      </c>
      <c r="AO11809">
        <f>IF($A11500&lt;=AQ$610,AO11204,0)</f>
        <v>0</v>
      </c>
      <c r="AP11809">
        <f>IF($A11500&lt;=AQ$610,AP11204,0)</f>
        <v>0</v>
      </c>
      <c r="AQ11809">
        <f>IF($A11500&lt;=AQ$610,AQ11204,0)</f>
        <v>0</v>
      </c>
      <c r="AS11809" t="str">
        <f>IF($A11500&lt;=AV$610,AS11204,"No")</f>
        <v>Yes</v>
      </c>
      <c r="AT11809">
        <f>IF($A11500&lt;=AV$610,AT11204,0)</f>
        <v>0</v>
      </c>
      <c r="AU11809">
        <f>IF($A11500&lt;=AV$610,AU11204,0)</f>
        <v>0</v>
      </c>
      <c r="AV11809">
        <f>IF($A11500&lt;=AV$610,AV11204,0)</f>
        <v>0</v>
      </c>
      <c r="AX11809" s="297" t="str">
        <f>IF($A11500&lt;=BA$610,AX11204,"No")</f>
        <v>Yes</v>
      </c>
      <c r="AY11809" s="297">
        <f>IF($A11500&lt;=BA$610,AY11204,0)</f>
        <v>0</v>
      </c>
      <c r="AZ11809" s="297">
        <f>IF($A11500&lt;=BA$610,AZ11204,0)</f>
        <v>0</v>
      </c>
      <c r="BA11809" s="297">
        <f>IF($A11500&lt;=BA$610,BA11204,0)</f>
        <v>0</v>
      </c>
      <c r="BC11809" t="str">
        <f>IF($A11500&lt;=BF$610,BC11204,"No")</f>
        <v>Yes</v>
      </c>
      <c r="BD11809">
        <f>IF($A11500&lt;=BF$610,BD11204,0)</f>
        <v>0</v>
      </c>
      <c r="BE11809">
        <f>IF($A11500&lt;=BF$610,BE11204,0)</f>
        <v>0</v>
      </c>
      <c r="BF11809">
        <f>IF($A11500&lt;=BF$610,BF11204,0)</f>
        <v>0</v>
      </c>
      <c r="BH11809" t="str">
        <f>IF($A11500&lt;=BK$610,BH11204,"No")</f>
        <v>Yes</v>
      </c>
      <c r="BI11809">
        <f>IF($A11500&lt;=BK$610,BI11204,0)</f>
        <v>0</v>
      </c>
      <c r="BJ11809">
        <f>IF($A11500&lt;=BK$610,BJ11204,0)</f>
        <v>0</v>
      </c>
      <c r="BK11809">
        <f>IF($A11500&lt;=BK$610,BK11204,0)</f>
        <v>0</v>
      </c>
    </row>
    <row r="11810" spans="1:63" s="204" customFormat="1">
      <c r="A11810" s="58" t="s">
        <v>679</v>
      </c>
      <c r="B11810" s="72">
        <v>3</v>
      </c>
      <c r="C11810" s="120">
        <f>+D11809+1</f>
        <v>99099</v>
      </c>
      <c r="D11810" s="74">
        <f t="shared" si="4818"/>
        <v>99101</v>
      </c>
      <c r="E11810" s="75" t="str">
        <f t="shared" si="4817"/>
        <v>row 99099 to 99101</v>
      </c>
      <c r="F11810" s="48">
        <f t="shared" si="4807"/>
        <v>11810</v>
      </c>
      <c r="G11810" s="46"/>
      <c r="H11810" s="46"/>
      <c r="I11810" s="46"/>
      <c r="J11810" s="179" t="str">
        <f t="shared" si="4809"/>
        <v>Yes</v>
      </c>
      <c r="K11810" s="179">
        <f t="shared" si="4810"/>
        <v>0</v>
      </c>
      <c r="L11810" s="179">
        <f t="shared" si="4811"/>
        <v>0</v>
      </c>
      <c r="M11810" s="179">
        <f t="shared" si="4812"/>
        <v>0</v>
      </c>
      <c r="N11810" s="267">
        <f t="shared" si="4813"/>
        <v>0</v>
      </c>
      <c r="O11810" t="str">
        <f>IF($A11500&lt;=R$610,O11205,"No")</f>
        <v>Yes</v>
      </c>
      <c r="P11810">
        <f>IF($A11500&lt;=R$610,P11205,0)</f>
        <v>0</v>
      </c>
      <c r="Q11810">
        <f>IF($A11500&lt;=R$610,Q11205,0)</f>
        <v>0</v>
      </c>
      <c r="R11810">
        <f>IF($A11500&lt;=R$610,R11205,0)</f>
        <v>0</v>
      </c>
      <c r="S11810" s="49"/>
      <c r="T11810" t="str">
        <f>IF($A11500&lt;=W610,T11205,"No")</f>
        <v>Yes</v>
      </c>
      <c r="U11810" s="48">
        <v>0</v>
      </c>
      <c r="V11810" s="48">
        <v>0</v>
      </c>
      <c r="W11810" s="48">
        <v>0</v>
      </c>
      <c r="X11810" s="46"/>
      <c r="Y11810" t="str">
        <f>IF($A11500&lt;=AB$610,Y11205,"No")</f>
        <v>Yes</v>
      </c>
      <c r="Z11810">
        <f>IF($A11500&lt;=AB$610,Z11205,0)</f>
        <v>0</v>
      </c>
      <c r="AA11810">
        <f>IF($A11500&lt;=AB$610,AA11205,0)</f>
        <v>0</v>
      </c>
      <c r="AB11810">
        <f>IF($A11500&lt;=AB$610,AB11205,0)</f>
        <v>0</v>
      </c>
      <c r="AC11810" s="49"/>
      <c r="AD11810" t="str">
        <f>IF($A11500&lt;=AG610,AD11205,"No")</f>
        <v>Yes</v>
      </c>
      <c r="AE11810" s="48">
        <f>IF($A11500&lt;=AG$610,AE11205,0)</f>
        <v>0</v>
      </c>
      <c r="AF11810" s="48">
        <f>IF($A11500&lt;=AG$610,AF11205,0)</f>
        <v>0</v>
      </c>
      <c r="AG11810" s="48">
        <f>IF($A11500&lt;=AG$610,AG11205,0)</f>
        <v>0</v>
      </c>
      <c r="AH11810" s="263">
        <f>IF($A11500&lt;=$R$610,AH11205,"No")</f>
        <v>0</v>
      </c>
      <c r="AI11810" t="str">
        <f>IF($A11500&lt;=AL610,AI11205,"No")</f>
        <v>Yes</v>
      </c>
      <c r="AJ11810" s="48">
        <v>0</v>
      </c>
      <c r="AK11810" s="48">
        <v>0</v>
      </c>
      <c r="AL11810" s="48">
        <v>0</v>
      </c>
      <c r="AM11810" s="263">
        <f>IF($A11500&lt;=$R$610,AM11205,"No")</f>
        <v>0</v>
      </c>
      <c r="AN11810" t="str">
        <f>IF($A11500&lt;=AQ$610,AN11205,"No")</f>
        <v>Yes</v>
      </c>
      <c r="AO11810">
        <f>IF($A11500&lt;=AQ$610,AO11205,0)</f>
        <v>0</v>
      </c>
      <c r="AP11810">
        <f>IF($A11500&lt;=AQ$610,AP11205,0)</f>
        <v>0</v>
      </c>
      <c r="AQ11810">
        <f>IF($A11500&lt;=AQ$610,AQ11205,0)</f>
        <v>0</v>
      </c>
      <c r="AS11810" t="str">
        <f>IF($A11500&lt;=AV$610,AS11205,"No")</f>
        <v>Yes</v>
      </c>
      <c r="AT11810">
        <f>IF($A11500&lt;=AV$610,AT11205,0)</f>
        <v>0</v>
      </c>
      <c r="AU11810">
        <f>IF($A11500&lt;=AV$610,AU11205,0)</f>
        <v>0</v>
      </c>
      <c r="AV11810">
        <f>IF($A11500&lt;=AV$610,AV11205,0)</f>
        <v>0</v>
      </c>
      <c r="AX11810" s="297" t="str">
        <f>IF($A11500&lt;=BA$610,AX11205,"No")</f>
        <v>Yes</v>
      </c>
      <c r="AY11810" s="297">
        <f>IF($A11500&lt;=BA$610,AY11205,0)</f>
        <v>0</v>
      </c>
      <c r="AZ11810" s="297">
        <f>IF($A11500&lt;=BA$610,AZ11205,0)</f>
        <v>0</v>
      </c>
      <c r="BA11810" s="297">
        <f>IF($A11500&lt;=BA$610,BA11205,0)</f>
        <v>0</v>
      </c>
      <c r="BC11810" t="str">
        <f>IF($A11500&lt;=BF$610,BC11205,"No")</f>
        <v>Yes</v>
      </c>
      <c r="BD11810">
        <f>IF($A11500&lt;=BF$610,BD11205,0)</f>
        <v>0</v>
      </c>
      <c r="BE11810">
        <f>IF($A11500&lt;=BF$610,BE11205,0)</f>
        <v>0</v>
      </c>
      <c r="BF11810">
        <f>IF($A11500&lt;=BF$610,BF11205,0)</f>
        <v>0</v>
      </c>
      <c r="BH11810" t="str">
        <f>IF($A11500&lt;=BK$610,BH11205,"No")</f>
        <v>Yes</v>
      </c>
      <c r="BI11810">
        <f>IF($A11500&lt;=BK$610,BI11205,0)</f>
        <v>0</v>
      </c>
      <c r="BJ11810">
        <f>IF($A11500&lt;=BK$610,BJ11205,0)</f>
        <v>0</v>
      </c>
      <c r="BK11810">
        <f>IF($A11500&lt;=BK$610,BK11205,0)</f>
        <v>0</v>
      </c>
    </row>
    <row r="11811" spans="1:63" s="204" customFormat="1">
      <c r="A11811" s="58" t="s">
        <v>680</v>
      </c>
      <c r="B11811" s="72">
        <v>2</v>
      </c>
      <c r="C11811" s="120">
        <f>+D11810+1</f>
        <v>99102</v>
      </c>
      <c r="D11811" s="74">
        <f t="shared" si="4818"/>
        <v>99103</v>
      </c>
      <c r="E11811" s="75" t="str">
        <f t="shared" si="4817"/>
        <v>row 99102 to 99103</v>
      </c>
      <c r="F11811" s="48">
        <f t="shared" si="4807"/>
        <v>11811</v>
      </c>
      <c r="G11811" s="46"/>
      <c r="H11811" s="46"/>
      <c r="I11811" s="46"/>
      <c r="J11811" s="179" t="str">
        <f t="shared" si="4809"/>
        <v>Yes</v>
      </c>
      <c r="K11811" s="179">
        <f t="shared" si="4810"/>
        <v>0</v>
      </c>
      <c r="L11811" s="179">
        <f t="shared" si="4811"/>
        <v>0</v>
      </c>
      <c r="M11811" s="179">
        <f t="shared" si="4812"/>
        <v>0</v>
      </c>
      <c r="N11811" s="267">
        <f t="shared" si="4813"/>
        <v>0</v>
      </c>
      <c r="O11811" t="str">
        <f>IF($A11500&lt;=R$610,O11206,"No")</f>
        <v>Yes</v>
      </c>
      <c r="P11811">
        <f>IF($A11500&lt;=R$610,P11206,0)</f>
        <v>0</v>
      </c>
      <c r="Q11811">
        <f>IF($A11500&lt;=R$610,Q11206,0)</f>
        <v>0</v>
      </c>
      <c r="R11811">
        <f>IF($A11500&lt;=R$610,R11206,0)</f>
        <v>0</v>
      </c>
      <c r="S11811" s="49"/>
      <c r="T11811" t="str">
        <f>IF($A11500&lt;=W610,T11206,"No")</f>
        <v>Yes</v>
      </c>
      <c r="U11811" s="48">
        <v>0</v>
      </c>
      <c r="V11811" s="48">
        <v>0</v>
      </c>
      <c r="W11811" s="48">
        <v>0</v>
      </c>
      <c r="X11811" s="46"/>
      <c r="Y11811" t="str">
        <f>IF($A11500&lt;=AB$610,Y11206,"No")</f>
        <v>Yes</v>
      </c>
      <c r="Z11811">
        <f>IF($A11500&lt;=AB$610,Z11206,0)</f>
        <v>0</v>
      </c>
      <c r="AA11811">
        <f>IF($A11500&lt;=AB$610,AA11206,0)</f>
        <v>0</v>
      </c>
      <c r="AB11811">
        <f>IF($A11500&lt;=AB$610,AB11206,0)</f>
        <v>0</v>
      </c>
      <c r="AC11811" s="49"/>
      <c r="AD11811" t="str">
        <f>IF($A11500&lt;=AG610,AD11206,"No")</f>
        <v>Yes</v>
      </c>
      <c r="AE11811" s="48">
        <f>IF($A11500&lt;=AG$610,AE11206,0)</f>
        <v>0</v>
      </c>
      <c r="AF11811" s="48">
        <f>IF($A11500&lt;=AG$610,AF11206,0)</f>
        <v>0</v>
      </c>
      <c r="AG11811" s="48">
        <f>IF($A11500&lt;=AG$610,AG11206,0)</f>
        <v>0</v>
      </c>
      <c r="AH11811" s="263" t="str">
        <f>IF($A11500&lt;=$R$610,AH11206,"No")</f>
        <v>Yes</v>
      </c>
      <c r="AI11811" t="str">
        <f>IF($A11500&lt;=AL610,AI11206,"No")</f>
        <v>Yes</v>
      </c>
      <c r="AJ11811" s="48">
        <v>0</v>
      </c>
      <c r="AK11811" s="48">
        <v>0</v>
      </c>
      <c r="AL11811" s="48">
        <v>0</v>
      </c>
      <c r="AM11811" s="263">
        <f>IF($A11500&lt;=$R$610,AM11206,"No")</f>
        <v>0</v>
      </c>
      <c r="AN11811" t="str">
        <f>IF($A11500&lt;=AQ$610,AN11206,"No")</f>
        <v>Yes</v>
      </c>
      <c r="AO11811">
        <f>IF($A11500&lt;=AQ$610,AO11206,0)</f>
        <v>0</v>
      </c>
      <c r="AP11811">
        <f>IF($A11500&lt;=AQ$610,AP11206,0)</f>
        <v>0</v>
      </c>
      <c r="AQ11811">
        <f>IF($A11500&lt;=AQ$610,AQ11206,0)</f>
        <v>0</v>
      </c>
      <c r="AS11811" t="str">
        <f>IF($A11500&lt;=AV$610,AS11206,"No")</f>
        <v>Yes</v>
      </c>
      <c r="AT11811">
        <f>IF($A11500&lt;=AV$610,AT11206,0)</f>
        <v>0</v>
      </c>
      <c r="AU11811">
        <f>IF($A11500&lt;=AV$610,AU11206,0)</f>
        <v>0</v>
      </c>
      <c r="AV11811">
        <f>IF($A11500&lt;=AV$610,AV11206,0)</f>
        <v>0</v>
      </c>
      <c r="AX11811" s="297" t="str">
        <f>IF($A11500&lt;=BA$610,AX11206,"No")</f>
        <v>Yes</v>
      </c>
      <c r="AY11811" s="297">
        <f>IF($A11500&lt;=BA$610,AY11206,0)</f>
        <v>0</v>
      </c>
      <c r="AZ11811" s="297">
        <f>IF($A11500&lt;=BA$610,AZ11206,0)</f>
        <v>0</v>
      </c>
      <c r="BA11811" s="297">
        <f>IF($A11500&lt;=BA$610,BA11206,0)</f>
        <v>0</v>
      </c>
      <c r="BC11811" t="str">
        <f>IF($A11500&lt;=BF$610,BC11206,"No")</f>
        <v>Yes</v>
      </c>
      <c r="BD11811">
        <f>IF($A11500&lt;=BF$610,BD11206,0)</f>
        <v>0</v>
      </c>
      <c r="BE11811">
        <f>IF($A11500&lt;=BF$610,BE11206,0)</f>
        <v>0</v>
      </c>
      <c r="BF11811">
        <f>IF($A11500&lt;=BF$610,BF11206,0)</f>
        <v>0</v>
      </c>
      <c r="BH11811" t="str">
        <f>IF($A11500&lt;=BK$610,BH11206,"No")</f>
        <v>Yes</v>
      </c>
      <c r="BI11811">
        <f>IF($A11500&lt;=BK$610,BI11206,0)</f>
        <v>0</v>
      </c>
      <c r="BJ11811">
        <f>IF($A11500&lt;=BK$610,BJ11206,0)</f>
        <v>0</v>
      </c>
      <c r="BK11811">
        <f>IF($A11500&lt;=BK$610,BK11206,0)</f>
        <v>0</v>
      </c>
    </row>
    <row r="11812" spans="1:63" s="204" customFormat="1">
      <c r="A11812" s="58" t="s">
        <v>681</v>
      </c>
      <c r="B11812" s="72">
        <v>1</v>
      </c>
      <c r="C11812" s="120">
        <f t="shared" ref="C11812" si="4819">+D11811+1</f>
        <v>99104</v>
      </c>
      <c r="D11812" s="74">
        <f t="shared" si="4818"/>
        <v>99104</v>
      </c>
      <c r="E11812" s="75" t="str">
        <f t="shared" si="4817"/>
        <v>row 99104 to 99104</v>
      </c>
      <c r="F11812" s="48">
        <f t="shared" si="4807"/>
        <v>11812</v>
      </c>
      <c r="G11812" s="46"/>
      <c r="H11812" s="46"/>
      <c r="I11812" s="46"/>
      <c r="J11812" s="179" t="str">
        <f t="shared" si="4809"/>
        <v>Yes</v>
      </c>
      <c r="K11812" s="179">
        <f t="shared" si="4810"/>
        <v>0</v>
      </c>
      <c r="L11812" s="179">
        <f t="shared" si="4811"/>
        <v>0</v>
      </c>
      <c r="M11812" s="179">
        <f t="shared" si="4812"/>
        <v>0</v>
      </c>
      <c r="N11812" s="267">
        <f t="shared" si="4813"/>
        <v>0</v>
      </c>
      <c r="O11812" t="str">
        <f>IF($A11500&lt;=R$610,O11207,"No")</f>
        <v>Yes</v>
      </c>
      <c r="P11812">
        <f>IF($A11500&lt;=R$610,P11207,0)</f>
        <v>0</v>
      </c>
      <c r="Q11812">
        <f>IF($A11500&lt;=R$610,Q11207,0)</f>
        <v>0</v>
      </c>
      <c r="R11812">
        <f>IF($A11500&lt;=R$610,R11207,0)</f>
        <v>0</v>
      </c>
      <c r="S11812" s="49"/>
      <c r="T11812" t="str">
        <f>IF($A11500&lt;=W610,T11207,"No")</f>
        <v>Yes</v>
      </c>
      <c r="U11812" s="48">
        <v>0</v>
      </c>
      <c r="V11812" s="48">
        <v>0</v>
      </c>
      <c r="W11812" s="48">
        <v>0</v>
      </c>
      <c r="X11812" s="46"/>
      <c r="Y11812" t="str">
        <f>IF($A11500&lt;=AB$610,Y11207,"No")</f>
        <v>Yes</v>
      </c>
      <c r="Z11812">
        <f>IF($A11500&lt;=AB$610,Z11207,0)</f>
        <v>0</v>
      </c>
      <c r="AA11812">
        <f>IF($A11500&lt;=AB$610,AA11207,0)</f>
        <v>0</v>
      </c>
      <c r="AB11812">
        <f>IF($A11500&lt;=AB$610,AB11207,0)</f>
        <v>0</v>
      </c>
      <c r="AC11812" s="49"/>
      <c r="AD11812" t="str">
        <f>IF($A11500&lt;=AG610,AD11207,"No")</f>
        <v>Yes</v>
      </c>
      <c r="AE11812" s="48">
        <f>IF($A11500&lt;=AG$610,AE11207,0)</f>
        <v>0</v>
      </c>
      <c r="AF11812" s="48">
        <f>IF($A11500&lt;=AG$610,AF11207,0)</f>
        <v>0</v>
      </c>
      <c r="AG11812" s="48">
        <f>IF($A11500&lt;=AG$610,AG11207,0)</f>
        <v>0</v>
      </c>
      <c r="AH11812" s="263">
        <f>IF($A11500&lt;=$R$610,AH11207,"No")</f>
        <v>0</v>
      </c>
      <c r="AI11812" t="str">
        <f>IF($A11500&lt;=AL610,AI11207,"No")</f>
        <v>Yes</v>
      </c>
      <c r="AJ11812" s="48">
        <v>0</v>
      </c>
      <c r="AK11812" s="48">
        <v>0</v>
      </c>
      <c r="AL11812" s="48">
        <v>0</v>
      </c>
      <c r="AM11812" s="263">
        <f>IF($A11500&lt;=$R$610,AM11207,"No")</f>
        <v>0</v>
      </c>
      <c r="AN11812" t="str">
        <f>IF($A11500&lt;=AQ$610,AN11207,"No")</f>
        <v>Yes</v>
      </c>
      <c r="AO11812">
        <f>IF($A11500&lt;=AQ$610,AO11207,0)</f>
        <v>0</v>
      </c>
      <c r="AP11812">
        <f>IF($A11500&lt;=AQ$610,AP11207,0)</f>
        <v>0</v>
      </c>
      <c r="AQ11812">
        <f>IF($A11500&lt;=AQ$610,AQ11207,0)</f>
        <v>0</v>
      </c>
      <c r="AS11812" t="str">
        <f>IF($A11500&lt;=AV$610,AS11207,"No")</f>
        <v>Yes</v>
      </c>
      <c r="AT11812">
        <f>IF($A11500&lt;=AV$610,AT11207,0)</f>
        <v>0</v>
      </c>
      <c r="AU11812">
        <f>IF($A11500&lt;=AV$610,AU11207,0)</f>
        <v>0</v>
      </c>
      <c r="AV11812">
        <f>IF($A11500&lt;=AV$610,AV11207,0)</f>
        <v>0</v>
      </c>
      <c r="AX11812" s="297" t="str">
        <f>IF($A11500&lt;=BA$610,AX11207,"No")</f>
        <v>Yes</v>
      </c>
      <c r="AY11812" s="297">
        <f>IF($A11500&lt;=BA$610,AY11207,0)</f>
        <v>0</v>
      </c>
      <c r="AZ11812" s="297">
        <f>IF($A11500&lt;=BA$610,AZ11207,0)</f>
        <v>0</v>
      </c>
      <c r="BA11812" s="297">
        <f>IF($A11500&lt;=BA$610,BA11207,0)</f>
        <v>0</v>
      </c>
      <c r="BC11812" t="str">
        <f>IF($A11500&lt;=BF$610,BC11207,"No")</f>
        <v>Yes</v>
      </c>
      <c r="BD11812">
        <f>IF($A11500&lt;=BF$610,BD11207,0)</f>
        <v>0</v>
      </c>
      <c r="BE11812">
        <f>IF($A11500&lt;=BF$610,BE11207,0)</f>
        <v>0</v>
      </c>
      <c r="BF11812">
        <f>IF($A11500&lt;=BF$610,BF11207,0)</f>
        <v>0</v>
      </c>
      <c r="BH11812" t="str">
        <f>IF($A11500&lt;=BK$610,BH11207,"No")</f>
        <v>Yes</v>
      </c>
      <c r="BI11812">
        <f>IF($A11500&lt;=BK$610,BI11207,0)</f>
        <v>0</v>
      </c>
      <c r="BJ11812">
        <f>IF($A11500&lt;=BK$610,BJ11207,0)</f>
        <v>0</v>
      </c>
      <c r="BK11812">
        <f>IF($A11500&lt;=BK$610,BK11207,0)</f>
        <v>0</v>
      </c>
    </row>
    <row r="11813" spans="1:63" s="204" customFormat="1">
      <c r="A11813" s="58" t="s">
        <v>862</v>
      </c>
      <c r="B11813" s="72" t="s">
        <v>820</v>
      </c>
      <c r="C11813" s="77" t="s">
        <v>820</v>
      </c>
      <c r="D11813" s="77" t="s">
        <v>820</v>
      </c>
      <c r="E11813" s="75" t="str">
        <f t="shared" si="4817"/>
        <v>row NA to NA</v>
      </c>
      <c r="F11813" s="48">
        <f t="shared" si="4807"/>
        <v>11813</v>
      </c>
      <c r="G11813" s="46"/>
      <c r="H11813" s="46"/>
      <c r="I11813" s="46"/>
      <c r="J11813" s="179" t="str">
        <f t="shared" si="4809"/>
        <v>Yes</v>
      </c>
      <c r="K11813" s="179">
        <f t="shared" si="4810"/>
        <v>0</v>
      </c>
      <c r="L11813" s="179">
        <f t="shared" si="4811"/>
        <v>0</v>
      </c>
      <c r="M11813" s="179">
        <f t="shared" si="4812"/>
        <v>0</v>
      </c>
      <c r="N11813" s="267">
        <f t="shared" si="4813"/>
        <v>0</v>
      </c>
      <c r="O11813" t="str">
        <f>IF($A11500&lt;=R$610,O11208,"No")</f>
        <v>Yes</v>
      </c>
      <c r="P11813">
        <f>IF($A11500&lt;=R$610,P11208,0)</f>
        <v>0</v>
      </c>
      <c r="Q11813">
        <f>IF($A11500&lt;=R$610,Q11208,0)</f>
        <v>0</v>
      </c>
      <c r="R11813">
        <f>IF($A11500&lt;=R$610,R11208,0)</f>
        <v>0</v>
      </c>
      <c r="S11813" s="49"/>
      <c r="T11813" t="str">
        <f>IF($A11500&lt;=W610,T11208,"No")</f>
        <v>Yes</v>
      </c>
      <c r="U11813" s="48">
        <v>0</v>
      </c>
      <c r="V11813" s="48">
        <v>0</v>
      </c>
      <c r="W11813" s="48">
        <v>0</v>
      </c>
      <c r="X11813" s="46"/>
      <c r="Y11813" t="str">
        <f>IF($A11500&lt;=AB$610,Y11208,"No")</f>
        <v>Yes</v>
      </c>
      <c r="Z11813">
        <f>IF($A11500&lt;=AB$610,Z11208,0)</f>
        <v>0</v>
      </c>
      <c r="AA11813">
        <f>IF($A11500&lt;=AB$610,AA11208,0)</f>
        <v>0</v>
      </c>
      <c r="AB11813">
        <f>IF($A11500&lt;=AB$610,AB11208,0)</f>
        <v>0</v>
      </c>
      <c r="AC11813" s="49"/>
      <c r="AD11813" t="str">
        <f>IF($A11500&lt;=AG610,AD11208,"No")</f>
        <v>Yes</v>
      </c>
      <c r="AE11813" s="48">
        <f>IF($A11500&lt;=AG$610,AE11208,0)</f>
        <v>0</v>
      </c>
      <c r="AF11813" s="48">
        <f>IF($A11500&lt;=AG$610,AF11208,0)</f>
        <v>0</v>
      </c>
      <c r="AG11813" s="48">
        <f>IF($A11500&lt;=AG$610,AG11208,0)</f>
        <v>0</v>
      </c>
      <c r="AH11813" s="263" t="str">
        <f>IF($A11500&lt;=$R$610,AH11208,"No")</f>
        <v>Yes</v>
      </c>
      <c r="AI11813" t="str">
        <f>IF($A11500&lt;=AL610,AI11208,"No")</f>
        <v>Yes</v>
      </c>
      <c r="AJ11813" s="48">
        <v>0</v>
      </c>
      <c r="AK11813" s="48">
        <v>0</v>
      </c>
      <c r="AL11813" s="48">
        <v>0</v>
      </c>
      <c r="AM11813" s="263">
        <f>IF($A11500&lt;=$R$610,AM11208,"No")</f>
        <v>0</v>
      </c>
      <c r="AN11813" t="str">
        <f>IF($A11500&lt;=AQ$610,AN11208,"No")</f>
        <v>Yes</v>
      </c>
      <c r="AO11813">
        <f>IF($A11500&lt;=AQ$610,AO11208,0)</f>
        <v>0</v>
      </c>
      <c r="AP11813">
        <f>IF($A11500&lt;=AQ$610,AP11208,0)</f>
        <v>0</v>
      </c>
      <c r="AQ11813">
        <f>IF($A11500&lt;=AQ$610,AQ11208,0)</f>
        <v>0</v>
      </c>
      <c r="AS11813" t="str">
        <f>IF($A11500&lt;=AV$610,AS11208,"No")</f>
        <v>Yes</v>
      </c>
      <c r="AT11813">
        <f>IF($A11500&lt;=AV$610,AT11208,0)</f>
        <v>0</v>
      </c>
      <c r="AU11813">
        <f>IF($A11500&lt;=AV$610,AU11208,0)</f>
        <v>0</v>
      </c>
      <c r="AV11813">
        <f>IF($A11500&lt;=AV$610,AV11208,0)</f>
        <v>0</v>
      </c>
      <c r="AX11813" s="297" t="str">
        <f>IF($A11500&lt;=BA$610,AX11208,"No")</f>
        <v>Yes</v>
      </c>
      <c r="AY11813" s="297">
        <f>IF($A11500&lt;=BA$610,AY11208,0)</f>
        <v>0</v>
      </c>
      <c r="AZ11813" s="297">
        <f>IF($A11500&lt;=BA$610,AZ11208,0)</f>
        <v>0</v>
      </c>
      <c r="BA11813" s="297">
        <f>IF($A11500&lt;=BA$610,BA11208,0)</f>
        <v>0</v>
      </c>
      <c r="BC11813" t="str">
        <f>IF($A11500&lt;=BF$610,BC11208,"No")</f>
        <v>Yes</v>
      </c>
      <c r="BD11813">
        <f>IF($A11500&lt;=BF$610,BD11208,0)</f>
        <v>0</v>
      </c>
      <c r="BE11813">
        <f>IF($A11500&lt;=BF$610,BE11208,0)</f>
        <v>0</v>
      </c>
      <c r="BF11813">
        <f>IF($A11500&lt;=BF$610,BF11208,0)</f>
        <v>0</v>
      </c>
      <c r="BH11813" t="str">
        <f>IF($A11500&lt;=BK$610,BH11208,"No")</f>
        <v>Yes</v>
      </c>
      <c r="BI11813">
        <f>IF($A11500&lt;=BK$610,BI11208,0)</f>
        <v>0</v>
      </c>
      <c r="BJ11813">
        <f>IF($A11500&lt;=BK$610,BJ11208,0)</f>
        <v>0</v>
      </c>
      <c r="BK11813">
        <f>IF($A11500&lt;=BK$610,BK11208,0)</f>
        <v>0</v>
      </c>
    </row>
    <row r="11814" spans="1:63" s="204" customFormat="1">
      <c r="A11814" s="58" t="s">
        <v>863</v>
      </c>
      <c r="B11814" s="72" t="s">
        <v>820</v>
      </c>
      <c r="C11814" s="77" t="s">
        <v>820</v>
      </c>
      <c r="D11814" s="77" t="s">
        <v>820</v>
      </c>
      <c r="E11814" s="75" t="str">
        <f t="shared" si="4817"/>
        <v>row NA to NA</v>
      </c>
      <c r="F11814" s="48">
        <f t="shared" si="4807"/>
        <v>11814</v>
      </c>
      <c r="G11814" s="46"/>
      <c r="H11814" s="46"/>
      <c r="I11814" s="46"/>
      <c r="J11814" s="179" t="str">
        <f t="shared" si="4809"/>
        <v>Yes</v>
      </c>
      <c r="K11814" s="179">
        <f t="shared" si="4810"/>
        <v>0</v>
      </c>
      <c r="L11814" s="179">
        <f t="shared" si="4811"/>
        <v>0</v>
      </c>
      <c r="M11814" s="179">
        <f t="shared" si="4812"/>
        <v>0</v>
      </c>
      <c r="N11814" s="267">
        <f t="shared" si="4813"/>
        <v>0</v>
      </c>
      <c r="O11814" t="str">
        <f>IF($A11500&lt;=R$610,O11209,"No")</f>
        <v>Yes</v>
      </c>
      <c r="P11814">
        <f>IF($A11500&lt;=R$610,P11209,0)</f>
        <v>0</v>
      </c>
      <c r="Q11814">
        <f>IF($A11500&lt;=R$610,Q11209,0)</f>
        <v>0</v>
      </c>
      <c r="R11814">
        <f>IF($A11500&lt;=R$610,R11209,0)</f>
        <v>0</v>
      </c>
      <c r="S11814" s="49"/>
      <c r="T11814" t="str">
        <f>IF($A11500&lt;=W610,T11209,"No")</f>
        <v>Yes</v>
      </c>
      <c r="U11814" s="48">
        <v>0</v>
      </c>
      <c r="V11814" s="48">
        <v>0</v>
      </c>
      <c r="W11814" s="48">
        <v>0</v>
      </c>
      <c r="X11814" s="46"/>
      <c r="Y11814" t="str">
        <f>IF($A11500&lt;=AB$610,Y11209,"No")</f>
        <v>Yes</v>
      </c>
      <c r="Z11814">
        <f>IF($A11500&lt;=AB$610,Z11209,0)</f>
        <v>0</v>
      </c>
      <c r="AA11814">
        <f>IF($A11500&lt;=AB$610,AA11209,0)</f>
        <v>0</v>
      </c>
      <c r="AB11814">
        <f>IF($A11500&lt;=AB$610,AB11209,0)</f>
        <v>0</v>
      </c>
      <c r="AC11814" s="49"/>
      <c r="AD11814" t="str">
        <f>IF($A11500&lt;=AG610,AD11209,"No")</f>
        <v>Yes</v>
      </c>
      <c r="AE11814" s="48">
        <f>IF($A11500&lt;=AG$610,AE11209,0)</f>
        <v>0</v>
      </c>
      <c r="AF11814" s="48">
        <f>IF($A11500&lt;=AG$610,AF11209,0)</f>
        <v>0</v>
      </c>
      <c r="AG11814" s="48">
        <f>IF($A11500&lt;=AG$610,AG11209,0)</f>
        <v>0</v>
      </c>
      <c r="AH11814" s="263">
        <f>IF($A11500&lt;=$R$610,AH11209,"No")</f>
        <v>0</v>
      </c>
      <c r="AI11814" t="str">
        <f>IF($A11500&lt;=AL610,AI11209,"No")</f>
        <v>Yes</v>
      </c>
      <c r="AJ11814" s="48">
        <v>0</v>
      </c>
      <c r="AK11814" s="48">
        <v>0</v>
      </c>
      <c r="AL11814" s="48">
        <v>0</v>
      </c>
      <c r="AM11814" s="263">
        <f>IF($A11500&lt;=$R$610,AM11209,"No")</f>
        <v>0</v>
      </c>
      <c r="AN11814" t="str">
        <f>IF($A11500&lt;=AQ$610,AN11209,"No")</f>
        <v>Yes</v>
      </c>
      <c r="AO11814">
        <f>IF($A11500&lt;=AQ$610,AO11209,0)</f>
        <v>0</v>
      </c>
      <c r="AP11814">
        <f>IF($A11500&lt;=AQ$610,AP11209,0)</f>
        <v>0</v>
      </c>
      <c r="AQ11814">
        <f>IF($A11500&lt;=AQ$610,AQ11209,0)</f>
        <v>0</v>
      </c>
      <c r="AS11814" t="str">
        <f>IF($A11500&lt;=AV$610,AS11209,"No")</f>
        <v>Yes</v>
      </c>
      <c r="AT11814">
        <f>IF($A11500&lt;=AV$610,AT11209,0)</f>
        <v>0</v>
      </c>
      <c r="AU11814">
        <f>IF($A11500&lt;=AV$610,AU11209,0)</f>
        <v>0</v>
      </c>
      <c r="AV11814">
        <f>IF($A11500&lt;=AV$610,AV11209,0)</f>
        <v>0</v>
      </c>
      <c r="AX11814" s="297" t="str">
        <f>IF($A11500&lt;=BA$610,AX11209,"No")</f>
        <v>Yes</v>
      </c>
      <c r="AY11814" s="297">
        <f>IF($A11500&lt;=BA$610,AY11209,0)</f>
        <v>0</v>
      </c>
      <c r="AZ11814" s="297">
        <f>IF($A11500&lt;=BA$610,AZ11209,0)</f>
        <v>0</v>
      </c>
      <c r="BA11814" s="297">
        <f>IF($A11500&lt;=BA$610,BA11209,0)</f>
        <v>0</v>
      </c>
      <c r="BC11814" t="str">
        <f>IF($A11500&lt;=BF$610,BC11209,"No")</f>
        <v>Yes</v>
      </c>
      <c r="BD11814">
        <f>IF($A11500&lt;=BF$610,BD11209,0)</f>
        <v>0</v>
      </c>
      <c r="BE11814">
        <f>IF($A11500&lt;=BF$610,BE11209,0)</f>
        <v>0</v>
      </c>
      <c r="BF11814">
        <f>IF($A11500&lt;=BF$610,BF11209,0)</f>
        <v>0</v>
      </c>
      <c r="BH11814" t="str">
        <f>IF($A11500&lt;=BK$610,BH11209,"No")</f>
        <v>Yes</v>
      </c>
      <c r="BI11814">
        <f>IF($A11500&lt;=BK$610,BI11209,0)</f>
        <v>0</v>
      </c>
      <c r="BJ11814">
        <f>IF($A11500&lt;=BK$610,BJ11209,0)</f>
        <v>0</v>
      </c>
      <c r="BK11814">
        <f>IF($A11500&lt;=BK$610,BK11209,0)</f>
        <v>0</v>
      </c>
    </row>
    <row r="11815" spans="1:63" s="204" customFormat="1">
      <c r="A11815" s="49" t="s">
        <v>94</v>
      </c>
      <c r="B11815" s="72">
        <v>4</v>
      </c>
      <c r="C11815" s="120">
        <f>+D11812+1</f>
        <v>99105</v>
      </c>
      <c r="D11815" s="74">
        <f t="shared" ref="D11815" si="4820">+C11815+B11815-1</f>
        <v>99108</v>
      </c>
      <c r="E11815" s="75" t="str">
        <f t="shared" si="4817"/>
        <v>row 99105 to 99108</v>
      </c>
      <c r="F11815" s="48">
        <f t="shared" si="4807"/>
        <v>11815</v>
      </c>
      <c r="G11815" s="46"/>
      <c r="H11815" s="46"/>
      <c r="I11815" s="46"/>
      <c r="J11815" s="179" t="str">
        <f t="shared" si="4809"/>
        <v>Yes</v>
      </c>
      <c r="K11815" s="179">
        <f t="shared" si="4810"/>
        <v>0</v>
      </c>
      <c r="L11815" s="179">
        <f t="shared" si="4811"/>
        <v>0</v>
      </c>
      <c r="M11815" s="179">
        <f t="shared" si="4812"/>
        <v>0</v>
      </c>
      <c r="N11815" s="267">
        <f t="shared" si="4813"/>
        <v>0</v>
      </c>
      <c r="O11815" t="str">
        <f>IF($A11500&lt;=R$610,O11210,"No")</f>
        <v>Yes</v>
      </c>
      <c r="P11815">
        <f>IF($A11500&lt;=R$610,P11210,0)</f>
        <v>0</v>
      </c>
      <c r="Q11815">
        <f>IF($A11500&lt;=R$610,Q11210,0)</f>
        <v>0</v>
      </c>
      <c r="R11815">
        <f>IF($A11500&lt;=R$610,R11210,0)</f>
        <v>0</v>
      </c>
      <c r="S11815" s="49"/>
      <c r="T11815" t="str">
        <f>IF($A11500&lt;=W610,T11210,"No")</f>
        <v>No</v>
      </c>
      <c r="U11815" s="48">
        <v>0</v>
      </c>
      <c r="V11815" s="48">
        <v>0</v>
      </c>
      <c r="W11815" s="48">
        <v>0</v>
      </c>
      <c r="X11815" s="46"/>
      <c r="Y11815" t="str">
        <f>IF($A11500&lt;=AB$610,Y11210,"No")</f>
        <v>Yes</v>
      </c>
      <c r="Z11815">
        <f>IF($A11500&lt;=AB$610,Z11210,0)</f>
        <v>0</v>
      </c>
      <c r="AA11815">
        <f>IF($A11500&lt;=AB$610,AA11210,0)</f>
        <v>0</v>
      </c>
      <c r="AB11815">
        <f>IF($A11500&lt;=AB$610,AB11210,0)</f>
        <v>0</v>
      </c>
      <c r="AC11815" s="49"/>
      <c r="AD11815" t="str">
        <f>IF($A11500&lt;=AG610,AD11210,"No")</f>
        <v>No</v>
      </c>
      <c r="AE11815" s="48">
        <f>IF($A11500&lt;=AG$610,AE11210,0)</f>
        <v>0</v>
      </c>
      <c r="AF11815" s="48">
        <f>IF($A11500&lt;=AG$610,AF11210,0)</f>
        <v>0</v>
      </c>
      <c r="AG11815" s="48">
        <f>IF($A11500&lt;=AG$610,AG11210,0)</f>
        <v>0</v>
      </c>
      <c r="AH11815" s="263">
        <f>IF($A11500&lt;=$R$610,AH11210,"No")</f>
        <v>0</v>
      </c>
      <c r="AI11815" t="str">
        <f>IF($A11500&lt;=AL610,AI11210,"No")</f>
        <v>No</v>
      </c>
      <c r="AJ11815" s="48">
        <v>0</v>
      </c>
      <c r="AK11815" s="48">
        <v>0</v>
      </c>
      <c r="AL11815" s="48">
        <v>0</v>
      </c>
      <c r="AM11815" s="263">
        <f>IF($A11500&lt;=$R$610,AM11210,"No")</f>
        <v>0</v>
      </c>
      <c r="AN11815" t="str">
        <f>IF($A11500&lt;=AQ$610,AN11210,"No")</f>
        <v>Yes</v>
      </c>
      <c r="AO11815">
        <f>IF($A11500&lt;=AQ$610,AO11210,0)</f>
        <v>0</v>
      </c>
      <c r="AP11815">
        <f>IF($A11500&lt;=AQ$610,AP11210,0)</f>
        <v>0</v>
      </c>
      <c r="AQ11815">
        <f>IF($A11500&lt;=AQ$610,AQ11210,0)</f>
        <v>0</v>
      </c>
      <c r="AS11815" t="str">
        <f>IF($A11500&lt;=AV$610,AS11210,"No")</f>
        <v>Yes</v>
      </c>
      <c r="AT11815">
        <f>IF($A11500&lt;=AV$610,AT11210,0)</f>
        <v>0</v>
      </c>
      <c r="AU11815">
        <f>IF($A11500&lt;=AV$610,AU11210,0)</f>
        <v>0</v>
      </c>
      <c r="AV11815">
        <f>IF($A11500&lt;=AV$610,AV11210,0)</f>
        <v>0</v>
      </c>
      <c r="AX11815" s="297" t="str">
        <f>IF($A11500&lt;=BA$610,AX11210,"No")</f>
        <v>Yes</v>
      </c>
      <c r="AY11815" s="297">
        <f>IF($A11500&lt;=BA$610,AY11210,0)</f>
        <v>0</v>
      </c>
      <c r="AZ11815" s="297">
        <f>IF($A11500&lt;=BA$610,AZ11210,0)</f>
        <v>0</v>
      </c>
      <c r="BA11815" s="297">
        <f>IF($A11500&lt;=BA$610,BA11210,0)</f>
        <v>0</v>
      </c>
      <c r="BC11815" t="str">
        <f>IF($A11500&lt;=BF$610,BC11210,"No")</f>
        <v>Yes</v>
      </c>
      <c r="BD11815">
        <f>IF($A11500&lt;=BF$610,BD11210,0)</f>
        <v>0</v>
      </c>
      <c r="BE11815">
        <f>IF($A11500&lt;=BF$610,BE11210,0)</f>
        <v>0</v>
      </c>
      <c r="BF11815">
        <f>IF($A11500&lt;=BF$610,BF11210,0)</f>
        <v>0</v>
      </c>
      <c r="BH11815" t="str">
        <f>IF($A11500&lt;=BK$610,BH11210,"No")</f>
        <v>Yes</v>
      </c>
      <c r="BI11815">
        <f>IF($A11500&lt;=BK$610,BI11210,0)</f>
        <v>0</v>
      </c>
      <c r="BJ11815">
        <f>IF($A11500&lt;=BK$610,BJ11210,0)</f>
        <v>0</v>
      </c>
      <c r="BK11815">
        <f>IF($A11500&lt;=BK$610,BK11210,0)</f>
        <v>0</v>
      </c>
    </row>
    <row r="11816" spans="1:63" s="204" customFormat="1">
      <c r="A11816" s="49" t="s">
        <v>95</v>
      </c>
      <c r="B11816" s="72" t="s">
        <v>820</v>
      </c>
      <c r="C11816" s="77" t="s">
        <v>820</v>
      </c>
      <c r="D11816" s="77" t="s">
        <v>820</v>
      </c>
      <c r="E11816" s="75" t="str">
        <f t="shared" si="4817"/>
        <v>row NA to NA</v>
      </c>
      <c r="F11816" s="48">
        <f t="shared" si="4807"/>
        <v>11816</v>
      </c>
      <c r="G11816" s="46"/>
      <c r="H11816" s="46"/>
      <c r="I11816" s="46"/>
      <c r="J11816" s="179" t="str">
        <f t="shared" si="4809"/>
        <v>Yes</v>
      </c>
      <c r="K11816" s="179">
        <f t="shared" si="4810"/>
        <v>0</v>
      </c>
      <c r="L11816" s="179">
        <f t="shared" si="4811"/>
        <v>0</v>
      </c>
      <c r="M11816" s="179">
        <f t="shared" si="4812"/>
        <v>0</v>
      </c>
      <c r="N11816" s="267">
        <f t="shared" si="4813"/>
        <v>0</v>
      </c>
      <c r="O11816" t="str">
        <f>IF($A11500&lt;=R$610,O11211,"No")</f>
        <v>Yes</v>
      </c>
      <c r="P11816">
        <f>IF($A11500&lt;=R$610,P11211,0)</f>
        <v>0</v>
      </c>
      <c r="Q11816">
        <f>IF($A11500&lt;=R$610,Q11211,0)</f>
        <v>0</v>
      </c>
      <c r="R11816">
        <f>IF($A11500&lt;=R$610,R11211,0)</f>
        <v>0</v>
      </c>
      <c r="S11816" s="49"/>
      <c r="T11816" t="str">
        <f>IF($A11500&lt;=W610,T11211,"No")</f>
        <v>No</v>
      </c>
      <c r="U11816" s="48">
        <v>0</v>
      </c>
      <c r="V11816" s="48">
        <v>0</v>
      </c>
      <c r="W11816" s="48">
        <v>0</v>
      </c>
      <c r="X11816" s="46"/>
      <c r="Y11816" t="str">
        <f>IF($A11500&lt;=AB$610,Y11211,"No")</f>
        <v>Yes</v>
      </c>
      <c r="Z11816">
        <f>IF($A11500&lt;=AB$610,Z11211,0)</f>
        <v>0</v>
      </c>
      <c r="AA11816">
        <f>IF($A11500&lt;=AB$610,AA11211,0)</f>
        <v>0</v>
      </c>
      <c r="AB11816">
        <f>IF($A11500&lt;=AB$610,AB11211,0)</f>
        <v>0</v>
      </c>
      <c r="AC11816" s="49"/>
      <c r="AD11816" t="str">
        <f>IF($A11500&lt;=AG610,AD11211,"No")</f>
        <v>Yes</v>
      </c>
      <c r="AE11816" s="48">
        <f>IF($A11500&lt;=AG$610,AE11211,0)</f>
        <v>0</v>
      </c>
      <c r="AF11816" s="48">
        <f>IF($A11500&lt;=AG$610,AF11211,0)</f>
        <v>0</v>
      </c>
      <c r="AG11816" s="48">
        <f>IF($A11500&lt;=AG$610,AG11211,0)</f>
        <v>0</v>
      </c>
      <c r="AH11816" s="263">
        <f>IF($A11500&lt;=$R$610,AH11211,"No")</f>
        <v>0</v>
      </c>
      <c r="AI11816" t="str">
        <f>IF($A11500&lt;=AL610,AI11211,"No")</f>
        <v>No</v>
      </c>
      <c r="AJ11816" s="48">
        <v>0</v>
      </c>
      <c r="AK11816" s="48">
        <v>0</v>
      </c>
      <c r="AL11816" s="48">
        <v>0</v>
      </c>
      <c r="AM11816" s="263">
        <f>IF($A11500&lt;=$R$610,AM11211,"No")</f>
        <v>0</v>
      </c>
      <c r="AN11816" t="str">
        <f>IF($A11500&lt;=AQ$610,AN11211,"No")</f>
        <v>Yes</v>
      </c>
      <c r="AO11816">
        <f>IF($A11500&lt;=AQ$610,AO11211,0)</f>
        <v>0</v>
      </c>
      <c r="AP11816">
        <f>IF($A11500&lt;=AQ$610,AP11211,0)</f>
        <v>0</v>
      </c>
      <c r="AQ11816">
        <f>IF($A11500&lt;=AQ$610,AQ11211,0)</f>
        <v>0</v>
      </c>
      <c r="AS11816" t="str">
        <f>IF($A11500&lt;=AV$610,AS11211,"No")</f>
        <v>Yes</v>
      </c>
      <c r="AT11816">
        <f>IF($A11500&lt;=AV$610,AT11211,0)</f>
        <v>0</v>
      </c>
      <c r="AU11816">
        <f>IF($A11500&lt;=AV$610,AU11211,0)</f>
        <v>0</v>
      </c>
      <c r="AV11816">
        <f>IF($A11500&lt;=AV$610,AV11211,0)</f>
        <v>0</v>
      </c>
      <c r="AX11816" s="297" t="str">
        <f>IF($A11500&lt;=BA$610,AX11211,"No")</f>
        <v>Yes</v>
      </c>
      <c r="AY11816" s="297">
        <f>IF($A11500&lt;=BA$610,AY11211,0)</f>
        <v>0</v>
      </c>
      <c r="AZ11816" s="297">
        <f>IF($A11500&lt;=BA$610,AZ11211,0)</f>
        <v>0</v>
      </c>
      <c r="BA11816" s="297">
        <f>IF($A11500&lt;=BA$610,BA11211,0)</f>
        <v>0</v>
      </c>
      <c r="BC11816" t="str">
        <f>IF($A11500&lt;=BF$610,BC11211,"No")</f>
        <v>Yes</v>
      </c>
      <c r="BD11816">
        <f>IF($A11500&lt;=BF$610,BD11211,0)</f>
        <v>0</v>
      </c>
      <c r="BE11816">
        <f>IF($A11500&lt;=BF$610,BE11211,0)</f>
        <v>0</v>
      </c>
      <c r="BF11816">
        <f>IF($A11500&lt;=BF$610,BF11211,0)</f>
        <v>0</v>
      </c>
      <c r="BH11816" t="str">
        <f>IF($A11500&lt;=BK$610,BH11211,"No")</f>
        <v>Yes</v>
      </c>
      <c r="BI11816">
        <f>IF($A11500&lt;=BK$610,BI11211,0)</f>
        <v>0</v>
      </c>
      <c r="BJ11816">
        <f>IF($A11500&lt;=BK$610,BJ11211,0)</f>
        <v>0</v>
      </c>
      <c r="BK11816">
        <f>IF($A11500&lt;=BK$610,BK11211,0)</f>
        <v>0</v>
      </c>
    </row>
    <row r="11817" spans="1:63" s="204" customFormat="1">
      <c r="A11817" s="49" t="s">
        <v>96</v>
      </c>
      <c r="B11817" s="72">
        <v>2</v>
      </c>
      <c r="C11817" s="120">
        <f>+D11815+1</f>
        <v>99109</v>
      </c>
      <c r="D11817" s="74">
        <f t="shared" ref="D11817:D11818" si="4821">+C11817+B11817-1</f>
        <v>99110</v>
      </c>
      <c r="E11817" s="75" t="str">
        <f t="shared" si="4817"/>
        <v>row 99109 to 99110</v>
      </c>
      <c r="F11817" s="48">
        <f t="shared" si="4807"/>
        <v>11817</v>
      </c>
      <c r="G11817" s="46"/>
      <c r="H11817" s="46"/>
      <c r="I11817" s="46"/>
      <c r="J11817" s="179" t="str">
        <f t="shared" si="4809"/>
        <v>Yes</v>
      </c>
      <c r="K11817" s="179">
        <f t="shared" si="4810"/>
        <v>0</v>
      </c>
      <c r="L11817" s="179">
        <f t="shared" si="4811"/>
        <v>0</v>
      </c>
      <c r="M11817" s="179">
        <f t="shared" si="4812"/>
        <v>0</v>
      </c>
      <c r="N11817" s="267">
        <f t="shared" si="4813"/>
        <v>0</v>
      </c>
      <c r="O11817" t="str">
        <f>IF($A11500&lt;=R$610,O11212,"No")</f>
        <v>Yes</v>
      </c>
      <c r="P11817">
        <f>IF($A11500&lt;=R$610,P11212,0)</f>
        <v>0</v>
      </c>
      <c r="Q11817">
        <f>IF($A11500&lt;=R$610,Q11212,0)</f>
        <v>0</v>
      </c>
      <c r="R11817">
        <f>IF($A11500&lt;=R$610,R11212,0)</f>
        <v>0</v>
      </c>
      <c r="S11817" s="49"/>
      <c r="T11817" t="str">
        <f>IF($A11500&lt;=W610,T11212,"No")</f>
        <v>Yes</v>
      </c>
      <c r="U11817" s="48">
        <v>0</v>
      </c>
      <c r="V11817" s="48">
        <v>0</v>
      </c>
      <c r="W11817" s="48">
        <v>0</v>
      </c>
      <c r="X11817" s="46"/>
      <c r="Y11817" t="str">
        <f>IF($A11500&lt;=AB$610,Y11212,"No")</f>
        <v>Yes</v>
      </c>
      <c r="Z11817">
        <f>IF($A11500&lt;=AB$610,Z11212,0)</f>
        <v>0</v>
      </c>
      <c r="AA11817">
        <f>IF($A11500&lt;=AB$610,AA11212,0)</f>
        <v>0</v>
      </c>
      <c r="AB11817">
        <f>IF($A11500&lt;=AB$610,AB11212,0)</f>
        <v>0</v>
      </c>
      <c r="AC11817" s="49"/>
      <c r="AD11817" t="str">
        <f>IF($A11500&lt;=AG610,AD11212,"No")</f>
        <v>Yes</v>
      </c>
      <c r="AE11817" s="48">
        <f>IF($A11500&lt;=AG$610,AE11212,0)</f>
        <v>0</v>
      </c>
      <c r="AF11817" s="48">
        <f>IF($A11500&lt;=AG$610,AF11212,0)</f>
        <v>0</v>
      </c>
      <c r="AG11817" s="48">
        <f>IF($A11500&lt;=AG$610,AG11212,0)</f>
        <v>0</v>
      </c>
      <c r="AH11817" s="263">
        <f>IF($A11500&lt;=$R$610,AH11212,"No")</f>
        <v>0</v>
      </c>
      <c r="AI11817" t="str">
        <f>IF($A11500&lt;=AL610,AI11212,"No")</f>
        <v>Yes</v>
      </c>
      <c r="AJ11817" s="48">
        <v>0</v>
      </c>
      <c r="AK11817" s="48">
        <v>0</v>
      </c>
      <c r="AL11817" s="48">
        <v>0</v>
      </c>
      <c r="AM11817" s="263">
        <f>IF($A11500&lt;=$R$610,AM11212,"No")</f>
        <v>0</v>
      </c>
      <c r="AN11817" t="str">
        <f>IF($A11500&lt;=AQ$610,AN11212,"No")</f>
        <v>Yes</v>
      </c>
      <c r="AO11817">
        <f>IF($A11500&lt;=AQ$610,AO11212,0)</f>
        <v>0</v>
      </c>
      <c r="AP11817">
        <f>IF($A11500&lt;=AQ$610,AP11212,0)</f>
        <v>0</v>
      </c>
      <c r="AQ11817">
        <f>IF($A11500&lt;=AQ$610,AQ11212,0)</f>
        <v>0</v>
      </c>
      <c r="AS11817" t="str">
        <f>IF($A11500&lt;=AV$610,AS11212,"No")</f>
        <v>Yes</v>
      </c>
      <c r="AT11817">
        <f>IF($A11500&lt;=AV$610,AT11212,0)</f>
        <v>0</v>
      </c>
      <c r="AU11817">
        <f>IF($A11500&lt;=AV$610,AU11212,0)</f>
        <v>0</v>
      </c>
      <c r="AV11817">
        <f>IF($A11500&lt;=AV$610,AV11212,0)</f>
        <v>0</v>
      </c>
      <c r="AX11817" s="297" t="str">
        <f>IF($A11500&lt;=BA$610,AX11212,"No")</f>
        <v>Yes</v>
      </c>
      <c r="AY11817" s="297">
        <f>IF($A11500&lt;=BA$610,AY11212,0)</f>
        <v>0</v>
      </c>
      <c r="AZ11817" s="297">
        <f>IF($A11500&lt;=BA$610,AZ11212,0)</f>
        <v>0</v>
      </c>
      <c r="BA11817" s="297">
        <f>IF($A11500&lt;=BA$610,BA11212,0)</f>
        <v>0</v>
      </c>
      <c r="BC11817" t="str">
        <f>IF($A11500&lt;=BF$610,BC11212,"No")</f>
        <v>Yes</v>
      </c>
      <c r="BD11817">
        <f>IF($A11500&lt;=BF$610,BD11212,0)</f>
        <v>0</v>
      </c>
      <c r="BE11817">
        <f>IF($A11500&lt;=BF$610,BE11212,0)</f>
        <v>0</v>
      </c>
      <c r="BF11817">
        <f>IF($A11500&lt;=BF$610,BF11212,0)</f>
        <v>0</v>
      </c>
      <c r="BH11817" t="str">
        <f>IF($A11500&lt;=BK$610,BH11212,"No")</f>
        <v>Yes</v>
      </c>
      <c r="BI11817">
        <f>IF($A11500&lt;=BK$610,BI11212,0)</f>
        <v>0</v>
      </c>
      <c r="BJ11817">
        <f>IF($A11500&lt;=BK$610,BJ11212,0)</f>
        <v>0</v>
      </c>
      <c r="BK11817">
        <f>IF($A11500&lt;=BK$610,BK11212,0)</f>
        <v>0</v>
      </c>
    </row>
    <row r="11818" spans="1:63" s="204" customFormat="1">
      <c r="A11818" s="49" t="s">
        <v>97</v>
      </c>
      <c r="B11818" s="72">
        <v>3</v>
      </c>
      <c r="C11818" s="120">
        <f>+D11817+1</f>
        <v>99111</v>
      </c>
      <c r="D11818" s="74">
        <f t="shared" si="4821"/>
        <v>99113</v>
      </c>
      <c r="E11818" s="75" t="str">
        <f t="shared" si="4817"/>
        <v>row 99111 to 99113</v>
      </c>
      <c r="F11818" s="48">
        <f t="shared" si="4807"/>
        <v>11818</v>
      </c>
      <c r="G11818" s="46"/>
      <c r="H11818" s="46"/>
      <c r="I11818" s="46"/>
      <c r="J11818" s="179" t="str">
        <f t="shared" si="4809"/>
        <v>Yes</v>
      </c>
      <c r="K11818" s="179">
        <f t="shared" si="4810"/>
        <v>0</v>
      </c>
      <c r="L11818" s="179">
        <f t="shared" si="4811"/>
        <v>0</v>
      </c>
      <c r="M11818" s="179">
        <f t="shared" si="4812"/>
        <v>0</v>
      </c>
      <c r="N11818" s="267">
        <f t="shared" si="4813"/>
        <v>0</v>
      </c>
      <c r="O11818" t="str">
        <f>IF($A11500&lt;=R$610,O11213,"No")</f>
        <v>Yes</v>
      </c>
      <c r="P11818">
        <f>IF($A11500&lt;=R$610,P11213,0)</f>
        <v>0</v>
      </c>
      <c r="Q11818">
        <f>IF($A11500&lt;=R$610,Q11213,0)</f>
        <v>0</v>
      </c>
      <c r="R11818">
        <f>IF($A11500&lt;=R$610,R11213,0)</f>
        <v>0</v>
      </c>
      <c r="S11818" s="49"/>
      <c r="T11818" t="str">
        <f>IF($A11500&lt;=W610,T11213,"No")</f>
        <v>Yes</v>
      </c>
      <c r="U11818" s="48">
        <v>0</v>
      </c>
      <c r="V11818" s="48">
        <v>0</v>
      </c>
      <c r="W11818" s="48">
        <v>0</v>
      </c>
      <c r="X11818" s="46"/>
      <c r="Y11818" t="str">
        <f>IF($A11500&lt;=AB$610,Y11213,"No")</f>
        <v>Yes</v>
      </c>
      <c r="Z11818">
        <f>IF($A11500&lt;=AB$610,Z11213,0)</f>
        <v>0</v>
      </c>
      <c r="AA11818">
        <f>IF($A11500&lt;=AB$610,AA11213,0)</f>
        <v>0</v>
      </c>
      <c r="AB11818">
        <f>IF($A11500&lt;=AB$610,AB11213,0)</f>
        <v>0</v>
      </c>
      <c r="AC11818" s="49"/>
      <c r="AD11818" t="str">
        <f>IF($A11500&lt;=AG610,AD11213,"No")</f>
        <v>Yes</v>
      </c>
      <c r="AE11818" s="48">
        <f>IF($A11500&lt;=AG$610,AE11213,0)</f>
        <v>0</v>
      </c>
      <c r="AF11818" s="48">
        <f>IF($A11500&lt;=AG$610,AF11213,0)</f>
        <v>0</v>
      </c>
      <c r="AG11818" s="48">
        <f>IF($A11500&lt;=AG$610,AG11213,0)</f>
        <v>0</v>
      </c>
      <c r="AH11818" s="263">
        <f>IF($A11500&lt;=$R$610,AH11213,"No")</f>
        <v>0</v>
      </c>
      <c r="AI11818" t="str">
        <f>IF($A11500&lt;=AL610,AI11213,"No")</f>
        <v>Yes</v>
      </c>
      <c r="AJ11818" s="48">
        <v>0</v>
      </c>
      <c r="AK11818" s="48">
        <v>0</v>
      </c>
      <c r="AL11818" s="48">
        <v>0</v>
      </c>
      <c r="AM11818" s="263">
        <f>IF($A11500&lt;=$R$610,AM11213,"No")</f>
        <v>0</v>
      </c>
      <c r="AN11818" t="str">
        <f>IF($A11500&lt;=AQ$610,AN11213,"No")</f>
        <v>Yes</v>
      </c>
      <c r="AO11818">
        <f>IF($A11500&lt;=AQ$610,AO11213,0)</f>
        <v>0</v>
      </c>
      <c r="AP11818">
        <f>IF($A11500&lt;=AQ$610,AP11213,0)</f>
        <v>0</v>
      </c>
      <c r="AQ11818">
        <f>IF($A11500&lt;=AQ$610,AQ11213,0)</f>
        <v>0</v>
      </c>
      <c r="AS11818" t="str">
        <f>IF($A11500&lt;=AV$610,AS11213,"No")</f>
        <v>Yes</v>
      </c>
      <c r="AT11818">
        <f>IF($A11500&lt;=AV$610,AT11213,0)</f>
        <v>0</v>
      </c>
      <c r="AU11818">
        <f>IF($A11500&lt;=AV$610,AU11213,0)</f>
        <v>0</v>
      </c>
      <c r="AV11818">
        <f>IF($A11500&lt;=AV$610,AV11213,0)</f>
        <v>0</v>
      </c>
      <c r="AX11818" s="297" t="str">
        <f>IF($A11500&lt;=BA$610,AX11213,"No")</f>
        <v>Yes</v>
      </c>
      <c r="AY11818" s="297">
        <f>IF($A11500&lt;=BA$610,AY11213,0)</f>
        <v>0</v>
      </c>
      <c r="AZ11818" s="297">
        <f>IF($A11500&lt;=BA$610,AZ11213,0)</f>
        <v>0</v>
      </c>
      <c r="BA11818" s="297">
        <f>IF($A11500&lt;=BA$610,BA11213,0)</f>
        <v>0</v>
      </c>
      <c r="BC11818" t="str">
        <f>IF($A11500&lt;=BF$610,BC11213,"No")</f>
        <v>Yes</v>
      </c>
      <c r="BD11818">
        <f>IF($A11500&lt;=BF$610,BD11213,0)</f>
        <v>0</v>
      </c>
      <c r="BE11818">
        <f>IF($A11500&lt;=BF$610,BE11213,0)</f>
        <v>0</v>
      </c>
      <c r="BF11818">
        <f>IF($A11500&lt;=BF$610,BF11213,0)</f>
        <v>0</v>
      </c>
      <c r="BH11818" t="str">
        <f>IF($A11500&lt;=BK$610,BH11213,"No")</f>
        <v>Yes</v>
      </c>
      <c r="BI11818">
        <f>IF($A11500&lt;=BK$610,BI11213,0)</f>
        <v>0</v>
      </c>
      <c r="BJ11818">
        <f>IF($A11500&lt;=BK$610,BJ11213,0)</f>
        <v>0</v>
      </c>
      <c r="BK11818">
        <f>IF($A11500&lt;=BK$610,BK11213,0)</f>
        <v>0</v>
      </c>
    </row>
    <row r="11819" spans="1:63" s="204" customFormat="1">
      <c r="A11819" s="49"/>
      <c r="B11819" s="49"/>
      <c r="C11819" s="121"/>
      <c r="D11819" s="122"/>
      <c r="E11819" s="119"/>
      <c r="F11819" s="48"/>
      <c r="G11819" s="46"/>
      <c r="H11819" s="46"/>
      <c r="I11819" s="46"/>
      <c r="J11819" s="179"/>
      <c r="K11819" s="179"/>
      <c r="L11819" s="179"/>
      <c r="M11819" s="179"/>
      <c r="N11819" s="267"/>
      <c r="O11819"/>
      <c r="P11819"/>
      <c r="Q11819"/>
      <c r="R11819"/>
      <c r="S11819" s="49"/>
      <c r="T11819"/>
      <c r="U11819" s="48"/>
      <c r="V11819" s="48"/>
      <c r="W11819" s="48"/>
      <c r="X11819" s="46"/>
      <c r="Y11819"/>
      <c r="Z11819"/>
      <c r="AA11819"/>
      <c r="AB11819"/>
      <c r="AC11819" s="49"/>
      <c r="AD11819"/>
      <c r="AE11819" s="48"/>
      <c r="AF11819" s="48"/>
      <c r="AG11819" s="48"/>
      <c r="AH11819" s="263"/>
      <c r="AI11819"/>
      <c r="AJ11819" s="48"/>
      <c r="AK11819" s="48"/>
      <c r="AL11819" s="48"/>
      <c r="AM11819" s="263"/>
      <c r="AN11819"/>
      <c r="AO11819"/>
      <c r="AP11819"/>
      <c r="AQ11819"/>
      <c r="AS11819"/>
      <c r="AT11819"/>
      <c r="AU11819"/>
      <c r="AV11819"/>
      <c r="AX11819" s="297"/>
      <c r="AY11819" s="297"/>
      <c r="AZ11819" s="297"/>
      <c r="BA11819" s="297"/>
      <c r="BC11819"/>
      <c r="BD11819"/>
      <c r="BE11819"/>
      <c r="BF11819"/>
      <c r="BH11819"/>
      <c r="BI11819"/>
      <c r="BJ11819"/>
      <c r="BK11819"/>
    </row>
    <row r="11820" spans="1:63" s="204" customFormat="1">
      <c r="A11820" s="49"/>
      <c r="B11820" s="49"/>
      <c r="C11820" s="121"/>
      <c r="D11820" s="121"/>
      <c r="E11820" s="49"/>
      <c r="F11820" s="48"/>
      <c r="G11820" s="46"/>
      <c r="H11820" s="46"/>
      <c r="I11820" s="46"/>
      <c r="J11820" s="179"/>
      <c r="K11820" s="179"/>
      <c r="L11820" s="179"/>
      <c r="M11820" s="179"/>
      <c r="N11820" s="267"/>
      <c r="O11820"/>
      <c r="P11820"/>
      <c r="Q11820"/>
      <c r="R11820"/>
      <c r="S11820" s="49"/>
      <c r="T11820"/>
      <c r="U11820" s="48"/>
      <c r="V11820" s="48"/>
      <c r="W11820" s="48"/>
      <c r="X11820" s="46"/>
      <c r="Y11820"/>
      <c r="Z11820"/>
      <c r="AA11820"/>
      <c r="AB11820"/>
      <c r="AC11820" s="49"/>
      <c r="AD11820"/>
      <c r="AE11820" s="48"/>
      <c r="AF11820" s="48"/>
      <c r="AG11820" s="48"/>
      <c r="AH11820" s="263"/>
      <c r="AI11820"/>
      <c r="AJ11820" s="48"/>
      <c r="AK11820" s="48"/>
      <c r="AL11820" s="48"/>
      <c r="AM11820" s="263"/>
      <c r="AN11820"/>
      <c r="AO11820"/>
      <c r="AP11820"/>
      <c r="AQ11820"/>
      <c r="AS11820"/>
      <c r="AT11820"/>
      <c r="AU11820"/>
      <c r="AV11820"/>
      <c r="AX11820" s="297"/>
      <c r="AY11820" s="297"/>
      <c r="AZ11820" s="297"/>
      <c r="BA11820" s="297"/>
      <c r="BC11820"/>
      <c r="BD11820"/>
      <c r="BE11820"/>
      <c r="BF11820"/>
      <c r="BH11820"/>
      <c r="BI11820"/>
      <c r="BJ11820"/>
      <c r="BK11820"/>
    </row>
    <row r="11821" spans="1:63" s="204" customFormat="1">
      <c r="A11821" s="89" t="s">
        <v>98</v>
      </c>
      <c r="B11821" s="90">
        <v>62</v>
      </c>
      <c r="C11821" s="91">
        <f>+D11818+1</f>
        <v>99114</v>
      </c>
      <c r="D11821" s="92">
        <f t="shared" ref="D11821:D11822" si="4822">+C11821+B11821-1</f>
        <v>99175</v>
      </c>
      <c r="E11821" s="106" t="str">
        <f t="shared" ref="E11821:E11864" si="4823">"row "&amp;C11821&amp;" to "&amp;D11821</f>
        <v>row 99114 to 99175</v>
      </c>
      <c r="F11821" s="48">
        <f t="shared" si="4807"/>
        <v>11821</v>
      </c>
      <c r="G11821" s="89"/>
      <c r="H11821" s="89"/>
      <c r="I11821" s="89"/>
      <c r="J11821" s="179" t="str">
        <f t="shared" ref="J11821:J11864" si="4824">INDEX($A:$BW,ROW(),MATCH($J$2,$O$2:$BW$2,0)+14)</f>
        <v>Yes</v>
      </c>
      <c r="K11821" s="179">
        <f t="shared" ref="K11821:K11864" si="4825">INDEX($A:$BW,ROW(),MATCH($J$2,$O$2:$BW$2,0)+15)</f>
        <v>0</v>
      </c>
      <c r="L11821" s="179">
        <f t="shared" ref="L11821:L11864" si="4826">INDEX($A:$BW,ROW(),MATCH($J$2,$O$2:$BW$2,0)+16)</f>
        <v>0</v>
      </c>
      <c r="M11821" s="179">
        <f t="shared" ref="M11821:M11864" si="4827">INDEX($A:$BW,ROW(),MATCH($J$2,$O$2:$BW$2,0)+17)</f>
        <v>0</v>
      </c>
      <c r="N11821" s="267">
        <f t="shared" ref="N11821:N11864" si="4828">INDEX($A:$BW,ROW(),MATCH($J$2,$O$2:$BW$2,0)+18)</f>
        <v>0</v>
      </c>
      <c r="O11821" s="15" t="str">
        <f>IF($A11500&lt;=R$610,O11216,"No")</f>
        <v>Yes</v>
      </c>
      <c r="P11821" s="15">
        <f>IF($A11500&lt;=R$610,P11216,0)</f>
        <v>0</v>
      </c>
      <c r="Q11821" s="15">
        <f>IF($A11500&lt;=R$610,Q11216,0)</f>
        <v>0</v>
      </c>
      <c r="R11821" s="15">
        <f>IF($A11500&lt;=R$610,R11216,0)</f>
        <v>0</v>
      </c>
      <c r="S11821" s="49"/>
      <c r="T11821" s="15" t="str">
        <f>IF($A11500&lt;=W610,T11216,"No")</f>
        <v>Yes</v>
      </c>
      <c r="U11821" s="172">
        <v>0</v>
      </c>
      <c r="V11821" s="172">
        <v>0</v>
      </c>
      <c r="W11821" s="172">
        <v>0</v>
      </c>
      <c r="X11821" s="46"/>
      <c r="Y11821" s="15" t="str">
        <f>IF($A11500&lt;=AB$610,Y11216,"No")</f>
        <v>Yes</v>
      </c>
      <c r="Z11821" s="15">
        <f>IF($A11500&lt;=AB$610,Z11216,0)</f>
        <v>0</v>
      </c>
      <c r="AA11821" s="15">
        <f>IF($A11500&lt;=AB$610,AA11216,0)</f>
        <v>0</v>
      </c>
      <c r="AB11821" s="15">
        <f>IF($A11500&lt;=AB$610,AB11216,0)</f>
        <v>0</v>
      </c>
      <c r="AC11821" s="49"/>
      <c r="AD11821" s="15" t="str">
        <f>IF($A11500&lt;=AG610,AD11216,"No")</f>
        <v>Yes</v>
      </c>
      <c r="AE11821" s="172">
        <f>IF($A11500&lt;=AG$610,AE11216,0)</f>
        <v>0</v>
      </c>
      <c r="AF11821" s="172">
        <f>IF($A11500&lt;=AG$610,AF11216,0)</f>
        <v>0</v>
      </c>
      <c r="AG11821" s="172">
        <f>IF($A11500&lt;=AG$610,AG11216,0)</f>
        <v>0</v>
      </c>
      <c r="AH11821" s="263">
        <f>IF($A11500&lt;=$R$610,AH11216,"No")</f>
        <v>0</v>
      </c>
      <c r="AI11821" s="15" t="str">
        <f>IF($A11500&lt;=AL610,AI11216,"No")</f>
        <v>Yes</v>
      </c>
      <c r="AJ11821" s="172">
        <v>0</v>
      </c>
      <c r="AK11821" s="172">
        <v>0</v>
      </c>
      <c r="AL11821" s="172">
        <v>0</v>
      </c>
      <c r="AM11821" s="263">
        <f>IF($A11500&lt;=$R$610,AM11216,"No")</f>
        <v>0</v>
      </c>
      <c r="AN11821" s="15" t="str">
        <f>IF($A11500&lt;=AQ$610,AN11216,"No")</f>
        <v>Yes</v>
      </c>
      <c r="AO11821" s="15">
        <f>IF($A11500&lt;=AQ$610,AO11216,0)</f>
        <v>0</v>
      </c>
      <c r="AP11821" s="15">
        <f>IF($A11500&lt;=AQ$610,AP11216,0)</f>
        <v>0</v>
      </c>
      <c r="AQ11821" s="15">
        <f>IF($A11500&lt;=AQ$610,AQ11216,0)</f>
        <v>0</v>
      </c>
      <c r="AS11821" s="15" t="str">
        <f>IF($A11500&lt;=AV$610,AS11216,"No")</f>
        <v>Yes</v>
      </c>
      <c r="AT11821" s="15">
        <f>IF($A11500&lt;=AV$610,AT11216,0)</f>
        <v>0</v>
      </c>
      <c r="AU11821" s="15">
        <f>IF($A11500&lt;=AV$610,AU11216,0)</f>
        <v>0</v>
      </c>
      <c r="AV11821" s="15">
        <f>IF($A11500&lt;=AV$610,AV11216,0)</f>
        <v>0</v>
      </c>
      <c r="AX11821" s="313" t="str">
        <f>IF($A11500&lt;=BA$610,AX11216,"No")</f>
        <v>Yes</v>
      </c>
      <c r="AY11821" s="313">
        <f>IF($A11500&lt;=BA$610,AY11216,0)</f>
        <v>0</v>
      </c>
      <c r="AZ11821" s="313">
        <f>IF($A11500&lt;=BA$610,AZ11216,0)</f>
        <v>0</v>
      </c>
      <c r="BA11821" s="313">
        <f>IF($A11500&lt;=BA$610,BA11216,0)</f>
        <v>0</v>
      </c>
      <c r="BC11821" s="15" t="str">
        <f>IF($A11500&lt;=BF$610,BC11216,"No")</f>
        <v>Yes</v>
      </c>
      <c r="BD11821" s="15">
        <f>IF($A11500&lt;=BF$610,BD11216,0)</f>
        <v>0</v>
      </c>
      <c r="BE11821" s="15">
        <f>IF($A11500&lt;=BF$610,BE11216,0)</f>
        <v>0</v>
      </c>
      <c r="BF11821" s="15">
        <f>IF($A11500&lt;=BF$610,BF11216,0)</f>
        <v>0</v>
      </c>
      <c r="BH11821" s="15" t="str">
        <f>IF($A11500&lt;=BK$610,BH11216,"No")</f>
        <v>Yes</v>
      </c>
      <c r="BI11821" s="15">
        <f>IF($A11500&lt;=BK$610,BI11216,0)</f>
        <v>0</v>
      </c>
      <c r="BJ11821" s="15">
        <f>IF($A11500&lt;=BK$610,BJ11216,0)</f>
        <v>0</v>
      </c>
      <c r="BK11821" s="15">
        <f>IF($A11500&lt;=BK$610,BK11216,0)</f>
        <v>0</v>
      </c>
    </row>
    <row r="11822" spans="1:63" s="204" customFormat="1">
      <c r="A11822" s="58" t="s">
        <v>99</v>
      </c>
      <c r="B11822" s="72">
        <v>39</v>
      </c>
      <c r="C11822" s="74">
        <f>+C11821+2</f>
        <v>99116</v>
      </c>
      <c r="D11822" s="74">
        <f t="shared" si="4822"/>
        <v>99154</v>
      </c>
      <c r="E11822" s="75" t="str">
        <f t="shared" si="4823"/>
        <v>row 99116 to 99154</v>
      </c>
      <c r="F11822" s="48">
        <f t="shared" si="4807"/>
        <v>11822</v>
      </c>
      <c r="G11822" s="46"/>
      <c r="H11822" s="46"/>
      <c r="I11822" s="46"/>
      <c r="J11822" s="179" t="str">
        <f t="shared" si="4824"/>
        <v>Yes</v>
      </c>
      <c r="K11822" s="179">
        <f t="shared" si="4825"/>
        <v>0</v>
      </c>
      <c r="L11822" s="179">
        <f t="shared" si="4826"/>
        <v>0</v>
      </c>
      <c r="M11822" s="179">
        <f t="shared" si="4827"/>
        <v>0</v>
      </c>
      <c r="N11822" s="267">
        <f t="shared" si="4828"/>
        <v>0</v>
      </c>
      <c r="O11822" t="str">
        <f>IF($A11500&lt;=R$610,O11217,"No")</f>
        <v>No</v>
      </c>
      <c r="P11822">
        <f>IF($A11500&lt;=R$610,P11217,0)</f>
        <v>0</v>
      </c>
      <c r="Q11822">
        <f>IF($A11500&lt;=R$610,Q11217,0)</f>
        <v>0</v>
      </c>
      <c r="R11822">
        <f>IF($A11500&lt;=R$610,R11217,0)</f>
        <v>0</v>
      </c>
      <c r="S11822" s="49"/>
      <c r="T11822" t="str">
        <f>IF($A11500&lt;=W610,T11217,"No")</f>
        <v>No</v>
      </c>
      <c r="U11822" s="48">
        <v>0</v>
      </c>
      <c r="V11822" s="48">
        <v>0</v>
      </c>
      <c r="W11822" s="48">
        <v>0</v>
      </c>
      <c r="X11822" s="46"/>
      <c r="Y11822" t="str">
        <f>IF($A11500&lt;=AB$610,Y11217,"No")</f>
        <v>No</v>
      </c>
      <c r="Z11822">
        <f>IF($A11500&lt;=AB$610,Z11217,0)</f>
        <v>0</v>
      </c>
      <c r="AA11822">
        <f>IF($A11500&lt;=AB$610,AA11217,0)</f>
        <v>0</v>
      </c>
      <c r="AB11822">
        <f>IF($A11500&lt;=AB$610,AB11217,0)</f>
        <v>0</v>
      </c>
      <c r="AC11822" s="49"/>
      <c r="AD11822" t="str">
        <f>IF($A11500&lt;=AG610,AD11217,"No")</f>
        <v>Yes</v>
      </c>
      <c r="AE11822" s="48">
        <f>IF($A11500&lt;=AG$610,AE11217,0)</f>
        <v>0</v>
      </c>
      <c r="AF11822" s="48">
        <f>IF($A11500&lt;=AG$610,AF11217,0)</f>
        <v>0</v>
      </c>
      <c r="AG11822" s="48">
        <f>IF($A11500&lt;=AG$610,AG11217,0)</f>
        <v>0</v>
      </c>
      <c r="AH11822" s="263">
        <f>IF($A11500&lt;=$R$610,AH11217,"No")</f>
        <v>0</v>
      </c>
      <c r="AI11822" t="str">
        <f>IF($A11500&lt;=AL610,AI11217,"No")</f>
        <v>No</v>
      </c>
      <c r="AJ11822" s="48">
        <v>0</v>
      </c>
      <c r="AK11822" s="48">
        <v>0</v>
      </c>
      <c r="AL11822" s="48">
        <v>0</v>
      </c>
      <c r="AM11822" s="263">
        <f>IF($A11500&lt;=$R$610,AM11217,"No")</f>
        <v>0</v>
      </c>
      <c r="AN11822" t="str">
        <f>IF($A11500&lt;=AQ$610,AN11217,"No")</f>
        <v>Yes</v>
      </c>
      <c r="AO11822">
        <f>IF($A11500&lt;=AQ$610,AO11217,0)</f>
        <v>0</v>
      </c>
      <c r="AP11822">
        <f>IF($A11500&lt;=AQ$610,AP11217,0)</f>
        <v>0</v>
      </c>
      <c r="AQ11822">
        <f>IF($A11500&lt;=AQ$610,AQ11217,0)</f>
        <v>0</v>
      </c>
      <c r="AS11822" t="str">
        <f>IF($A11500&lt;=AV$610,AS11217,"No")</f>
        <v>Yes</v>
      </c>
      <c r="AT11822">
        <f>IF($A11500&lt;=AV$610,AT11217,0)</f>
        <v>0</v>
      </c>
      <c r="AU11822">
        <f>IF($A11500&lt;=AV$610,AU11217,0)</f>
        <v>0</v>
      </c>
      <c r="AV11822">
        <f>IF($A11500&lt;=AV$610,AV11217,0)</f>
        <v>0</v>
      </c>
      <c r="AX11822" s="297" t="str">
        <f>IF($A11500&lt;=BA$610,AX11217,"No")</f>
        <v>Yes</v>
      </c>
      <c r="AY11822" s="297">
        <f>IF($A11500&lt;=BA$610,AY11217,0)</f>
        <v>0</v>
      </c>
      <c r="AZ11822" s="297">
        <f>IF($A11500&lt;=BA$610,AZ11217,0)</f>
        <v>0</v>
      </c>
      <c r="BA11822" s="297">
        <f>IF($A11500&lt;=BA$610,BA11217,0)</f>
        <v>0</v>
      </c>
      <c r="BC11822" t="str">
        <f>IF($A11500&lt;=BF$610,BC11217,"No")</f>
        <v>Yes</v>
      </c>
      <c r="BD11822">
        <f>IF($A11500&lt;=BF$610,BD11217,0)</f>
        <v>0</v>
      </c>
      <c r="BE11822">
        <f>IF($A11500&lt;=BF$610,BE11217,0)</f>
        <v>0</v>
      </c>
      <c r="BF11822">
        <f>IF($A11500&lt;=BF$610,BF11217,0)</f>
        <v>0</v>
      </c>
      <c r="BH11822" t="str">
        <f>IF($A11500&lt;=BK$610,BH11217,"No")</f>
        <v>Yes</v>
      </c>
      <c r="BI11822">
        <f>IF($A11500&lt;=BK$610,BI11217,0)</f>
        <v>0</v>
      </c>
      <c r="BJ11822">
        <f>IF($A11500&lt;=BK$610,BJ11217,0)</f>
        <v>0</v>
      </c>
      <c r="BK11822">
        <f>IF($A11500&lt;=BK$610,BK11217,0)</f>
        <v>0</v>
      </c>
    </row>
    <row r="11823" spans="1:63" s="204" customFormat="1">
      <c r="A11823" s="103" t="s">
        <v>864</v>
      </c>
      <c r="B11823" s="72" t="s">
        <v>820</v>
      </c>
      <c r="C11823" s="112" t="s">
        <v>820</v>
      </c>
      <c r="D11823" s="112" t="s">
        <v>820</v>
      </c>
      <c r="E11823" s="79" t="str">
        <f t="shared" si="4823"/>
        <v>row NA to NA</v>
      </c>
      <c r="F11823" s="48">
        <f t="shared" si="4807"/>
        <v>11823</v>
      </c>
      <c r="G11823" s="46"/>
      <c r="H11823" s="46"/>
      <c r="I11823" s="46"/>
      <c r="J11823" s="179" t="str">
        <f t="shared" si="4824"/>
        <v>No</v>
      </c>
      <c r="K11823" s="179">
        <f t="shared" si="4825"/>
        <v>0</v>
      </c>
      <c r="L11823" s="179">
        <f t="shared" si="4826"/>
        <v>0</v>
      </c>
      <c r="M11823" s="179">
        <f t="shared" si="4827"/>
        <v>0</v>
      </c>
      <c r="N11823" s="267">
        <f t="shared" si="4828"/>
        <v>0</v>
      </c>
      <c r="O11823" t="str">
        <f>IF($A11500&lt;=R$610,O11218,"No")</f>
        <v>Yes</v>
      </c>
      <c r="P11823">
        <f>IF($A11500&lt;=R$610,P11218,0)</f>
        <v>0</v>
      </c>
      <c r="Q11823">
        <f>IF($A11500&lt;=R$610,Q11218,0)</f>
        <v>0</v>
      </c>
      <c r="R11823">
        <f>IF($A11500&lt;=R$610,R11218,0)</f>
        <v>0</v>
      </c>
      <c r="S11823" s="49"/>
      <c r="T11823" t="str">
        <f>IF($A11500&lt;=W610,T11218,"No")</f>
        <v>Yes</v>
      </c>
      <c r="U11823" s="48">
        <v>0</v>
      </c>
      <c r="V11823" s="48">
        <v>0</v>
      </c>
      <c r="W11823" s="48">
        <v>0</v>
      </c>
      <c r="X11823" s="46"/>
      <c r="Y11823" t="str">
        <f>IF($A11500&lt;=AB$610,Y11218,"No")</f>
        <v>Yes</v>
      </c>
      <c r="Z11823">
        <f>IF($A11500&lt;=AB$610,Z11218,0)</f>
        <v>0</v>
      </c>
      <c r="AA11823">
        <f>IF($A11500&lt;=AB$610,AA11218,0)</f>
        <v>0</v>
      </c>
      <c r="AB11823">
        <f>IF($A11500&lt;=AB$610,AB11218,0)</f>
        <v>0</v>
      </c>
      <c r="AC11823" s="49"/>
      <c r="AD11823" t="str">
        <f>IF($A11500&lt;=AG610,AD11218,"No")</f>
        <v>No</v>
      </c>
      <c r="AE11823" s="48">
        <f>IF($A11500&lt;=AG$610,AE11218,0)</f>
        <v>0</v>
      </c>
      <c r="AF11823" s="48">
        <f>IF($A11500&lt;=AG$610,AF11218,0)</f>
        <v>0</v>
      </c>
      <c r="AG11823" s="48">
        <f>IF($A11500&lt;=AG$610,AG11218,0)</f>
        <v>0</v>
      </c>
      <c r="AH11823" s="263">
        <f>IF($A11500&lt;=$R$610,AH11218,"No")</f>
        <v>0</v>
      </c>
      <c r="AI11823" t="str">
        <f>IF($A11500&lt;=AL610,AI11218,"No")</f>
        <v>Yes</v>
      </c>
      <c r="AJ11823" s="48">
        <v>0</v>
      </c>
      <c r="AK11823" s="48">
        <v>0</v>
      </c>
      <c r="AL11823" s="48">
        <v>0</v>
      </c>
      <c r="AM11823" s="263">
        <f>IF($A11500&lt;=$R$610,AM11218,"No")</f>
        <v>0</v>
      </c>
      <c r="AN11823" t="str">
        <f>IF($A11500&lt;=AQ$610,AN11218,"No")</f>
        <v>No</v>
      </c>
      <c r="AO11823">
        <f>IF($A11500&lt;=AQ$610,AO11218,0)</f>
        <v>0</v>
      </c>
      <c r="AP11823">
        <f>IF($A11500&lt;=AQ$610,AP11218,0)</f>
        <v>0</v>
      </c>
      <c r="AQ11823">
        <f>IF($A11500&lt;=AQ$610,AQ11218,0)</f>
        <v>0</v>
      </c>
      <c r="AS11823" t="str">
        <f>IF($A11500&lt;=AV$610,AS11218,"No")</f>
        <v>No</v>
      </c>
      <c r="AT11823">
        <f>IF($A11500&lt;=AV$610,AT11218,0)</f>
        <v>0</v>
      </c>
      <c r="AU11823">
        <f>IF($A11500&lt;=AV$610,AU11218,0)</f>
        <v>0</v>
      </c>
      <c r="AV11823">
        <f>IF($A11500&lt;=AV$610,AV11218,0)</f>
        <v>0</v>
      </c>
      <c r="AX11823" s="297" t="str">
        <f>IF($A11500&lt;=BA$610,AX11218,"No")</f>
        <v>No</v>
      </c>
      <c r="AY11823" s="297">
        <f>IF($A11500&lt;=BA$610,AY11218,0)</f>
        <v>0</v>
      </c>
      <c r="AZ11823" s="297">
        <f>IF($A11500&lt;=BA$610,AZ11218,0)</f>
        <v>0</v>
      </c>
      <c r="BA11823" s="297">
        <f>IF($A11500&lt;=BA$610,BA11218,0)</f>
        <v>0</v>
      </c>
      <c r="BC11823" t="str">
        <f>IF($A11500&lt;=BF$610,BC11218,"No")</f>
        <v>No</v>
      </c>
      <c r="BD11823">
        <f>IF($A11500&lt;=BF$610,BD11218,0)</f>
        <v>0</v>
      </c>
      <c r="BE11823">
        <f>IF($A11500&lt;=BF$610,BE11218,0)</f>
        <v>0</v>
      </c>
      <c r="BF11823">
        <f>IF($A11500&lt;=BF$610,BF11218,0)</f>
        <v>0</v>
      </c>
      <c r="BH11823" t="str">
        <f>IF($A11500&lt;=BK$610,BH11218,"No")</f>
        <v>No</v>
      </c>
      <c r="BI11823">
        <f>IF($A11500&lt;=BK$610,BI11218,0)</f>
        <v>0</v>
      </c>
      <c r="BJ11823">
        <f>IF($A11500&lt;=BK$610,BJ11218,0)</f>
        <v>0</v>
      </c>
      <c r="BK11823">
        <f>IF($A11500&lt;=BK$610,BK11218,0)</f>
        <v>0</v>
      </c>
    </row>
    <row r="11824" spans="1:63" s="204" customFormat="1">
      <c r="A11824" s="103" t="s">
        <v>699</v>
      </c>
      <c r="B11824" s="72">
        <v>3</v>
      </c>
      <c r="C11824" s="74">
        <f>C11822</f>
        <v>99116</v>
      </c>
      <c r="D11824" s="74">
        <f t="shared" ref="D11824" si="4829">+C11824+B11824-1</f>
        <v>99118</v>
      </c>
      <c r="E11824" s="75" t="str">
        <f t="shared" si="4823"/>
        <v>row 99116 to 99118</v>
      </c>
      <c r="F11824" s="48">
        <f t="shared" si="4807"/>
        <v>11824</v>
      </c>
      <c r="G11824" s="46"/>
      <c r="H11824" s="46"/>
      <c r="I11824" s="46"/>
      <c r="J11824" s="179" t="str">
        <f t="shared" si="4824"/>
        <v>No</v>
      </c>
      <c r="K11824" s="179">
        <f t="shared" si="4825"/>
        <v>0</v>
      </c>
      <c r="L11824" s="179">
        <f t="shared" si="4826"/>
        <v>0</v>
      </c>
      <c r="M11824" s="179">
        <f t="shared" si="4827"/>
        <v>0</v>
      </c>
      <c r="N11824" s="267">
        <f t="shared" si="4828"/>
        <v>0</v>
      </c>
      <c r="O11824" t="str">
        <f>IF($A11500&lt;=R$610,O11219,"No")</f>
        <v>Yes</v>
      </c>
      <c r="P11824">
        <f>IF($A11500&lt;=R$610,P11219,0)</f>
        <v>0</v>
      </c>
      <c r="Q11824">
        <f>IF($A11500&lt;=R$610,Q11219,0)</f>
        <v>0</v>
      </c>
      <c r="R11824">
        <f>IF($A11500&lt;=R$610,R11219,0)</f>
        <v>0</v>
      </c>
      <c r="S11824" s="49"/>
      <c r="T11824" t="str">
        <f>IF($A11500&lt;=W610,T11219,"No")</f>
        <v>Yes</v>
      </c>
      <c r="U11824" s="48">
        <v>0</v>
      </c>
      <c r="V11824" s="48">
        <v>0</v>
      </c>
      <c r="W11824" s="48">
        <v>0</v>
      </c>
      <c r="X11824" s="46"/>
      <c r="Y11824" t="str">
        <f>IF($A11500&lt;=AB$610,Y11219,"No")</f>
        <v>Yes</v>
      </c>
      <c r="Z11824">
        <f>IF($A11500&lt;=AB$610,Z11219,0)</f>
        <v>0</v>
      </c>
      <c r="AA11824">
        <f>IF($A11500&lt;=AB$610,AA11219,0)</f>
        <v>0</v>
      </c>
      <c r="AB11824">
        <f>IF($A11500&lt;=AB$610,AB11219,0)</f>
        <v>0</v>
      </c>
      <c r="AC11824" s="49"/>
      <c r="AD11824" t="str">
        <f>IF($A11500&lt;=AG610,AD11219,"No")</f>
        <v>No</v>
      </c>
      <c r="AE11824" s="48">
        <f>IF($A11500&lt;=AG$610,AE11219,0)</f>
        <v>0</v>
      </c>
      <c r="AF11824" s="48">
        <f>IF($A11500&lt;=AG$610,AF11219,0)</f>
        <v>0</v>
      </c>
      <c r="AG11824" s="48">
        <f>IF($A11500&lt;=AG$610,AG11219,0)</f>
        <v>0</v>
      </c>
      <c r="AH11824" s="263">
        <f>IF($A11500&lt;=$R$610,AH11219,"No")</f>
        <v>0</v>
      </c>
      <c r="AI11824" t="str">
        <f>IF($A11500&lt;=AL610,AI11219,"No")</f>
        <v>Yes</v>
      </c>
      <c r="AJ11824" s="48">
        <v>0</v>
      </c>
      <c r="AK11824" s="48">
        <v>0</v>
      </c>
      <c r="AL11824" s="48">
        <v>0</v>
      </c>
      <c r="AM11824" s="263">
        <f>IF($A11500&lt;=$R$610,AM11219,"No")</f>
        <v>0</v>
      </c>
      <c r="AN11824" t="str">
        <f>IF($A11500&lt;=AQ$610,AN11219,"No")</f>
        <v>No</v>
      </c>
      <c r="AO11824">
        <f>IF($A11500&lt;=AQ$610,AO11219,0)</f>
        <v>0</v>
      </c>
      <c r="AP11824">
        <f>IF($A11500&lt;=AQ$610,AP11219,0)</f>
        <v>0</v>
      </c>
      <c r="AQ11824">
        <f>IF($A11500&lt;=AQ$610,AQ11219,0)</f>
        <v>0</v>
      </c>
      <c r="AS11824" t="str">
        <f>IF($A11500&lt;=AV$610,AS11219,"No")</f>
        <v>No</v>
      </c>
      <c r="AT11824">
        <f>IF($A11500&lt;=AV$610,AT11219,0)</f>
        <v>0</v>
      </c>
      <c r="AU11824">
        <f>IF($A11500&lt;=AV$610,AU11219,0)</f>
        <v>0</v>
      </c>
      <c r="AV11824">
        <f>IF($A11500&lt;=AV$610,AV11219,0)</f>
        <v>0</v>
      </c>
      <c r="AX11824" s="297" t="str">
        <f>IF($A11500&lt;=BA$610,AX11219,"No")</f>
        <v>No</v>
      </c>
      <c r="AY11824" s="297">
        <f>IF($A11500&lt;=BA$610,AY11219,0)</f>
        <v>0</v>
      </c>
      <c r="AZ11824" s="297">
        <f>IF($A11500&lt;=BA$610,AZ11219,0)</f>
        <v>0</v>
      </c>
      <c r="BA11824" s="297">
        <f>IF($A11500&lt;=BA$610,BA11219,0)</f>
        <v>0</v>
      </c>
      <c r="BC11824" t="str">
        <f>IF($A11500&lt;=BF$610,BC11219,"No")</f>
        <v>No</v>
      </c>
      <c r="BD11824">
        <f>IF($A11500&lt;=BF$610,BD11219,0)</f>
        <v>0</v>
      </c>
      <c r="BE11824">
        <f>IF($A11500&lt;=BF$610,BE11219,0)</f>
        <v>0</v>
      </c>
      <c r="BF11824">
        <f>IF($A11500&lt;=BF$610,BF11219,0)</f>
        <v>0</v>
      </c>
      <c r="BH11824" t="str">
        <f>IF($A11500&lt;=BK$610,BH11219,"No")</f>
        <v>No</v>
      </c>
      <c r="BI11824">
        <f>IF($A11500&lt;=BK$610,BI11219,0)</f>
        <v>0</v>
      </c>
      <c r="BJ11824">
        <f>IF($A11500&lt;=BK$610,BJ11219,0)</f>
        <v>0</v>
      </c>
      <c r="BK11824">
        <f>IF($A11500&lt;=BK$610,BK11219,0)</f>
        <v>0</v>
      </c>
    </row>
    <row r="11825" spans="1:63" s="204" customFormat="1">
      <c r="A11825" s="103" t="s">
        <v>865</v>
      </c>
      <c r="B11825" s="72" t="s">
        <v>820</v>
      </c>
      <c r="C11825" s="112" t="s">
        <v>820</v>
      </c>
      <c r="D11825" s="112" t="s">
        <v>820</v>
      </c>
      <c r="E11825" s="79" t="str">
        <f t="shared" si="4823"/>
        <v>row NA to NA</v>
      </c>
      <c r="F11825" s="48">
        <f t="shared" si="4807"/>
        <v>11825</v>
      </c>
      <c r="G11825" s="46"/>
      <c r="H11825" s="46"/>
      <c r="I11825" s="46"/>
      <c r="J11825" s="179" t="str">
        <f t="shared" si="4824"/>
        <v>No</v>
      </c>
      <c r="K11825" s="179">
        <f t="shared" si="4825"/>
        <v>0</v>
      </c>
      <c r="L11825" s="179">
        <f t="shared" si="4826"/>
        <v>0</v>
      </c>
      <c r="M11825" s="179">
        <f t="shared" si="4827"/>
        <v>0</v>
      </c>
      <c r="N11825" s="267">
        <f t="shared" si="4828"/>
        <v>0</v>
      </c>
      <c r="O11825" t="str">
        <f>IF($A11500&lt;=R$610,O11220,"No")</f>
        <v>Yes</v>
      </c>
      <c r="P11825">
        <f>IF($A11500&lt;=R$610,P11220,0)</f>
        <v>0</v>
      </c>
      <c r="Q11825">
        <f>IF($A11500&lt;=R$610,Q11220,0)</f>
        <v>0</v>
      </c>
      <c r="R11825">
        <f>IF($A11500&lt;=R$610,R11220,0)</f>
        <v>0</v>
      </c>
      <c r="S11825" s="49"/>
      <c r="T11825" t="str">
        <f>IF($A11500&lt;=W610,T11220,"No")</f>
        <v>Yes</v>
      </c>
      <c r="U11825" s="48">
        <v>0</v>
      </c>
      <c r="V11825" s="48">
        <v>0</v>
      </c>
      <c r="W11825" s="48">
        <v>0</v>
      </c>
      <c r="X11825" s="46"/>
      <c r="Y11825" t="str">
        <f>IF($A11500&lt;=AB$610,Y11220,"No")</f>
        <v>Yes</v>
      </c>
      <c r="Z11825">
        <f>IF($A11500&lt;=AB$610,Z11220,0)</f>
        <v>0</v>
      </c>
      <c r="AA11825">
        <f>IF($A11500&lt;=AB$610,AA11220,0)</f>
        <v>0</v>
      </c>
      <c r="AB11825">
        <f>IF($A11500&lt;=AB$610,AB11220,0)</f>
        <v>0</v>
      </c>
      <c r="AC11825" s="49"/>
      <c r="AD11825" t="str">
        <f>IF($A11500&lt;=AG610,AD11220,"No")</f>
        <v>No</v>
      </c>
      <c r="AE11825" s="48">
        <f>IF($A11500&lt;=AG$610,AE11220,0)</f>
        <v>0</v>
      </c>
      <c r="AF11825" s="48">
        <f>IF($A11500&lt;=AG$610,AF11220,0)</f>
        <v>0</v>
      </c>
      <c r="AG11825" s="48">
        <f>IF($A11500&lt;=AG$610,AG11220,0)</f>
        <v>0</v>
      </c>
      <c r="AH11825" s="263">
        <f>IF($A11500&lt;=$R$610,AH11220,"No")</f>
        <v>0</v>
      </c>
      <c r="AI11825" t="str">
        <f>IF($A11500&lt;=AL610,AI11220,"No")</f>
        <v>Yes</v>
      </c>
      <c r="AJ11825" s="48">
        <v>0</v>
      </c>
      <c r="AK11825" s="48">
        <v>0</v>
      </c>
      <c r="AL11825" s="48">
        <v>0</v>
      </c>
      <c r="AM11825" s="263">
        <f>IF($A11500&lt;=$R$610,AM11220,"No")</f>
        <v>0</v>
      </c>
      <c r="AN11825" t="str">
        <f>IF($A11500&lt;=AQ$610,AN11220,"No")</f>
        <v>No</v>
      </c>
      <c r="AO11825">
        <f>IF($A11500&lt;=AQ$610,AO11220,0)</f>
        <v>0</v>
      </c>
      <c r="AP11825">
        <f>IF($A11500&lt;=AQ$610,AP11220,0)</f>
        <v>0</v>
      </c>
      <c r="AQ11825">
        <f>IF($A11500&lt;=AQ$610,AQ11220,0)</f>
        <v>0</v>
      </c>
      <c r="AS11825" t="str">
        <f>IF($A11500&lt;=AV$610,AS11220,"No")</f>
        <v>No</v>
      </c>
      <c r="AT11825">
        <f>IF($A11500&lt;=AV$610,AT11220,0)</f>
        <v>0</v>
      </c>
      <c r="AU11825">
        <f>IF($A11500&lt;=AV$610,AU11220,0)</f>
        <v>0</v>
      </c>
      <c r="AV11825">
        <f>IF($A11500&lt;=AV$610,AV11220,0)</f>
        <v>0</v>
      </c>
      <c r="AX11825" s="297" t="str">
        <f>IF($A11500&lt;=BA$610,AX11220,"No")</f>
        <v>No</v>
      </c>
      <c r="AY11825" s="297">
        <f>IF($A11500&lt;=BA$610,AY11220,0)</f>
        <v>0</v>
      </c>
      <c r="AZ11825" s="297">
        <f>IF($A11500&lt;=BA$610,AZ11220,0)</f>
        <v>0</v>
      </c>
      <c r="BA11825" s="297">
        <f>IF($A11500&lt;=BA$610,BA11220,0)</f>
        <v>0</v>
      </c>
      <c r="BC11825" t="str">
        <f>IF($A11500&lt;=BF$610,BC11220,"No")</f>
        <v>No</v>
      </c>
      <c r="BD11825">
        <f>IF($A11500&lt;=BF$610,BD11220,0)</f>
        <v>0</v>
      </c>
      <c r="BE11825">
        <f>IF($A11500&lt;=BF$610,BE11220,0)</f>
        <v>0</v>
      </c>
      <c r="BF11825">
        <f>IF($A11500&lt;=BF$610,BF11220,0)</f>
        <v>0</v>
      </c>
      <c r="BH11825" t="str">
        <f>IF($A11500&lt;=BK$610,BH11220,"No")</f>
        <v>No</v>
      </c>
      <c r="BI11825">
        <f>IF($A11500&lt;=BK$610,BI11220,0)</f>
        <v>0</v>
      </c>
      <c r="BJ11825">
        <f>IF($A11500&lt;=BK$610,BJ11220,0)</f>
        <v>0</v>
      </c>
      <c r="BK11825">
        <f>IF($A11500&lt;=BK$610,BK11220,0)</f>
        <v>0</v>
      </c>
    </row>
    <row r="11826" spans="1:63" s="204" customFormat="1">
      <c r="A11826" s="103" t="s">
        <v>722</v>
      </c>
      <c r="B11826" s="72" t="s">
        <v>820</v>
      </c>
      <c r="C11826" s="112" t="s">
        <v>820</v>
      </c>
      <c r="D11826" s="112" t="s">
        <v>820</v>
      </c>
      <c r="E11826" s="79" t="str">
        <f t="shared" si="4823"/>
        <v>row NA to NA</v>
      </c>
      <c r="F11826" s="48">
        <f t="shared" si="4807"/>
        <v>11826</v>
      </c>
      <c r="G11826" s="46"/>
      <c r="H11826" s="46"/>
      <c r="I11826" s="46"/>
      <c r="J11826" s="179" t="str">
        <f t="shared" si="4824"/>
        <v>No</v>
      </c>
      <c r="K11826" s="179">
        <f t="shared" si="4825"/>
        <v>0</v>
      </c>
      <c r="L11826" s="179">
        <f t="shared" si="4826"/>
        <v>0</v>
      </c>
      <c r="M11826" s="179">
        <f t="shared" si="4827"/>
        <v>0</v>
      </c>
      <c r="N11826" s="267">
        <f t="shared" si="4828"/>
        <v>0</v>
      </c>
      <c r="O11826" t="str">
        <f>IF($A11500&lt;=R$610,O11221,"No")</f>
        <v>Yes</v>
      </c>
      <c r="P11826">
        <f>IF($A11500&lt;=R$610,P11221,0)</f>
        <v>0</v>
      </c>
      <c r="Q11826">
        <f>IF($A11500&lt;=R$610,Q11221,0)</f>
        <v>0</v>
      </c>
      <c r="R11826">
        <f>IF($A11500&lt;=R$610,R11221,0)</f>
        <v>0</v>
      </c>
      <c r="S11826" s="49"/>
      <c r="T11826" t="str">
        <f>IF($A11500&lt;=W610,T11221,"No")</f>
        <v>Yes</v>
      </c>
      <c r="U11826" s="48">
        <v>0</v>
      </c>
      <c r="V11826" s="48">
        <v>0</v>
      </c>
      <c r="W11826" s="48">
        <v>0</v>
      </c>
      <c r="X11826" s="46"/>
      <c r="Y11826" t="str">
        <f>IF($A11500&lt;=AB$610,Y11221,"No")</f>
        <v>Yes</v>
      </c>
      <c r="Z11826">
        <f>IF($A11500&lt;=AB$610,Z11221,0)</f>
        <v>0</v>
      </c>
      <c r="AA11826">
        <f>IF($A11500&lt;=AB$610,AA11221,0)</f>
        <v>0</v>
      </c>
      <c r="AB11826">
        <f>IF($A11500&lt;=AB$610,AB11221,0)</f>
        <v>0</v>
      </c>
      <c r="AC11826" s="49"/>
      <c r="AD11826" t="str">
        <f>IF($A11500&lt;=AG610,AD11221,"No")</f>
        <v>No</v>
      </c>
      <c r="AE11826" s="48">
        <f>IF($A11500&lt;=AG$610,AE11221,0)</f>
        <v>0</v>
      </c>
      <c r="AF11826" s="48">
        <f>IF($A11500&lt;=AG$610,AF11221,0)</f>
        <v>0</v>
      </c>
      <c r="AG11826" s="48">
        <f>IF($A11500&lt;=AG$610,AG11221,0)</f>
        <v>0</v>
      </c>
      <c r="AH11826" s="263">
        <f>IF($A11500&lt;=$R$610,AH11221,"No")</f>
        <v>0</v>
      </c>
      <c r="AI11826" t="str">
        <f>IF($A11500&lt;=AL610,AI11221,"No")</f>
        <v>Yes</v>
      </c>
      <c r="AJ11826" s="48">
        <v>0</v>
      </c>
      <c r="AK11826" s="48">
        <v>0</v>
      </c>
      <c r="AL11826" s="48">
        <v>0</v>
      </c>
      <c r="AM11826" s="263">
        <f>IF($A11500&lt;=$R$610,AM11221,"No")</f>
        <v>0</v>
      </c>
      <c r="AN11826" t="str">
        <f>IF($A11500&lt;=AQ$610,AN11221,"No")</f>
        <v>No</v>
      </c>
      <c r="AO11826">
        <f>IF($A11500&lt;=AQ$610,AO11221,0)</f>
        <v>0</v>
      </c>
      <c r="AP11826">
        <f>IF($A11500&lt;=AQ$610,AP11221,0)</f>
        <v>0</v>
      </c>
      <c r="AQ11826">
        <f>IF($A11500&lt;=AQ$610,AQ11221,0)</f>
        <v>0</v>
      </c>
      <c r="AS11826" t="str">
        <f>IF($A11500&lt;=AV$610,AS11221,"No")</f>
        <v>No</v>
      </c>
      <c r="AT11826">
        <f>IF($A11500&lt;=AV$610,AT11221,0)</f>
        <v>0</v>
      </c>
      <c r="AU11826">
        <f>IF($A11500&lt;=AV$610,AU11221,0)</f>
        <v>0</v>
      </c>
      <c r="AV11826">
        <f>IF($A11500&lt;=AV$610,AV11221,0)</f>
        <v>0</v>
      </c>
      <c r="AX11826" s="297" t="str">
        <f>IF($A11500&lt;=BA$610,AX11221,"No")</f>
        <v>No</v>
      </c>
      <c r="AY11826" s="297">
        <f>IF($A11500&lt;=BA$610,AY11221,0)</f>
        <v>0</v>
      </c>
      <c r="AZ11826" s="297">
        <f>IF($A11500&lt;=BA$610,AZ11221,0)</f>
        <v>0</v>
      </c>
      <c r="BA11826" s="297">
        <f>IF($A11500&lt;=BA$610,BA11221,0)</f>
        <v>0</v>
      </c>
      <c r="BC11826" t="str">
        <f>IF($A11500&lt;=BF$610,BC11221,"No")</f>
        <v>No</v>
      </c>
      <c r="BD11826">
        <f>IF($A11500&lt;=BF$610,BD11221,0)</f>
        <v>0</v>
      </c>
      <c r="BE11826">
        <f>IF($A11500&lt;=BF$610,BE11221,0)</f>
        <v>0</v>
      </c>
      <c r="BF11826">
        <f>IF($A11500&lt;=BF$610,BF11221,0)</f>
        <v>0</v>
      </c>
      <c r="BH11826" t="str">
        <f>IF($A11500&lt;=BK$610,BH11221,"No")</f>
        <v>No</v>
      </c>
      <c r="BI11826">
        <f>IF($A11500&lt;=BK$610,BI11221,0)</f>
        <v>0</v>
      </c>
      <c r="BJ11826">
        <f>IF($A11500&lt;=BK$610,BJ11221,0)</f>
        <v>0</v>
      </c>
      <c r="BK11826">
        <f>IF($A11500&lt;=BK$610,BK11221,0)</f>
        <v>0</v>
      </c>
    </row>
    <row r="11827" spans="1:63" s="204" customFormat="1">
      <c r="A11827" s="103" t="s">
        <v>100</v>
      </c>
      <c r="B11827" s="72">
        <v>33</v>
      </c>
      <c r="C11827" s="74">
        <f>+D11824+1</f>
        <v>99119</v>
      </c>
      <c r="D11827" s="74">
        <f t="shared" ref="D11827:D11828" si="4830">+C11827+B11827-1</f>
        <v>99151</v>
      </c>
      <c r="E11827" s="75" t="str">
        <f t="shared" si="4823"/>
        <v>row 99119 to 99151</v>
      </c>
      <c r="F11827" s="48">
        <f t="shared" si="4807"/>
        <v>11827</v>
      </c>
      <c r="G11827" s="46"/>
      <c r="H11827" s="46"/>
      <c r="I11827" s="46"/>
      <c r="J11827" s="179" t="str">
        <f t="shared" si="4824"/>
        <v>Yes</v>
      </c>
      <c r="K11827" s="179">
        <f t="shared" si="4825"/>
        <v>0</v>
      </c>
      <c r="L11827" s="179">
        <f t="shared" si="4826"/>
        <v>0</v>
      </c>
      <c r="M11827" s="179">
        <f t="shared" si="4827"/>
        <v>0</v>
      </c>
      <c r="N11827" s="267">
        <f t="shared" si="4828"/>
        <v>0</v>
      </c>
      <c r="O11827" t="str">
        <f>IF($A11500&lt;=R$610,O11222,"No")</f>
        <v>Yes</v>
      </c>
      <c r="P11827">
        <f>IF($A11500&lt;=R$610,P11222,0)</f>
        <v>0</v>
      </c>
      <c r="Q11827">
        <f>IF($A11500&lt;=R$610,Q11222,0)</f>
        <v>0</v>
      </c>
      <c r="R11827">
        <f>IF($A11500&lt;=R$610,R11222,0)</f>
        <v>0</v>
      </c>
      <c r="S11827" s="49"/>
      <c r="T11827" t="str">
        <f>IF($A11500&lt;=W610,T11222,"No")</f>
        <v>Yes</v>
      </c>
      <c r="U11827" s="48">
        <v>0</v>
      </c>
      <c r="V11827" s="48">
        <v>0</v>
      </c>
      <c r="W11827" s="48">
        <v>0</v>
      </c>
      <c r="X11827" s="46"/>
      <c r="Y11827" t="str">
        <f>IF($A11500&lt;=AB$610,Y11222,"No")</f>
        <v>Yes</v>
      </c>
      <c r="Z11827">
        <f>IF($A11500&lt;=AB$610,Z11222,0)</f>
        <v>0</v>
      </c>
      <c r="AA11827">
        <f>IF($A11500&lt;=AB$610,AA11222,0)</f>
        <v>0</v>
      </c>
      <c r="AB11827">
        <f>IF($A11500&lt;=AB$610,AB11222,0)</f>
        <v>0</v>
      </c>
      <c r="AC11827" s="49"/>
      <c r="AD11827" t="str">
        <f>IF($A11500&lt;=AG610,AD11222,"No")</f>
        <v>No</v>
      </c>
      <c r="AE11827" s="48">
        <f>IF($A11500&lt;=AG$610,AE11222,0)</f>
        <v>0</v>
      </c>
      <c r="AF11827" s="48">
        <f>IF($A11500&lt;=AG$610,AF11222,0)</f>
        <v>0</v>
      </c>
      <c r="AG11827" s="48">
        <f>IF($A11500&lt;=AG$610,AG11222,0)</f>
        <v>0</v>
      </c>
      <c r="AH11827" s="263">
        <f>IF($A11500&lt;=$R$610,AH11222,"No")</f>
        <v>0</v>
      </c>
      <c r="AI11827" t="str">
        <f>IF($A11500&lt;=AL610,AI11222,"No")</f>
        <v>Yes</v>
      </c>
      <c r="AJ11827" s="48">
        <v>0</v>
      </c>
      <c r="AK11827" s="48">
        <v>0</v>
      </c>
      <c r="AL11827" s="48">
        <v>0</v>
      </c>
      <c r="AM11827" s="263">
        <f>IF($A11500&lt;=$R$610,AM11222,"No")</f>
        <v>0</v>
      </c>
      <c r="AN11827" t="str">
        <f>IF($A11500&lt;=AQ$610,AN11222,"No")</f>
        <v>Yes</v>
      </c>
      <c r="AO11827">
        <f>IF($A11500&lt;=AQ$610,AO11222,0)</f>
        <v>0</v>
      </c>
      <c r="AP11827">
        <f>IF($A11500&lt;=AQ$610,AP11222,0)</f>
        <v>0</v>
      </c>
      <c r="AQ11827">
        <f>IF($A11500&lt;=AQ$610,AQ11222,0)</f>
        <v>0</v>
      </c>
      <c r="AS11827" t="str">
        <f>IF($A11500&lt;=AV$610,AS11222,"No")</f>
        <v>Yes</v>
      </c>
      <c r="AT11827">
        <f>IF($A11500&lt;=AV$610,AT11222,0)</f>
        <v>0</v>
      </c>
      <c r="AU11827">
        <f>IF($A11500&lt;=AV$610,AU11222,0)</f>
        <v>0</v>
      </c>
      <c r="AV11827">
        <f>IF($A11500&lt;=AV$610,AV11222,0)</f>
        <v>0</v>
      </c>
      <c r="AX11827" s="297" t="str">
        <f>IF($A11500&lt;=BA$610,AX11222,"No")</f>
        <v>Yes</v>
      </c>
      <c r="AY11827" s="297">
        <f>IF($A11500&lt;=BA$610,AY11222,0)</f>
        <v>0</v>
      </c>
      <c r="AZ11827" s="297">
        <f>IF($A11500&lt;=BA$610,AZ11222,0)</f>
        <v>0</v>
      </c>
      <c r="BA11827" s="297">
        <f>IF($A11500&lt;=BA$610,BA11222,0)</f>
        <v>0</v>
      </c>
      <c r="BC11827" t="str">
        <f>IF($A11500&lt;=BF$610,BC11222,"No")</f>
        <v>Yes</v>
      </c>
      <c r="BD11827">
        <f>IF($A11500&lt;=BF$610,BD11222,0)</f>
        <v>0</v>
      </c>
      <c r="BE11827">
        <f>IF($A11500&lt;=BF$610,BE11222,0)</f>
        <v>0</v>
      </c>
      <c r="BF11827">
        <f>IF($A11500&lt;=BF$610,BF11222,0)</f>
        <v>0</v>
      </c>
      <c r="BH11827" t="str">
        <f>IF($A11500&lt;=BK$610,BH11222,"No")</f>
        <v>Yes</v>
      </c>
      <c r="BI11827">
        <f>IF($A11500&lt;=BK$610,BI11222,0)</f>
        <v>0</v>
      </c>
      <c r="BJ11827">
        <f>IF($A11500&lt;=BK$610,BJ11222,0)</f>
        <v>0</v>
      </c>
      <c r="BK11827">
        <f>IF($A11500&lt;=BK$610,BK11222,0)</f>
        <v>0</v>
      </c>
    </row>
    <row r="11828" spans="1:63" s="204" customFormat="1">
      <c r="A11828" s="103" t="s">
        <v>735</v>
      </c>
      <c r="B11828" s="72">
        <v>3</v>
      </c>
      <c r="C11828" s="74">
        <f>+D11827+1</f>
        <v>99152</v>
      </c>
      <c r="D11828" s="74">
        <f t="shared" si="4830"/>
        <v>99154</v>
      </c>
      <c r="E11828" s="79" t="str">
        <f t="shared" si="4823"/>
        <v>row 99152 to 99154</v>
      </c>
      <c r="F11828" s="48">
        <f t="shared" si="4807"/>
        <v>11828</v>
      </c>
      <c r="G11828" s="46"/>
      <c r="H11828" s="46"/>
      <c r="I11828" s="46"/>
      <c r="J11828" s="179" t="str">
        <f t="shared" si="4824"/>
        <v>No</v>
      </c>
      <c r="K11828" s="179">
        <f t="shared" si="4825"/>
        <v>0</v>
      </c>
      <c r="L11828" s="179">
        <f t="shared" si="4826"/>
        <v>0</v>
      </c>
      <c r="M11828" s="179">
        <f t="shared" si="4827"/>
        <v>0</v>
      </c>
      <c r="N11828" s="267">
        <f t="shared" si="4828"/>
        <v>0</v>
      </c>
      <c r="O11828" t="str">
        <f>IF($A11500&lt;=R$610,O11223,"No")</f>
        <v>No</v>
      </c>
      <c r="P11828">
        <f>IF($A11500&lt;=R$610,P11223,0)</f>
        <v>0</v>
      </c>
      <c r="Q11828">
        <f>IF($A11500&lt;=R$610,Q11223,0)</f>
        <v>0</v>
      </c>
      <c r="R11828">
        <f>IF($A11500&lt;=R$610,R11223,0)</f>
        <v>0</v>
      </c>
      <c r="S11828" s="49"/>
      <c r="T11828" t="str">
        <f>IF($A11500&lt;=W610,T11223,"No")</f>
        <v>No</v>
      </c>
      <c r="U11828" s="48">
        <v>0</v>
      </c>
      <c r="V11828" s="48">
        <v>0</v>
      </c>
      <c r="W11828" s="48">
        <v>0</v>
      </c>
      <c r="X11828" s="46"/>
      <c r="Y11828" t="str">
        <f>IF($A11500&lt;=AB$610,Y11223,"No")</f>
        <v>No</v>
      </c>
      <c r="Z11828">
        <f>IF($A11500&lt;=AB$610,Z11223,0)</f>
        <v>0</v>
      </c>
      <c r="AA11828">
        <f>IF($A11500&lt;=AB$610,AA11223,0)</f>
        <v>0</v>
      </c>
      <c r="AB11828">
        <f>IF($A11500&lt;=AB$610,AB11223,0)</f>
        <v>0</v>
      </c>
      <c r="AC11828" s="49"/>
      <c r="AD11828" t="str">
        <f>IF($A11500&lt;=AG610,AD11223,"No")</f>
        <v>Yes</v>
      </c>
      <c r="AE11828" s="48">
        <f>IF($A11500&lt;=AG$610,AE11223,0)</f>
        <v>0</v>
      </c>
      <c r="AF11828" s="48">
        <f>IF($A11500&lt;=AG$610,AF11223,0)</f>
        <v>0</v>
      </c>
      <c r="AG11828" s="48">
        <f>IF($A11500&lt;=AG$610,AG11223,0)</f>
        <v>0</v>
      </c>
      <c r="AH11828" s="263">
        <f>IF($A11500&lt;=$R$610,AH11223,"No")</f>
        <v>0</v>
      </c>
      <c r="AI11828" t="str">
        <f>IF($A11500&lt;=AL610,AI11223,"No")</f>
        <v>No</v>
      </c>
      <c r="AJ11828" s="48">
        <v>0</v>
      </c>
      <c r="AK11828" s="48">
        <v>0</v>
      </c>
      <c r="AL11828" s="48">
        <v>0</v>
      </c>
      <c r="AM11828" s="263">
        <f>IF($A11500&lt;=$R$610,AM11223,"No")</f>
        <v>0</v>
      </c>
      <c r="AN11828" t="str">
        <f>IF($A11500&lt;=AQ$610,AN11223,"No")</f>
        <v>No</v>
      </c>
      <c r="AO11828">
        <f>IF($A11500&lt;=AQ$610,AO11223,0)</f>
        <v>0</v>
      </c>
      <c r="AP11828">
        <f>IF($A11500&lt;=AQ$610,AP11223,0)</f>
        <v>0</v>
      </c>
      <c r="AQ11828">
        <f>IF($A11500&lt;=AQ$610,AQ11223,0)</f>
        <v>0</v>
      </c>
      <c r="AS11828" t="str">
        <f>IF($A11500&lt;=AV$610,AS11223,"No")</f>
        <v>No</v>
      </c>
      <c r="AT11828">
        <f>IF($A11500&lt;=AV$610,AT11223,0)</f>
        <v>0</v>
      </c>
      <c r="AU11828">
        <f>IF($A11500&lt;=AV$610,AU11223,0)</f>
        <v>0</v>
      </c>
      <c r="AV11828">
        <f>IF($A11500&lt;=AV$610,AV11223,0)</f>
        <v>0</v>
      </c>
      <c r="AX11828" s="297" t="str">
        <f>IF($A11500&lt;=BA$610,AX11223,"No")</f>
        <v>No</v>
      </c>
      <c r="AY11828" s="297">
        <f>IF($A11500&lt;=BA$610,AY11223,0)</f>
        <v>0</v>
      </c>
      <c r="AZ11828" s="297">
        <f>IF($A11500&lt;=BA$610,AZ11223,0)</f>
        <v>0</v>
      </c>
      <c r="BA11828" s="297">
        <f>IF($A11500&lt;=BA$610,BA11223,0)</f>
        <v>0</v>
      </c>
      <c r="BC11828" t="str">
        <f>IF($A11500&lt;=BF$610,BC11223,"No")</f>
        <v>No</v>
      </c>
      <c r="BD11828">
        <f>IF($A11500&lt;=BF$610,BD11223,0)</f>
        <v>0</v>
      </c>
      <c r="BE11828">
        <f>IF($A11500&lt;=BF$610,BE11223,0)</f>
        <v>0</v>
      </c>
      <c r="BF11828">
        <f>IF($A11500&lt;=BF$610,BF11223,0)</f>
        <v>0</v>
      </c>
      <c r="BH11828" t="str">
        <f>IF($A11500&lt;=BK$610,BH11223,"No")</f>
        <v>No</v>
      </c>
      <c r="BI11828">
        <f>IF($A11500&lt;=BK$610,BI11223,0)</f>
        <v>0</v>
      </c>
      <c r="BJ11828">
        <f>IF($A11500&lt;=BK$610,BJ11223,0)</f>
        <v>0</v>
      </c>
      <c r="BK11828">
        <f>IF($A11500&lt;=BK$610,BK11223,0)</f>
        <v>0</v>
      </c>
    </row>
    <row r="11829" spans="1:63" s="204" customFormat="1">
      <c r="A11829" s="123" t="s">
        <v>866</v>
      </c>
      <c r="B11829" s="72" t="s">
        <v>820</v>
      </c>
      <c r="C11829" s="112" t="s">
        <v>820</v>
      </c>
      <c r="D11829" s="112" t="s">
        <v>820</v>
      </c>
      <c r="E11829" s="79" t="str">
        <f t="shared" si="4823"/>
        <v>row NA to NA</v>
      </c>
      <c r="F11829" s="48">
        <f t="shared" si="4807"/>
        <v>11829</v>
      </c>
      <c r="G11829" s="46"/>
      <c r="H11829" s="46"/>
      <c r="I11829" s="46"/>
      <c r="J11829" s="179" t="str">
        <f t="shared" si="4824"/>
        <v>No</v>
      </c>
      <c r="K11829" s="179">
        <f t="shared" si="4825"/>
        <v>0</v>
      </c>
      <c r="L11829" s="179">
        <f t="shared" si="4826"/>
        <v>0</v>
      </c>
      <c r="M11829" s="179">
        <f t="shared" si="4827"/>
        <v>0</v>
      </c>
      <c r="N11829" s="267">
        <f t="shared" si="4828"/>
        <v>0</v>
      </c>
      <c r="O11829" t="str">
        <f>IF($A11500&lt;=R$610,O11224,"No")</f>
        <v>Yes</v>
      </c>
      <c r="P11829">
        <f>IF($A11500&lt;=R$610,P11224,0)</f>
        <v>0</v>
      </c>
      <c r="Q11829">
        <f>IF($A11500&lt;=R$610,Q11224,0)</f>
        <v>0</v>
      </c>
      <c r="R11829">
        <f>IF($A11500&lt;=R$610,R11224,0)</f>
        <v>0</v>
      </c>
      <c r="S11829" s="49"/>
      <c r="T11829" t="str">
        <f>IF($A11500&lt;=W610,T11224,"No")</f>
        <v>Yes</v>
      </c>
      <c r="U11829" s="48">
        <v>0</v>
      </c>
      <c r="V11829" s="48">
        <v>0</v>
      </c>
      <c r="W11829" s="48">
        <v>0</v>
      </c>
      <c r="X11829" s="46"/>
      <c r="Y11829" t="str">
        <f>IF($A11500&lt;=AB$610,Y11224,"No")</f>
        <v>Yes</v>
      </c>
      <c r="Z11829">
        <f>IF($A11500&lt;=AB$610,Z11224,0)</f>
        <v>0</v>
      </c>
      <c r="AA11829">
        <f>IF($A11500&lt;=AB$610,AA11224,0)</f>
        <v>0</v>
      </c>
      <c r="AB11829">
        <f>IF($A11500&lt;=AB$610,AB11224,0)</f>
        <v>0</v>
      </c>
      <c r="AC11829" s="49"/>
      <c r="AD11829" t="str">
        <f>IF($A11500&lt;=AG610,AD11224,"No")</f>
        <v>Yes</v>
      </c>
      <c r="AE11829" s="48">
        <f>IF($A11500&lt;=AG$610,AE11224,0)</f>
        <v>0</v>
      </c>
      <c r="AF11829" s="48">
        <f>IF($A11500&lt;=AG$610,AF11224,0)</f>
        <v>0</v>
      </c>
      <c r="AG11829" s="48">
        <f>IF($A11500&lt;=AG$610,AG11224,0)</f>
        <v>0</v>
      </c>
      <c r="AH11829" s="263">
        <f>IF($A11500&lt;=$R$610,AH11224,"No")</f>
        <v>0</v>
      </c>
      <c r="AI11829" t="str">
        <f>IF($A11500&lt;=AL610,AI11224,"No")</f>
        <v>Yes</v>
      </c>
      <c r="AJ11829" s="48">
        <v>0</v>
      </c>
      <c r="AK11829" s="48">
        <v>0</v>
      </c>
      <c r="AL11829" s="48">
        <v>0</v>
      </c>
      <c r="AM11829" s="263">
        <f>IF($A11500&lt;=$R$610,AM11224,"No")</f>
        <v>0</v>
      </c>
      <c r="AN11829" t="str">
        <f>IF($A11500&lt;=AQ$610,AN11224,"No")</f>
        <v>No</v>
      </c>
      <c r="AO11829">
        <f>IF($A11500&lt;=AQ$610,AO11224,0)</f>
        <v>0</v>
      </c>
      <c r="AP11829">
        <f>IF($A11500&lt;=AQ$610,AP11224,0)</f>
        <v>0</v>
      </c>
      <c r="AQ11829">
        <f>IF($A11500&lt;=AQ$610,AQ11224,0)</f>
        <v>0</v>
      </c>
      <c r="AS11829" t="str">
        <f>IF($A11500&lt;=AV$610,AS11224,"No")</f>
        <v>No</v>
      </c>
      <c r="AT11829">
        <f>IF($A11500&lt;=AV$610,AT11224,0)</f>
        <v>0</v>
      </c>
      <c r="AU11829">
        <f>IF($A11500&lt;=AV$610,AU11224,0)</f>
        <v>0</v>
      </c>
      <c r="AV11829">
        <f>IF($A11500&lt;=AV$610,AV11224,0)</f>
        <v>0</v>
      </c>
      <c r="AX11829" s="297" t="str">
        <f>IF($A11500&lt;=BA$610,AX11224,"No")</f>
        <v>No</v>
      </c>
      <c r="AY11829" s="297">
        <f>IF($A11500&lt;=BA$610,AY11224,0)</f>
        <v>0</v>
      </c>
      <c r="AZ11829" s="297">
        <f>IF($A11500&lt;=BA$610,AZ11224,0)</f>
        <v>0</v>
      </c>
      <c r="BA11829" s="297">
        <f>IF($A11500&lt;=BA$610,BA11224,0)</f>
        <v>0</v>
      </c>
      <c r="BC11829" t="str">
        <f>IF($A11500&lt;=BF$610,BC11224,"No")</f>
        <v>No</v>
      </c>
      <c r="BD11829">
        <f>IF($A11500&lt;=BF$610,BD11224,0)</f>
        <v>0</v>
      </c>
      <c r="BE11829">
        <f>IF($A11500&lt;=BF$610,BE11224,0)</f>
        <v>0</v>
      </c>
      <c r="BF11829">
        <f>IF($A11500&lt;=BF$610,BF11224,0)</f>
        <v>0</v>
      </c>
      <c r="BH11829" t="str">
        <f>IF($A11500&lt;=BK$610,BH11224,"No")</f>
        <v>No</v>
      </c>
      <c r="BI11829">
        <f>IF($A11500&lt;=BK$610,BI11224,0)</f>
        <v>0</v>
      </c>
      <c r="BJ11829">
        <f>IF($A11500&lt;=BK$610,BJ11224,0)</f>
        <v>0</v>
      </c>
      <c r="BK11829">
        <f>IF($A11500&lt;=BK$610,BK11224,0)</f>
        <v>0</v>
      </c>
    </row>
    <row r="11830" spans="1:63" s="204" customFormat="1">
      <c r="A11830" s="123" t="s">
        <v>669</v>
      </c>
      <c r="B11830" s="72" t="s">
        <v>820</v>
      </c>
      <c r="C11830" s="112" t="s">
        <v>820</v>
      </c>
      <c r="D11830" s="112" t="s">
        <v>820</v>
      </c>
      <c r="E11830" s="79" t="str">
        <f t="shared" si="4823"/>
        <v>row NA to NA</v>
      </c>
      <c r="F11830" s="48">
        <f t="shared" si="4807"/>
        <v>11830</v>
      </c>
      <c r="G11830" s="46"/>
      <c r="H11830" s="46"/>
      <c r="I11830" s="46"/>
      <c r="J11830" s="179" t="str">
        <f t="shared" si="4824"/>
        <v>No</v>
      </c>
      <c r="K11830" s="179">
        <f t="shared" si="4825"/>
        <v>0</v>
      </c>
      <c r="L11830" s="179">
        <f t="shared" si="4826"/>
        <v>0</v>
      </c>
      <c r="M11830" s="179">
        <f t="shared" si="4827"/>
        <v>0</v>
      </c>
      <c r="N11830" s="267">
        <f t="shared" si="4828"/>
        <v>0</v>
      </c>
      <c r="O11830" t="str">
        <f>IF($A11500&lt;=R$610,O11225,"No")</f>
        <v>Yes</v>
      </c>
      <c r="P11830">
        <f>IF($A11500&lt;=R$610,P11225,0)</f>
        <v>0</v>
      </c>
      <c r="Q11830">
        <f>IF($A11500&lt;=R$610,Q11225,0)</f>
        <v>0</v>
      </c>
      <c r="R11830">
        <f>IF($A11500&lt;=R$610,R11225,0)</f>
        <v>0</v>
      </c>
      <c r="S11830" s="49"/>
      <c r="T11830" t="str">
        <f>IF($A11500&lt;=W610,T11225,"No")</f>
        <v>Yes</v>
      </c>
      <c r="U11830" s="48">
        <v>0</v>
      </c>
      <c r="V11830" s="48">
        <v>0</v>
      </c>
      <c r="W11830" s="48">
        <v>0</v>
      </c>
      <c r="X11830" s="46"/>
      <c r="Y11830" t="str">
        <f>IF($A11500&lt;=AB$610,Y11225,"No")</f>
        <v>Yes</v>
      </c>
      <c r="Z11830">
        <f>IF($A11500&lt;=AB$610,Z11225,0)</f>
        <v>0</v>
      </c>
      <c r="AA11830">
        <f>IF($A11500&lt;=AB$610,AA11225,0)</f>
        <v>0</v>
      </c>
      <c r="AB11830">
        <f>IF($A11500&lt;=AB$610,AB11225,0)</f>
        <v>0</v>
      </c>
      <c r="AC11830" s="49"/>
      <c r="AD11830" t="str">
        <f>IF($A11500&lt;=AG610,AD11225,"No")</f>
        <v>Yes</v>
      </c>
      <c r="AE11830" s="48">
        <f>IF($A11500&lt;=AG$610,AE11225,0)</f>
        <v>0</v>
      </c>
      <c r="AF11830" s="48">
        <f>IF($A11500&lt;=AG$610,AF11225,0)</f>
        <v>0</v>
      </c>
      <c r="AG11830" s="48">
        <f>IF($A11500&lt;=AG$610,AG11225,0)</f>
        <v>0</v>
      </c>
      <c r="AH11830" s="263">
        <f>IF($A11500&lt;=$R$610,AH11225,"No")</f>
        <v>0</v>
      </c>
      <c r="AI11830" t="str">
        <f>IF($A11500&lt;=AL610,AI11225,"No")</f>
        <v>Yes</v>
      </c>
      <c r="AJ11830" s="48">
        <v>0</v>
      </c>
      <c r="AK11830" s="48">
        <v>0</v>
      </c>
      <c r="AL11830" s="48">
        <v>0</v>
      </c>
      <c r="AM11830" s="263">
        <f>IF($A11500&lt;=$R$610,AM11225,"No")</f>
        <v>0</v>
      </c>
      <c r="AN11830" t="str">
        <f>IF($A11500&lt;=AQ$610,AN11225,"No")</f>
        <v>No</v>
      </c>
      <c r="AO11830">
        <f>IF($A11500&lt;=AQ$610,AO11225,0)</f>
        <v>0</v>
      </c>
      <c r="AP11830">
        <f>IF($A11500&lt;=AQ$610,AP11225,0)</f>
        <v>0</v>
      </c>
      <c r="AQ11830">
        <f>IF($A11500&lt;=AQ$610,AQ11225,0)</f>
        <v>0</v>
      </c>
      <c r="AS11830" t="str">
        <f>IF($A11500&lt;=AV$610,AS11225,"No")</f>
        <v>No</v>
      </c>
      <c r="AT11830">
        <f>IF($A11500&lt;=AV$610,AT11225,0)</f>
        <v>0</v>
      </c>
      <c r="AU11830">
        <f>IF($A11500&lt;=AV$610,AU11225,0)</f>
        <v>0</v>
      </c>
      <c r="AV11830">
        <f>IF($A11500&lt;=AV$610,AV11225,0)</f>
        <v>0</v>
      </c>
      <c r="AX11830" s="297" t="str">
        <f>IF($A11500&lt;=BA$610,AX11225,"No")</f>
        <v>No</v>
      </c>
      <c r="AY11830" s="297">
        <f>IF($A11500&lt;=BA$610,AY11225,0)</f>
        <v>0</v>
      </c>
      <c r="AZ11830" s="297">
        <f>IF($A11500&lt;=BA$610,AZ11225,0)</f>
        <v>0</v>
      </c>
      <c r="BA11830" s="297">
        <f>IF($A11500&lt;=BA$610,BA11225,0)</f>
        <v>0</v>
      </c>
      <c r="BC11830" t="str">
        <f>IF($A11500&lt;=BF$610,BC11225,"No")</f>
        <v>No</v>
      </c>
      <c r="BD11830">
        <f>IF($A11500&lt;=BF$610,BD11225,0)</f>
        <v>0</v>
      </c>
      <c r="BE11830">
        <f>IF($A11500&lt;=BF$610,BE11225,0)</f>
        <v>0</v>
      </c>
      <c r="BF11830">
        <f>IF($A11500&lt;=BF$610,BF11225,0)</f>
        <v>0</v>
      </c>
      <c r="BH11830" t="str">
        <f>IF($A11500&lt;=BK$610,BH11225,"No")</f>
        <v>No</v>
      </c>
      <c r="BI11830">
        <f>IF($A11500&lt;=BK$610,BI11225,0)</f>
        <v>0</v>
      </c>
      <c r="BJ11830">
        <f>IF($A11500&lt;=BK$610,BJ11225,0)</f>
        <v>0</v>
      </c>
      <c r="BK11830">
        <f>IF($A11500&lt;=BK$610,BK11225,0)</f>
        <v>0</v>
      </c>
    </row>
    <row r="11831" spans="1:63" s="204" customFormat="1">
      <c r="A11831" s="123" t="s">
        <v>867</v>
      </c>
      <c r="B11831" s="72" t="s">
        <v>820</v>
      </c>
      <c r="C11831" s="112" t="s">
        <v>820</v>
      </c>
      <c r="D11831" s="112" t="s">
        <v>820</v>
      </c>
      <c r="E11831" s="79" t="str">
        <f t="shared" si="4823"/>
        <v>row NA to NA</v>
      </c>
      <c r="F11831" s="48">
        <f t="shared" si="4807"/>
        <v>11831</v>
      </c>
      <c r="G11831" s="46"/>
      <c r="H11831" s="46"/>
      <c r="I11831" s="46"/>
      <c r="J11831" s="179" t="str">
        <f t="shared" si="4824"/>
        <v>No</v>
      </c>
      <c r="K11831" s="179">
        <f t="shared" si="4825"/>
        <v>0</v>
      </c>
      <c r="L11831" s="179">
        <f t="shared" si="4826"/>
        <v>0</v>
      </c>
      <c r="M11831" s="179">
        <f t="shared" si="4827"/>
        <v>0</v>
      </c>
      <c r="N11831" s="267">
        <f t="shared" si="4828"/>
        <v>0</v>
      </c>
      <c r="O11831" t="str">
        <f>IF($A11500&lt;=R$610,O11226,"No")</f>
        <v>Yes</v>
      </c>
      <c r="P11831">
        <f>IF($A11500&lt;=R$610,P11226,0)</f>
        <v>0</v>
      </c>
      <c r="Q11831">
        <f>IF($A11500&lt;=R$610,Q11226,0)</f>
        <v>0</v>
      </c>
      <c r="R11831">
        <f>IF($A11500&lt;=R$610,R11226,0)</f>
        <v>0</v>
      </c>
      <c r="S11831" s="49"/>
      <c r="T11831" t="str">
        <f>IF($A11500&lt;=W610,T11226,"No")</f>
        <v>Yes</v>
      </c>
      <c r="U11831" s="48">
        <v>0</v>
      </c>
      <c r="V11831" s="48">
        <v>0</v>
      </c>
      <c r="W11831" s="48">
        <v>0</v>
      </c>
      <c r="X11831" s="46"/>
      <c r="Y11831" t="str">
        <f>IF($A11500&lt;=AB$610,Y11226,"No")</f>
        <v>Yes</v>
      </c>
      <c r="Z11831">
        <f>IF($A11500&lt;=AB$610,Z11226,0)</f>
        <v>0</v>
      </c>
      <c r="AA11831">
        <f>IF($A11500&lt;=AB$610,AA11226,0)</f>
        <v>0</v>
      </c>
      <c r="AB11831">
        <f>IF($A11500&lt;=AB$610,AB11226,0)</f>
        <v>0</v>
      </c>
      <c r="AC11831" s="49"/>
      <c r="AD11831" t="str">
        <f>IF($A11500&lt;=AG610,AD11226,"No")</f>
        <v>Yes</v>
      </c>
      <c r="AE11831" s="48">
        <f>IF($A11500&lt;=AG$610,AE11226,0)</f>
        <v>0</v>
      </c>
      <c r="AF11831" s="48">
        <f>IF($A11500&lt;=AG$610,AF11226,0)</f>
        <v>0</v>
      </c>
      <c r="AG11831" s="48">
        <f>IF($A11500&lt;=AG$610,AG11226,0)</f>
        <v>0</v>
      </c>
      <c r="AH11831" s="263">
        <f>IF($A11500&lt;=$R$610,AH11226,"No")</f>
        <v>0</v>
      </c>
      <c r="AI11831" t="str">
        <f>IF($A11500&lt;=AL610,AI11226,"No")</f>
        <v>Yes</v>
      </c>
      <c r="AJ11831" s="48">
        <v>0</v>
      </c>
      <c r="AK11831" s="48">
        <v>0</v>
      </c>
      <c r="AL11831" s="48">
        <v>0</v>
      </c>
      <c r="AM11831" s="263">
        <f>IF($A11500&lt;=$R$610,AM11226,"No")</f>
        <v>0</v>
      </c>
      <c r="AN11831" t="str">
        <f>IF($A11500&lt;=AQ$610,AN11226,"No")</f>
        <v>No</v>
      </c>
      <c r="AO11831">
        <f>IF($A11500&lt;=AQ$610,AO11226,0)</f>
        <v>0</v>
      </c>
      <c r="AP11831">
        <f>IF($A11500&lt;=AQ$610,AP11226,0)</f>
        <v>0</v>
      </c>
      <c r="AQ11831">
        <f>IF($A11500&lt;=AQ$610,AQ11226,0)</f>
        <v>0</v>
      </c>
      <c r="AS11831" t="str">
        <f>IF($A11500&lt;=AV$610,AS11226,"No")</f>
        <v>No</v>
      </c>
      <c r="AT11831">
        <f>IF($A11500&lt;=AV$610,AT11226,0)</f>
        <v>0</v>
      </c>
      <c r="AU11831">
        <f>IF($A11500&lt;=AV$610,AU11226,0)</f>
        <v>0</v>
      </c>
      <c r="AV11831">
        <f>IF($A11500&lt;=AV$610,AV11226,0)</f>
        <v>0</v>
      </c>
      <c r="AX11831" s="297" t="str">
        <f>IF($A11500&lt;=BA$610,AX11226,"No")</f>
        <v>No</v>
      </c>
      <c r="AY11831" s="297">
        <f>IF($A11500&lt;=BA$610,AY11226,0)</f>
        <v>0</v>
      </c>
      <c r="AZ11831" s="297">
        <f>IF($A11500&lt;=BA$610,AZ11226,0)</f>
        <v>0</v>
      </c>
      <c r="BA11831" s="297">
        <f>IF($A11500&lt;=BA$610,BA11226,0)</f>
        <v>0</v>
      </c>
      <c r="BC11831" t="str">
        <f>IF($A11500&lt;=BF$610,BC11226,"No")</f>
        <v>No</v>
      </c>
      <c r="BD11831">
        <f>IF($A11500&lt;=BF$610,BD11226,0)</f>
        <v>0</v>
      </c>
      <c r="BE11831">
        <f>IF($A11500&lt;=BF$610,BE11226,0)</f>
        <v>0</v>
      </c>
      <c r="BF11831">
        <f>IF($A11500&lt;=BF$610,BF11226,0)</f>
        <v>0</v>
      </c>
      <c r="BH11831" t="str">
        <f>IF($A11500&lt;=BK$610,BH11226,"No")</f>
        <v>No</v>
      </c>
      <c r="BI11831">
        <f>IF($A11500&lt;=BK$610,BI11226,0)</f>
        <v>0</v>
      </c>
      <c r="BJ11831">
        <f>IF($A11500&lt;=BK$610,BJ11226,0)</f>
        <v>0</v>
      </c>
      <c r="BK11831">
        <f>IF($A11500&lt;=BK$610,BK11226,0)</f>
        <v>0</v>
      </c>
    </row>
    <row r="11832" spans="1:63" s="204" customFormat="1">
      <c r="A11832" s="58" t="s">
        <v>101</v>
      </c>
      <c r="B11832" s="72">
        <v>6</v>
      </c>
      <c r="C11832" s="74">
        <f>+D11822+1</f>
        <v>99155</v>
      </c>
      <c r="D11832" s="74">
        <f t="shared" ref="D11832:D11833" si="4831">+C11832+B11832-1</f>
        <v>99160</v>
      </c>
      <c r="E11832" s="75" t="str">
        <f t="shared" si="4823"/>
        <v>row 99155 to 99160</v>
      </c>
      <c r="F11832" s="48">
        <f t="shared" si="4807"/>
        <v>11832</v>
      </c>
      <c r="G11832" s="46"/>
      <c r="H11832" s="46"/>
      <c r="I11832" s="46"/>
      <c r="J11832" s="179" t="str">
        <f t="shared" si="4824"/>
        <v>Yes</v>
      </c>
      <c r="K11832" s="179">
        <f t="shared" si="4825"/>
        <v>0</v>
      </c>
      <c r="L11832" s="179">
        <f t="shared" si="4826"/>
        <v>0</v>
      </c>
      <c r="M11832" s="179">
        <f t="shared" si="4827"/>
        <v>0</v>
      </c>
      <c r="N11832" s="267">
        <f t="shared" si="4828"/>
        <v>0</v>
      </c>
      <c r="O11832" t="str">
        <f>IF($A11500&lt;=R$610,O11227,"No")</f>
        <v>Yes</v>
      </c>
      <c r="P11832">
        <f>IF($A11500&lt;=R$610,P11227,0)</f>
        <v>0</v>
      </c>
      <c r="Q11832">
        <f>IF($A11500&lt;=R$610,Q11227,0)</f>
        <v>0</v>
      </c>
      <c r="R11832">
        <f>IF($A11500&lt;=R$610,R11227,0)</f>
        <v>0</v>
      </c>
      <c r="S11832" s="49"/>
      <c r="T11832" t="str">
        <f>IF($A11500&lt;=W610,T11227,"No")</f>
        <v>Yes</v>
      </c>
      <c r="U11832" s="48">
        <v>0</v>
      </c>
      <c r="V11832" s="48">
        <v>0</v>
      </c>
      <c r="W11832" s="48">
        <v>0</v>
      </c>
      <c r="X11832" s="46"/>
      <c r="Y11832" t="str">
        <f>IF($A11500&lt;=AB$610,Y11227,"No")</f>
        <v>Yes</v>
      </c>
      <c r="Z11832">
        <f>IF($A11500&lt;=AB$610,Z11227,0)</f>
        <v>0</v>
      </c>
      <c r="AA11832">
        <f>IF($A11500&lt;=AB$610,AA11227,0)</f>
        <v>0</v>
      </c>
      <c r="AB11832">
        <f>IF($A11500&lt;=AB$610,AB11227,0)</f>
        <v>0</v>
      </c>
      <c r="AC11832" s="49"/>
      <c r="AD11832" t="str">
        <f>IF($A11500&lt;=AG610,AD11227,"No")</f>
        <v>Yes</v>
      </c>
      <c r="AE11832" s="48">
        <f>IF($A11500&lt;=AG$610,AE11227,0)</f>
        <v>0</v>
      </c>
      <c r="AF11832" s="48">
        <f>IF($A11500&lt;=AG$610,AF11227,0)</f>
        <v>0</v>
      </c>
      <c r="AG11832" s="48">
        <f>IF($A11500&lt;=AG$610,AG11227,0)</f>
        <v>0</v>
      </c>
      <c r="AH11832" s="263">
        <f>IF($A11500&lt;=$R$610,AH11227,"No")</f>
        <v>0</v>
      </c>
      <c r="AI11832" t="str">
        <f>IF($A11500&lt;=AL610,AI11227,"No")</f>
        <v>Yes</v>
      </c>
      <c r="AJ11832" s="48">
        <v>0</v>
      </c>
      <c r="AK11832" s="48">
        <v>0</v>
      </c>
      <c r="AL11832" s="48">
        <v>0</v>
      </c>
      <c r="AM11832" s="263">
        <f>IF($A11500&lt;=$R$610,AM11227,"No")</f>
        <v>0</v>
      </c>
      <c r="AN11832" t="str">
        <f>IF($A11500&lt;=AQ$610,AN11227,"No")</f>
        <v>Yes</v>
      </c>
      <c r="AO11832">
        <f>IF($A11500&lt;=AQ$610,AO11227,0)</f>
        <v>0</v>
      </c>
      <c r="AP11832">
        <f>IF($A11500&lt;=AQ$610,AP11227,0)</f>
        <v>0</v>
      </c>
      <c r="AQ11832">
        <f>IF($A11500&lt;=AQ$610,AQ11227,0)</f>
        <v>0</v>
      </c>
      <c r="AS11832" t="str">
        <f>IF($A11500&lt;=AV$610,AS11227,"No")</f>
        <v>Yes</v>
      </c>
      <c r="AT11832">
        <f>IF($A11500&lt;=AV$610,AT11227,0)</f>
        <v>0</v>
      </c>
      <c r="AU11832">
        <f>IF($A11500&lt;=AV$610,AU11227,0)</f>
        <v>0</v>
      </c>
      <c r="AV11832">
        <f>IF($A11500&lt;=AV$610,AV11227,0)</f>
        <v>0</v>
      </c>
      <c r="AX11832" s="297" t="str">
        <f>IF($A11500&lt;=BA$610,AX11227,"No")</f>
        <v>Yes</v>
      </c>
      <c r="AY11832" s="297">
        <f>IF($A11500&lt;=BA$610,AY11227,0)</f>
        <v>0</v>
      </c>
      <c r="AZ11832" s="297">
        <f>IF($A11500&lt;=BA$610,AZ11227,0)</f>
        <v>0</v>
      </c>
      <c r="BA11832" s="297">
        <f>IF($A11500&lt;=BA$610,BA11227,0)</f>
        <v>0</v>
      </c>
      <c r="BC11832" t="str">
        <f>IF($A11500&lt;=BF$610,BC11227,"No")</f>
        <v>Yes</v>
      </c>
      <c r="BD11832">
        <f>IF($A11500&lt;=BF$610,BD11227,0)</f>
        <v>0</v>
      </c>
      <c r="BE11832">
        <f>IF($A11500&lt;=BF$610,BE11227,0)</f>
        <v>0</v>
      </c>
      <c r="BF11832">
        <f>IF($A11500&lt;=BF$610,BF11227,0)</f>
        <v>0</v>
      </c>
      <c r="BH11832" t="str">
        <f>IF($A11500&lt;=BK$610,BH11227,"No")</f>
        <v>Yes</v>
      </c>
      <c r="BI11832">
        <f>IF($A11500&lt;=BK$610,BI11227,0)</f>
        <v>0</v>
      </c>
      <c r="BJ11832">
        <f>IF($A11500&lt;=BK$610,BJ11227,0)</f>
        <v>0</v>
      </c>
      <c r="BK11832">
        <f>IF($A11500&lt;=BK$610,BK11227,0)</f>
        <v>0</v>
      </c>
    </row>
    <row r="11833" spans="1:63" s="204" customFormat="1">
      <c r="A11833" s="103" t="s">
        <v>102</v>
      </c>
      <c r="B11833" s="72">
        <v>5</v>
      </c>
      <c r="C11833" s="74">
        <f>C11832</f>
        <v>99155</v>
      </c>
      <c r="D11833" s="74">
        <f t="shared" si="4831"/>
        <v>99159</v>
      </c>
      <c r="E11833" s="75" t="str">
        <f t="shared" si="4823"/>
        <v>row 99155 to 99159</v>
      </c>
      <c r="F11833" s="48">
        <f t="shared" si="4807"/>
        <v>11833</v>
      </c>
      <c r="G11833" s="46"/>
      <c r="H11833" s="46"/>
      <c r="I11833" s="46"/>
      <c r="J11833" s="179" t="str">
        <f t="shared" si="4824"/>
        <v>Yes</v>
      </c>
      <c r="K11833" s="179">
        <f t="shared" si="4825"/>
        <v>0</v>
      </c>
      <c r="L11833" s="179">
        <f t="shared" si="4826"/>
        <v>0</v>
      </c>
      <c r="M11833" s="179">
        <f t="shared" si="4827"/>
        <v>0</v>
      </c>
      <c r="N11833" s="267">
        <f t="shared" si="4828"/>
        <v>0</v>
      </c>
      <c r="O11833" t="str">
        <f>IF($A11500&lt;=R$610,O11228,"No")</f>
        <v>Yes</v>
      </c>
      <c r="P11833">
        <f>IF($A11500&lt;=R$610,P11228,0)</f>
        <v>0</v>
      </c>
      <c r="Q11833">
        <f>IF($A11500&lt;=R$610,Q11228,0)</f>
        <v>0</v>
      </c>
      <c r="R11833">
        <f>IF($A11500&lt;=R$610,R11228,0)</f>
        <v>0</v>
      </c>
      <c r="S11833" s="49"/>
      <c r="T11833" t="str">
        <f>IF($A11500&lt;=W610,T11228,"No")</f>
        <v>Yes</v>
      </c>
      <c r="U11833" s="48">
        <v>0</v>
      </c>
      <c r="V11833" s="48">
        <v>0</v>
      </c>
      <c r="W11833" s="48">
        <v>0</v>
      </c>
      <c r="X11833" s="46"/>
      <c r="Y11833" t="str">
        <f>IF($A11500&lt;=AB$610,Y11228,"No")</f>
        <v>Yes</v>
      </c>
      <c r="Z11833">
        <f>IF($A11500&lt;=AB$610,Z11228,0)</f>
        <v>0</v>
      </c>
      <c r="AA11833">
        <f>IF($A11500&lt;=AB$610,AA11228,0)</f>
        <v>0</v>
      </c>
      <c r="AB11833">
        <f>IF($A11500&lt;=AB$610,AB11228,0)</f>
        <v>0</v>
      </c>
      <c r="AC11833" s="49"/>
      <c r="AD11833" t="str">
        <f>IF($A11500&lt;=AG610,AD11228,"No")</f>
        <v>Yes</v>
      </c>
      <c r="AE11833" s="48">
        <f>IF($A11500&lt;=AG$610,AE11228,0)</f>
        <v>0</v>
      </c>
      <c r="AF11833" s="48">
        <f>IF($A11500&lt;=AG$610,AF11228,0)</f>
        <v>0</v>
      </c>
      <c r="AG11833" s="48">
        <f>IF($A11500&lt;=AG$610,AG11228,0)</f>
        <v>0</v>
      </c>
      <c r="AH11833" s="263">
        <f>IF($A11500&lt;=$R$610,AH11228,"No")</f>
        <v>0</v>
      </c>
      <c r="AI11833" t="str">
        <f>IF($A11500&lt;=AL610,AI11228,"No")</f>
        <v>Yes</v>
      </c>
      <c r="AJ11833" s="48">
        <v>0</v>
      </c>
      <c r="AK11833" s="48">
        <v>0</v>
      </c>
      <c r="AL11833" s="48">
        <v>0</v>
      </c>
      <c r="AM11833" s="263">
        <f>IF($A11500&lt;=$R$610,AM11228,"No")</f>
        <v>0</v>
      </c>
      <c r="AN11833" t="str">
        <f>IF($A11500&lt;=AQ$610,AN11228,"No")</f>
        <v>Yes</v>
      </c>
      <c r="AO11833">
        <f>IF($A11500&lt;=AQ$610,AO11228,0)</f>
        <v>0</v>
      </c>
      <c r="AP11833">
        <f>IF($A11500&lt;=AQ$610,AP11228,0)</f>
        <v>0</v>
      </c>
      <c r="AQ11833">
        <f>IF($A11500&lt;=AQ$610,AQ11228,0)</f>
        <v>0</v>
      </c>
      <c r="AS11833" t="str">
        <f>IF($A11500&lt;=AV$610,AS11228,"No")</f>
        <v>Yes</v>
      </c>
      <c r="AT11833">
        <f>IF($A11500&lt;=AV$610,AT11228,0)</f>
        <v>0</v>
      </c>
      <c r="AU11833">
        <f>IF($A11500&lt;=AV$610,AU11228,0)</f>
        <v>0</v>
      </c>
      <c r="AV11833">
        <f>IF($A11500&lt;=AV$610,AV11228,0)</f>
        <v>0</v>
      </c>
      <c r="AX11833" s="297" t="str">
        <f>IF($A11500&lt;=BA$610,AX11228,"No")</f>
        <v>Yes</v>
      </c>
      <c r="AY11833" s="297">
        <f>IF($A11500&lt;=BA$610,AY11228,0)</f>
        <v>0</v>
      </c>
      <c r="AZ11833" s="297">
        <f>IF($A11500&lt;=BA$610,AZ11228,0)</f>
        <v>0</v>
      </c>
      <c r="BA11833" s="297">
        <f>IF($A11500&lt;=BA$610,BA11228,0)</f>
        <v>0</v>
      </c>
      <c r="BC11833" t="str">
        <f>IF($A11500&lt;=BF$610,BC11228,"No")</f>
        <v>Yes</v>
      </c>
      <c r="BD11833">
        <f>IF($A11500&lt;=BF$610,BD11228,0)</f>
        <v>0</v>
      </c>
      <c r="BE11833">
        <f>IF($A11500&lt;=BF$610,BE11228,0)</f>
        <v>0</v>
      </c>
      <c r="BF11833">
        <f>IF($A11500&lt;=BF$610,BF11228,0)</f>
        <v>0</v>
      </c>
      <c r="BH11833" t="str">
        <f>IF($A11500&lt;=BK$610,BH11228,"No")</f>
        <v>Yes</v>
      </c>
      <c r="BI11833">
        <f>IF($A11500&lt;=BK$610,BI11228,0)</f>
        <v>0</v>
      </c>
      <c r="BJ11833">
        <f>IF($A11500&lt;=BK$610,BJ11228,0)</f>
        <v>0</v>
      </c>
      <c r="BK11833">
        <f>IF($A11500&lt;=BK$610,BK11228,0)</f>
        <v>0</v>
      </c>
    </row>
    <row r="11834" spans="1:63" s="204" customFormat="1">
      <c r="A11834" s="103" t="s">
        <v>868</v>
      </c>
      <c r="B11834" s="72" t="s">
        <v>820</v>
      </c>
      <c r="C11834" s="112" t="s">
        <v>820</v>
      </c>
      <c r="D11834" s="112" t="s">
        <v>820</v>
      </c>
      <c r="E11834" s="79" t="str">
        <f t="shared" si="4823"/>
        <v>row NA to NA</v>
      </c>
      <c r="F11834" s="48">
        <f t="shared" si="4807"/>
        <v>11834</v>
      </c>
      <c r="G11834" s="46"/>
      <c r="H11834" s="46"/>
      <c r="I11834" s="46"/>
      <c r="J11834" s="179" t="str">
        <f t="shared" si="4824"/>
        <v>No</v>
      </c>
      <c r="K11834" s="179">
        <f t="shared" si="4825"/>
        <v>0</v>
      </c>
      <c r="L11834" s="179">
        <f t="shared" si="4826"/>
        <v>0</v>
      </c>
      <c r="M11834" s="179">
        <f t="shared" si="4827"/>
        <v>0</v>
      </c>
      <c r="N11834" s="267">
        <f t="shared" si="4828"/>
        <v>0</v>
      </c>
      <c r="O11834" t="str">
        <f>IF($A11500&lt;=R$610,O11229,"No")</f>
        <v>Yes</v>
      </c>
      <c r="P11834">
        <f>IF($A11500&lt;=R$610,P11229,0)</f>
        <v>0</v>
      </c>
      <c r="Q11834">
        <f>IF($A11500&lt;=R$610,Q11229,0)</f>
        <v>0</v>
      </c>
      <c r="R11834">
        <f>IF($A11500&lt;=R$610,R11229,0)</f>
        <v>0</v>
      </c>
      <c r="S11834" s="49"/>
      <c r="T11834" t="str">
        <f>IF($A11500&lt;=W610,T11229,"No")</f>
        <v>Yes</v>
      </c>
      <c r="U11834" s="48">
        <v>0</v>
      </c>
      <c r="V11834" s="48">
        <v>0</v>
      </c>
      <c r="W11834" s="48">
        <v>0</v>
      </c>
      <c r="X11834" s="46"/>
      <c r="Y11834" t="str">
        <f>IF($A11500&lt;=AB$610,Y11229,"No")</f>
        <v>Yes</v>
      </c>
      <c r="Z11834">
        <f>IF($A11500&lt;=AB$610,Z11229,0)</f>
        <v>0</v>
      </c>
      <c r="AA11834">
        <f>IF($A11500&lt;=AB$610,AA11229,0)</f>
        <v>0</v>
      </c>
      <c r="AB11834">
        <f>IF($A11500&lt;=AB$610,AB11229,0)</f>
        <v>0</v>
      </c>
      <c r="AC11834" s="49"/>
      <c r="AD11834" t="str">
        <f>IF($A11500&lt;=AG610,AD11229,"No")</f>
        <v>No</v>
      </c>
      <c r="AE11834" s="48">
        <f>IF($A11500&lt;=AG$610,AE11229,0)</f>
        <v>0</v>
      </c>
      <c r="AF11834" s="48">
        <f>IF($A11500&lt;=AG$610,AF11229,0)</f>
        <v>0</v>
      </c>
      <c r="AG11834" s="48">
        <f>IF($A11500&lt;=AG$610,AG11229,0)</f>
        <v>0</v>
      </c>
      <c r="AH11834" s="263">
        <f>IF($A11500&lt;=$R$610,AH11229,"No")</f>
        <v>0</v>
      </c>
      <c r="AI11834" t="str">
        <f>IF($A11500&lt;=AL610,AI11229,"No")</f>
        <v>Yes</v>
      </c>
      <c r="AJ11834" s="48">
        <v>0</v>
      </c>
      <c r="AK11834" s="48">
        <v>0</v>
      </c>
      <c r="AL11834" s="48">
        <v>0</v>
      </c>
      <c r="AM11834" s="263">
        <f>IF($A11500&lt;=$R$610,AM11229,"No")</f>
        <v>0</v>
      </c>
      <c r="AN11834" t="str">
        <f>IF($A11500&lt;=AQ$610,AN11229,"No")</f>
        <v>No</v>
      </c>
      <c r="AO11834">
        <f>IF($A11500&lt;=AQ$610,AO11229,0)</f>
        <v>0</v>
      </c>
      <c r="AP11834">
        <f>IF($A11500&lt;=AQ$610,AP11229,0)</f>
        <v>0</v>
      </c>
      <c r="AQ11834">
        <f>IF($A11500&lt;=AQ$610,AQ11229,0)</f>
        <v>0</v>
      </c>
      <c r="AS11834" t="str">
        <f>IF($A11500&lt;=AV$610,AS11229,"No")</f>
        <v>No</v>
      </c>
      <c r="AT11834">
        <f>IF($A11500&lt;=AV$610,AT11229,0)</f>
        <v>0</v>
      </c>
      <c r="AU11834">
        <f>IF($A11500&lt;=AV$610,AU11229,0)</f>
        <v>0</v>
      </c>
      <c r="AV11834">
        <f>IF($A11500&lt;=AV$610,AV11229,0)</f>
        <v>0</v>
      </c>
      <c r="AX11834" s="297" t="str">
        <f>IF($A11500&lt;=BA$610,AX11229,"No")</f>
        <v>No</v>
      </c>
      <c r="AY11834" s="297">
        <f>IF($A11500&lt;=BA$610,AY11229,0)</f>
        <v>0</v>
      </c>
      <c r="AZ11834" s="297">
        <f>IF($A11500&lt;=BA$610,AZ11229,0)</f>
        <v>0</v>
      </c>
      <c r="BA11834" s="297">
        <f>IF($A11500&lt;=BA$610,BA11229,0)</f>
        <v>0</v>
      </c>
      <c r="BC11834" t="str">
        <f>IF($A11500&lt;=BF$610,BC11229,"No")</f>
        <v>No</v>
      </c>
      <c r="BD11834">
        <f>IF($A11500&lt;=BF$610,BD11229,0)</f>
        <v>0</v>
      </c>
      <c r="BE11834">
        <f>IF($A11500&lt;=BF$610,BE11229,0)</f>
        <v>0</v>
      </c>
      <c r="BF11834">
        <f>IF($A11500&lt;=BF$610,BF11229,0)</f>
        <v>0</v>
      </c>
      <c r="BH11834" t="str">
        <f>IF($A11500&lt;=BK$610,BH11229,"No")</f>
        <v>No</v>
      </c>
      <c r="BI11834">
        <f>IF($A11500&lt;=BK$610,BI11229,0)</f>
        <v>0</v>
      </c>
      <c r="BJ11834">
        <f>IF($A11500&lt;=BK$610,BJ11229,0)</f>
        <v>0</v>
      </c>
      <c r="BK11834">
        <f>IF($A11500&lt;=BK$610,BK11229,0)</f>
        <v>0</v>
      </c>
    </row>
    <row r="11835" spans="1:63" s="204" customFormat="1">
      <c r="A11835" s="103" t="s">
        <v>869</v>
      </c>
      <c r="B11835" s="72" t="s">
        <v>820</v>
      </c>
      <c r="C11835" s="112" t="s">
        <v>820</v>
      </c>
      <c r="D11835" s="112" t="s">
        <v>820</v>
      </c>
      <c r="E11835" s="79" t="str">
        <f t="shared" si="4823"/>
        <v>row NA to NA</v>
      </c>
      <c r="F11835" s="48">
        <f t="shared" si="4807"/>
        <v>11835</v>
      </c>
      <c r="G11835" s="46"/>
      <c r="H11835" s="46"/>
      <c r="I11835" s="46"/>
      <c r="J11835" s="179" t="str">
        <f t="shared" si="4824"/>
        <v>No</v>
      </c>
      <c r="K11835" s="179">
        <f t="shared" si="4825"/>
        <v>0</v>
      </c>
      <c r="L11835" s="179">
        <f t="shared" si="4826"/>
        <v>0</v>
      </c>
      <c r="M11835" s="179">
        <f t="shared" si="4827"/>
        <v>0</v>
      </c>
      <c r="N11835" s="267">
        <f t="shared" si="4828"/>
        <v>0</v>
      </c>
      <c r="O11835" t="str">
        <f>IF($A11500&lt;=R$610,O11230,"No")</f>
        <v>Yes</v>
      </c>
      <c r="P11835">
        <f>IF($A11500&lt;=R$610,P11230,0)</f>
        <v>0</v>
      </c>
      <c r="Q11835">
        <f>IF($A11500&lt;=R$610,Q11230,0)</f>
        <v>0</v>
      </c>
      <c r="R11835">
        <f>IF($A11500&lt;=R$610,R11230,0)</f>
        <v>0</v>
      </c>
      <c r="S11835" s="49"/>
      <c r="T11835" t="str">
        <f>IF($A11500&lt;=W610,T11230,"No")</f>
        <v>No</v>
      </c>
      <c r="U11835" s="48">
        <v>0</v>
      </c>
      <c r="V11835" s="48">
        <v>0</v>
      </c>
      <c r="W11835" s="48">
        <v>0</v>
      </c>
      <c r="X11835" s="46"/>
      <c r="Y11835" t="str">
        <f>IF($A11500&lt;=AB$610,Y11230,"No")</f>
        <v>Yes</v>
      </c>
      <c r="Z11835">
        <f>IF($A11500&lt;=AB$610,Z11230,0)</f>
        <v>0</v>
      </c>
      <c r="AA11835">
        <f>IF($A11500&lt;=AB$610,AA11230,0)</f>
        <v>0</v>
      </c>
      <c r="AB11835">
        <f>IF($A11500&lt;=AB$610,AB11230,0)</f>
        <v>0</v>
      </c>
      <c r="AC11835" s="49"/>
      <c r="AD11835" t="str">
        <f>IF($A11500&lt;=AG610,AD11230,"No")</f>
        <v>No</v>
      </c>
      <c r="AE11835" s="48">
        <f>IF($A11500&lt;=AG$610,AE11230,0)</f>
        <v>0</v>
      </c>
      <c r="AF11835" s="48">
        <f>IF($A11500&lt;=AG$610,AF11230,0)</f>
        <v>0</v>
      </c>
      <c r="AG11835" s="48">
        <f>IF($A11500&lt;=AG$610,AG11230,0)</f>
        <v>0</v>
      </c>
      <c r="AH11835" s="263">
        <f>IF($A11500&lt;=$R$610,AH11230,"No")</f>
        <v>0</v>
      </c>
      <c r="AI11835" t="str">
        <f>IF($A11500&lt;=AL610,AI11230,"No")</f>
        <v>No</v>
      </c>
      <c r="AJ11835" s="48">
        <v>0</v>
      </c>
      <c r="AK11835" s="48">
        <v>0</v>
      </c>
      <c r="AL11835" s="48">
        <v>0</v>
      </c>
      <c r="AM11835" s="263">
        <f>IF($A11500&lt;=$R$610,AM11230,"No")</f>
        <v>0</v>
      </c>
      <c r="AN11835" t="str">
        <f>IF($A11500&lt;=AQ$610,AN11230,"No")</f>
        <v>No</v>
      </c>
      <c r="AO11835">
        <f>IF($A11500&lt;=AQ$610,AO11230,0)</f>
        <v>0</v>
      </c>
      <c r="AP11835">
        <f>IF($A11500&lt;=AQ$610,AP11230,0)</f>
        <v>0</v>
      </c>
      <c r="AQ11835">
        <f>IF($A11500&lt;=AQ$610,AQ11230,0)</f>
        <v>0</v>
      </c>
      <c r="AS11835" t="str">
        <f>IF($A11500&lt;=AV$610,AS11230,"No")</f>
        <v>No</v>
      </c>
      <c r="AT11835">
        <f>IF($A11500&lt;=AV$610,AT11230,0)</f>
        <v>0</v>
      </c>
      <c r="AU11835">
        <f>IF($A11500&lt;=AV$610,AU11230,0)</f>
        <v>0</v>
      </c>
      <c r="AV11835">
        <f>IF($A11500&lt;=AV$610,AV11230,0)</f>
        <v>0</v>
      </c>
      <c r="AX11835" s="297" t="str">
        <f>IF($A11500&lt;=BA$610,AX11230,"No")</f>
        <v>No</v>
      </c>
      <c r="AY11835" s="297">
        <f>IF($A11500&lt;=BA$610,AY11230,0)</f>
        <v>0</v>
      </c>
      <c r="AZ11835" s="297">
        <f>IF($A11500&lt;=BA$610,AZ11230,0)</f>
        <v>0</v>
      </c>
      <c r="BA11835" s="297">
        <f>IF($A11500&lt;=BA$610,BA11230,0)</f>
        <v>0</v>
      </c>
      <c r="BC11835" t="str">
        <f>IF($A11500&lt;=BF$610,BC11230,"No")</f>
        <v>No</v>
      </c>
      <c r="BD11835">
        <f>IF($A11500&lt;=BF$610,BD11230,0)</f>
        <v>0</v>
      </c>
      <c r="BE11835">
        <f>IF($A11500&lt;=BF$610,BE11230,0)</f>
        <v>0</v>
      </c>
      <c r="BF11835">
        <f>IF($A11500&lt;=BF$610,BF11230,0)</f>
        <v>0</v>
      </c>
      <c r="BH11835" t="str">
        <f>IF($A11500&lt;=BK$610,BH11230,"No")</f>
        <v>No</v>
      </c>
      <c r="BI11835">
        <f>IF($A11500&lt;=BK$610,BI11230,0)</f>
        <v>0</v>
      </c>
      <c r="BJ11835">
        <f>IF($A11500&lt;=BK$610,BJ11230,0)</f>
        <v>0</v>
      </c>
      <c r="BK11835">
        <f>IF($A11500&lt;=BK$610,BK11230,0)</f>
        <v>0</v>
      </c>
    </row>
    <row r="11836" spans="1:63" s="204" customFormat="1">
      <c r="A11836" s="99" t="s">
        <v>870</v>
      </c>
      <c r="B11836" s="72" t="s">
        <v>820</v>
      </c>
      <c r="C11836" s="112" t="s">
        <v>820</v>
      </c>
      <c r="D11836" s="112" t="s">
        <v>820</v>
      </c>
      <c r="E11836" s="79" t="str">
        <f t="shared" si="4823"/>
        <v>row NA to NA</v>
      </c>
      <c r="F11836" s="48">
        <f t="shared" si="4807"/>
        <v>11836</v>
      </c>
      <c r="G11836" s="46"/>
      <c r="H11836" s="46"/>
      <c r="I11836" s="46"/>
      <c r="J11836" s="179" t="str">
        <f t="shared" si="4824"/>
        <v>No</v>
      </c>
      <c r="K11836" s="179">
        <f t="shared" si="4825"/>
        <v>0</v>
      </c>
      <c r="L11836" s="179">
        <f t="shared" si="4826"/>
        <v>0</v>
      </c>
      <c r="M11836" s="179">
        <f t="shared" si="4827"/>
        <v>0</v>
      </c>
      <c r="N11836" s="267">
        <f t="shared" si="4828"/>
        <v>0</v>
      </c>
      <c r="O11836" t="str">
        <f>IF($A11500&lt;=R$610,O11231,"No")</f>
        <v>No</v>
      </c>
      <c r="P11836">
        <f>IF($A11500&lt;=R$610,P11231,0)</f>
        <v>0</v>
      </c>
      <c r="Q11836">
        <f>IF($A11500&lt;=R$610,Q11231,0)</f>
        <v>0</v>
      </c>
      <c r="R11836">
        <f>IF($A11500&lt;=R$610,R11231,0)</f>
        <v>0</v>
      </c>
      <c r="S11836" s="49"/>
      <c r="T11836" t="str">
        <f>IF($A11500&lt;=W610,T11231,"No")</f>
        <v>No</v>
      </c>
      <c r="U11836" s="48">
        <v>0</v>
      </c>
      <c r="V11836" s="48">
        <v>0</v>
      </c>
      <c r="W11836" s="48">
        <v>0</v>
      </c>
      <c r="X11836" s="46"/>
      <c r="Y11836" t="str">
        <f>IF($A11500&lt;=AB$610,Y11231,"No")</f>
        <v>No</v>
      </c>
      <c r="Z11836">
        <f>IF($A11500&lt;=AB$610,Z11231,0)</f>
        <v>0</v>
      </c>
      <c r="AA11836">
        <f>IF($A11500&lt;=AB$610,AA11231,0)</f>
        <v>0</v>
      </c>
      <c r="AB11836">
        <f>IF($A11500&lt;=AB$610,AB11231,0)</f>
        <v>0</v>
      </c>
      <c r="AC11836" s="49"/>
      <c r="AD11836" t="str">
        <f>IF($A11500&lt;=AG610,AD11231,"No")</f>
        <v>No</v>
      </c>
      <c r="AE11836" s="48">
        <f>IF($A11500&lt;=AG$610,AE11231,0)</f>
        <v>0</v>
      </c>
      <c r="AF11836" s="48">
        <f>IF($A11500&lt;=AG$610,AF11231,0)</f>
        <v>0</v>
      </c>
      <c r="AG11836" s="48">
        <f>IF($A11500&lt;=AG$610,AG11231,0)</f>
        <v>0</v>
      </c>
      <c r="AH11836" s="263">
        <f>IF($A11500&lt;=$R$610,AH11231,"No")</f>
        <v>0</v>
      </c>
      <c r="AI11836" t="str">
        <f>IF($A11500&lt;=AL610,AI11231,"No")</f>
        <v>No</v>
      </c>
      <c r="AJ11836" s="48">
        <v>0</v>
      </c>
      <c r="AK11836" s="48">
        <v>0</v>
      </c>
      <c r="AL11836" s="48">
        <v>0</v>
      </c>
      <c r="AM11836" s="263">
        <f>IF($A11500&lt;=$R$610,AM11231,"No")</f>
        <v>0</v>
      </c>
      <c r="AN11836" t="str">
        <f>IF($A11500&lt;=AQ$610,AN11231,"No")</f>
        <v>No</v>
      </c>
      <c r="AO11836">
        <f>IF($A11500&lt;=AQ$610,AO11231,0)</f>
        <v>0</v>
      </c>
      <c r="AP11836">
        <f>IF($A11500&lt;=AQ$610,AP11231,0)</f>
        <v>0</v>
      </c>
      <c r="AQ11836">
        <f>IF($A11500&lt;=AQ$610,AQ11231,0)</f>
        <v>0</v>
      </c>
      <c r="AS11836" t="str">
        <f>IF($A11500&lt;=AV$610,AS11231,"No")</f>
        <v>No</v>
      </c>
      <c r="AT11836">
        <f>IF($A11500&lt;=AV$610,AT11231,0)</f>
        <v>0</v>
      </c>
      <c r="AU11836">
        <f>IF($A11500&lt;=AV$610,AU11231,0)</f>
        <v>0</v>
      </c>
      <c r="AV11836">
        <f>IF($A11500&lt;=AV$610,AV11231,0)</f>
        <v>0</v>
      </c>
      <c r="AX11836" s="297" t="str">
        <f>IF($A11500&lt;=BA$610,AX11231,"No")</f>
        <v>No</v>
      </c>
      <c r="AY11836" s="297">
        <f>IF($A11500&lt;=BA$610,AY11231,0)</f>
        <v>0</v>
      </c>
      <c r="AZ11836" s="297">
        <f>IF($A11500&lt;=BA$610,AZ11231,0)</f>
        <v>0</v>
      </c>
      <c r="BA11836" s="297">
        <f>IF($A11500&lt;=BA$610,BA11231,0)</f>
        <v>0</v>
      </c>
      <c r="BC11836" t="str">
        <f>IF($A11500&lt;=BF$610,BC11231,"No")</f>
        <v>No</v>
      </c>
      <c r="BD11836">
        <f>IF($A11500&lt;=BF$610,BD11231,0)</f>
        <v>0</v>
      </c>
      <c r="BE11836">
        <f>IF($A11500&lt;=BF$610,BE11231,0)</f>
        <v>0</v>
      </c>
      <c r="BF11836">
        <f>IF($A11500&lt;=BF$610,BF11231,0)</f>
        <v>0</v>
      </c>
      <c r="BH11836" t="str">
        <f>IF($A11500&lt;=BK$610,BH11231,"No")</f>
        <v>No</v>
      </c>
      <c r="BI11836">
        <f>IF($A11500&lt;=BK$610,BI11231,0)</f>
        <v>0</v>
      </c>
      <c r="BJ11836">
        <f>IF($A11500&lt;=BK$610,BJ11231,0)</f>
        <v>0</v>
      </c>
      <c r="BK11836">
        <f>IF($A11500&lt;=BK$610,BK11231,0)</f>
        <v>0</v>
      </c>
    </row>
    <row r="11837" spans="1:63" s="204" customFormat="1">
      <c r="A11837" s="123" t="s">
        <v>736</v>
      </c>
      <c r="B11837" s="72">
        <v>1</v>
      </c>
      <c r="C11837" s="120">
        <f>+D11833+1</f>
        <v>99160</v>
      </c>
      <c r="D11837" s="74">
        <f t="shared" ref="D11837" si="4832">+C11837+B11837-1</f>
        <v>99160</v>
      </c>
      <c r="E11837" s="79" t="str">
        <f t="shared" si="4823"/>
        <v>row 99160 to 99160</v>
      </c>
      <c r="F11837" s="48">
        <f t="shared" si="4807"/>
        <v>11837</v>
      </c>
      <c r="G11837" s="46"/>
      <c r="H11837" s="46"/>
      <c r="I11837" s="46"/>
      <c r="J11837" s="179" t="str">
        <f t="shared" si="4824"/>
        <v>No</v>
      </c>
      <c r="K11837" s="179">
        <f t="shared" si="4825"/>
        <v>0</v>
      </c>
      <c r="L11837" s="179">
        <f t="shared" si="4826"/>
        <v>0</v>
      </c>
      <c r="M11837" s="179">
        <f t="shared" si="4827"/>
        <v>0</v>
      </c>
      <c r="N11837" s="267">
        <f t="shared" si="4828"/>
        <v>0</v>
      </c>
      <c r="O11837" t="str">
        <f>IF($A11500&lt;=R$610,O11232,"No")</f>
        <v>No</v>
      </c>
      <c r="P11837">
        <f>IF($A11500&lt;=R$610,P11232,0)</f>
        <v>0</v>
      </c>
      <c r="Q11837">
        <f>IF($A11500&lt;=R$610,Q11232,0)</f>
        <v>0</v>
      </c>
      <c r="R11837">
        <f>IF($A11500&lt;=R$610,R11232,0)</f>
        <v>0</v>
      </c>
      <c r="S11837" s="49"/>
      <c r="T11837" t="str">
        <f>IF($A11500&lt;=W610,T11232,"No")</f>
        <v>No</v>
      </c>
      <c r="U11837" s="48">
        <v>0</v>
      </c>
      <c r="V11837" s="48">
        <v>0</v>
      </c>
      <c r="W11837" s="48">
        <v>0</v>
      </c>
      <c r="X11837" s="46"/>
      <c r="Y11837" t="str">
        <f>IF($A11500&lt;=AB$610,Y11232,"No")</f>
        <v>No</v>
      </c>
      <c r="Z11837">
        <f>IF($A11500&lt;=AB$610,Z11232,0)</f>
        <v>0</v>
      </c>
      <c r="AA11837">
        <f>IF($A11500&lt;=AB$610,AA11232,0)</f>
        <v>0</v>
      </c>
      <c r="AB11837">
        <f>IF($A11500&lt;=AB$610,AB11232,0)</f>
        <v>0</v>
      </c>
      <c r="AC11837" s="49"/>
      <c r="AD11837" t="str">
        <f>IF($A11500&lt;=AG610,AD11232,"No")</f>
        <v>No</v>
      </c>
      <c r="AE11837" s="48">
        <f>IF($A11500&lt;=AG$610,AE11232,0)</f>
        <v>0</v>
      </c>
      <c r="AF11837" s="48">
        <f>IF($A11500&lt;=AG$610,AF11232,0)</f>
        <v>0</v>
      </c>
      <c r="AG11837" s="48">
        <f>IF($A11500&lt;=AG$610,AG11232,0)</f>
        <v>0</v>
      </c>
      <c r="AH11837" s="263">
        <f>IF($A11500&lt;=$R$610,AH11232,"No")</f>
        <v>0</v>
      </c>
      <c r="AI11837" t="str">
        <f>IF($A11500&lt;=AL610,AI11232,"No")</f>
        <v>No</v>
      </c>
      <c r="AJ11837" s="48">
        <v>0</v>
      </c>
      <c r="AK11837" s="48">
        <v>0</v>
      </c>
      <c r="AL11837" s="48">
        <v>0</v>
      </c>
      <c r="AM11837" s="263">
        <f>IF($A11500&lt;=$R$610,AM11232,"No")</f>
        <v>0</v>
      </c>
      <c r="AN11837" t="str">
        <f>IF($A11500&lt;=AQ$610,AN11232,"No")</f>
        <v>No</v>
      </c>
      <c r="AO11837">
        <f>IF($A11500&lt;=AQ$610,AO11232,0)</f>
        <v>0</v>
      </c>
      <c r="AP11837">
        <f>IF($A11500&lt;=AQ$610,AP11232,0)</f>
        <v>0</v>
      </c>
      <c r="AQ11837">
        <f>IF($A11500&lt;=AQ$610,AQ11232,0)</f>
        <v>0</v>
      </c>
      <c r="AS11837" t="str">
        <f>IF($A11500&lt;=AV$610,AS11232,"No")</f>
        <v>No</v>
      </c>
      <c r="AT11837">
        <f>IF($A11500&lt;=AV$610,AT11232,0)</f>
        <v>0</v>
      </c>
      <c r="AU11837">
        <f>IF($A11500&lt;=AV$610,AU11232,0)</f>
        <v>0</v>
      </c>
      <c r="AV11837">
        <f>IF($A11500&lt;=AV$610,AV11232,0)</f>
        <v>0</v>
      </c>
      <c r="AX11837" s="297" t="str">
        <f>IF($A11500&lt;=BA$610,AX11232,"No")</f>
        <v>No</v>
      </c>
      <c r="AY11837" s="297">
        <f>IF($A11500&lt;=BA$610,AY11232,0)</f>
        <v>0</v>
      </c>
      <c r="AZ11837" s="297">
        <f>IF($A11500&lt;=BA$610,AZ11232,0)</f>
        <v>0</v>
      </c>
      <c r="BA11837" s="297">
        <f>IF($A11500&lt;=BA$610,BA11232,0)</f>
        <v>0</v>
      </c>
      <c r="BC11837" t="str">
        <f>IF($A11500&lt;=BF$610,BC11232,"No")</f>
        <v>No</v>
      </c>
      <c r="BD11837">
        <f>IF($A11500&lt;=BF$610,BD11232,0)</f>
        <v>0</v>
      </c>
      <c r="BE11837">
        <f>IF($A11500&lt;=BF$610,BE11232,0)</f>
        <v>0</v>
      </c>
      <c r="BF11837">
        <f>IF($A11500&lt;=BF$610,BF11232,0)</f>
        <v>0</v>
      </c>
      <c r="BH11837" t="str">
        <f>IF($A11500&lt;=BK$610,BH11232,"No")</f>
        <v>No</v>
      </c>
      <c r="BI11837">
        <f>IF($A11500&lt;=BK$610,BI11232,0)</f>
        <v>0</v>
      </c>
      <c r="BJ11837">
        <f>IF($A11500&lt;=BK$610,BJ11232,0)</f>
        <v>0</v>
      </c>
      <c r="BK11837">
        <f>IF($A11500&lt;=BK$610,BK11232,0)</f>
        <v>0</v>
      </c>
    </row>
    <row r="11838" spans="1:63" s="204" customFormat="1">
      <c r="A11838" s="123" t="s">
        <v>871</v>
      </c>
      <c r="B11838" s="72" t="s">
        <v>820</v>
      </c>
      <c r="C11838" s="112" t="s">
        <v>820</v>
      </c>
      <c r="D11838" s="112" t="s">
        <v>820</v>
      </c>
      <c r="E11838" s="79" t="str">
        <f t="shared" si="4823"/>
        <v>row NA to NA</v>
      </c>
      <c r="F11838" s="48">
        <f t="shared" si="4807"/>
        <v>11838</v>
      </c>
      <c r="G11838" s="46"/>
      <c r="H11838" s="46"/>
      <c r="I11838" s="46"/>
      <c r="J11838" s="179" t="str">
        <f t="shared" si="4824"/>
        <v>No</v>
      </c>
      <c r="K11838" s="179">
        <f t="shared" si="4825"/>
        <v>0</v>
      </c>
      <c r="L11838" s="179">
        <f t="shared" si="4826"/>
        <v>0</v>
      </c>
      <c r="M11838" s="179">
        <f t="shared" si="4827"/>
        <v>0</v>
      </c>
      <c r="N11838" s="267">
        <f t="shared" si="4828"/>
        <v>0</v>
      </c>
      <c r="O11838" t="str">
        <f>IF($A11500&lt;=R$610,O11233,"No")</f>
        <v>No</v>
      </c>
      <c r="P11838">
        <f>IF($A11500&lt;=R$610,P11233,0)</f>
        <v>0</v>
      </c>
      <c r="Q11838">
        <f>IF($A11500&lt;=R$610,Q11233,0)</f>
        <v>0</v>
      </c>
      <c r="R11838">
        <f>IF($A11500&lt;=R$610,R11233,0)</f>
        <v>0</v>
      </c>
      <c r="S11838" s="49"/>
      <c r="T11838" t="str">
        <f>IF($A11500&lt;=W610,T11233,"No")</f>
        <v>No</v>
      </c>
      <c r="U11838" s="48">
        <v>0</v>
      </c>
      <c r="V11838" s="48">
        <v>0</v>
      </c>
      <c r="W11838" s="48">
        <v>0</v>
      </c>
      <c r="X11838" s="46"/>
      <c r="Y11838" t="str">
        <f>IF($A11500&lt;=AB$610,Y11233,"No")</f>
        <v>No</v>
      </c>
      <c r="Z11838">
        <f>IF($A11500&lt;=AB$610,Z11233,0)</f>
        <v>0</v>
      </c>
      <c r="AA11838">
        <f>IF($A11500&lt;=AB$610,AA11233,0)</f>
        <v>0</v>
      </c>
      <c r="AB11838">
        <f>IF($A11500&lt;=AB$610,AB11233,0)</f>
        <v>0</v>
      </c>
      <c r="AC11838" s="49"/>
      <c r="AD11838" t="str">
        <f>IF($A11500&lt;=AG610,AD11233,"No")</f>
        <v>No</v>
      </c>
      <c r="AE11838" s="48">
        <f>IF($A11500&lt;=AG$610,AE11233,0)</f>
        <v>0</v>
      </c>
      <c r="AF11838" s="48">
        <f>IF($A11500&lt;=AG$610,AF11233,0)</f>
        <v>0</v>
      </c>
      <c r="AG11838" s="48">
        <f>IF($A11500&lt;=AG$610,AG11233,0)</f>
        <v>0</v>
      </c>
      <c r="AH11838" s="263">
        <f>IF($A11500&lt;=$R$610,AH11233,"No")</f>
        <v>0</v>
      </c>
      <c r="AI11838" t="str">
        <f>IF($A11500&lt;=AL610,AI11233,"No")</f>
        <v>No</v>
      </c>
      <c r="AJ11838" s="48">
        <v>0</v>
      </c>
      <c r="AK11838" s="48">
        <v>0</v>
      </c>
      <c r="AL11838" s="48">
        <v>0</v>
      </c>
      <c r="AM11838" s="263">
        <f>IF($A11500&lt;=$R$610,AM11233,"No")</f>
        <v>0</v>
      </c>
      <c r="AN11838" t="str">
        <f>IF($A11500&lt;=AQ$610,AN11233,"No")</f>
        <v>No</v>
      </c>
      <c r="AO11838">
        <f>IF($A11500&lt;=AQ$610,AO11233,0)</f>
        <v>0</v>
      </c>
      <c r="AP11838">
        <f>IF($A11500&lt;=AQ$610,AP11233,0)</f>
        <v>0</v>
      </c>
      <c r="AQ11838">
        <f>IF($A11500&lt;=AQ$610,AQ11233,0)</f>
        <v>0</v>
      </c>
      <c r="AS11838" t="str">
        <f>IF($A11500&lt;=AV$610,AS11233,"No")</f>
        <v>No</v>
      </c>
      <c r="AT11838">
        <f>IF($A11500&lt;=AV$610,AT11233,0)</f>
        <v>0</v>
      </c>
      <c r="AU11838">
        <f>IF($A11500&lt;=AV$610,AU11233,0)</f>
        <v>0</v>
      </c>
      <c r="AV11838">
        <f>IF($A11500&lt;=AV$610,AV11233,0)</f>
        <v>0</v>
      </c>
      <c r="AX11838" s="297" t="str">
        <f>IF($A11500&lt;=BA$610,AX11233,"No")</f>
        <v>No</v>
      </c>
      <c r="AY11838" s="297">
        <f>IF($A11500&lt;=BA$610,AY11233,0)</f>
        <v>0</v>
      </c>
      <c r="AZ11838" s="297">
        <f>IF($A11500&lt;=BA$610,AZ11233,0)</f>
        <v>0</v>
      </c>
      <c r="BA11838" s="297">
        <f>IF($A11500&lt;=BA$610,BA11233,0)</f>
        <v>0</v>
      </c>
      <c r="BC11838" t="str">
        <f>IF($A11500&lt;=BF$610,BC11233,"No")</f>
        <v>No</v>
      </c>
      <c r="BD11838">
        <f>IF($A11500&lt;=BF$610,BD11233,0)</f>
        <v>0</v>
      </c>
      <c r="BE11838">
        <f>IF($A11500&lt;=BF$610,BE11233,0)</f>
        <v>0</v>
      </c>
      <c r="BF11838">
        <f>IF($A11500&lt;=BF$610,BF11233,0)</f>
        <v>0</v>
      </c>
      <c r="BH11838" t="str">
        <f>IF($A11500&lt;=BK$610,BH11233,"No")</f>
        <v>No</v>
      </c>
      <c r="BI11838">
        <f>IF($A11500&lt;=BK$610,BI11233,0)</f>
        <v>0</v>
      </c>
      <c r="BJ11838">
        <f>IF($A11500&lt;=BK$610,BJ11233,0)</f>
        <v>0</v>
      </c>
      <c r="BK11838">
        <f>IF($A11500&lt;=BK$610,BK11233,0)</f>
        <v>0</v>
      </c>
    </row>
    <row r="11839" spans="1:63" s="204" customFormat="1">
      <c r="A11839" s="123" t="s">
        <v>669</v>
      </c>
      <c r="B11839" s="72" t="s">
        <v>820</v>
      </c>
      <c r="C11839" s="112" t="s">
        <v>820</v>
      </c>
      <c r="D11839" s="112" t="s">
        <v>820</v>
      </c>
      <c r="E11839" s="79" t="str">
        <f t="shared" si="4823"/>
        <v>row NA to NA</v>
      </c>
      <c r="F11839" s="48">
        <f t="shared" si="4807"/>
        <v>11839</v>
      </c>
      <c r="G11839" s="46"/>
      <c r="H11839" s="46"/>
      <c r="I11839" s="46"/>
      <c r="J11839" s="179" t="str">
        <f t="shared" si="4824"/>
        <v>No</v>
      </c>
      <c r="K11839" s="179">
        <f t="shared" si="4825"/>
        <v>0</v>
      </c>
      <c r="L11839" s="179">
        <f t="shared" si="4826"/>
        <v>0</v>
      </c>
      <c r="M11839" s="179">
        <f t="shared" si="4827"/>
        <v>0</v>
      </c>
      <c r="N11839" s="267">
        <f t="shared" si="4828"/>
        <v>0</v>
      </c>
      <c r="O11839" t="str">
        <f>IF($A11500&lt;=R$610,O11234,"No")</f>
        <v>No</v>
      </c>
      <c r="P11839">
        <f>IF($A11500&lt;=R$610,P11234,0)</f>
        <v>0</v>
      </c>
      <c r="Q11839">
        <f>IF($A11500&lt;=R$610,Q11234,0)</f>
        <v>0</v>
      </c>
      <c r="R11839">
        <f>IF($A11500&lt;=R$610,R11234,0)</f>
        <v>0</v>
      </c>
      <c r="S11839" s="49"/>
      <c r="T11839" t="str">
        <f>IF($A11500&lt;=W610,T11234,"No")</f>
        <v>No</v>
      </c>
      <c r="U11839" s="48">
        <v>0</v>
      </c>
      <c r="V11839" s="48">
        <v>0</v>
      </c>
      <c r="W11839" s="48">
        <v>0</v>
      </c>
      <c r="X11839" s="46"/>
      <c r="Y11839" t="str">
        <f>IF($A11500&lt;=AB$610,Y11234,"No")</f>
        <v>No</v>
      </c>
      <c r="Z11839">
        <f>IF($A11500&lt;=AB$610,Z11234,0)</f>
        <v>0</v>
      </c>
      <c r="AA11839">
        <f>IF($A11500&lt;=AB$610,AA11234,0)</f>
        <v>0</v>
      </c>
      <c r="AB11839">
        <f>IF($A11500&lt;=AB$610,AB11234,0)</f>
        <v>0</v>
      </c>
      <c r="AC11839" s="49"/>
      <c r="AD11839" t="str">
        <f>IF($A11500&lt;=AG610,AD11234,"No")</f>
        <v>No</v>
      </c>
      <c r="AE11839" s="48">
        <f>IF($A11500&lt;=AG$610,AE11234,0)</f>
        <v>0</v>
      </c>
      <c r="AF11839" s="48">
        <f>IF($A11500&lt;=AG$610,AF11234,0)</f>
        <v>0</v>
      </c>
      <c r="AG11839" s="48">
        <f>IF($A11500&lt;=AG$610,AG11234,0)</f>
        <v>0</v>
      </c>
      <c r="AH11839" s="263">
        <f>IF($A11500&lt;=$R$610,AH11234,"No")</f>
        <v>0</v>
      </c>
      <c r="AI11839" t="str">
        <f>IF($A11500&lt;=AL610,AI11234,"No")</f>
        <v>No</v>
      </c>
      <c r="AJ11839" s="48">
        <v>0</v>
      </c>
      <c r="AK11839" s="48">
        <v>0</v>
      </c>
      <c r="AL11839" s="48">
        <v>0</v>
      </c>
      <c r="AM11839" s="263">
        <f>IF($A11500&lt;=$R$610,AM11234,"No")</f>
        <v>0</v>
      </c>
      <c r="AN11839" t="str">
        <f>IF($A11500&lt;=AQ$610,AN11234,"No")</f>
        <v>No</v>
      </c>
      <c r="AO11839">
        <f>IF($A11500&lt;=AQ$610,AO11234,0)</f>
        <v>0</v>
      </c>
      <c r="AP11839">
        <f>IF($A11500&lt;=AQ$610,AP11234,0)</f>
        <v>0</v>
      </c>
      <c r="AQ11839">
        <f>IF($A11500&lt;=AQ$610,AQ11234,0)</f>
        <v>0</v>
      </c>
      <c r="AS11839" t="str">
        <f>IF($A11500&lt;=AV$610,AS11234,"No")</f>
        <v>No</v>
      </c>
      <c r="AT11839">
        <f>IF($A11500&lt;=AV$610,AT11234,0)</f>
        <v>0</v>
      </c>
      <c r="AU11839">
        <f>IF($A11500&lt;=AV$610,AU11234,0)</f>
        <v>0</v>
      </c>
      <c r="AV11839">
        <f>IF($A11500&lt;=AV$610,AV11234,0)</f>
        <v>0</v>
      </c>
      <c r="AX11839" s="297" t="str">
        <f>IF($A11500&lt;=BA$610,AX11234,"No")</f>
        <v>No</v>
      </c>
      <c r="AY11839" s="297">
        <f>IF($A11500&lt;=BA$610,AY11234,0)</f>
        <v>0</v>
      </c>
      <c r="AZ11839" s="297">
        <f>IF($A11500&lt;=BA$610,AZ11234,0)</f>
        <v>0</v>
      </c>
      <c r="BA11839" s="297">
        <f>IF($A11500&lt;=BA$610,BA11234,0)</f>
        <v>0</v>
      </c>
      <c r="BC11839" t="str">
        <f>IF($A11500&lt;=BF$610,BC11234,"No")</f>
        <v>No</v>
      </c>
      <c r="BD11839">
        <f>IF($A11500&lt;=BF$610,BD11234,0)</f>
        <v>0</v>
      </c>
      <c r="BE11839">
        <f>IF($A11500&lt;=BF$610,BE11234,0)</f>
        <v>0</v>
      </c>
      <c r="BF11839">
        <f>IF($A11500&lt;=BF$610,BF11234,0)</f>
        <v>0</v>
      </c>
      <c r="BH11839" t="str">
        <f>IF($A11500&lt;=BK$610,BH11234,"No")</f>
        <v>No</v>
      </c>
      <c r="BI11839">
        <f>IF($A11500&lt;=BK$610,BI11234,0)</f>
        <v>0</v>
      </c>
      <c r="BJ11839">
        <f>IF($A11500&lt;=BK$610,BJ11234,0)</f>
        <v>0</v>
      </c>
      <c r="BK11839">
        <f>IF($A11500&lt;=BK$610,BK11234,0)</f>
        <v>0</v>
      </c>
    </row>
    <row r="11840" spans="1:63" s="204" customFormat="1">
      <c r="A11840" s="123" t="s">
        <v>872</v>
      </c>
      <c r="B11840" s="72" t="s">
        <v>820</v>
      </c>
      <c r="C11840" s="112" t="s">
        <v>820</v>
      </c>
      <c r="D11840" s="112" t="s">
        <v>820</v>
      </c>
      <c r="E11840" s="79" t="str">
        <f t="shared" si="4823"/>
        <v>row NA to NA</v>
      </c>
      <c r="F11840" s="48">
        <f t="shared" si="4807"/>
        <v>11840</v>
      </c>
      <c r="G11840" s="46"/>
      <c r="H11840" s="46"/>
      <c r="I11840" s="46"/>
      <c r="J11840" s="179" t="str">
        <f t="shared" si="4824"/>
        <v>No</v>
      </c>
      <c r="K11840" s="179">
        <f t="shared" si="4825"/>
        <v>0</v>
      </c>
      <c r="L11840" s="179">
        <f t="shared" si="4826"/>
        <v>0</v>
      </c>
      <c r="M11840" s="179">
        <f t="shared" si="4827"/>
        <v>0</v>
      </c>
      <c r="N11840" s="267">
        <f t="shared" si="4828"/>
        <v>0</v>
      </c>
      <c r="O11840" t="str">
        <f>IF($A11500&lt;=R$610,O11235,"No")</f>
        <v>No</v>
      </c>
      <c r="P11840">
        <f>IF($A11500&lt;=R$610,P11235,0)</f>
        <v>0</v>
      </c>
      <c r="Q11840">
        <f>IF($A11500&lt;=R$610,Q11235,0)</f>
        <v>0</v>
      </c>
      <c r="R11840">
        <f>IF($A11500&lt;=R$610,R11235,0)</f>
        <v>0</v>
      </c>
      <c r="S11840" s="49"/>
      <c r="T11840" t="str">
        <f>IF($A11500&lt;=W610,T11235,"No")</f>
        <v>No</v>
      </c>
      <c r="U11840" s="48">
        <v>0</v>
      </c>
      <c r="V11840" s="48">
        <v>0</v>
      </c>
      <c r="W11840" s="48">
        <v>0</v>
      </c>
      <c r="X11840" s="46"/>
      <c r="Y11840" t="str">
        <f>IF($A11500&lt;=AB$610,Y11235,"No")</f>
        <v>No</v>
      </c>
      <c r="Z11840">
        <f>IF($A11500&lt;=AB$610,Z11235,0)</f>
        <v>0</v>
      </c>
      <c r="AA11840">
        <f>IF($A11500&lt;=AB$610,AA11235,0)</f>
        <v>0</v>
      </c>
      <c r="AB11840">
        <f>IF($A11500&lt;=AB$610,AB11235,0)</f>
        <v>0</v>
      </c>
      <c r="AC11840" s="49"/>
      <c r="AD11840" t="str">
        <f>IF($A11500&lt;=AG610,AD11235,"No")</f>
        <v>No</v>
      </c>
      <c r="AE11840" s="48">
        <f>IF($A11500&lt;=AG$610,AE11235,0)</f>
        <v>0</v>
      </c>
      <c r="AF11840" s="48">
        <f>IF($A11500&lt;=AG$610,AF11235,0)</f>
        <v>0</v>
      </c>
      <c r="AG11840" s="48">
        <f>IF($A11500&lt;=AG$610,AG11235,0)</f>
        <v>0</v>
      </c>
      <c r="AH11840" s="263">
        <f>IF($A11500&lt;=$R$610,AH11235,"No")</f>
        <v>0</v>
      </c>
      <c r="AI11840" t="str">
        <f>IF($A11500&lt;=AL610,AI11235,"No")</f>
        <v>No</v>
      </c>
      <c r="AJ11840" s="48">
        <v>0</v>
      </c>
      <c r="AK11840" s="48">
        <v>0</v>
      </c>
      <c r="AL11840" s="48">
        <v>0</v>
      </c>
      <c r="AM11840" s="263">
        <f>IF($A11500&lt;=$R$610,AM11235,"No")</f>
        <v>0</v>
      </c>
      <c r="AN11840" t="str">
        <f>IF($A11500&lt;=AQ$610,AN11235,"No")</f>
        <v>No</v>
      </c>
      <c r="AO11840">
        <f>IF($A11500&lt;=AQ$610,AO11235,0)</f>
        <v>0</v>
      </c>
      <c r="AP11840">
        <f>IF($A11500&lt;=AQ$610,AP11235,0)</f>
        <v>0</v>
      </c>
      <c r="AQ11840">
        <f>IF($A11500&lt;=AQ$610,AQ11235,0)</f>
        <v>0</v>
      </c>
      <c r="AS11840" t="str">
        <f>IF($A11500&lt;=AV$610,AS11235,"No")</f>
        <v>No</v>
      </c>
      <c r="AT11840">
        <f>IF($A11500&lt;=AV$610,AT11235,0)</f>
        <v>0</v>
      </c>
      <c r="AU11840">
        <f>IF($A11500&lt;=AV$610,AU11235,0)</f>
        <v>0</v>
      </c>
      <c r="AV11840">
        <f>IF($A11500&lt;=AV$610,AV11235,0)</f>
        <v>0</v>
      </c>
      <c r="AX11840" s="297" t="str">
        <f>IF($A11500&lt;=BA$610,AX11235,"No")</f>
        <v>No</v>
      </c>
      <c r="AY11840" s="297">
        <f>IF($A11500&lt;=BA$610,AY11235,0)</f>
        <v>0</v>
      </c>
      <c r="AZ11840" s="297">
        <f>IF($A11500&lt;=BA$610,AZ11235,0)</f>
        <v>0</v>
      </c>
      <c r="BA11840" s="297">
        <f>IF($A11500&lt;=BA$610,BA11235,0)</f>
        <v>0</v>
      </c>
      <c r="BC11840" t="str">
        <f>IF($A11500&lt;=BF$610,BC11235,"No")</f>
        <v>No</v>
      </c>
      <c r="BD11840">
        <f>IF($A11500&lt;=BF$610,BD11235,0)</f>
        <v>0</v>
      </c>
      <c r="BE11840">
        <f>IF($A11500&lt;=BF$610,BE11235,0)</f>
        <v>0</v>
      </c>
      <c r="BF11840">
        <f>IF($A11500&lt;=BF$610,BF11235,0)</f>
        <v>0</v>
      </c>
      <c r="BH11840" t="str">
        <f>IF($A11500&lt;=BK$610,BH11235,"No")</f>
        <v>No</v>
      </c>
      <c r="BI11840">
        <f>IF($A11500&lt;=BK$610,BI11235,0)</f>
        <v>0</v>
      </c>
      <c r="BJ11840">
        <f>IF($A11500&lt;=BK$610,BJ11235,0)</f>
        <v>0</v>
      </c>
      <c r="BK11840">
        <f>IF($A11500&lt;=BK$610,BK11235,0)</f>
        <v>0</v>
      </c>
    </row>
    <row r="11841" spans="1:63" s="204" customFormat="1">
      <c r="A11841" s="58" t="s">
        <v>103</v>
      </c>
      <c r="B11841" s="72">
        <v>15</v>
      </c>
      <c r="C11841" s="74">
        <f>+D11832+1</f>
        <v>99161</v>
      </c>
      <c r="D11841" s="74">
        <f t="shared" ref="D11841" si="4833">+C11841+B11841-1</f>
        <v>99175</v>
      </c>
      <c r="E11841" s="75" t="str">
        <f t="shared" si="4823"/>
        <v>row 99161 to 99175</v>
      </c>
      <c r="F11841" s="48">
        <f t="shared" si="4807"/>
        <v>11841</v>
      </c>
      <c r="G11841" s="46"/>
      <c r="H11841" s="46"/>
      <c r="I11841" s="46"/>
      <c r="J11841" s="179" t="str">
        <f t="shared" si="4824"/>
        <v>Yes</v>
      </c>
      <c r="K11841" s="179">
        <f t="shared" si="4825"/>
        <v>0</v>
      </c>
      <c r="L11841" s="179">
        <f t="shared" si="4826"/>
        <v>0</v>
      </c>
      <c r="M11841" s="179">
        <f t="shared" si="4827"/>
        <v>0</v>
      </c>
      <c r="N11841" s="267">
        <f t="shared" si="4828"/>
        <v>0</v>
      </c>
      <c r="O11841" t="str">
        <f>IF($A11500&lt;=R$610,O11236,"No")</f>
        <v>Yes</v>
      </c>
      <c r="P11841">
        <f>IF($A11500&lt;=R$610,P11236,0)</f>
        <v>0</v>
      </c>
      <c r="Q11841">
        <f>IF($A11500&lt;=R$610,Q11236,0)</f>
        <v>0</v>
      </c>
      <c r="R11841">
        <f>IF($A11500&lt;=R$610,R11236,0)</f>
        <v>0</v>
      </c>
      <c r="S11841" s="49"/>
      <c r="T11841" t="str">
        <f>IF($A11500&lt;=W610,T11236,"No")</f>
        <v>No</v>
      </c>
      <c r="U11841" s="48">
        <v>0</v>
      </c>
      <c r="V11841" s="48">
        <v>0</v>
      </c>
      <c r="W11841" s="48">
        <v>0</v>
      </c>
      <c r="X11841" s="46"/>
      <c r="Y11841" t="str">
        <f>IF($A11500&lt;=AB$610,Y11236,"No")</f>
        <v>Yes</v>
      </c>
      <c r="Z11841">
        <f>IF($A11500&lt;=AB$610,Z11236,0)</f>
        <v>0</v>
      </c>
      <c r="AA11841">
        <f>IF($A11500&lt;=AB$610,AA11236,0)</f>
        <v>0</v>
      </c>
      <c r="AB11841">
        <f>IF($A11500&lt;=AB$610,AB11236,0)</f>
        <v>0</v>
      </c>
      <c r="AC11841" s="49"/>
      <c r="AD11841" t="str">
        <f>IF($A11500&lt;=AG610,AD11236,"No")</f>
        <v>No</v>
      </c>
      <c r="AE11841" s="48">
        <f>IF($A11500&lt;=AG$610,AE11236,0)</f>
        <v>0</v>
      </c>
      <c r="AF11841" s="48">
        <f>IF($A11500&lt;=AG$610,AF11236,0)</f>
        <v>0</v>
      </c>
      <c r="AG11841" s="48">
        <f>IF($A11500&lt;=AG$610,AG11236,0)</f>
        <v>0</v>
      </c>
      <c r="AH11841" s="263">
        <f>IF($A11500&lt;=$R$610,AH11236,"No")</f>
        <v>0</v>
      </c>
      <c r="AI11841" t="str">
        <f>IF($A11500&lt;=AL610,AI11236,"No")</f>
        <v>No</v>
      </c>
      <c r="AJ11841" s="48">
        <v>0</v>
      </c>
      <c r="AK11841" s="48">
        <v>0</v>
      </c>
      <c r="AL11841" s="48">
        <v>0</v>
      </c>
      <c r="AM11841" s="263">
        <f>IF($A11500&lt;=$R$610,AM11236,"No")</f>
        <v>0</v>
      </c>
      <c r="AN11841" t="str">
        <f>IF($A11500&lt;=AQ$610,AN11236,"No")</f>
        <v>Yes</v>
      </c>
      <c r="AO11841">
        <f>IF($A11500&lt;=AQ$610,AO11236,0)</f>
        <v>0</v>
      </c>
      <c r="AP11841">
        <f>IF($A11500&lt;=AQ$610,AP11236,0)</f>
        <v>0</v>
      </c>
      <c r="AQ11841">
        <f>IF($A11500&lt;=AQ$610,AQ11236,0)</f>
        <v>0</v>
      </c>
      <c r="AS11841" t="str">
        <f>IF($A11500&lt;=AV$610,AS11236,"No")</f>
        <v>Yes</v>
      </c>
      <c r="AT11841">
        <f>IF($A11500&lt;=AV$610,AT11236,0)</f>
        <v>0</v>
      </c>
      <c r="AU11841">
        <f>IF($A11500&lt;=AV$610,AU11236,0)</f>
        <v>0</v>
      </c>
      <c r="AV11841">
        <f>IF($A11500&lt;=AV$610,AV11236,0)</f>
        <v>0</v>
      </c>
      <c r="AX11841" s="297" t="str">
        <f>IF($A11500&lt;=BA$610,AX11236,"No")</f>
        <v>Yes</v>
      </c>
      <c r="AY11841" s="297">
        <f>IF($A11500&lt;=BA$610,AY11236,0)</f>
        <v>0</v>
      </c>
      <c r="AZ11841" s="297">
        <f>IF($A11500&lt;=BA$610,AZ11236,0)</f>
        <v>0</v>
      </c>
      <c r="BA11841" s="297">
        <f>IF($A11500&lt;=BA$610,BA11236,0)</f>
        <v>0</v>
      </c>
      <c r="BC11841" t="str">
        <f>IF($A11500&lt;=BF$610,BC11236,"No")</f>
        <v>Yes</v>
      </c>
      <c r="BD11841">
        <f>IF($A11500&lt;=BF$610,BD11236,0)</f>
        <v>0</v>
      </c>
      <c r="BE11841">
        <f>IF($A11500&lt;=BF$610,BE11236,0)</f>
        <v>0</v>
      </c>
      <c r="BF11841">
        <f>IF($A11500&lt;=BF$610,BF11236,0)</f>
        <v>0</v>
      </c>
      <c r="BH11841" t="str">
        <f>IF($A11500&lt;=BK$610,BH11236,"No")</f>
        <v>Yes</v>
      </c>
      <c r="BI11841">
        <f>IF($A11500&lt;=BK$610,BI11236,0)</f>
        <v>0</v>
      </c>
      <c r="BJ11841">
        <f>IF($A11500&lt;=BK$610,BJ11236,0)</f>
        <v>0</v>
      </c>
      <c r="BK11841">
        <f>IF($A11500&lt;=BK$610,BK11236,0)</f>
        <v>0</v>
      </c>
    </row>
    <row r="11842" spans="1:63" s="204" customFormat="1">
      <c r="A11842" s="99" t="s">
        <v>873</v>
      </c>
      <c r="B11842" s="72" t="s">
        <v>820</v>
      </c>
      <c r="C11842" s="112" t="s">
        <v>820</v>
      </c>
      <c r="D11842" s="112" t="s">
        <v>820</v>
      </c>
      <c r="E11842" s="79" t="str">
        <f t="shared" si="4823"/>
        <v>row NA to NA</v>
      </c>
      <c r="F11842" s="48">
        <f t="shared" si="4807"/>
        <v>11842</v>
      </c>
      <c r="G11842" s="46"/>
      <c r="H11842" s="46"/>
      <c r="I11842" s="46"/>
      <c r="J11842" s="179" t="str">
        <f t="shared" si="4824"/>
        <v>No</v>
      </c>
      <c r="K11842" s="179">
        <f t="shared" si="4825"/>
        <v>0</v>
      </c>
      <c r="L11842" s="179">
        <f t="shared" si="4826"/>
        <v>0</v>
      </c>
      <c r="M11842" s="179">
        <f t="shared" si="4827"/>
        <v>0</v>
      </c>
      <c r="N11842" s="267">
        <f t="shared" si="4828"/>
        <v>0</v>
      </c>
      <c r="O11842" t="str">
        <f>IF($A11500&lt;=R$610,O11237,"No")</f>
        <v>No</v>
      </c>
      <c r="P11842">
        <f>IF($A11500&lt;=R$610,P11237,0)</f>
        <v>0</v>
      </c>
      <c r="Q11842">
        <f>IF($A11500&lt;=R$610,Q11237,0)</f>
        <v>0</v>
      </c>
      <c r="R11842">
        <f>IF($A11500&lt;=R$610,R11237,0)</f>
        <v>0</v>
      </c>
      <c r="S11842" s="49"/>
      <c r="T11842" t="str">
        <f>IF($A11500&lt;=W610,T11237,"No")</f>
        <v>Yes</v>
      </c>
      <c r="U11842" s="48">
        <v>0</v>
      </c>
      <c r="V11842" s="48">
        <v>0</v>
      </c>
      <c r="W11842" s="48">
        <v>0</v>
      </c>
      <c r="X11842" s="46"/>
      <c r="Y11842" t="str">
        <f>IF($A11500&lt;=AB$610,Y11237,"No")</f>
        <v>No</v>
      </c>
      <c r="Z11842">
        <f>IF($A11500&lt;=AB$610,Z11237,0)</f>
        <v>0</v>
      </c>
      <c r="AA11842">
        <f>IF($A11500&lt;=AB$610,AA11237,0)</f>
        <v>0</v>
      </c>
      <c r="AB11842">
        <f>IF($A11500&lt;=AB$610,AB11237,0)</f>
        <v>0</v>
      </c>
      <c r="AC11842" s="49"/>
      <c r="AD11842" t="str">
        <f>IF($A11500&lt;=AG610,AD11237,"No")</f>
        <v>No</v>
      </c>
      <c r="AE11842" s="48">
        <f>IF($A11500&lt;=AG$610,AE11237,0)</f>
        <v>0</v>
      </c>
      <c r="AF11842" s="48">
        <f>IF($A11500&lt;=AG$610,AF11237,0)</f>
        <v>0</v>
      </c>
      <c r="AG11842" s="48">
        <f>IF($A11500&lt;=AG$610,AG11237,0)</f>
        <v>0</v>
      </c>
      <c r="AH11842" s="263">
        <f>IF($A11500&lt;=$R$610,AH11237,"No")</f>
        <v>0</v>
      </c>
      <c r="AI11842" t="str">
        <f>IF($A11500&lt;=AL610,AI11237,"No")</f>
        <v>Yes</v>
      </c>
      <c r="AJ11842" s="48">
        <v>0</v>
      </c>
      <c r="AK11842" s="48">
        <v>0</v>
      </c>
      <c r="AL11842" s="48">
        <v>0</v>
      </c>
      <c r="AM11842" s="263">
        <f>IF($A11500&lt;=$R$610,AM11237,"No")</f>
        <v>0</v>
      </c>
      <c r="AN11842" t="str">
        <f>IF($A11500&lt;=AQ$610,AN11237,"No")</f>
        <v>No</v>
      </c>
      <c r="AO11842">
        <f>IF($A11500&lt;=AQ$610,AO11237,0)</f>
        <v>0</v>
      </c>
      <c r="AP11842">
        <f>IF($A11500&lt;=AQ$610,AP11237,0)</f>
        <v>0</v>
      </c>
      <c r="AQ11842">
        <f>IF($A11500&lt;=AQ$610,AQ11237,0)</f>
        <v>0</v>
      </c>
      <c r="AS11842" t="str">
        <f>IF($A11500&lt;=AV$610,AS11237,"No")</f>
        <v>No</v>
      </c>
      <c r="AT11842">
        <f>IF($A11500&lt;=AV$610,AT11237,0)</f>
        <v>0</v>
      </c>
      <c r="AU11842">
        <f>IF($A11500&lt;=AV$610,AU11237,0)</f>
        <v>0</v>
      </c>
      <c r="AV11842">
        <f>IF($A11500&lt;=AV$610,AV11237,0)</f>
        <v>0</v>
      </c>
      <c r="AX11842" s="297" t="str">
        <f>IF($A11500&lt;=BA$610,AX11237,"No")</f>
        <v>No</v>
      </c>
      <c r="AY11842" s="297">
        <f>IF($A11500&lt;=BA$610,AY11237,0)</f>
        <v>0</v>
      </c>
      <c r="AZ11842" s="297">
        <f>IF($A11500&lt;=BA$610,AZ11237,0)</f>
        <v>0</v>
      </c>
      <c r="BA11842" s="297">
        <f>IF($A11500&lt;=BA$610,BA11237,0)</f>
        <v>0</v>
      </c>
      <c r="BC11842" t="str">
        <f>IF($A11500&lt;=BF$610,BC11237,"No")</f>
        <v>No</v>
      </c>
      <c r="BD11842">
        <f>IF($A11500&lt;=BF$610,BD11237,0)</f>
        <v>0</v>
      </c>
      <c r="BE11842">
        <f>IF($A11500&lt;=BF$610,BE11237,0)</f>
        <v>0</v>
      </c>
      <c r="BF11842">
        <f>IF($A11500&lt;=BF$610,BF11237,0)</f>
        <v>0</v>
      </c>
      <c r="BH11842" t="str">
        <f>IF($A11500&lt;=BK$610,BH11237,"No")</f>
        <v>No</v>
      </c>
      <c r="BI11842">
        <f>IF($A11500&lt;=BK$610,BI11237,0)</f>
        <v>0</v>
      </c>
      <c r="BJ11842">
        <f>IF($A11500&lt;=BK$610,BJ11237,0)</f>
        <v>0</v>
      </c>
      <c r="BK11842">
        <f>IF($A11500&lt;=BK$610,BK11237,0)</f>
        <v>0</v>
      </c>
    </row>
    <row r="11843" spans="1:63" s="204" customFormat="1">
      <c r="A11843" s="99" t="s">
        <v>874</v>
      </c>
      <c r="B11843" s="72" t="s">
        <v>820</v>
      </c>
      <c r="C11843" s="112" t="s">
        <v>820</v>
      </c>
      <c r="D11843" s="112" t="s">
        <v>820</v>
      </c>
      <c r="E11843" s="79" t="str">
        <f t="shared" si="4823"/>
        <v>row NA to NA</v>
      </c>
      <c r="F11843" s="48">
        <f t="shared" si="4807"/>
        <v>11843</v>
      </c>
      <c r="G11843" s="46"/>
      <c r="H11843" s="46"/>
      <c r="I11843" s="46"/>
      <c r="J11843" s="179" t="str">
        <f t="shared" si="4824"/>
        <v>No</v>
      </c>
      <c r="K11843" s="179">
        <f t="shared" si="4825"/>
        <v>0</v>
      </c>
      <c r="L11843" s="179">
        <f t="shared" si="4826"/>
        <v>0</v>
      </c>
      <c r="M11843" s="179">
        <f t="shared" si="4827"/>
        <v>0</v>
      </c>
      <c r="N11843" s="267">
        <f t="shared" si="4828"/>
        <v>0</v>
      </c>
      <c r="O11843" t="str">
        <f>IF($A11500&lt;=R$610,O11238,"No")</f>
        <v>No</v>
      </c>
      <c r="P11843">
        <f>IF($A11500&lt;=R$610,P11238,0)</f>
        <v>0</v>
      </c>
      <c r="Q11843">
        <f>IF($A11500&lt;=R$610,Q11238,0)</f>
        <v>0</v>
      </c>
      <c r="R11843">
        <f>IF($A11500&lt;=R$610,R11238,0)</f>
        <v>0</v>
      </c>
      <c r="S11843" s="49"/>
      <c r="T11843" t="str">
        <f>IF($A11500&lt;=W610,T11238,"No")</f>
        <v>Yes</v>
      </c>
      <c r="U11843" s="48">
        <v>0</v>
      </c>
      <c r="V11843" s="48">
        <v>0</v>
      </c>
      <c r="W11843" s="48">
        <v>0</v>
      </c>
      <c r="X11843" s="46"/>
      <c r="Y11843" t="str">
        <f>IF($A11500&lt;=AB$610,Y11238,"No")</f>
        <v>No</v>
      </c>
      <c r="Z11843">
        <f>IF($A11500&lt;=AB$610,Z11238,0)</f>
        <v>0</v>
      </c>
      <c r="AA11843">
        <f>IF($A11500&lt;=AB$610,AA11238,0)</f>
        <v>0</v>
      </c>
      <c r="AB11843">
        <f>IF($A11500&lt;=AB$610,AB11238,0)</f>
        <v>0</v>
      </c>
      <c r="AC11843" s="49"/>
      <c r="AD11843" t="str">
        <f>IF($A11500&lt;=AG610,AD11238,"No")</f>
        <v>No</v>
      </c>
      <c r="AE11843" s="48">
        <f>IF($A11500&lt;=AG$610,AE11238,0)</f>
        <v>0</v>
      </c>
      <c r="AF11843" s="48">
        <f>IF($A11500&lt;=AG$610,AF11238,0)</f>
        <v>0</v>
      </c>
      <c r="AG11843" s="48">
        <f>IF($A11500&lt;=AG$610,AG11238,0)</f>
        <v>0</v>
      </c>
      <c r="AH11843" s="263">
        <f>IF($A11500&lt;=$R$610,AH11238,"No")</f>
        <v>0</v>
      </c>
      <c r="AI11843" t="str">
        <f>IF($A11500&lt;=AL610,AI11238,"No")</f>
        <v>Yes</v>
      </c>
      <c r="AJ11843" s="48">
        <v>0</v>
      </c>
      <c r="AK11843" s="48">
        <v>0</v>
      </c>
      <c r="AL11843" s="48">
        <v>0</v>
      </c>
      <c r="AM11843" s="263">
        <f>IF($A11500&lt;=$R$610,AM11238,"No")</f>
        <v>0</v>
      </c>
      <c r="AN11843" t="str">
        <f>IF($A11500&lt;=AQ$610,AN11238,"No")</f>
        <v>No</v>
      </c>
      <c r="AO11843">
        <f>IF($A11500&lt;=AQ$610,AO11238,0)</f>
        <v>0</v>
      </c>
      <c r="AP11843">
        <f>IF($A11500&lt;=AQ$610,AP11238,0)</f>
        <v>0</v>
      </c>
      <c r="AQ11843">
        <f>IF($A11500&lt;=AQ$610,AQ11238,0)</f>
        <v>0</v>
      </c>
      <c r="AS11843" t="str">
        <f>IF($A11500&lt;=AV$610,AS11238,"No")</f>
        <v>No</v>
      </c>
      <c r="AT11843">
        <f>IF($A11500&lt;=AV$610,AT11238,0)</f>
        <v>0</v>
      </c>
      <c r="AU11843">
        <f>IF($A11500&lt;=AV$610,AU11238,0)</f>
        <v>0</v>
      </c>
      <c r="AV11843">
        <f>IF($A11500&lt;=AV$610,AV11238,0)</f>
        <v>0</v>
      </c>
      <c r="AX11843" s="297" t="str">
        <f>IF($A11500&lt;=BA$610,AX11238,"No")</f>
        <v>No</v>
      </c>
      <c r="AY11843" s="297">
        <f>IF($A11500&lt;=BA$610,AY11238,0)</f>
        <v>0</v>
      </c>
      <c r="AZ11843" s="297">
        <f>IF($A11500&lt;=BA$610,AZ11238,0)</f>
        <v>0</v>
      </c>
      <c r="BA11843" s="297">
        <f>IF($A11500&lt;=BA$610,BA11238,0)</f>
        <v>0</v>
      </c>
      <c r="BC11843" t="str">
        <f>IF($A11500&lt;=BF$610,BC11238,"No")</f>
        <v>No</v>
      </c>
      <c r="BD11843">
        <f>IF($A11500&lt;=BF$610,BD11238,0)</f>
        <v>0</v>
      </c>
      <c r="BE11843">
        <f>IF($A11500&lt;=BF$610,BE11238,0)</f>
        <v>0</v>
      </c>
      <c r="BF11843">
        <f>IF($A11500&lt;=BF$610,BF11238,0)</f>
        <v>0</v>
      </c>
      <c r="BH11843" t="str">
        <f>IF($A11500&lt;=BK$610,BH11238,"No")</f>
        <v>No</v>
      </c>
      <c r="BI11843">
        <f>IF($A11500&lt;=BK$610,BI11238,0)</f>
        <v>0</v>
      </c>
      <c r="BJ11843">
        <f>IF($A11500&lt;=BK$610,BJ11238,0)</f>
        <v>0</v>
      </c>
      <c r="BK11843">
        <f>IF($A11500&lt;=BK$610,BK11238,0)</f>
        <v>0</v>
      </c>
    </row>
    <row r="11844" spans="1:63" s="204" customFormat="1">
      <c r="A11844" s="99" t="s">
        <v>875</v>
      </c>
      <c r="B11844" s="72" t="s">
        <v>820</v>
      </c>
      <c r="C11844" s="112" t="s">
        <v>820</v>
      </c>
      <c r="D11844" s="112" t="s">
        <v>820</v>
      </c>
      <c r="E11844" s="79" t="str">
        <f t="shared" si="4823"/>
        <v>row NA to NA</v>
      </c>
      <c r="F11844" s="48">
        <f t="shared" si="4807"/>
        <v>11844</v>
      </c>
      <c r="G11844" s="46"/>
      <c r="H11844" s="46"/>
      <c r="I11844" s="46"/>
      <c r="J11844" s="179" t="str">
        <f t="shared" si="4824"/>
        <v>No</v>
      </c>
      <c r="K11844" s="179">
        <f t="shared" si="4825"/>
        <v>0</v>
      </c>
      <c r="L11844" s="179">
        <f t="shared" si="4826"/>
        <v>0</v>
      </c>
      <c r="M11844" s="179">
        <f t="shared" si="4827"/>
        <v>0</v>
      </c>
      <c r="N11844" s="267">
        <f t="shared" si="4828"/>
        <v>0</v>
      </c>
      <c r="O11844" t="str">
        <f>IF($A11500&lt;=R$610,O11239,"No")</f>
        <v>No</v>
      </c>
      <c r="P11844">
        <f>IF($A11500&lt;=R$610,P11239,0)</f>
        <v>0</v>
      </c>
      <c r="Q11844">
        <f>IF($A11500&lt;=R$610,Q11239,0)</f>
        <v>0</v>
      </c>
      <c r="R11844">
        <f>IF($A11500&lt;=R$610,R11239,0)</f>
        <v>0</v>
      </c>
      <c r="S11844" s="49"/>
      <c r="T11844" t="str">
        <f>IF($A11500&lt;=W610,T11239,"No")</f>
        <v>Yes</v>
      </c>
      <c r="U11844" s="48">
        <v>0</v>
      </c>
      <c r="V11844" s="48">
        <v>0</v>
      </c>
      <c r="W11844" s="48">
        <v>0</v>
      </c>
      <c r="X11844" s="46"/>
      <c r="Y11844" t="str">
        <f>IF($A11500&lt;=AB$610,Y11239,"No")</f>
        <v>No</v>
      </c>
      <c r="Z11844">
        <f>IF($A11500&lt;=AB$610,Z11239,0)</f>
        <v>0</v>
      </c>
      <c r="AA11844">
        <f>IF($A11500&lt;=AB$610,AA11239,0)</f>
        <v>0</v>
      </c>
      <c r="AB11844">
        <f>IF($A11500&lt;=AB$610,AB11239,0)</f>
        <v>0</v>
      </c>
      <c r="AC11844" s="49"/>
      <c r="AD11844" t="str">
        <f>IF($A11500&lt;=AG610,AD11239,"No")</f>
        <v>No</v>
      </c>
      <c r="AE11844" s="48">
        <f>IF($A11500&lt;=AG$610,AE11239,0)</f>
        <v>0</v>
      </c>
      <c r="AF11844" s="48">
        <f>IF($A11500&lt;=AG$610,AF11239,0)</f>
        <v>0</v>
      </c>
      <c r="AG11844" s="48">
        <f>IF($A11500&lt;=AG$610,AG11239,0)</f>
        <v>0</v>
      </c>
      <c r="AH11844" s="263">
        <f>IF($A11500&lt;=$R$610,AH11239,"No")</f>
        <v>0</v>
      </c>
      <c r="AI11844" t="str">
        <f>IF($A11500&lt;=AL610,AI11239,"No")</f>
        <v>Yes</v>
      </c>
      <c r="AJ11844" s="48">
        <v>0</v>
      </c>
      <c r="AK11844" s="48">
        <v>0</v>
      </c>
      <c r="AL11844" s="48">
        <v>0</v>
      </c>
      <c r="AM11844" s="263">
        <f>IF($A11500&lt;=$R$610,AM11239,"No")</f>
        <v>0</v>
      </c>
      <c r="AN11844" t="str">
        <f>IF($A11500&lt;=AQ$610,AN11239,"No")</f>
        <v>No</v>
      </c>
      <c r="AO11844">
        <f>IF($A11500&lt;=AQ$610,AO11239,0)</f>
        <v>0</v>
      </c>
      <c r="AP11844">
        <f>IF($A11500&lt;=AQ$610,AP11239,0)</f>
        <v>0</v>
      </c>
      <c r="AQ11844">
        <f>IF($A11500&lt;=AQ$610,AQ11239,0)</f>
        <v>0</v>
      </c>
      <c r="AS11844" t="str">
        <f>IF($A11500&lt;=AV$610,AS11239,"No")</f>
        <v>No</v>
      </c>
      <c r="AT11844">
        <f>IF($A11500&lt;=AV$610,AT11239,0)</f>
        <v>0</v>
      </c>
      <c r="AU11844">
        <f>IF($A11500&lt;=AV$610,AU11239,0)</f>
        <v>0</v>
      </c>
      <c r="AV11844">
        <f>IF($A11500&lt;=AV$610,AV11239,0)</f>
        <v>0</v>
      </c>
      <c r="AX11844" s="297" t="str">
        <f>IF($A11500&lt;=BA$610,AX11239,"No")</f>
        <v>No</v>
      </c>
      <c r="AY11844" s="297">
        <f>IF($A11500&lt;=BA$610,AY11239,0)</f>
        <v>0</v>
      </c>
      <c r="AZ11844" s="297">
        <f>IF($A11500&lt;=BA$610,AZ11239,0)</f>
        <v>0</v>
      </c>
      <c r="BA11844" s="297">
        <f>IF($A11500&lt;=BA$610,BA11239,0)</f>
        <v>0</v>
      </c>
      <c r="BC11844" t="str">
        <f>IF($A11500&lt;=BF$610,BC11239,"No")</f>
        <v>No</v>
      </c>
      <c r="BD11844">
        <f>IF($A11500&lt;=BF$610,BD11239,0)</f>
        <v>0</v>
      </c>
      <c r="BE11844">
        <f>IF($A11500&lt;=BF$610,BE11239,0)</f>
        <v>0</v>
      </c>
      <c r="BF11844">
        <f>IF($A11500&lt;=BF$610,BF11239,0)</f>
        <v>0</v>
      </c>
      <c r="BH11844" t="str">
        <f>IF($A11500&lt;=BK$610,BH11239,"No")</f>
        <v>No</v>
      </c>
      <c r="BI11844">
        <f>IF($A11500&lt;=BK$610,BI11239,0)</f>
        <v>0</v>
      </c>
      <c r="BJ11844">
        <f>IF($A11500&lt;=BK$610,BJ11239,0)</f>
        <v>0</v>
      </c>
      <c r="BK11844">
        <f>IF($A11500&lt;=BK$610,BK11239,0)</f>
        <v>0</v>
      </c>
    </row>
    <row r="11845" spans="1:63" s="204" customFormat="1">
      <c r="A11845" s="99" t="s">
        <v>876</v>
      </c>
      <c r="B11845" s="72" t="s">
        <v>820</v>
      </c>
      <c r="C11845" s="112" t="s">
        <v>820</v>
      </c>
      <c r="D11845" s="112" t="s">
        <v>820</v>
      </c>
      <c r="E11845" s="79" t="str">
        <f t="shared" si="4823"/>
        <v>row NA to NA</v>
      </c>
      <c r="F11845" s="48">
        <f t="shared" ref="F11845:F11908" si="4834">ROW(A11845)</f>
        <v>11845</v>
      </c>
      <c r="G11845" s="46"/>
      <c r="H11845" s="46"/>
      <c r="I11845" s="46"/>
      <c r="J11845" s="179" t="str">
        <f t="shared" si="4824"/>
        <v>No</v>
      </c>
      <c r="K11845" s="179">
        <f t="shared" si="4825"/>
        <v>0</v>
      </c>
      <c r="L11845" s="179">
        <f t="shared" si="4826"/>
        <v>0</v>
      </c>
      <c r="M11845" s="179">
        <f t="shared" si="4827"/>
        <v>0</v>
      </c>
      <c r="N11845" s="267">
        <f t="shared" si="4828"/>
        <v>0</v>
      </c>
      <c r="O11845" t="str">
        <f>IF($A11500&lt;=R$610,O11240,"No")</f>
        <v>No</v>
      </c>
      <c r="P11845">
        <f>IF($A11500&lt;=R$610,P11240,0)</f>
        <v>0</v>
      </c>
      <c r="Q11845">
        <f>IF($A11500&lt;=R$610,Q11240,0)</f>
        <v>0</v>
      </c>
      <c r="R11845">
        <f>IF($A11500&lt;=R$610,R11240,0)</f>
        <v>0</v>
      </c>
      <c r="S11845" s="49"/>
      <c r="T11845" t="str">
        <f>IF($A11500&lt;=W610,T11240,"No")</f>
        <v>Yes</v>
      </c>
      <c r="U11845" s="48">
        <v>0</v>
      </c>
      <c r="V11845" s="48">
        <v>0</v>
      </c>
      <c r="W11845" s="48">
        <v>0</v>
      </c>
      <c r="X11845" s="46"/>
      <c r="Y11845" t="str">
        <f>IF($A11500&lt;=AB$610,Y11240,"No")</f>
        <v>No</v>
      </c>
      <c r="Z11845">
        <f>IF($A11500&lt;=AB$610,Z11240,0)</f>
        <v>0</v>
      </c>
      <c r="AA11845">
        <f>IF($A11500&lt;=AB$610,AA11240,0)</f>
        <v>0</v>
      </c>
      <c r="AB11845">
        <f>IF($A11500&lt;=AB$610,AB11240,0)</f>
        <v>0</v>
      </c>
      <c r="AC11845" s="49"/>
      <c r="AD11845" t="str">
        <f>IF($A11500&lt;=AG610,AD11240,"No")</f>
        <v>No</v>
      </c>
      <c r="AE11845" s="48">
        <f>IF($A11500&lt;=AG$610,AE11240,0)</f>
        <v>0</v>
      </c>
      <c r="AF11845" s="48">
        <f>IF($A11500&lt;=AG$610,AF11240,0)</f>
        <v>0</v>
      </c>
      <c r="AG11845" s="48">
        <f>IF($A11500&lt;=AG$610,AG11240,0)</f>
        <v>0</v>
      </c>
      <c r="AH11845" s="263">
        <f>IF($A11500&lt;=$R$610,AH11240,"No")</f>
        <v>0</v>
      </c>
      <c r="AI11845" t="str">
        <f>IF($A11500&lt;=AL610,AI11240,"No")</f>
        <v>Yes</v>
      </c>
      <c r="AJ11845" s="48">
        <v>0</v>
      </c>
      <c r="AK11845" s="48">
        <v>0</v>
      </c>
      <c r="AL11845" s="48">
        <v>0</v>
      </c>
      <c r="AM11845" s="263">
        <f>IF($A11500&lt;=$R$610,AM11240,"No")</f>
        <v>0</v>
      </c>
      <c r="AN11845" t="str">
        <f>IF($A11500&lt;=AQ$610,AN11240,"No")</f>
        <v>No</v>
      </c>
      <c r="AO11845">
        <f>IF($A11500&lt;=AQ$610,AO11240,0)</f>
        <v>0</v>
      </c>
      <c r="AP11845">
        <f>IF($A11500&lt;=AQ$610,AP11240,0)</f>
        <v>0</v>
      </c>
      <c r="AQ11845">
        <f>IF($A11500&lt;=AQ$610,AQ11240,0)</f>
        <v>0</v>
      </c>
      <c r="AS11845" t="str">
        <f>IF($A11500&lt;=AV$610,AS11240,"No")</f>
        <v>No</v>
      </c>
      <c r="AT11845">
        <f>IF($A11500&lt;=AV$610,AT11240,0)</f>
        <v>0</v>
      </c>
      <c r="AU11845">
        <f>IF($A11500&lt;=AV$610,AU11240,0)</f>
        <v>0</v>
      </c>
      <c r="AV11845">
        <f>IF($A11500&lt;=AV$610,AV11240,0)</f>
        <v>0</v>
      </c>
      <c r="AX11845" s="297" t="str">
        <f>IF($A11500&lt;=BA$610,AX11240,"No")</f>
        <v>No</v>
      </c>
      <c r="AY11845" s="297">
        <f>IF($A11500&lt;=BA$610,AY11240,0)</f>
        <v>0</v>
      </c>
      <c r="AZ11845" s="297">
        <f>IF($A11500&lt;=BA$610,AZ11240,0)</f>
        <v>0</v>
      </c>
      <c r="BA11845" s="297">
        <f>IF($A11500&lt;=BA$610,BA11240,0)</f>
        <v>0</v>
      </c>
      <c r="BC11845" t="str">
        <f>IF($A11500&lt;=BF$610,BC11240,"No")</f>
        <v>No</v>
      </c>
      <c r="BD11845">
        <f>IF($A11500&lt;=BF$610,BD11240,0)</f>
        <v>0</v>
      </c>
      <c r="BE11845">
        <f>IF($A11500&lt;=BF$610,BE11240,0)</f>
        <v>0</v>
      </c>
      <c r="BF11845">
        <f>IF($A11500&lt;=BF$610,BF11240,0)</f>
        <v>0</v>
      </c>
      <c r="BH11845" t="str">
        <f>IF($A11500&lt;=BK$610,BH11240,"No")</f>
        <v>No</v>
      </c>
      <c r="BI11845">
        <f>IF($A11500&lt;=BK$610,BI11240,0)</f>
        <v>0</v>
      </c>
      <c r="BJ11845">
        <f>IF($A11500&lt;=BK$610,BJ11240,0)</f>
        <v>0</v>
      </c>
      <c r="BK11845">
        <f>IF($A11500&lt;=BK$610,BK11240,0)</f>
        <v>0</v>
      </c>
    </row>
    <row r="11846" spans="1:63" s="204" customFormat="1">
      <c r="A11846" s="99" t="s">
        <v>877</v>
      </c>
      <c r="B11846" s="72" t="s">
        <v>820</v>
      </c>
      <c r="C11846" s="112" t="s">
        <v>820</v>
      </c>
      <c r="D11846" s="112" t="s">
        <v>820</v>
      </c>
      <c r="E11846" s="79" t="str">
        <f t="shared" si="4823"/>
        <v>row NA to NA</v>
      </c>
      <c r="F11846" s="48">
        <f t="shared" si="4834"/>
        <v>11846</v>
      </c>
      <c r="G11846" s="46"/>
      <c r="H11846" s="46"/>
      <c r="I11846" s="46"/>
      <c r="J11846" s="179" t="str">
        <f t="shared" si="4824"/>
        <v>Yes</v>
      </c>
      <c r="K11846" s="179">
        <f t="shared" si="4825"/>
        <v>0</v>
      </c>
      <c r="L11846" s="179">
        <f t="shared" si="4826"/>
        <v>0</v>
      </c>
      <c r="M11846" s="179">
        <f t="shared" si="4827"/>
        <v>0</v>
      </c>
      <c r="N11846" s="267">
        <f t="shared" si="4828"/>
        <v>0</v>
      </c>
      <c r="O11846" t="str">
        <f>IF($A11500&lt;=R$610,O11241,"No")</f>
        <v>Yes</v>
      </c>
      <c r="P11846">
        <f>IF($A11500&lt;=R$610,P11241,0)</f>
        <v>0</v>
      </c>
      <c r="Q11846">
        <f>IF($A11500&lt;=R$610,Q11241,0)</f>
        <v>0</v>
      </c>
      <c r="R11846">
        <f>IF($A11500&lt;=R$610,R11241,0)</f>
        <v>0</v>
      </c>
      <c r="S11846" s="49"/>
      <c r="T11846" t="str">
        <f>IF($A11500&lt;=W610,T11241,"No")</f>
        <v>Yes</v>
      </c>
      <c r="U11846" s="48">
        <v>0</v>
      </c>
      <c r="V11846" s="48">
        <v>0</v>
      </c>
      <c r="W11846" s="48">
        <v>0</v>
      </c>
      <c r="X11846" s="46"/>
      <c r="Y11846" t="str">
        <f>IF($A11500&lt;=AB$610,Y11241,"No")</f>
        <v>Yes</v>
      </c>
      <c r="Z11846">
        <f>IF($A11500&lt;=AB$610,Z11241,0)</f>
        <v>0</v>
      </c>
      <c r="AA11846">
        <f>IF($A11500&lt;=AB$610,AA11241,0)</f>
        <v>0</v>
      </c>
      <c r="AB11846">
        <f>IF($A11500&lt;=AB$610,AB11241,0)</f>
        <v>0</v>
      </c>
      <c r="AC11846" s="49"/>
      <c r="AD11846" t="str">
        <f>IF($A11500&lt;=AG610,AD11241,"No")</f>
        <v>No</v>
      </c>
      <c r="AE11846" s="48">
        <f>IF($A11500&lt;=AG$610,AE11241,0)</f>
        <v>0</v>
      </c>
      <c r="AF11846" s="48">
        <f>IF($A11500&lt;=AG$610,AF11241,0)</f>
        <v>0</v>
      </c>
      <c r="AG11846" s="48">
        <f>IF($A11500&lt;=AG$610,AG11241,0)</f>
        <v>0</v>
      </c>
      <c r="AH11846" s="263">
        <f>IF($A11500&lt;=$R$610,AH11241,"No")</f>
        <v>0</v>
      </c>
      <c r="AI11846" t="str">
        <f>IF($A11500&lt;=AL610,AI11241,"No")</f>
        <v>Yes</v>
      </c>
      <c r="AJ11846" s="48">
        <v>0</v>
      </c>
      <c r="AK11846" s="48">
        <v>0</v>
      </c>
      <c r="AL11846" s="48">
        <v>0</v>
      </c>
      <c r="AM11846" s="263">
        <f>IF($A11500&lt;=$R$610,AM11241,"No")</f>
        <v>0</v>
      </c>
      <c r="AN11846" t="str">
        <f>IF($A11500&lt;=AQ$610,AN11241,"No")</f>
        <v>Yes</v>
      </c>
      <c r="AO11846">
        <f>IF($A11500&lt;=AQ$610,AO11241,0)</f>
        <v>0</v>
      </c>
      <c r="AP11846">
        <f>IF($A11500&lt;=AQ$610,AP11241,0)</f>
        <v>0</v>
      </c>
      <c r="AQ11846">
        <f>IF($A11500&lt;=AQ$610,AQ11241,0)</f>
        <v>0</v>
      </c>
      <c r="AS11846" t="str">
        <f>IF($A11500&lt;=AV$610,AS11241,"No")</f>
        <v>Yes</v>
      </c>
      <c r="AT11846">
        <f>IF($A11500&lt;=AV$610,AT11241,0)</f>
        <v>0</v>
      </c>
      <c r="AU11846">
        <f>IF($A11500&lt;=AV$610,AU11241,0)</f>
        <v>0</v>
      </c>
      <c r="AV11846">
        <f>IF($A11500&lt;=AV$610,AV11241,0)</f>
        <v>0</v>
      </c>
      <c r="AX11846" s="297" t="str">
        <f>IF($A11500&lt;=BA$610,AX11241,"No")</f>
        <v>Yes</v>
      </c>
      <c r="AY11846" s="297">
        <f>IF($A11500&lt;=BA$610,AY11241,0)</f>
        <v>0</v>
      </c>
      <c r="AZ11846" s="297">
        <f>IF($A11500&lt;=BA$610,AZ11241,0)</f>
        <v>0</v>
      </c>
      <c r="BA11846" s="297">
        <f>IF($A11500&lt;=BA$610,BA11241,0)</f>
        <v>0</v>
      </c>
      <c r="BC11846" t="str">
        <f>IF($A11500&lt;=BF$610,BC11241,"No")</f>
        <v>Yes</v>
      </c>
      <c r="BD11846">
        <f>IF($A11500&lt;=BF$610,BD11241,0)</f>
        <v>0</v>
      </c>
      <c r="BE11846">
        <f>IF($A11500&lt;=BF$610,BE11241,0)</f>
        <v>0</v>
      </c>
      <c r="BF11846">
        <f>IF($A11500&lt;=BF$610,BF11241,0)</f>
        <v>0</v>
      </c>
      <c r="BH11846" t="str">
        <f>IF($A11500&lt;=BK$610,BH11241,"No")</f>
        <v>Yes</v>
      </c>
      <c r="BI11846">
        <f>IF($A11500&lt;=BK$610,BI11241,0)</f>
        <v>0</v>
      </c>
      <c r="BJ11846">
        <f>IF($A11500&lt;=BK$610,BJ11241,0)</f>
        <v>0</v>
      </c>
      <c r="BK11846">
        <f>IF($A11500&lt;=BK$610,BK11241,0)</f>
        <v>0</v>
      </c>
    </row>
    <row r="11847" spans="1:63" s="204" customFormat="1">
      <c r="A11847" s="99" t="s">
        <v>878</v>
      </c>
      <c r="B11847" s="72" t="s">
        <v>820</v>
      </c>
      <c r="C11847" s="112" t="s">
        <v>820</v>
      </c>
      <c r="D11847" s="112" t="s">
        <v>820</v>
      </c>
      <c r="E11847" s="79" t="str">
        <f t="shared" si="4823"/>
        <v>row NA to NA</v>
      </c>
      <c r="F11847" s="48">
        <f t="shared" si="4834"/>
        <v>11847</v>
      </c>
      <c r="G11847" s="46"/>
      <c r="H11847" s="46"/>
      <c r="I11847" s="46"/>
      <c r="J11847" s="179" t="str">
        <f t="shared" si="4824"/>
        <v>Yes</v>
      </c>
      <c r="K11847" s="179">
        <f t="shared" si="4825"/>
        <v>0</v>
      </c>
      <c r="L11847" s="179">
        <f t="shared" si="4826"/>
        <v>0</v>
      </c>
      <c r="M11847" s="179">
        <f t="shared" si="4827"/>
        <v>0</v>
      </c>
      <c r="N11847" s="267">
        <f t="shared" si="4828"/>
        <v>0</v>
      </c>
      <c r="O11847" t="str">
        <f>IF($A11500&lt;=R$610,O11242,"No")</f>
        <v>Yes</v>
      </c>
      <c r="P11847">
        <f>IF($A11500&lt;=R$610,P11242,0)</f>
        <v>0</v>
      </c>
      <c r="Q11847">
        <f>IF($A11500&lt;=R$610,Q11242,0)</f>
        <v>0</v>
      </c>
      <c r="R11847">
        <f>IF($A11500&lt;=R$610,R11242,0)</f>
        <v>0</v>
      </c>
      <c r="S11847" s="49"/>
      <c r="T11847" t="str">
        <f>IF($A11500&lt;=W610,T11242,"No")</f>
        <v>Yes</v>
      </c>
      <c r="U11847" s="48">
        <v>0</v>
      </c>
      <c r="V11847" s="48">
        <v>0</v>
      </c>
      <c r="W11847" s="48">
        <v>0</v>
      </c>
      <c r="X11847" s="46"/>
      <c r="Y11847" t="str">
        <f>IF($A11500&lt;=AB$610,Y11242,"No")</f>
        <v>Yes</v>
      </c>
      <c r="Z11847">
        <f>IF($A11500&lt;=AB$610,Z11242,0)</f>
        <v>0</v>
      </c>
      <c r="AA11847">
        <f>IF($A11500&lt;=AB$610,AA11242,0)</f>
        <v>0</v>
      </c>
      <c r="AB11847">
        <f>IF($A11500&lt;=AB$610,AB11242,0)</f>
        <v>0</v>
      </c>
      <c r="AC11847" s="49"/>
      <c r="AD11847" t="str">
        <f>IF($A11500&lt;=AG610,AD11242,"No")</f>
        <v>No</v>
      </c>
      <c r="AE11847" s="48">
        <f>IF($A11500&lt;=AG$610,AE11242,0)</f>
        <v>0</v>
      </c>
      <c r="AF11847" s="48">
        <f>IF($A11500&lt;=AG$610,AF11242,0)</f>
        <v>0</v>
      </c>
      <c r="AG11847" s="48">
        <f>IF($A11500&lt;=AG$610,AG11242,0)</f>
        <v>0</v>
      </c>
      <c r="AH11847" s="263">
        <f>IF($A11500&lt;=$R$610,AH11242,"No")</f>
        <v>0</v>
      </c>
      <c r="AI11847" t="str">
        <f>IF($A11500&lt;=AL610,AI11242,"No")</f>
        <v>Yes</v>
      </c>
      <c r="AJ11847" s="48">
        <v>0</v>
      </c>
      <c r="AK11847" s="48">
        <v>0</v>
      </c>
      <c r="AL11847" s="48">
        <v>0</v>
      </c>
      <c r="AM11847" s="263">
        <f>IF($A11500&lt;=$R$610,AM11242,"No")</f>
        <v>0</v>
      </c>
      <c r="AN11847" t="str">
        <f>IF($A11500&lt;=AQ$610,AN11242,"No")</f>
        <v>Yes</v>
      </c>
      <c r="AO11847">
        <f>IF($A11500&lt;=AQ$610,AO11242,0)</f>
        <v>0</v>
      </c>
      <c r="AP11847">
        <f>IF($A11500&lt;=AQ$610,AP11242,0)</f>
        <v>0</v>
      </c>
      <c r="AQ11847">
        <f>IF($A11500&lt;=AQ$610,AQ11242,0)</f>
        <v>0</v>
      </c>
      <c r="AS11847" t="str">
        <f>IF($A11500&lt;=AV$610,AS11242,"No")</f>
        <v>Yes</v>
      </c>
      <c r="AT11847">
        <f>IF($A11500&lt;=AV$610,AT11242,0)</f>
        <v>0</v>
      </c>
      <c r="AU11847">
        <f>IF($A11500&lt;=AV$610,AU11242,0)</f>
        <v>0</v>
      </c>
      <c r="AV11847">
        <f>IF($A11500&lt;=AV$610,AV11242,0)</f>
        <v>0</v>
      </c>
      <c r="AX11847" s="297" t="str">
        <f>IF($A11500&lt;=BA$610,AX11242,"No")</f>
        <v>Yes</v>
      </c>
      <c r="AY11847" s="297">
        <f>IF($A11500&lt;=BA$610,AY11242,0)</f>
        <v>0</v>
      </c>
      <c r="AZ11847" s="297">
        <f>IF($A11500&lt;=BA$610,AZ11242,0)</f>
        <v>0</v>
      </c>
      <c r="BA11847" s="297">
        <f>IF($A11500&lt;=BA$610,BA11242,0)</f>
        <v>0</v>
      </c>
      <c r="BC11847" t="str">
        <f>IF($A11500&lt;=BF$610,BC11242,"No")</f>
        <v>Yes</v>
      </c>
      <c r="BD11847">
        <f>IF($A11500&lt;=BF$610,BD11242,0)</f>
        <v>0</v>
      </c>
      <c r="BE11847">
        <f>IF($A11500&lt;=BF$610,BE11242,0)</f>
        <v>0</v>
      </c>
      <c r="BF11847">
        <f>IF($A11500&lt;=BF$610,BF11242,0)</f>
        <v>0</v>
      </c>
      <c r="BH11847" t="str">
        <f>IF($A11500&lt;=BK$610,BH11242,"No")</f>
        <v>Yes</v>
      </c>
      <c r="BI11847">
        <f>IF($A11500&lt;=BK$610,BI11242,0)</f>
        <v>0</v>
      </c>
      <c r="BJ11847">
        <f>IF($A11500&lt;=BK$610,BJ11242,0)</f>
        <v>0</v>
      </c>
      <c r="BK11847">
        <f>IF($A11500&lt;=BK$610,BK11242,0)</f>
        <v>0</v>
      </c>
    </row>
    <row r="11848" spans="1:63" s="204" customFormat="1">
      <c r="A11848" s="99" t="s">
        <v>879</v>
      </c>
      <c r="B11848" s="72" t="s">
        <v>820</v>
      </c>
      <c r="C11848" s="112" t="s">
        <v>820</v>
      </c>
      <c r="D11848" s="112" t="s">
        <v>820</v>
      </c>
      <c r="E11848" s="79" t="str">
        <f t="shared" si="4823"/>
        <v>row NA to NA</v>
      </c>
      <c r="F11848" s="48">
        <f t="shared" si="4834"/>
        <v>11848</v>
      </c>
      <c r="G11848" s="46"/>
      <c r="H11848" s="46"/>
      <c r="I11848" s="46"/>
      <c r="J11848" s="179" t="str">
        <f t="shared" si="4824"/>
        <v>No</v>
      </c>
      <c r="K11848" s="179">
        <f t="shared" si="4825"/>
        <v>0</v>
      </c>
      <c r="L11848" s="179">
        <f t="shared" si="4826"/>
        <v>0</v>
      </c>
      <c r="M11848" s="179">
        <f t="shared" si="4827"/>
        <v>0</v>
      </c>
      <c r="N11848" s="267">
        <f t="shared" si="4828"/>
        <v>0</v>
      </c>
      <c r="O11848" t="str">
        <f>IF($A11500&lt;=R$610,O11243,"No")</f>
        <v>No</v>
      </c>
      <c r="P11848">
        <f>IF($A11500&lt;=R$610,P11243,0)</f>
        <v>0</v>
      </c>
      <c r="Q11848">
        <f>IF($A11500&lt;=R$610,Q11243,0)</f>
        <v>0</v>
      </c>
      <c r="R11848">
        <f>IF($A11500&lt;=R$610,R11243,0)</f>
        <v>0</v>
      </c>
      <c r="S11848" s="49"/>
      <c r="T11848" t="str">
        <f>IF($A11500&lt;=W610,T11243,"No")</f>
        <v>Yes</v>
      </c>
      <c r="U11848" s="48">
        <v>0</v>
      </c>
      <c r="V11848" s="48">
        <v>0</v>
      </c>
      <c r="W11848" s="48">
        <v>0</v>
      </c>
      <c r="X11848" s="46"/>
      <c r="Y11848" t="str">
        <f>IF($A11500&lt;=AB$610,Y11243,"No")</f>
        <v>No</v>
      </c>
      <c r="Z11848">
        <f>IF($A11500&lt;=AB$610,Z11243,0)</f>
        <v>0</v>
      </c>
      <c r="AA11848">
        <f>IF($A11500&lt;=AB$610,AA11243,0)</f>
        <v>0</v>
      </c>
      <c r="AB11848">
        <f>IF($A11500&lt;=AB$610,AB11243,0)</f>
        <v>0</v>
      </c>
      <c r="AC11848" s="49"/>
      <c r="AD11848" t="str">
        <f>IF($A11500&lt;=AG610,AD11243,"No")</f>
        <v>No</v>
      </c>
      <c r="AE11848" s="48">
        <f>IF($A11500&lt;=AG$610,AE11243,0)</f>
        <v>0</v>
      </c>
      <c r="AF11848" s="48">
        <f>IF($A11500&lt;=AG$610,AF11243,0)</f>
        <v>0</v>
      </c>
      <c r="AG11848" s="48">
        <f>IF($A11500&lt;=AG$610,AG11243,0)</f>
        <v>0</v>
      </c>
      <c r="AH11848" s="263">
        <f>IF($A11500&lt;=$R$610,AH11243,"No")</f>
        <v>0</v>
      </c>
      <c r="AI11848" t="str">
        <f>IF($A11500&lt;=AL610,AI11243,"No")</f>
        <v>Yes</v>
      </c>
      <c r="AJ11848" s="48">
        <v>0</v>
      </c>
      <c r="AK11848" s="48">
        <v>0</v>
      </c>
      <c r="AL11848" s="48">
        <v>0</v>
      </c>
      <c r="AM11848" s="263">
        <f>IF($A11500&lt;=$R$610,AM11243,"No")</f>
        <v>0</v>
      </c>
      <c r="AN11848" t="str">
        <f>IF($A11500&lt;=AQ$610,AN11243,"No")</f>
        <v>No</v>
      </c>
      <c r="AO11848">
        <f>IF($A11500&lt;=AQ$610,AO11243,0)</f>
        <v>0</v>
      </c>
      <c r="AP11848">
        <f>IF($A11500&lt;=AQ$610,AP11243,0)</f>
        <v>0</v>
      </c>
      <c r="AQ11848">
        <f>IF($A11500&lt;=AQ$610,AQ11243,0)</f>
        <v>0</v>
      </c>
      <c r="AS11848" t="str">
        <f>IF($A11500&lt;=AV$610,AS11243,"No")</f>
        <v>No</v>
      </c>
      <c r="AT11848">
        <f>IF($A11500&lt;=AV$610,AT11243,0)</f>
        <v>0</v>
      </c>
      <c r="AU11848">
        <f>IF($A11500&lt;=AV$610,AU11243,0)</f>
        <v>0</v>
      </c>
      <c r="AV11848">
        <f>IF($A11500&lt;=AV$610,AV11243,0)</f>
        <v>0</v>
      </c>
      <c r="AX11848" s="297" t="str">
        <f>IF($A11500&lt;=BA$610,AX11243,"No")</f>
        <v>No</v>
      </c>
      <c r="AY11848" s="297">
        <f>IF($A11500&lt;=BA$610,AY11243,0)</f>
        <v>0</v>
      </c>
      <c r="AZ11848" s="297">
        <f>IF($A11500&lt;=BA$610,AZ11243,0)</f>
        <v>0</v>
      </c>
      <c r="BA11848" s="297">
        <f>IF($A11500&lt;=BA$610,BA11243,0)</f>
        <v>0</v>
      </c>
      <c r="BC11848" t="str">
        <f>IF($A11500&lt;=BF$610,BC11243,"No")</f>
        <v>No</v>
      </c>
      <c r="BD11848">
        <f>IF($A11500&lt;=BF$610,BD11243,0)</f>
        <v>0</v>
      </c>
      <c r="BE11848">
        <f>IF($A11500&lt;=BF$610,BE11243,0)</f>
        <v>0</v>
      </c>
      <c r="BF11848">
        <f>IF($A11500&lt;=BF$610,BF11243,0)</f>
        <v>0</v>
      </c>
      <c r="BH11848" t="str">
        <f>IF($A11500&lt;=BK$610,BH11243,"No")</f>
        <v>No</v>
      </c>
      <c r="BI11848">
        <f>IF($A11500&lt;=BK$610,BI11243,0)</f>
        <v>0</v>
      </c>
      <c r="BJ11848">
        <f>IF($A11500&lt;=BK$610,BJ11243,0)</f>
        <v>0</v>
      </c>
      <c r="BK11848">
        <f>IF($A11500&lt;=BK$610,BK11243,0)</f>
        <v>0</v>
      </c>
    </row>
    <row r="11849" spans="1:63" s="204" customFormat="1">
      <c r="A11849" s="99" t="s">
        <v>880</v>
      </c>
      <c r="B11849" s="72" t="s">
        <v>820</v>
      </c>
      <c r="C11849" s="112" t="s">
        <v>820</v>
      </c>
      <c r="D11849" s="112" t="s">
        <v>820</v>
      </c>
      <c r="E11849" s="79" t="str">
        <f t="shared" si="4823"/>
        <v>row NA to NA</v>
      </c>
      <c r="F11849" s="48">
        <f t="shared" si="4834"/>
        <v>11849</v>
      </c>
      <c r="G11849" s="46"/>
      <c r="H11849" s="46"/>
      <c r="I11849" s="46"/>
      <c r="J11849" s="179" t="str">
        <f t="shared" si="4824"/>
        <v>No</v>
      </c>
      <c r="K11849" s="179">
        <f t="shared" si="4825"/>
        <v>0</v>
      </c>
      <c r="L11849" s="179">
        <f t="shared" si="4826"/>
        <v>0</v>
      </c>
      <c r="M11849" s="179">
        <f t="shared" si="4827"/>
        <v>0</v>
      </c>
      <c r="N11849" s="267">
        <f t="shared" si="4828"/>
        <v>0</v>
      </c>
      <c r="O11849" t="str">
        <f>IF($A11500&lt;=R$610,O11244,"No")</f>
        <v>No</v>
      </c>
      <c r="P11849">
        <f>IF($A11500&lt;=R$610,P11244,0)</f>
        <v>0</v>
      </c>
      <c r="Q11849">
        <f>IF($A11500&lt;=R$610,Q11244,0)</f>
        <v>0</v>
      </c>
      <c r="R11849">
        <f>IF($A11500&lt;=R$610,R11244,0)</f>
        <v>0</v>
      </c>
      <c r="S11849" s="49"/>
      <c r="T11849" t="str">
        <f>IF($A11500&lt;=W610,T11244,"No")</f>
        <v>Yes</v>
      </c>
      <c r="U11849" s="48">
        <v>0</v>
      </c>
      <c r="V11849" s="48">
        <v>0</v>
      </c>
      <c r="W11849" s="48">
        <v>0</v>
      </c>
      <c r="X11849" s="46"/>
      <c r="Y11849" t="str">
        <f>IF($A11500&lt;=AB$610,Y11244,"No")</f>
        <v>No</v>
      </c>
      <c r="Z11849">
        <f>IF($A11500&lt;=AB$610,Z11244,0)</f>
        <v>0</v>
      </c>
      <c r="AA11849">
        <f>IF($A11500&lt;=AB$610,AA11244,0)</f>
        <v>0</v>
      </c>
      <c r="AB11849">
        <f>IF($A11500&lt;=AB$610,AB11244,0)</f>
        <v>0</v>
      </c>
      <c r="AC11849" s="49"/>
      <c r="AD11849" t="str">
        <f>IF($A11500&lt;=AG610,AD11244,"No")</f>
        <v>No</v>
      </c>
      <c r="AE11849" s="48">
        <f>IF($A11500&lt;=AG$610,AE11244,0)</f>
        <v>0</v>
      </c>
      <c r="AF11849" s="48">
        <f>IF($A11500&lt;=AG$610,AF11244,0)</f>
        <v>0</v>
      </c>
      <c r="AG11849" s="48">
        <f>IF($A11500&lt;=AG$610,AG11244,0)</f>
        <v>0</v>
      </c>
      <c r="AH11849" s="263">
        <f>IF($A11500&lt;=$R$610,AH11244,"No")</f>
        <v>0</v>
      </c>
      <c r="AI11849" t="str">
        <f>IF($A11500&lt;=AL610,AI11244,"No")</f>
        <v>Yes</v>
      </c>
      <c r="AJ11849" s="48">
        <v>0</v>
      </c>
      <c r="AK11849" s="48">
        <v>0</v>
      </c>
      <c r="AL11849" s="48">
        <v>0</v>
      </c>
      <c r="AM11849" s="263">
        <f>IF($A11500&lt;=$R$610,AM11244,"No")</f>
        <v>0</v>
      </c>
      <c r="AN11849" t="str">
        <f>IF($A11500&lt;=AQ$610,AN11244,"No")</f>
        <v>No</v>
      </c>
      <c r="AO11849">
        <f>IF($A11500&lt;=AQ$610,AO11244,0)</f>
        <v>0</v>
      </c>
      <c r="AP11849">
        <f>IF($A11500&lt;=AQ$610,AP11244,0)</f>
        <v>0</v>
      </c>
      <c r="AQ11849">
        <f>IF($A11500&lt;=AQ$610,AQ11244,0)</f>
        <v>0</v>
      </c>
      <c r="AS11849" t="str">
        <f>IF($A11500&lt;=AV$610,AS11244,"No")</f>
        <v>No</v>
      </c>
      <c r="AT11849">
        <f>IF($A11500&lt;=AV$610,AT11244,0)</f>
        <v>0</v>
      </c>
      <c r="AU11849">
        <f>IF($A11500&lt;=AV$610,AU11244,0)</f>
        <v>0</v>
      </c>
      <c r="AV11849">
        <f>IF($A11500&lt;=AV$610,AV11244,0)</f>
        <v>0</v>
      </c>
      <c r="AX11849" s="297" t="str">
        <f>IF($A11500&lt;=BA$610,AX11244,"No")</f>
        <v>No</v>
      </c>
      <c r="AY11849" s="297">
        <f>IF($A11500&lt;=BA$610,AY11244,0)</f>
        <v>0</v>
      </c>
      <c r="AZ11849" s="297">
        <f>IF($A11500&lt;=BA$610,AZ11244,0)</f>
        <v>0</v>
      </c>
      <c r="BA11849" s="297">
        <f>IF($A11500&lt;=BA$610,BA11244,0)</f>
        <v>0</v>
      </c>
      <c r="BC11849" t="str">
        <f>IF($A11500&lt;=BF$610,BC11244,"No")</f>
        <v>No</v>
      </c>
      <c r="BD11849">
        <f>IF($A11500&lt;=BF$610,BD11244,0)</f>
        <v>0</v>
      </c>
      <c r="BE11849">
        <f>IF($A11500&lt;=BF$610,BE11244,0)</f>
        <v>0</v>
      </c>
      <c r="BF11849">
        <f>IF($A11500&lt;=BF$610,BF11244,0)</f>
        <v>0</v>
      </c>
      <c r="BH11849" t="str">
        <f>IF($A11500&lt;=BK$610,BH11244,"No")</f>
        <v>No</v>
      </c>
      <c r="BI11849">
        <f>IF($A11500&lt;=BK$610,BI11244,0)</f>
        <v>0</v>
      </c>
      <c r="BJ11849">
        <f>IF($A11500&lt;=BK$610,BJ11244,0)</f>
        <v>0</v>
      </c>
      <c r="BK11849">
        <f>IF($A11500&lt;=BK$610,BK11244,0)</f>
        <v>0</v>
      </c>
    </row>
    <row r="11850" spans="1:63" s="204" customFormat="1">
      <c r="A11850" s="123" t="s">
        <v>881</v>
      </c>
      <c r="B11850" s="72" t="s">
        <v>820</v>
      </c>
      <c r="C11850" s="112" t="s">
        <v>820</v>
      </c>
      <c r="D11850" s="112" t="s">
        <v>820</v>
      </c>
      <c r="E11850" s="79" t="str">
        <f t="shared" si="4823"/>
        <v>row NA to NA</v>
      </c>
      <c r="F11850" s="48">
        <f t="shared" si="4834"/>
        <v>11850</v>
      </c>
      <c r="G11850" s="46"/>
      <c r="H11850" s="46"/>
      <c r="I11850" s="46"/>
      <c r="J11850" s="179" t="str">
        <f t="shared" si="4824"/>
        <v>No</v>
      </c>
      <c r="K11850" s="179">
        <f t="shared" si="4825"/>
        <v>0</v>
      </c>
      <c r="L11850" s="179">
        <f t="shared" si="4826"/>
        <v>0</v>
      </c>
      <c r="M11850" s="179">
        <f t="shared" si="4827"/>
        <v>0</v>
      </c>
      <c r="N11850" s="267">
        <f t="shared" si="4828"/>
        <v>0</v>
      </c>
      <c r="O11850" t="str">
        <f>IF($A11500&lt;=R$610,O11245,"No")</f>
        <v>No</v>
      </c>
      <c r="P11850">
        <f>IF($A11500&lt;=R$610,P11245,0)</f>
        <v>0</v>
      </c>
      <c r="Q11850">
        <f>IF($A11500&lt;=R$610,Q11245,0)</f>
        <v>0</v>
      </c>
      <c r="R11850">
        <f>IF($A11500&lt;=R$610,R11245,0)</f>
        <v>0</v>
      </c>
      <c r="S11850" s="49"/>
      <c r="T11850" t="str">
        <f>IF($A11500&lt;=W610,T11245,"No")</f>
        <v>No</v>
      </c>
      <c r="U11850" s="48">
        <v>0</v>
      </c>
      <c r="V11850" s="48">
        <v>0</v>
      </c>
      <c r="W11850" s="48">
        <v>0</v>
      </c>
      <c r="X11850" s="46"/>
      <c r="Y11850" t="str">
        <f>IF($A11500&lt;=AB$610,Y11245,"No")</f>
        <v>No</v>
      </c>
      <c r="Z11850">
        <f>IF($A11500&lt;=AB$610,Z11245,0)</f>
        <v>0</v>
      </c>
      <c r="AA11850">
        <f>IF($A11500&lt;=AB$610,AA11245,0)</f>
        <v>0</v>
      </c>
      <c r="AB11850">
        <f>IF($A11500&lt;=AB$610,AB11245,0)</f>
        <v>0</v>
      </c>
      <c r="AC11850" s="49"/>
      <c r="AD11850" t="str">
        <f>IF($A11500&lt;=AG610,AD11245,"No")</f>
        <v>No</v>
      </c>
      <c r="AE11850" s="48">
        <f>IF($A11500&lt;=AG$610,AE11245,0)</f>
        <v>0</v>
      </c>
      <c r="AF11850" s="48">
        <f>IF($A11500&lt;=AG$610,AF11245,0)</f>
        <v>0</v>
      </c>
      <c r="AG11850" s="48">
        <f>IF($A11500&lt;=AG$610,AG11245,0)</f>
        <v>0</v>
      </c>
      <c r="AH11850" s="263">
        <f>IF($A11500&lt;=$R$610,AH11245,"No")</f>
        <v>0</v>
      </c>
      <c r="AI11850" t="str">
        <f>IF($A11500&lt;=AL610,AI11245,"No")</f>
        <v>No</v>
      </c>
      <c r="AJ11850" s="48">
        <v>0</v>
      </c>
      <c r="AK11850" s="48">
        <v>0</v>
      </c>
      <c r="AL11850" s="48">
        <v>0</v>
      </c>
      <c r="AM11850" s="263">
        <f>IF($A11500&lt;=$R$610,AM11245,"No")</f>
        <v>0</v>
      </c>
      <c r="AN11850" t="str">
        <f>IF($A11500&lt;=AQ$610,AN11245,"No")</f>
        <v>No</v>
      </c>
      <c r="AO11850">
        <f>IF($A11500&lt;=AQ$610,AO11245,0)</f>
        <v>0</v>
      </c>
      <c r="AP11850">
        <f>IF($A11500&lt;=AQ$610,AP11245,0)</f>
        <v>0</v>
      </c>
      <c r="AQ11850">
        <f>IF($A11500&lt;=AQ$610,AQ11245,0)</f>
        <v>0</v>
      </c>
      <c r="AS11850" t="str">
        <f>IF($A11500&lt;=AV$610,AS11245,"No")</f>
        <v>No</v>
      </c>
      <c r="AT11850">
        <f>IF($A11500&lt;=AV$610,AT11245,0)</f>
        <v>0</v>
      </c>
      <c r="AU11850">
        <f>IF($A11500&lt;=AV$610,AU11245,0)</f>
        <v>0</v>
      </c>
      <c r="AV11850">
        <f>IF($A11500&lt;=AV$610,AV11245,0)</f>
        <v>0</v>
      </c>
      <c r="AX11850" s="297" t="str">
        <f>IF($A11500&lt;=BA$610,AX11245,"No")</f>
        <v>No</v>
      </c>
      <c r="AY11850" s="297">
        <f>IF($A11500&lt;=BA$610,AY11245,0)</f>
        <v>0</v>
      </c>
      <c r="AZ11850" s="297">
        <f>IF($A11500&lt;=BA$610,AZ11245,0)</f>
        <v>0</v>
      </c>
      <c r="BA11850" s="297">
        <f>IF($A11500&lt;=BA$610,BA11245,0)</f>
        <v>0</v>
      </c>
      <c r="BC11850" t="str">
        <f>IF($A11500&lt;=BF$610,BC11245,"No")</f>
        <v>No</v>
      </c>
      <c r="BD11850">
        <f>IF($A11500&lt;=BF$610,BD11245,0)</f>
        <v>0</v>
      </c>
      <c r="BE11850">
        <f>IF($A11500&lt;=BF$610,BE11245,0)</f>
        <v>0</v>
      </c>
      <c r="BF11850">
        <f>IF($A11500&lt;=BF$610,BF11245,0)</f>
        <v>0</v>
      </c>
      <c r="BH11850" t="str">
        <f>IF($A11500&lt;=BK$610,BH11245,"No")</f>
        <v>No</v>
      </c>
      <c r="BI11850">
        <f>IF($A11500&lt;=BK$610,BI11245,0)</f>
        <v>0</v>
      </c>
      <c r="BJ11850">
        <f>IF($A11500&lt;=BK$610,BJ11245,0)</f>
        <v>0</v>
      </c>
      <c r="BK11850">
        <f>IF($A11500&lt;=BK$610,BK11245,0)</f>
        <v>0</v>
      </c>
    </row>
    <row r="11851" spans="1:63" s="204" customFormat="1">
      <c r="A11851" s="123" t="s">
        <v>882</v>
      </c>
      <c r="B11851" s="72" t="s">
        <v>820</v>
      </c>
      <c r="C11851" s="112" t="s">
        <v>820</v>
      </c>
      <c r="D11851" s="112" t="s">
        <v>820</v>
      </c>
      <c r="E11851" s="79" t="str">
        <f t="shared" si="4823"/>
        <v>row NA to NA</v>
      </c>
      <c r="F11851" s="48">
        <f t="shared" si="4834"/>
        <v>11851</v>
      </c>
      <c r="G11851" s="46"/>
      <c r="H11851" s="46"/>
      <c r="I11851" s="46"/>
      <c r="J11851" s="179" t="str">
        <f t="shared" si="4824"/>
        <v>No</v>
      </c>
      <c r="K11851" s="179">
        <f t="shared" si="4825"/>
        <v>0</v>
      </c>
      <c r="L11851" s="179">
        <f t="shared" si="4826"/>
        <v>0</v>
      </c>
      <c r="M11851" s="179">
        <f t="shared" si="4827"/>
        <v>0</v>
      </c>
      <c r="N11851" s="267">
        <f t="shared" si="4828"/>
        <v>0</v>
      </c>
      <c r="O11851" t="str">
        <f>IF($A11500&lt;=R$610,O11246,"No")</f>
        <v>No</v>
      </c>
      <c r="P11851">
        <f>IF($A11500&lt;=R$610,P11246,0)</f>
        <v>0</v>
      </c>
      <c r="Q11851">
        <f>IF($A11500&lt;=R$610,Q11246,0)</f>
        <v>0</v>
      </c>
      <c r="R11851">
        <f>IF($A11500&lt;=R$610,R11246,0)</f>
        <v>0</v>
      </c>
      <c r="S11851" s="49"/>
      <c r="T11851" t="str">
        <f>IF($A11500&lt;=W610,T11246,"No")</f>
        <v>No</v>
      </c>
      <c r="U11851" s="48">
        <v>0</v>
      </c>
      <c r="V11851" s="48">
        <v>0</v>
      </c>
      <c r="W11851" s="48">
        <v>0</v>
      </c>
      <c r="X11851" s="46"/>
      <c r="Y11851" t="str">
        <f>IF($A11500&lt;=AB$610,Y11246,"No")</f>
        <v>No</v>
      </c>
      <c r="Z11851">
        <f>IF($A11500&lt;=AB$610,Z11246,0)</f>
        <v>0</v>
      </c>
      <c r="AA11851">
        <f>IF($A11500&lt;=AB$610,AA11246,0)</f>
        <v>0</v>
      </c>
      <c r="AB11851">
        <f>IF($A11500&lt;=AB$610,AB11246,0)</f>
        <v>0</v>
      </c>
      <c r="AC11851" s="49"/>
      <c r="AD11851" t="str">
        <f>IF($A11500&lt;=AG610,AD11246,"No")</f>
        <v>No</v>
      </c>
      <c r="AE11851" s="48">
        <f>IF($A11500&lt;=AG$610,AE11246,0)</f>
        <v>0</v>
      </c>
      <c r="AF11851" s="48">
        <f>IF($A11500&lt;=AG$610,AF11246,0)</f>
        <v>0</v>
      </c>
      <c r="AG11851" s="48">
        <f>IF($A11500&lt;=AG$610,AG11246,0)</f>
        <v>0</v>
      </c>
      <c r="AH11851" s="263">
        <f>IF($A11500&lt;=$R$610,AH11246,"No")</f>
        <v>0</v>
      </c>
      <c r="AI11851" t="str">
        <f>IF($A11500&lt;=AL610,AI11246,"No")</f>
        <v>No</v>
      </c>
      <c r="AJ11851" s="48">
        <v>0</v>
      </c>
      <c r="AK11851" s="48">
        <v>0</v>
      </c>
      <c r="AL11851" s="48">
        <v>0</v>
      </c>
      <c r="AM11851" s="263">
        <f>IF($A11500&lt;=$R$610,AM11246,"No")</f>
        <v>0</v>
      </c>
      <c r="AN11851" t="str">
        <f>IF($A11500&lt;=AQ$610,AN11246,"No")</f>
        <v>No</v>
      </c>
      <c r="AO11851">
        <f>IF($A11500&lt;=AQ$610,AO11246,0)</f>
        <v>0</v>
      </c>
      <c r="AP11851">
        <f>IF($A11500&lt;=AQ$610,AP11246,0)</f>
        <v>0</v>
      </c>
      <c r="AQ11851">
        <f>IF($A11500&lt;=AQ$610,AQ11246,0)</f>
        <v>0</v>
      </c>
      <c r="AS11851" t="str">
        <f>IF($A11500&lt;=AV$610,AS11246,"No")</f>
        <v>No</v>
      </c>
      <c r="AT11851">
        <f>IF($A11500&lt;=AV$610,AT11246,0)</f>
        <v>0</v>
      </c>
      <c r="AU11851">
        <f>IF($A11500&lt;=AV$610,AU11246,0)</f>
        <v>0</v>
      </c>
      <c r="AV11851">
        <f>IF($A11500&lt;=AV$610,AV11246,0)</f>
        <v>0</v>
      </c>
      <c r="AX11851" s="297" t="str">
        <f>IF($A11500&lt;=BA$610,AX11246,"No")</f>
        <v>No</v>
      </c>
      <c r="AY11851" s="297">
        <f>IF($A11500&lt;=BA$610,AY11246,0)</f>
        <v>0</v>
      </c>
      <c r="AZ11851" s="297">
        <f>IF($A11500&lt;=BA$610,AZ11246,0)</f>
        <v>0</v>
      </c>
      <c r="BA11851" s="297">
        <f>IF($A11500&lt;=BA$610,BA11246,0)</f>
        <v>0</v>
      </c>
      <c r="BC11851" t="str">
        <f>IF($A11500&lt;=BF$610,BC11246,"No")</f>
        <v>No</v>
      </c>
      <c r="BD11851">
        <f>IF($A11500&lt;=BF$610,BD11246,0)</f>
        <v>0</v>
      </c>
      <c r="BE11851">
        <f>IF($A11500&lt;=BF$610,BE11246,0)</f>
        <v>0</v>
      </c>
      <c r="BF11851">
        <f>IF($A11500&lt;=BF$610,BF11246,0)</f>
        <v>0</v>
      </c>
      <c r="BH11851" t="str">
        <f>IF($A11500&lt;=BK$610,BH11246,"No")</f>
        <v>No</v>
      </c>
      <c r="BI11851">
        <f>IF($A11500&lt;=BK$610,BI11246,0)</f>
        <v>0</v>
      </c>
      <c r="BJ11851">
        <f>IF($A11500&lt;=BK$610,BJ11246,0)</f>
        <v>0</v>
      </c>
      <c r="BK11851">
        <f>IF($A11500&lt;=BK$610,BK11246,0)</f>
        <v>0</v>
      </c>
    </row>
    <row r="11852" spans="1:63" s="204" customFormat="1">
      <c r="A11852" s="123" t="s">
        <v>669</v>
      </c>
      <c r="B11852" s="72" t="s">
        <v>820</v>
      </c>
      <c r="C11852" s="112" t="s">
        <v>820</v>
      </c>
      <c r="D11852" s="112" t="s">
        <v>820</v>
      </c>
      <c r="E11852" s="79" t="str">
        <f t="shared" si="4823"/>
        <v>row NA to NA</v>
      </c>
      <c r="F11852" s="48">
        <f t="shared" si="4834"/>
        <v>11852</v>
      </c>
      <c r="G11852" s="46"/>
      <c r="H11852" s="46"/>
      <c r="I11852" s="46"/>
      <c r="J11852" s="179" t="str">
        <f t="shared" si="4824"/>
        <v>No</v>
      </c>
      <c r="K11852" s="179">
        <f t="shared" si="4825"/>
        <v>0</v>
      </c>
      <c r="L11852" s="179">
        <f t="shared" si="4826"/>
        <v>0</v>
      </c>
      <c r="M11852" s="179">
        <f t="shared" si="4827"/>
        <v>0</v>
      </c>
      <c r="N11852" s="267">
        <f t="shared" si="4828"/>
        <v>0</v>
      </c>
      <c r="O11852" t="str">
        <f>IF($A11500&lt;=R$610,O11247,"No")</f>
        <v>No</v>
      </c>
      <c r="P11852">
        <f>IF($A11500&lt;=R$610,P11247,0)</f>
        <v>0</v>
      </c>
      <c r="Q11852">
        <f>IF($A11500&lt;=R$610,Q11247,0)</f>
        <v>0</v>
      </c>
      <c r="R11852">
        <f>IF($A11500&lt;=R$610,R11247,0)</f>
        <v>0</v>
      </c>
      <c r="S11852" s="49"/>
      <c r="T11852" t="str">
        <f>IF($A11500&lt;=W610,T11247,"No")</f>
        <v>No</v>
      </c>
      <c r="U11852" s="48">
        <v>0</v>
      </c>
      <c r="V11852" s="48">
        <v>0</v>
      </c>
      <c r="W11852" s="48">
        <v>0</v>
      </c>
      <c r="X11852" s="46"/>
      <c r="Y11852" t="str">
        <f>IF($A11500&lt;=AB$610,Y11247,"No")</f>
        <v>No</v>
      </c>
      <c r="Z11852">
        <f>IF($A11500&lt;=AB$610,Z11247,0)</f>
        <v>0</v>
      </c>
      <c r="AA11852">
        <f>IF($A11500&lt;=AB$610,AA11247,0)</f>
        <v>0</v>
      </c>
      <c r="AB11852">
        <f>IF($A11500&lt;=AB$610,AB11247,0)</f>
        <v>0</v>
      </c>
      <c r="AC11852" s="49"/>
      <c r="AD11852" t="str">
        <f>IF($A11500&lt;=AG610,AD11247,"No")</f>
        <v>No</v>
      </c>
      <c r="AE11852" s="48">
        <f>IF($A11500&lt;=AG$610,AE11247,0)</f>
        <v>0</v>
      </c>
      <c r="AF11852" s="48">
        <f>IF($A11500&lt;=AG$610,AF11247,0)</f>
        <v>0</v>
      </c>
      <c r="AG11852" s="48">
        <f>IF($A11500&lt;=AG$610,AG11247,0)</f>
        <v>0</v>
      </c>
      <c r="AH11852" s="263">
        <f>IF($A11500&lt;=$R$610,AH11247,"No")</f>
        <v>0</v>
      </c>
      <c r="AI11852" t="str">
        <f>IF($A11500&lt;=AL610,AI11247,"No")</f>
        <v>No</v>
      </c>
      <c r="AJ11852" s="48">
        <v>0</v>
      </c>
      <c r="AK11852" s="48">
        <v>0</v>
      </c>
      <c r="AL11852" s="48">
        <v>0</v>
      </c>
      <c r="AM11852" s="263">
        <f>IF($A11500&lt;=$R$610,AM11247,"No")</f>
        <v>0</v>
      </c>
      <c r="AN11852" t="str">
        <f>IF($A11500&lt;=AQ$610,AN11247,"No")</f>
        <v>No</v>
      </c>
      <c r="AO11852">
        <f>IF($A11500&lt;=AQ$610,AO11247,0)</f>
        <v>0</v>
      </c>
      <c r="AP11852">
        <f>IF($A11500&lt;=AQ$610,AP11247,0)</f>
        <v>0</v>
      </c>
      <c r="AQ11852">
        <f>IF($A11500&lt;=AQ$610,AQ11247,0)</f>
        <v>0</v>
      </c>
      <c r="AS11852" t="str">
        <f>IF($A11500&lt;=AV$610,AS11247,"No")</f>
        <v>No</v>
      </c>
      <c r="AT11852">
        <f>IF($A11500&lt;=AV$610,AT11247,0)</f>
        <v>0</v>
      </c>
      <c r="AU11852">
        <f>IF($A11500&lt;=AV$610,AU11247,0)</f>
        <v>0</v>
      </c>
      <c r="AV11852">
        <f>IF($A11500&lt;=AV$610,AV11247,0)</f>
        <v>0</v>
      </c>
      <c r="AX11852" s="297" t="str">
        <f>IF($A11500&lt;=BA$610,AX11247,"No")</f>
        <v>No</v>
      </c>
      <c r="AY11852" s="297">
        <f>IF($A11500&lt;=BA$610,AY11247,0)</f>
        <v>0</v>
      </c>
      <c r="AZ11852" s="297">
        <f>IF($A11500&lt;=BA$610,AZ11247,0)</f>
        <v>0</v>
      </c>
      <c r="BA11852" s="297">
        <f>IF($A11500&lt;=BA$610,BA11247,0)</f>
        <v>0</v>
      </c>
      <c r="BC11852" t="str">
        <f>IF($A11500&lt;=BF$610,BC11247,"No")</f>
        <v>No</v>
      </c>
      <c r="BD11852">
        <f>IF($A11500&lt;=BF$610,BD11247,0)</f>
        <v>0</v>
      </c>
      <c r="BE11852">
        <f>IF($A11500&lt;=BF$610,BE11247,0)</f>
        <v>0</v>
      </c>
      <c r="BF11852">
        <f>IF($A11500&lt;=BF$610,BF11247,0)</f>
        <v>0</v>
      </c>
      <c r="BH11852" t="str">
        <f>IF($A11500&lt;=BK$610,BH11247,"No")</f>
        <v>No</v>
      </c>
      <c r="BI11852">
        <f>IF($A11500&lt;=BK$610,BI11247,0)</f>
        <v>0</v>
      </c>
      <c r="BJ11852">
        <f>IF($A11500&lt;=BK$610,BJ11247,0)</f>
        <v>0</v>
      </c>
      <c r="BK11852">
        <f>IF($A11500&lt;=BK$610,BK11247,0)</f>
        <v>0</v>
      </c>
    </row>
    <row r="11853" spans="1:63" s="204" customFormat="1">
      <c r="A11853" s="123" t="s">
        <v>883</v>
      </c>
      <c r="B11853" s="72" t="s">
        <v>820</v>
      </c>
      <c r="C11853" s="112" t="s">
        <v>820</v>
      </c>
      <c r="D11853" s="112" t="s">
        <v>820</v>
      </c>
      <c r="E11853" s="79" t="str">
        <f t="shared" si="4823"/>
        <v>row NA to NA</v>
      </c>
      <c r="F11853" s="48">
        <f t="shared" si="4834"/>
        <v>11853</v>
      </c>
      <c r="G11853" s="46"/>
      <c r="H11853" s="46"/>
      <c r="I11853" s="46"/>
      <c r="J11853" s="179" t="str">
        <f t="shared" si="4824"/>
        <v>No</v>
      </c>
      <c r="K11853" s="179">
        <f t="shared" si="4825"/>
        <v>0</v>
      </c>
      <c r="L11853" s="179">
        <f t="shared" si="4826"/>
        <v>0</v>
      </c>
      <c r="M11853" s="179">
        <f t="shared" si="4827"/>
        <v>0</v>
      </c>
      <c r="N11853" s="267">
        <f t="shared" si="4828"/>
        <v>0</v>
      </c>
      <c r="O11853" t="str">
        <f>IF($A11500&lt;=R$610,O11248,"No")</f>
        <v>No</v>
      </c>
      <c r="P11853">
        <f>IF($A11500&lt;=R$610,P11248,0)</f>
        <v>0</v>
      </c>
      <c r="Q11853">
        <f>IF($A11500&lt;=R$610,Q11248,0)</f>
        <v>0</v>
      </c>
      <c r="R11853">
        <f>IF($A11500&lt;=R$610,R11248,0)</f>
        <v>0</v>
      </c>
      <c r="S11853" s="49"/>
      <c r="T11853" t="str">
        <f>IF($A11500&lt;=W610,T11248,"No")</f>
        <v>No</v>
      </c>
      <c r="U11853" s="48">
        <v>0</v>
      </c>
      <c r="V11853" s="48">
        <v>0</v>
      </c>
      <c r="W11853" s="48">
        <v>0</v>
      </c>
      <c r="X11853" s="46"/>
      <c r="Y11853" t="str">
        <f>IF($A11500&lt;=AB$610,Y11248,"No")</f>
        <v>No</v>
      </c>
      <c r="Z11853">
        <f>IF($A11500&lt;=AB$610,Z11248,0)</f>
        <v>0</v>
      </c>
      <c r="AA11853">
        <f>IF($A11500&lt;=AB$610,AA11248,0)</f>
        <v>0</v>
      </c>
      <c r="AB11853">
        <f>IF($A11500&lt;=AB$610,AB11248,0)</f>
        <v>0</v>
      </c>
      <c r="AC11853" s="49"/>
      <c r="AD11853" t="str">
        <f>IF($A11500&lt;=AG610,AD11248,"No")</f>
        <v>No</v>
      </c>
      <c r="AE11853" s="48">
        <f>IF($A11500&lt;=AG$610,AE11248,0)</f>
        <v>0</v>
      </c>
      <c r="AF11853" s="48">
        <f>IF($A11500&lt;=AG$610,AF11248,0)</f>
        <v>0</v>
      </c>
      <c r="AG11853" s="48">
        <f>IF($A11500&lt;=AG$610,AG11248,0)</f>
        <v>0</v>
      </c>
      <c r="AH11853" s="263">
        <f>IF($A11500&lt;=$R$610,AH11248,"No")</f>
        <v>0</v>
      </c>
      <c r="AI11853" t="str">
        <f>IF($A11500&lt;=AL610,AI11248,"No")</f>
        <v>No</v>
      </c>
      <c r="AJ11853" s="48">
        <v>0</v>
      </c>
      <c r="AK11853" s="48">
        <v>0</v>
      </c>
      <c r="AL11853" s="48">
        <v>0</v>
      </c>
      <c r="AM11853" s="263">
        <f>IF($A11500&lt;=$R$610,AM11248,"No")</f>
        <v>0</v>
      </c>
      <c r="AN11853" t="str">
        <f>IF($A11500&lt;=AQ$610,AN11248,"No")</f>
        <v>No</v>
      </c>
      <c r="AO11853">
        <f>IF($A11500&lt;=AQ$610,AO11248,0)</f>
        <v>0</v>
      </c>
      <c r="AP11853">
        <f>IF($A11500&lt;=AQ$610,AP11248,0)</f>
        <v>0</v>
      </c>
      <c r="AQ11853">
        <f>IF($A11500&lt;=AQ$610,AQ11248,0)</f>
        <v>0</v>
      </c>
      <c r="AS11853" t="str">
        <f>IF($A11500&lt;=AV$610,AS11248,"No")</f>
        <v>No</v>
      </c>
      <c r="AT11853">
        <f>IF($A11500&lt;=AV$610,AT11248,0)</f>
        <v>0</v>
      </c>
      <c r="AU11853">
        <f>IF($A11500&lt;=AV$610,AU11248,0)</f>
        <v>0</v>
      </c>
      <c r="AV11853">
        <f>IF($A11500&lt;=AV$610,AV11248,0)</f>
        <v>0</v>
      </c>
      <c r="AX11853" s="297" t="str">
        <f>IF($A11500&lt;=BA$610,AX11248,"No")</f>
        <v>No</v>
      </c>
      <c r="AY11853" s="297">
        <f>IF($A11500&lt;=BA$610,AY11248,0)</f>
        <v>0</v>
      </c>
      <c r="AZ11853" s="297">
        <f>IF($A11500&lt;=BA$610,AZ11248,0)</f>
        <v>0</v>
      </c>
      <c r="BA11853" s="297">
        <f>IF($A11500&lt;=BA$610,BA11248,0)</f>
        <v>0</v>
      </c>
      <c r="BC11853" t="str">
        <f>IF($A11500&lt;=BF$610,BC11248,"No")</f>
        <v>No</v>
      </c>
      <c r="BD11853">
        <f>IF($A11500&lt;=BF$610,BD11248,0)</f>
        <v>0</v>
      </c>
      <c r="BE11853">
        <f>IF($A11500&lt;=BF$610,BE11248,0)</f>
        <v>0</v>
      </c>
      <c r="BF11853">
        <f>IF($A11500&lt;=BF$610,BF11248,0)</f>
        <v>0</v>
      </c>
      <c r="BH11853" t="str">
        <f>IF($A11500&lt;=BK$610,BH11248,"No")</f>
        <v>No</v>
      </c>
      <c r="BI11853">
        <f>IF($A11500&lt;=BK$610,BI11248,0)</f>
        <v>0</v>
      </c>
      <c r="BJ11853">
        <f>IF($A11500&lt;=BK$610,BJ11248,0)</f>
        <v>0</v>
      </c>
      <c r="BK11853">
        <f>IF($A11500&lt;=BK$610,BK11248,0)</f>
        <v>0</v>
      </c>
    </row>
    <row r="11854" spans="1:63" s="204" customFormat="1">
      <c r="A11854" s="58" t="s">
        <v>884</v>
      </c>
      <c r="B11854" s="72" t="s">
        <v>820</v>
      </c>
      <c r="C11854" s="112" t="s">
        <v>820</v>
      </c>
      <c r="D11854" s="112" t="s">
        <v>820</v>
      </c>
      <c r="E11854" s="79" t="str">
        <f t="shared" si="4823"/>
        <v>row NA to NA</v>
      </c>
      <c r="F11854" s="48">
        <f t="shared" si="4834"/>
        <v>11854</v>
      </c>
      <c r="G11854" s="46"/>
      <c r="H11854" s="46"/>
      <c r="I11854" s="46"/>
      <c r="J11854" s="179" t="str">
        <f t="shared" si="4824"/>
        <v>No</v>
      </c>
      <c r="K11854" s="179">
        <f t="shared" si="4825"/>
        <v>0</v>
      </c>
      <c r="L11854" s="179">
        <f t="shared" si="4826"/>
        <v>0</v>
      </c>
      <c r="M11854" s="179">
        <f t="shared" si="4827"/>
        <v>0</v>
      </c>
      <c r="N11854" s="267">
        <f t="shared" si="4828"/>
        <v>0</v>
      </c>
      <c r="O11854" t="str">
        <f>IF($A11500&lt;=R$610,O11249,"No")</f>
        <v>No</v>
      </c>
      <c r="P11854">
        <f>IF($A11500&lt;=R$610,P11249,0)</f>
        <v>0</v>
      </c>
      <c r="Q11854">
        <f>IF($A11500&lt;=R$610,Q11249,0)</f>
        <v>0</v>
      </c>
      <c r="R11854">
        <f>IF($A11500&lt;=R$610,R11249,0)</f>
        <v>0</v>
      </c>
      <c r="S11854" s="49"/>
      <c r="T11854" t="str">
        <f>IF($A11500&lt;=W610,T11249,"No")</f>
        <v>No</v>
      </c>
      <c r="U11854" s="48">
        <v>0</v>
      </c>
      <c r="V11854" s="48">
        <v>0</v>
      </c>
      <c r="W11854" s="48">
        <v>0</v>
      </c>
      <c r="X11854" s="46"/>
      <c r="Y11854" t="str">
        <f>IF($A11500&lt;=AB$610,Y11249,"No")</f>
        <v>No</v>
      </c>
      <c r="Z11854">
        <f>IF($A11500&lt;=AB$610,Z11249,0)</f>
        <v>0</v>
      </c>
      <c r="AA11854">
        <f>IF($A11500&lt;=AB$610,AA11249,0)</f>
        <v>0</v>
      </c>
      <c r="AB11854">
        <f>IF($A11500&lt;=AB$610,AB11249,0)</f>
        <v>0</v>
      </c>
      <c r="AC11854" s="49"/>
      <c r="AD11854" t="str">
        <f>IF($A11500&lt;=AG610,AD11249,"No")</f>
        <v>No</v>
      </c>
      <c r="AE11854" s="48">
        <f>IF($A11500&lt;=AG$610,AE11249,0)</f>
        <v>0</v>
      </c>
      <c r="AF11854" s="48">
        <f>IF($A11500&lt;=AG$610,AF11249,0)</f>
        <v>0</v>
      </c>
      <c r="AG11854" s="48">
        <f>IF($A11500&lt;=AG$610,AG11249,0)</f>
        <v>0</v>
      </c>
      <c r="AH11854" s="263">
        <f>IF($A11500&lt;=$R$610,AH11249,"No")</f>
        <v>0</v>
      </c>
      <c r="AI11854" t="str">
        <f>IF($A11500&lt;=AL610,AI11249,"No")</f>
        <v>No</v>
      </c>
      <c r="AJ11854" s="48">
        <v>0</v>
      </c>
      <c r="AK11854" s="48">
        <v>0</v>
      </c>
      <c r="AL11854" s="48">
        <v>0</v>
      </c>
      <c r="AM11854" s="263">
        <f>IF($A11500&lt;=$R$610,AM11249,"No")</f>
        <v>0</v>
      </c>
      <c r="AN11854" t="str">
        <f>IF($A11500&lt;=AQ$610,AN11249,"No")</f>
        <v>No</v>
      </c>
      <c r="AO11854">
        <f>IF($A11500&lt;=AQ$610,AO11249,0)</f>
        <v>0</v>
      </c>
      <c r="AP11854">
        <f>IF($A11500&lt;=AQ$610,AP11249,0)</f>
        <v>0</v>
      </c>
      <c r="AQ11854">
        <f>IF($A11500&lt;=AQ$610,AQ11249,0)</f>
        <v>0</v>
      </c>
      <c r="AS11854" t="str">
        <f>IF($A11500&lt;=AV$610,AS11249,"No")</f>
        <v>No</v>
      </c>
      <c r="AT11854">
        <f>IF($A11500&lt;=AV$610,AT11249,0)</f>
        <v>0</v>
      </c>
      <c r="AU11854">
        <f>IF($A11500&lt;=AV$610,AU11249,0)</f>
        <v>0</v>
      </c>
      <c r="AV11854">
        <f>IF($A11500&lt;=AV$610,AV11249,0)</f>
        <v>0</v>
      </c>
      <c r="AX11854" s="297" t="str">
        <f>IF($A11500&lt;=BA$610,AX11249,"No")</f>
        <v>No</v>
      </c>
      <c r="AY11854" s="297">
        <f>IF($A11500&lt;=BA$610,AY11249,0)</f>
        <v>0</v>
      </c>
      <c r="AZ11854" s="297">
        <f>IF($A11500&lt;=BA$610,AZ11249,0)</f>
        <v>0</v>
      </c>
      <c r="BA11854" s="297">
        <f>IF($A11500&lt;=BA$610,BA11249,0)</f>
        <v>0</v>
      </c>
      <c r="BC11854" t="str">
        <f>IF($A11500&lt;=BF$610,BC11249,"No")</f>
        <v>No</v>
      </c>
      <c r="BD11854">
        <f>IF($A11500&lt;=BF$610,BD11249,0)</f>
        <v>0</v>
      </c>
      <c r="BE11854">
        <f>IF($A11500&lt;=BF$610,BE11249,0)</f>
        <v>0</v>
      </c>
      <c r="BF11854">
        <f>IF($A11500&lt;=BF$610,BF11249,0)</f>
        <v>0</v>
      </c>
      <c r="BH11854" t="str">
        <f>IF($A11500&lt;=BK$610,BH11249,"No")</f>
        <v>No</v>
      </c>
      <c r="BI11854">
        <f>IF($A11500&lt;=BK$610,BI11249,0)</f>
        <v>0</v>
      </c>
      <c r="BJ11854">
        <f>IF($A11500&lt;=BK$610,BJ11249,0)</f>
        <v>0</v>
      </c>
      <c r="BK11854">
        <f>IF($A11500&lt;=BK$610,BK11249,0)</f>
        <v>0</v>
      </c>
    </row>
    <row r="11855" spans="1:63" s="204" customFormat="1">
      <c r="A11855" s="99" t="s">
        <v>885</v>
      </c>
      <c r="B11855" s="72" t="s">
        <v>820</v>
      </c>
      <c r="C11855" s="112" t="s">
        <v>820</v>
      </c>
      <c r="D11855" s="112" t="s">
        <v>820</v>
      </c>
      <c r="E11855" s="79" t="str">
        <f t="shared" si="4823"/>
        <v>row NA to NA</v>
      </c>
      <c r="F11855" s="48">
        <f t="shared" si="4834"/>
        <v>11855</v>
      </c>
      <c r="G11855" s="46"/>
      <c r="H11855" s="46"/>
      <c r="I11855" s="46"/>
      <c r="J11855" s="179" t="str">
        <f t="shared" si="4824"/>
        <v>Yes</v>
      </c>
      <c r="K11855" s="179">
        <f t="shared" si="4825"/>
        <v>0</v>
      </c>
      <c r="L11855" s="179">
        <f t="shared" si="4826"/>
        <v>0</v>
      </c>
      <c r="M11855" s="179">
        <f t="shared" si="4827"/>
        <v>0</v>
      </c>
      <c r="N11855" s="267">
        <f t="shared" si="4828"/>
        <v>0</v>
      </c>
      <c r="O11855" t="str">
        <f>IF($A11500&lt;=R$610,O11250,"No")</f>
        <v>Yes</v>
      </c>
      <c r="P11855">
        <f>IF($A11500&lt;=R$610,P11250,0)</f>
        <v>0</v>
      </c>
      <c r="Q11855">
        <f>IF($A11500&lt;=R$610,Q11250,0)</f>
        <v>0</v>
      </c>
      <c r="R11855">
        <f>IF($A11500&lt;=R$610,R11250,0)</f>
        <v>0</v>
      </c>
      <c r="S11855" s="49"/>
      <c r="T11855" t="str">
        <f>IF($A11500&lt;=W610,T11250,"No")</f>
        <v>Yes</v>
      </c>
      <c r="U11855" s="48">
        <v>0</v>
      </c>
      <c r="V11855" s="48">
        <v>0</v>
      </c>
      <c r="W11855" s="48">
        <v>0</v>
      </c>
      <c r="X11855" s="46"/>
      <c r="Y11855" t="str">
        <f>IF($A11500&lt;=AB$610,Y11250,"No")</f>
        <v>Yes</v>
      </c>
      <c r="Z11855">
        <f>IF($A11500&lt;=AB$610,Z11250,0)</f>
        <v>0</v>
      </c>
      <c r="AA11855">
        <f>IF($A11500&lt;=AB$610,AA11250,0)</f>
        <v>0</v>
      </c>
      <c r="AB11855">
        <f>IF($A11500&lt;=AB$610,AB11250,0)</f>
        <v>0</v>
      </c>
      <c r="AC11855" s="49"/>
      <c r="AD11855" t="str">
        <f>IF($A11500&lt;=AG610,AD11250,"No")</f>
        <v>No</v>
      </c>
      <c r="AE11855" s="48">
        <f>IF($A11500&lt;=AG$610,AE11250,0)</f>
        <v>0</v>
      </c>
      <c r="AF11855" s="48">
        <f>IF($A11500&lt;=AG$610,AF11250,0)</f>
        <v>0</v>
      </c>
      <c r="AG11855" s="48">
        <f>IF($A11500&lt;=AG$610,AG11250,0)</f>
        <v>0</v>
      </c>
      <c r="AH11855" s="263">
        <f>IF($A11500&lt;=$R$610,AH11250,"No")</f>
        <v>0</v>
      </c>
      <c r="AI11855" t="str">
        <f>IF($A11500&lt;=AL610,AI11250,"No")</f>
        <v>Yes</v>
      </c>
      <c r="AJ11855" s="48">
        <v>0</v>
      </c>
      <c r="AK11855" s="48">
        <v>0</v>
      </c>
      <c r="AL11855" s="48">
        <v>0</v>
      </c>
      <c r="AM11855" s="263">
        <f>IF($A11500&lt;=$R$610,AM11250,"No")</f>
        <v>0</v>
      </c>
      <c r="AN11855" t="str">
        <f>IF($A11500&lt;=AQ$610,AN11250,"No")</f>
        <v>Yes</v>
      </c>
      <c r="AO11855">
        <f>IF($A11500&lt;=AQ$610,AO11250,0)</f>
        <v>0</v>
      </c>
      <c r="AP11855">
        <f>IF($A11500&lt;=AQ$610,AP11250,0)</f>
        <v>0</v>
      </c>
      <c r="AQ11855">
        <f>IF($A11500&lt;=AQ$610,AQ11250,0)</f>
        <v>0</v>
      </c>
      <c r="AS11855" t="str">
        <f>IF($A11500&lt;=AV$610,AS11250,"No")</f>
        <v>Yes</v>
      </c>
      <c r="AT11855">
        <f>IF($A11500&lt;=AV$610,AT11250,0)</f>
        <v>0</v>
      </c>
      <c r="AU11855">
        <f>IF($A11500&lt;=AV$610,AU11250,0)</f>
        <v>0</v>
      </c>
      <c r="AV11855">
        <f>IF($A11500&lt;=AV$610,AV11250,0)</f>
        <v>0</v>
      </c>
      <c r="AX11855" s="297" t="str">
        <f>IF($A11500&lt;=BA$610,AX11250,"No")</f>
        <v>Yes</v>
      </c>
      <c r="AY11855" s="297">
        <f>IF($A11500&lt;=BA$610,AY11250,0)</f>
        <v>0</v>
      </c>
      <c r="AZ11855" s="297">
        <f>IF($A11500&lt;=BA$610,AZ11250,0)</f>
        <v>0</v>
      </c>
      <c r="BA11855" s="297">
        <f>IF($A11500&lt;=BA$610,BA11250,0)</f>
        <v>0</v>
      </c>
      <c r="BC11855" t="str">
        <f>IF($A11500&lt;=BF$610,BC11250,"No")</f>
        <v>Yes</v>
      </c>
      <c r="BD11855">
        <f>IF($A11500&lt;=BF$610,BD11250,0)</f>
        <v>0</v>
      </c>
      <c r="BE11855">
        <f>IF($A11500&lt;=BF$610,BE11250,0)</f>
        <v>0</v>
      </c>
      <c r="BF11855">
        <f>IF($A11500&lt;=BF$610,BF11250,0)</f>
        <v>0</v>
      </c>
      <c r="BH11855" t="str">
        <f>IF($A11500&lt;=BK$610,BH11250,"No")</f>
        <v>Yes</v>
      </c>
      <c r="BI11855">
        <f>IF($A11500&lt;=BK$610,BI11250,0)</f>
        <v>0</v>
      </c>
      <c r="BJ11855">
        <f>IF($A11500&lt;=BK$610,BJ11250,0)</f>
        <v>0</v>
      </c>
      <c r="BK11855">
        <f>IF($A11500&lt;=BK$610,BK11250,0)</f>
        <v>0</v>
      </c>
    </row>
    <row r="11856" spans="1:63" s="204" customFormat="1">
      <c r="A11856" s="99" t="s">
        <v>886</v>
      </c>
      <c r="B11856" s="72" t="s">
        <v>820</v>
      </c>
      <c r="C11856" s="112" t="s">
        <v>820</v>
      </c>
      <c r="D11856" s="112" t="s">
        <v>820</v>
      </c>
      <c r="E11856" s="79" t="str">
        <f t="shared" si="4823"/>
        <v>row NA to NA</v>
      </c>
      <c r="F11856" s="48">
        <f t="shared" si="4834"/>
        <v>11856</v>
      </c>
      <c r="G11856" s="46"/>
      <c r="H11856" s="46"/>
      <c r="I11856" s="46"/>
      <c r="J11856" s="179" t="str">
        <f t="shared" si="4824"/>
        <v>Yes</v>
      </c>
      <c r="K11856" s="179">
        <f t="shared" si="4825"/>
        <v>0</v>
      </c>
      <c r="L11856" s="179">
        <f t="shared" si="4826"/>
        <v>0</v>
      </c>
      <c r="M11856" s="179">
        <f t="shared" si="4827"/>
        <v>0</v>
      </c>
      <c r="N11856" s="267">
        <f t="shared" si="4828"/>
        <v>0</v>
      </c>
      <c r="O11856" t="str">
        <f>IF($A11500&lt;=R$610,O11251,"No")</f>
        <v>Yes</v>
      </c>
      <c r="P11856">
        <f>IF($A11500&lt;=R$610,P11251,0)</f>
        <v>0</v>
      </c>
      <c r="Q11856">
        <f>IF($A11500&lt;=R$610,Q11251,0)</f>
        <v>0</v>
      </c>
      <c r="R11856">
        <f>IF($A11500&lt;=R$610,R11251,0)</f>
        <v>0</v>
      </c>
      <c r="S11856" s="49"/>
      <c r="T11856" t="str">
        <f>IF($A11500&lt;=W610,T11251,"No")</f>
        <v>Yes</v>
      </c>
      <c r="U11856" s="48">
        <v>0</v>
      </c>
      <c r="V11856" s="48">
        <v>0</v>
      </c>
      <c r="W11856" s="48">
        <v>0</v>
      </c>
      <c r="X11856" s="46"/>
      <c r="Y11856" t="str">
        <f>IF($A11500&lt;=AB$610,Y11251,"No")</f>
        <v>Yes</v>
      </c>
      <c r="Z11856">
        <f>IF($A11500&lt;=AB$610,Z11251,0)</f>
        <v>0</v>
      </c>
      <c r="AA11856">
        <f>IF($A11500&lt;=AB$610,AA11251,0)</f>
        <v>0</v>
      </c>
      <c r="AB11856">
        <f>IF($A11500&lt;=AB$610,AB11251,0)</f>
        <v>0</v>
      </c>
      <c r="AC11856" s="49"/>
      <c r="AD11856" t="str">
        <f>IF($A11500&lt;=AG610,AD11251,"No")</f>
        <v>No</v>
      </c>
      <c r="AE11856" s="48">
        <f>IF($A11500&lt;=AG$610,AE11251,0)</f>
        <v>0</v>
      </c>
      <c r="AF11856" s="48">
        <f>IF($A11500&lt;=AG$610,AF11251,0)</f>
        <v>0</v>
      </c>
      <c r="AG11856" s="48">
        <f>IF($A11500&lt;=AG$610,AG11251,0)</f>
        <v>0</v>
      </c>
      <c r="AH11856" s="263">
        <f>IF($A11500&lt;=$R$610,AH11251,"No")</f>
        <v>0</v>
      </c>
      <c r="AI11856" t="str">
        <f>IF($A11500&lt;=AL610,AI11251,"No")</f>
        <v>Yes</v>
      </c>
      <c r="AJ11856" s="48">
        <v>0</v>
      </c>
      <c r="AK11856" s="48">
        <v>0</v>
      </c>
      <c r="AL11856" s="48">
        <v>0</v>
      </c>
      <c r="AM11856" s="263">
        <f>IF($A11500&lt;=$R$610,AM11251,"No")</f>
        <v>0</v>
      </c>
      <c r="AN11856" t="str">
        <f>IF($A11500&lt;=AQ$610,AN11251,"No")</f>
        <v>Yes</v>
      </c>
      <c r="AO11856">
        <f>IF($A11500&lt;=AQ$610,AO11251,0)</f>
        <v>0</v>
      </c>
      <c r="AP11856">
        <f>IF($A11500&lt;=AQ$610,AP11251,0)</f>
        <v>0</v>
      </c>
      <c r="AQ11856">
        <f>IF($A11500&lt;=AQ$610,AQ11251,0)</f>
        <v>0</v>
      </c>
      <c r="AS11856" t="str">
        <f>IF($A11500&lt;=AV$610,AS11251,"No")</f>
        <v>Yes</v>
      </c>
      <c r="AT11856">
        <f>IF($A11500&lt;=AV$610,AT11251,0)</f>
        <v>0</v>
      </c>
      <c r="AU11856">
        <f>IF($A11500&lt;=AV$610,AU11251,0)</f>
        <v>0</v>
      </c>
      <c r="AV11856">
        <f>IF($A11500&lt;=AV$610,AV11251,0)</f>
        <v>0</v>
      </c>
      <c r="AX11856" s="297" t="str">
        <f>IF($A11500&lt;=BA$610,AX11251,"No")</f>
        <v>Yes</v>
      </c>
      <c r="AY11856" s="297">
        <f>IF($A11500&lt;=BA$610,AY11251,0)</f>
        <v>0</v>
      </c>
      <c r="AZ11856" s="297">
        <f>IF($A11500&lt;=BA$610,AZ11251,0)</f>
        <v>0</v>
      </c>
      <c r="BA11856" s="297">
        <f>IF($A11500&lt;=BA$610,BA11251,0)</f>
        <v>0</v>
      </c>
      <c r="BC11856" t="str">
        <f>IF($A11500&lt;=BF$610,BC11251,"No")</f>
        <v>Yes</v>
      </c>
      <c r="BD11856">
        <f>IF($A11500&lt;=BF$610,BD11251,0)</f>
        <v>0</v>
      </c>
      <c r="BE11856">
        <f>IF($A11500&lt;=BF$610,BE11251,0)</f>
        <v>0</v>
      </c>
      <c r="BF11856">
        <f>IF($A11500&lt;=BF$610,BF11251,0)</f>
        <v>0</v>
      </c>
      <c r="BH11856" t="str">
        <f>IF($A11500&lt;=BK$610,BH11251,"No")</f>
        <v>Yes</v>
      </c>
      <c r="BI11856">
        <f>IF($A11500&lt;=BK$610,BI11251,0)</f>
        <v>0</v>
      </c>
      <c r="BJ11856">
        <f>IF($A11500&lt;=BK$610,BJ11251,0)</f>
        <v>0</v>
      </c>
      <c r="BK11856">
        <f>IF($A11500&lt;=BK$610,BK11251,0)</f>
        <v>0</v>
      </c>
    </row>
    <row r="11857" spans="1:63" s="204" customFormat="1">
      <c r="A11857" s="99" t="s">
        <v>887</v>
      </c>
      <c r="B11857" s="72" t="s">
        <v>820</v>
      </c>
      <c r="C11857" s="112" t="s">
        <v>820</v>
      </c>
      <c r="D11857" s="112" t="s">
        <v>820</v>
      </c>
      <c r="E11857" s="79" t="str">
        <f t="shared" si="4823"/>
        <v>row NA to NA</v>
      </c>
      <c r="F11857" s="48">
        <f t="shared" si="4834"/>
        <v>11857</v>
      </c>
      <c r="G11857" s="46"/>
      <c r="H11857" s="46"/>
      <c r="I11857" s="46"/>
      <c r="J11857" s="179" t="str">
        <f t="shared" si="4824"/>
        <v>Yes</v>
      </c>
      <c r="K11857" s="179">
        <f t="shared" si="4825"/>
        <v>0</v>
      </c>
      <c r="L11857" s="179">
        <f t="shared" si="4826"/>
        <v>0</v>
      </c>
      <c r="M11857" s="179">
        <f t="shared" si="4827"/>
        <v>0</v>
      </c>
      <c r="N11857" s="267">
        <f t="shared" si="4828"/>
        <v>0</v>
      </c>
      <c r="O11857" t="str">
        <f>IF($A11500&lt;=R$610,O11252,"No")</f>
        <v>Yes</v>
      </c>
      <c r="P11857">
        <f>IF($A11500&lt;=R$610,P11252,0)</f>
        <v>0</v>
      </c>
      <c r="Q11857">
        <f>IF($A11500&lt;=R$610,Q11252,0)</f>
        <v>0</v>
      </c>
      <c r="R11857">
        <f>IF($A11500&lt;=R$610,R11252,0)</f>
        <v>0</v>
      </c>
      <c r="S11857" s="49"/>
      <c r="T11857" t="str">
        <f>IF($A11500&lt;=W610,T11252,"No")</f>
        <v>Yes</v>
      </c>
      <c r="U11857" s="48">
        <v>0</v>
      </c>
      <c r="V11857" s="48">
        <v>0</v>
      </c>
      <c r="W11857" s="48">
        <v>0</v>
      </c>
      <c r="X11857" s="46"/>
      <c r="Y11857" t="str">
        <f>IF($A11500&lt;=AB$610,Y11252,"No")</f>
        <v>Yes</v>
      </c>
      <c r="Z11857">
        <f>IF($A11500&lt;=AB$610,Z11252,0)</f>
        <v>0</v>
      </c>
      <c r="AA11857">
        <f>IF($A11500&lt;=AB$610,AA11252,0)</f>
        <v>0</v>
      </c>
      <c r="AB11857">
        <f>IF($A11500&lt;=AB$610,AB11252,0)</f>
        <v>0</v>
      </c>
      <c r="AC11857" s="49"/>
      <c r="AD11857" t="str">
        <f>IF($A11500&lt;=AG610,AD11252,"No")</f>
        <v>No</v>
      </c>
      <c r="AE11857" s="48">
        <f>IF($A11500&lt;=AG$610,AE11252,0)</f>
        <v>0</v>
      </c>
      <c r="AF11857" s="48">
        <f>IF($A11500&lt;=AG$610,AF11252,0)</f>
        <v>0</v>
      </c>
      <c r="AG11857" s="48">
        <f>IF($A11500&lt;=AG$610,AG11252,0)</f>
        <v>0</v>
      </c>
      <c r="AH11857" s="263">
        <f>IF($A11500&lt;=$R$610,AH11252,"No")</f>
        <v>0</v>
      </c>
      <c r="AI11857" t="str">
        <f>IF($A11500&lt;=AL610,AI11252,"No")</f>
        <v>Yes</v>
      </c>
      <c r="AJ11857" s="48">
        <v>0</v>
      </c>
      <c r="AK11857" s="48">
        <v>0</v>
      </c>
      <c r="AL11857" s="48">
        <v>0</v>
      </c>
      <c r="AM11857" s="263">
        <f>IF($A11500&lt;=$R$610,AM11252,"No")</f>
        <v>0</v>
      </c>
      <c r="AN11857" t="str">
        <f>IF($A11500&lt;=AQ$610,AN11252,"No")</f>
        <v>Yes</v>
      </c>
      <c r="AO11857">
        <f>IF($A11500&lt;=AQ$610,AO11252,0)</f>
        <v>0</v>
      </c>
      <c r="AP11857">
        <f>IF($A11500&lt;=AQ$610,AP11252,0)</f>
        <v>0</v>
      </c>
      <c r="AQ11857">
        <f>IF($A11500&lt;=AQ$610,AQ11252,0)</f>
        <v>0</v>
      </c>
      <c r="AS11857" t="str">
        <f>IF($A11500&lt;=AV$610,AS11252,"No")</f>
        <v>Yes</v>
      </c>
      <c r="AT11857">
        <f>IF($A11500&lt;=AV$610,AT11252,0)</f>
        <v>0</v>
      </c>
      <c r="AU11857">
        <f>IF($A11500&lt;=AV$610,AU11252,0)</f>
        <v>0</v>
      </c>
      <c r="AV11857">
        <f>IF($A11500&lt;=AV$610,AV11252,0)</f>
        <v>0</v>
      </c>
      <c r="AX11857" s="297" t="str">
        <f>IF($A11500&lt;=BA$610,AX11252,"No")</f>
        <v>Yes</v>
      </c>
      <c r="AY11857" s="297">
        <f>IF($A11500&lt;=BA$610,AY11252,0)</f>
        <v>0</v>
      </c>
      <c r="AZ11857" s="297">
        <f>IF($A11500&lt;=BA$610,AZ11252,0)</f>
        <v>0</v>
      </c>
      <c r="BA11857" s="297">
        <f>IF($A11500&lt;=BA$610,BA11252,0)</f>
        <v>0</v>
      </c>
      <c r="BC11857" t="str">
        <f>IF($A11500&lt;=BF$610,BC11252,"No")</f>
        <v>Yes</v>
      </c>
      <c r="BD11857">
        <f>IF($A11500&lt;=BF$610,BD11252,0)</f>
        <v>0</v>
      </c>
      <c r="BE11857">
        <f>IF($A11500&lt;=BF$610,BE11252,0)</f>
        <v>0</v>
      </c>
      <c r="BF11857">
        <f>IF($A11500&lt;=BF$610,BF11252,0)</f>
        <v>0</v>
      </c>
      <c r="BH11857" t="str">
        <f>IF($A11500&lt;=BK$610,BH11252,"No")</f>
        <v>Yes</v>
      </c>
      <c r="BI11857">
        <f>IF($A11500&lt;=BK$610,BI11252,0)</f>
        <v>0</v>
      </c>
      <c r="BJ11857">
        <f>IF($A11500&lt;=BK$610,BJ11252,0)</f>
        <v>0</v>
      </c>
      <c r="BK11857">
        <f>IF($A11500&lt;=BK$610,BK11252,0)</f>
        <v>0</v>
      </c>
    </row>
    <row r="11858" spans="1:63" s="204" customFormat="1">
      <c r="A11858" s="89" t="s">
        <v>104</v>
      </c>
      <c r="B11858" s="90">
        <v>17</v>
      </c>
      <c r="C11858" s="91">
        <f>+D11841+1</f>
        <v>99176</v>
      </c>
      <c r="D11858" s="92">
        <f>+C11858+B11858-1</f>
        <v>99192</v>
      </c>
      <c r="E11858" s="106" t="str">
        <f t="shared" si="4823"/>
        <v>row 99176 to 99192</v>
      </c>
      <c r="F11858" s="48">
        <f t="shared" si="4834"/>
        <v>11858</v>
      </c>
      <c r="G11858" s="89"/>
      <c r="H11858" s="89"/>
      <c r="I11858" s="89"/>
      <c r="J11858" s="179" t="str">
        <f t="shared" si="4824"/>
        <v>Yes</v>
      </c>
      <c r="K11858" s="179">
        <f t="shared" si="4825"/>
        <v>0</v>
      </c>
      <c r="L11858" s="179">
        <f t="shared" si="4826"/>
        <v>0</v>
      </c>
      <c r="M11858" s="179">
        <f t="shared" si="4827"/>
        <v>0</v>
      </c>
      <c r="N11858" s="267">
        <f t="shared" si="4828"/>
        <v>0</v>
      </c>
      <c r="O11858" s="15" t="str">
        <f>IF($A11500&lt;=R$610,O11253,"No")</f>
        <v>No</v>
      </c>
      <c r="P11858" s="15">
        <f>IF($A11500&lt;=R$610,P11253,0)</f>
        <v>0</v>
      </c>
      <c r="Q11858" s="15">
        <f>IF($A11500&lt;=R$610,Q11253,0)</f>
        <v>0</v>
      </c>
      <c r="R11858" s="15">
        <f>IF($A11500&lt;=R$610,R11253,0)</f>
        <v>0</v>
      </c>
      <c r="S11858" s="49"/>
      <c r="T11858" s="15" t="str">
        <f>IF($A11500&lt;=W610,T11253,"No")</f>
        <v>No</v>
      </c>
      <c r="U11858" s="172">
        <v>0</v>
      </c>
      <c r="V11858" s="172">
        <v>0</v>
      </c>
      <c r="W11858" s="172">
        <v>0</v>
      </c>
      <c r="X11858" s="46"/>
      <c r="Y11858" s="15" t="str">
        <f>IF($A11500&lt;=AB$610,Y11253,"No")</f>
        <v>No</v>
      </c>
      <c r="Z11858" s="15">
        <f>IF($A11500&lt;=AB$610,Z11253,0)</f>
        <v>0</v>
      </c>
      <c r="AA11858" s="15">
        <f>IF($A11500&lt;=AB$610,AA11253,0)</f>
        <v>0</v>
      </c>
      <c r="AB11858" s="15">
        <f>IF($A11500&lt;=AB$610,AB11253,0)</f>
        <v>0</v>
      </c>
      <c r="AC11858" s="49"/>
      <c r="AD11858" s="15" t="str">
        <f>IF($A11500&lt;=AG610,AD11253,"No")</f>
        <v>No</v>
      </c>
      <c r="AE11858" s="172">
        <f>IF($A11500&lt;=AG$610,AE11253,0)</f>
        <v>0</v>
      </c>
      <c r="AF11858" s="172">
        <f>IF($A11500&lt;=AG$610,AF11253,0)</f>
        <v>0</v>
      </c>
      <c r="AG11858" s="172">
        <f>IF($A11500&lt;=AG$610,AG11253,0)</f>
        <v>0</v>
      </c>
      <c r="AH11858" s="263">
        <f>IF($A11500&lt;=$R$610,AH11253,"No")</f>
        <v>0</v>
      </c>
      <c r="AI11858" s="15" t="str">
        <f>IF($A11500&lt;=AL610,AI11253,"No")</f>
        <v>No</v>
      </c>
      <c r="AJ11858" s="172">
        <v>0</v>
      </c>
      <c r="AK11858" s="172">
        <v>0</v>
      </c>
      <c r="AL11858" s="172">
        <v>0</v>
      </c>
      <c r="AM11858" s="263">
        <f>IF($A11500&lt;=$R$610,AM11253,"No")</f>
        <v>0</v>
      </c>
      <c r="AN11858" s="15" t="str">
        <f>IF($A11500&lt;=AQ$610,AN11253,"No")</f>
        <v>Yes</v>
      </c>
      <c r="AO11858" s="15">
        <f>IF($A11500&lt;=AQ$610,AO11253,0)</f>
        <v>0</v>
      </c>
      <c r="AP11858" s="15">
        <f>IF($A11500&lt;=AQ$610,AP11253,0)</f>
        <v>0</v>
      </c>
      <c r="AQ11858" s="15">
        <f>IF($A11500&lt;=AQ$610,AQ11253,0)</f>
        <v>0</v>
      </c>
      <c r="AS11858" s="15" t="str">
        <f>IF($A11500&lt;=AV$610,AS11253,"No")</f>
        <v>Yes</v>
      </c>
      <c r="AT11858" s="15">
        <f>IF($A11500&lt;=AV$610,AT11253,0)</f>
        <v>0</v>
      </c>
      <c r="AU11858" s="15">
        <f>IF($A11500&lt;=AV$610,AU11253,0)</f>
        <v>0</v>
      </c>
      <c r="AV11858" s="15">
        <f>IF($A11500&lt;=AV$610,AV11253,0)</f>
        <v>0</v>
      </c>
      <c r="AX11858" s="313" t="str">
        <f>IF($A11500&lt;=BA$610,AX11253,"No")</f>
        <v>Yes</v>
      </c>
      <c r="AY11858" s="313">
        <f>IF($A11500&lt;=BA$610,AY11253,0)</f>
        <v>0</v>
      </c>
      <c r="AZ11858" s="313">
        <f>IF($A11500&lt;=BA$610,AZ11253,0)</f>
        <v>0</v>
      </c>
      <c r="BA11858" s="313">
        <f>IF($A11500&lt;=BA$610,BA11253,0)</f>
        <v>0</v>
      </c>
      <c r="BC11858" s="15" t="str">
        <f>IF($A11500&lt;=BF$610,BC11253,"No")</f>
        <v>Yes</v>
      </c>
      <c r="BD11858" s="15">
        <f>IF($A11500&lt;=BF$610,BD11253,0)</f>
        <v>0</v>
      </c>
      <c r="BE11858" s="15">
        <f>IF($A11500&lt;=BF$610,BE11253,0)</f>
        <v>0</v>
      </c>
      <c r="BF11858" s="15">
        <f>IF($A11500&lt;=BF$610,BF11253,0)</f>
        <v>0</v>
      </c>
      <c r="BH11858" s="15" t="str">
        <f>IF($A11500&lt;=BK$610,BH11253,"No")</f>
        <v>Yes</v>
      </c>
      <c r="BI11858" s="15">
        <f>IF($A11500&lt;=BK$610,BI11253,0)</f>
        <v>0</v>
      </c>
      <c r="BJ11858" s="15">
        <f>IF($A11500&lt;=BK$610,BJ11253,0)</f>
        <v>0</v>
      </c>
      <c r="BK11858" s="15">
        <f>IF($A11500&lt;=BK$610,BK11253,0)</f>
        <v>0</v>
      </c>
    </row>
    <row r="11859" spans="1:63" s="204" customFormat="1">
      <c r="A11859" s="99" t="s">
        <v>14</v>
      </c>
      <c r="B11859" s="72">
        <v>2</v>
      </c>
      <c r="C11859" s="74">
        <f>C11858</f>
        <v>99176</v>
      </c>
      <c r="D11859" s="74">
        <f t="shared" ref="D11859:D11864" si="4835">+C11859+B11859-1</f>
        <v>99177</v>
      </c>
      <c r="E11859" s="75" t="str">
        <f t="shared" si="4823"/>
        <v>row 99176 to 99177</v>
      </c>
      <c r="F11859" s="48">
        <f t="shared" si="4834"/>
        <v>11859</v>
      </c>
      <c r="G11859" s="46"/>
      <c r="H11859" s="46"/>
      <c r="I11859" s="46"/>
      <c r="J11859" s="179" t="str">
        <f t="shared" si="4824"/>
        <v>Yes</v>
      </c>
      <c r="K11859" s="179">
        <f t="shared" si="4825"/>
        <v>0</v>
      </c>
      <c r="L11859" s="179">
        <f t="shared" si="4826"/>
        <v>0</v>
      </c>
      <c r="M11859" s="179">
        <f t="shared" si="4827"/>
        <v>0</v>
      </c>
      <c r="N11859" s="267">
        <f t="shared" si="4828"/>
        <v>0</v>
      </c>
      <c r="O11859" t="str">
        <f>IF($A11500&lt;=R$610,O11254,"No")</f>
        <v>No</v>
      </c>
      <c r="P11859">
        <f>IF($A11500&lt;=R$610,P11254,0)</f>
        <v>0</v>
      </c>
      <c r="Q11859">
        <f>IF($A11500&lt;=R$610,Q11254,0)</f>
        <v>0</v>
      </c>
      <c r="R11859">
        <f>IF($A11500&lt;=R$610,R11254,0)</f>
        <v>0</v>
      </c>
      <c r="S11859" s="49"/>
      <c r="T11859" t="str">
        <f>IF($A11500&lt;=W610,T11254,"No")</f>
        <v>No</v>
      </c>
      <c r="U11859" s="48">
        <v>0</v>
      </c>
      <c r="V11859" s="48">
        <v>0</v>
      </c>
      <c r="W11859" s="48">
        <v>0</v>
      </c>
      <c r="X11859" s="46"/>
      <c r="Y11859" t="str">
        <f>IF($A11500&lt;=AB$610,Y11254,"No")</f>
        <v>No</v>
      </c>
      <c r="Z11859">
        <f>IF($A11500&lt;=AB$610,Z11254,0)</f>
        <v>0</v>
      </c>
      <c r="AA11859">
        <f>IF($A11500&lt;=AB$610,AA11254,0)</f>
        <v>0</v>
      </c>
      <c r="AB11859">
        <f>IF($A11500&lt;=AB$610,AB11254,0)</f>
        <v>0</v>
      </c>
      <c r="AC11859" s="49"/>
      <c r="AD11859" t="str">
        <f>IF($A11500&lt;=AG610,AD11254,"No")</f>
        <v>No</v>
      </c>
      <c r="AE11859" s="48">
        <f>IF($A11500&lt;=AG$610,AE11254,0)</f>
        <v>0</v>
      </c>
      <c r="AF11859" s="48">
        <f>IF($A11500&lt;=AG$610,AF11254,0)</f>
        <v>0</v>
      </c>
      <c r="AG11859" s="48">
        <f>IF($A11500&lt;=AG$610,AG11254,0)</f>
        <v>0</v>
      </c>
      <c r="AH11859" s="263">
        <f>IF($A11500&lt;=$R$610,AH11254,"No")</f>
        <v>0</v>
      </c>
      <c r="AI11859" t="str">
        <f>IF($A11500&lt;=AL610,AI11254,"No")</f>
        <v>No</v>
      </c>
      <c r="AJ11859" s="48">
        <v>0</v>
      </c>
      <c r="AK11859" s="48">
        <v>0</v>
      </c>
      <c r="AL11859" s="48">
        <v>0</v>
      </c>
      <c r="AM11859" s="263">
        <f>IF($A11500&lt;=$R$610,AM11254,"No")</f>
        <v>0</v>
      </c>
      <c r="AN11859" t="str">
        <f>IF($A11500&lt;=AQ$610,AN11254,"No")</f>
        <v>Yes</v>
      </c>
      <c r="AO11859">
        <f>IF($A11500&lt;=AQ$610,AO11254,0)</f>
        <v>0</v>
      </c>
      <c r="AP11859">
        <f>IF($A11500&lt;=AQ$610,AP11254,0)</f>
        <v>0</v>
      </c>
      <c r="AQ11859">
        <f>IF($A11500&lt;=AQ$610,AQ11254,0)</f>
        <v>0</v>
      </c>
      <c r="AS11859" t="str">
        <f>IF($A11500&lt;=AV$610,AS11254,"No")</f>
        <v>Yes</v>
      </c>
      <c r="AT11859">
        <f>IF($A11500&lt;=AV$610,AT11254,0)</f>
        <v>0</v>
      </c>
      <c r="AU11859">
        <f>IF($A11500&lt;=AV$610,AU11254,0)</f>
        <v>0</v>
      </c>
      <c r="AV11859">
        <f>IF($A11500&lt;=AV$610,AV11254,0)</f>
        <v>0</v>
      </c>
      <c r="AX11859" s="297" t="str">
        <f>IF($A11500&lt;=BA$610,AX11254,"No")</f>
        <v>Yes</v>
      </c>
      <c r="AY11859" s="297">
        <f>IF($A11500&lt;=BA$610,AY11254,0)</f>
        <v>0</v>
      </c>
      <c r="AZ11859" s="297">
        <f>IF($A11500&lt;=BA$610,AZ11254,0)</f>
        <v>0</v>
      </c>
      <c r="BA11859" s="297">
        <f>IF($A11500&lt;=BA$610,BA11254,0)</f>
        <v>0</v>
      </c>
      <c r="BC11859" t="str">
        <f>IF($A11500&lt;=BF$610,BC11254,"No")</f>
        <v>Yes</v>
      </c>
      <c r="BD11859">
        <f>IF($A11500&lt;=BF$610,BD11254,0)</f>
        <v>0</v>
      </c>
      <c r="BE11859">
        <f>IF($A11500&lt;=BF$610,BE11254,0)</f>
        <v>0</v>
      </c>
      <c r="BF11859">
        <f>IF($A11500&lt;=BF$610,BF11254,0)</f>
        <v>0</v>
      </c>
      <c r="BH11859" t="str">
        <f>IF($A11500&lt;=BK$610,BH11254,"No")</f>
        <v>Yes</v>
      </c>
      <c r="BI11859">
        <f>IF($A11500&lt;=BK$610,BI11254,0)</f>
        <v>0</v>
      </c>
      <c r="BJ11859">
        <f>IF($A11500&lt;=BK$610,BJ11254,0)</f>
        <v>0</v>
      </c>
      <c r="BK11859">
        <f>IF($A11500&lt;=BK$610,BK11254,0)</f>
        <v>0</v>
      </c>
    </row>
    <row r="11860" spans="1:63" s="204" customFormat="1">
      <c r="A11860" s="99" t="s">
        <v>737</v>
      </c>
      <c r="B11860" s="72">
        <v>1</v>
      </c>
      <c r="C11860" s="74">
        <f>+D11859+1</f>
        <v>99178</v>
      </c>
      <c r="D11860" s="74">
        <f t="shared" si="4835"/>
        <v>99178</v>
      </c>
      <c r="E11860" s="75" t="str">
        <f t="shared" si="4823"/>
        <v>row 99178 to 99178</v>
      </c>
      <c r="F11860" s="48">
        <f t="shared" si="4834"/>
        <v>11860</v>
      </c>
      <c r="G11860" s="46"/>
      <c r="H11860" s="46"/>
      <c r="I11860" s="46"/>
      <c r="J11860" s="179" t="str">
        <f t="shared" si="4824"/>
        <v>No</v>
      </c>
      <c r="K11860" s="179">
        <f t="shared" si="4825"/>
        <v>0</v>
      </c>
      <c r="L11860" s="179">
        <f t="shared" si="4826"/>
        <v>0</v>
      </c>
      <c r="M11860" s="179">
        <f t="shared" si="4827"/>
        <v>0</v>
      </c>
      <c r="N11860" s="267">
        <f t="shared" si="4828"/>
        <v>0</v>
      </c>
      <c r="O11860" t="str">
        <f>IF($A11500&lt;=R$610,O11255,"No")</f>
        <v>Yes</v>
      </c>
      <c r="P11860">
        <f>IF($A11500&lt;=R$610,P11255,0)</f>
        <v>0</v>
      </c>
      <c r="Q11860">
        <f>IF($A11500&lt;=R$610,Q11255,0)</f>
        <v>0</v>
      </c>
      <c r="R11860">
        <f>IF($A11500&lt;=R$610,R11255,0)</f>
        <v>0</v>
      </c>
      <c r="S11860" s="49"/>
      <c r="T11860" t="str">
        <f>IF($A11500&lt;=W610,T11255,"No")</f>
        <v>Yes</v>
      </c>
      <c r="U11860" s="48">
        <v>0</v>
      </c>
      <c r="V11860" s="48">
        <v>0</v>
      </c>
      <c r="W11860" s="48">
        <v>0</v>
      </c>
      <c r="X11860" s="46"/>
      <c r="Y11860" t="str">
        <f>IF($A11500&lt;=AB$610,Y11255,"No")</f>
        <v>Yes</v>
      </c>
      <c r="Z11860">
        <f>IF($A11500&lt;=AB$610,Z11255,0)</f>
        <v>0</v>
      </c>
      <c r="AA11860">
        <f>IF($A11500&lt;=AB$610,AA11255,0)</f>
        <v>0</v>
      </c>
      <c r="AB11860">
        <f>IF($A11500&lt;=AB$610,AB11255,0)</f>
        <v>0</v>
      </c>
      <c r="AC11860" s="49"/>
      <c r="AD11860" t="str">
        <f>IF($A11500&lt;=AG610,AD11255,"No")</f>
        <v>Yes</v>
      </c>
      <c r="AE11860" s="48">
        <f>IF($A11500&lt;=AG$610,AE11255,0)</f>
        <v>0</v>
      </c>
      <c r="AF11860" s="48">
        <f>IF($A11500&lt;=AG$610,AF11255,0)</f>
        <v>0</v>
      </c>
      <c r="AG11860" s="48">
        <f>IF($A11500&lt;=AG$610,AG11255,0)</f>
        <v>0</v>
      </c>
      <c r="AH11860" s="263">
        <f>IF($A11500&lt;=$R$610,AH11255,"No")</f>
        <v>0</v>
      </c>
      <c r="AI11860" t="str">
        <f>IF($A11500&lt;=AL610,AI11255,"No")</f>
        <v>Yes</v>
      </c>
      <c r="AJ11860" s="48">
        <v>0</v>
      </c>
      <c r="AK11860" s="48">
        <v>0</v>
      </c>
      <c r="AL11860" s="48">
        <v>0</v>
      </c>
      <c r="AM11860" s="263">
        <f>IF($A11500&lt;=$R$610,AM11255,"No")</f>
        <v>0</v>
      </c>
      <c r="AN11860" t="str">
        <f>IF($A11500&lt;=AQ$610,AN11255,"No")</f>
        <v>No</v>
      </c>
      <c r="AO11860">
        <f>IF($A11500&lt;=AQ$610,AO11255,0)</f>
        <v>0</v>
      </c>
      <c r="AP11860">
        <f>IF($A11500&lt;=AQ$610,AP11255,0)</f>
        <v>0</v>
      </c>
      <c r="AQ11860">
        <f>IF($A11500&lt;=AQ$610,AQ11255,0)</f>
        <v>0</v>
      </c>
      <c r="AS11860" t="str">
        <f>IF($A11500&lt;=AV$610,AS11255,"No")</f>
        <v>No</v>
      </c>
      <c r="AT11860">
        <f>IF($A11500&lt;=AV$610,AT11255,0)</f>
        <v>0</v>
      </c>
      <c r="AU11860">
        <f>IF($A11500&lt;=AV$610,AU11255,0)</f>
        <v>0</v>
      </c>
      <c r="AV11860">
        <f>IF($A11500&lt;=AV$610,AV11255,0)</f>
        <v>0</v>
      </c>
      <c r="AX11860" s="297" t="str">
        <f>IF($A11500&lt;=BA$610,AX11255,"No")</f>
        <v>No</v>
      </c>
      <c r="AY11860" s="297">
        <f>IF($A11500&lt;=BA$610,AY11255,0)</f>
        <v>0</v>
      </c>
      <c r="AZ11860" s="297">
        <f>IF($A11500&lt;=BA$610,AZ11255,0)</f>
        <v>0</v>
      </c>
      <c r="BA11860" s="297">
        <f>IF($A11500&lt;=BA$610,BA11255,0)</f>
        <v>0</v>
      </c>
      <c r="BC11860" t="str">
        <f>IF($A11500&lt;=BF$610,BC11255,"No")</f>
        <v>No</v>
      </c>
      <c r="BD11860">
        <f>IF($A11500&lt;=BF$610,BD11255,0)</f>
        <v>0</v>
      </c>
      <c r="BE11860">
        <f>IF($A11500&lt;=BF$610,BE11255,0)</f>
        <v>0</v>
      </c>
      <c r="BF11860">
        <f>IF($A11500&lt;=BF$610,BF11255,0)</f>
        <v>0</v>
      </c>
      <c r="BH11860" t="str">
        <f>IF($A11500&lt;=BK$610,BH11255,"No")</f>
        <v>No</v>
      </c>
      <c r="BI11860">
        <f>IF($A11500&lt;=BK$610,BI11255,0)</f>
        <v>0</v>
      </c>
      <c r="BJ11860">
        <f>IF($A11500&lt;=BK$610,BJ11255,0)</f>
        <v>0</v>
      </c>
      <c r="BK11860">
        <f>IF($A11500&lt;=BK$610,BK11255,0)</f>
        <v>0</v>
      </c>
    </row>
    <row r="11861" spans="1:63" s="204" customFormat="1">
      <c r="A11861" s="99" t="s">
        <v>738</v>
      </c>
      <c r="B11861" s="72">
        <v>1</v>
      </c>
      <c r="C11861" s="74">
        <f>+D11860+1</f>
        <v>99179</v>
      </c>
      <c r="D11861" s="74">
        <f t="shared" si="4835"/>
        <v>99179</v>
      </c>
      <c r="E11861" s="75" t="str">
        <f t="shared" si="4823"/>
        <v>row 99179 to 99179</v>
      </c>
      <c r="F11861" s="48">
        <f t="shared" si="4834"/>
        <v>11861</v>
      </c>
      <c r="G11861" s="46"/>
      <c r="H11861" s="46"/>
      <c r="I11861" s="46"/>
      <c r="J11861" s="179" t="str">
        <f t="shared" si="4824"/>
        <v>No</v>
      </c>
      <c r="K11861" s="179">
        <f t="shared" si="4825"/>
        <v>0</v>
      </c>
      <c r="L11861" s="179">
        <f t="shared" si="4826"/>
        <v>0</v>
      </c>
      <c r="M11861" s="179">
        <f t="shared" si="4827"/>
        <v>0</v>
      </c>
      <c r="N11861" s="267">
        <f t="shared" si="4828"/>
        <v>0</v>
      </c>
      <c r="O11861" t="str">
        <f>IF($A11500&lt;=R$610,O11256,"No")</f>
        <v>Yes</v>
      </c>
      <c r="P11861">
        <f>IF($A11500&lt;=R$610,P11256,0)</f>
        <v>0</v>
      </c>
      <c r="Q11861">
        <f>IF($A11500&lt;=R$610,Q11256,0)</f>
        <v>0</v>
      </c>
      <c r="R11861">
        <f>IF($A11500&lt;=R$610,R11256,0)</f>
        <v>0</v>
      </c>
      <c r="S11861" s="49"/>
      <c r="T11861" t="str">
        <f>IF($A11500&lt;=W610,T11256,"No")</f>
        <v>Yes</v>
      </c>
      <c r="U11861" s="48">
        <v>0</v>
      </c>
      <c r="V11861" s="48">
        <v>0</v>
      </c>
      <c r="W11861" s="48">
        <v>0</v>
      </c>
      <c r="X11861" s="46"/>
      <c r="Y11861" t="str">
        <f>IF($A11500&lt;=AB$610,Y11256,"No")</f>
        <v>Yes</v>
      </c>
      <c r="Z11861">
        <f>IF($A11500&lt;=AB$610,Z11256,0)</f>
        <v>0</v>
      </c>
      <c r="AA11861">
        <f>IF($A11500&lt;=AB$610,AA11256,0)</f>
        <v>0</v>
      </c>
      <c r="AB11861">
        <f>IF($A11500&lt;=AB$610,AB11256,0)</f>
        <v>0</v>
      </c>
      <c r="AC11861" s="49"/>
      <c r="AD11861" t="str">
        <f>IF($A11500&lt;=AG610,AD11256,"No")</f>
        <v>Yes</v>
      </c>
      <c r="AE11861" s="48">
        <f>IF($A11500&lt;=AG$610,AE11256,0)</f>
        <v>0</v>
      </c>
      <c r="AF11861" s="48">
        <f>IF($A11500&lt;=AG$610,AF11256,0)</f>
        <v>0</v>
      </c>
      <c r="AG11861" s="48">
        <f>IF($A11500&lt;=AG$610,AG11256,0)</f>
        <v>0</v>
      </c>
      <c r="AH11861" s="263">
        <f>IF($A11500&lt;=$R$610,AH11256,"No")</f>
        <v>0</v>
      </c>
      <c r="AI11861" t="str">
        <f>IF($A11500&lt;=AL610,AI11256,"No")</f>
        <v>Yes</v>
      </c>
      <c r="AJ11861" s="48">
        <v>0</v>
      </c>
      <c r="AK11861" s="48">
        <v>0</v>
      </c>
      <c r="AL11861" s="48">
        <v>0</v>
      </c>
      <c r="AM11861" s="263">
        <f>IF($A11500&lt;=$R$610,AM11256,"No")</f>
        <v>0</v>
      </c>
      <c r="AN11861" t="str">
        <f>IF($A11500&lt;=AQ$610,AN11256,"No")</f>
        <v>No</v>
      </c>
      <c r="AO11861">
        <f>IF($A11500&lt;=AQ$610,AO11256,0)</f>
        <v>0</v>
      </c>
      <c r="AP11861">
        <f>IF($A11500&lt;=AQ$610,AP11256,0)</f>
        <v>0</v>
      </c>
      <c r="AQ11861">
        <f>IF($A11500&lt;=AQ$610,AQ11256,0)</f>
        <v>0</v>
      </c>
      <c r="AS11861" t="str">
        <f>IF($A11500&lt;=AV$610,AS11256,"No")</f>
        <v>No</v>
      </c>
      <c r="AT11861">
        <f>IF($A11500&lt;=AV$610,AT11256,0)</f>
        <v>0</v>
      </c>
      <c r="AU11861">
        <f>IF($A11500&lt;=AV$610,AU11256,0)</f>
        <v>0</v>
      </c>
      <c r="AV11861">
        <f>IF($A11500&lt;=AV$610,AV11256,0)</f>
        <v>0</v>
      </c>
      <c r="AX11861" s="297" t="str">
        <f>IF($A11500&lt;=BA$610,AX11256,"No")</f>
        <v>No</v>
      </c>
      <c r="AY11861" s="297">
        <f>IF($A11500&lt;=BA$610,AY11256,0)</f>
        <v>0</v>
      </c>
      <c r="AZ11861" s="297">
        <f>IF($A11500&lt;=BA$610,AZ11256,0)</f>
        <v>0</v>
      </c>
      <c r="BA11861" s="297">
        <f>IF($A11500&lt;=BA$610,BA11256,0)</f>
        <v>0</v>
      </c>
      <c r="BC11861" t="str">
        <f>IF($A11500&lt;=BF$610,BC11256,"No")</f>
        <v>No</v>
      </c>
      <c r="BD11861">
        <f>IF($A11500&lt;=BF$610,BD11256,0)</f>
        <v>0</v>
      </c>
      <c r="BE11861">
        <f>IF($A11500&lt;=BF$610,BE11256,0)</f>
        <v>0</v>
      </c>
      <c r="BF11861">
        <f>IF($A11500&lt;=BF$610,BF11256,0)</f>
        <v>0</v>
      </c>
      <c r="BH11861" t="str">
        <f>IF($A11500&lt;=BK$610,BH11256,"No")</f>
        <v>No</v>
      </c>
      <c r="BI11861">
        <f>IF($A11500&lt;=BK$610,BI11256,0)</f>
        <v>0</v>
      </c>
      <c r="BJ11861">
        <f>IF($A11500&lt;=BK$610,BJ11256,0)</f>
        <v>0</v>
      </c>
      <c r="BK11861">
        <f>IF($A11500&lt;=BK$610,BK11256,0)</f>
        <v>0</v>
      </c>
    </row>
    <row r="11862" spans="1:63" s="204" customFormat="1">
      <c r="A11862" s="99" t="s">
        <v>739</v>
      </c>
      <c r="B11862" s="72">
        <v>1</v>
      </c>
      <c r="C11862" s="74">
        <f t="shared" ref="C11862:C11864" si="4836">+D11861+1</f>
        <v>99180</v>
      </c>
      <c r="D11862" s="74">
        <f t="shared" si="4835"/>
        <v>99180</v>
      </c>
      <c r="E11862" s="75" t="str">
        <f t="shared" si="4823"/>
        <v>row 99180 to 99180</v>
      </c>
      <c r="F11862" s="48">
        <f t="shared" si="4834"/>
        <v>11862</v>
      </c>
      <c r="G11862" s="46"/>
      <c r="H11862" s="46"/>
      <c r="I11862" s="46"/>
      <c r="J11862" s="179" t="str">
        <f t="shared" si="4824"/>
        <v>No</v>
      </c>
      <c r="K11862" s="179">
        <f t="shared" si="4825"/>
        <v>0</v>
      </c>
      <c r="L11862" s="179">
        <f t="shared" si="4826"/>
        <v>0</v>
      </c>
      <c r="M11862" s="179">
        <f t="shared" si="4827"/>
        <v>0</v>
      </c>
      <c r="N11862" s="267">
        <f t="shared" si="4828"/>
        <v>0</v>
      </c>
      <c r="O11862" t="str">
        <f>IF($A11500&lt;=R$610,O11257,"No")</f>
        <v>Yes</v>
      </c>
      <c r="P11862">
        <f>IF($A11500&lt;=R$610,P11257,0)</f>
        <v>0</v>
      </c>
      <c r="Q11862">
        <f>IF($A11500&lt;=R$610,Q11257,0)</f>
        <v>0</v>
      </c>
      <c r="R11862">
        <f>IF($A11500&lt;=R$610,R11257,0)</f>
        <v>0</v>
      </c>
      <c r="S11862" s="49"/>
      <c r="T11862" t="str">
        <f>IF($A11500&lt;=W610,T11257,"No")</f>
        <v>Yes</v>
      </c>
      <c r="U11862" s="48">
        <v>0</v>
      </c>
      <c r="V11862" s="48">
        <v>0</v>
      </c>
      <c r="W11862" s="48">
        <v>0</v>
      </c>
      <c r="X11862" s="46"/>
      <c r="Y11862" t="str">
        <f>IF($A11500&lt;=AB$610,Y11257,"No")</f>
        <v>Yes</v>
      </c>
      <c r="Z11862">
        <f>IF($A11500&lt;=AB$610,Z11257,0)</f>
        <v>0</v>
      </c>
      <c r="AA11862">
        <f>IF($A11500&lt;=AB$610,AA11257,0)</f>
        <v>0</v>
      </c>
      <c r="AB11862">
        <f>IF($A11500&lt;=AB$610,AB11257,0)</f>
        <v>0</v>
      </c>
      <c r="AC11862" s="49"/>
      <c r="AD11862" t="str">
        <f>IF($A11500&lt;=AG610,AD11257,"No")</f>
        <v>Yes</v>
      </c>
      <c r="AE11862" s="48">
        <f>IF($A11500&lt;=AG$610,AE11257,0)</f>
        <v>0</v>
      </c>
      <c r="AF11862" s="48">
        <f>IF($A11500&lt;=AG$610,AF11257,0)</f>
        <v>0</v>
      </c>
      <c r="AG11862" s="48">
        <f>IF($A11500&lt;=AG$610,AG11257,0)</f>
        <v>0</v>
      </c>
      <c r="AH11862" s="263">
        <f>IF($A11500&lt;=$R$610,AH11257,"No")</f>
        <v>0</v>
      </c>
      <c r="AI11862" t="str">
        <f>IF($A11500&lt;=AL610,AI11257,"No")</f>
        <v>Yes</v>
      </c>
      <c r="AJ11862" s="48">
        <v>0</v>
      </c>
      <c r="AK11862" s="48">
        <v>0</v>
      </c>
      <c r="AL11862" s="48">
        <v>0</v>
      </c>
      <c r="AM11862" s="263">
        <f>IF($A11500&lt;=$R$610,AM11257,"No")</f>
        <v>0</v>
      </c>
      <c r="AN11862" t="str">
        <f>IF($A11500&lt;=AQ$610,AN11257,"No")</f>
        <v>No</v>
      </c>
      <c r="AO11862">
        <f>IF($A11500&lt;=AQ$610,AO11257,0)</f>
        <v>0</v>
      </c>
      <c r="AP11862">
        <f>IF($A11500&lt;=AQ$610,AP11257,0)</f>
        <v>0</v>
      </c>
      <c r="AQ11862">
        <f>IF($A11500&lt;=AQ$610,AQ11257,0)</f>
        <v>0</v>
      </c>
      <c r="AS11862" t="str">
        <f>IF($A11500&lt;=AV$610,AS11257,"No")</f>
        <v>No</v>
      </c>
      <c r="AT11862">
        <f>IF($A11500&lt;=AV$610,AT11257,0)</f>
        <v>0</v>
      </c>
      <c r="AU11862">
        <f>IF($A11500&lt;=AV$610,AU11257,0)</f>
        <v>0</v>
      </c>
      <c r="AV11862">
        <f>IF($A11500&lt;=AV$610,AV11257,0)</f>
        <v>0</v>
      </c>
      <c r="AX11862" s="297" t="str">
        <f>IF($A11500&lt;=BA$610,AX11257,"No")</f>
        <v>No</v>
      </c>
      <c r="AY11862" s="297">
        <f>IF($A11500&lt;=BA$610,AY11257,0)</f>
        <v>0</v>
      </c>
      <c r="AZ11862" s="297">
        <f>IF($A11500&lt;=BA$610,AZ11257,0)</f>
        <v>0</v>
      </c>
      <c r="BA11862" s="297">
        <f>IF($A11500&lt;=BA$610,BA11257,0)</f>
        <v>0</v>
      </c>
      <c r="BC11862" t="str">
        <f>IF($A11500&lt;=BF$610,BC11257,"No")</f>
        <v>No</v>
      </c>
      <c r="BD11862">
        <f>IF($A11500&lt;=BF$610,BD11257,0)</f>
        <v>0</v>
      </c>
      <c r="BE11862">
        <f>IF($A11500&lt;=BF$610,BE11257,0)</f>
        <v>0</v>
      </c>
      <c r="BF11862">
        <f>IF($A11500&lt;=BF$610,BF11257,0)</f>
        <v>0</v>
      </c>
      <c r="BH11862" t="str">
        <f>IF($A11500&lt;=BK$610,BH11257,"No")</f>
        <v>No</v>
      </c>
      <c r="BI11862">
        <f>IF($A11500&lt;=BK$610,BI11257,0)</f>
        <v>0</v>
      </c>
      <c r="BJ11862">
        <f>IF($A11500&lt;=BK$610,BJ11257,0)</f>
        <v>0</v>
      </c>
      <c r="BK11862">
        <f>IF($A11500&lt;=BK$610,BK11257,0)</f>
        <v>0</v>
      </c>
    </row>
    <row r="11863" spans="1:63" s="204" customFormat="1">
      <c r="A11863" s="99" t="s">
        <v>740</v>
      </c>
      <c r="B11863" s="72">
        <v>1</v>
      </c>
      <c r="C11863" s="74">
        <f t="shared" si="4836"/>
        <v>99181</v>
      </c>
      <c r="D11863" s="74">
        <f t="shared" si="4835"/>
        <v>99181</v>
      </c>
      <c r="E11863" s="75" t="str">
        <f t="shared" si="4823"/>
        <v>row 99181 to 99181</v>
      </c>
      <c r="F11863" s="48">
        <f t="shared" si="4834"/>
        <v>11863</v>
      </c>
      <c r="G11863" s="46"/>
      <c r="H11863" s="46"/>
      <c r="I11863" s="46"/>
      <c r="J11863" s="179" t="str">
        <f t="shared" si="4824"/>
        <v>Yes</v>
      </c>
      <c r="K11863" s="179">
        <f t="shared" si="4825"/>
        <v>0</v>
      </c>
      <c r="L11863" s="179">
        <f t="shared" si="4826"/>
        <v>0</v>
      </c>
      <c r="M11863" s="179">
        <f t="shared" si="4827"/>
        <v>0</v>
      </c>
      <c r="N11863" s="267">
        <f t="shared" si="4828"/>
        <v>0</v>
      </c>
      <c r="O11863" t="str">
        <f>IF($A11500&lt;=R$610,O11258,"No")</f>
        <v>Yes</v>
      </c>
      <c r="P11863">
        <f>IF($A11500&lt;=R$610,P11258,0)</f>
        <v>0</v>
      </c>
      <c r="Q11863">
        <f>IF($A11500&lt;=R$610,Q11258,0)</f>
        <v>0</v>
      </c>
      <c r="R11863">
        <f>IF($A11500&lt;=R$610,R11258,0)</f>
        <v>0</v>
      </c>
      <c r="S11863" s="49"/>
      <c r="T11863" t="str">
        <f>IF($A11500&lt;=W610,T11258,"No")</f>
        <v>Yes</v>
      </c>
      <c r="U11863" s="48">
        <v>0</v>
      </c>
      <c r="V11863" s="48">
        <v>0</v>
      </c>
      <c r="W11863" s="48">
        <v>0</v>
      </c>
      <c r="X11863" s="46"/>
      <c r="Y11863" t="str">
        <f>IF($A11500&lt;=AB$610,Y11258,"No")</f>
        <v>Yes</v>
      </c>
      <c r="Z11863">
        <f>IF($A11500&lt;=AB$610,Z11258,0)</f>
        <v>0</v>
      </c>
      <c r="AA11863">
        <f>IF($A11500&lt;=AB$610,AA11258,0)</f>
        <v>0</v>
      </c>
      <c r="AB11863">
        <f>IF($A11500&lt;=AB$610,AB11258,0)</f>
        <v>0</v>
      </c>
      <c r="AC11863" s="49"/>
      <c r="AD11863" t="str">
        <f>IF($A11500&lt;=AG610,AD11258,"No")</f>
        <v>Yes</v>
      </c>
      <c r="AE11863" s="48">
        <f>IF($A11500&lt;=AG$610,AE11258,0)</f>
        <v>0</v>
      </c>
      <c r="AF11863" s="48">
        <f>IF($A11500&lt;=AG$610,AF11258,0)</f>
        <v>0</v>
      </c>
      <c r="AG11863" s="48">
        <f>IF($A11500&lt;=AG$610,AG11258,0)</f>
        <v>0</v>
      </c>
      <c r="AH11863" s="263">
        <f>IF($A11500&lt;=$R$610,AH11258,"No")</f>
        <v>0</v>
      </c>
      <c r="AI11863" t="str">
        <f>IF($A11500&lt;=AL610,AI11258,"No")</f>
        <v>Yes</v>
      </c>
      <c r="AJ11863" s="48">
        <v>0</v>
      </c>
      <c r="AK11863" s="48">
        <v>0</v>
      </c>
      <c r="AL11863" s="48">
        <v>0</v>
      </c>
      <c r="AM11863" s="263">
        <f>IF($A11500&lt;=$R$610,AM11258,"No")</f>
        <v>0</v>
      </c>
      <c r="AN11863" t="str">
        <f>IF($A11500&lt;=AQ$610,AN11258,"No")</f>
        <v>Yes</v>
      </c>
      <c r="AO11863">
        <f>IF($A11500&lt;=AQ$610,AO11258,0)</f>
        <v>0</v>
      </c>
      <c r="AP11863">
        <f>IF($A11500&lt;=AQ$610,AP11258,0)</f>
        <v>0</v>
      </c>
      <c r="AQ11863">
        <f>IF($A11500&lt;=AQ$610,AQ11258,0)</f>
        <v>0</v>
      </c>
      <c r="AS11863" t="str">
        <f>IF($A11500&lt;=AV$610,AS11258,"No")</f>
        <v>Yes</v>
      </c>
      <c r="AT11863">
        <f>IF($A11500&lt;=AV$610,AT11258,0)</f>
        <v>0</v>
      </c>
      <c r="AU11863">
        <f>IF($A11500&lt;=AV$610,AU11258,0)</f>
        <v>0</v>
      </c>
      <c r="AV11863">
        <f>IF($A11500&lt;=AV$610,AV11258,0)</f>
        <v>0</v>
      </c>
      <c r="AX11863" s="297" t="str">
        <f>IF($A11500&lt;=BA$610,AX11258,"No")</f>
        <v>Yes</v>
      </c>
      <c r="AY11863" s="297">
        <f>IF($A11500&lt;=BA$610,AY11258,0)</f>
        <v>0</v>
      </c>
      <c r="AZ11863" s="297">
        <f>IF($A11500&lt;=BA$610,AZ11258,0)</f>
        <v>0</v>
      </c>
      <c r="BA11863" s="297">
        <f>IF($A11500&lt;=BA$610,BA11258,0)</f>
        <v>0</v>
      </c>
      <c r="BC11863" t="str">
        <f>IF($A11500&lt;=BF$610,BC11258,"No")</f>
        <v>Yes</v>
      </c>
      <c r="BD11863">
        <f>IF($A11500&lt;=BF$610,BD11258,0)</f>
        <v>0</v>
      </c>
      <c r="BE11863">
        <f>IF($A11500&lt;=BF$610,BE11258,0)</f>
        <v>0</v>
      </c>
      <c r="BF11863">
        <f>IF($A11500&lt;=BF$610,BF11258,0)</f>
        <v>0</v>
      </c>
      <c r="BH11863" t="str">
        <f>IF($A11500&lt;=BK$610,BH11258,"No")</f>
        <v>Yes</v>
      </c>
      <c r="BI11863">
        <f>IF($A11500&lt;=BK$610,BI11258,0)</f>
        <v>0</v>
      </c>
      <c r="BJ11863">
        <f>IF($A11500&lt;=BK$610,BJ11258,0)</f>
        <v>0</v>
      </c>
      <c r="BK11863">
        <f>IF($A11500&lt;=BK$610,BK11258,0)</f>
        <v>0</v>
      </c>
    </row>
    <row r="11864" spans="1:63" s="204" customFormat="1">
      <c r="A11864" s="99" t="s">
        <v>620</v>
      </c>
      <c r="B11864" s="72">
        <v>11</v>
      </c>
      <c r="C11864" s="74">
        <f t="shared" si="4836"/>
        <v>99182</v>
      </c>
      <c r="D11864" s="74">
        <f t="shared" si="4835"/>
        <v>99192</v>
      </c>
      <c r="E11864" s="75" t="str">
        <f t="shared" si="4823"/>
        <v>row 99182 to 99192</v>
      </c>
      <c r="F11864" s="48">
        <f t="shared" si="4834"/>
        <v>11864</v>
      </c>
      <c r="G11864" s="46"/>
      <c r="H11864" s="46"/>
      <c r="I11864" s="46"/>
      <c r="J11864" s="179" t="str">
        <f t="shared" si="4824"/>
        <v>No</v>
      </c>
      <c r="K11864" s="179">
        <f t="shared" si="4825"/>
        <v>0</v>
      </c>
      <c r="L11864" s="179">
        <f t="shared" si="4826"/>
        <v>0</v>
      </c>
      <c r="M11864" s="179">
        <f t="shared" si="4827"/>
        <v>0</v>
      </c>
      <c r="N11864" s="267">
        <f t="shared" si="4828"/>
        <v>0</v>
      </c>
      <c r="O11864" t="str">
        <f>IF($A11500&lt;=R$610,O11259,"No")</f>
        <v>Yes</v>
      </c>
      <c r="P11864">
        <f>IF($A11500&lt;=R$610,P11259,0)</f>
        <v>0</v>
      </c>
      <c r="Q11864">
        <f>IF($A11500&lt;=R$610,Q11259,0)</f>
        <v>0</v>
      </c>
      <c r="R11864">
        <f>IF($A11500&lt;=R$610,R11259,0)</f>
        <v>0</v>
      </c>
      <c r="S11864" s="49"/>
      <c r="T11864" t="str">
        <f>IF($A11500&lt;=W610,T11259,"No")</f>
        <v>Yes</v>
      </c>
      <c r="U11864" s="48">
        <v>0</v>
      </c>
      <c r="V11864" s="48">
        <v>0</v>
      </c>
      <c r="W11864" s="48">
        <v>0</v>
      </c>
      <c r="X11864" s="46"/>
      <c r="Y11864" t="str">
        <f>IF($A11500&lt;=AB$610,Y11259,"No")</f>
        <v>Yes</v>
      </c>
      <c r="Z11864">
        <f>IF($A11500&lt;=AB$610,Z11259,0)</f>
        <v>0</v>
      </c>
      <c r="AA11864">
        <f>IF($A11500&lt;=AB$610,AA11259,0)</f>
        <v>0</v>
      </c>
      <c r="AB11864">
        <f>IF($A11500&lt;=AB$610,AB11259,0)</f>
        <v>0</v>
      </c>
      <c r="AC11864" s="49"/>
      <c r="AD11864" t="str">
        <f>IF($A11500&lt;=AG610,AD11259,"No")</f>
        <v>Yes</v>
      </c>
      <c r="AE11864" s="48">
        <f>IF($A11500&lt;=AG$610,AE11259,0)</f>
        <v>0</v>
      </c>
      <c r="AF11864" s="48">
        <f>IF($A11500&lt;=AG$610,AF11259,0)</f>
        <v>0</v>
      </c>
      <c r="AG11864" s="48">
        <f>IF($A11500&lt;=AG$610,AG11259,0)</f>
        <v>0</v>
      </c>
      <c r="AH11864" s="263">
        <f>IF($A11500&lt;=$R$610,AH11259,"No")</f>
        <v>0</v>
      </c>
      <c r="AI11864" t="str">
        <f>IF($A11500&lt;=AL610,AI11259,"No")</f>
        <v>Yes</v>
      </c>
      <c r="AJ11864" s="48">
        <v>0</v>
      </c>
      <c r="AK11864" s="48">
        <v>0</v>
      </c>
      <c r="AL11864" s="48">
        <v>0</v>
      </c>
      <c r="AM11864" s="263">
        <f>IF($A11500&lt;=$R$610,AM11259,"No")</f>
        <v>0</v>
      </c>
      <c r="AN11864" t="str">
        <f>IF($A11500&lt;=AQ$610,AN11259,"No")</f>
        <v>No</v>
      </c>
      <c r="AO11864">
        <f>IF($A11500&lt;=AQ$610,AO11259,0)</f>
        <v>0</v>
      </c>
      <c r="AP11864">
        <f>IF($A11500&lt;=AQ$610,AP11259,0)</f>
        <v>0</v>
      </c>
      <c r="AQ11864">
        <f>IF($A11500&lt;=AQ$610,AQ11259,0)</f>
        <v>0</v>
      </c>
      <c r="AS11864" t="str">
        <f>IF($A11500&lt;=AV$610,AS11259,"No")</f>
        <v>No</v>
      </c>
      <c r="AT11864">
        <f>IF($A11500&lt;=AV$610,AT11259,0)</f>
        <v>0</v>
      </c>
      <c r="AU11864">
        <f>IF($A11500&lt;=AV$610,AU11259,0)</f>
        <v>0</v>
      </c>
      <c r="AV11864">
        <f>IF($A11500&lt;=AV$610,AV11259,0)</f>
        <v>0</v>
      </c>
      <c r="AX11864" s="297" t="str">
        <f>IF($A11500&lt;=BA$610,AX11259,"No")</f>
        <v>No</v>
      </c>
      <c r="AY11864" s="297">
        <f>IF($A11500&lt;=BA$610,AY11259,0)</f>
        <v>0</v>
      </c>
      <c r="AZ11864" s="297">
        <f>IF($A11500&lt;=BA$610,AZ11259,0)</f>
        <v>0</v>
      </c>
      <c r="BA11864" s="297">
        <f>IF($A11500&lt;=BA$610,BA11259,0)</f>
        <v>0</v>
      </c>
      <c r="BC11864" t="str">
        <f>IF($A11500&lt;=BF$610,BC11259,"No")</f>
        <v>No</v>
      </c>
      <c r="BD11864">
        <f>IF($A11500&lt;=BF$610,BD11259,0)</f>
        <v>0</v>
      </c>
      <c r="BE11864">
        <f>IF($A11500&lt;=BF$610,BE11259,0)</f>
        <v>0</v>
      </c>
      <c r="BF11864">
        <f>IF($A11500&lt;=BF$610,BF11259,0)</f>
        <v>0</v>
      </c>
      <c r="BH11864" t="str">
        <f>IF($A11500&lt;=BK$610,BH11259,"No")</f>
        <v>No</v>
      </c>
      <c r="BI11864">
        <f>IF($A11500&lt;=BK$610,BI11259,0)</f>
        <v>0</v>
      </c>
      <c r="BJ11864">
        <f>IF($A11500&lt;=BK$610,BJ11259,0)</f>
        <v>0</v>
      </c>
      <c r="BK11864">
        <f>IF($A11500&lt;=BK$610,BK11259,0)</f>
        <v>0</v>
      </c>
    </row>
    <row r="11865" spans="1:63" s="204" customFormat="1">
      <c r="A11865" s="99"/>
      <c r="B11865" s="94"/>
      <c r="C11865" s="100"/>
      <c r="D11865" s="95"/>
      <c r="E11865" s="119"/>
      <c r="F11865" s="48"/>
      <c r="G11865" s="46"/>
      <c r="H11865" s="46"/>
      <c r="I11865" s="46"/>
      <c r="J11865" s="179"/>
      <c r="K11865" s="179"/>
      <c r="L11865" s="179"/>
      <c r="M11865" s="179"/>
      <c r="N11865" s="267"/>
      <c r="O11865"/>
      <c r="P11865"/>
      <c r="Q11865"/>
      <c r="R11865"/>
      <c r="S11865" s="49"/>
      <c r="T11865"/>
      <c r="U11865" s="48"/>
      <c r="V11865" s="48"/>
      <c r="W11865" s="48"/>
      <c r="X11865" s="46"/>
      <c r="Y11865"/>
      <c r="Z11865"/>
      <c r="AA11865"/>
      <c r="AB11865"/>
      <c r="AC11865" s="49"/>
      <c r="AD11865"/>
      <c r="AE11865" s="48"/>
      <c r="AF11865" s="48"/>
      <c r="AG11865" s="48"/>
      <c r="AH11865" s="263"/>
      <c r="AI11865"/>
      <c r="AJ11865" s="48"/>
      <c r="AK11865" s="48"/>
      <c r="AL11865" s="48"/>
      <c r="AM11865" s="263"/>
      <c r="AN11865"/>
      <c r="AO11865"/>
      <c r="AP11865"/>
      <c r="AQ11865"/>
      <c r="AS11865"/>
      <c r="AT11865"/>
      <c r="AU11865"/>
      <c r="AV11865"/>
      <c r="AX11865" s="297"/>
      <c r="AY11865" s="297"/>
      <c r="AZ11865" s="297"/>
      <c r="BA11865" s="297"/>
      <c r="BC11865"/>
      <c r="BD11865"/>
      <c r="BE11865"/>
      <c r="BF11865"/>
      <c r="BH11865"/>
      <c r="BI11865"/>
      <c r="BJ11865"/>
      <c r="BK11865"/>
    </row>
    <row r="11866" spans="1:63" s="204" customFormat="1">
      <c r="A11866" s="89" t="s">
        <v>19</v>
      </c>
      <c r="B11866" s="90">
        <v>16</v>
      </c>
      <c r="C11866" s="91">
        <f>+D11864+1</f>
        <v>99193</v>
      </c>
      <c r="D11866" s="92">
        <f>+C11866+B11866-1</f>
        <v>99208</v>
      </c>
      <c r="E11866" s="106" t="str">
        <f t="shared" ref="E11866" si="4837">"row "&amp;C11866&amp;" to "&amp;D11866</f>
        <v>row 99193 to 99208</v>
      </c>
      <c r="F11866" s="48">
        <f t="shared" si="4834"/>
        <v>11866</v>
      </c>
      <c r="G11866" s="89"/>
      <c r="H11866" s="89"/>
      <c r="I11866" s="89"/>
      <c r="J11866" s="182" t="str">
        <f>INDEX($A:$BW,ROW(),MATCH($J$2,$O$2:$BW$2,0)+14)</f>
        <v>Yes</v>
      </c>
      <c r="K11866" s="179">
        <f>INDEX($A:$BW,ROW(),MATCH($J$2,$O$2:$BW$2,0)+15)</f>
        <v>0</v>
      </c>
      <c r="L11866" s="179">
        <f>INDEX($A:$BW,ROW(),MATCH($J$2,$O$2:$BW$2,0)+16)</f>
        <v>0</v>
      </c>
      <c r="M11866" s="179">
        <f>INDEX($A:$BW,ROW(),MATCH($J$2,$O$2:$BW$2,0)+17)</f>
        <v>0</v>
      </c>
      <c r="N11866" s="267">
        <f>INDEX($A:$BW,ROW(),MATCH($J$2,$O$2:$BW$2,0)+18)</f>
        <v>0</v>
      </c>
      <c r="O11866" s="223" t="str">
        <f>IF($A11500&lt;=R$610,O11261,"No")</f>
        <v>Yes</v>
      </c>
      <c r="P11866" s="15">
        <f>IF($A11500&lt;=R$610,P11261,0)</f>
        <v>0</v>
      </c>
      <c r="Q11866" s="15">
        <f>IF($A11500&lt;=R$610,Q11261,0)</f>
        <v>0</v>
      </c>
      <c r="R11866" s="15">
        <f>IF($A11500&lt;=R$610,R11261,0)</f>
        <v>0</v>
      </c>
      <c r="S11866" s="49"/>
      <c r="T11866" s="223" t="str">
        <f>IF($A11500&lt;=W610,T11261,"No")</f>
        <v>Yes</v>
      </c>
      <c r="U11866" s="172">
        <v>0</v>
      </c>
      <c r="V11866" s="172">
        <v>0</v>
      </c>
      <c r="W11866" s="172">
        <v>0</v>
      </c>
      <c r="X11866" s="46"/>
      <c r="Y11866" s="223" t="str">
        <f>IF($A11500&lt;=AB$610,Y11261,"No")</f>
        <v>Yes</v>
      </c>
      <c r="Z11866" s="15">
        <f>IF($A11500&lt;=AB$610,Z11261,0)</f>
        <v>0</v>
      </c>
      <c r="AA11866" s="15">
        <f>IF($A11500&lt;=AB$610,AA11261,0)</f>
        <v>0</v>
      </c>
      <c r="AB11866" s="15">
        <f>IF($A11500&lt;=AB$610,AB11261,0)</f>
        <v>0</v>
      </c>
      <c r="AC11866" s="49"/>
      <c r="AD11866" s="223" t="str">
        <f>IF($A11500&lt;=AG610,AD11261,"No")</f>
        <v>Yes</v>
      </c>
      <c r="AE11866" s="172">
        <f>IF($A11500&lt;=AG$610,AE11261,0)</f>
        <v>0</v>
      </c>
      <c r="AF11866" s="172">
        <f>IF($A11500&lt;=AG$610,AF11261,0)</f>
        <v>0</v>
      </c>
      <c r="AG11866" s="172">
        <f>IF($A11500&lt;=AG$610,AG11261,0)</f>
        <v>0</v>
      </c>
      <c r="AH11866" s="263">
        <f>IF($A11500&lt;=$R$610,AH11261,"No")</f>
        <v>0</v>
      </c>
      <c r="AI11866" s="223" t="str">
        <f>IF($A11500&lt;=AL610,AI11261,"No")</f>
        <v>Yes</v>
      </c>
      <c r="AJ11866" s="172">
        <v>0</v>
      </c>
      <c r="AK11866" s="172">
        <v>0</v>
      </c>
      <c r="AL11866" s="172">
        <v>0</v>
      </c>
      <c r="AM11866" s="263">
        <f>IF($A11500&lt;=$R$610,AM11261,"No")</f>
        <v>0</v>
      </c>
      <c r="AN11866" s="223" t="str">
        <f>IF($A11500&lt;=AQ$610,AN11261,"No")</f>
        <v>Yes</v>
      </c>
      <c r="AO11866" s="15">
        <f>IF($A11500&lt;=AQ$610,AO11261,0)</f>
        <v>0</v>
      </c>
      <c r="AP11866" s="15">
        <f>IF($A11500&lt;=AQ$610,AP11261,0)</f>
        <v>0</v>
      </c>
      <c r="AQ11866" s="15">
        <f>IF($A11500&lt;=AQ$610,AQ11261,0)</f>
        <v>0</v>
      </c>
      <c r="AS11866" s="223" t="str">
        <f>IF($A11500&lt;=AV$610,AS11261,"No")</f>
        <v>Yes</v>
      </c>
      <c r="AT11866" s="15">
        <f>IF($A11500&lt;=AV$610,AT11261,0)</f>
        <v>0</v>
      </c>
      <c r="AU11866" s="15">
        <f>IF($A11500&lt;=AV$610,AU11261,0)</f>
        <v>0</v>
      </c>
      <c r="AV11866" s="15">
        <f>IF($A11500&lt;=AV$610,AV11261,0)</f>
        <v>0</v>
      </c>
      <c r="AX11866" s="320" t="str">
        <f>IF($A11500&lt;=BA$610,AX11261,"No")</f>
        <v>Yes</v>
      </c>
      <c r="AY11866" s="313">
        <f>IF($A11500&lt;=BA$610,AY11261,0)</f>
        <v>0</v>
      </c>
      <c r="AZ11866" s="313">
        <f>IF($A11500&lt;=BA$610,AZ11261,0)</f>
        <v>0</v>
      </c>
      <c r="BA11866" s="313">
        <f>IF($A11500&lt;=BA$610,BA11261,0)</f>
        <v>0</v>
      </c>
      <c r="BC11866" s="223" t="str">
        <f>IF($A11500&lt;=BF$610,BC11261,"No")</f>
        <v>Yes</v>
      </c>
      <c r="BD11866" s="15">
        <f>IF($A11500&lt;=BF$610,BD11261,0)</f>
        <v>0</v>
      </c>
      <c r="BE11866" s="15">
        <f>IF($A11500&lt;=BF$610,BE11261,0)</f>
        <v>0</v>
      </c>
      <c r="BF11866" s="15">
        <f>IF($A11500&lt;=BF$610,BF11261,0)</f>
        <v>0</v>
      </c>
      <c r="BH11866" s="223" t="str">
        <f>IF($A11500&lt;=BK$610,BH11261,"No")</f>
        <v>Yes</v>
      </c>
      <c r="BI11866" s="15">
        <f>IF($A11500&lt;=BK$610,BI11261,0)</f>
        <v>0</v>
      </c>
      <c r="BJ11866" s="15">
        <f>IF($A11500&lt;=BK$610,BJ11261,0)</f>
        <v>0</v>
      </c>
      <c r="BK11866" s="15">
        <f>IF($A11500&lt;=BK$610,BK11261,0)</f>
        <v>0</v>
      </c>
    </row>
    <row r="11867" spans="1:63" s="204" customFormat="1">
      <c r="A11867" s="46"/>
      <c r="B11867" s="46"/>
      <c r="C11867" s="66"/>
      <c r="D11867" s="66"/>
      <c r="E11867" s="46"/>
      <c r="F11867" s="48"/>
      <c r="G11867" s="46"/>
      <c r="H11867" s="46"/>
      <c r="I11867" s="46"/>
      <c r="J11867" s="179"/>
      <c r="K11867" s="179"/>
      <c r="L11867" s="179"/>
      <c r="M11867" s="179"/>
      <c r="N11867" s="267"/>
      <c r="O11867"/>
      <c r="P11867"/>
      <c r="Q11867"/>
      <c r="R11867"/>
      <c r="S11867" s="49"/>
      <c r="T11867"/>
      <c r="U11867" s="48"/>
      <c r="V11867" s="48"/>
      <c r="W11867" s="48"/>
      <c r="X11867" s="46"/>
      <c r="Y11867"/>
      <c r="Z11867"/>
      <c r="AA11867"/>
      <c r="AB11867"/>
      <c r="AC11867" s="49"/>
      <c r="AD11867"/>
      <c r="AE11867" s="48"/>
      <c r="AF11867" s="48"/>
      <c r="AG11867" s="48"/>
      <c r="AH11867" s="263"/>
      <c r="AI11867"/>
      <c r="AJ11867" s="48"/>
      <c r="AK11867" s="48"/>
      <c r="AL11867" s="48"/>
      <c r="AM11867" s="263"/>
      <c r="AN11867"/>
      <c r="AO11867"/>
      <c r="AP11867"/>
      <c r="AQ11867"/>
      <c r="AS11867"/>
      <c r="AT11867"/>
      <c r="AU11867"/>
      <c r="AV11867"/>
      <c r="AX11867" s="297"/>
      <c r="AY11867" s="297"/>
      <c r="AZ11867" s="297"/>
      <c r="BA11867" s="297"/>
      <c r="BC11867"/>
      <c r="BD11867"/>
      <c r="BE11867"/>
      <c r="BF11867"/>
      <c r="BH11867"/>
      <c r="BI11867"/>
      <c r="BJ11867"/>
      <c r="BK11867"/>
    </row>
    <row r="11868" spans="1:63" s="204" customFormat="1">
      <c r="A11868" s="89" t="s">
        <v>105</v>
      </c>
      <c r="B11868" s="90">
        <v>2472</v>
      </c>
      <c r="C11868" s="91">
        <f>+D11866+1</f>
        <v>99209</v>
      </c>
      <c r="D11868" s="92">
        <f t="shared" ref="D11868:D11941" si="4838">+C11868+B11868-1</f>
        <v>101680</v>
      </c>
      <c r="E11868" s="106" t="str">
        <f t="shared" ref="E11868:E11941" si="4839">"row "&amp;C11868&amp;" to "&amp;D11868</f>
        <v>row 99209 to 101680</v>
      </c>
      <c r="F11868" s="48">
        <f t="shared" si="4834"/>
        <v>11868</v>
      </c>
      <c r="G11868" s="89"/>
      <c r="H11868" s="89"/>
      <c r="I11868" s="89"/>
      <c r="J11868" s="179" t="str">
        <f t="shared" ref="J11868:J11899" si="4840">INDEX($A:$BW,ROW(),MATCH($J$2,$O$2:$BW$2,0)+14)</f>
        <v>No</v>
      </c>
      <c r="K11868" s="179">
        <f t="shared" ref="K11868:K11899" si="4841">INDEX($A:$BW,ROW(),MATCH($J$2,$O$2:$BW$2,0)+15)</f>
        <v>0</v>
      </c>
      <c r="L11868" s="179">
        <f t="shared" ref="L11868:L11899" si="4842">INDEX($A:$BW,ROW(),MATCH($J$2,$O$2:$BW$2,0)+16)</f>
        <v>0</v>
      </c>
      <c r="M11868" s="179">
        <f t="shared" ref="M11868:M11899" si="4843">INDEX($A:$BW,ROW(),MATCH($J$2,$O$2:$BW$2,0)+17)</f>
        <v>0</v>
      </c>
      <c r="N11868" s="267">
        <f t="shared" ref="N11868:N11899" si="4844">INDEX($A:$BW,ROW(),MATCH($J$2,$O$2:$BW$2,0)+18)</f>
        <v>0</v>
      </c>
      <c r="O11868" s="15" t="str">
        <f>IF($A11500&lt;=R$610,O11263,"No")</f>
        <v>No</v>
      </c>
      <c r="P11868" s="15">
        <f>IF($A11500&lt;=R$610,P11263,0)</f>
        <v>0</v>
      </c>
      <c r="Q11868" s="15">
        <f>IF($A11500&lt;=R$610,Q11263,0)</f>
        <v>0</v>
      </c>
      <c r="R11868" s="15">
        <f>IF($A11500&lt;=R$610,R11263,0)</f>
        <v>0</v>
      </c>
      <c r="S11868" s="49"/>
      <c r="T11868" s="15" t="str">
        <f>IF($A11500&lt;=W610,T11263,"No")</f>
        <v>No</v>
      </c>
      <c r="U11868" s="172">
        <v>0</v>
      </c>
      <c r="V11868" s="172">
        <v>0</v>
      </c>
      <c r="W11868" s="172">
        <v>0</v>
      </c>
      <c r="X11868" s="46"/>
      <c r="Y11868" s="15" t="str">
        <f>IF($A11500&lt;=AB$610,Y11263,"No")</f>
        <v>No</v>
      </c>
      <c r="Z11868" s="15">
        <f>IF($A11500&lt;=AB$610,Z11263,0)</f>
        <v>0</v>
      </c>
      <c r="AA11868" s="15">
        <f>IF($A11500&lt;=AB$610,AA11263,0)</f>
        <v>0</v>
      </c>
      <c r="AB11868" s="15">
        <f>IF($A11500&lt;=AB$610,AB11263,0)</f>
        <v>0</v>
      </c>
      <c r="AC11868" s="49"/>
      <c r="AD11868" s="15" t="str">
        <f>IF($A11500&lt;=AG610,AD11263,"No")</f>
        <v>No</v>
      </c>
      <c r="AE11868" s="172">
        <f>IF($A11500&lt;=AG$610,AE11263,0)</f>
        <v>0</v>
      </c>
      <c r="AF11868" s="172">
        <f>IF($A11500&lt;=AG$610,AF11263,0)</f>
        <v>0</v>
      </c>
      <c r="AG11868" s="172">
        <f>IF($A11500&lt;=AG$610,AG11263,0)</f>
        <v>0</v>
      </c>
      <c r="AH11868" s="263">
        <f>IF($A11500&lt;=$R$610,AH11263,"No")</f>
        <v>0</v>
      </c>
      <c r="AI11868" s="15" t="str">
        <f>IF($A11500&lt;=AL610,AI11263,"No")</f>
        <v>No</v>
      </c>
      <c r="AJ11868" s="172">
        <v>0</v>
      </c>
      <c r="AK11868" s="172">
        <v>0</v>
      </c>
      <c r="AL11868" s="172">
        <v>0</v>
      </c>
      <c r="AM11868" s="263">
        <f>IF($A11500&lt;=$R$610,AM11263,"No")</f>
        <v>0</v>
      </c>
      <c r="AN11868" s="15" t="str">
        <f>IF($A11500&lt;=AQ$610,AN11263,"No")</f>
        <v>No</v>
      </c>
      <c r="AO11868" s="15">
        <f>IF($A11500&lt;=AQ$610,AO11263,0)</f>
        <v>0</v>
      </c>
      <c r="AP11868" s="15">
        <f>IF($A11500&lt;=AQ$610,AP11263,0)</f>
        <v>0</v>
      </c>
      <c r="AQ11868" s="15">
        <f>IF($A11500&lt;=AQ$610,AQ11263,0)</f>
        <v>0</v>
      </c>
      <c r="AS11868" s="15" t="str">
        <f>IF($A11500&lt;=AV$610,AS11263,"No")</f>
        <v>No</v>
      </c>
      <c r="AT11868" s="15">
        <f>IF($A11500&lt;=AV$610,AT11263,0)</f>
        <v>0</v>
      </c>
      <c r="AU11868" s="15">
        <f>IF($A11500&lt;=AV$610,AU11263,0)</f>
        <v>0</v>
      </c>
      <c r="AV11868" s="15">
        <f>IF($A11500&lt;=AV$610,AV11263,0)</f>
        <v>0</v>
      </c>
      <c r="AX11868" s="313" t="str">
        <f>IF($A11500&lt;=BA$610,AX11263,"No")</f>
        <v>No</v>
      </c>
      <c r="AY11868" s="313">
        <f>IF($A11500&lt;=BA$610,AY11263,0)</f>
        <v>0</v>
      </c>
      <c r="AZ11868" s="313">
        <f>IF($A11500&lt;=BA$610,AZ11263,0)</f>
        <v>0</v>
      </c>
      <c r="BA11868" s="313">
        <f>IF($A11500&lt;=BA$610,BA11263,0)</f>
        <v>0</v>
      </c>
      <c r="BC11868" s="15" t="str">
        <f>IF($A11500&lt;=BF$610,BC11263,"No")</f>
        <v>No</v>
      </c>
      <c r="BD11868" s="15">
        <f>IF($A11500&lt;=BF$610,BD11263,0)</f>
        <v>0</v>
      </c>
      <c r="BE11868" s="15">
        <f>IF($A11500&lt;=BF$610,BE11263,0)</f>
        <v>0</v>
      </c>
      <c r="BF11868" s="15">
        <f>IF($A11500&lt;=BF$610,BF11263,0)</f>
        <v>0</v>
      </c>
      <c r="BH11868" s="15" t="str">
        <f>IF($A11500&lt;=BK$610,BH11263,"No")</f>
        <v>No</v>
      </c>
      <c r="BI11868" s="15">
        <f>IF($A11500&lt;=BK$610,BI11263,0)</f>
        <v>0</v>
      </c>
      <c r="BJ11868" s="15">
        <f>IF($A11500&lt;=BK$610,BJ11263,0)</f>
        <v>0</v>
      </c>
      <c r="BK11868" s="15">
        <f>IF($A11500&lt;=BK$610,BK11263,0)</f>
        <v>0</v>
      </c>
    </row>
    <row r="11869" spans="1:63" s="204" customFormat="1">
      <c r="A11869" s="49" t="s">
        <v>14</v>
      </c>
      <c r="B11869" s="72">
        <v>5</v>
      </c>
      <c r="C11869" s="74">
        <f>+C11868</f>
        <v>99209</v>
      </c>
      <c r="D11869" s="74">
        <f t="shared" si="4838"/>
        <v>99213</v>
      </c>
      <c r="E11869" s="75" t="str">
        <f t="shared" si="4839"/>
        <v>row 99209 to 99213</v>
      </c>
      <c r="F11869" s="48">
        <f t="shared" si="4834"/>
        <v>11869</v>
      </c>
      <c r="G11869" s="46"/>
      <c r="H11869" s="46"/>
      <c r="I11869" s="46"/>
      <c r="J11869" s="179" t="str">
        <f t="shared" si="4840"/>
        <v>No</v>
      </c>
      <c r="K11869" s="179">
        <f t="shared" si="4841"/>
        <v>0</v>
      </c>
      <c r="L11869" s="179">
        <f t="shared" si="4842"/>
        <v>0</v>
      </c>
      <c r="M11869" s="179">
        <f t="shared" si="4843"/>
        <v>0</v>
      </c>
      <c r="N11869" s="267">
        <f t="shared" si="4844"/>
        <v>0</v>
      </c>
      <c r="O11869" t="str">
        <f>IF($A11500&lt;=R$610,O11264,"No")</f>
        <v>No</v>
      </c>
      <c r="P11869">
        <f>IF($A11500&lt;=R$610,P11264,0)</f>
        <v>0</v>
      </c>
      <c r="Q11869">
        <f>IF($A11500&lt;=R$610,Q11264,0)</f>
        <v>0</v>
      </c>
      <c r="R11869">
        <f>IF($A11500&lt;=R$610,R11264,0)</f>
        <v>0</v>
      </c>
      <c r="S11869" s="49"/>
      <c r="T11869" t="str">
        <f>IF($A11500&lt;=W610,T11264,"No")</f>
        <v>No</v>
      </c>
      <c r="U11869" s="48">
        <v>0</v>
      </c>
      <c r="V11869" s="48">
        <v>0</v>
      </c>
      <c r="W11869" s="48">
        <v>0</v>
      </c>
      <c r="X11869" s="46"/>
      <c r="Y11869" t="str">
        <f>IF($A11500&lt;=AB$610,Y11264,"No")</f>
        <v>No</v>
      </c>
      <c r="Z11869">
        <f>IF($A11500&lt;=AB$610,Z11264,0)</f>
        <v>0</v>
      </c>
      <c r="AA11869">
        <f>IF($A11500&lt;=AB$610,AA11264,0)</f>
        <v>0</v>
      </c>
      <c r="AB11869">
        <f>IF($A11500&lt;=AB$610,AB11264,0)</f>
        <v>0</v>
      </c>
      <c r="AC11869" s="49"/>
      <c r="AD11869" t="str">
        <f>IF($A11500&lt;=AG610,AD11264,"No")</f>
        <v>No</v>
      </c>
      <c r="AE11869" s="48">
        <f>IF($A11500&lt;=AG$610,AE11264,0)</f>
        <v>0</v>
      </c>
      <c r="AF11869" s="48">
        <f>IF($A11500&lt;=AG$610,AF11264,0)</f>
        <v>0</v>
      </c>
      <c r="AG11869" s="48">
        <f>IF($A11500&lt;=AG$610,AG11264,0)</f>
        <v>0</v>
      </c>
      <c r="AH11869" s="263">
        <f>IF($A11500&lt;=$R$610,AH11264,"No")</f>
        <v>0</v>
      </c>
      <c r="AI11869" t="str">
        <f>IF($A11500&lt;=AL610,AI11264,"No")</f>
        <v>No</v>
      </c>
      <c r="AJ11869" s="48">
        <v>0</v>
      </c>
      <c r="AK11869" s="48">
        <v>0</v>
      </c>
      <c r="AL11869" s="48">
        <v>0</v>
      </c>
      <c r="AM11869" s="263">
        <f>IF($A11500&lt;=$R$610,AM11264,"No")</f>
        <v>0</v>
      </c>
      <c r="AN11869" t="str">
        <f>IF($A11500&lt;=AQ$610,AN11264,"No")</f>
        <v>No</v>
      </c>
      <c r="AO11869">
        <f>IF($A11500&lt;=AQ$610,AO11264,0)</f>
        <v>0</v>
      </c>
      <c r="AP11869">
        <f>IF($A11500&lt;=AQ$610,AP11264,0)</f>
        <v>0</v>
      </c>
      <c r="AQ11869">
        <f>IF($A11500&lt;=AQ$610,AQ11264,0)</f>
        <v>0</v>
      </c>
      <c r="AS11869" t="str">
        <f>IF($A11500&lt;=AV$610,AS11264,"No")</f>
        <v>No</v>
      </c>
      <c r="AT11869">
        <f>IF($A11500&lt;=AV$610,AT11264,0)</f>
        <v>0</v>
      </c>
      <c r="AU11869">
        <f>IF($A11500&lt;=AV$610,AU11264,0)</f>
        <v>0</v>
      </c>
      <c r="AV11869">
        <f>IF($A11500&lt;=AV$610,AV11264,0)</f>
        <v>0</v>
      </c>
      <c r="AX11869" s="297" t="str">
        <f>IF($A11500&lt;=BA$610,AX11264,"No")</f>
        <v>No</v>
      </c>
      <c r="AY11869" s="297">
        <f>IF($A11500&lt;=BA$610,AY11264,0)</f>
        <v>0</v>
      </c>
      <c r="AZ11869" s="297">
        <f>IF($A11500&lt;=BA$610,AZ11264,0)</f>
        <v>0</v>
      </c>
      <c r="BA11869" s="297">
        <f>IF($A11500&lt;=BA$610,BA11264,0)</f>
        <v>0</v>
      </c>
      <c r="BC11869" t="str">
        <f>IF($A11500&lt;=BF$610,BC11264,"No")</f>
        <v>No</v>
      </c>
      <c r="BD11869">
        <f>IF($A11500&lt;=BF$610,BD11264,0)</f>
        <v>0</v>
      </c>
      <c r="BE11869">
        <f>IF($A11500&lt;=BF$610,BE11264,0)</f>
        <v>0</v>
      </c>
      <c r="BF11869">
        <f>IF($A11500&lt;=BF$610,BF11264,0)</f>
        <v>0</v>
      </c>
      <c r="BH11869" t="str">
        <f>IF($A11500&lt;=BK$610,BH11264,"No")</f>
        <v>No</v>
      </c>
      <c r="BI11869">
        <f>IF($A11500&lt;=BK$610,BI11264,0)</f>
        <v>0</v>
      </c>
      <c r="BJ11869">
        <f>IF($A11500&lt;=BK$610,BJ11264,0)</f>
        <v>0</v>
      </c>
      <c r="BK11869">
        <f>IF($A11500&lt;=BK$610,BK11264,0)</f>
        <v>0</v>
      </c>
    </row>
    <row r="11870" spans="1:63" s="204" customFormat="1">
      <c r="A11870" s="58" t="s">
        <v>106</v>
      </c>
      <c r="B11870" s="72">
        <v>240</v>
      </c>
      <c r="C11870" s="74">
        <f>+D11869+1</f>
        <v>99214</v>
      </c>
      <c r="D11870" s="74">
        <f t="shared" si="4838"/>
        <v>99453</v>
      </c>
      <c r="E11870" s="75" t="str">
        <f t="shared" si="4839"/>
        <v>row 99214 to 99453</v>
      </c>
      <c r="F11870" s="48">
        <f t="shared" si="4834"/>
        <v>11870</v>
      </c>
      <c r="G11870" s="46"/>
      <c r="H11870" s="46"/>
      <c r="I11870" s="46"/>
      <c r="J11870" s="179" t="str">
        <f t="shared" si="4840"/>
        <v>Yes</v>
      </c>
      <c r="K11870" s="179">
        <f t="shared" si="4841"/>
        <v>0</v>
      </c>
      <c r="L11870" s="179">
        <f t="shared" si="4842"/>
        <v>0</v>
      </c>
      <c r="M11870" s="179">
        <f t="shared" si="4843"/>
        <v>0</v>
      </c>
      <c r="N11870" s="267">
        <f t="shared" si="4844"/>
        <v>0</v>
      </c>
      <c r="O11870" t="str">
        <f>IF($A11500&lt;=R$610,O11265,"No")</f>
        <v>Yes</v>
      </c>
      <c r="P11870">
        <f>IF($A11500&lt;=R$610,P11265,0)</f>
        <v>0</v>
      </c>
      <c r="Q11870">
        <f>IF($A11500&lt;=R$610,Q11265,0)</f>
        <v>0</v>
      </c>
      <c r="R11870">
        <f>IF($A11500&lt;=R$610,R11265,0)</f>
        <v>0</v>
      </c>
      <c r="S11870" s="49"/>
      <c r="T11870" t="str">
        <f>IF($A11500&lt;=W610,T11265,"No")</f>
        <v>Yes</v>
      </c>
      <c r="U11870" s="48">
        <v>0</v>
      </c>
      <c r="V11870" s="48">
        <v>0</v>
      </c>
      <c r="W11870" s="48">
        <v>0</v>
      </c>
      <c r="X11870" s="46"/>
      <c r="Y11870" t="str">
        <f>IF($A11500&lt;=AB$610,Y11265,"No")</f>
        <v>Yes</v>
      </c>
      <c r="Z11870">
        <f>IF($A11500&lt;=AB$610,Z11265,0)</f>
        <v>0</v>
      </c>
      <c r="AA11870">
        <f>IF($A11500&lt;=AB$610,AA11265,0)</f>
        <v>0</v>
      </c>
      <c r="AB11870">
        <f>IF($A11500&lt;=AB$610,AB11265,0)</f>
        <v>0</v>
      </c>
      <c r="AC11870" s="49"/>
      <c r="AD11870" t="str">
        <f>IF($A11500&lt;=AG610,AD11265,"No")</f>
        <v>Yes</v>
      </c>
      <c r="AE11870" s="48">
        <f>IF($A11500&lt;=AG$610,AE11265,0)</f>
        <v>0</v>
      </c>
      <c r="AF11870" s="48">
        <f>IF($A11500&lt;=AG$610,AF11265,0)</f>
        <v>0</v>
      </c>
      <c r="AG11870" s="48">
        <f>IF($A11500&lt;=AG$610,AG11265,0)</f>
        <v>0</v>
      </c>
      <c r="AH11870" s="263">
        <f>IF($A11500&lt;=$R$610,AH11265,"No")</f>
        <v>0</v>
      </c>
      <c r="AI11870" t="str">
        <f>IF($A11500&lt;=AL610,AI11265,"No")</f>
        <v>Yes</v>
      </c>
      <c r="AJ11870" s="48">
        <v>0</v>
      </c>
      <c r="AK11870" s="48">
        <v>0</v>
      </c>
      <c r="AL11870" s="48">
        <v>0</v>
      </c>
      <c r="AM11870" s="263">
        <f>IF($A11500&lt;=$R$610,AM11265,"No")</f>
        <v>0</v>
      </c>
      <c r="AN11870" t="str">
        <f>IF($A11500&lt;=AQ$610,AN11265,"No")</f>
        <v>Yes</v>
      </c>
      <c r="AO11870">
        <f>IF($A11500&lt;=AQ$610,AO11265,0)</f>
        <v>0</v>
      </c>
      <c r="AP11870">
        <f>IF($A11500&lt;=AQ$610,AP11265,0)</f>
        <v>0</v>
      </c>
      <c r="AQ11870">
        <f>IF($A11500&lt;=AQ$610,AQ11265,0)</f>
        <v>0</v>
      </c>
      <c r="AS11870" t="str">
        <f>IF($A11500&lt;=AV$610,AS11265,"No")</f>
        <v>Yes</v>
      </c>
      <c r="AT11870">
        <f>IF($A11500&lt;=AV$610,AT11265,0)</f>
        <v>0</v>
      </c>
      <c r="AU11870">
        <f>IF($A11500&lt;=AV$610,AU11265,0)</f>
        <v>0</v>
      </c>
      <c r="AV11870">
        <f>IF($A11500&lt;=AV$610,AV11265,0)</f>
        <v>0</v>
      </c>
      <c r="AX11870" s="297" t="str">
        <f>IF($A11500&lt;=BA$610,AX11265,"No")</f>
        <v>Yes</v>
      </c>
      <c r="AY11870" s="297">
        <f>IF($A11500&lt;=BA$610,AY11265,0)</f>
        <v>0</v>
      </c>
      <c r="AZ11870" s="297">
        <f>IF($A11500&lt;=BA$610,AZ11265,0)</f>
        <v>0</v>
      </c>
      <c r="BA11870" s="297">
        <f>IF($A11500&lt;=BA$610,BA11265,0)</f>
        <v>0</v>
      </c>
      <c r="BC11870" t="str">
        <f>IF($A11500&lt;=BF$610,BC11265,"No")</f>
        <v>Yes</v>
      </c>
      <c r="BD11870">
        <f>IF($A11500&lt;=BF$610,BD11265,0)</f>
        <v>0</v>
      </c>
      <c r="BE11870">
        <f>IF($A11500&lt;=BF$610,BE11265,0)</f>
        <v>0</v>
      </c>
      <c r="BF11870">
        <f>IF($A11500&lt;=BF$610,BF11265,0)</f>
        <v>0</v>
      </c>
      <c r="BH11870" t="str">
        <f>IF($A11500&lt;=BK$610,BH11265,"No")</f>
        <v>Yes</v>
      </c>
      <c r="BI11870">
        <f>IF($A11500&lt;=BK$610,BI11265,0)</f>
        <v>0</v>
      </c>
      <c r="BJ11870">
        <f>IF($A11500&lt;=BK$610,BJ11265,0)</f>
        <v>0</v>
      </c>
      <c r="BK11870">
        <f>IF($A11500&lt;=BK$610,BK11265,0)</f>
        <v>0</v>
      </c>
    </row>
    <row r="11871" spans="1:63" s="204" customFormat="1">
      <c r="A11871" s="103" t="s">
        <v>107</v>
      </c>
      <c r="B11871" s="72">
        <v>48</v>
      </c>
      <c r="C11871" s="74">
        <f>+C11870</f>
        <v>99214</v>
      </c>
      <c r="D11871" s="74">
        <f t="shared" si="4838"/>
        <v>99261</v>
      </c>
      <c r="E11871" s="75" t="str">
        <f t="shared" si="4839"/>
        <v>row 99214 to 99261</v>
      </c>
      <c r="F11871" s="48">
        <f t="shared" si="4834"/>
        <v>11871</v>
      </c>
      <c r="G11871" s="46"/>
      <c r="H11871" s="46"/>
      <c r="I11871" s="46"/>
      <c r="J11871" s="179" t="str">
        <f t="shared" si="4840"/>
        <v>Yes</v>
      </c>
      <c r="K11871" s="179">
        <f t="shared" si="4841"/>
        <v>5</v>
      </c>
      <c r="L11871" s="179">
        <f t="shared" si="4842"/>
        <v>5</v>
      </c>
      <c r="M11871" s="179">
        <f t="shared" si="4843"/>
        <v>0</v>
      </c>
      <c r="N11871" s="267">
        <f t="shared" si="4844"/>
        <v>0</v>
      </c>
      <c r="O11871" t="str">
        <f>IF($A11500&lt;=R$610,O11266,"No")</f>
        <v>Yes</v>
      </c>
      <c r="P11871">
        <f>IF($A11500&lt;=R$610,P11266,0)</f>
        <v>5</v>
      </c>
      <c r="Q11871">
        <f>IF($A11500&lt;=R$610,Q11266,0)</f>
        <v>5</v>
      </c>
      <c r="R11871">
        <f>IF($A11500&lt;=R$610,R11266,0)</f>
        <v>0</v>
      </c>
      <c r="S11871" s="49"/>
      <c r="T11871" t="str">
        <f>IF($A11500&lt;=W610,T11266,"No")</f>
        <v>Yes</v>
      </c>
      <c r="U11871" s="48">
        <v>5</v>
      </c>
      <c r="V11871" s="48">
        <v>5</v>
      </c>
      <c r="W11871" s="48">
        <v>0</v>
      </c>
      <c r="X11871" s="46"/>
      <c r="Y11871" t="str">
        <f>IF($A11500&lt;=AB$610,Y11266,"No")</f>
        <v>Yes</v>
      </c>
      <c r="Z11871">
        <f>IF($A11500&lt;=AB$610,Z11266,0)</f>
        <v>5</v>
      </c>
      <c r="AA11871">
        <f>IF($A11500&lt;=AB$610,AA11266,0)</f>
        <v>5</v>
      </c>
      <c r="AB11871">
        <f>IF($A11500&lt;=AB$610,AB11266,0)</f>
        <v>0</v>
      </c>
      <c r="AC11871" s="49"/>
      <c r="AD11871" t="str">
        <f>IF($A11500&lt;=AG610,AD11266,"No")</f>
        <v>Yes</v>
      </c>
      <c r="AE11871" s="48">
        <f>IF($A11500&lt;=AG$610,AE11266,0)</f>
        <v>5</v>
      </c>
      <c r="AF11871" s="48">
        <f>IF($A11500&lt;=AG$610,AF11266,0)</f>
        <v>5</v>
      </c>
      <c r="AG11871" s="48">
        <f>IF($A11500&lt;=AG$610,AG11266,0)</f>
        <v>0</v>
      </c>
      <c r="AH11871" s="263">
        <f>IF($A11500&lt;=$R$610,AH11266,"No")</f>
        <v>0</v>
      </c>
      <c r="AI11871" t="str">
        <f>IF($A11500&lt;=AL610,AI11266,"No")</f>
        <v>Yes</v>
      </c>
      <c r="AJ11871" s="48">
        <v>5</v>
      </c>
      <c r="AK11871" s="48">
        <v>5</v>
      </c>
      <c r="AL11871" s="48">
        <v>0</v>
      </c>
      <c r="AM11871" s="263">
        <f>IF($A11500&lt;=$R$610,AM11266,"No")</f>
        <v>0</v>
      </c>
      <c r="AN11871" t="str">
        <f>IF($A11500&lt;=AQ$610,AN11266,"No")</f>
        <v>Yes</v>
      </c>
      <c r="AO11871">
        <f>IF($A11500&lt;=AQ$610,AO11266,0)</f>
        <v>5</v>
      </c>
      <c r="AP11871">
        <f>IF($A11500&lt;=AQ$610,AP11266,0)</f>
        <v>5</v>
      </c>
      <c r="AQ11871">
        <f>IF($A11500&lt;=AQ$610,AQ11266,0)</f>
        <v>0</v>
      </c>
      <c r="AS11871" t="str">
        <f>IF($A11500&lt;=AV$610,AS11266,"No")</f>
        <v>Yes</v>
      </c>
      <c r="AT11871">
        <f>IF($A11500&lt;=AV$610,AT11266,0)</f>
        <v>5</v>
      </c>
      <c r="AU11871">
        <f>IF($A11500&lt;=AV$610,AU11266,0)</f>
        <v>5</v>
      </c>
      <c r="AV11871">
        <f>IF($A11500&lt;=AV$610,AV11266,0)</f>
        <v>0</v>
      </c>
      <c r="AX11871" s="297" t="str">
        <f>IF($A11500&lt;=BA$610,AX11266,"No")</f>
        <v>Yes</v>
      </c>
      <c r="AY11871" s="297">
        <f>IF($A11500&lt;=BA$610,AY11266,0)</f>
        <v>5</v>
      </c>
      <c r="AZ11871" s="297">
        <f>IF($A11500&lt;=BA$610,AZ11266,0)</f>
        <v>5</v>
      </c>
      <c r="BA11871" s="297">
        <f>IF($A11500&lt;=BA$610,BA11266,0)</f>
        <v>0</v>
      </c>
      <c r="BC11871" t="str">
        <f>IF($A11500&lt;=BF$610,BC11266,"No")</f>
        <v>Yes</v>
      </c>
      <c r="BD11871">
        <f>IF($A11500&lt;=BF$610,BD11266,0)</f>
        <v>5</v>
      </c>
      <c r="BE11871">
        <f>IF($A11500&lt;=BF$610,BE11266,0)</f>
        <v>5</v>
      </c>
      <c r="BF11871">
        <f>IF($A11500&lt;=BF$610,BF11266,0)</f>
        <v>0</v>
      </c>
      <c r="BH11871" t="str">
        <f>IF($A11500&lt;=BK$610,BH11266,"No")</f>
        <v>Yes</v>
      </c>
      <c r="BI11871">
        <f>IF($A11500&lt;=BK$610,BI11266,0)</f>
        <v>5</v>
      </c>
      <c r="BJ11871">
        <f>IF($A11500&lt;=BK$610,BJ11266,0)</f>
        <v>5</v>
      </c>
      <c r="BK11871">
        <f>IF($A11500&lt;=BK$610,BK11266,0)</f>
        <v>0</v>
      </c>
    </row>
    <row r="11872" spans="1:63" s="204" customFormat="1">
      <c r="A11872" s="104" t="s">
        <v>14</v>
      </c>
      <c r="B11872" s="72">
        <v>2</v>
      </c>
      <c r="C11872" s="74">
        <f>C11871</f>
        <v>99214</v>
      </c>
      <c r="D11872" s="74">
        <f t="shared" si="4838"/>
        <v>99215</v>
      </c>
      <c r="E11872" s="75" t="str">
        <f t="shared" si="4839"/>
        <v>row 99214 to 99215</v>
      </c>
      <c r="F11872" s="48">
        <f t="shared" si="4834"/>
        <v>11872</v>
      </c>
      <c r="G11872" s="46"/>
      <c r="H11872" s="46"/>
      <c r="I11872" s="46"/>
      <c r="J11872" s="179" t="str">
        <f t="shared" si="4840"/>
        <v>Yes</v>
      </c>
      <c r="K11872" s="179">
        <f t="shared" si="4841"/>
        <v>0</v>
      </c>
      <c r="L11872" s="179">
        <f t="shared" si="4842"/>
        <v>0</v>
      </c>
      <c r="M11872" s="179">
        <f t="shared" si="4843"/>
        <v>0</v>
      </c>
      <c r="N11872" s="267">
        <f t="shared" si="4844"/>
        <v>0</v>
      </c>
      <c r="O11872" t="str">
        <f>IF($A11500&lt;=R$610,O11267,"No")</f>
        <v>Yes</v>
      </c>
      <c r="P11872">
        <f>IF($A11500&lt;=R$610,P11267,0)</f>
        <v>0</v>
      </c>
      <c r="Q11872">
        <f>IF($A11500&lt;=R$610,Q11267,0)</f>
        <v>0</v>
      </c>
      <c r="R11872">
        <f>IF($A11500&lt;=R$610,R11267,0)</f>
        <v>0</v>
      </c>
      <c r="S11872" s="49"/>
      <c r="T11872" t="str">
        <f>IF($A11500&lt;=W610,T11267,"No")</f>
        <v>Yes</v>
      </c>
      <c r="U11872" s="48">
        <v>0</v>
      </c>
      <c r="V11872" s="48">
        <v>0</v>
      </c>
      <c r="W11872" s="48">
        <v>0</v>
      </c>
      <c r="X11872" s="46"/>
      <c r="Y11872" t="str">
        <f>IF($A11500&lt;=AB$610,Y11267,"No")</f>
        <v>Yes</v>
      </c>
      <c r="Z11872">
        <f>IF($A11500&lt;=AB$610,Z11267,0)</f>
        <v>0</v>
      </c>
      <c r="AA11872">
        <f>IF($A11500&lt;=AB$610,AA11267,0)</f>
        <v>0</v>
      </c>
      <c r="AB11872">
        <f>IF($A11500&lt;=AB$610,AB11267,0)</f>
        <v>0</v>
      </c>
      <c r="AC11872" s="49"/>
      <c r="AD11872" t="str">
        <f>IF($A11500&lt;=AG610,AD11267,"No")</f>
        <v>Yes</v>
      </c>
      <c r="AE11872" s="48">
        <f>IF($A11500&lt;=AG$610,AE11267,0)</f>
        <v>0</v>
      </c>
      <c r="AF11872" s="48">
        <f>IF($A11500&lt;=AG$610,AF11267,0)</f>
        <v>0</v>
      </c>
      <c r="AG11872" s="48">
        <f>IF($A11500&lt;=AG$610,AG11267,0)</f>
        <v>0</v>
      </c>
      <c r="AH11872" s="263">
        <f>IF($A11500&lt;=$R$610,AH11267,"No")</f>
        <v>0</v>
      </c>
      <c r="AI11872" t="str">
        <f>IF($A11500&lt;=AL610,AI11267,"No")</f>
        <v>Yes</v>
      </c>
      <c r="AJ11872" s="48">
        <v>0</v>
      </c>
      <c r="AK11872" s="48">
        <v>0</v>
      </c>
      <c r="AL11872" s="48">
        <v>0</v>
      </c>
      <c r="AM11872" s="263">
        <f>IF($A11500&lt;=$R$610,AM11267,"No")</f>
        <v>0</v>
      </c>
      <c r="AN11872" t="str">
        <f>IF($A11500&lt;=AQ$610,AN11267,"No")</f>
        <v>Yes</v>
      </c>
      <c r="AO11872">
        <f>IF($A11500&lt;=AQ$610,AO11267,0)</f>
        <v>0</v>
      </c>
      <c r="AP11872">
        <f>IF($A11500&lt;=AQ$610,AP11267,0)</f>
        <v>0</v>
      </c>
      <c r="AQ11872">
        <f>IF($A11500&lt;=AQ$610,AQ11267,0)</f>
        <v>0</v>
      </c>
      <c r="AS11872" t="str">
        <f>IF($A11500&lt;=AV$610,AS11267,"No")</f>
        <v>Yes</v>
      </c>
      <c r="AT11872">
        <f>IF($A11500&lt;=AV$610,AT11267,0)</f>
        <v>0</v>
      </c>
      <c r="AU11872">
        <f>IF($A11500&lt;=AV$610,AU11267,0)</f>
        <v>0</v>
      </c>
      <c r="AV11872">
        <f>IF($A11500&lt;=AV$610,AV11267,0)</f>
        <v>0</v>
      </c>
      <c r="AX11872" s="297" t="str">
        <f>IF($A11500&lt;=BA$610,AX11267,"No")</f>
        <v>Yes</v>
      </c>
      <c r="AY11872" s="297">
        <f>IF($A11500&lt;=BA$610,AY11267,0)</f>
        <v>0</v>
      </c>
      <c r="AZ11872" s="297">
        <f>IF($A11500&lt;=BA$610,AZ11267,0)</f>
        <v>0</v>
      </c>
      <c r="BA11872" s="297">
        <f>IF($A11500&lt;=BA$610,BA11267,0)</f>
        <v>0</v>
      </c>
      <c r="BC11872" t="str">
        <f>IF($A11500&lt;=BF$610,BC11267,"No")</f>
        <v>Yes</v>
      </c>
      <c r="BD11872">
        <f>IF($A11500&lt;=BF$610,BD11267,0)</f>
        <v>0</v>
      </c>
      <c r="BE11872">
        <f>IF($A11500&lt;=BF$610,BE11267,0)</f>
        <v>0</v>
      </c>
      <c r="BF11872">
        <f>IF($A11500&lt;=BF$610,BF11267,0)</f>
        <v>0</v>
      </c>
      <c r="BH11872" t="str">
        <f>IF($A11500&lt;=BK$610,BH11267,"No")</f>
        <v>Yes</v>
      </c>
      <c r="BI11872">
        <f>IF($A11500&lt;=BK$610,BI11267,0)</f>
        <v>0</v>
      </c>
      <c r="BJ11872">
        <f>IF($A11500&lt;=BK$610,BJ11267,0)</f>
        <v>0</v>
      </c>
      <c r="BK11872">
        <f>IF($A11500&lt;=BK$610,BK11267,0)</f>
        <v>0</v>
      </c>
    </row>
    <row r="11873" spans="1:63" s="204" customFormat="1">
      <c r="A11873" s="104" t="s">
        <v>591</v>
      </c>
      <c r="B11873" s="72">
        <v>3</v>
      </c>
      <c r="C11873" s="74">
        <f t="shared" ref="C11873:C11886" si="4845">+D11872+1</f>
        <v>99216</v>
      </c>
      <c r="D11873" s="74">
        <f t="shared" si="4838"/>
        <v>99218</v>
      </c>
      <c r="E11873" s="75" t="str">
        <f t="shared" si="4839"/>
        <v>row 99216 to 99218</v>
      </c>
      <c r="F11873" s="48">
        <f t="shared" si="4834"/>
        <v>11873</v>
      </c>
      <c r="G11873" s="46"/>
      <c r="H11873" s="46"/>
      <c r="I11873" s="46"/>
      <c r="J11873" s="179" t="str">
        <f t="shared" si="4840"/>
        <v>Yes</v>
      </c>
      <c r="K11873" s="179">
        <f t="shared" si="4841"/>
        <v>0</v>
      </c>
      <c r="L11873" s="179">
        <f t="shared" si="4842"/>
        <v>0</v>
      </c>
      <c r="M11873" s="179">
        <f t="shared" si="4843"/>
        <v>0</v>
      </c>
      <c r="N11873" s="267">
        <f t="shared" si="4844"/>
        <v>0</v>
      </c>
      <c r="O11873" t="str">
        <f>IF($A11500&lt;=R$610,O11268,"No")</f>
        <v>Yes</v>
      </c>
      <c r="P11873">
        <f>IF($A11500&lt;=R$610,P11268,0)</f>
        <v>0</v>
      </c>
      <c r="Q11873">
        <f>IF($A11500&lt;=R$610,Q11268,0)</f>
        <v>0</v>
      </c>
      <c r="R11873">
        <f>IF($A11500&lt;=R$610,R11268,0)</f>
        <v>0</v>
      </c>
      <c r="S11873" s="49"/>
      <c r="T11873" t="str">
        <f>IF($A11500&lt;=W610,T11268,"No")</f>
        <v>Yes</v>
      </c>
      <c r="U11873" s="48">
        <v>0</v>
      </c>
      <c r="V11873" s="48">
        <v>0</v>
      </c>
      <c r="W11873" s="48">
        <v>0</v>
      </c>
      <c r="X11873" s="46"/>
      <c r="Y11873" t="str">
        <f>IF($A11500&lt;=AB$610,Y11268,"No")</f>
        <v>Yes</v>
      </c>
      <c r="Z11873">
        <f>IF($A11500&lt;=AB$610,Z11268,0)</f>
        <v>0</v>
      </c>
      <c r="AA11873">
        <f>IF($A11500&lt;=AB$610,AA11268,0)</f>
        <v>0</v>
      </c>
      <c r="AB11873">
        <f>IF($A11500&lt;=AB$610,AB11268,0)</f>
        <v>0</v>
      </c>
      <c r="AC11873" s="49"/>
      <c r="AD11873" t="str">
        <f>IF($A11500&lt;=AG610,AD11268,"No")</f>
        <v>Yes</v>
      </c>
      <c r="AE11873" s="48">
        <f>IF($A11500&lt;=AG$610,AE11268,0)</f>
        <v>0</v>
      </c>
      <c r="AF11873" s="48">
        <f>IF($A11500&lt;=AG$610,AF11268,0)</f>
        <v>0</v>
      </c>
      <c r="AG11873" s="48">
        <f>IF($A11500&lt;=AG$610,AG11268,0)</f>
        <v>0</v>
      </c>
      <c r="AH11873" s="263">
        <f>IF($A11500&lt;=$R$610,AH11268,"No")</f>
        <v>0</v>
      </c>
      <c r="AI11873" t="str">
        <f>IF($A11500&lt;=AL610,AI11268,"No")</f>
        <v>Yes</v>
      </c>
      <c r="AJ11873" s="48">
        <v>0</v>
      </c>
      <c r="AK11873" s="48">
        <v>0</v>
      </c>
      <c r="AL11873" s="48">
        <v>0</v>
      </c>
      <c r="AM11873" s="263">
        <f>IF($A11500&lt;=$R$610,AM11268,"No")</f>
        <v>0</v>
      </c>
      <c r="AN11873" t="str">
        <f>IF($A11500&lt;=AQ$610,AN11268,"No")</f>
        <v>Yes</v>
      </c>
      <c r="AO11873">
        <f>IF($A11500&lt;=AQ$610,AO11268,0)</f>
        <v>0</v>
      </c>
      <c r="AP11873">
        <f>IF($A11500&lt;=AQ$610,AP11268,0)</f>
        <v>0</v>
      </c>
      <c r="AQ11873">
        <f>IF($A11500&lt;=AQ$610,AQ11268,0)</f>
        <v>0</v>
      </c>
      <c r="AS11873" t="str">
        <f>IF($A11500&lt;=AV$610,AS11268,"No")</f>
        <v>Yes</v>
      </c>
      <c r="AT11873">
        <f>IF($A11500&lt;=AV$610,AT11268,0)</f>
        <v>0</v>
      </c>
      <c r="AU11873">
        <f>IF($A11500&lt;=AV$610,AU11268,0)</f>
        <v>0</v>
      </c>
      <c r="AV11873">
        <f>IF($A11500&lt;=AV$610,AV11268,0)</f>
        <v>0</v>
      </c>
      <c r="AX11873" s="297" t="str">
        <f>IF($A11500&lt;=BA$610,AX11268,"No")</f>
        <v>Yes</v>
      </c>
      <c r="AY11873" s="297">
        <f>IF($A11500&lt;=BA$610,AY11268,0)</f>
        <v>0</v>
      </c>
      <c r="AZ11873" s="297">
        <f>IF($A11500&lt;=BA$610,AZ11268,0)</f>
        <v>0</v>
      </c>
      <c r="BA11873" s="297">
        <f>IF($A11500&lt;=BA$610,BA11268,0)</f>
        <v>0</v>
      </c>
      <c r="BC11873" t="str">
        <f>IF($A11500&lt;=BF$610,BC11268,"No")</f>
        <v>Yes</v>
      </c>
      <c r="BD11873">
        <f>IF($A11500&lt;=BF$610,BD11268,0)</f>
        <v>0</v>
      </c>
      <c r="BE11873">
        <f>IF($A11500&lt;=BF$610,BE11268,0)</f>
        <v>0</v>
      </c>
      <c r="BF11873">
        <f>IF($A11500&lt;=BF$610,BF11268,0)</f>
        <v>0</v>
      </c>
      <c r="BH11873" t="str">
        <f>IF($A11500&lt;=BK$610,BH11268,"No")</f>
        <v>Yes</v>
      </c>
      <c r="BI11873">
        <f>IF($A11500&lt;=BK$610,BI11268,0)</f>
        <v>0</v>
      </c>
      <c r="BJ11873">
        <f>IF($A11500&lt;=BK$610,BJ11268,0)</f>
        <v>0</v>
      </c>
      <c r="BK11873">
        <f>IF($A11500&lt;=BK$610,BK11268,0)</f>
        <v>0</v>
      </c>
    </row>
    <row r="11874" spans="1:63" s="204" customFormat="1">
      <c r="A11874" s="104" t="s">
        <v>592</v>
      </c>
      <c r="B11874" s="72">
        <v>4</v>
      </c>
      <c r="C11874" s="74">
        <f t="shared" si="4845"/>
        <v>99219</v>
      </c>
      <c r="D11874" s="74">
        <f t="shared" si="4838"/>
        <v>99222</v>
      </c>
      <c r="E11874" s="75" t="str">
        <f t="shared" si="4839"/>
        <v>row 99219 to 99222</v>
      </c>
      <c r="F11874" s="48">
        <f t="shared" si="4834"/>
        <v>11874</v>
      </c>
      <c r="G11874" s="46"/>
      <c r="H11874" s="46"/>
      <c r="I11874" s="46"/>
      <c r="J11874" s="179" t="str">
        <f t="shared" si="4840"/>
        <v>Yes</v>
      </c>
      <c r="K11874" s="179">
        <f t="shared" si="4841"/>
        <v>0</v>
      </c>
      <c r="L11874" s="179">
        <f t="shared" si="4842"/>
        <v>0</v>
      </c>
      <c r="M11874" s="179">
        <f t="shared" si="4843"/>
        <v>0</v>
      </c>
      <c r="N11874" s="267">
        <f t="shared" si="4844"/>
        <v>0</v>
      </c>
      <c r="O11874" t="str">
        <f>IF($A11500&lt;=R$610,O11269,"No")</f>
        <v>Yes</v>
      </c>
      <c r="P11874">
        <f>IF($A11500&lt;=R$610,P11269,0)</f>
        <v>0</v>
      </c>
      <c r="Q11874">
        <f>IF($A11500&lt;=R$610,Q11269,0)</f>
        <v>0</v>
      </c>
      <c r="R11874">
        <f>IF($A11500&lt;=R$610,R11269,0)</f>
        <v>0</v>
      </c>
      <c r="S11874" s="49"/>
      <c r="T11874" t="str">
        <f>IF($A11500&lt;=W610,T11269,"No")</f>
        <v>Yes</v>
      </c>
      <c r="U11874" s="48">
        <v>0</v>
      </c>
      <c r="V11874" s="48">
        <v>0</v>
      </c>
      <c r="W11874" s="48">
        <v>0</v>
      </c>
      <c r="X11874" s="46"/>
      <c r="Y11874" t="str">
        <f>IF($A11500&lt;=AB$610,Y11269,"No")</f>
        <v>Yes</v>
      </c>
      <c r="Z11874">
        <f>IF($A11500&lt;=AB$610,Z11269,0)</f>
        <v>0</v>
      </c>
      <c r="AA11874">
        <f>IF($A11500&lt;=AB$610,AA11269,0)</f>
        <v>0</v>
      </c>
      <c r="AB11874">
        <f>IF($A11500&lt;=AB$610,AB11269,0)</f>
        <v>0</v>
      </c>
      <c r="AC11874" s="49"/>
      <c r="AD11874" t="str">
        <f>IF($A11500&lt;=AG610,AD11269,"No")</f>
        <v>Yes</v>
      </c>
      <c r="AE11874" s="48">
        <f>IF($A11500&lt;=AG$610,AE11269,0)</f>
        <v>0</v>
      </c>
      <c r="AF11874" s="48">
        <f>IF($A11500&lt;=AG$610,AF11269,0)</f>
        <v>0</v>
      </c>
      <c r="AG11874" s="48">
        <f>IF($A11500&lt;=AG$610,AG11269,0)</f>
        <v>0</v>
      </c>
      <c r="AH11874" s="263">
        <f>IF($A11500&lt;=$R$610,AH11269,"No")</f>
        <v>0</v>
      </c>
      <c r="AI11874" t="str">
        <f>IF($A11500&lt;=AL610,AI11269,"No")</f>
        <v>Yes</v>
      </c>
      <c r="AJ11874" s="48">
        <v>0</v>
      </c>
      <c r="AK11874" s="48">
        <v>0</v>
      </c>
      <c r="AL11874" s="48">
        <v>0</v>
      </c>
      <c r="AM11874" s="263">
        <f>IF($A11500&lt;=$R$610,AM11269,"No")</f>
        <v>0</v>
      </c>
      <c r="AN11874" t="str">
        <f>IF($A11500&lt;=AQ$610,AN11269,"No")</f>
        <v>Yes</v>
      </c>
      <c r="AO11874">
        <f>IF($A11500&lt;=AQ$610,AO11269,0)</f>
        <v>0</v>
      </c>
      <c r="AP11874">
        <f>IF($A11500&lt;=AQ$610,AP11269,0)</f>
        <v>0</v>
      </c>
      <c r="AQ11874">
        <f>IF($A11500&lt;=AQ$610,AQ11269,0)</f>
        <v>0</v>
      </c>
      <c r="AS11874" t="str">
        <f>IF($A11500&lt;=AV$610,AS11269,"No")</f>
        <v>Yes</v>
      </c>
      <c r="AT11874">
        <f>IF($A11500&lt;=AV$610,AT11269,0)</f>
        <v>0</v>
      </c>
      <c r="AU11874">
        <f>IF($A11500&lt;=AV$610,AU11269,0)</f>
        <v>0</v>
      </c>
      <c r="AV11874">
        <f>IF($A11500&lt;=AV$610,AV11269,0)</f>
        <v>0</v>
      </c>
      <c r="AX11874" s="297" t="str">
        <f>IF($A11500&lt;=BA$610,AX11269,"No")</f>
        <v>Yes</v>
      </c>
      <c r="AY11874" s="297">
        <f>IF($A11500&lt;=BA$610,AY11269,0)</f>
        <v>0</v>
      </c>
      <c r="AZ11874" s="297">
        <f>IF($A11500&lt;=BA$610,AZ11269,0)</f>
        <v>0</v>
      </c>
      <c r="BA11874" s="297">
        <f>IF($A11500&lt;=BA$610,BA11269,0)</f>
        <v>0</v>
      </c>
      <c r="BC11874" t="str">
        <f>IF($A11500&lt;=BF$610,BC11269,"No")</f>
        <v>Yes</v>
      </c>
      <c r="BD11874">
        <f>IF($A11500&lt;=BF$610,BD11269,0)</f>
        <v>0</v>
      </c>
      <c r="BE11874">
        <f>IF($A11500&lt;=BF$610,BE11269,0)</f>
        <v>0</v>
      </c>
      <c r="BF11874">
        <f>IF($A11500&lt;=BF$610,BF11269,0)</f>
        <v>0</v>
      </c>
      <c r="BH11874" t="str">
        <f>IF($A11500&lt;=BK$610,BH11269,"No")</f>
        <v>Yes</v>
      </c>
      <c r="BI11874">
        <f>IF($A11500&lt;=BK$610,BI11269,0)</f>
        <v>0</v>
      </c>
      <c r="BJ11874">
        <f>IF($A11500&lt;=BK$610,BJ11269,0)</f>
        <v>0</v>
      </c>
      <c r="BK11874">
        <f>IF($A11500&lt;=BK$610,BK11269,0)</f>
        <v>0</v>
      </c>
    </row>
    <row r="11875" spans="1:63" s="204" customFormat="1">
      <c r="A11875" s="104" t="s">
        <v>593</v>
      </c>
      <c r="B11875" s="72">
        <v>6</v>
      </c>
      <c r="C11875" s="74">
        <f t="shared" si="4845"/>
        <v>99223</v>
      </c>
      <c r="D11875" s="74">
        <f t="shared" si="4838"/>
        <v>99228</v>
      </c>
      <c r="E11875" s="75" t="str">
        <f t="shared" si="4839"/>
        <v>row 99223 to 99228</v>
      </c>
      <c r="F11875" s="48">
        <f t="shared" si="4834"/>
        <v>11875</v>
      </c>
      <c r="G11875" s="46"/>
      <c r="H11875" s="46"/>
      <c r="I11875" s="46"/>
      <c r="J11875" s="179" t="str">
        <f t="shared" si="4840"/>
        <v>Yes</v>
      </c>
      <c r="K11875" s="179">
        <f t="shared" si="4841"/>
        <v>0</v>
      </c>
      <c r="L11875" s="179">
        <f t="shared" si="4842"/>
        <v>0</v>
      </c>
      <c r="M11875" s="179">
        <f t="shared" si="4843"/>
        <v>0</v>
      </c>
      <c r="N11875" s="267">
        <f t="shared" si="4844"/>
        <v>0</v>
      </c>
      <c r="O11875" t="str">
        <f>IF($A11500&lt;=R$610,O11270,"No")</f>
        <v>Yes</v>
      </c>
      <c r="P11875">
        <f>IF($A11500&lt;=R$610,P11270,0)</f>
        <v>0</v>
      </c>
      <c r="Q11875">
        <f>IF($A11500&lt;=R$610,Q11270,0)</f>
        <v>0</v>
      </c>
      <c r="R11875">
        <f>IF($A11500&lt;=R$610,R11270,0)</f>
        <v>0</v>
      </c>
      <c r="S11875" s="49"/>
      <c r="T11875" t="str">
        <f>IF($A11500&lt;=W610,T11270,"No")</f>
        <v>Yes</v>
      </c>
      <c r="U11875" s="48">
        <v>0</v>
      </c>
      <c r="V11875" s="48">
        <v>0</v>
      </c>
      <c r="W11875" s="48">
        <v>0</v>
      </c>
      <c r="X11875" s="46"/>
      <c r="Y11875" t="str">
        <f>IF($A11500&lt;=AB$610,Y11270,"No")</f>
        <v>Yes</v>
      </c>
      <c r="Z11875">
        <f>IF($A11500&lt;=AB$610,Z11270,0)</f>
        <v>0</v>
      </c>
      <c r="AA11875">
        <f>IF($A11500&lt;=AB$610,AA11270,0)</f>
        <v>0</v>
      </c>
      <c r="AB11875">
        <f>IF($A11500&lt;=AB$610,AB11270,0)</f>
        <v>0</v>
      </c>
      <c r="AC11875" s="49"/>
      <c r="AD11875" t="str">
        <f>IF($A11500&lt;=AG610,AD11270,"No")</f>
        <v>Yes</v>
      </c>
      <c r="AE11875" s="48">
        <f>IF($A11500&lt;=AG$610,AE11270,0)</f>
        <v>0</v>
      </c>
      <c r="AF11875" s="48">
        <f>IF($A11500&lt;=AG$610,AF11270,0)</f>
        <v>0</v>
      </c>
      <c r="AG11875" s="48">
        <f>IF($A11500&lt;=AG$610,AG11270,0)</f>
        <v>0</v>
      </c>
      <c r="AH11875" s="263">
        <f>IF($A11500&lt;=$R$610,AH11270,"No")</f>
        <v>0</v>
      </c>
      <c r="AI11875" t="str">
        <f>IF($A11500&lt;=AL610,AI11270,"No")</f>
        <v>Yes</v>
      </c>
      <c r="AJ11875" s="48">
        <v>0</v>
      </c>
      <c r="AK11875" s="48">
        <v>0</v>
      </c>
      <c r="AL11875" s="48">
        <v>0</v>
      </c>
      <c r="AM11875" s="263">
        <f>IF($A11500&lt;=$R$610,AM11270,"No")</f>
        <v>0</v>
      </c>
      <c r="AN11875" t="str">
        <f>IF($A11500&lt;=AQ$610,AN11270,"No")</f>
        <v>Yes</v>
      </c>
      <c r="AO11875">
        <f>IF($A11500&lt;=AQ$610,AO11270,0)</f>
        <v>0</v>
      </c>
      <c r="AP11875">
        <f>IF($A11500&lt;=AQ$610,AP11270,0)</f>
        <v>0</v>
      </c>
      <c r="AQ11875">
        <f>IF($A11500&lt;=AQ$610,AQ11270,0)</f>
        <v>0</v>
      </c>
      <c r="AS11875" t="str">
        <f>IF($A11500&lt;=AV$610,AS11270,"No")</f>
        <v>Yes</v>
      </c>
      <c r="AT11875">
        <f>IF($A11500&lt;=AV$610,AT11270,0)</f>
        <v>0</v>
      </c>
      <c r="AU11875">
        <f>IF($A11500&lt;=AV$610,AU11270,0)</f>
        <v>0</v>
      </c>
      <c r="AV11875">
        <f>IF($A11500&lt;=AV$610,AV11270,0)</f>
        <v>0</v>
      </c>
      <c r="AX11875" s="297" t="str">
        <f>IF($A11500&lt;=BA$610,AX11270,"No")</f>
        <v>Yes</v>
      </c>
      <c r="AY11875" s="297">
        <f>IF($A11500&lt;=BA$610,AY11270,0)</f>
        <v>0</v>
      </c>
      <c r="AZ11875" s="297">
        <f>IF($A11500&lt;=BA$610,AZ11270,0)</f>
        <v>0</v>
      </c>
      <c r="BA11875" s="297">
        <f>IF($A11500&lt;=BA$610,BA11270,0)</f>
        <v>0</v>
      </c>
      <c r="BC11875" t="str">
        <f>IF($A11500&lt;=BF$610,BC11270,"No")</f>
        <v>Yes</v>
      </c>
      <c r="BD11875">
        <f>IF($A11500&lt;=BF$610,BD11270,0)</f>
        <v>0</v>
      </c>
      <c r="BE11875">
        <f>IF($A11500&lt;=BF$610,BE11270,0)</f>
        <v>0</v>
      </c>
      <c r="BF11875">
        <f>IF($A11500&lt;=BF$610,BF11270,0)</f>
        <v>0</v>
      </c>
      <c r="BH11875" t="str">
        <f>IF($A11500&lt;=BK$610,BH11270,"No")</f>
        <v>Yes</v>
      </c>
      <c r="BI11875">
        <f>IF($A11500&lt;=BK$610,BI11270,0)</f>
        <v>0</v>
      </c>
      <c r="BJ11875">
        <f>IF($A11500&lt;=BK$610,BJ11270,0)</f>
        <v>0</v>
      </c>
      <c r="BK11875">
        <f>IF($A11500&lt;=BK$610,BK11270,0)</f>
        <v>0</v>
      </c>
    </row>
    <row r="11876" spans="1:63" s="204" customFormat="1">
      <c r="A11876" s="104" t="s">
        <v>594</v>
      </c>
      <c r="B11876" s="72">
        <v>3</v>
      </c>
      <c r="C11876" s="74">
        <f t="shared" si="4845"/>
        <v>99229</v>
      </c>
      <c r="D11876" s="74">
        <f t="shared" si="4838"/>
        <v>99231</v>
      </c>
      <c r="E11876" s="75" t="str">
        <f t="shared" si="4839"/>
        <v>row 99229 to 99231</v>
      </c>
      <c r="F11876" s="48">
        <f t="shared" si="4834"/>
        <v>11876</v>
      </c>
      <c r="G11876" s="46"/>
      <c r="H11876" s="46"/>
      <c r="I11876" s="46"/>
      <c r="J11876" s="179" t="str">
        <f t="shared" si="4840"/>
        <v>Yes</v>
      </c>
      <c r="K11876" s="179">
        <f t="shared" si="4841"/>
        <v>0</v>
      </c>
      <c r="L11876" s="179">
        <f t="shared" si="4842"/>
        <v>0</v>
      </c>
      <c r="M11876" s="179">
        <f t="shared" si="4843"/>
        <v>0</v>
      </c>
      <c r="N11876" s="267">
        <f t="shared" si="4844"/>
        <v>0</v>
      </c>
      <c r="O11876" t="str">
        <f>IF($A11500&lt;=R$610,O11271,"No")</f>
        <v>Yes</v>
      </c>
      <c r="P11876">
        <f>IF($A11500&lt;=R$610,P11271,0)</f>
        <v>0</v>
      </c>
      <c r="Q11876">
        <f>IF($A11500&lt;=R$610,Q11271,0)</f>
        <v>0</v>
      </c>
      <c r="R11876">
        <f>IF($A11500&lt;=R$610,R11271,0)</f>
        <v>0</v>
      </c>
      <c r="S11876" s="49"/>
      <c r="T11876" t="str">
        <f>IF($A11500&lt;=W610,T11271,"No")</f>
        <v>Yes</v>
      </c>
      <c r="U11876" s="48">
        <v>0</v>
      </c>
      <c r="V11876" s="48">
        <v>0</v>
      </c>
      <c r="W11876" s="48">
        <v>0</v>
      </c>
      <c r="X11876" s="46"/>
      <c r="Y11876" t="str">
        <f>IF($A11500&lt;=AB$610,Y11271,"No")</f>
        <v>Yes</v>
      </c>
      <c r="Z11876">
        <f>IF($A11500&lt;=AB$610,Z11271,0)</f>
        <v>0</v>
      </c>
      <c r="AA11876">
        <f>IF($A11500&lt;=AB$610,AA11271,0)</f>
        <v>0</v>
      </c>
      <c r="AB11876">
        <f>IF($A11500&lt;=AB$610,AB11271,0)</f>
        <v>0</v>
      </c>
      <c r="AC11876" s="49"/>
      <c r="AD11876" t="str">
        <f>IF($A11500&lt;=AG610,AD11271,"No")</f>
        <v>Yes</v>
      </c>
      <c r="AE11876" s="48">
        <f>IF($A11500&lt;=AG$610,AE11271,0)</f>
        <v>0</v>
      </c>
      <c r="AF11876" s="48">
        <f>IF($A11500&lt;=AG$610,AF11271,0)</f>
        <v>0</v>
      </c>
      <c r="AG11876" s="48">
        <f>IF($A11500&lt;=AG$610,AG11271,0)</f>
        <v>0</v>
      </c>
      <c r="AH11876" s="263">
        <f>IF($A11500&lt;=$R$610,AH11271,"No")</f>
        <v>0</v>
      </c>
      <c r="AI11876" t="str">
        <f>IF($A11500&lt;=AL610,AI11271,"No")</f>
        <v>Yes</v>
      </c>
      <c r="AJ11876" s="48">
        <v>0</v>
      </c>
      <c r="AK11876" s="48">
        <v>0</v>
      </c>
      <c r="AL11876" s="48">
        <v>0</v>
      </c>
      <c r="AM11876" s="263">
        <f>IF($A11500&lt;=$R$610,AM11271,"No")</f>
        <v>0</v>
      </c>
      <c r="AN11876" t="str">
        <f>IF($A11500&lt;=AQ$610,AN11271,"No")</f>
        <v>Yes</v>
      </c>
      <c r="AO11876">
        <f>IF($A11500&lt;=AQ$610,AO11271,0)</f>
        <v>0</v>
      </c>
      <c r="AP11876">
        <f>IF($A11500&lt;=AQ$610,AP11271,0)</f>
        <v>0</v>
      </c>
      <c r="AQ11876">
        <f>IF($A11500&lt;=AQ$610,AQ11271,0)</f>
        <v>0</v>
      </c>
      <c r="AS11876" t="str">
        <f>IF($A11500&lt;=AV$610,AS11271,"No")</f>
        <v>Yes</v>
      </c>
      <c r="AT11876">
        <f>IF($A11500&lt;=AV$610,AT11271,0)</f>
        <v>0</v>
      </c>
      <c r="AU11876">
        <f>IF($A11500&lt;=AV$610,AU11271,0)</f>
        <v>0</v>
      </c>
      <c r="AV11876">
        <f>IF($A11500&lt;=AV$610,AV11271,0)</f>
        <v>0</v>
      </c>
      <c r="AX11876" s="297" t="str">
        <f>IF($A11500&lt;=BA$610,AX11271,"No")</f>
        <v>Yes</v>
      </c>
      <c r="AY11876" s="297">
        <f>IF($A11500&lt;=BA$610,AY11271,0)</f>
        <v>0</v>
      </c>
      <c r="AZ11876" s="297">
        <f>IF($A11500&lt;=BA$610,AZ11271,0)</f>
        <v>0</v>
      </c>
      <c r="BA11876" s="297">
        <f>IF($A11500&lt;=BA$610,BA11271,0)</f>
        <v>0</v>
      </c>
      <c r="BC11876" t="str">
        <f>IF($A11500&lt;=BF$610,BC11271,"No")</f>
        <v>Yes</v>
      </c>
      <c r="BD11876">
        <f>IF($A11500&lt;=BF$610,BD11271,0)</f>
        <v>0</v>
      </c>
      <c r="BE11876">
        <f>IF($A11500&lt;=BF$610,BE11271,0)</f>
        <v>0</v>
      </c>
      <c r="BF11876">
        <f>IF($A11500&lt;=BF$610,BF11271,0)</f>
        <v>0</v>
      </c>
      <c r="BH11876" t="str">
        <f>IF($A11500&lt;=BK$610,BH11271,"No")</f>
        <v>Yes</v>
      </c>
      <c r="BI11876">
        <f>IF($A11500&lt;=BK$610,BI11271,0)</f>
        <v>0</v>
      </c>
      <c r="BJ11876">
        <f>IF($A11500&lt;=BK$610,BJ11271,0)</f>
        <v>0</v>
      </c>
      <c r="BK11876">
        <f>IF($A11500&lt;=BK$610,BK11271,0)</f>
        <v>0</v>
      </c>
    </row>
    <row r="11877" spans="1:63" s="204" customFormat="1">
      <c r="A11877" s="104" t="s">
        <v>595</v>
      </c>
      <c r="B11877" s="72">
        <v>3</v>
      </c>
      <c r="C11877" s="74">
        <f t="shared" si="4845"/>
        <v>99232</v>
      </c>
      <c r="D11877" s="74">
        <f t="shared" si="4838"/>
        <v>99234</v>
      </c>
      <c r="E11877" s="75" t="str">
        <f t="shared" si="4839"/>
        <v>row 99232 to 99234</v>
      </c>
      <c r="F11877" s="48">
        <f t="shared" si="4834"/>
        <v>11877</v>
      </c>
      <c r="G11877" s="46"/>
      <c r="H11877" s="46"/>
      <c r="I11877" s="46"/>
      <c r="J11877" s="179" t="str">
        <f t="shared" si="4840"/>
        <v>No</v>
      </c>
      <c r="K11877" s="179">
        <f t="shared" si="4841"/>
        <v>0</v>
      </c>
      <c r="L11877" s="179">
        <f t="shared" si="4842"/>
        <v>0</v>
      </c>
      <c r="M11877" s="179">
        <f t="shared" si="4843"/>
        <v>0</v>
      </c>
      <c r="N11877" s="267">
        <f t="shared" si="4844"/>
        <v>0</v>
      </c>
      <c r="O11877" t="str">
        <f>IF($A11500&lt;=R$610,O11272,"No")</f>
        <v>No</v>
      </c>
      <c r="P11877">
        <f>IF($A11500&lt;=R$610,P11272,0)</f>
        <v>0</v>
      </c>
      <c r="Q11877">
        <f>IF($A11500&lt;=R$610,Q11272,0)</f>
        <v>0</v>
      </c>
      <c r="R11877">
        <f>IF($A11500&lt;=R$610,R11272,0)</f>
        <v>0</v>
      </c>
      <c r="S11877" s="49"/>
      <c r="T11877" t="str">
        <f>IF($A11500&lt;=W610,T11272,"No")</f>
        <v>No</v>
      </c>
      <c r="U11877" s="48">
        <v>0</v>
      </c>
      <c r="V11877" s="48">
        <v>0</v>
      </c>
      <c r="W11877" s="48">
        <v>0</v>
      </c>
      <c r="X11877" s="46"/>
      <c r="Y11877" t="str">
        <f>IF($A11500&lt;=AB$610,Y11272,"No")</f>
        <v>No</v>
      </c>
      <c r="Z11877">
        <f>IF($A11500&lt;=AB$610,Z11272,0)</f>
        <v>0</v>
      </c>
      <c r="AA11877">
        <f>IF($A11500&lt;=AB$610,AA11272,0)</f>
        <v>0</v>
      </c>
      <c r="AB11877">
        <f>IF($A11500&lt;=AB$610,AB11272,0)</f>
        <v>0</v>
      </c>
      <c r="AC11877" s="49"/>
      <c r="AD11877" t="str">
        <f>IF($A11500&lt;=AG610,AD11272,"No")</f>
        <v>No</v>
      </c>
      <c r="AE11877" s="48">
        <f>IF($A11500&lt;=AG$610,AE11272,0)</f>
        <v>0</v>
      </c>
      <c r="AF11877" s="48">
        <f>IF($A11500&lt;=AG$610,AF11272,0)</f>
        <v>0</v>
      </c>
      <c r="AG11877" s="48">
        <f>IF($A11500&lt;=AG$610,AG11272,0)</f>
        <v>0</v>
      </c>
      <c r="AH11877" s="263">
        <f>IF($A11500&lt;=$R$610,AH11272,"No")</f>
        <v>0</v>
      </c>
      <c r="AI11877" t="str">
        <f>IF($A11500&lt;=AL610,AI11272,"No")</f>
        <v>No</v>
      </c>
      <c r="AJ11877" s="48">
        <v>0</v>
      </c>
      <c r="AK11877" s="48">
        <v>0</v>
      </c>
      <c r="AL11877" s="48">
        <v>0</v>
      </c>
      <c r="AM11877" s="263">
        <f>IF($A11500&lt;=$R$610,AM11272,"No")</f>
        <v>0</v>
      </c>
      <c r="AN11877" t="str">
        <f>IF($A11500&lt;=AQ$610,AN11272,"No")</f>
        <v>No</v>
      </c>
      <c r="AO11877">
        <f>IF($A11500&lt;=AQ$610,AO11272,0)</f>
        <v>0</v>
      </c>
      <c r="AP11877">
        <f>IF($A11500&lt;=AQ$610,AP11272,0)</f>
        <v>0</v>
      </c>
      <c r="AQ11877">
        <f>IF($A11500&lt;=AQ$610,AQ11272,0)</f>
        <v>0</v>
      </c>
      <c r="AS11877" t="str">
        <f>IF($A11500&lt;=AV$610,AS11272,"No")</f>
        <v>No</v>
      </c>
      <c r="AT11877">
        <f>IF($A11500&lt;=AV$610,AT11272,0)</f>
        <v>0</v>
      </c>
      <c r="AU11877">
        <f>IF($A11500&lt;=AV$610,AU11272,0)</f>
        <v>0</v>
      </c>
      <c r="AV11877">
        <f>IF($A11500&lt;=AV$610,AV11272,0)</f>
        <v>0</v>
      </c>
      <c r="AX11877" s="297" t="str">
        <f>IF($A11500&lt;=BA$610,AX11272,"No")</f>
        <v>No</v>
      </c>
      <c r="AY11877" s="297">
        <f>IF($A11500&lt;=BA$610,AY11272,0)</f>
        <v>0</v>
      </c>
      <c r="AZ11877" s="297">
        <f>IF($A11500&lt;=BA$610,AZ11272,0)</f>
        <v>0</v>
      </c>
      <c r="BA11877" s="297">
        <f>IF($A11500&lt;=BA$610,BA11272,0)</f>
        <v>0</v>
      </c>
      <c r="BC11877" t="str">
        <f>IF($A11500&lt;=BF$610,BC11272,"No")</f>
        <v>No</v>
      </c>
      <c r="BD11877">
        <f>IF($A11500&lt;=BF$610,BD11272,0)</f>
        <v>0</v>
      </c>
      <c r="BE11877">
        <f>IF($A11500&lt;=BF$610,BE11272,0)</f>
        <v>0</v>
      </c>
      <c r="BF11877">
        <f>IF($A11500&lt;=BF$610,BF11272,0)</f>
        <v>0</v>
      </c>
      <c r="BH11877" t="str">
        <f>IF($A11500&lt;=BK$610,BH11272,"No")</f>
        <v>No</v>
      </c>
      <c r="BI11877">
        <f>IF($A11500&lt;=BK$610,BI11272,0)</f>
        <v>0</v>
      </c>
      <c r="BJ11877">
        <f>IF($A11500&lt;=BK$610,BJ11272,0)</f>
        <v>0</v>
      </c>
      <c r="BK11877">
        <f>IF($A11500&lt;=BK$610,BK11272,0)</f>
        <v>0</v>
      </c>
    </row>
    <row r="11878" spans="1:63" s="204" customFormat="1">
      <c r="A11878" s="104" t="s">
        <v>596</v>
      </c>
      <c r="B11878" s="72">
        <v>3</v>
      </c>
      <c r="C11878" s="74">
        <f t="shared" si="4845"/>
        <v>99235</v>
      </c>
      <c r="D11878" s="74">
        <f t="shared" si="4838"/>
        <v>99237</v>
      </c>
      <c r="E11878" s="75" t="str">
        <f t="shared" si="4839"/>
        <v>row 99235 to 99237</v>
      </c>
      <c r="F11878" s="48">
        <f t="shared" si="4834"/>
        <v>11878</v>
      </c>
      <c r="G11878" s="46"/>
      <c r="H11878" s="46"/>
      <c r="I11878" s="46"/>
      <c r="J11878" s="179" t="str">
        <f t="shared" si="4840"/>
        <v>No</v>
      </c>
      <c r="K11878" s="179">
        <f t="shared" si="4841"/>
        <v>0</v>
      </c>
      <c r="L11878" s="179">
        <f t="shared" si="4842"/>
        <v>0</v>
      </c>
      <c r="M11878" s="179">
        <f t="shared" si="4843"/>
        <v>0</v>
      </c>
      <c r="N11878" s="267">
        <f t="shared" si="4844"/>
        <v>0</v>
      </c>
      <c r="O11878" t="str">
        <f>IF($A11500&lt;=R$610,O11273,"No")</f>
        <v>No</v>
      </c>
      <c r="P11878">
        <f>IF($A11500&lt;=R$610,P11273,0)</f>
        <v>0</v>
      </c>
      <c r="Q11878">
        <f>IF($A11500&lt;=R$610,Q11273,0)</f>
        <v>0</v>
      </c>
      <c r="R11878">
        <f>IF($A11500&lt;=R$610,R11273,0)</f>
        <v>0</v>
      </c>
      <c r="S11878" s="49"/>
      <c r="T11878" t="str">
        <f>IF($A11500&lt;=W610,T11273,"No")</f>
        <v>No</v>
      </c>
      <c r="U11878" s="48">
        <v>0</v>
      </c>
      <c r="V11878" s="48">
        <v>0</v>
      </c>
      <c r="W11878" s="48">
        <v>0</v>
      </c>
      <c r="X11878" s="46"/>
      <c r="Y11878" t="str">
        <f>IF($A11500&lt;=AB$610,Y11273,"No")</f>
        <v>No</v>
      </c>
      <c r="Z11878">
        <f>IF($A11500&lt;=AB$610,Z11273,0)</f>
        <v>0</v>
      </c>
      <c r="AA11878">
        <f>IF($A11500&lt;=AB$610,AA11273,0)</f>
        <v>0</v>
      </c>
      <c r="AB11878">
        <f>IF($A11500&lt;=AB$610,AB11273,0)</f>
        <v>0</v>
      </c>
      <c r="AC11878" s="49"/>
      <c r="AD11878" t="str">
        <f>IF($A11500&lt;=AG610,AD11273,"No")</f>
        <v>No</v>
      </c>
      <c r="AE11878" s="48">
        <f>IF($A11500&lt;=AG$610,AE11273,0)</f>
        <v>0</v>
      </c>
      <c r="AF11878" s="48">
        <f>IF($A11500&lt;=AG$610,AF11273,0)</f>
        <v>0</v>
      </c>
      <c r="AG11878" s="48">
        <f>IF($A11500&lt;=AG$610,AG11273,0)</f>
        <v>0</v>
      </c>
      <c r="AH11878" s="263">
        <f>IF($A11500&lt;=$R$610,AH11273,"No")</f>
        <v>0</v>
      </c>
      <c r="AI11878" t="str">
        <f>IF($A11500&lt;=AL610,AI11273,"No")</f>
        <v>No</v>
      </c>
      <c r="AJ11878" s="48">
        <v>0</v>
      </c>
      <c r="AK11878" s="48">
        <v>0</v>
      </c>
      <c r="AL11878" s="48">
        <v>0</v>
      </c>
      <c r="AM11878" s="263">
        <f>IF($A11500&lt;=$R$610,AM11273,"No")</f>
        <v>0</v>
      </c>
      <c r="AN11878" t="str">
        <f>IF($A11500&lt;=AQ$610,AN11273,"No")</f>
        <v>No</v>
      </c>
      <c r="AO11878">
        <f>IF($A11500&lt;=AQ$610,AO11273,0)</f>
        <v>0</v>
      </c>
      <c r="AP11878">
        <f>IF($A11500&lt;=AQ$610,AP11273,0)</f>
        <v>0</v>
      </c>
      <c r="AQ11878">
        <f>IF($A11500&lt;=AQ$610,AQ11273,0)</f>
        <v>0</v>
      </c>
      <c r="AS11878" t="str">
        <f>IF($A11500&lt;=AV$610,AS11273,"No")</f>
        <v>No</v>
      </c>
      <c r="AT11878">
        <f>IF($A11500&lt;=AV$610,AT11273,0)</f>
        <v>0</v>
      </c>
      <c r="AU11878">
        <f>IF($A11500&lt;=AV$610,AU11273,0)</f>
        <v>0</v>
      </c>
      <c r="AV11878">
        <f>IF($A11500&lt;=AV$610,AV11273,0)</f>
        <v>0</v>
      </c>
      <c r="AX11878" s="297" t="str">
        <f>IF($A11500&lt;=BA$610,AX11273,"No")</f>
        <v>No</v>
      </c>
      <c r="AY11878" s="297">
        <f>IF($A11500&lt;=BA$610,AY11273,0)</f>
        <v>0</v>
      </c>
      <c r="AZ11878" s="297">
        <f>IF($A11500&lt;=BA$610,AZ11273,0)</f>
        <v>0</v>
      </c>
      <c r="BA11878" s="297">
        <f>IF($A11500&lt;=BA$610,BA11273,0)</f>
        <v>0</v>
      </c>
      <c r="BC11878" t="str">
        <f>IF($A11500&lt;=BF$610,BC11273,"No")</f>
        <v>No</v>
      </c>
      <c r="BD11878">
        <f>IF($A11500&lt;=BF$610,BD11273,0)</f>
        <v>0</v>
      </c>
      <c r="BE11878">
        <f>IF($A11500&lt;=BF$610,BE11273,0)</f>
        <v>0</v>
      </c>
      <c r="BF11878">
        <f>IF($A11500&lt;=BF$610,BF11273,0)</f>
        <v>0</v>
      </c>
      <c r="BH11878" t="str">
        <f>IF($A11500&lt;=BK$610,BH11273,"No")</f>
        <v>No</v>
      </c>
      <c r="BI11878">
        <f>IF($A11500&lt;=BK$610,BI11273,0)</f>
        <v>0</v>
      </c>
      <c r="BJ11878">
        <f>IF($A11500&lt;=BK$610,BJ11273,0)</f>
        <v>0</v>
      </c>
      <c r="BK11878">
        <f>IF($A11500&lt;=BK$610,BK11273,0)</f>
        <v>0</v>
      </c>
    </row>
    <row r="11879" spans="1:63" s="204" customFormat="1">
      <c r="A11879" s="104" t="s">
        <v>597</v>
      </c>
      <c r="B11879" s="72">
        <v>3</v>
      </c>
      <c r="C11879" s="74">
        <f t="shared" si="4845"/>
        <v>99238</v>
      </c>
      <c r="D11879" s="74">
        <f t="shared" si="4838"/>
        <v>99240</v>
      </c>
      <c r="E11879" s="75" t="str">
        <f t="shared" si="4839"/>
        <v>row 99238 to 99240</v>
      </c>
      <c r="F11879" s="48">
        <f t="shared" si="4834"/>
        <v>11879</v>
      </c>
      <c r="G11879" s="46"/>
      <c r="H11879" s="46"/>
      <c r="I11879" s="46"/>
      <c r="J11879" s="179" t="str">
        <f t="shared" si="4840"/>
        <v>Yes</v>
      </c>
      <c r="K11879" s="179">
        <f t="shared" si="4841"/>
        <v>0</v>
      </c>
      <c r="L11879" s="179">
        <f t="shared" si="4842"/>
        <v>0</v>
      </c>
      <c r="M11879" s="179">
        <f t="shared" si="4843"/>
        <v>0</v>
      </c>
      <c r="N11879" s="267">
        <f t="shared" si="4844"/>
        <v>0</v>
      </c>
      <c r="O11879" t="str">
        <f>IF($A11500&lt;=R$610,O11274,"No")</f>
        <v>Yes</v>
      </c>
      <c r="P11879">
        <f>IF($A11500&lt;=R$610,P11274,0)</f>
        <v>0</v>
      </c>
      <c r="Q11879">
        <f>IF($A11500&lt;=R$610,Q11274,0)</f>
        <v>0</v>
      </c>
      <c r="R11879">
        <f>IF($A11500&lt;=R$610,R11274,0)</f>
        <v>0</v>
      </c>
      <c r="S11879" s="49"/>
      <c r="T11879" t="str">
        <f>IF($A11500&lt;=W610,T11274,"No")</f>
        <v>Yes</v>
      </c>
      <c r="U11879" s="48">
        <v>0</v>
      </c>
      <c r="V11879" s="48">
        <v>0</v>
      </c>
      <c r="W11879" s="48">
        <v>0</v>
      </c>
      <c r="X11879" s="46"/>
      <c r="Y11879" t="str">
        <f>IF($A11500&lt;=AB$610,Y11274,"No")</f>
        <v>Yes</v>
      </c>
      <c r="Z11879">
        <f>IF($A11500&lt;=AB$610,Z11274,0)</f>
        <v>0</v>
      </c>
      <c r="AA11879">
        <f>IF($A11500&lt;=AB$610,AA11274,0)</f>
        <v>0</v>
      </c>
      <c r="AB11879">
        <f>IF($A11500&lt;=AB$610,AB11274,0)</f>
        <v>0</v>
      </c>
      <c r="AC11879" s="49"/>
      <c r="AD11879" t="str">
        <f>IF($A11500&lt;=AG610,AD11274,"No")</f>
        <v>Yes</v>
      </c>
      <c r="AE11879" s="48">
        <f>IF($A11500&lt;=AG$610,AE11274,0)</f>
        <v>0</v>
      </c>
      <c r="AF11879" s="48">
        <f>IF($A11500&lt;=AG$610,AF11274,0)</f>
        <v>0</v>
      </c>
      <c r="AG11879" s="48">
        <f>IF($A11500&lt;=AG$610,AG11274,0)</f>
        <v>0</v>
      </c>
      <c r="AH11879" s="263">
        <f>IF($A11500&lt;=$R$610,AH11274,"No")</f>
        <v>0</v>
      </c>
      <c r="AI11879" t="str">
        <f>IF($A11500&lt;=AL610,AI11274,"No")</f>
        <v>Yes</v>
      </c>
      <c r="AJ11879" s="48">
        <v>0</v>
      </c>
      <c r="AK11879" s="48">
        <v>0</v>
      </c>
      <c r="AL11879" s="48">
        <v>0</v>
      </c>
      <c r="AM11879" s="263">
        <f>IF($A11500&lt;=$R$610,AM11274,"No")</f>
        <v>0</v>
      </c>
      <c r="AN11879" t="str">
        <f>IF($A11500&lt;=AQ$610,AN11274,"No")</f>
        <v>Yes</v>
      </c>
      <c r="AO11879">
        <f>IF($A11500&lt;=AQ$610,AO11274,0)</f>
        <v>0</v>
      </c>
      <c r="AP11879">
        <f>IF($A11500&lt;=AQ$610,AP11274,0)</f>
        <v>0</v>
      </c>
      <c r="AQ11879">
        <f>IF($A11500&lt;=AQ$610,AQ11274,0)</f>
        <v>0</v>
      </c>
      <c r="AS11879" t="str">
        <f>IF($A11500&lt;=AV$610,AS11274,"No")</f>
        <v>Yes</v>
      </c>
      <c r="AT11879">
        <f>IF($A11500&lt;=AV$610,AT11274,0)</f>
        <v>0</v>
      </c>
      <c r="AU11879">
        <f>IF($A11500&lt;=AV$610,AU11274,0)</f>
        <v>0</v>
      </c>
      <c r="AV11879">
        <f>IF($A11500&lt;=AV$610,AV11274,0)</f>
        <v>0</v>
      </c>
      <c r="AX11879" s="297" t="str">
        <f>IF($A11500&lt;=BA$610,AX11274,"No")</f>
        <v>Yes</v>
      </c>
      <c r="AY11879" s="297">
        <f>IF($A11500&lt;=BA$610,AY11274,0)</f>
        <v>0</v>
      </c>
      <c r="AZ11879" s="297">
        <f>IF($A11500&lt;=BA$610,AZ11274,0)</f>
        <v>0</v>
      </c>
      <c r="BA11879" s="297">
        <f>IF($A11500&lt;=BA$610,BA11274,0)</f>
        <v>0</v>
      </c>
      <c r="BC11879" t="str">
        <f>IF($A11500&lt;=BF$610,BC11274,"No")</f>
        <v>Yes</v>
      </c>
      <c r="BD11879">
        <f>IF($A11500&lt;=BF$610,BD11274,0)</f>
        <v>0</v>
      </c>
      <c r="BE11879">
        <f>IF($A11500&lt;=BF$610,BE11274,0)</f>
        <v>0</v>
      </c>
      <c r="BF11879">
        <f>IF($A11500&lt;=BF$610,BF11274,0)</f>
        <v>0</v>
      </c>
      <c r="BH11879" t="str">
        <f>IF($A11500&lt;=BK$610,BH11274,"No")</f>
        <v>Yes</v>
      </c>
      <c r="BI11879">
        <f>IF($A11500&lt;=BK$610,BI11274,0)</f>
        <v>0</v>
      </c>
      <c r="BJ11879">
        <f>IF($A11500&lt;=BK$610,BJ11274,0)</f>
        <v>0</v>
      </c>
      <c r="BK11879">
        <f>IF($A11500&lt;=BK$610,BK11274,0)</f>
        <v>0</v>
      </c>
    </row>
    <row r="11880" spans="1:63" s="204" customFormat="1">
      <c r="A11880" s="104" t="s">
        <v>598</v>
      </c>
      <c r="B11880" s="72">
        <v>3</v>
      </c>
      <c r="C11880" s="74">
        <f t="shared" si="4845"/>
        <v>99241</v>
      </c>
      <c r="D11880" s="74">
        <f t="shared" si="4838"/>
        <v>99243</v>
      </c>
      <c r="E11880" s="75" t="str">
        <f t="shared" si="4839"/>
        <v>row 99241 to 99243</v>
      </c>
      <c r="F11880" s="48">
        <f t="shared" si="4834"/>
        <v>11880</v>
      </c>
      <c r="G11880" s="46"/>
      <c r="H11880" s="46"/>
      <c r="I11880" s="46"/>
      <c r="J11880" s="179" t="str">
        <f t="shared" si="4840"/>
        <v>Yes</v>
      </c>
      <c r="K11880" s="179">
        <f t="shared" si="4841"/>
        <v>0</v>
      </c>
      <c r="L11880" s="179">
        <f t="shared" si="4842"/>
        <v>0</v>
      </c>
      <c r="M11880" s="179">
        <f t="shared" si="4843"/>
        <v>0</v>
      </c>
      <c r="N11880" s="267">
        <f t="shared" si="4844"/>
        <v>0</v>
      </c>
      <c r="O11880" t="str">
        <f>IF($A11500&lt;=R$610,O11275,"No")</f>
        <v>Yes</v>
      </c>
      <c r="P11880">
        <f>IF($A11500&lt;=R$610,P11275,0)</f>
        <v>0</v>
      </c>
      <c r="Q11880">
        <f>IF($A11500&lt;=R$610,Q11275,0)</f>
        <v>0</v>
      </c>
      <c r="R11880">
        <f>IF($A11500&lt;=R$610,R11275,0)</f>
        <v>0</v>
      </c>
      <c r="S11880" s="49"/>
      <c r="T11880" t="str">
        <f>IF($A11500&lt;=W610,T11275,"No")</f>
        <v>Yes</v>
      </c>
      <c r="U11880" s="48">
        <v>0</v>
      </c>
      <c r="V11880" s="48">
        <v>0</v>
      </c>
      <c r="W11880" s="48">
        <v>0</v>
      </c>
      <c r="X11880" s="46"/>
      <c r="Y11880" t="str">
        <f>IF($A11500&lt;=AB$610,Y11275,"No")</f>
        <v>Yes</v>
      </c>
      <c r="Z11880">
        <f>IF($A11500&lt;=AB$610,Z11275,0)</f>
        <v>0</v>
      </c>
      <c r="AA11880">
        <f>IF($A11500&lt;=AB$610,AA11275,0)</f>
        <v>0</v>
      </c>
      <c r="AB11880">
        <f>IF($A11500&lt;=AB$610,AB11275,0)</f>
        <v>0</v>
      </c>
      <c r="AC11880" s="49"/>
      <c r="AD11880" t="str">
        <f>IF($A11500&lt;=AG610,AD11275,"No")</f>
        <v>Yes</v>
      </c>
      <c r="AE11880" s="48">
        <f>IF($A11500&lt;=AG$610,AE11275,0)</f>
        <v>0</v>
      </c>
      <c r="AF11880" s="48">
        <f>IF($A11500&lt;=AG$610,AF11275,0)</f>
        <v>0</v>
      </c>
      <c r="AG11880" s="48">
        <f>IF($A11500&lt;=AG$610,AG11275,0)</f>
        <v>0</v>
      </c>
      <c r="AH11880" s="263">
        <f>IF($A11500&lt;=$R$610,AH11275,"No")</f>
        <v>0</v>
      </c>
      <c r="AI11880" t="str">
        <f>IF($A11500&lt;=AL610,AI11275,"No")</f>
        <v>Yes</v>
      </c>
      <c r="AJ11880" s="48">
        <v>0</v>
      </c>
      <c r="AK11880" s="48">
        <v>0</v>
      </c>
      <c r="AL11880" s="48">
        <v>0</v>
      </c>
      <c r="AM11880" s="263">
        <f>IF($A11500&lt;=$R$610,AM11275,"No")</f>
        <v>0</v>
      </c>
      <c r="AN11880" t="str">
        <f>IF($A11500&lt;=AQ$610,AN11275,"No")</f>
        <v>Yes</v>
      </c>
      <c r="AO11880">
        <f>IF($A11500&lt;=AQ$610,AO11275,0)</f>
        <v>0</v>
      </c>
      <c r="AP11880">
        <f>IF($A11500&lt;=AQ$610,AP11275,0)</f>
        <v>0</v>
      </c>
      <c r="AQ11880">
        <f>IF($A11500&lt;=AQ$610,AQ11275,0)</f>
        <v>0</v>
      </c>
      <c r="AS11880" t="str">
        <f>IF($A11500&lt;=AV$610,AS11275,"No")</f>
        <v>Yes</v>
      </c>
      <c r="AT11880">
        <f>IF($A11500&lt;=AV$610,AT11275,0)</f>
        <v>0</v>
      </c>
      <c r="AU11880">
        <f>IF($A11500&lt;=AV$610,AU11275,0)</f>
        <v>0</v>
      </c>
      <c r="AV11880">
        <f>IF($A11500&lt;=AV$610,AV11275,0)</f>
        <v>0</v>
      </c>
      <c r="AX11880" s="297" t="str">
        <f>IF($A11500&lt;=BA$610,AX11275,"No")</f>
        <v>Yes</v>
      </c>
      <c r="AY11880" s="297">
        <f>IF($A11500&lt;=BA$610,AY11275,0)</f>
        <v>0</v>
      </c>
      <c r="AZ11880" s="297">
        <f>IF($A11500&lt;=BA$610,AZ11275,0)</f>
        <v>0</v>
      </c>
      <c r="BA11880" s="297">
        <f>IF($A11500&lt;=BA$610,BA11275,0)</f>
        <v>0</v>
      </c>
      <c r="BC11880" t="str">
        <f>IF($A11500&lt;=BF$610,BC11275,"No")</f>
        <v>Yes</v>
      </c>
      <c r="BD11880">
        <f>IF($A11500&lt;=BF$610,BD11275,0)</f>
        <v>0</v>
      </c>
      <c r="BE11880">
        <f>IF($A11500&lt;=BF$610,BE11275,0)</f>
        <v>0</v>
      </c>
      <c r="BF11880">
        <f>IF($A11500&lt;=BF$610,BF11275,0)</f>
        <v>0</v>
      </c>
      <c r="BH11880" t="str">
        <f>IF($A11500&lt;=BK$610,BH11275,"No")</f>
        <v>Yes</v>
      </c>
      <c r="BI11880">
        <f>IF($A11500&lt;=BK$610,BI11275,0)</f>
        <v>0</v>
      </c>
      <c r="BJ11880">
        <f>IF($A11500&lt;=BK$610,BJ11275,0)</f>
        <v>0</v>
      </c>
      <c r="BK11880">
        <f>IF($A11500&lt;=BK$610,BK11275,0)</f>
        <v>0</v>
      </c>
    </row>
    <row r="11881" spans="1:63" s="204" customFormat="1">
      <c r="A11881" s="104" t="s">
        <v>599</v>
      </c>
      <c r="B11881" s="72">
        <v>3</v>
      </c>
      <c r="C11881" s="74">
        <f t="shared" si="4845"/>
        <v>99244</v>
      </c>
      <c r="D11881" s="74">
        <f t="shared" si="4838"/>
        <v>99246</v>
      </c>
      <c r="E11881" s="75" t="str">
        <f t="shared" si="4839"/>
        <v>row 99244 to 99246</v>
      </c>
      <c r="F11881" s="48">
        <f t="shared" si="4834"/>
        <v>11881</v>
      </c>
      <c r="G11881" s="46"/>
      <c r="H11881" s="46"/>
      <c r="I11881" s="46"/>
      <c r="J11881" s="179" t="str">
        <f t="shared" si="4840"/>
        <v>No</v>
      </c>
      <c r="K11881" s="179">
        <f t="shared" si="4841"/>
        <v>0</v>
      </c>
      <c r="L11881" s="179">
        <f t="shared" si="4842"/>
        <v>0</v>
      </c>
      <c r="M11881" s="179">
        <f t="shared" si="4843"/>
        <v>0</v>
      </c>
      <c r="N11881" s="267">
        <f t="shared" si="4844"/>
        <v>0</v>
      </c>
      <c r="O11881" t="str">
        <f>IF($A11500&lt;=R$610,O11276,"No")</f>
        <v>No</v>
      </c>
      <c r="P11881">
        <f>IF($A11500&lt;=R$610,P11276,0)</f>
        <v>0</v>
      </c>
      <c r="Q11881">
        <f>IF($A11500&lt;=R$610,Q11276,0)</f>
        <v>0</v>
      </c>
      <c r="R11881">
        <f>IF($A11500&lt;=R$610,R11276,0)</f>
        <v>0</v>
      </c>
      <c r="S11881" s="49"/>
      <c r="T11881" t="str">
        <f>IF($A11500&lt;=W610,T11276,"No")</f>
        <v>No</v>
      </c>
      <c r="U11881" s="48">
        <v>0</v>
      </c>
      <c r="V11881" s="48">
        <v>0</v>
      </c>
      <c r="W11881" s="48">
        <v>0</v>
      </c>
      <c r="X11881" s="46"/>
      <c r="Y11881" t="str">
        <f>IF($A11500&lt;=AB$610,Y11276,"No")</f>
        <v>No</v>
      </c>
      <c r="Z11881">
        <f>IF($A11500&lt;=AB$610,Z11276,0)</f>
        <v>0</v>
      </c>
      <c r="AA11881">
        <f>IF($A11500&lt;=AB$610,AA11276,0)</f>
        <v>0</v>
      </c>
      <c r="AB11881">
        <f>IF($A11500&lt;=AB$610,AB11276,0)</f>
        <v>0</v>
      </c>
      <c r="AC11881" s="49"/>
      <c r="AD11881" t="str">
        <f>IF($A11500&lt;=AG610,AD11276,"No")</f>
        <v>No</v>
      </c>
      <c r="AE11881" s="48">
        <f>IF($A11500&lt;=AG$610,AE11276,0)</f>
        <v>0</v>
      </c>
      <c r="AF11881" s="48">
        <f>IF($A11500&lt;=AG$610,AF11276,0)</f>
        <v>0</v>
      </c>
      <c r="AG11881" s="48">
        <f>IF($A11500&lt;=AG$610,AG11276,0)</f>
        <v>0</v>
      </c>
      <c r="AH11881" s="263">
        <f>IF($A11500&lt;=$R$610,AH11276,"No")</f>
        <v>0</v>
      </c>
      <c r="AI11881" t="str">
        <f>IF($A11500&lt;=AL610,AI11276,"No")</f>
        <v>No</v>
      </c>
      <c r="AJ11881" s="48">
        <v>0</v>
      </c>
      <c r="AK11881" s="48">
        <v>0</v>
      </c>
      <c r="AL11881" s="48">
        <v>0</v>
      </c>
      <c r="AM11881" s="263">
        <f>IF($A11500&lt;=$R$610,AM11276,"No")</f>
        <v>0</v>
      </c>
      <c r="AN11881" t="str">
        <f>IF($A11500&lt;=AQ$610,AN11276,"No")</f>
        <v>No</v>
      </c>
      <c r="AO11881">
        <f>IF($A11500&lt;=AQ$610,AO11276,0)</f>
        <v>0</v>
      </c>
      <c r="AP11881">
        <f>IF($A11500&lt;=AQ$610,AP11276,0)</f>
        <v>0</v>
      </c>
      <c r="AQ11881">
        <f>IF($A11500&lt;=AQ$610,AQ11276,0)</f>
        <v>0</v>
      </c>
      <c r="AS11881" t="str">
        <f>IF($A11500&lt;=AV$610,AS11276,"No")</f>
        <v>No</v>
      </c>
      <c r="AT11881">
        <f>IF($A11500&lt;=AV$610,AT11276,0)</f>
        <v>0</v>
      </c>
      <c r="AU11881">
        <f>IF($A11500&lt;=AV$610,AU11276,0)</f>
        <v>0</v>
      </c>
      <c r="AV11881">
        <f>IF($A11500&lt;=AV$610,AV11276,0)</f>
        <v>0</v>
      </c>
      <c r="AX11881" s="297" t="str">
        <f>IF($A11500&lt;=BA$610,AX11276,"No")</f>
        <v>No</v>
      </c>
      <c r="AY11881" s="297">
        <f>IF($A11500&lt;=BA$610,AY11276,0)</f>
        <v>0</v>
      </c>
      <c r="AZ11881" s="297">
        <f>IF($A11500&lt;=BA$610,AZ11276,0)</f>
        <v>0</v>
      </c>
      <c r="BA11881" s="297">
        <f>IF($A11500&lt;=BA$610,BA11276,0)</f>
        <v>0</v>
      </c>
      <c r="BC11881" t="str">
        <f>IF($A11500&lt;=BF$610,BC11276,"No")</f>
        <v>No</v>
      </c>
      <c r="BD11881">
        <f>IF($A11500&lt;=BF$610,BD11276,0)</f>
        <v>0</v>
      </c>
      <c r="BE11881">
        <f>IF($A11500&lt;=BF$610,BE11276,0)</f>
        <v>0</v>
      </c>
      <c r="BF11881">
        <f>IF($A11500&lt;=BF$610,BF11276,0)</f>
        <v>0</v>
      </c>
      <c r="BH11881" t="str">
        <f>IF($A11500&lt;=BK$610,BH11276,"No")</f>
        <v>No</v>
      </c>
      <c r="BI11881">
        <f>IF($A11500&lt;=BK$610,BI11276,0)</f>
        <v>0</v>
      </c>
      <c r="BJ11881">
        <f>IF($A11500&lt;=BK$610,BJ11276,0)</f>
        <v>0</v>
      </c>
      <c r="BK11881">
        <f>IF($A11500&lt;=BK$610,BK11276,0)</f>
        <v>0</v>
      </c>
    </row>
    <row r="11882" spans="1:63" s="204" customFormat="1">
      <c r="A11882" s="104" t="s">
        <v>600</v>
      </c>
      <c r="B11882" s="72">
        <v>3</v>
      </c>
      <c r="C11882" s="74">
        <f t="shared" si="4845"/>
        <v>99247</v>
      </c>
      <c r="D11882" s="74">
        <f t="shared" si="4838"/>
        <v>99249</v>
      </c>
      <c r="E11882" s="75" t="str">
        <f t="shared" si="4839"/>
        <v>row 99247 to 99249</v>
      </c>
      <c r="F11882" s="48">
        <f t="shared" si="4834"/>
        <v>11882</v>
      </c>
      <c r="G11882" s="46"/>
      <c r="H11882" s="46"/>
      <c r="I11882" s="46"/>
      <c r="J11882" s="179" t="str">
        <f t="shared" si="4840"/>
        <v>Yes</v>
      </c>
      <c r="K11882" s="179">
        <f t="shared" si="4841"/>
        <v>0</v>
      </c>
      <c r="L11882" s="179">
        <f t="shared" si="4842"/>
        <v>0</v>
      </c>
      <c r="M11882" s="179">
        <f t="shared" si="4843"/>
        <v>0</v>
      </c>
      <c r="N11882" s="267">
        <f t="shared" si="4844"/>
        <v>0</v>
      </c>
      <c r="O11882" t="str">
        <f>IF($A11500&lt;=R$610,O11277,"No")</f>
        <v>Yes</v>
      </c>
      <c r="P11882">
        <f>IF($A11500&lt;=R$610,P11277,0)</f>
        <v>0</v>
      </c>
      <c r="Q11882">
        <f>IF($A11500&lt;=R$610,Q11277,0)</f>
        <v>0</v>
      </c>
      <c r="R11882">
        <f>IF($A11500&lt;=R$610,R11277,0)</f>
        <v>0</v>
      </c>
      <c r="S11882" s="49"/>
      <c r="T11882" t="str">
        <f>IF($A11500&lt;=W610,T11277,"No")</f>
        <v>Yes</v>
      </c>
      <c r="U11882" s="48">
        <v>0</v>
      </c>
      <c r="V11882" s="48">
        <v>0</v>
      </c>
      <c r="W11882" s="48">
        <v>0</v>
      </c>
      <c r="X11882" s="46"/>
      <c r="Y11882" t="str">
        <f>IF($A11500&lt;=AB$610,Y11277,"No")</f>
        <v>Yes</v>
      </c>
      <c r="Z11882">
        <f>IF($A11500&lt;=AB$610,Z11277,0)</f>
        <v>0</v>
      </c>
      <c r="AA11882">
        <f>IF($A11500&lt;=AB$610,AA11277,0)</f>
        <v>0</v>
      </c>
      <c r="AB11882">
        <f>IF($A11500&lt;=AB$610,AB11277,0)</f>
        <v>0</v>
      </c>
      <c r="AC11882" s="49"/>
      <c r="AD11882" t="str">
        <f>IF($A11500&lt;=AG610,AD11277,"No")</f>
        <v>Yes</v>
      </c>
      <c r="AE11882" s="48">
        <f>IF($A11500&lt;=AG$610,AE11277,0)</f>
        <v>0</v>
      </c>
      <c r="AF11882" s="48">
        <f>IF($A11500&lt;=AG$610,AF11277,0)</f>
        <v>0</v>
      </c>
      <c r="AG11882" s="48">
        <f>IF($A11500&lt;=AG$610,AG11277,0)</f>
        <v>0</v>
      </c>
      <c r="AH11882" s="263">
        <f>IF($A11500&lt;=$R$610,AH11277,"No")</f>
        <v>0</v>
      </c>
      <c r="AI11882" t="str">
        <f>IF($A11500&lt;=AL610,AI11277,"No")</f>
        <v>Yes</v>
      </c>
      <c r="AJ11882" s="48">
        <v>0</v>
      </c>
      <c r="AK11882" s="48">
        <v>0</v>
      </c>
      <c r="AL11882" s="48">
        <v>0</v>
      </c>
      <c r="AM11882" s="263">
        <f>IF($A11500&lt;=$R$610,AM11277,"No")</f>
        <v>0</v>
      </c>
      <c r="AN11882" t="str">
        <f>IF($A11500&lt;=AQ$610,AN11277,"No")</f>
        <v>Yes</v>
      </c>
      <c r="AO11882">
        <f>IF($A11500&lt;=AQ$610,AO11277,0)</f>
        <v>0</v>
      </c>
      <c r="AP11882">
        <f>IF($A11500&lt;=AQ$610,AP11277,0)</f>
        <v>0</v>
      </c>
      <c r="AQ11882">
        <f>IF($A11500&lt;=AQ$610,AQ11277,0)</f>
        <v>0</v>
      </c>
      <c r="AS11882" t="str">
        <f>IF($A11500&lt;=AV$610,AS11277,"No")</f>
        <v>Yes</v>
      </c>
      <c r="AT11882">
        <f>IF($A11500&lt;=AV$610,AT11277,0)</f>
        <v>0</v>
      </c>
      <c r="AU11882">
        <f>IF($A11500&lt;=AV$610,AU11277,0)</f>
        <v>0</v>
      </c>
      <c r="AV11882">
        <f>IF($A11500&lt;=AV$610,AV11277,0)</f>
        <v>0</v>
      </c>
      <c r="AX11882" s="297" t="str">
        <f>IF($A11500&lt;=BA$610,AX11277,"No")</f>
        <v>Yes</v>
      </c>
      <c r="AY11882" s="297">
        <f>IF($A11500&lt;=BA$610,AY11277,0)</f>
        <v>0</v>
      </c>
      <c r="AZ11882" s="297">
        <f>IF($A11500&lt;=BA$610,AZ11277,0)</f>
        <v>0</v>
      </c>
      <c r="BA11882" s="297">
        <f>IF($A11500&lt;=BA$610,BA11277,0)</f>
        <v>0</v>
      </c>
      <c r="BC11882" t="str">
        <f>IF($A11500&lt;=BF$610,BC11277,"No")</f>
        <v>Yes</v>
      </c>
      <c r="BD11882">
        <f>IF($A11500&lt;=BF$610,BD11277,0)</f>
        <v>0</v>
      </c>
      <c r="BE11882">
        <f>IF($A11500&lt;=BF$610,BE11277,0)</f>
        <v>0</v>
      </c>
      <c r="BF11882">
        <f>IF($A11500&lt;=BF$610,BF11277,0)</f>
        <v>0</v>
      </c>
      <c r="BH11882" t="str">
        <f>IF($A11500&lt;=BK$610,BH11277,"No")</f>
        <v>Yes</v>
      </c>
      <c r="BI11882">
        <f>IF($A11500&lt;=BK$610,BI11277,0)</f>
        <v>0</v>
      </c>
      <c r="BJ11882">
        <f>IF($A11500&lt;=BK$610,BJ11277,0)</f>
        <v>0</v>
      </c>
      <c r="BK11882">
        <f>IF($A11500&lt;=BK$610,BK11277,0)</f>
        <v>0</v>
      </c>
    </row>
    <row r="11883" spans="1:63" s="204" customFormat="1">
      <c r="A11883" s="104" t="s">
        <v>601</v>
      </c>
      <c r="B11883" s="72">
        <v>3</v>
      </c>
      <c r="C11883" s="74">
        <f t="shared" si="4845"/>
        <v>99250</v>
      </c>
      <c r="D11883" s="74">
        <f t="shared" si="4838"/>
        <v>99252</v>
      </c>
      <c r="E11883" s="75" t="str">
        <f t="shared" si="4839"/>
        <v>row 99250 to 99252</v>
      </c>
      <c r="F11883" s="48">
        <f t="shared" si="4834"/>
        <v>11883</v>
      </c>
      <c r="G11883" s="46"/>
      <c r="H11883" s="46"/>
      <c r="I11883" s="46"/>
      <c r="J11883" s="179" t="str">
        <f t="shared" si="4840"/>
        <v>Yes</v>
      </c>
      <c r="K11883" s="179">
        <f t="shared" si="4841"/>
        <v>0</v>
      </c>
      <c r="L11883" s="179">
        <f t="shared" si="4842"/>
        <v>0</v>
      </c>
      <c r="M11883" s="179">
        <f t="shared" si="4843"/>
        <v>0</v>
      </c>
      <c r="N11883" s="267">
        <f t="shared" si="4844"/>
        <v>0</v>
      </c>
      <c r="O11883" t="str">
        <f>IF($A11500&lt;=R$610,O11278,"No")</f>
        <v>Yes</v>
      </c>
      <c r="P11883">
        <f>IF($A11500&lt;=R$610,P11278,0)</f>
        <v>0</v>
      </c>
      <c r="Q11883">
        <f>IF($A11500&lt;=R$610,Q11278,0)</f>
        <v>0</v>
      </c>
      <c r="R11883">
        <f>IF($A11500&lt;=R$610,R11278,0)</f>
        <v>0</v>
      </c>
      <c r="S11883" s="49"/>
      <c r="T11883" t="str">
        <f>IF($A11500&lt;=W610,T11278,"No")</f>
        <v>Yes</v>
      </c>
      <c r="U11883" s="48">
        <v>0</v>
      </c>
      <c r="V11883" s="48">
        <v>0</v>
      </c>
      <c r="W11883" s="48">
        <v>0</v>
      </c>
      <c r="X11883" s="46"/>
      <c r="Y11883" t="str">
        <f>IF($A11500&lt;=AB$610,Y11278,"No")</f>
        <v>Yes</v>
      </c>
      <c r="Z11883">
        <f>IF($A11500&lt;=AB$610,Z11278,0)</f>
        <v>0</v>
      </c>
      <c r="AA11883">
        <f>IF($A11500&lt;=AB$610,AA11278,0)</f>
        <v>0</v>
      </c>
      <c r="AB11883">
        <f>IF($A11500&lt;=AB$610,AB11278,0)</f>
        <v>0</v>
      </c>
      <c r="AC11883" s="49"/>
      <c r="AD11883" t="str">
        <f>IF($A11500&lt;=AG610,AD11278,"No")</f>
        <v>Yes</v>
      </c>
      <c r="AE11883" s="48">
        <f>IF($A11500&lt;=AG$610,AE11278,0)</f>
        <v>0</v>
      </c>
      <c r="AF11883" s="48">
        <f>IF($A11500&lt;=AG$610,AF11278,0)</f>
        <v>0</v>
      </c>
      <c r="AG11883" s="48">
        <f>IF($A11500&lt;=AG$610,AG11278,0)</f>
        <v>0</v>
      </c>
      <c r="AH11883" s="263">
        <f>IF($A11500&lt;=$R$610,AH11278,"No")</f>
        <v>0</v>
      </c>
      <c r="AI11883" t="str">
        <f>IF($A11500&lt;=AL610,AI11278,"No")</f>
        <v>Yes</v>
      </c>
      <c r="AJ11883" s="48">
        <v>0</v>
      </c>
      <c r="AK11883" s="48">
        <v>0</v>
      </c>
      <c r="AL11883" s="48">
        <v>0</v>
      </c>
      <c r="AM11883" s="263">
        <f>IF($A11500&lt;=$R$610,AM11278,"No")</f>
        <v>0</v>
      </c>
      <c r="AN11883" t="str">
        <f>IF($A11500&lt;=AQ$610,AN11278,"No")</f>
        <v>Yes</v>
      </c>
      <c r="AO11883">
        <f>IF($A11500&lt;=AQ$610,AO11278,0)</f>
        <v>0</v>
      </c>
      <c r="AP11883">
        <f>IF($A11500&lt;=AQ$610,AP11278,0)</f>
        <v>0</v>
      </c>
      <c r="AQ11883">
        <f>IF($A11500&lt;=AQ$610,AQ11278,0)</f>
        <v>0</v>
      </c>
      <c r="AS11883" t="str">
        <f>IF($A11500&lt;=AV$610,AS11278,"No")</f>
        <v>Yes</v>
      </c>
      <c r="AT11883">
        <f>IF($A11500&lt;=AV$610,AT11278,0)</f>
        <v>0</v>
      </c>
      <c r="AU11883">
        <f>IF($A11500&lt;=AV$610,AU11278,0)</f>
        <v>0</v>
      </c>
      <c r="AV11883">
        <f>IF($A11500&lt;=AV$610,AV11278,0)</f>
        <v>0</v>
      </c>
      <c r="AX11883" s="297" t="str">
        <f>IF($A11500&lt;=BA$610,AX11278,"No")</f>
        <v>Yes</v>
      </c>
      <c r="AY11883" s="297">
        <f>IF($A11500&lt;=BA$610,AY11278,0)</f>
        <v>0</v>
      </c>
      <c r="AZ11883" s="297">
        <f>IF($A11500&lt;=BA$610,AZ11278,0)</f>
        <v>0</v>
      </c>
      <c r="BA11883" s="297">
        <f>IF($A11500&lt;=BA$610,BA11278,0)</f>
        <v>0</v>
      </c>
      <c r="BC11883" t="str">
        <f>IF($A11500&lt;=BF$610,BC11278,"No")</f>
        <v>Yes</v>
      </c>
      <c r="BD11883">
        <f>IF($A11500&lt;=BF$610,BD11278,0)</f>
        <v>0</v>
      </c>
      <c r="BE11883">
        <f>IF($A11500&lt;=BF$610,BE11278,0)</f>
        <v>0</v>
      </c>
      <c r="BF11883">
        <f>IF($A11500&lt;=BF$610,BF11278,0)</f>
        <v>0</v>
      </c>
      <c r="BH11883" t="str">
        <f>IF($A11500&lt;=BK$610,BH11278,"No")</f>
        <v>Yes</v>
      </c>
      <c r="BI11883">
        <f>IF($A11500&lt;=BK$610,BI11278,0)</f>
        <v>0</v>
      </c>
      <c r="BJ11883">
        <f>IF($A11500&lt;=BK$610,BJ11278,0)</f>
        <v>0</v>
      </c>
      <c r="BK11883">
        <f>IF($A11500&lt;=BK$610,BK11278,0)</f>
        <v>0</v>
      </c>
    </row>
    <row r="11884" spans="1:63" s="204" customFormat="1">
      <c r="A11884" s="104" t="s">
        <v>602</v>
      </c>
      <c r="B11884" s="72">
        <v>3</v>
      </c>
      <c r="C11884" s="74">
        <f t="shared" si="4845"/>
        <v>99253</v>
      </c>
      <c r="D11884" s="74">
        <f t="shared" si="4838"/>
        <v>99255</v>
      </c>
      <c r="E11884" s="75" t="str">
        <f t="shared" si="4839"/>
        <v>row 99253 to 99255</v>
      </c>
      <c r="F11884" s="48">
        <f t="shared" si="4834"/>
        <v>11884</v>
      </c>
      <c r="G11884" s="46"/>
      <c r="H11884" s="46"/>
      <c r="I11884" s="46"/>
      <c r="J11884" s="179" t="str">
        <f t="shared" si="4840"/>
        <v>No</v>
      </c>
      <c r="K11884" s="179">
        <f t="shared" si="4841"/>
        <v>0</v>
      </c>
      <c r="L11884" s="179">
        <f t="shared" si="4842"/>
        <v>0</v>
      </c>
      <c r="M11884" s="179">
        <f t="shared" si="4843"/>
        <v>0</v>
      </c>
      <c r="N11884" s="267">
        <f t="shared" si="4844"/>
        <v>0</v>
      </c>
      <c r="O11884" t="str">
        <f>IF($A11500&lt;=R$610,O11279,"No")</f>
        <v>No</v>
      </c>
      <c r="P11884">
        <f>IF($A11500&lt;=R$610,P11279,0)</f>
        <v>0</v>
      </c>
      <c r="Q11884">
        <f>IF($A11500&lt;=R$610,Q11279,0)</f>
        <v>0</v>
      </c>
      <c r="R11884">
        <f>IF($A11500&lt;=R$610,R11279,0)</f>
        <v>0</v>
      </c>
      <c r="S11884" s="49"/>
      <c r="T11884" t="str">
        <f>IF($A11500&lt;=W610,T11279,"No")</f>
        <v>No</v>
      </c>
      <c r="U11884" s="48">
        <v>0</v>
      </c>
      <c r="V11884" s="48">
        <v>0</v>
      </c>
      <c r="W11884" s="48">
        <v>0</v>
      </c>
      <c r="X11884" s="46"/>
      <c r="Y11884" t="str">
        <f>IF($A11500&lt;=AB$610,Y11279,"No")</f>
        <v>No</v>
      </c>
      <c r="Z11884">
        <f>IF($A11500&lt;=AB$610,Z11279,0)</f>
        <v>0</v>
      </c>
      <c r="AA11884">
        <f>IF($A11500&lt;=AB$610,AA11279,0)</f>
        <v>0</v>
      </c>
      <c r="AB11884">
        <f>IF($A11500&lt;=AB$610,AB11279,0)</f>
        <v>0</v>
      </c>
      <c r="AC11884" s="49"/>
      <c r="AD11884" t="str">
        <f>IF($A11500&lt;=AG610,AD11279,"No")</f>
        <v>No</v>
      </c>
      <c r="AE11884" s="48">
        <f>IF($A11500&lt;=AG$610,AE11279,0)</f>
        <v>0</v>
      </c>
      <c r="AF11884" s="48">
        <f>IF($A11500&lt;=AG$610,AF11279,0)</f>
        <v>0</v>
      </c>
      <c r="AG11884" s="48">
        <f>IF($A11500&lt;=AG$610,AG11279,0)</f>
        <v>0</v>
      </c>
      <c r="AH11884" s="263">
        <f>IF($A11500&lt;=$R$610,AH11279,"No")</f>
        <v>0</v>
      </c>
      <c r="AI11884" t="str">
        <f>IF($A11500&lt;=AL610,AI11279,"No")</f>
        <v>No</v>
      </c>
      <c r="AJ11884" s="48">
        <v>0</v>
      </c>
      <c r="AK11884" s="48">
        <v>0</v>
      </c>
      <c r="AL11884" s="48">
        <v>0</v>
      </c>
      <c r="AM11884" s="263">
        <f>IF($A11500&lt;=$R$610,AM11279,"No")</f>
        <v>0</v>
      </c>
      <c r="AN11884" t="str">
        <f>IF($A11500&lt;=AQ$610,AN11279,"No")</f>
        <v>No</v>
      </c>
      <c r="AO11884">
        <f>IF($A11500&lt;=AQ$610,AO11279,0)</f>
        <v>0</v>
      </c>
      <c r="AP11884">
        <f>IF($A11500&lt;=AQ$610,AP11279,0)</f>
        <v>0</v>
      </c>
      <c r="AQ11884">
        <f>IF($A11500&lt;=AQ$610,AQ11279,0)</f>
        <v>0</v>
      </c>
      <c r="AS11884" t="str">
        <f>IF($A11500&lt;=AV$610,AS11279,"No")</f>
        <v>No</v>
      </c>
      <c r="AT11884">
        <f>IF($A11500&lt;=AV$610,AT11279,0)</f>
        <v>0</v>
      </c>
      <c r="AU11884">
        <f>IF($A11500&lt;=AV$610,AU11279,0)</f>
        <v>0</v>
      </c>
      <c r="AV11884">
        <f>IF($A11500&lt;=AV$610,AV11279,0)</f>
        <v>0</v>
      </c>
      <c r="AX11884" s="297" t="str">
        <f>IF($A11500&lt;=BA$610,AX11279,"No")</f>
        <v>No</v>
      </c>
      <c r="AY11884" s="297">
        <f>IF($A11500&lt;=BA$610,AY11279,0)</f>
        <v>0</v>
      </c>
      <c r="AZ11884" s="297">
        <f>IF($A11500&lt;=BA$610,AZ11279,0)</f>
        <v>0</v>
      </c>
      <c r="BA11884" s="297">
        <f>IF($A11500&lt;=BA$610,BA11279,0)</f>
        <v>0</v>
      </c>
      <c r="BC11884" t="str">
        <f>IF($A11500&lt;=BF$610,BC11279,"No")</f>
        <v>No</v>
      </c>
      <c r="BD11884">
        <f>IF($A11500&lt;=BF$610,BD11279,0)</f>
        <v>0</v>
      </c>
      <c r="BE11884">
        <f>IF($A11500&lt;=BF$610,BE11279,0)</f>
        <v>0</v>
      </c>
      <c r="BF11884">
        <f>IF($A11500&lt;=BF$610,BF11279,0)</f>
        <v>0</v>
      </c>
      <c r="BH11884" t="str">
        <f>IF($A11500&lt;=BK$610,BH11279,"No")</f>
        <v>No</v>
      </c>
      <c r="BI11884">
        <f>IF($A11500&lt;=BK$610,BI11279,0)</f>
        <v>0</v>
      </c>
      <c r="BJ11884">
        <f>IF($A11500&lt;=BK$610,BJ11279,0)</f>
        <v>0</v>
      </c>
      <c r="BK11884">
        <f>IF($A11500&lt;=BK$610,BK11279,0)</f>
        <v>0</v>
      </c>
    </row>
    <row r="11885" spans="1:63" s="204" customFormat="1">
      <c r="A11885" s="104" t="s">
        <v>603</v>
      </c>
      <c r="B11885" s="72">
        <v>3</v>
      </c>
      <c r="C11885" s="74">
        <f t="shared" si="4845"/>
        <v>99256</v>
      </c>
      <c r="D11885" s="74">
        <f t="shared" si="4838"/>
        <v>99258</v>
      </c>
      <c r="E11885" s="75" t="str">
        <f t="shared" si="4839"/>
        <v>row 99256 to 99258</v>
      </c>
      <c r="F11885" s="48">
        <f t="shared" si="4834"/>
        <v>11885</v>
      </c>
      <c r="G11885" s="46"/>
      <c r="H11885" s="46"/>
      <c r="I11885" s="46"/>
      <c r="J11885" s="179" t="str">
        <f t="shared" si="4840"/>
        <v>Yes</v>
      </c>
      <c r="K11885" s="179">
        <f t="shared" si="4841"/>
        <v>0</v>
      </c>
      <c r="L11885" s="179">
        <f t="shared" si="4842"/>
        <v>0</v>
      </c>
      <c r="M11885" s="179">
        <f t="shared" si="4843"/>
        <v>0</v>
      </c>
      <c r="N11885" s="267">
        <f t="shared" si="4844"/>
        <v>0</v>
      </c>
      <c r="O11885" t="str">
        <f>IF($A11500&lt;=R$610,O11280,"No")</f>
        <v>Yes</v>
      </c>
      <c r="P11885">
        <f>IF($A11500&lt;=R$610,P11280,0)</f>
        <v>0</v>
      </c>
      <c r="Q11885">
        <f>IF($A11500&lt;=R$610,Q11280,0)</f>
        <v>0</v>
      </c>
      <c r="R11885">
        <f>IF($A11500&lt;=R$610,R11280,0)</f>
        <v>0</v>
      </c>
      <c r="S11885" s="49"/>
      <c r="T11885" t="str">
        <f>IF($A11500&lt;=W610,T11280,"No")</f>
        <v>Yes</v>
      </c>
      <c r="U11885" s="48">
        <v>0</v>
      </c>
      <c r="V11885" s="48">
        <v>0</v>
      </c>
      <c r="W11885" s="48">
        <v>0</v>
      </c>
      <c r="X11885" s="46"/>
      <c r="Y11885" t="str">
        <f>IF($A11500&lt;=AB$610,Y11280,"No")</f>
        <v>Yes</v>
      </c>
      <c r="Z11885">
        <f>IF($A11500&lt;=AB$610,Z11280,0)</f>
        <v>0</v>
      </c>
      <c r="AA11885">
        <f>IF($A11500&lt;=AB$610,AA11280,0)</f>
        <v>0</v>
      </c>
      <c r="AB11885">
        <f>IF($A11500&lt;=AB$610,AB11280,0)</f>
        <v>0</v>
      </c>
      <c r="AC11885" s="49"/>
      <c r="AD11885" t="str">
        <f>IF($A11500&lt;=AG610,AD11280,"No")</f>
        <v>Yes</v>
      </c>
      <c r="AE11885" s="48">
        <f>IF($A11500&lt;=AG$610,AE11280,0)</f>
        <v>0</v>
      </c>
      <c r="AF11885" s="48">
        <f>IF($A11500&lt;=AG$610,AF11280,0)</f>
        <v>0</v>
      </c>
      <c r="AG11885" s="48">
        <f>IF($A11500&lt;=AG$610,AG11280,0)</f>
        <v>0</v>
      </c>
      <c r="AH11885" s="263">
        <f>IF($A11500&lt;=$R$610,AH11280,"No")</f>
        <v>0</v>
      </c>
      <c r="AI11885" t="str">
        <f>IF($A11500&lt;=AL610,AI11280,"No")</f>
        <v>Yes</v>
      </c>
      <c r="AJ11885" s="48">
        <v>0</v>
      </c>
      <c r="AK11885" s="48">
        <v>0</v>
      </c>
      <c r="AL11885" s="48">
        <v>0</v>
      </c>
      <c r="AM11885" s="263">
        <f>IF($A11500&lt;=$R$610,AM11280,"No")</f>
        <v>0</v>
      </c>
      <c r="AN11885" t="str">
        <f>IF($A11500&lt;=AQ$610,AN11280,"No")</f>
        <v>Yes</v>
      </c>
      <c r="AO11885">
        <f>IF($A11500&lt;=AQ$610,AO11280,0)</f>
        <v>0</v>
      </c>
      <c r="AP11885">
        <f>IF($A11500&lt;=AQ$610,AP11280,0)</f>
        <v>0</v>
      </c>
      <c r="AQ11885">
        <f>IF($A11500&lt;=AQ$610,AQ11280,0)</f>
        <v>0</v>
      </c>
      <c r="AS11885" t="str">
        <f>IF($A11500&lt;=AV$610,AS11280,"No")</f>
        <v>Yes</v>
      </c>
      <c r="AT11885">
        <f>IF($A11500&lt;=AV$610,AT11280,0)</f>
        <v>0</v>
      </c>
      <c r="AU11885">
        <f>IF($A11500&lt;=AV$610,AU11280,0)</f>
        <v>0</v>
      </c>
      <c r="AV11885">
        <f>IF($A11500&lt;=AV$610,AV11280,0)</f>
        <v>0</v>
      </c>
      <c r="AX11885" s="297" t="str">
        <f>IF($A11500&lt;=BA$610,AX11280,"No")</f>
        <v>Yes</v>
      </c>
      <c r="AY11885" s="297">
        <f>IF($A11500&lt;=BA$610,AY11280,0)</f>
        <v>0</v>
      </c>
      <c r="AZ11885" s="297">
        <f>IF($A11500&lt;=BA$610,AZ11280,0)</f>
        <v>0</v>
      </c>
      <c r="BA11885" s="297">
        <f>IF($A11500&lt;=BA$610,BA11280,0)</f>
        <v>0</v>
      </c>
      <c r="BC11885" t="str">
        <f>IF($A11500&lt;=BF$610,BC11280,"No")</f>
        <v>Yes</v>
      </c>
      <c r="BD11885">
        <f>IF($A11500&lt;=BF$610,BD11280,0)</f>
        <v>0</v>
      </c>
      <c r="BE11885">
        <f>IF($A11500&lt;=BF$610,BE11280,0)</f>
        <v>0</v>
      </c>
      <c r="BF11885">
        <f>IF($A11500&lt;=BF$610,BF11280,0)</f>
        <v>0</v>
      </c>
      <c r="BH11885" t="str">
        <f>IF($A11500&lt;=BK$610,BH11280,"No")</f>
        <v>Yes</v>
      </c>
      <c r="BI11885">
        <f>IF($A11500&lt;=BK$610,BI11280,0)</f>
        <v>0</v>
      </c>
      <c r="BJ11885">
        <f>IF($A11500&lt;=BK$610,BJ11280,0)</f>
        <v>0</v>
      </c>
      <c r="BK11885">
        <f>IF($A11500&lt;=BK$610,BK11280,0)</f>
        <v>0</v>
      </c>
    </row>
    <row r="11886" spans="1:63" s="204" customFormat="1">
      <c r="A11886" s="104" t="s">
        <v>604</v>
      </c>
      <c r="B11886" s="72">
        <v>3</v>
      </c>
      <c r="C11886" s="74">
        <f t="shared" si="4845"/>
        <v>99259</v>
      </c>
      <c r="D11886" s="74">
        <f t="shared" si="4838"/>
        <v>99261</v>
      </c>
      <c r="E11886" s="75" t="str">
        <f t="shared" si="4839"/>
        <v>row 99259 to 99261</v>
      </c>
      <c r="F11886" s="48">
        <f t="shared" si="4834"/>
        <v>11886</v>
      </c>
      <c r="G11886" s="46"/>
      <c r="H11886" s="46"/>
      <c r="I11886" s="46"/>
      <c r="J11886" s="179" t="str">
        <f t="shared" si="4840"/>
        <v>Yes</v>
      </c>
      <c r="K11886" s="179">
        <f t="shared" si="4841"/>
        <v>0</v>
      </c>
      <c r="L11886" s="179">
        <f t="shared" si="4842"/>
        <v>0</v>
      </c>
      <c r="M11886" s="179">
        <f t="shared" si="4843"/>
        <v>0</v>
      </c>
      <c r="N11886" s="267">
        <f t="shared" si="4844"/>
        <v>0</v>
      </c>
      <c r="O11886" t="str">
        <f>IF($A11500&lt;=R$610,O11281,"No")</f>
        <v>Yes</v>
      </c>
      <c r="P11886">
        <f>IF($A11500&lt;=R$610,P11281,0)</f>
        <v>0</v>
      </c>
      <c r="Q11886">
        <f>IF($A11500&lt;=R$610,Q11281,0)</f>
        <v>0</v>
      </c>
      <c r="R11886">
        <f>IF($A11500&lt;=R$610,R11281,0)</f>
        <v>0</v>
      </c>
      <c r="S11886" s="49"/>
      <c r="T11886" t="str">
        <f>IF($A11500&lt;=W610,T11281,"No")</f>
        <v>Yes</v>
      </c>
      <c r="U11886" s="48">
        <v>0</v>
      </c>
      <c r="V11886" s="48">
        <v>0</v>
      </c>
      <c r="W11886" s="48">
        <v>0</v>
      </c>
      <c r="X11886" s="46"/>
      <c r="Y11886" t="str">
        <f>IF($A11500&lt;=AB$610,Y11281,"No")</f>
        <v>Yes</v>
      </c>
      <c r="Z11886">
        <f>IF($A11500&lt;=AB$610,Z11281,0)</f>
        <v>0</v>
      </c>
      <c r="AA11886">
        <f>IF($A11500&lt;=AB$610,AA11281,0)</f>
        <v>0</v>
      </c>
      <c r="AB11886">
        <f>IF($A11500&lt;=AB$610,AB11281,0)</f>
        <v>0</v>
      </c>
      <c r="AC11886" s="49"/>
      <c r="AD11886" t="str">
        <f>IF($A11500&lt;=AG610,AD11281,"No")</f>
        <v>Yes</v>
      </c>
      <c r="AE11886" s="48">
        <f>IF($A11500&lt;=AG$610,AE11281,0)</f>
        <v>0</v>
      </c>
      <c r="AF11886" s="48">
        <f>IF($A11500&lt;=AG$610,AF11281,0)</f>
        <v>0</v>
      </c>
      <c r="AG11886" s="48">
        <f>IF($A11500&lt;=AG$610,AG11281,0)</f>
        <v>0</v>
      </c>
      <c r="AH11886" s="263">
        <f>IF($A11500&lt;=$R$610,AH11281,"No")</f>
        <v>0</v>
      </c>
      <c r="AI11886" t="str">
        <f>IF($A11500&lt;=AL610,AI11281,"No")</f>
        <v>Yes</v>
      </c>
      <c r="AJ11886" s="48">
        <v>0</v>
      </c>
      <c r="AK11886" s="48">
        <v>0</v>
      </c>
      <c r="AL11886" s="48">
        <v>0</v>
      </c>
      <c r="AM11886" s="263">
        <f>IF($A11500&lt;=$R$610,AM11281,"No")</f>
        <v>0</v>
      </c>
      <c r="AN11886" t="str">
        <f>IF($A11500&lt;=AQ$610,AN11281,"No")</f>
        <v>Yes</v>
      </c>
      <c r="AO11886">
        <f>IF($A11500&lt;=AQ$610,AO11281,0)</f>
        <v>0</v>
      </c>
      <c r="AP11886">
        <f>IF($A11500&lt;=AQ$610,AP11281,0)</f>
        <v>0</v>
      </c>
      <c r="AQ11886">
        <f>IF($A11500&lt;=AQ$610,AQ11281,0)</f>
        <v>0</v>
      </c>
      <c r="AS11886" t="str">
        <f>IF($A11500&lt;=AV$610,AS11281,"No")</f>
        <v>Yes</v>
      </c>
      <c r="AT11886">
        <f>IF($A11500&lt;=AV$610,AT11281,0)</f>
        <v>0</v>
      </c>
      <c r="AU11886">
        <f>IF($A11500&lt;=AV$610,AU11281,0)</f>
        <v>0</v>
      </c>
      <c r="AV11886">
        <f>IF($A11500&lt;=AV$610,AV11281,0)</f>
        <v>0</v>
      </c>
      <c r="AX11886" s="297" t="str">
        <f>IF($A11500&lt;=BA$610,AX11281,"No")</f>
        <v>Yes</v>
      </c>
      <c r="AY11886" s="297">
        <f>IF($A11500&lt;=BA$610,AY11281,0)</f>
        <v>0</v>
      </c>
      <c r="AZ11886" s="297">
        <f>IF($A11500&lt;=BA$610,AZ11281,0)</f>
        <v>0</v>
      </c>
      <c r="BA11886" s="297">
        <f>IF($A11500&lt;=BA$610,BA11281,0)</f>
        <v>0</v>
      </c>
      <c r="BC11886" t="str">
        <f>IF($A11500&lt;=BF$610,BC11281,"No")</f>
        <v>Yes</v>
      </c>
      <c r="BD11886">
        <f>IF($A11500&lt;=BF$610,BD11281,0)</f>
        <v>0</v>
      </c>
      <c r="BE11886">
        <f>IF($A11500&lt;=BF$610,BE11281,0)</f>
        <v>0</v>
      </c>
      <c r="BF11886">
        <f>IF($A11500&lt;=BF$610,BF11281,0)</f>
        <v>0</v>
      </c>
      <c r="BH11886" t="str">
        <f>IF($A11500&lt;=BK$610,BH11281,"No")</f>
        <v>Yes</v>
      </c>
      <c r="BI11886">
        <f>IF($A11500&lt;=BK$610,BI11281,0)</f>
        <v>0</v>
      </c>
      <c r="BJ11886">
        <f>IF($A11500&lt;=BK$610,BJ11281,0)</f>
        <v>0</v>
      </c>
      <c r="BK11886">
        <f>IF($A11500&lt;=BK$610,BK11281,0)</f>
        <v>0</v>
      </c>
    </row>
    <row r="11887" spans="1:63" s="204" customFormat="1">
      <c r="A11887" s="58" t="s">
        <v>112</v>
      </c>
      <c r="B11887" s="72">
        <v>740</v>
      </c>
      <c r="C11887" s="74">
        <f>+D11870+1</f>
        <v>99454</v>
      </c>
      <c r="D11887" s="74">
        <f t="shared" si="4838"/>
        <v>100193</v>
      </c>
      <c r="E11887" s="75" t="str">
        <f t="shared" si="4839"/>
        <v>row 99454 to 100193</v>
      </c>
      <c r="F11887" s="48">
        <f t="shared" si="4834"/>
        <v>11887</v>
      </c>
      <c r="G11887" s="46"/>
      <c r="H11887" s="46"/>
      <c r="I11887" s="46"/>
      <c r="J11887" s="179" t="str">
        <f t="shared" si="4840"/>
        <v>Yes</v>
      </c>
      <c r="K11887" s="179">
        <f t="shared" si="4841"/>
        <v>0</v>
      </c>
      <c r="L11887" s="179">
        <f t="shared" si="4842"/>
        <v>0</v>
      </c>
      <c r="M11887" s="179">
        <f t="shared" si="4843"/>
        <v>0</v>
      </c>
      <c r="N11887" s="267">
        <f t="shared" si="4844"/>
        <v>0</v>
      </c>
      <c r="O11887" t="str">
        <f>IF($A11500&lt;=R$610,O11282,"No")</f>
        <v>Yes</v>
      </c>
      <c r="P11887">
        <f>IF($A11500&lt;=R$610,P11282,0)</f>
        <v>0</v>
      </c>
      <c r="Q11887">
        <f>IF($A11500&lt;=R$610,Q11282,0)</f>
        <v>0</v>
      </c>
      <c r="R11887">
        <f>IF($A11500&lt;=R$610,R11282,0)</f>
        <v>0</v>
      </c>
      <c r="S11887" s="49"/>
      <c r="T11887" t="str">
        <f>IF($A11500&lt;=W610,T11282,"No")</f>
        <v>Yes</v>
      </c>
      <c r="U11887" s="48">
        <v>0</v>
      </c>
      <c r="V11887" s="48">
        <v>0</v>
      </c>
      <c r="W11887" s="48">
        <v>0</v>
      </c>
      <c r="X11887" s="46"/>
      <c r="Y11887" t="str">
        <f>IF($A11500&lt;=AB$610,Y11282,"No")</f>
        <v>Yes</v>
      </c>
      <c r="Z11887">
        <f>IF($A11500&lt;=AB$610,Z11282,0)</f>
        <v>0</v>
      </c>
      <c r="AA11887">
        <f>IF($A11500&lt;=AB$610,AA11282,0)</f>
        <v>0</v>
      </c>
      <c r="AB11887">
        <f>IF($A11500&lt;=AB$610,AB11282,0)</f>
        <v>0</v>
      </c>
      <c r="AC11887" s="49"/>
      <c r="AD11887" t="str">
        <f>IF($A11500&lt;=AG610,AD11282,"No")</f>
        <v>Yes</v>
      </c>
      <c r="AE11887" s="48">
        <f>IF($A11500&lt;=AG$610,AE11282,0)</f>
        <v>0</v>
      </c>
      <c r="AF11887" s="48">
        <f>IF($A11500&lt;=AG$610,AF11282,0)</f>
        <v>0</v>
      </c>
      <c r="AG11887" s="48">
        <f>IF($A11500&lt;=AG$610,AG11282,0)</f>
        <v>0</v>
      </c>
      <c r="AH11887" s="263">
        <f>IF($A11500&lt;=$R$610,AH11282,"No")</f>
        <v>0</v>
      </c>
      <c r="AI11887" t="str">
        <f>IF($A11500&lt;=AL610,AI11282,"No")</f>
        <v>Yes</v>
      </c>
      <c r="AJ11887" s="48">
        <v>0</v>
      </c>
      <c r="AK11887" s="48">
        <v>0</v>
      </c>
      <c r="AL11887" s="48">
        <v>0</v>
      </c>
      <c r="AM11887" s="263">
        <f>IF($A11500&lt;=$R$610,AM11282,"No")</f>
        <v>0</v>
      </c>
      <c r="AN11887" t="str">
        <f>IF($A11500&lt;=AQ$610,AN11282,"No")</f>
        <v>Yes</v>
      </c>
      <c r="AO11887">
        <f>IF($A11500&lt;=AQ$610,AO11282,0)</f>
        <v>0</v>
      </c>
      <c r="AP11887">
        <f>IF($A11500&lt;=AQ$610,AP11282,0)</f>
        <v>0</v>
      </c>
      <c r="AQ11887">
        <f>IF($A11500&lt;=AQ$610,AQ11282,0)</f>
        <v>0</v>
      </c>
      <c r="AS11887" t="str">
        <f>IF($A11500&lt;=AV$610,AS11282,"No")</f>
        <v>Yes</v>
      </c>
      <c r="AT11887">
        <f>IF($A11500&lt;=AV$610,AT11282,0)</f>
        <v>0</v>
      </c>
      <c r="AU11887">
        <f>IF($A11500&lt;=AV$610,AU11282,0)</f>
        <v>0</v>
      </c>
      <c r="AV11887">
        <f>IF($A11500&lt;=AV$610,AV11282,0)</f>
        <v>0</v>
      </c>
      <c r="AX11887" s="297" t="str">
        <f>IF($A11500&lt;=BA$610,AX11282,"No")</f>
        <v>Yes</v>
      </c>
      <c r="AY11887" s="297">
        <f>IF($A11500&lt;=BA$610,AY11282,0)</f>
        <v>0</v>
      </c>
      <c r="AZ11887" s="297">
        <f>IF($A11500&lt;=BA$610,AZ11282,0)</f>
        <v>0</v>
      </c>
      <c r="BA11887" s="297">
        <f>IF($A11500&lt;=BA$610,BA11282,0)</f>
        <v>0</v>
      </c>
      <c r="BC11887" t="str">
        <f>IF($A11500&lt;=BF$610,BC11282,"No")</f>
        <v>Yes</v>
      </c>
      <c r="BD11887">
        <f>IF($A11500&lt;=BF$610,BD11282,0)</f>
        <v>0</v>
      </c>
      <c r="BE11887">
        <f>IF($A11500&lt;=BF$610,BE11282,0)</f>
        <v>0</v>
      </c>
      <c r="BF11887">
        <f>IF($A11500&lt;=BF$610,BF11282,0)</f>
        <v>0</v>
      </c>
      <c r="BH11887" t="str">
        <f>IF($A11500&lt;=BK$610,BH11282,"No")</f>
        <v>Yes</v>
      </c>
      <c r="BI11887">
        <f>IF($A11500&lt;=BK$610,BI11282,0)</f>
        <v>0</v>
      </c>
      <c r="BJ11887">
        <f>IF($A11500&lt;=BK$610,BJ11282,0)</f>
        <v>0</v>
      </c>
      <c r="BK11887">
        <f>IF($A11500&lt;=BK$610,BK11282,0)</f>
        <v>0</v>
      </c>
    </row>
    <row r="11888" spans="1:63" s="204" customFormat="1">
      <c r="A11888" s="103" t="s">
        <v>113</v>
      </c>
      <c r="B11888" s="72">
        <v>74</v>
      </c>
      <c r="C11888" s="74">
        <f>+C11887</f>
        <v>99454</v>
      </c>
      <c r="D11888" s="74">
        <f t="shared" si="4838"/>
        <v>99527</v>
      </c>
      <c r="E11888" s="75" t="str">
        <f t="shared" si="4839"/>
        <v>row 99454 to 99527</v>
      </c>
      <c r="F11888" s="48">
        <f t="shared" si="4834"/>
        <v>11888</v>
      </c>
      <c r="G11888" s="46"/>
      <c r="H11888" s="46"/>
      <c r="I11888" s="46"/>
      <c r="J11888" s="179" t="str">
        <f t="shared" si="4840"/>
        <v>Yes</v>
      </c>
      <c r="K11888" s="179">
        <f t="shared" si="4841"/>
        <v>10</v>
      </c>
      <c r="L11888" s="179">
        <f t="shared" si="4842"/>
        <v>10</v>
      </c>
      <c r="M11888" s="179">
        <f t="shared" si="4843"/>
        <v>0</v>
      </c>
      <c r="N11888" s="267">
        <f t="shared" si="4844"/>
        <v>0</v>
      </c>
      <c r="O11888" t="str">
        <f>IF($A11500&lt;=R$610,O11283,"No")</f>
        <v>Yes</v>
      </c>
      <c r="P11888">
        <f>IF($A11500&lt;=R$610,P11283,0)</f>
        <v>10</v>
      </c>
      <c r="Q11888">
        <f>IF($A11500&lt;=R$610,Q11283,0)</f>
        <v>10</v>
      </c>
      <c r="R11888">
        <f>IF($A11500&lt;=R$610,R11283,0)</f>
        <v>0</v>
      </c>
      <c r="S11888" s="49"/>
      <c r="T11888" t="str">
        <f>IF($A11500&lt;=W610,T11283,"No")</f>
        <v>Yes</v>
      </c>
      <c r="U11888" s="48">
        <v>10</v>
      </c>
      <c r="V11888" s="48">
        <v>10</v>
      </c>
      <c r="W11888" s="48">
        <v>0</v>
      </c>
      <c r="X11888" s="46"/>
      <c r="Y11888" t="str">
        <f>IF($A11500&lt;=AB$610,Y11283,"No")</f>
        <v>Yes</v>
      </c>
      <c r="Z11888">
        <f>IF($A11500&lt;=AB$610,Z11283,0)</f>
        <v>10</v>
      </c>
      <c r="AA11888">
        <f>IF($A11500&lt;=AB$610,AA11283,0)</f>
        <v>10</v>
      </c>
      <c r="AB11888">
        <f>IF($A11500&lt;=AB$610,AB11283,0)</f>
        <v>0</v>
      </c>
      <c r="AC11888" s="49"/>
      <c r="AD11888" t="str">
        <f>IF($A11500&lt;=AG610,AD11283,"No")</f>
        <v>Yes</v>
      </c>
      <c r="AE11888" s="48">
        <f>IF($A11500&lt;=AG$610,AE11283,0)</f>
        <v>10</v>
      </c>
      <c r="AF11888" s="48">
        <f>IF($A11500&lt;=AG$610,AF11283,0)</f>
        <v>10</v>
      </c>
      <c r="AG11888" s="48">
        <f>IF($A11500&lt;=AG$610,AG11283,0)</f>
        <v>0</v>
      </c>
      <c r="AH11888" s="263">
        <f>IF($A11500&lt;=$R$610,AH11283,"No")</f>
        <v>0</v>
      </c>
      <c r="AI11888" t="str">
        <f>IF($A11500&lt;=AL610,AI11283,"No")</f>
        <v>Yes</v>
      </c>
      <c r="AJ11888" s="48">
        <v>10</v>
      </c>
      <c r="AK11888" s="48">
        <v>10</v>
      </c>
      <c r="AL11888" s="48">
        <v>0</v>
      </c>
      <c r="AM11888" s="263">
        <f>IF($A11500&lt;=$R$610,AM11283,"No")</f>
        <v>0</v>
      </c>
      <c r="AN11888" t="str">
        <f>IF($A11500&lt;=AQ$610,AN11283,"No")</f>
        <v>Yes</v>
      </c>
      <c r="AO11888">
        <f>IF($A11500&lt;=AQ$610,AO11283,0)</f>
        <v>10</v>
      </c>
      <c r="AP11888">
        <f>IF($A11500&lt;=AQ$610,AP11283,0)</f>
        <v>10</v>
      </c>
      <c r="AQ11888">
        <f>IF($A11500&lt;=AQ$610,AQ11283,0)</f>
        <v>0</v>
      </c>
      <c r="AS11888" t="str">
        <f>IF($A11500&lt;=AV$610,AS11283,"No")</f>
        <v>Yes</v>
      </c>
      <c r="AT11888">
        <f>IF($A11500&lt;=AV$610,AT11283,0)</f>
        <v>10</v>
      </c>
      <c r="AU11888">
        <f>IF($A11500&lt;=AV$610,AU11283,0)</f>
        <v>10</v>
      </c>
      <c r="AV11888">
        <f>IF($A11500&lt;=AV$610,AV11283,0)</f>
        <v>0</v>
      </c>
      <c r="AX11888" s="297" t="str">
        <f>IF($A11500&lt;=BA$610,AX11283,"No")</f>
        <v>Yes</v>
      </c>
      <c r="AY11888" s="297">
        <f>IF($A11500&lt;=BA$610,AY11283,0)</f>
        <v>10</v>
      </c>
      <c r="AZ11888" s="297">
        <f>IF($A11500&lt;=BA$610,AZ11283,0)</f>
        <v>10</v>
      </c>
      <c r="BA11888" s="297">
        <f>IF($A11500&lt;=BA$610,BA11283,0)</f>
        <v>0</v>
      </c>
      <c r="BC11888" t="str">
        <f>IF($A11500&lt;=BF$610,BC11283,"No")</f>
        <v>Yes</v>
      </c>
      <c r="BD11888">
        <f>IF($A11500&lt;=BF$610,BD11283,0)</f>
        <v>10</v>
      </c>
      <c r="BE11888">
        <f>IF($A11500&lt;=BF$610,BE11283,0)</f>
        <v>10</v>
      </c>
      <c r="BF11888">
        <f>IF($A11500&lt;=BF$610,BF11283,0)</f>
        <v>0</v>
      </c>
      <c r="BH11888" t="str">
        <f>IF($A11500&lt;=BK$610,BH11283,"No")</f>
        <v>Yes</v>
      </c>
      <c r="BI11888">
        <f>IF($A11500&lt;=BK$610,BI11283,0)</f>
        <v>10</v>
      </c>
      <c r="BJ11888">
        <f>IF($A11500&lt;=BK$610,BJ11283,0)</f>
        <v>10</v>
      </c>
      <c r="BK11888">
        <f>IF($A11500&lt;=BK$610,BK11283,0)</f>
        <v>0</v>
      </c>
    </row>
    <row r="11889" spans="1:63" s="204" customFormat="1">
      <c r="A11889" s="103" t="s">
        <v>14</v>
      </c>
      <c r="B11889" s="72">
        <v>2</v>
      </c>
      <c r="C11889" s="74">
        <f>+C11888</f>
        <v>99454</v>
      </c>
      <c r="D11889" s="74">
        <f t="shared" si="4838"/>
        <v>99455</v>
      </c>
      <c r="E11889" s="75" t="str">
        <f t="shared" si="4839"/>
        <v>row 99454 to 99455</v>
      </c>
      <c r="F11889" s="48">
        <f t="shared" si="4834"/>
        <v>11889</v>
      </c>
      <c r="G11889" s="46"/>
      <c r="H11889" s="46"/>
      <c r="I11889" s="46"/>
      <c r="J11889" s="179" t="str">
        <f t="shared" si="4840"/>
        <v>Yes</v>
      </c>
      <c r="K11889" s="179">
        <f t="shared" si="4841"/>
        <v>0</v>
      </c>
      <c r="L11889" s="179">
        <f t="shared" si="4842"/>
        <v>0</v>
      </c>
      <c r="M11889" s="179">
        <f t="shared" si="4843"/>
        <v>0</v>
      </c>
      <c r="N11889" s="267">
        <f t="shared" si="4844"/>
        <v>0</v>
      </c>
      <c r="O11889" t="str">
        <f>IF($A11500&lt;=R$610,O11284,"No")</f>
        <v>Yes</v>
      </c>
      <c r="P11889">
        <f>IF($A11500&lt;=R$610,P11284,0)</f>
        <v>0</v>
      </c>
      <c r="Q11889">
        <f>IF($A11500&lt;=R$610,Q11284,0)</f>
        <v>0</v>
      </c>
      <c r="R11889">
        <f>IF($A11500&lt;=R$610,R11284,0)</f>
        <v>0</v>
      </c>
      <c r="S11889" s="49"/>
      <c r="T11889" t="str">
        <f>IF($A11500&lt;=W610,T11284,"No")</f>
        <v>Yes</v>
      </c>
      <c r="U11889" s="48">
        <v>0</v>
      </c>
      <c r="V11889" s="48">
        <v>0</v>
      </c>
      <c r="W11889" s="48">
        <v>0</v>
      </c>
      <c r="X11889" s="46"/>
      <c r="Y11889" t="str">
        <f>IF($A11500&lt;=AB$610,Y11284,"No")</f>
        <v>Yes</v>
      </c>
      <c r="Z11889">
        <f>IF($A11500&lt;=AB$610,Z11284,0)</f>
        <v>0</v>
      </c>
      <c r="AA11889">
        <f>IF($A11500&lt;=AB$610,AA11284,0)</f>
        <v>0</v>
      </c>
      <c r="AB11889">
        <f>IF($A11500&lt;=AB$610,AB11284,0)</f>
        <v>0</v>
      </c>
      <c r="AC11889" s="49"/>
      <c r="AD11889" t="str">
        <f>IF($A11500&lt;=AG610,AD11284,"No")</f>
        <v>Yes</v>
      </c>
      <c r="AE11889" s="48">
        <f>IF($A11500&lt;=AG$610,AE11284,0)</f>
        <v>0</v>
      </c>
      <c r="AF11889" s="48">
        <f>IF($A11500&lt;=AG$610,AF11284,0)</f>
        <v>0</v>
      </c>
      <c r="AG11889" s="48">
        <f>IF($A11500&lt;=AG$610,AG11284,0)</f>
        <v>0</v>
      </c>
      <c r="AH11889" s="263">
        <f>IF($A11500&lt;=$R$610,AH11284,"No")</f>
        <v>0</v>
      </c>
      <c r="AI11889" t="str">
        <f>IF($A11500&lt;=AL610,AI11284,"No")</f>
        <v>Yes</v>
      </c>
      <c r="AJ11889" s="48">
        <v>0</v>
      </c>
      <c r="AK11889" s="48">
        <v>0</v>
      </c>
      <c r="AL11889" s="48">
        <v>0</v>
      </c>
      <c r="AM11889" s="263">
        <f>IF($A11500&lt;=$R$610,AM11284,"No")</f>
        <v>0</v>
      </c>
      <c r="AN11889" t="str">
        <f>IF($A11500&lt;=AQ$610,AN11284,"No")</f>
        <v>Yes</v>
      </c>
      <c r="AO11889">
        <f>IF($A11500&lt;=AQ$610,AO11284,0)</f>
        <v>0</v>
      </c>
      <c r="AP11889">
        <f>IF($A11500&lt;=AQ$610,AP11284,0)</f>
        <v>0</v>
      </c>
      <c r="AQ11889">
        <f>IF($A11500&lt;=AQ$610,AQ11284,0)</f>
        <v>0</v>
      </c>
      <c r="AS11889" t="str">
        <f>IF($A11500&lt;=AV$610,AS11284,"No")</f>
        <v>Yes</v>
      </c>
      <c r="AT11889">
        <f>IF($A11500&lt;=AV$610,AT11284,0)</f>
        <v>0</v>
      </c>
      <c r="AU11889">
        <f>IF($A11500&lt;=AV$610,AU11284,0)</f>
        <v>0</v>
      </c>
      <c r="AV11889">
        <f>IF($A11500&lt;=AV$610,AV11284,0)</f>
        <v>0</v>
      </c>
      <c r="AX11889" s="297" t="str">
        <f>IF($A11500&lt;=BA$610,AX11284,"No")</f>
        <v>Yes</v>
      </c>
      <c r="AY11889" s="297">
        <f>IF($A11500&lt;=BA$610,AY11284,0)</f>
        <v>0</v>
      </c>
      <c r="AZ11889" s="297">
        <f>IF($A11500&lt;=BA$610,AZ11284,0)</f>
        <v>0</v>
      </c>
      <c r="BA11889" s="297">
        <f>IF($A11500&lt;=BA$610,BA11284,0)</f>
        <v>0</v>
      </c>
      <c r="BC11889" t="str">
        <f>IF($A11500&lt;=BF$610,BC11284,"No")</f>
        <v>Yes</v>
      </c>
      <c r="BD11889">
        <f>IF($A11500&lt;=BF$610,BD11284,0)</f>
        <v>0</v>
      </c>
      <c r="BE11889">
        <f>IF($A11500&lt;=BF$610,BE11284,0)</f>
        <v>0</v>
      </c>
      <c r="BF11889">
        <f>IF($A11500&lt;=BF$610,BF11284,0)</f>
        <v>0</v>
      </c>
      <c r="BH11889" t="str">
        <f>IF($A11500&lt;=BK$610,BH11284,"No")</f>
        <v>Yes</v>
      </c>
      <c r="BI11889">
        <f>IF($A11500&lt;=BK$610,BI11284,0)</f>
        <v>0</v>
      </c>
      <c r="BJ11889">
        <f>IF($A11500&lt;=BK$610,BJ11284,0)</f>
        <v>0</v>
      </c>
      <c r="BK11889">
        <f>IF($A11500&lt;=BK$610,BK11284,0)</f>
        <v>0</v>
      </c>
    </row>
    <row r="11890" spans="1:63" s="204" customFormat="1">
      <c r="A11890" s="103" t="s">
        <v>606</v>
      </c>
      <c r="B11890" s="72">
        <v>3</v>
      </c>
      <c r="C11890" s="74">
        <f t="shared" ref="C11890:C11913" si="4846">D11889+1</f>
        <v>99456</v>
      </c>
      <c r="D11890" s="74">
        <f t="shared" si="4838"/>
        <v>99458</v>
      </c>
      <c r="E11890" s="75" t="str">
        <f t="shared" si="4839"/>
        <v>row 99456 to 99458</v>
      </c>
      <c r="F11890" s="48">
        <f t="shared" si="4834"/>
        <v>11890</v>
      </c>
      <c r="G11890" s="46"/>
      <c r="H11890" s="46"/>
      <c r="I11890" s="46"/>
      <c r="J11890" s="179" t="str">
        <f t="shared" si="4840"/>
        <v>Yes</v>
      </c>
      <c r="K11890" s="179">
        <f t="shared" si="4841"/>
        <v>0</v>
      </c>
      <c r="L11890" s="179">
        <f t="shared" si="4842"/>
        <v>0</v>
      </c>
      <c r="M11890" s="179">
        <f t="shared" si="4843"/>
        <v>0</v>
      </c>
      <c r="N11890" s="267">
        <f t="shared" si="4844"/>
        <v>0</v>
      </c>
      <c r="O11890" t="str">
        <f>IF($A11500&lt;=R$610,O11285,"No")</f>
        <v>Yes</v>
      </c>
      <c r="P11890">
        <f>IF($A11500&lt;=R$610,P11285,0)</f>
        <v>0</v>
      </c>
      <c r="Q11890">
        <f>IF($A11500&lt;=R$610,Q11285,0)</f>
        <v>0</v>
      </c>
      <c r="R11890">
        <f>IF($A11500&lt;=R$610,R11285,0)</f>
        <v>0</v>
      </c>
      <c r="S11890" s="49"/>
      <c r="T11890" t="str">
        <f>IF($A11500&lt;=W610,T11285,"No")</f>
        <v>Yes</v>
      </c>
      <c r="U11890" s="48">
        <v>0</v>
      </c>
      <c r="V11890" s="48">
        <v>0</v>
      </c>
      <c r="W11890" s="48">
        <v>0</v>
      </c>
      <c r="X11890" s="46"/>
      <c r="Y11890" t="str">
        <f>IF($A11500&lt;=AB$610,Y11285,"No")</f>
        <v>Yes</v>
      </c>
      <c r="Z11890">
        <f>IF($A11500&lt;=AB$610,Z11285,0)</f>
        <v>0</v>
      </c>
      <c r="AA11890">
        <f>IF($A11500&lt;=AB$610,AA11285,0)</f>
        <v>0</v>
      </c>
      <c r="AB11890">
        <f>IF($A11500&lt;=AB$610,AB11285,0)</f>
        <v>0</v>
      </c>
      <c r="AC11890" s="49"/>
      <c r="AD11890" t="str">
        <f>IF($A11500&lt;=AG610,AD11285,"No")</f>
        <v>Yes</v>
      </c>
      <c r="AE11890" s="48">
        <f>IF($A11500&lt;=AG$610,AE11285,0)</f>
        <v>0</v>
      </c>
      <c r="AF11890" s="48">
        <f>IF($A11500&lt;=AG$610,AF11285,0)</f>
        <v>0</v>
      </c>
      <c r="AG11890" s="48">
        <f>IF($A11500&lt;=AG$610,AG11285,0)</f>
        <v>0</v>
      </c>
      <c r="AH11890" s="263">
        <f>IF($A11500&lt;=$R$610,AH11285,"No")</f>
        <v>0</v>
      </c>
      <c r="AI11890" t="str">
        <f>IF($A11500&lt;=AL610,AI11285,"No")</f>
        <v>Yes</v>
      </c>
      <c r="AJ11890" s="48">
        <v>0</v>
      </c>
      <c r="AK11890" s="48">
        <v>0</v>
      </c>
      <c r="AL11890" s="48">
        <v>0</v>
      </c>
      <c r="AM11890" s="263">
        <f>IF($A11500&lt;=$R$610,AM11285,"No")</f>
        <v>0</v>
      </c>
      <c r="AN11890" t="str">
        <f>IF($A11500&lt;=AQ$610,AN11285,"No")</f>
        <v>Yes</v>
      </c>
      <c r="AO11890">
        <f>IF($A11500&lt;=AQ$610,AO11285,0)</f>
        <v>0</v>
      </c>
      <c r="AP11890">
        <f>IF($A11500&lt;=AQ$610,AP11285,0)</f>
        <v>0</v>
      </c>
      <c r="AQ11890">
        <f>IF($A11500&lt;=AQ$610,AQ11285,0)</f>
        <v>0</v>
      </c>
      <c r="AS11890" t="str">
        <f>IF($A11500&lt;=AV$610,AS11285,"No")</f>
        <v>Yes</v>
      </c>
      <c r="AT11890">
        <f>IF($A11500&lt;=AV$610,AT11285,0)</f>
        <v>0</v>
      </c>
      <c r="AU11890">
        <f>IF($A11500&lt;=AV$610,AU11285,0)</f>
        <v>0</v>
      </c>
      <c r="AV11890">
        <f>IF($A11500&lt;=AV$610,AV11285,0)</f>
        <v>0</v>
      </c>
      <c r="AX11890" s="297" t="str">
        <f>IF($A11500&lt;=BA$610,AX11285,"No")</f>
        <v>Yes</v>
      </c>
      <c r="AY11890" s="297">
        <f>IF($A11500&lt;=BA$610,AY11285,0)</f>
        <v>0</v>
      </c>
      <c r="AZ11890" s="297">
        <f>IF($A11500&lt;=BA$610,AZ11285,0)</f>
        <v>0</v>
      </c>
      <c r="BA11890" s="297">
        <f>IF($A11500&lt;=BA$610,BA11285,0)</f>
        <v>0</v>
      </c>
      <c r="BC11890" t="str">
        <f>IF($A11500&lt;=BF$610,BC11285,"No")</f>
        <v>Yes</v>
      </c>
      <c r="BD11890">
        <f>IF($A11500&lt;=BF$610,BD11285,0)</f>
        <v>0</v>
      </c>
      <c r="BE11890">
        <f>IF($A11500&lt;=BF$610,BE11285,0)</f>
        <v>0</v>
      </c>
      <c r="BF11890">
        <f>IF($A11500&lt;=BF$610,BF11285,0)</f>
        <v>0</v>
      </c>
      <c r="BH11890" t="str">
        <f>IF($A11500&lt;=BK$610,BH11285,"No")</f>
        <v>Yes</v>
      </c>
      <c r="BI11890">
        <f>IF($A11500&lt;=BK$610,BI11285,0)</f>
        <v>0</v>
      </c>
      <c r="BJ11890">
        <f>IF($A11500&lt;=BK$610,BJ11285,0)</f>
        <v>0</v>
      </c>
      <c r="BK11890">
        <f>IF($A11500&lt;=BK$610,BK11285,0)</f>
        <v>0</v>
      </c>
    </row>
    <row r="11891" spans="1:63" s="204" customFormat="1">
      <c r="A11891" s="103" t="s">
        <v>607</v>
      </c>
      <c r="B11891" s="72">
        <v>3</v>
      </c>
      <c r="C11891" s="74">
        <f t="shared" si="4846"/>
        <v>99459</v>
      </c>
      <c r="D11891" s="74">
        <f t="shared" si="4838"/>
        <v>99461</v>
      </c>
      <c r="E11891" s="75" t="str">
        <f t="shared" si="4839"/>
        <v>row 99459 to 99461</v>
      </c>
      <c r="F11891" s="48">
        <f t="shared" si="4834"/>
        <v>11891</v>
      </c>
      <c r="G11891" s="46"/>
      <c r="H11891" s="46"/>
      <c r="I11891" s="46"/>
      <c r="J11891" s="179" t="str">
        <f t="shared" si="4840"/>
        <v>Yes</v>
      </c>
      <c r="K11891" s="179">
        <f t="shared" si="4841"/>
        <v>0</v>
      </c>
      <c r="L11891" s="179">
        <f t="shared" si="4842"/>
        <v>0</v>
      </c>
      <c r="M11891" s="179">
        <f t="shared" si="4843"/>
        <v>0</v>
      </c>
      <c r="N11891" s="267">
        <f t="shared" si="4844"/>
        <v>0</v>
      </c>
      <c r="O11891" t="str">
        <f>IF($A11500&lt;=R$610,O11286,"No")</f>
        <v>Yes</v>
      </c>
      <c r="P11891">
        <f>IF($A11500&lt;=R$610,P11286,0)</f>
        <v>0</v>
      </c>
      <c r="Q11891">
        <f>IF($A11500&lt;=R$610,Q11286,0)</f>
        <v>0</v>
      </c>
      <c r="R11891">
        <f>IF($A11500&lt;=R$610,R11286,0)</f>
        <v>0</v>
      </c>
      <c r="S11891" s="49"/>
      <c r="T11891" t="str">
        <f>IF($A11500&lt;=W610,T11286,"No")</f>
        <v>Yes</v>
      </c>
      <c r="U11891" s="48">
        <v>0</v>
      </c>
      <c r="V11891" s="48">
        <v>0</v>
      </c>
      <c r="W11891" s="48">
        <v>0</v>
      </c>
      <c r="X11891" s="46"/>
      <c r="Y11891" t="str">
        <f>IF($A11500&lt;=AB$610,Y11286,"No")</f>
        <v>Yes</v>
      </c>
      <c r="Z11891">
        <f>IF($A11500&lt;=AB$610,Z11286,0)</f>
        <v>0</v>
      </c>
      <c r="AA11891">
        <f>IF($A11500&lt;=AB$610,AA11286,0)</f>
        <v>0</v>
      </c>
      <c r="AB11891">
        <f>IF($A11500&lt;=AB$610,AB11286,0)</f>
        <v>0</v>
      </c>
      <c r="AC11891" s="49"/>
      <c r="AD11891" t="str">
        <f>IF($A11500&lt;=AG610,AD11286,"No")</f>
        <v>Yes</v>
      </c>
      <c r="AE11891" s="48">
        <f>IF($A11500&lt;=AG$610,AE11286,0)</f>
        <v>0</v>
      </c>
      <c r="AF11891" s="48">
        <f>IF($A11500&lt;=AG$610,AF11286,0)</f>
        <v>0</v>
      </c>
      <c r="AG11891" s="48">
        <f>IF($A11500&lt;=AG$610,AG11286,0)</f>
        <v>0</v>
      </c>
      <c r="AH11891" s="263">
        <f>IF($A11500&lt;=$R$610,AH11286,"No")</f>
        <v>0</v>
      </c>
      <c r="AI11891" t="str">
        <f>IF($A11500&lt;=AL610,AI11286,"No")</f>
        <v>Yes</v>
      </c>
      <c r="AJ11891" s="48">
        <v>0</v>
      </c>
      <c r="AK11891" s="48">
        <v>0</v>
      </c>
      <c r="AL11891" s="48">
        <v>0</v>
      </c>
      <c r="AM11891" s="263">
        <f>IF($A11500&lt;=$R$610,AM11286,"No")</f>
        <v>0</v>
      </c>
      <c r="AN11891" t="str">
        <f>IF($A11500&lt;=AQ$610,AN11286,"No")</f>
        <v>Yes</v>
      </c>
      <c r="AO11891">
        <f>IF($A11500&lt;=AQ$610,AO11286,0)</f>
        <v>0</v>
      </c>
      <c r="AP11891">
        <f>IF($A11500&lt;=AQ$610,AP11286,0)</f>
        <v>0</v>
      </c>
      <c r="AQ11891">
        <f>IF($A11500&lt;=AQ$610,AQ11286,0)</f>
        <v>0</v>
      </c>
      <c r="AS11891" t="str">
        <f>IF($A11500&lt;=AV$610,AS11286,"No")</f>
        <v>Yes</v>
      </c>
      <c r="AT11891">
        <f>IF($A11500&lt;=AV$610,AT11286,0)</f>
        <v>0</v>
      </c>
      <c r="AU11891">
        <f>IF($A11500&lt;=AV$610,AU11286,0)</f>
        <v>0</v>
      </c>
      <c r="AV11891">
        <f>IF($A11500&lt;=AV$610,AV11286,0)</f>
        <v>0</v>
      </c>
      <c r="AX11891" s="297" t="str">
        <f>IF($A11500&lt;=BA$610,AX11286,"No")</f>
        <v>Yes</v>
      </c>
      <c r="AY11891" s="297">
        <f>IF($A11500&lt;=BA$610,AY11286,0)</f>
        <v>0</v>
      </c>
      <c r="AZ11891" s="297">
        <f>IF($A11500&lt;=BA$610,AZ11286,0)</f>
        <v>0</v>
      </c>
      <c r="BA11891" s="297">
        <f>IF($A11500&lt;=BA$610,BA11286,0)</f>
        <v>0</v>
      </c>
      <c r="BC11891" t="str">
        <f>IF($A11500&lt;=BF$610,BC11286,"No")</f>
        <v>Yes</v>
      </c>
      <c r="BD11891">
        <f>IF($A11500&lt;=BF$610,BD11286,0)</f>
        <v>0</v>
      </c>
      <c r="BE11891">
        <f>IF($A11500&lt;=BF$610,BE11286,0)</f>
        <v>0</v>
      </c>
      <c r="BF11891">
        <f>IF($A11500&lt;=BF$610,BF11286,0)</f>
        <v>0</v>
      </c>
      <c r="BH11891" t="str">
        <f>IF($A11500&lt;=BK$610,BH11286,"No")</f>
        <v>Yes</v>
      </c>
      <c r="BI11891">
        <f>IF($A11500&lt;=BK$610,BI11286,0)</f>
        <v>0</v>
      </c>
      <c r="BJ11891">
        <f>IF($A11500&lt;=BK$610,BJ11286,0)</f>
        <v>0</v>
      </c>
      <c r="BK11891">
        <f>IF($A11500&lt;=BK$610,BK11286,0)</f>
        <v>0</v>
      </c>
    </row>
    <row r="11892" spans="1:63" s="204" customFormat="1">
      <c r="A11892" s="103" t="s">
        <v>608</v>
      </c>
      <c r="B11892" s="72">
        <v>3</v>
      </c>
      <c r="C11892" s="74">
        <f t="shared" si="4846"/>
        <v>99462</v>
      </c>
      <c r="D11892" s="74">
        <f t="shared" si="4838"/>
        <v>99464</v>
      </c>
      <c r="E11892" s="75" t="str">
        <f t="shared" si="4839"/>
        <v>row 99462 to 99464</v>
      </c>
      <c r="F11892" s="48">
        <f t="shared" si="4834"/>
        <v>11892</v>
      </c>
      <c r="G11892" s="46"/>
      <c r="H11892" s="46"/>
      <c r="I11892" s="46"/>
      <c r="J11892" s="179" t="str">
        <f t="shared" si="4840"/>
        <v>Yes</v>
      </c>
      <c r="K11892" s="179">
        <f t="shared" si="4841"/>
        <v>0</v>
      </c>
      <c r="L11892" s="179">
        <f t="shared" si="4842"/>
        <v>0</v>
      </c>
      <c r="M11892" s="179">
        <f t="shared" si="4843"/>
        <v>0</v>
      </c>
      <c r="N11892" s="267">
        <f t="shared" si="4844"/>
        <v>0</v>
      </c>
      <c r="O11892" t="str">
        <f>IF($A11500&lt;=R$610,O11287,"No")</f>
        <v>Yes</v>
      </c>
      <c r="P11892">
        <f>IF($A11500&lt;=R$610,P11287,0)</f>
        <v>0</v>
      </c>
      <c r="Q11892">
        <f>IF($A11500&lt;=R$610,Q11287,0)</f>
        <v>0</v>
      </c>
      <c r="R11892">
        <f>IF($A11500&lt;=R$610,R11287,0)</f>
        <v>0</v>
      </c>
      <c r="S11892" s="49"/>
      <c r="T11892" t="str">
        <f>IF($A11500&lt;=W610,T11287,"No")</f>
        <v>Yes</v>
      </c>
      <c r="U11892" s="48">
        <v>0</v>
      </c>
      <c r="V11892" s="48">
        <v>0</v>
      </c>
      <c r="W11892" s="48">
        <v>0</v>
      </c>
      <c r="X11892" s="46"/>
      <c r="Y11892" t="str">
        <f>IF($A11500&lt;=AB$610,Y11287,"No")</f>
        <v>Yes</v>
      </c>
      <c r="Z11892">
        <f>IF($A11500&lt;=AB$610,Z11287,0)</f>
        <v>0</v>
      </c>
      <c r="AA11892">
        <f>IF($A11500&lt;=AB$610,AA11287,0)</f>
        <v>0</v>
      </c>
      <c r="AB11892">
        <f>IF($A11500&lt;=AB$610,AB11287,0)</f>
        <v>0</v>
      </c>
      <c r="AC11892" s="49"/>
      <c r="AD11892" t="str">
        <f>IF($A11500&lt;=AG610,AD11287,"No")</f>
        <v>Yes</v>
      </c>
      <c r="AE11892" s="48">
        <f>IF($A11500&lt;=AG$610,AE11287,0)</f>
        <v>0</v>
      </c>
      <c r="AF11892" s="48">
        <f>IF($A11500&lt;=AG$610,AF11287,0)</f>
        <v>0</v>
      </c>
      <c r="AG11892" s="48">
        <f>IF($A11500&lt;=AG$610,AG11287,0)</f>
        <v>0</v>
      </c>
      <c r="AH11892" s="263">
        <f>IF($A11500&lt;=$R$610,AH11287,"No")</f>
        <v>0</v>
      </c>
      <c r="AI11892" t="str">
        <f>IF($A11500&lt;=AL610,AI11287,"No")</f>
        <v>Yes</v>
      </c>
      <c r="AJ11892" s="48">
        <v>0</v>
      </c>
      <c r="AK11892" s="48">
        <v>0</v>
      </c>
      <c r="AL11892" s="48">
        <v>0</v>
      </c>
      <c r="AM11892" s="263">
        <f>IF($A11500&lt;=$R$610,AM11287,"No")</f>
        <v>0</v>
      </c>
      <c r="AN11892" t="str">
        <f>IF($A11500&lt;=AQ$610,AN11287,"No")</f>
        <v>Yes</v>
      </c>
      <c r="AO11892">
        <f>IF($A11500&lt;=AQ$610,AO11287,0)</f>
        <v>0</v>
      </c>
      <c r="AP11892">
        <f>IF($A11500&lt;=AQ$610,AP11287,0)</f>
        <v>0</v>
      </c>
      <c r="AQ11892">
        <f>IF($A11500&lt;=AQ$610,AQ11287,0)</f>
        <v>0</v>
      </c>
      <c r="AS11892" t="str">
        <f>IF($A11500&lt;=AV$610,AS11287,"No")</f>
        <v>Yes</v>
      </c>
      <c r="AT11892">
        <f>IF($A11500&lt;=AV$610,AT11287,0)</f>
        <v>0</v>
      </c>
      <c r="AU11892">
        <f>IF($A11500&lt;=AV$610,AU11287,0)</f>
        <v>0</v>
      </c>
      <c r="AV11892">
        <f>IF($A11500&lt;=AV$610,AV11287,0)</f>
        <v>0</v>
      </c>
      <c r="AX11892" s="297" t="str">
        <f>IF($A11500&lt;=BA$610,AX11287,"No")</f>
        <v>Yes</v>
      </c>
      <c r="AY11892" s="297">
        <f>IF($A11500&lt;=BA$610,AY11287,0)</f>
        <v>0</v>
      </c>
      <c r="AZ11892" s="297">
        <f>IF($A11500&lt;=BA$610,AZ11287,0)</f>
        <v>0</v>
      </c>
      <c r="BA11892" s="297">
        <f>IF($A11500&lt;=BA$610,BA11287,0)</f>
        <v>0</v>
      </c>
      <c r="BC11892" t="str">
        <f>IF($A11500&lt;=BF$610,BC11287,"No")</f>
        <v>Yes</v>
      </c>
      <c r="BD11892">
        <f>IF($A11500&lt;=BF$610,BD11287,0)</f>
        <v>0</v>
      </c>
      <c r="BE11892">
        <f>IF($A11500&lt;=BF$610,BE11287,0)</f>
        <v>0</v>
      </c>
      <c r="BF11892">
        <f>IF($A11500&lt;=BF$610,BF11287,0)</f>
        <v>0</v>
      </c>
      <c r="BH11892" t="str">
        <f>IF($A11500&lt;=BK$610,BH11287,"No")</f>
        <v>Yes</v>
      </c>
      <c r="BI11892">
        <f>IF($A11500&lt;=BK$610,BI11287,0)</f>
        <v>0</v>
      </c>
      <c r="BJ11892">
        <f>IF($A11500&lt;=BK$610,BJ11287,0)</f>
        <v>0</v>
      </c>
      <c r="BK11892">
        <f>IF($A11500&lt;=BK$610,BK11287,0)</f>
        <v>0</v>
      </c>
    </row>
    <row r="11893" spans="1:63" s="204" customFormat="1">
      <c r="A11893" s="103" t="s">
        <v>596</v>
      </c>
      <c r="B11893" s="72">
        <v>3</v>
      </c>
      <c r="C11893" s="74">
        <f t="shared" si="4846"/>
        <v>99465</v>
      </c>
      <c r="D11893" s="74">
        <f t="shared" si="4838"/>
        <v>99467</v>
      </c>
      <c r="E11893" s="75" t="str">
        <f t="shared" si="4839"/>
        <v>row 99465 to 99467</v>
      </c>
      <c r="F11893" s="48">
        <f t="shared" si="4834"/>
        <v>11893</v>
      </c>
      <c r="G11893" s="46"/>
      <c r="H11893" s="46"/>
      <c r="I11893" s="46"/>
      <c r="J11893" s="179" t="str">
        <f t="shared" si="4840"/>
        <v>Yes</v>
      </c>
      <c r="K11893" s="179">
        <f t="shared" si="4841"/>
        <v>0</v>
      </c>
      <c r="L11893" s="179">
        <f t="shared" si="4842"/>
        <v>0</v>
      </c>
      <c r="M11893" s="179">
        <f t="shared" si="4843"/>
        <v>0</v>
      </c>
      <c r="N11893" s="267">
        <f t="shared" si="4844"/>
        <v>0</v>
      </c>
      <c r="O11893" t="str">
        <f>IF($A11500&lt;=R$610,O11288,"No")</f>
        <v>Yes</v>
      </c>
      <c r="P11893">
        <f>IF($A11500&lt;=R$610,P11288,0)</f>
        <v>0</v>
      </c>
      <c r="Q11893">
        <f>IF($A11500&lt;=R$610,Q11288,0)</f>
        <v>0</v>
      </c>
      <c r="R11893">
        <f>IF($A11500&lt;=R$610,R11288,0)</f>
        <v>0</v>
      </c>
      <c r="S11893" s="49"/>
      <c r="T11893" t="str">
        <f>IF($A11500&lt;=W610,T11288,"No")</f>
        <v>Yes</v>
      </c>
      <c r="U11893" s="48">
        <v>0</v>
      </c>
      <c r="V11893" s="48">
        <v>0</v>
      </c>
      <c r="W11893" s="48">
        <v>0</v>
      </c>
      <c r="X11893" s="46"/>
      <c r="Y11893" t="str">
        <f>IF($A11500&lt;=AB$610,Y11288,"No")</f>
        <v>Yes</v>
      </c>
      <c r="Z11893">
        <f>IF($A11500&lt;=AB$610,Z11288,0)</f>
        <v>0</v>
      </c>
      <c r="AA11893">
        <f>IF($A11500&lt;=AB$610,AA11288,0)</f>
        <v>0</v>
      </c>
      <c r="AB11893">
        <f>IF($A11500&lt;=AB$610,AB11288,0)</f>
        <v>0</v>
      </c>
      <c r="AC11893" s="49"/>
      <c r="AD11893" t="str">
        <f>IF($A11500&lt;=AG610,AD11288,"No")</f>
        <v>Yes</v>
      </c>
      <c r="AE11893" s="48">
        <f>IF($A11500&lt;=AG$610,AE11288,0)</f>
        <v>0</v>
      </c>
      <c r="AF11893" s="48">
        <f>IF($A11500&lt;=AG$610,AF11288,0)</f>
        <v>0</v>
      </c>
      <c r="AG11893" s="48">
        <f>IF($A11500&lt;=AG$610,AG11288,0)</f>
        <v>0</v>
      </c>
      <c r="AH11893" s="263">
        <f>IF($A11500&lt;=$R$610,AH11288,"No")</f>
        <v>0</v>
      </c>
      <c r="AI11893" t="str">
        <f>IF($A11500&lt;=AL610,AI11288,"No")</f>
        <v>Yes</v>
      </c>
      <c r="AJ11893" s="48">
        <v>0</v>
      </c>
      <c r="AK11893" s="48">
        <v>0</v>
      </c>
      <c r="AL11893" s="48">
        <v>0</v>
      </c>
      <c r="AM11893" s="263">
        <f>IF($A11500&lt;=$R$610,AM11288,"No")</f>
        <v>0</v>
      </c>
      <c r="AN11893" t="str">
        <f>IF($A11500&lt;=AQ$610,AN11288,"No")</f>
        <v>Yes</v>
      </c>
      <c r="AO11893">
        <f>IF($A11500&lt;=AQ$610,AO11288,0)</f>
        <v>0</v>
      </c>
      <c r="AP11893">
        <f>IF($A11500&lt;=AQ$610,AP11288,0)</f>
        <v>0</v>
      </c>
      <c r="AQ11893">
        <f>IF($A11500&lt;=AQ$610,AQ11288,0)</f>
        <v>0</v>
      </c>
      <c r="AS11893" t="str">
        <f>IF($A11500&lt;=AV$610,AS11288,"No")</f>
        <v>Yes</v>
      </c>
      <c r="AT11893">
        <f>IF($A11500&lt;=AV$610,AT11288,0)</f>
        <v>0</v>
      </c>
      <c r="AU11893">
        <f>IF($A11500&lt;=AV$610,AU11288,0)</f>
        <v>0</v>
      </c>
      <c r="AV11893">
        <f>IF($A11500&lt;=AV$610,AV11288,0)</f>
        <v>0</v>
      </c>
      <c r="AX11893" s="297" t="str">
        <f>IF($A11500&lt;=BA$610,AX11288,"No")</f>
        <v>Yes</v>
      </c>
      <c r="AY11893" s="297">
        <f>IF($A11500&lt;=BA$610,AY11288,0)</f>
        <v>0</v>
      </c>
      <c r="AZ11893" s="297">
        <f>IF($A11500&lt;=BA$610,AZ11288,0)</f>
        <v>0</v>
      </c>
      <c r="BA11893" s="297">
        <f>IF($A11500&lt;=BA$610,BA11288,0)</f>
        <v>0</v>
      </c>
      <c r="BC11893" t="str">
        <f>IF($A11500&lt;=BF$610,BC11288,"No")</f>
        <v>Yes</v>
      </c>
      <c r="BD11893">
        <f>IF($A11500&lt;=BF$610,BD11288,0)</f>
        <v>0</v>
      </c>
      <c r="BE11893">
        <f>IF($A11500&lt;=BF$610,BE11288,0)</f>
        <v>0</v>
      </c>
      <c r="BF11893">
        <f>IF($A11500&lt;=BF$610,BF11288,0)</f>
        <v>0</v>
      </c>
      <c r="BH11893" t="str">
        <f>IF($A11500&lt;=BK$610,BH11288,"No")</f>
        <v>Yes</v>
      </c>
      <c r="BI11893">
        <f>IF($A11500&lt;=BK$610,BI11288,0)</f>
        <v>0</v>
      </c>
      <c r="BJ11893">
        <f>IF($A11500&lt;=BK$610,BJ11288,0)</f>
        <v>0</v>
      </c>
      <c r="BK11893">
        <f>IF($A11500&lt;=BK$610,BK11288,0)</f>
        <v>0</v>
      </c>
    </row>
    <row r="11894" spans="1:63" s="204" customFormat="1">
      <c r="A11894" s="103" t="s">
        <v>597</v>
      </c>
      <c r="B11894" s="72">
        <v>3</v>
      </c>
      <c r="C11894" s="74">
        <f t="shared" si="4846"/>
        <v>99468</v>
      </c>
      <c r="D11894" s="74">
        <f t="shared" si="4838"/>
        <v>99470</v>
      </c>
      <c r="E11894" s="75" t="str">
        <f t="shared" si="4839"/>
        <v>row 99468 to 99470</v>
      </c>
      <c r="F11894" s="48">
        <f t="shared" si="4834"/>
        <v>11894</v>
      </c>
      <c r="G11894" s="46"/>
      <c r="H11894" s="46"/>
      <c r="I11894" s="46"/>
      <c r="J11894" s="179" t="str">
        <f t="shared" si="4840"/>
        <v>Yes</v>
      </c>
      <c r="K11894" s="179">
        <f t="shared" si="4841"/>
        <v>0</v>
      </c>
      <c r="L11894" s="179">
        <f t="shared" si="4842"/>
        <v>0</v>
      </c>
      <c r="M11894" s="179">
        <f t="shared" si="4843"/>
        <v>0</v>
      </c>
      <c r="N11894" s="267">
        <f t="shared" si="4844"/>
        <v>0</v>
      </c>
      <c r="O11894" t="str">
        <f>IF($A11500&lt;=R$610,O11289,"No")</f>
        <v>Yes</v>
      </c>
      <c r="P11894">
        <f>IF($A11500&lt;=R$610,P11289,0)</f>
        <v>0</v>
      </c>
      <c r="Q11894">
        <f>IF($A11500&lt;=R$610,Q11289,0)</f>
        <v>0</v>
      </c>
      <c r="R11894">
        <f>IF($A11500&lt;=R$610,R11289,0)</f>
        <v>0</v>
      </c>
      <c r="S11894" s="49"/>
      <c r="T11894" t="str">
        <f>IF($A11500&lt;=W610,T11289,"No")</f>
        <v>Yes</v>
      </c>
      <c r="U11894" s="48">
        <v>0</v>
      </c>
      <c r="V11894" s="48">
        <v>0</v>
      </c>
      <c r="W11894" s="48">
        <v>0</v>
      </c>
      <c r="X11894" s="46"/>
      <c r="Y11894" t="str">
        <f>IF($A11500&lt;=AB$610,Y11289,"No")</f>
        <v>Yes</v>
      </c>
      <c r="Z11894">
        <f>IF($A11500&lt;=AB$610,Z11289,0)</f>
        <v>0</v>
      </c>
      <c r="AA11894">
        <f>IF($A11500&lt;=AB$610,AA11289,0)</f>
        <v>0</v>
      </c>
      <c r="AB11894">
        <f>IF($A11500&lt;=AB$610,AB11289,0)</f>
        <v>0</v>
      </c>
      <c r="AC11894" s="49"/>
      <c r="AD11894" t="str">
        <f>IF($A11500&lt;=AG610,AD11289,"No")</f>
        <v>Yes</v>
      </c>
      <c r="AE11894" s="48">
        <f>IF($A11500&lt;=AG$610,AE11289,0)</f>
        <v>0</v>
      </c>
      <c r="AF11894" s="48">
        <f>IF($A11500&lt;=AG$610,AF11289,0)</f>
        <v>0</v>
      </c>
      <c r="AG11894" s="48">
        <f>IF($A11500&lt;=AG$610,AG11289,0)</f>
        <v>0</v>
      </c>
      <c r="AH11894" s="263">
        <f>IF($A11500&lt;=$R$610,AH11289,"No")</f>
        <v>0</v>
      </c>
      <c r="AI11894" t="str">
        <f>IF($A11500&lt;=AL610,AI11289,"No")</f>
        <v>Yes</v>
      </c>
      <c r="AJ11894" s="48">
        <v>0</v>
      </c>
      <c r="AK11894" s="48">
        <v>0</v>
      </c>
      <c r="AL11894" s="48">
        <v>0</v>
      </c>
      <c r="AM11894" s="263">
        <f>IF($A11500&lt;=$R$610,AM11289,"No")</f>
        <v>0</v>
      </c>
      <c r="AN11894" t="str">
        <f>IF($A11500&lt;=AQ$610,AN11289,"No")</f>
        <v>Yes</v>
      </c>
      <c r="AO11894">
        <f>IF($A11500&lt;=AQ$610,AO11289,0)</f>
        <v>0</v>
      </c>
      <c r="AP11894">
        <f>IF($A11500&lt;=AQ$610,AP11289,0)</f>
        <v>0</v>
      </c>
      <c r="AQ11894">
        <f>IF($A11500&lt;=AQ$610,AQ11289,0)</f>
        <v>0</v>
      </c>
      <c r="AS11894" t="str">
        <f>IF($A11500&lt;=AV$610,AS11289,"No")</f>
        <v>Yes</v>
      </c>
      <c r="AT11894">
        <f>IF($A11500&lt;=AV$610,AT11289,0)</f>
        <v>0</v>
      </c>
      <c r="AU11894">
        <f>IF($A11500&lt;=AV$610,AU11289,0)</f>
        <v>0</v>
      </c>
      <c r="AV11894">
        <f>IF($A11500&lt;=AV$610,AV11289,0)</f>
        <v>0</v>
      </c>
      <c r="AX11894" s="297" t="str">
        <f>IF($A11500&lt;=BA$610,AX11289,"No")</f>
        <v>Yes</v>
      </c>
      <c r="AY11894" s="297">
        <f>IF($A11500&lt;=BA$610,AY11289,0)</f>
        <v>0</v>
      </c>
      <c r="AZ11894" s="297">
        <f>IF($A11500&lt;=BA$610,AZ11289,0)</f>
        <v>0</v>
      </c>
      <c r="BA11894" s="297">
        <f>IF($A11500&lt;=BA$610,BA11289,0)</f>
        <v>0</v>
      </c>
      <c r="BC11894" t="str">
        <f>IF($A11500&lt;=BF$610,BC11289,"No")</f>
        <v>Yes</v>
      </c>
      <c r="BD11894">
        <f>IF($A11500&lt;=BF$610,BD11289,0)</f>
        <v>0</v>
      </c>
      <c r="BE11894">
        <f>IF($A11500&lt;=BF$610,BE11289,0)</f>
        <v>0</v>
      </c>
      <c r="BF11894">
        <f>IF($A11500&lt;=BF$610,BF11289,0)</f>
        <v>0</v>
      </c>
      <c r="BH11894" t="str">
        <f>IF($A11500&lt;=BK$610,BH11289,"No")</f>
        <v>Yes</v>
      </c>
      <c r="BI11894">
        <f>IF($A11500&lt;=BK$610,BI11289,0)</f>
        <v>0</v>
      </c>
      <c r="BJ11894">
        <f>IF($A11500&lt;=BK$610,BJ11289,0)</f>
        <v>0</v>
      </c>
      <c r="BK11894">
        <f>IF($A11500&lt;=BK$610,BK11289,0)</f>
        <v>0</v>
      </c>
    </row>
    <row r="11895" spans="1:63" s="204" customFormat="1">
      <c r="A11895" s="103" t="s">
        <v>598</v>
      </c>
      <c r="B11895" s="72">
        <v>3</v>
      </c>
      <c r="C11895" s="74">
        <f t="shared" si="4846"/>
        <v>99471</v>
      </c>
      <c r="D11895" s="74">
        <f t="shared" si="4838"/>
        <v>99473</v>
      </c>
      <c r="E11895" s="75" t="str">
        <f t="shared" si="4839"/>
        <v>row 99471 to 99473</v>
      </c>
      <c r="F11895" s="48">
        <f t="shared" si="4834"/>
        <v>11895</v>
      </c>
      <c r="G11895" s="46"/>
      <c r="H11895" s="46"/>
      <c r="I11895" s="46"/>
      <c r="J11895" s="179" t="str">
        <f t="shared" si="4840"/>
        <v>Yes</v>
      </c>
      <c r="K11895" s="179">
        <f t="shared" si="4841"/>
        <v>0</v>
      </c>
      <c r="L11895" s="179">
        <f t="shared" si="4842"/>
        <v>0</v>
      </c>
      <c r="M11895" s="179">
        <f t="shared" si="4843"/>
        <v>0</v>
      </c>
      <c r="N11895" s="267">
        <f t="shared" si="4844"/>
        <v>0</v>
      </c>
      <c r="O11895" t="str">
        <f>IF($A11500&lt;=R$610,O11290,"No")</f>
        <v>Yes</v>
      </c>
      <c r="P11895">
        <f>IF($A11500&lt;=R$610,P11290,0)</f>
        <v>0</v>
      </c>
      <c r="Q11895">
        <f>IF($A11500&lt;=R$610,Q11290,0)</f>
        <v>0</v>
      </c>
      <c r="R11895">
        <f>IF($A11500&lt;=R$610,R11290,0)</f>
        <v>0</v>
      </c>
      <c r="S11895" s="49"/>
      <c r="T11895" t="str">
        <f>IF($A11500&lt;=W610,T11290,"No")</f>
        <v>Yes</v>
      </c>
      <c r="U11895" s="48">
        <v>0</v>
      </c>
      <c r="V11895" s="48">
        <v>0</v>
      </c>
      <c r="W11895" s="48">
        <v>0</v>
      </c>
      <c r="X11895" s="46"/>
      <c r="Y11895" t="str">
        <f>IF($A11500&lt;=AB$610,Y11290,"No")</f>
        <v>Yes</v>
      </c>
      <c r="Z11895">
        <f>IF($A11500&lt;=AB$610,Z11290,0)</f>
        <v>0</v>
      </c>
      <c r="AA11895">
        <f>IF($A11500&lt;=AB$610,AA11290,0)</f>
        <v>0</v>
      </c>
      <c r="AB11895">
        <f>IF($A11500&lt;=AB$610,AB11290,0)</f>
        <v>0</v>
      </c>
      <c r="AC11895" s="49"/>
      <c r="AD11895" t="str">
        <f>IF($A11500&lt;=AG610,AD11290,"No")</f>
        <v>Yes</v>
      </c>
      <c r="AE11895" s="48">
        <f>IF($A11500&lt;=AG$610,AE11290,0)</f>
        <v>0</v>
      </c>
      <c r="AF11895" s="48">
        <f>IF($A11500&lt;=AG$610,AF11290,0)</f>
        <v>0</v>
      </c>
      <c r="AG11895" s="48">
        <f>IF($A11500&lt;=AG$610,AG11290,0)</f>
        <v>0</v>
      </c>
      <c r="AH11895" s="263">
        <f>IF($A11500&lt;=$R$610,AH11290,"No")</f>
        <v>0</v>
      </c>
      <c r="AI11895" t="str">
        <f>IF($A11500&lt;=AL610,AI11290,"No")</f>
        <v>Yes</v>
      </c>
      <c r="AJ11895" s="48">
        <v>0</v>
      </c>
      <c r="AK11895" s="48">
        <v>0</v>
      </c>
      <c r="AL11895" s="48">
        <v>0</v>
      </c>
      <c r="AM11895" s="263">
        <f>IF($A11500&lt;=$R$610,AM11290,"No")</f>
        <v>0</v>
      </c>
      <c r="AN11895" t="str">
        <f>IF($A11500&lt;=AQ$610,AN11290,"No")</f>
        <v>Yes</v>
      </c>
      <c r="AO11895">
        <f>IF($A11500&lt;=AQ$610,AO11290,0)</f>
        <v>0</v>
      </c>
      <c r="AP11895">
        <f>IF($A11500&lt;=AQ$610,AP11290,0)</f>
        <v>0</v>
      </c>
      <c r="AQ11895">
        <f>IF($A11500&lt;=AQ$610,AQ11290,0)</f>
        <v>0</v>
      </c>
      <c r="AS11895" t="str">
        <f>IF($A11500&lt;=AV$610,AS11290,"No")</f>
        <v>Yes</v>
      </c>
      <c r="AT11895">
        <f>IF($A11500&lt;=AV$610,AT11290,0)</f>
        <v>0</v>
      </c>
      <c r="AU11895">
        <f>IF($A11500&lt;=AV$610,AU11290,0)</f>
        <v>0</v>
      </c>
      <c r="AV11895">
        <f>IF($A11500&lt;=AV$610,AV11290,0)</f>
        <v>0</v>
      </c>
      <c r="AX11895" s="297" t="str">
        <f>IF($A11500&lt;=BA$610,AX11290,"No")</f>
        <v>Yes</v>
      </c>
      <c r="AY11895" s="297">
        <f>IF($A11500&lt;=BA$610,AY11290,0)</f>
        <v>0</v>
      </c>
      <c r="AZ11895" s="297">
        <f>IF($A11500&lt;=BA$610,AZ11290,0)</f>
        <v>0</v>
      </c>
      <c r="BA11895" s="297">
        <f>IF($A11500&lt;=BA$610,BA11290,0)</f>
        <v>0</v>
      </c>
      <c r="BC11895" t="str">
        <f>IF($A11500&lt;=BF$610,BC11290,"No")</f>
        <v>Yes</v>
      </c>
      <c r="BD11895">
        <f>IF($A11500&lt;=BF$610,BD11290,0)</f>
        <v>0</v>
      </c>
      <c r="BE11895">
        <f>IF($A11500&lt;=BF$610,BE11290,0)</f>
        <v>0</v>
      </c>
      <c r="BF11895">
        <f>IF($A11500&lt;=BF$610,BF11290,0)</f>
        <v>0</v>
      </c>
      <c r="BH11895" t="str">
        <f>IF($A11500&lt;=BK$610,BH11290,"No")</f>
        <v>Yes</v>
      </c>
      <c r="BI11895">
        <f>IF($A11500&lt;=BK$610,BI11290,0)</f>
        <v>0</v>
      </c>
      <c r="BJ11895">
        <f>IF($A11500&lt;=BK$610,BJ11290,0)</f>
        <v>0</v>
      </c>
      <c r="BK11895">
        <f>IF($A11500&lt;=BK$610,BK11290,0)</f>
        <v>0</v>
      </c>
    </row>
    <row r="11896" spans="1:63" s="204" customFormat="1">
      <c r="A11896" s="103" t="s">
        <v>609</v>
      </c>
      <c r="B11896" s="72">
        <v>3</v>
      </c>
      <c r="C11896" s="74">
        <f t="shared" si="4846"/>
        <v>99474</v>
      </c>
      <c r="D11896" s="74">
        <f t="shared" si="4838"/>
        <v>99476</v>
      </c>
      <c r="E11896" s="75" t="str">
        <f t="shared" si="4839"/>
        <v>row 99474 to 99476</v>
      </c>
      <c r="F11896" s="48">
        <f t="shared" si="4834"/>
        <v>11896</v>
      </c>
      <c r="G11896" s="46"/>
      <c r="H11896" s="46"/>
      <c r="I11896" s="46"/>
      <c r="J11896" s="179" t="str">
        <f t="shared" si="4840"/>
        <v>Yes</v>
      </c>
      <c r="K11896" s="179">
        <f t="shared" si="4841"/>
        <v>0</v>
      </c>
      <c r="L11896" s="179">
        <f t="shared" si="4842"/>
        <v>0</v>
      </c>
      <c r="M11896" s="179">
        <f t="shared" si="4843"/>
        <v>0</v>
      </c>
      <c r="N11896" s="267">
        <f t="shared" si="4844"/>
        <v>0</v>
      </c>
      <c r="O11896" t="str">
        <f>IF($A11500&lt;=R$610,O11291,"No")</f>
        <v>Yes</v>
      </c>
      <c r="P11896">
        <f>IF($A11500&lt;=R$610,P11291,0)</f>
        <v>0</v>
      </c>
      <c r="Q11896">
        <f>IF($A11500&lt;=R$610,Q11291,0)</f>
        <v>0</v>
      </c>
      <c r="R11896">
        <f>IF($A11500&lt;=R$610,R11291,0)</f>
        <v>0</v>
      </c>
      <c r="S11896" s="49"/>
      <c r="T11896" t="str">
        <f>IF($A11500&lt;=W610,T11291,"No")</f>
        <v>Yes</v>
      </c>
      <c r="U11896" s="48">
        <v>0</v>
      </c>
      <c r="V11896" s="48">
        <v>0</v>
      </c>
      <c r="W11896" s="48">
        <v>0</v>
      </c>
      <c r="X11896" s="46"/>
      <c r="Y11896" t="str">
        <f>IF($A11500&lt;=AB$610,Y11291,"No")</f>
        <v>Yes</v>
      </c>
      <c r="Z11896">
        <f>IF($A11500&lt;=AB$610,Z11291,0)</f>
        <v>0</v>
      </c>
      <c r="AA11896">
        <f>IF($A11500&lt;=AB$610,AA11291,0)</f>
        <v>0</v>
      </c>
      <c r="AB11896">
        <f>IF($A11500&lt;=AB$610,AB11291,0)</f>
        <v>0</v>
      </c>
      <c r="AC11896" s="49"/>
      <c r="AD11896" t="str">
        <f>IF($A11500&lt;=AG610,AD11291,"No")</f>
        <v>Yes</v>
      </c>
      <c r="AE11896" s="48">
        <f>IF($A11500&lt;=AG$610,AE11291,0)</f>
        <v>0</v>
      </c>
      <c r="AF11896" s="48">
        <f>IF($A11500&lt;=AG$610,AF11291,0)</f>
        <v>0</v>
      </c>
      <c r="AG11896" s="48">
        <f>IF($A11500&lt;=AG$610,AG11291,0)</f>
        <v>0</v>
      </c>
      <c r="AH11896" s="263">
        <f>IF($A11500&lt;=$R$610,AH11291,"No")</f>
        <v>0</v>
      </c>
      <c r="AI11896" t="str">
        <f>IF($A11500&lt;=AL610,AI11291,"No")</f>
        <v>Yes</v>
      </c>
      <c r="AJ11896" s="48">
        <v>0</v>
      </c>
      <c r="AK11896" s="48">
        <v>0</v>
      </c>
      <c r="AL11896" s="48">
        <v>0</v>
      </c>
      <c r="AM11896" s="263">
        <f>IF($A11500&lt;=$R$610,AM11291,"No")</f>
        <v>0</v>
      </c>
      <c r="AN11896" t="str">
        <f>IF($A11500&lt;=AQ$610,AN11291,"No")</f>
        <v>Yes</v>
      </c>
      <c r="AO11896">
        <f>IF($A11500&lt;=AQ$610,AO11291,0)</f>
        <v>0</v>
      </c>
      <c r="AP11896">
        <f>IF($A11500&lt;=AQ$610,AP11291,0)</f>
        <v>0</v>
      </c>
      <c r="AQ11896">
        <f>IF($A11500&lt;=AQ$610,AQ11291,0)</f>
        <v>0</v>
      </c>
      <c r="AS11896" t="str">
        <f>IF($A11500&lt;=AV$610,AS11291,"No")</f>
        <v>Yes</v>
      </c>
      <c r="AT11896">
        <f>IF($A11500&lt;=AV$610,AT11291,0)</f>
        <v>0</v>
      </c>
      <c r="AU11896">
        <f>IF($A11500&lt;=AV$610,AU11291,0)</f>
        <v>0</v>
      </c>
      <c r="AV11896">
        <f>IF($A11500&lt;=AV$610,AV11291,0)</f>
        <v>0</v>
      </c>
      <c r="AX11896" s="297" t="str">
        <f>IF($A11500&lt;=BA$610,AX11291,"No")</f>
        <v>Yes</v>
      </c>
      <c r="AY11896" s="297">
        <f>IF($A11500&lt;=BA$610,AY11291,0)</f>
        <v>0</v>
      </c>
      <c r="AZ11896" s="297">
        <f>IF($A11500&lt;=BA$610,AZ11291,0)</f>
        <v>0</v>
      </c>
      <c r="BA11896" s="297">
        <f>IF($A11500&lt;=BA$610,BA11291,0)</f>
        <v>0</v>
      </c>
      <c r="BC11896" t="str">
        <f>IF($A11500&lt;=BF$610,BC11291,"No")</f>
        <v>Yes</v>
      </c>
      <c r="BD11896">
        <f>IF($A11500&lt;=BF$610,BD11291,0)</f>
        <v>0</v>
      </c>
      <c r="BE11896">
        <f>IF($A11500&lt;=BF$610,BE11291,0)</f>
        <v>0</v>
      </c>
      <c r="BF11896">
        <f>IF($A11500&lt;=BF$610,BF11291,0)</f>
        <v>0</v>
      </c>
      <c r="BH11896" t="str">
        <f>IF($A11500&lt;=BK$610,BH11291,"No")</f>
        <v>Yes</v>
      </c>
      <c r="BI11896">
        <f>IF($A11500&lt;=BK$610,BI11291,0)</f>
        <v>0</v>
      </c>
      <c r="BJ11896">
        <f>IF($A11500&lt;=BK$610,BJ11291,0)</f>
        <v>0</v>
      </c>
      <c r="BK11896">
        <f>IF($A11500&lt;=BK$610,BK11291,0)</f>
        <v>0</v>
      </c>
    </row>
    <row r="11897" spans="1:63" s="204" customFormat="1">
      <c r="A11897" s="103" t="s">
        <v>610</v>
      </c>
      <c r="B11897" s="72">
        <v>3</v>
      </c>
      <c r="C11897" s="74">
        <f t="shared" si="4846"/>
        <v>99477</v>
      </c>
      <c r="D11897" s="74">
        <f t="shared" si="4838"/>
        <v>99479</v>
      </c>
      <c r="E11897" s="75" t="str">
        <f t="shared" si="4839"/>
        <v>row 99477 to 99479</v>
      </c>
      <c r="F11897" s="48">
        <f t="shared" si="4834"/>
        <v>11897</v>
      </c>
      <c r="G11897" s="46"/>
      <c r="H11897" s="46"/>
      <c r="I11897" s="46"/>
      <c r="J11897" s="179" t="str">
        <f t="shared" si="4840"/>
        <v>Yes</v>
      </c>
      <c r="K11897" s="179">
        <f t="shared" si="4841"/>
        <v>0</v>
      </c>
      <c r="L11897" s="179">
        <f t="shared" si="4842"/>
        <v>0</v>
      </c>
      <c r="M11897" s="179">
        <f t="shared" si="4843"/>
        <v>0</v>
      </c>
      <c r="N11897" s="267">
        <f t="shared" si="4844"/>
        <v>0</v>
      </c>
      <c r="O11897" t="str">
        <f>IF($A11500&lt;=R$610,O11292,"No")</f>
        <v>Yes</v>
      </c>
      <c r="P11897">
        <f>IF($A11500&lt;=R$610,P11292,0)</f>
        <v>0</v>
      </c>
      <c r="Q11897">
        <f>IF($A11500&lt;=R$610,Q11292,0)</f>
        <v>0</v>
      </c>
      <c r="R11897">
        <f>IF($A11500&lt;=R$610,R11292,0)</f>
        <v>0</v>
      </c>
      <c r="S11897" s="49"/>
      <c r="T11897" t="str">
        <f>IF($A11500&lt;=W610,T11292,"No")</f>
        <v>Yes</v>
      </c>
      <c r="U11897" s="48">
        <v>0</v>
      </c>
      <c r="V11897" s="48">
        <v>0</v>
      </c>
      <c r="W11897" s="48">
        <v>0</v>
      </c>
      <c r="X11897" s="46"/>
      <c r="Y11897" t="str">
        <f>IF($A11500&lt;=AB$610,Y11292,"No")</f>
        <v>Yes</v>
      </c>
      <c r="Z11897">
        <f>IF($A11500&lt;=AB$610,Z11292,0)</f>
        <v>0</v>
      </c>
      <c r="AA11897">
        <f>IF($A11500&lt;=AB$610,AA11292,0)</f>
        <v>0</v>
      </c>
      <c r="AB11897">
        <f>IF($A11500&lt;=AB$610,AB11292,0)</f>
        <v>0</v>
      </c>
      <c r="AC11897" s="49"/>
      <c r="AD11897" t="str">
        <f>IF($A11500&lt;=AG610,AD11292,"No")</f>
        <v>Yes</v>
      </c>
      <c r="AE11897" s="48">
        <f>IF($A11500&lt;=AG$610,AE11292,0)</f>
        <v>0</v>
      </c>
      <c r="AF11897" s="48">
        <f>IF($A11500&lt;=AG$610,AF11292,0)</f>
        <v>0</v>
      </c>
      <c r="AG11897" s="48">
        <f>IF($A11500&lt;=AG$610,AG11292,0)</f>
        <v>0</v>
      </c>
      <c r="AH11897" s="263">
        <f>IF($A11500&lt;=$R$610,AH11292,"No")</f>
        <v>0</v>
      </c>
      <c r="AI11897" t="str">
        <f>IF($A11500&lt;=AL610,AI11292,"No")</f>
        <v>Yes</v>
      </c>
      <c r="AJ11897" s="48">
        <v>0</v>
      </c>
      <c r="AK11897" s="48">
        <v>0</v>
      </c>
      <c r="AL11897" s="48">
        <v>0</v>
      </c>
      <c r="AM11897" s="263">
        <f>IF($A11500&lt;=$R$610,AM11292,"No")</f>
        <v>0</v>
      </c>
      <c r="AN11897" t="str">
        <f>IF($A11500&lt;=AQ$610,AN11292,"No")</f>
        <v>Yes</v>
      </c>
      <c r="AO11897">
        <f>IF($A11500&lt;=AQ$610,AO11292,0)</f>
        <v>0</v>
      </c>
      <c r="AP11897">
        <f>IF($A11500&lt;=AQ$610,AP11292,0)</f>
        <v>0</v>
      </c>
      <c r="AQ11897">
        <f>IF($A11500&lt;=AQ$610,AQ11292,0)</f>
        <v>0</v>
      </c>
      <c r="AS11897" t="str">
        <f>IF($A11500&lt;=AV$610,AS11292,"No")</f>
        <v>Yes</v>
      </c>
      <c r="AT11897">
        <f>IF($A11500&lt;=AV$610,AT11292,0)</f>
        <v>0</v>
      </c>
      <c r="AU11897">
        <f>IF($A11500&lt;=AV$610,AU11292,0)</f>
        <v>0</v>
      </c>
      <c r="AV11897">
        <f>IF($A11500&lt;=AV$610,AV11292,0)</f>
        <v>0</v>
      </c>
      <c r="AX11897" s="297" t="str">
        <f>IF($A11500&lt;=BA$610,AX11292,"No")</f>
        <v>Yes</v>
      </c>
      <c r="AY11897" s="297">
        <f>IF($A11500&lt;=BA$610,AY11292,0)</f>
        <v>0</v>
      </c>
      <c r="AZ11897" s="297">
        <f>IF($A11500&lt;=BA$610,AZ11292,0)</f>
        <v>0</v>
      </c>
      <c r="BA11897" s="297">
        <f>IF($A11500&lt;=BA$610,BA11292,0)</f>
        <v>0</v>
      </c>
      <c r="BC11897" t="str">
        <f>IF($A11500&lt;=BF$610,BC11292,"No")</f>
        <v>Yes</v>
      </c>
      <c r="BD11897">
        <f>IF($A11500&lt;=BF$610,BD11292,0)</f>
        <v>0</v>
      </c>
      <c r="BE11897">
        <f>IF($A11500&lt;=BF$610,BE11292,0)</f>
        <v>0</v>
      </c>
      <c r="BF11897">
        <f>IF($A11500&lt;=BF$610,BF11292,0)</f>
        <v>0</v>
      </c>
      <c r="BH11897" t="str">
        <f>IF($A11500&lt;=BK$610,BH11292,"No")</f>
        <v>Yes</v>
      </c>
      <c r="BI11897">
        <f>IF($A11500&lt;=BK$610,BI11292,0)</f>
        <v>0</v>
      </c>
      <c r="BJ11897">
        <f>IF($A11500&lt;=BK$610,BJ11292,0)</f>
        <v>0</v>
      </c>
      <c r="BK11897">
        <f>IF($A11500&lt;=BK$610,BK11292,0)</f>
        <v>0</v>
      </c>
    </row>
    <row r="11898" spans="1:63" s="204" customFormat="1">
      <c r="A11898" s="103" t="s">
        <v>611</v>
      </c>
      <c r="B11898" s="72">
        <v>3</v>
      </c>
      <c r="C11898" s="74">
        <f t="shared" si="4846"/>
        <v>99480</v>
      </c>
      <c r="D11898" s="74">
        <f t="shared" si="4838"/>
        <v>99482</v>
      </c>
      <c r="E11898" s="75" t="str">
        <f t="shared" si="4839"/>
        <v>row 99480 to 99482</v>
      </c>
      <c r="F11898" s="48">
        <f t="shared" si="4834"/>
        <v>11898</v>
      </c>
      <c r="G11898" s="46"/>
      <c r="H11898" s="46"/>
      <c r="I11898" s="46"/>
      <c r="J11898" s="179" t="str">
        <f t="shared" si="4840"/>
        <v>Yes</v>
      </c>
      <c r="K11898" s="179">
        <f t="shared" si="4841"/>
        <v>0</v>
      </c>
      <c r="L11898" s="179">
        <f t="shared" si="4842"/>
        <v>0</v>
      </c>
      <c r="M11898" s="179">
        <f t="shared" si="4843"/>
        <v>0</v>
      </c>
      <c r="N11898" s="267">
        <f t="shared" si="4844"/>
        <v>0</v>
      </c>
      <c r="O11898" t="str">
        <f>IF($A11500&lt;=R$610,O11293,"No")</f>
        <v>Yes</v>
      </c>
      <c r="P11898">
        <f>IF($A11500&lt;=R$610,P11293,0)</f>
        <v>0</v>
      </c>
      <c r="Q11898">
        <f>IF($A11500&lt;=R$610,Q11293,0)</f>
        <v>0</v>
      </c>
      <c r="R11898">
        <f>IF($A11500&lt;=R$610,R11293,0)</f>
        <v>0</v>
      </c>
      <c r="S11898" s="49"/>
      <c r="T11898" t="str">
        <f>IF($A11500&lt;=W610,T11293,"No")</f>
        <v>Yes</v>
      </c>
      <c r="U11898" s="48">
        <v>0</v>
      </c>
      <c r="V11898" s="48">
        <v>0</v>
      </c>
      <c r="W11898" s="48">
        <v>0</v>
      </c>
      <c r="X11898" s="46"/>
      <c r="Y11898" t="str">
        <f>IF($A11500&lt;=AB$610,Y11293,"No")</f>
        <v>Yes</v>
      </c>
      <c r="Z11898">
        <f>IF($A11500&lt;=AB$610,Z11293,0)</f>
        <v>0</v>
      </c>
      <c r="AA11898">
        <f>IF($A11500&lt;=AB$610,AA11293,0)</f>
        <v>0</v>
      </c>
      <c r="AB11898">
        <f>IF($A11500&lt;=AB$610,AB11293,0)</f>
        <v>0</v>
      </c>
      <c r="AC11898" s="49"/>
      <c r="AD11898" t="str">
        <f>IF($A11500&lt;=AG610,AD11293,"No")</f>
        <v>Yes</v>
      </c>
      <c r="AE11898" s="48">
        <f>IF($A11500&lt;=AG$610,AE11293,0)</f>
        <v>0</v>
      </c>
      <c r="AF11898" s="48">
        <f>IF($A11500&lt;=AG$610,AF11293,0)</f>
        <v>0</v>
      </c>
      <c r="AG11898" s="48">
        <f>IF($A11500&lt;=AG$610,AG11293,0)</f>
        <v>0</v>
      </c>
      <c r="AH11898" s="263">
        <f>IF($A11500&lt;=$R$610,AH11293,"No")</f>
        <v>0</v>
      </c>
      <c r="AI11898" t="str">
        <f>IF($A11500&lt;=AL610,AI11293,"No")</f>
        <v>Yes</v>
      </c>
      <c r="AJ11898" s="48">
        <v>0</v>
      </c>
      <c r="AK11898" s="48">
        <v>0</v>
      </c>
      <c r="AL11898" s="48">
        <v>0</v>
      </c>
      <c r="AM11898" s="263">
        <f>IF($A11500&lt;=$R$610,AM11293,"No")</f>
        <v>0</v>
      </c>
      <c r="AN11898" t="str">
        <f>IF($A11500&lt;=AQ$610,AN11293,"No")</f>
        <v>Yes</v>
      </c>
      <c r="AO11898">
        <f>IF($A11500&lt;=AQ$610,AO11293,0)</f>
        <v>0</v>
      </c>
      <c r="AP11898">
        <f>IF($A11500&lt;=AQ$610,AP11293,0)</f>
        <v>0</v>
      </c>
      <c r="AQ11898">
        <f>IF($A11500&lt;=AQ$610,AQ11293,0)</f>
        <v>0</v>
      </c>
      <c r="AS11898" t="str">
        <f>IF($A11500&lt;=AV$610,AS11293,"No")</f>
        <v>Yes</v>
      </c>
      <c r="AT11898">
        <f>IF($A11500&lt;=AV$610,AT11293,0)</f>
        <v>0</v>
      </c>
      <c r="AU11898">
        <f>IF($A11500&lt;=AV$610,AU11293,0)</f>
        <v>0</v>
      </c>
      <c r="AV11898">
        <f>IF($A11500&lt;=AV$610,AV11293,0)</f>
        <v>0</v>
      </c>
      <c r="AX11898" s="297" t="str">
        <f>IF($A11500&lt;=BA$610,AX11293,"No")</f>
        <v>Yes</v>
      </c>
      <c r="AY11898" s="297">
        <f>IF($A11500&lt;=BA$610,AY11293,0)</f>
        <v>0</v>
      </c>
      <c r="AZ11898" s="297">
        <f>IF($A11500&lt;=BA$610,AZ11293,0)</f>
        <v>0</v>
      </c>
      <c r="BA11898" s="297">
        <f>IF($A11500&lt;=BA$610,BA11293,0)</f>
        <v>0</v>
      </c>
      <c r="BC11898" t="str">
        <f>IF($A11500&lt;=BF$610,BC11293,"No")</f>
        <v>Yes</v>
      </c>
      <c r="BD11898">
        <f>IF($A11500&lt;=BF$610,BD11293,0)</f>
        <v>0</v>
      </c>
      <c r="BE11898">
        <f>IF($A11500&lt;=BF$610,BE11293,0)</f>
        <v>0</v>
      </c>
      <c r="BF11898">
        <f>IF($A11500&lt;=BF$610,BF11293,0)</f>
        <v>0</v>
      </c>
      <c r="BH11898" t="str">
        <f>IF($A11500&lt;=BK$610,BH11293,"No")</f>
        <v>Yes</v>
      </c>
      <c r="BI11898">
        <f>IF($A11500&lt;=BK$610,BI11293,0)</f>
        <v>0</v>
      </c>
      <c r="BJ11898">
        <f>IF($A11500&lt;=BK$610,BJ11293,0)</f>
        <v>0</v>
      </c>
      <c r="BK11898">
        <f>IF($A11500&lt;=BK$610,BK11293,0)</f>
        <v>0</v>
      </c>
    </row>
    <row r="11899" spans="1:63" s="204" customFormat="1">
      <c r="A11899" s="103" t="s">
        <v>612</v>
      </c>
      <c r="B11899" s="72">
        <v>3</v>
      </c>
      <c r="C11899" s="74">
        <f t="shared" si="4846"/>
        <v>99483</v>
      </c>
      <c r="D11899" s="74">
        <f t="shared" si="4838"/>
        <v>99485</v>
      </c>
      <c r="E11899" s="75" t="str">
        <f t="shared" si="4839"/>
        <v>row 99483 to 99485</v>
      </c>
      <c r="F11899" s="48">
        <f t="shared" si="4834"/>
        <v>11899</v>
      </c>
      <c r="G11899" s="46"/>
      <c r="H11899" s="46"/>
      <c r="I11899" s="46"/>
      <c r="J11899" s="179" t="str">
        <f t="shared" si="4840"/>
        <v>Yes</v>
      </c>
      <c r="K11899" s="179">
        <f t="shared" si="4841"/>
        <v>0</v>
      </c>
      <c r="L11899" s="179">
        <f t="shared" si="4842"/>
        <v>0</v>
      </c>
      <c r="M11899" s="179">
        <f t="shared" si="4843"/>
        <v>0</v>
      </c>
      <c r="N11899" s="267">
        <f t="shared" si="4844"/>
        <v>0</v>
      </c>
      <c r="O11899" t="str">
        <f>IF($A11500&lt;=R$610,O11294,"No")</f>
        <v>Yes</v>
      </c>
      <c r="P11899">
        <f>IF($A11500&lt;=R$610,P11294,0)</f>
        <v>0</v>
      </c>
      <c r="Q11899">
        <f>IF($A11500&lt;=R$610,Q11294,0)</f>
        <v>0</v>
      </c>
      <c r="R11899">
        <f>IF($A11500&lt;=R$610,R11294,0)</f>
        <v>0</v>
      </c>
      <c r="S11899" s="49"/>
      <c r="T11899" t="str">
        <f>IF($A11500&lt;=W610,T11294,"No")</f>
        <v>Yes</v>
      </c>
      <c r="U11899" s="48">
        <v>0</v>
      </c>
      <c r="V11899" s="48">
        <v>0</v>
      </c>
      <c r="W11899" s="48">
        <v>0</v>
      </c>
      <c r="X11899" s="46"/>
      <c r="Y11899" t="str">
        <f>IF($A11500&lt;=AB$610,Y11294,"No")</f>
        <v>Yes</v>
      </c>
      <c r="Z11899">
        <f>IF($A11500&lt;=AB$610,Z11294,0)</f>
        <v>0</v>
      </c>
      <c r="AA11899">
        <f>IF($A11500&lt;=AB$610,AA11294,0)</f>
        <v>0</v>
      </c>
      <c r="AB11899">
        <f>IF($A11500&lt;=AB$610,AB11294,0)</f>
        <v>0</v>
      </c>
      <c r="AC11899" s="49"/>
      <c r="AD11899" t="str">
        <f>IF($A11500&lt;=AG610,AD11294,"No")</f>
        <v>Yes</v>
      </c>
      <c r="AE11899" s="48">
        <f>IF($A11500&lt;=AG$610,AE11294,0)</f>
        <v>0</v>
      </c>
      <c r="AF11899" s="48">
        <f>IF($A11500&lt;=AG$610,AF11294,0)</f>
        <v>0</v>
      </c>
      <c r="AG11899" s="48">
        <f>IF($A11500&lt;=AG$610,AG11294,0)</f>
        <v>0</v>
      </c>
      <c r="AH11899" s="263">
        <f>IF($A11500&lt;=$R$610,AH11294,"No")</f>
        <v>0</v>
      </c>
      <c r="AI11899" t="str">
        <f>IF($A11500&lt;=AL610,AI11294,"No")</f>
        <v>Yes</v>
      </c>
      <c r="AJ11899" s="48">
        <v>0</v>
      </c>
      <c r="AK11899" s="48">
        <v>0</v>
      </c>
      <c r="AL11899" s="48">
        <v>0</v>
      </c>
      <c r="AM11899" s="263">
        <f>IF($A11500&lt;=$R$610,AM11294,"No")</f>
        <v>0</v>
      </c>
      <c r="AN11899" t="str">
        <f>IF($A11500&lt;=AQ$610,AN11294,"No")</f>
        <v>Yes</v>
      </c>
      <c r="AO11899">
        <f>IF($A11500&lt;=AQ$610,AO11294,0)</f>
        <v>0</v>
      </c>
      <c r="AP11899">
        <f>IF($A11500&lt;=AQ$610,AP11294,0)</f>
        <v>0</v>
      </c>
      <c r="AQ11899">
        <f>IF($A11500&lt;=AQ$610,AQ11294,0)</f>
        <v>0</v>
      </c>
      <c r="AS11899" t="str">
        <f>IF($A11500&lt;=AV$610,AS11294,"No")</f>
        <v>Yes</v>
      </c>
      <c r="AT11899">
        <f>IF($A11500&lt;=AV$610,AT11294,0)</f>
        <v>0</v>
      </c>
      <c r="AU11899">
        <f>IF($A11500&lt;=AV$610,AU11294,0)</f>
        <v>0</v>
      </c>
      <c r="AV11899">
        <f>IF($A11500&lt;=AV$610,AV11294,0)</f>
        <v>0</v>
      </c>
      <c r="AX11899" s="297" t="str">
        <f>IF($A11500&lt;=BA$610,AX11294,"No")</f>
        <v>Yes</v>
      </c>
      <c r="AY11899" s="297">
        <f>IF($A11500&lt;=BA$610,AY11294,0)</f>
        <v>0</v>
      </c>
      <c r="AZ11899" s="297">
        <f>IF($A11500&lt;=BA$610,AZ11294,0)</f>
        <v>0</v>
      </c>
      <c r="BA11899" s="297">
        <f>IF($A11500&lt;=BA$610,BA11294,0)</f>
        <v>0</v>
      </c>
      <c r="BC11899" t="str">
        <f>IF($A11500&lt;=BF$610,BC11294,"No")</f>
        <v>Yes</v>
      </c>
      <c r="BD11899">
        <f>IF($A11500&lt;=BF$610,BD11294,0)</f>
        <v>0</v>
      </c>
      <c r="BE11899">
        <f>IF($A11500&lt;=BF$610,BE11294,0)</f>
        <v>0</v>
      </c>
      <c r="BF11899">
        <f>IF($A11500&lt;=BF$610,BF11294,0)</f>
        <v>0</v>
      </c>
      <c r="BH11899" t="str">
        <f>IF($A11500&lt;=BK$610,BH11294,"No")</f>
        <v>Yes</v>
      </c>
      <c r="BI11899">
        <f>IF($A11500&lt;=BK$610,BI11294,0)</f>
        <v>0</v>
      </c>
      <c r="BJ11899">
        <f>IF($A11500&lt;=BK$610,BJ11294,0)</f>
        <v>0</v>
      </c>
      <c r="BK11899">
        <f>IF($A11500&lt;=BK$610,BK11294,0)</f>
        <v>0</v>
      </c>
    </row>
    <row r="11900" spans="1:63" s="204" customFormat="1">
      <c r="A11900" s="103" t="s">
        <v>613</v>
      </c>
      <c r="B11900" s="72">
        <v>5</v>
      </c>
      <c r="C11900" s="74">
        <f t="shared" si="4846"/>
        <v>99486</v>
      </c>
      <c r="D11900" s="74">
        <f t="shared" si="4838"/>
        <v>99490</v>
      </c>
      <c r="E11900" s="75" t="str">
        <f t="shared" si="4839"/>
        <v>row 99486 to 99490</v>
      </c>
      <c r="F11900" s="48">
        <f t="shared" si="4834"/>
        <v>11900</v>
      </c>
      <c r="G11900" s="46"/>
      <c r="H11900" s="46"/>
      <c r="I11900" s="46"/>
      <c r="J11900" s="179" t="str">
        <f t="shared" ref="J11900:J11931" si="4847">INDEX($A:$BW,ROW(),MATCH($J$2,$O$2:$BW$2,0)+14)</f>
        <v>Yes</v>
      </c>
      <c r="K11900" s="179">
        <f t="shared" ref="K11900:K11931" si="4848">INDEX($A:$BW,ROW(),MATCH($J$2,$O$2:$BW$2,0)+15)</f>
        <v>0</v>
      </c>
      <c r="L11900" s="179">
        <f t="shared" ref="L11900:L11931" si="4849">INDEX($A:$BW,ROW(),MATCH($J$2,$O$2:$BW$2,0)+16)</f>
        <v>0</v>
      </c>
      <c r="M11900" s="179">
        <f t="shared" ref="M11900:M11931" si="4850">INDEX($A:$BW,ROW(),MATCH($J$2,$O$2:$BW$2,0)+17)</f>
        <v>0</v>
      </c>
      <c r="N11900" s="267">
        <f t="shared" ref="N11900:N11931" si="4851">INDEX($A:$BW,ROW(),MATCH($J$2,$O$2:$BW$2,0)+18)</f>
        <v>0</v>
      </c>
      <c r="O11900" t="str">
        <f>IF($A11500&lt;=R$610,O11295,"No")</f>
        <v>Yes</v>
      </c>
      <c r="P11900">
        <f>IF($A11500&lt;=R$610,P11295,0)</f>
        <v>0</v>
      </c>
      <c r="Q11900">
        <f>IF($A11500&lt;=R$610,Q11295,0)</f>
        <v>0</v>
      </c>
      <c r="R11900">
        <f>IF($A11500&lt;=R$610,R11295,0)</f>
        <v>0</v>
      </c>
      <c r="S11900" s="49"/>
      <c r="T11900" t="str">
        <f>IF($A11500&lt;=W610,T11295,"No")</f>
        <v>Yes</v>
      </c>
      <c r="U11900" s="48">
        <v>0</v>
      </c>
      <c r="V11900" s="48">
        <v>0</v>
      </c>
      <c r="W11900" s="48">
        <v>0</v>
      </c>
      <c r="X11900" s="46"/>
      <c r="Y11900" t="str">
        <f>IF($A11500&lt;=AB$610,Y11295,"No")</f>
        <v>Yes</v>
      </c>
      <c r="Z11900">
        <f>IF($A11500&lt;=AB$610,Z11295,0)</f>
        <v>0</v>
      </c>
      <c r="AA11900">
        <f>IF($A11500&lt;=AB$610,AA11295,0)</f>
        <v>0</v>
      </c>
      <c r="AB11900">
        <f>IF($A11500&lt;=AB$610,AB11295,0)</f>
        <v>0</v>
      </c>
      <c r="AC11900" s="49"/>
      <c r="AD11900" t="str">
        <f>IF($A11500&lt;=AG610,AD11295,"No")</f>
        <v>Yes</v>
      </c>
      <c r="AE11900" s="48">
        <f>IF($A11500&lt;=AG$610,AE11295,0)</f>
        <v>0</v>
      </c>
      <c r="AF11900" s="48">
        <f>IF($A11500&lt;=AG$610,AF11295,0)</f>
        <v>0</v>
      </c>
      <c r="AG11900" s="48">
        <f>IF($A11500&lt;=AG$610,AG11295,0)</f>
        <v>0</v>
      </c>
      <c r="AH11900" s="263">
        <f>IF($A11500&lt;=$R$610,AH11295,"No")</f>
        <v>0</v>
      </c>
      <c r="AI11900" t="str">
        <f>IF($A11500&lt;=AL610,AI11295,"No")</f>
        <v>Yes</v>
      </c>
      <c r="AJ11900" s="48">
        <v>0</v>
      </c>
      <c r="AK11900" s="48">
        <v>0</v>
      </c>
      <c r="AL11900" s="48">
        <v>0</v>
      </c>
      <c r="AM11900" s="263">
        <f>IF($A11500&lt;=$R$610,AM11295,"No")</f>
        <v>0</v>
      </c>
      <c r="AN11900" t="str">
        <f>IF($A11500&lt;=AQ$610,AN11295,"No")</f>
        <v>Yes</v>
      </c>
      <c r="AO11900">
        <f>IF($A11500&lt;=AQ$610,AO11295,0)</f>
        <v>0</v>
      </c>
      <c r="AP11900">
        <f>IF($A11500&lt;=AQ$610,AP11295,0)</f>
        <v>0</v>
      </c>
      <c r="AQ11900">
        <f>IF($A11500&lt;=AQ$610,AQ11295,0)</f>
        <v>0</v>
      </c>
      <c r="AS11900" t="str">
        <f>IF($A11500&lt;=AV$610,AS11295,"No")</f>
        <v>Yes</v>
      </c>
      <c r="AT11900">
        <f>IF($A11500&lt;=AV$610,AT11295,0)</f>
        <v>0</v>
      </c>
      <c r="AU11900">
        <f>IF($A11500&lt;=AV$610,AU11295,0)</f>
        <v>0</v>
      </c>
      <c r="AV11900">
        <f>IF($A11500&lt;=AV$610,AV11295,0)</f>
        <v>0</v>
      </c>
      <c r="AX11900" s="297" t="str">
        <f>IF($A11500&lt;=BA$610,AX11295,"No")</f>
        <v>Yes</v>
      </c>
      <c r="AY11900" s="297">
        <f>IF($A11500&lt;=BA$610,AY11295,0)</f>
        <v>0</v>
      </c>
      <c r="AZ11900" s="297">
        <f>IF($A11500&lt;=BA$610,AZ11295,0)</f>
        <v>0</v>
      </c>
      <c r="BA11900" s="297">
        <f>IF($A11500&lt;=BA$610,BA11295,0)</f>
        <v>0</v>
      </c>
      <c r="BC11900" t="str">
        <f>IF($A11500&lt;=BF$610,BC11295,"No")</f>
        <v>Yes</v>
      </c>
      <c r="BD11900">
        <f>IF($A11500&lt;=BF$610,BD11295,0)</f>
        <v>0</v>
      </c>
      <c r="BE11900">
        <f>IF($A11500&lt;=BF$610,BE11295,0)</f>
        <v>0</v>
      </c>
      <c r="BF11900">
        <f>IF($A11500&lt;=BF$610,BF11295,0)</f>
        <v>0</v>
      </c>
      <c r="BH11900" t="str">
        <f>IF($A11500&lt;=BK$610,BH11295,"No")</f>
        <v>Yes</v>
      </c>
      <c r="BI11900">
        <f>IF($A11500&lt;=BK$610,BI11295,0)</f>
        <v>0</v>
      </c>
      <c r="BJ11900">
        <f>IF($A11500&lt;=BK$610,BJ11295,0)</f>
        <v>0</v>
      </c>
      <c r="BK11900">
        <f>IF($A11500&lt;=BK$610,BK11295,0)</f>
        <v>0</v>
      </c>
    </row>
    <row r="11901" spans="1:63" s="204" customFormat="1">
      <c r="A11901" s="103" t="s">
        <v>595</v>
      </c>
      <c r="B11901" s="72">
        <v>3</v>
      </c>
      <c r="C11901" s="74">
        <f t="shared" si="4846"/>
        <v>99491</v>
      </c>
      <c r="D11901" s="74">
        <f t="shared" si="4838"/>
        <v>99493</v>
      </c>
      <c r="E11901" s="75" t="str">
        <f t="shared" si="4839"/>
        <v>row 99491 to 99493</v>
      </c>
      <c r="F11901" s="48">
        <f t="shared" si="4834"/>
        <v>11901</v>
      </c>
      <c r="G11901" s="46"/>
      <c r="H11901" s="46"/>
      <c r="I11901" s="46"/>
      <c r="J11901" s="179" t="str">
        <f t="shared" si="4847"/>
        <v>Yes</v>
      </c>
      <c r="K11901" s="179">
        <f t="shared" si="4848"/>
        <v>0</v>
      </c>
      <c r="L11901" s="179">
        <f t="shared" si="4849"/>
        <v>0</v>
      </c>
      <c r="M11901" s="179">
        <f t="shared" si="4850"/>
        <v>0</v>
      </c>
      <c r="N11901" s="267">
        <f t="shared" si="4851"/>
        <v>0</v>
      </c>
      <c r="O11901" t="str">
        <f>IF($A11500&lt;=R$610,O11296,"No")</f>
        <v>Yes</v>
      </c>
      <c r="P11901">
        <f>IF($A11500&lt;=R$610,P11296,0)</f>
        <v>0</v>
      </c>
      <c r="Q11901">
        <f>IF($A11500&lt;=R$610,Q11296,0)</f>
        <v>0</v>
      </c>
      <c r="R11901">
        <f>IF($A11500&lt;=R$610,R11296,0)</f>
        <v>0</v>
      </c>
      <c r="S11901" s="49"/>
      <c r="T11901" t="str">
        <f>IF($A11500&lt;=W610,T11296,"No")</f>
        <v>Yes</v>
      </c>
      <c r="U11901" s="48">
        <v>0</v>
      </c>
      <c r="V11901" s="48">
        <v>0</v>
      </c>
      <c r="W11901" s="48">
        <v>0</v>
      </c>
      <c r="X11901" s="46"/>
      <c r="Y11901" t="str">
        <f>IF($A11500&lt;=AB$610,Y11296,"No")</f>
        <v>Yes</v>
      </c>
      <c r="Z11901">
        <f>IF($A11500&lt;=AB$610,Z11296,0)</f>
        <v>0</v>
      </c>
      <c r="AA11901">
        <f>IF($A11500&lt;=AB$610,AA11296,0)</f>
        <v>0</v>
      </c>
      <c r="AB11901">
        <f>IF($A11500&lt;=AB$610,AB11296,0)</f>
        <v>0</v>
      </c>
      <c r="AC11901" s="49"/>
      <c r="AD11901" t="str">
        <f>IF($A11500&lt;=AG610,AD11296,"No")</f>
        <v>Yes</v>
      </c>
      <c r="AE11901" s="48">
        <f>IF($A11500&lt;=AG$610,AE11296,0)</f>
        <v>0</v>
      </c>
      <c r="AF11901" s="48">
        <f>IF($A11500&lt;=AG$610,AF11296,0)</f>
        <v>0</v>
      </c>
      <c r="AG11901" s="48">
        <f>IF($A11500&lt;=AG$610,AG11296,0)</f>
        <v>0</v>
      </c>
      <c r="AH11901" s="263">
        <f>IF($A11500&lt;=$R$610,AH11296,"No")</f>
        <v>0</v>
      </c>
      <c r="AI11901" t="str">
        <f>IF($A11500&lt;=AL610,AI11296,"No")</f>
        <v>Yes</v>
      </c>
      <c r="AJ11901" s="48">
        <v>0</v>
      </c>
      <c r="AK11901" s="48">
        <v>0</v>
      </c>
      <c r="AL11901" s="48">
        <v>0</v>
      </c>
      <c r="AM11901" s="263">
        <f>IF($A11500&lt;=$R$610,AM11296,"No")</f>
        <v>0</v>
      </c>
      <c r="AN11901" t="str">
        <f>IF($A11500&lt;=AQ$610,AN11296,"No")</f>
        <v>Yes</v>
      </c>
      <c r="AO11901">
        <f>IF($A11500&lt;=AQ$610,AO11296,0)</f>
        <v>0</v>
      </c>
      <c r="AP11901">
        <f>IF($A11500&lt;=AQ$610,AP11296,0)</f>
        <v>0</v>
      </c>
      <c r="AQ11901">
        <f>IF($A11500&lt;=AQ$610,AQ11296,0)</f>
        <v>0</v>
      </c>
      <c r="AS11901" t="str">
        <f>IF($A11500&lt;=AV$610,AS11296,"No")</f>
        <v>Yes</v>
      </c>
      <c r="AT11901">
        <f>IF($A11500&lt;=AV$610,AT11296,0)</f>
        <v>0</v>
      </c>
      <c r="AU11901">
        <f>IF($A11500&lt;=AV$610,AU11296,0)</f>
        <v>0</v>
      </c>
      <c r="AV11901">
        <f>IF($A11500&lt;=AV$610,AV11296,0)</f>
        <v>0</v>
      </c>
      <c r="AX11901" s="297" t="str">
        <f>IF($A11500&lt;=BA$610,AX11296,"No")</f>
        <v>Yes</v>
      </c>
      <c r="AY11901" s="297">
        <f>IF($A11500&lt;=BA$610,AY11296,0)</f>
        <v>0</v>
      </c>
      <c r="AZ11901" s="297">
        <f>IF($A11500&lt;=BA$610,AZ11296,0)</f>
        <v>0</v>
      </c>
      <c r="BA11901" s="297">
        <f>IF($A11500&lt;=BA$610,BA11296,0)</f>
        <v>0</v>
      </c>
      <c r="BC11901" t="str">
        <f>IF($A11500&lt;=BF$610,BC11296,"No")</f>
        <v>Yes</v>
      </c>
      <c r="BD11901">
        <f>IF($A11500&lt;=BF$610,BD11296,0)</f>
        <v>0</v>
      </c>
      <c r="BE11901">
        <f>IF($A11500&lt;=BF$610,BE11296,0)</f>
        <v>0</v>
      </c>
      <c r="BF11901">
        <f>IF($A11500&lt;=BF$610,BF11296,0)</f>
        <v>0</v>
      </c>
      <c r="BH11901" t="str">
        <f>IF($A11500&lt;=BK$610,BH11296,"No")</f>
        <v>Yes</v>
      </c>
      <c r="BI11901">
        <f>IF($A11500&lt;=BK$610,BI11296,0)</f>
        <v>0</v>
      </c>
      <c r="BJ11901">
        <f>IF($A11500&lt;=BK$610,BJ11296,0)</f>
        <v>0</v>
      </c>
      <c r="BK11901">
        <f>IF($A11500&lt;=BK$610,BK11296,0)</f>
        <v>0</v>
      </c>
    </row>
    <row r="11902" spans="1:63" s="204" customFormat="1">
      <c r="A11902" s="103" t="s">
        <v>599</v>
      </c>
      <c r="B11902" s="72">
        <v>3</v>
      </c>
      <c r="C11902" s="74">
        <f t="shared" si="4846"/>
        <v>99494</v>
      </c>
      <c r="D11902" s="74">
        <f t="shared" si="4838"/>
        <v>99496</v>
      </c>
      <c r="E11902" s="75" t="str">
        <f t="shared" si="4839"/>
        <v>row 99494 to 99496</v>
      </c>
      <c r="F11902" s="48">
        <f t="shared" si="4834"/>
        <v>11902</v>
      </c>
      <c r="G11902" s="46"/>
      <c r="H11902" s="46"/>
      <c r="I11902" s="46"/>
      <c r="J11902" s="179" t="str">
        <f t="shared" si="4847"/>
        <v>Yes</v>
      </c>
      <c r="K11902" s="179">
        <f t="shared" si="4848"/>
        <v>0</v>
      </c>
      <c r="L11902" s="179">
        <f t="shared" si="4849"/>
        <v>0</v>
      </c>
      <c r="M11902" s="179">
        <f t="shared" si="4850"/>
        <v>0</v>
      </c>
      <c r="N11902" s="267">
        <f t="shared" si="4851"/>
        <v>0</v>
      </c>
      <c r="O11902" t="str">
        <f>IF($A11500&lt;=R$610,O11297,"No")</f>
        <v>Yes</v>
      </c>
      <c r="P11902">
        <f>IF($A11500&lt;=R$610,P11297,0)</f>
        <v>0</v>
      </c>
      <c r="Q11902">
        <f>IF($A11500&lt;=R$610,Q11297,0)</f>
        <v>0</v>
      </c>
      <c r="R11902">
        <f>IF($A11500&lt;=R$610,R11297,0)</f>
        <v>0</v>
      </c>
      <c r="S11902" s="49"/>
      <c r="T11902" t="str">
        <f>IF($A11500&lt;=W610,T11297,"No")</f>
        <v>Yes</v>
      </c>
      <c r="U11902" s="48">
        <v>0</v>
      </c>
      <c r="V11902" s="48">
        <v>0</v>
      </c>
      <c r="W11902" s="48">
        <v>0</v>
      </c>
      <c r="X11902" s="46"/>
      <c r="Y11902" t="str">
        <f>IF($A11500&lt;=AB$610,Y11297,"No")</f>
        <v>Yes</v>
      </c>
      <c r="Z11902">
        <f>IF($A11500&lt;=AB$610,Z11297,0)</f>
        <v>0</v>
      </c>
      <c r="AA11902">
        <f>IF($A11500&lt;=AB$610,AA11297,0)</f>
        <v>0</v>
      </c>
      <c r="AB11902">
        <f>IF($A11500&lt;=AB$610,AB11297,0)</f>
        <v>0</v>
      </c>
      <c r="AC11902" s="49"/>
      <c r="AD11902" t="str">
        <f>IF($A11500&lt;=AG610,AD11297,"No")</f>
        <v>Yes</v>
      </c>
      <c r="AE11902" s="48">
        <f>IF($A11500&lt;=AG$610,AE11297,0)</f>
        <v>0</v>
      </c>
      <c r="AF11902" s="48">
        <f>IF($A11500&lt;=AG$610,AF11297,0)</f>
        <v>0</v>
      </c>
      <c r="AG11902" s="48">
        <f>IF($A11500&lt;=AG$610,AG11297,0)</f>
        <v>0</v>
      </c>
      <c r="AH11902" s="263">
        <f>IF($A11500&lt;=$R$610,AH11297,"No")</f>
        <v>0</v>
      </c>
      <c r="AI11902" t="str">
        <f>IF($A11500&lt;=AL610,AI11297,"No")</f>
        <v>Yes</v>
      </c>
      <c r="AJ11902" s="48">
        <v>0</v>
      </c>
      <c r="AK11902" s="48">
        <v>0</v>
      </c>
      <c r="AL11902" s="48">
        <v>0</v>
      </c>
      <c r="AM11902" s="263">
        <f>IF($A11500&lt;=$R$610,AM11297,"No")</f>
        <v>0</v>
      </c>
      <c r="AN11902" t="str">
        <f>IF($A11500&lt;=AQ$610,AN11297,"No")</f>
        <v>Yes</v>
      </c>
      <c r="AO11902">
        <f>IF($A11500&lt;=AQ$610,AO11297,0)</f>
        <v>0</v>
      </c>
      <c r="AP11902">
        <f>IF($A11500&lt;=AQ$610,AP11297,0)</f>
        <v>0</v>
      </c>
      <c r="AQ11902">
        <f>IF($A11500&lt;=AQ$610,AQ11297,0)</f>
        <v>0</v>
      </c>
      <c r="AS11902" t="str">
        <f>IF($A11500&lt;=AV$610,AS11297,"No")</f>
        <v>Yes</v>
      </c>
      <c r="AT11902">
        <f>IF($A11500&lt;=AV$610,AT11297,0)</f>
        <v>0</v>
      </c>
      <c r="AU11902">
        <f>IF($A11500&lt;=AV$610,AU11297,0)</f>
        <v>0</v>
      </c>
      <c r="AV11902">
        <f>IF($A11500&lt;=AV$610,AV11297,0)</f>
        <v>0</v>
      </c>
      <c r="AX11902" s="297" t="str">
        <f>IF($A11500&lt;=BA$610,AX11297,"No")</f>
        <v>Yes</v>
      </c>
      <c r="AY11902" s="297">
        <f>IF($A11500&lt;=BA$610,AY11297,0)</f>
        <v>0</v>
      </c>
      <c r="AZ11902" s="297">
        <f>IF($A11500&lt;=BA$610,AZ11297,0)</f>
        <v>0</v>
      </c>
      <c r="BA11902" s="297">
        <f>IF($A11500&lt;=BA$610,BA11297,0)</f>
        <v>0</v>
      </c>
      <c r="BC11902" t="str">
        <f>IF($A11500&lt;=BF$610,BC11297,"No")</f>
        <v>Yes</v>
      </c>
      <c r="BD11902">
        <f>IF($A11500&lt;=BF$610,BD11297,0)</f>
        <v>0</v>
      </c>
      <c r="BE11902">
        <f>IF($A11500&lt;=BF$610,BE11297,0)</f>
        <v>0</v>
      </c>
      <c r="BF11902">
        <f>IF($A11500&lt;=BF$610,BF11297,0)</f>
        <v>0</v>
      </c>
      <c r="BH11902" t="str">
        <f>IF($A11500&lt;=BK$610,BH11297,"No")</f>
        <v>Yes</v>
      </c>
      <c r="BI11902">
        <f>IF($A11500&lt;=BK$610,BI11297,0)</f>
        <v>0</v>
      </c>
      <c r="BJ11902">
        <f>IF($A11500&lt;=BK$610,BJ11297,0)</f>
        <v>0</v>
      </c>
      <c r="BK11902">
        <f>IF($A11500&lt;=BK$610,BK11297,0)</f>
        <v>0</v>
      </c>
    </row>
    <row r="11903" spans="1:63" s="204" customFormat="1">
      <c r="A11903" s="103" t="s">
        <v>600</v>
      </c>
      <c r="B11903" s="72">
        <v>3</v>
      </c>
      <c r="C11903" s="74">
        <f t="shared" si="4846"/>
        <v>99497</v>
      </c>
      <c r="D11903" s="74">
        <f t="shared" si="4838"/>
        <v>99499</v>
      </c>
      <c r="E11903" s="75" t="str">
        <f t="shared" si="4839"/>
        <v>row 99497 to 99499</v>
      </c>
      <c r="F11903" s="48">
        <f t="shared" si="4834"/>
        <v>11903</v>
      </c>
      <c r="G11903" s="46"/>
      <c r="H11903" s="46"/>
      <c r="I11903" s="46"/>
      <c r="J11903" s="179" t="str">
        <f t="shared" si="4847"/>
        <v>Yes</v>
      </c>
      <c r="K11903" s="179">
        <f t="shared" si="4848"/>
        <v>0</v>
      </c>
      <c r="L11903" s="179">
        <f t="shared" si="4849"/>
        <v>0</v>
      </c>
      <c r="M11903" s="179">
        <f t="shared" si="4850"/>
        <v>0</v>
      </c>
      <c r="N11903" s="267">
        <f t="shared" si="4851"/>
        <v>0</v>
      </c>
      <c r="O11903" t="str">
        <f>IF($A11500&lt;=R$610,O11298,"No")</f>
        <v>Yes</v>
      </c>
      <c r="P11903">
        <f>IF($A11500&lt;=R$610,P11298,0)</f>
        <v>0</v>
      </c>
      <c r="Q11903">
        <f>IF($A11500&lt;=R$610,Q11298,0)</f>
        <v>0</v>
      </c>
      <c r="R11903">
        <f>IF($A11500&lt;=R$610,R11298,0)</f>
        <v>0</v>
      </c>
      <c r="S11903" s="49"/>
      <c r="T11903" t="str">
        <f>IF($A11500&lt;=W610,T11298,"No")</f>
        <v>Yes</v>
      </c>
      <c r="U11903" s="48">
        <v>0</v>
      </c>
      <c r="V11903" s="48">
        <v>0</v>
      </c>
      <c r="W11903" s="48">
        <v>0</v>
      </c>
      <c r="X11903" s="46"/>
      <c r="Y11903" t="str">
        <f>IF($A11500&lt;=AB$610,Y11298,"No")</f>
        <v>Yes</v>
      </c>
      <c r="Z11903">
        <f>IF($A11500&lt;=AB$610,Z11298,0)</f>
        <v>0</v>
      </c>
      <c r="AA11903">
        <f>IF($A11500&lt;=AB$610,AA11298,0)</f>
        <v>0</v>
      </c>
      <c r="AB11903">
        <f>IF($A11500&lt;=AB$610,AB11298,0)</f>
        <v>0</v>
      </c>
      <c r="AC11903" s="49"/>
      <c r="AD11903" t="str">
        <f>IF($A11500&lt;=AG610,AD11298,"No")</f>
        <v>Yes</v>
      </c>
      <c r="AE11903" s="48">
        <f>IF($A11500&lt;=AG$610,AE11298,0)</f>
        <v>0</v>
      </c>
      <c r="AF11903" s="48">
        <f>IF($A11500&lt;=AG$610,AF11298,0)</f>
        <v>0</v>
      </c>
      <c r="AG11903" s="48">
        <f>IF($A11500&lt;=AG$610,AG11298,0)</f>
        <v>0</v>
      </c>
      <c r="AH11903" s="263">
        <f>IF($A11500&lt;=$R$610,AH11298,"No")</f>
        <v>0</v>
      </c>
      <c r="AI11903" t="str">
        <f>IF($A11500&lt;=AL610,AI11298,"No")</f>
        <v>Yes</v>
      </c>
      <c r="AJ11903" s="48">
        <v>0</v>
      </c>
      <c r="AK11903" s="48">
        <v>0</v>
      </c>
      <c r="AL11903" s="48">
        <v>0</v>
      </c>
      <c r="AM11903" s="263">
        <f>IF($A11500&lt;=$R$610,AM11298,"No")</f>
        <v>0</v>
      </c>
      <c r="AN11903" t="str">
        <f>IF($A11500&lt;=AQ$610,AN11298,"No")</f>
        <v>Yes</v>
      </c>
      <c r="AO11903">
        <f>IF($A11500&lt;=AQ$610,AO11298,0)</f>
        <v>0</v>
      </c>
      <c r="AP11903">
        <f>IF($A11500&lt;=AQ$610,AP11298,0)</f>
        <v>0</v>
      </c>
      <c r="AQ11903">
        <f>IF($A11500&lt;=AQ$610,AQ11298,0)</f>
        <v>0</v>
      </c>
      <c r="AS11903" t="str">
        <f>IF($A11500&lt;=AV$610,AS11298,"No")</f>
        <v>Yes</v>
      </c>
      <c r="AT11903">
        <f>IF($A11500&lt;=AV$610,AT11298,0)</f>
        <v>0</v>
      </c>
      <c r="AU11903">
        <f>IF($A11500&lt;=AV$610,AU11298,0)</f>
        <v>0</v>
      </c>
      <c r="AV11903">
        <f>IF($A11500&lt;=AV$610,AV11298,0)</f>
        <v>0</v>
      </c>
      <c r="AX11903" s="297" t="str">
        <f>IF($A11500&lt;=BA$610,AX11298,"No")</f>
        <v>Yes</v>
      </c>
      <c r="AY11903" s="297">
        <f>IF($A11500&lt;=BA$610,AY11298,0)</f>
        <v>0</v>
      </c>
      <c r="AZ11903" s="297">
        <f>IF($A11500&lt;=BA$610,AZ11298,0)</f>
        <v>0</v>
      </c>
      <c r="BA11903" s="297">
        <f>IF($A11500&lt;=BA$610,BA11298,0)</f>
        <v>0</v>
      </c>
      <c r="BC11903" t="str">
        <f>IF($A11500&lt;=BF$610,BC11298,"No")</f>
        <v>Yes</v>
      </c>
      <c r="BD11903">
        <f>IF($A11500&lt;=BF$610,BD11298,0)</f>
        <v>0</v>
      </c>
      <c r="BE11903">
        <f>IF($A11500&lt;=BF$610,BE11298,0)</f>
        <v>0</v>
      </c>
      <c r="BF11903">
        <f>IF($A11500&lt;=BF$610,BF11298,0)</f>
        <v>0</v>
      </c>
      <c r="BH11903" t="str">
        <f>IF($A11500&lt;=BK$610,BH11298,"No")</f>
        <v>Yes</v>
      </c>
      <c r="BI11903">
        <f>IF($A11500&lt;=BK$610,BI11298,0)</f>
        <v>0</v>
      </c>
      <c r="BJ11903">
        <f>IF($A11500&lt;=BK$610,BJ11298,0)</f>
        <v>0</v>
      </c>
      <c r="BK11903">
        <f>IF($A11500&lt;=BK$610,BK11298,0)</f>
        <v>0</v>
      </c>
    </row>
    <row r="11904" spans="1:63" s="204" customFormat="1">
      <c r="A11904" s="103" t="s">
        <v>601</v>
      </c>
      <c r="B11904" s="72">
        <v>3</v>
      </c>
      <c r="C11904" s="74">
        <f t="shared" si="4846"/>
        <v>99500</v>
      </c>
      <c r="D11904" s="74">
        <f t="shared" si="4838"/>
        <v>99502</v>
      </c>
      <c r="E11904" s="75" t="str">
        <f t="shared" si="4839"/>
        <v>row 99500 to 99502</v>
      </c>
      <c r="F11904" s="48">
        <f t="shared" si="4834"/>
        <v>11904</v>
      </c>
      <c r="G11904" s="46"/>
      <c r="H11904" s="46"/>
      <c r="I11904" s="46"/>
      <c r="J11904" s="179" t="str">
        <f t="shared" si="4847"/>
        <v>Yes</v>
      </c>
      <c r="K11904" s="179">
        <f t="shared" si="4848"/>
        <v>0</v>
      </c>
      <c r="L11904" s="179">
        <f t="shared" si="4849"/>
        <v>0</v>
      </c>
      <c r="M11904" s="179">
        <f t="shared" si="4850"/>
        <v>0</v>
      </c>
      <c r="N11904" s="267">
        <f t="shared" si="4851"/>
        <v>0</v>
      </c>
      <c r="O11904" t="str">
        <f>IF($A11500&lt;=R$610,O11299,"No")</f>
        <v>Yes</v>
      </c>
      <c r="P11904">
        <f>IF($A11500&lt;=R$610,P11299,0)</f>
        <v>0</v>
      </c>
      <c r="Q11904">
        <f>IF($A11500&lt;=R$610,Q11299,0)</f>
        <v>0</v>
      </c>
      <c r="R11904">
        <f>IF($A11500&lt;=R$610,R11299,0)</f>
        <v>0</v>
      </c>
      <c r="S11904" s="49"/>
      <c r="T11904" t="str">
        <f>IF($A11500&lt;=W610,T11299,"No")</f>
        <v>Yes</v>
      </c>
      <c r="U11904" s="48">
        <v>0</v>
      </c>
      <c r="V11904" s="48">
        <v>0</v>
      </c>
      <c r="W11904" s="48">
        <v>0</v>
      </c>
      <c r="X11904" s="46"/>
      <c r="Y11904" t="str">
        <f>IF($A11500&lt;=AB$610,Y11299,"No")</f>
        <v>Yes</v>
      </c>
      <c r="Z11904">
        <f>IF($A11500&lt;=AB$610,Z11299,0)</f>
        <v>0</v>
      </c>
      <c r="AA11904">
        <f>IF($A11500&lt;=AB$610,AA11299,0)</f>
        <v>0</v>
      </c>
      <c r="AB11904">
        <f>IF($A11500&lt;=AB$610,AB11299,0)</f>
        <v>0</v>
      </c>
      <c r="AC11904" s="49"/>
      <c r="AD11904" t="str">
        <f>IF($A11500&lt;=AG610,AD11299,"No")</f>
        <v>Yes</v>
      </c>
      <c r="AE11904" s="48">
        <f>IF($A11500&lt;=AG$610,AE11299,0)</f>
        <v>0</v>
      </c>
      <c r="AF11904" s="48">
        <f>IF($A11500&lt;=AG$610,AF11299,0)</f>
        <v>0</v>
      </c>
      <c r="AG11904" s="48">
        <f>IF($A11500&lt;=AG$610,AG11299,0)</f>
        <v>0</v>
      </c>
      <c r="AH11904" s="263">
        <f>IF($A11500&lt;=$R$610,AH11299,"No")</f>
        <v>0</v>
      </c>
      <c r="AI11904" t="str">
        <f>IF($A11500&lt;=AL610,AI11299,"No")</f>
        <v>Yes</v>
      </c>
      <c r="AJ11904" s="48">
        <v>0</v>
      </c>
      <c r="AK11904" s="48">
        <v>0</v>
      </c>
      <c r="AL11904" s="48">
        <v>0</v>
      </c>
      <c r="AM11904" s="263">
        <f>IF($A11500&lt;=$R$610,AM11299,"No")</f>
        <v>0</v>
      </c>
      <c r="AN11904" t="str">
        <f>IF($A11500&lt;=AQ$610,AN11299,"No")</f>
        <v>Yes</v>
      </c>
      <c r="AO11904">
        <f>IF($A11500&lt;=AQ$610,AO11299,0)</f>
        <v>0</v>
      </c>
      <c r="AP11904">
        <f>IF($A11500&lt;=AQ$610,AP11299,0)</f>
        <v>0</v>
      </c>
      <c r="AQ11904">
        <f>IF($A11500&lt;=AQ$610,AQ11299,0)</f>
        <v>0</v>
      </c>
      <c r="AS11904" t="str">
        <f>IF($A11500&lt;=AV$610,AS11299,"No")</f>
        <v>Yes</v>
      </c>
      <c r="AT11904">
        <f>IF($A11500&lt;=AV$610,AT11299,0)</f>
        <v>0</v>
      </c>
      <c r="AU11904">
        <f>IF($A11500&lt;=AV$610,AU11299,0)</f>
        <v>0</v>
      </c>
      <c r="AV11904">
        <f>IF($A11500&lt;=AV$610,AV11299,0)</f>
        <v>0</v>
      </c>
      <c r="AX11904" s="297" t="str">
        <f>IF($A11500&lt;=BA$610,AX11299,"No")</f>
        <v>Yes</v>
      </c>
      <c r="AY11904" s="297">
        <f>IF($A11500&lt;=BA$610,AY11299,0)</f>
        <v>0</v>
      </c>
      <c r="AZ11904" s="297">
        <f>IF($A11500&lt;=BA$610,AZ11299,0)</f>
        <v>0</v>
      </c>
      <c r="BA11904" s="297">
        <f>IF($A11500&lt;=BA$610,BA11299,0)</f>
        <v>0</v>
      </c>
      <c r="BC11904" t="str">
        <f>IF($A11500&lt;=BF$610,BC11299,"No")</f>
        <v>Yes</v>
      </c>
      <c r="BD11904">
        <f>IF($A11500&lt;=BF$610,BD11299,0)</f>
        <v>0</v>
      </c>
      <c r="BE11904">
        <f>IF($A11500&lt;=BF$610,BE11299,0)</f>
        <v>0</v>
      </c>
      <c r="BF11904">
        <f>IF($A11500&lt;=BF$610,BF11299,0)</f>
        <v>0</v>
      </c>
      <c r="BH11904" t="str">
        <f>IF($A11500&lt;=BK$610,BH11299,"No")</f>
        <v>Yes</v>
      </c>
      <c r="BI11904">
        <f>IF($A11500&lt;=BK$610,BI11299,0)</f>
        <v>0</v>
      </c>
      <c r="BJ11904">
        <f>IF($A11500&lt;=BK$610,BJ11299,0)</f>
        <v>0</v>
      </c>
      <c r="BK11904">
        <f>IF($A11500&lt;=BK$610,BK11299,0)</f>
        <v>0</v>
      </c>
    </row>
    <row r="11905" spans="1:63" s="204" customFormat="1">
      <c r="A11905" s="103" t="s">
        <v>602</v>
      </c>
      <c r="B11905" s="72">
        <v>3</v>
      </c>
      <c r="C11905" s="74">
        <f t="shared" si="4846"/>
        <v>99503</v>
      </c>
      <c r="D11905" s="74">
        <f t="shared" si="4838"/>
        <v>99505</v>
      </c>
      <c r="E11905" s="75" t="str">
        <f t="shared" si="4839"/>
        <v>row 99503 to 99505</v>
      </c>
      <c r="F11905" s="48">
        <f t="shared" si="4834"/>
        <v>11905</v>
      </c>
      <c r="G11905" s="46"/>
      <c r="H11905" s="46"/>
      <c r="I11905" s="46"/>
      <c r="J11905" s="179" t="str">
        <f t="shared" si="4847"/>
        <v>Yes</v>
      </c>
      <c r="K11905" s="179">
        <f t="shared" si="4848"/>
        <v>0</v>
      </c>
      <c r="L11905" s="179">
        <f t="shared" si="4849"/>
        <v>0</v>
      </c>
      <c r="M11905" s="179">
        <f t="shared" si="4850"/>
        <v>0</v>
      </c>
      <c r="N11905" s="267">
        <f t="shared" si="4851"/>
        <v>0</v>
      </c>
      <c r="O11905" t="str">
        <f>IF($A11500&lt;=R$610,O11300,"No")</f>
        <v>Yes</v>
      </c>
      <c r="P11905">
        <f>IF($A11500&lt;=R$610,P11300,0)</f>
        <v>0</v>
      </c>
      <c r="Q11905">
        <f>IF($A11500&lt;=R$610,Q11300,0)</f>
        <v>0</v>
      </c>
      <c r="R11905">
        <f>IF($A11500&lt;=R$610,R11300,0)</f>
        <v>0</v>
      </c>
      <c r="S11905" s="49"/>
      <c r="T11905" t="str">
        <f>IF($A11500&lt;=W610,T11300,"No")</f>
        <v>Yes</v>
      </c>
      <c r="U11905" s="48">
        <v>0</v>
      </c>
      <c r="V11905" s="48">
        <v>0</v>
      </c>
      <c r="W11905" s="48">
        <v>0</v>
      </c>
      <c r="X11905" s="46"/>
      <c r="Y11905" t="str">
        <f>IF($A11500&lt;=AB$610,Y11300,"No")</f>
        <v>Yes</v>
      </c>
      <c r="Z11905">
        <f>IF($A11500&lt;=AB$610,Z11300,0)</f>
        <v>0</v>
      </c>
      <c r="AA11905">
        <f>IF($A11500&lt;=AB$610,AA11300,0)</f>
        <v>0</v>
      </c>
      <c r="AB11905">
        <f>IF($A11500&lt;=AB$610,AB11300,0)</f>
        <v>0</v>
      </c>
      <c r="AC11905" s="49"/>
      <c r="AD11905" t="str">
        <f>IF($A11500&lt;=AG610,AD11300,"No")</f>
        <v>Yes</v>
      </c>
      <c r="AE11905" s="48">
        <f>IF($A11500&lt;=AG$610,AE11300,0)</f>
        <v>0</v>
      </c>
      <c r="AF11905" s="48">
        <f>IF($A11500&lt;=AG$610,AF11300,0)</f>
        <v>0</v>
      </c>
      <c r="AG11905" s="48">
        <f>IF($A11500&lt;=AG$610,AG11300,0)</f>
        <v>0</v>
      </c>
      <c r="AH11905" s="263">
        <f>IF($A11500&lt;=$R$610,AH11300,"No")</f>
        <v>0</v>
      </c>
      <c r="AI11905" t="str">
        <f>IF($A11500&lt;=AL610,AI11300,"No")</f>
        <v>Yes</v>
      </c>
      <c r="AJ11905" s="48">
        <v>0</v>
      </c>
      <c r="AK11905" s="48">
        <v>0</v>
      </c>
      <c r="AL11905" s="48">
        <v>0</v>
      </c>
      <c r="AM11905" s="263">
        <f>IF($A11500&lt;=$R$610,AM11300,"No")</f>
        <v>0</v>
      </c>
      <c r="AN11905" t="str">
        <f>IF($A11500&lt;=AQ$610,AN11300,"No")</f>
        <v>Yes</v>
      </c>
      <c r="AO11905">
        <f>IF($A11500&lt;=AQ$610,AO11300,0)</f>
        <v>0</v>
      </c>
      <c r="AP11905">
        <f>IF($A11500&lt;=AQ$610,AP11300,0)</f>
        <v>0</v>
      </c>
      <c r="AQ11905">
        <f>IF($A11500&lt;=AQ$610,AQ11300,0)</f>
        <v>0</v>
      </c>
      <c r="AS11905" t="str">
        <f>IF($A11500&lt;=AV$610,AS11300,"No")</f>
        <v>Yes</v>
      </c>
      <c r="AT11905">
        <f>IF($A11500&lt;=AV$610,AT11300,0)</f>
        <v>0</v>
      </c>
      <c r="AU11905">
        <f>IF($A11500&lt;=AV$610,AU11300,0)</f>
        <v>0</v>
      </c>
      <c r="AV11905">
        <f>IF($A11500&lt;=AV$610,AV11300,0)</f>
        <v>0</v>
      </c>
      <c r="AX11905" s="297" t="str">
        <f>IF($A11500&lt;=BA$610,AX11300,"No")</f>
        <v>Yes</v>
      </c>
      <c r="AY11905" s="297">
        <f>IF($A11500&lt;=BA$610,AY11300,0)</f>
        <v>0</v>
      </c>
      <c r="AZ11905" s="297">
        <f>IF($A11500&lt;=BA$610,AZ11300,0)</f>
        <v>0</v>
      </c>
      <c r="BA11905" s="297">
        <f>IF($A11500&lt;=BA$610,BA11300,0)</f>
        <v>0</v>
      </c>
      <c r="BC11905" t="str">
        <f>IF($A11500&lt;=BF$610,BC11300,"No")</f>
        <v>Yes</v>
      </c>
      <c r="BD11905">
        <f>IF($A11500&lt;=BF$610,BD11300,0)</f>
        <v>0</v>
      </c>
      <c r="BE11905">
        <f>IF($A11500&lt;=BF$610,BE11300,0)</f>
        <v>0</v>
      </c>
      <c r="BF11905">
        <f>IF($A11500&lt;=BF$610,BF11300,0)</f>
        <v>0</v>
      </c>
      <c r="BH11905" t="str">
        <f>IF($A11500&lt;=BK$610,BH11300,"No")</f>
        <v>Yes</v>
      </c>
      <c r="BI11905">
        <f>IF($A11500&lt;=BK$610,BI11300,0)</f>
        <v>0</v>
      </c>
      <c r="BJ11905">
        <f>IF($A11500&lt;=BK$610,BJ11300,0)</f>
        <v>0</v>
      </c>
      <c r="BK11905">
        <f>IF($A11500&lt;=BK$610,BK11300,0)</f>
        <v>0</v>
      </c>
    </row>
    <row r="11906" spans="1:63" s="204" customFormat="1">
      <c r="A11906" s="103" t="s">
        <v>603</v>
      </c>
      <c r="B11906" s="72">
        <v>3</v>
      </c>
      <c r="C11906" s="74">
        <f t="shared" si="4846"/>
        <v>99506</v>
      </c>
      <c r="D11906" s="74">
        <f t="shared" si="4838"/>
        <v>99508</v>
      </c>
      <c r="E11906" s="75" t="str">
        <f t="shared" si="4839"/>
        <v>row 99506 to 99508</v>
      </c>
      <c r="F11906" s="48">
        <f t="shared" si="4834"/>
        <v>11906</v>
      </c>
      <c r="G11906" s="46"/>
      <c r="H11906" s="46"/>
      <c r="I11906" s="46"/>
      <c r="J11906" s="179" t="str">
        <f t="shared" si="4847"/>
        <v>Yes</v>
      </c>
      <c r="K11906" s="179">
        <f t="shared" si="4848"/>
        <v>0</v>
      </c>
      <c r="L11906" s="179">
        <f t="shared" si="4849"/>
        <v>0</v>
      </c>
      <c r="M11906" s="179">
        <f t="shared" si="4850"/>
        <v>0</v>
      </c>
      <c r="N11906" s="267">
        <f t="shared" si="4851"/>
        <v>0</v>
      </c>
      <c r="O11906" t="str">
        <f>IF($A11500&lt;=R$610,O11301,"No")</f>
        <v>Yes</v>
      </c>
      <c r="P11906">
        <f>IF($A11500&lt;=R$610,P11301,0)</f>
        <v>0</v>
      </c>
      <c r="Q11906">
        <f>IF($A11500&lt;=R$610,Q11301,0)</f>
        <v>0</v>
      </c>
      <c r="R11906">
        <f>IF($A11500&lt;=R$610,R11301,0)</f>
        <v>0</v>
      </c>
      <c r="S11906" s="49"/>
      <c r="T11906" t="str">
        <f>IF($A11500&lt;=W610,T11301,"No")</f>
        <v>Yes</v>
      </c>
      <c r="U11906" s="48">
        <v>0</v>
      </c>
      <c r="V11906" s="48">
        <v>0</v>
      </c>
      <c r="W11906" s="48">
        <v>0</v>
      </c>
      <c r="X11906" s="46"/>
      <c r="Y11906" t="str">
        <f>IF($A11500&lt;=AB$610,Y11301,"No")</f>
        <v>Yes</v>
      </c>
      <c r="Z11906">
        <f>IF($A11500&lt;=AB$610,Z11301,0)</f>
        <v>0</v>
      </c>
      <c r="AA11906">
        <f>IF($A11500&lt;=AB$610,AA11301,0)</f>
        <v>0</v>
      </c>
      <c r="AB11906">
        <f>IF($A11500&lt;=AB$610,AB11301,0)</f>
        <v>0</v>
      </c>
      <c r="AC11906" s="49"/>
      <c r="AD11906" t="str">
        <f>IF($A11500&lt;=AG610,AD11301,"No")</f>
        <v>Yes</v>
      </c>
      <c r="AE11906" s="48">
        <f>IF($A11500&lt;=AG$610,AE11301,0)</f>
        <v>0</v>
      </c>
      <c r="AF11906" s="48">
        <f>IF($A11500&lt;=AG$610,AF11301,0)</f>
        <v>0</v>
      </c>
      <c r="AG11906" s="48">
        <f>IF($A11500&lt;=AG$610,AG11301,0)</f>
        <v>0</v>
      </c>
      <c r="AH11906" s="263">
        <f>IF($A11500&lt;=$R$610,AH11301,"No")</f>
        <v>0</v>
      </c>
      <c r="AI11906" t="str">
        <f>IF($A11500&lt;=AL610,AI11301,"No")</f>
        <v>Yes</v>
      </c>
      <c r="AJ11906" s="48">
        <v>0</v>
      </c>
      <c r="AK11906" s="48">
        <v>0</v>
      </c>
      <c r="AL11906" s="48">
        <v>0</v>
      </c>
      <c r="AM11906" s="263">
        <f>IF($A11500&lt;=$R$610,AM11301,"No")</f>
        <v>0</v>
      </c>
      <c r="AN11906" t="str">
        <f>IF($A11500&lt;=AQ$610,AN11301,"No")</f>
        <v>Yes</v>
      </c>
      <c r="AO11906">
        <f>IF($A11500&lt;=AQ$610,AO11301,0)</f>
        <v>0</v>
      </c>
      <c r="AP11906">
        <f>IF($A11500&lt;=AQ$610,AP11301,0)</f>
        <v>0</v>
      </c>
      <c r="AQ11906">
        <f>IF($A11500&lt;=AQ$610,AQ11301,0)</f>
        <v>0</v>
      </c>
      <c r="AS11906" t="str">
        <f>IF($A11500&lt;=AV$610,AS11301,"No")</f>
        <v>Yes</v>
      </c>
      <c r="AT11906">
        <f>IF($A11500&lt;=AV$610,AT11301,0)</f>
        <v>0</v>
      </c>
      <c r="AU11906">
        <f>IF($A11500&lt;=AV$610,AU11301,0)</f>
        <v>0</v>
      </c>
      <c r="AV11906">
        <f>IF($A11500&lt;=AV$610,AV11301,0)</f>
        <v>0</v>
      </c>
      <c r="AX11906" s="297" t="str">
        <f>IF($A11500&lt;=BA$610,AX11301,"No")</f>
        <v>Yes</v>
      </c>
      <c r="AY11906" s="297">
        <f>IF($A11500&lt;=BA$610,AY11301,0)</f>
        <v>0</v>
      </c>
      <c r="AZ11906" s="297">
        <f>IF($A11500&lt;=BA$610,AZ11301,0)</f>
        <v>0</v>
      </c>
      <c r="BA11906" s="297">
        <f>IF($A11500&lt;=BA$610,BA11301,0)</f>
        <v>0</v>
      </c>
      <c r="BC11906" t="str">
        <f>IF($A11500&lt;=BF$610,BC11301,"No")</f>
        <v>Yes</v>
      </c>
      <c r="BD11906">
        <f>IF($A11500&lt;=BF$610,BD11301,0)</f>
        <v>0</v>
      </c>
      <c r="BE11906">
        <f>IF($A11500&lt;=BF$610,BE11301,0)</f>
        <v>0</v>
      </c>
      <c r="BF11906">
        <f>IF($A11500&lt;=BF$610,BF11301,0)</f>
        <v>0</v>
      </c>
      <c r="BH11906" t="str">
        <f>IF($A11500&lt;=BK$610,BH11301,"No")</f>
        <v>Yes</v>
      </c>
      <c r="BI11906">
        <f>IF($A11500&lt;=BK$610,BI11301,0)</f>
        <v>0</v>
      </c>
      <c r="BJ11906">
        <f>IF($A11500&lt;=BK$610,BJ11301,0)</f>
        <v>0</v>
      </c>
      <c r="BK11906">
        <f>IF($A11500&lt;=BK$610,BK11301,0)</f>
        <v>0</v>
      </c>
    </row>
    <row r="11907" spans="1:63" s="204" customFormat="1">
      <c r="A11907" s="103" t="s">
        <v>604</v>
      </c>
      <c r="B11907" s="72">
        <v>3</v>
      </c>
      <c r="C11907" s="74">
        <f t="shared" si="4846"/>
        <v>99509</v>
      </c>
      <c r="D11907" s="74">
        <f t="shared" si="4838"/>
        <v>99511</v>
      </c>
      <c r="E11907" s="75" t="str">
        <f t="shared" si="4839"/>
        <v>row 99509 to 99511</v>
      </c>
      <c r="F11907" s="48">
        <f t="shared" si="4834"/>
        <v>11907</v>
      </c>
      <c r="G11907" s="46"/>
      <c r="H11907" s="46"/>
      <c r="I11907" s="46"/>
      <c r="J11907" s="179" t="str">
        <f t="shared" si="4847"/>
        <v>Yes</v>
      </c>
      <c r="K11907" s="179">
        <f t="shared" si="4848"/>
        <v>0</v>
      </c>
      <c r="L11907" s="179">
        <f t="shared" si="4849"/>
        <v>0</v>
      </c>
      <c r="M11907" s="179">
        <f t="shared" si="4850"/>
        <v>0</v>
      </c>
      <c r="N11907" s="267">
        <f t="shared" si="4851"/>
        <v>0</v>
      </c>
      <c r="O11907" t="str">
        <f>IF($A11500&lt;=R$610,O11302,"No")</f>
        <v>Yes</v>
      </c>
      <c r="P11907">
        <f>IF($A11500&lt;=R$610,P11302,0)</f>
        <v>0</v>
      </c>
      <c r="Q11907">
        <f>IF($A11500&lt;=R$610,Q11302,0)</f>
        <v>0</v>
      </c>
      <c r="R11907">
        <f>IF($A11500&lt;=R$610,R11302,0)</f>
        <v>0</v>
      </c>
      <c r="S11907" s="49"/>
      <c r="T11907" t="str">
        <f>IF($A11500&lt;=W610,T11302,"No")</f>
        <v>Yes</v>
      </c>
      <c r="U11907" s="48">
        <v>0</v>
      </c>
      <c r="V11907" s="48">
        <v>0</v>
      </c>
      <c r="W11907" s="48">
        <v>0</v>
      </c>
      <c r="X11907" s="46"/>
      <c r="Y11907" t="str">
        <f>IF($A11500&lt;=AB$610,Y11302,"No")</f>
        <v>Yes</v>
      </c>
      <c r="Z11907">
        <f>IF($A11500&lt;=AB$610,Z11302,0)</f>
        <v>0</v>
      </c>
      <c r="AA11907">
        <f>IF($A11500&lt;=AB$610,AA11302,0)</f>
        <v>0</v>
      </c>
      <c r="AB11907">
        <f>IF($A11500&lt;=AB$610,AB11302,0)</f>
        <v>0</v>
      </c>
      <c r="AC11907" s="49"/>
      <c r="AD11907" t="str">
        <f>IF($A11500&lt;=AG610,AD11302,"No")</f>
        <v>Yes</v>
      </c>
      <c r="AE11907" s="48">
        <f>IF($A11500&lt;=AG$610,AE11302,0)</f>
        <v>0</v>
      </c>
      <c r="AF11907" s="48">
        <f>IF($A11500&lt;=AG$610,AF11302,0)</f>
        <v>0</v>
      </c>
      <c r="AG11907" s="48">
        <f>IF($A11500&lt;=AG$610,AG11302,0)</f>
        <v>0</v>
      </c>
      <c r="AH11907" s="263">
        <f>IF($A11500&lt;=$R$610,AH11302,"No")</f>
        <v>0</v>
      </c>
      <c r="AI11907" t="str">
        <f>IF($A11500&lt;=AL610,AI11302,"No")</f>
        <v>Yes</v>
      </c>
      <c r="AJ11907" s="48">
        <v>0</v>
      </c>
      <c r="AK11907" s="48">
        <v>0</v>
      </c>
      <c r="AL11907" s="48">
        <v>0</v>
      </c>
      <c r="AM11907" s="263">
        <f>IF($A11500&lt;=$R$610,AM11302,"No")</f>
        <v>0</v>
      </c>
      <c r="AN11907" t="str">
        <f>IF($A11500&lt;=AQ$610,AN11302,"No")</f>
        <v>Yes</v>
      </c>
      <c r="AO11907">
        <f>IF($A11500&lt;=AQ$610,AO11302,0)</f>
        <v>0</v>
      </c>
      <c r="AP11907">
        <f>IF($A11500&lt;=AQ$610,AP11302,0)</f>
        <v>0</v>
      </c>
      <c r="AQ11907">
        <f>IF($A11500&lt;=AQ$610,AQ11302,0)</f>
        <v>0</v>
      </c>
      <c r="AS11907" t="str">
        <f>IF($A11500&lt;=AV$610,AS11302,"No")</f>
        <v>Yes</v>
      </c>
      <c r="AT11907">
        <f>IF($A11500&lt;=AV$610,AT11302,0)</f>
        <v>0</v>
      </c>
      <c r="AU11907">
        <f>IF($A11500&lt;=AV$610,AU11302,0)</f>
        <v>0</v>
      </c>
      <c r="AV11907">
        <f>IF($A11500&lt;=AV$610,AV11302,0)</f>
        <v>0</v>
      </c>
      <c r="AX11907" s="297" t="str">
        <f>IF($A11500&lt;=BA$610,AX11302,"No")</f>
        <v>Yes</v>
      </c>
      <c r="AY11907" s="297">
        <f>IF($A11500&lt;=BA$610,AY11302,0)</f>
        <v>0</v>
      </c>
      <c r="AZ11907" s="297">
        <f>IF($A11500&lt;=BA$610,AZ11302,0)</f>
        <v>0</v>
      </c>
      <c r="BA11907" s="297">
        <f>IF($A11500&lt;=BA$610,BA11302,0)</f>
        <v>0</v>
      </c>
      <c r="BC11907" t="str">
        <f>IF($A11500&lt;=BF$610,BC11302,"No")</f>
        <v>Yes</v>
      </c>
      <c r="BD11907">
        <f>IF($A11500&lt;=BF$610,BD11302,0)</f>
        <v>0</v>
      </c>
      <c r="BE11907">
        <f>IF($A11500&lt;=BF$610,BE11302,0)</f>
        <v>0</v>
      </c>
      <c r="BF11907">
        <f>IF($A11500&lt;=BF$610,BF11302,0)</f>
        <v>0</v>
      </c>
      <c r="BH11907" t="str">
        <f>IF($A11500&lt;=BK$610,BH11302,"No")</f>
        <v>Yes</v>
      </c>
      <c r="BI11907">
        <f>IF($A11500&lt;=BK$610,BI11302,0)</f>
        <v>0</v>
      </c>
      <c r="BJ11907">
        <f>IF($A11500&lt;=BK$610,BJ11302,0)</f>
        <v>0</v>
      </c>
      <c r="BK11907">
        <f>IF($A11500&lt;=BK$610,BK11302,0)</f>
        <v>0</v>
      </c>
    </row>
    <row r="11908" spans="1:63" s="204" customFormat="1">
      <c r="A11908" s="103" t="s">
        <v>614</v>
      </c>
      <c r="B11908" s="72">
        <v>3</v>
      </c>
      <c r="C11908" s="74">
        <f t="shared" si="4846"/>
        <v>99512</v>
      </c>
      <c r="D11908" s="74">
        <f t="shared" si="4838"/>
        <v>99514</v>
      </c>
      <c r="E11908" s="75" t="str">
        <f t="shared" si="4839"/>
        <v>row 99512 to 99514</v>
      </c>
      <c r="F11908" s="48">
        <f t="shared" si="4834"/>
        <v>11908</v>
      </c>
      <c r="G11908" s="46"/>
      <c r="H11908" s="46"/>
      <c r="I11908" s="46"/>
      <c r="J11908" s="179" t="str">
        <f t="shared" si="4847"/>
        <v>Yes</v>
      </c>
      <c r="K11908" s="179">
        <f t="shared" si="4848"/>
        <v>0</v>
      </c>
      <c r="L11908" s="179">
        <f t="shared" si="4849"/>
        <v>0</v>
      </c>
      <c r="M11908" s="179">
        <f t="shared" si="4850"/>
        <v>0</v>
      </c>
      <c r="N11908" s="267">
        <f t="shared" si="4851"/>
        <v>0</v>
      </c>
      <c r="O11908" t="str">
        <f>IF($A11500&lt;=R$610,O11303,"No")</f>
        <v>Yes</v>
      </c>
      <c r="P11908">
        <f>IF($A11500&lt;=R$610,P11303,0)</f>
        <v>0</v>
      </c>
      <c r="Q11908">
        <f>IF($A11500&lt;=R$610,Q11303,0)</f>
        <v>0</v>
      </c>
      <c r="R11908">
        <f>IF($A11500&lt;=R$610,R11303,0)</f>
        <v>0</v>
      </c>
      <c r="S11908" s="49"/>
      <c r="T11908" t="str">
        <f>IF($A11500&lt;=W610,T11303,"No")</f>
        <v>Yes</v>
      </c>
      <c r="U11908" s="48">
        <v>0</v>
      </c>
      <c r="V11908" s="48">
        <v>0</v>
      </c>
      <c r="W11908" s="48">
        <v>0</v>
      </c>
      <c r="X11908" s="46"/>
      <c r="Y11908" t="str">
        <f>IF($A11500&lt;=AB$610,Y11303,"No")</f>
        <v>Yes</v>
      </c>
      <c r="Z11908">
        <f>IF($A11500&lt;=AB$610,Z11303,0)</f>
        <v>0</v>
      </c>
      <c r="AA11908">
        <f>IF($A11500&lt;=AB$610,AA11303,0)</f>
        <v>0</v>
      </c>
      <c r="AB11908">
        <f>IF($A11500&lt;=AB$610,AB11303,0)</f>
        <v>0</v>
      </c>
      <c r="AC11908" s="49"/>
      <c r="AD11908" t="str">
        <f>IF($A11500&lt;=AG610,AD11303,"No")</f>
        <v>Yes</v>
      </c>
      <c r="AE11908" s="48">
        <f>IF($A11500&lt;=AG$610,AE11303,0)</f>
        <v>0</v>
      </c>
      <c r="AF11908" s="48">
        <f>IF($A11500&lt;=AG$610,AF11303,0)</f>
        <v>0</v>
      </c>
      <c r="AG11908" s="48">
        <f>IF($A11500&lt;=AG$610,AG11303,0)</f>
        <v>0</v>
      </c>
      <c r="AH11908" s="263">
        <f>IF($A11500&lt;=$R$610,AH11303,"No")</f>
        <v>0</v>
      </c>
      <c r="AI11908" t="str">
        <f>IF($A11500&lt;=AL610,AI11303,"No")</f>
        <v>Yes</v>
      </c>
      <c r="AJ11908" s="48">
        <v>0</v>
      </c>
      <c r="AK11908" s="48">
        <v>0</v>
      </c>
      <c r="AL11908" s="48">
        <v>0</v>
      </c>
      <c r="AM11908" s="263">
        <f>IF($A11500&lt;=$R$610,AM11303,"No")</f>
        <v>0</v>
      </c>
      <c r="AN11908" t="str">
        <f>IF($A11500&lt;=AQ$610,AN11303,"No")</f>
        <v>Yes</v>
      </c>
      <c r="AO11908">
        <f>IF($A11500&lt;=AQ$610,AO11303,0)</f>
        <v>0</v>
      </c>
      <c r="AP11908">
        <f>IF($A11500&lt;=AQ$610,AP11303,0)</f>
        <v>0</v>
      </c>
      <c r="AQ11908">
        <f>IF($A11500&lt;=AQ$610,AQ11303,0)</f>
        <v>0</v>
      </c>
      <c r="AS11908" t="str">
        <f>IF($A11500&lt;=AV$610,AS11303,"No")</f>
        <v>Yes</v>
      </c>
      <c r="AT11908">
        <f>IF($A11500&lt;=AV$610,AT11303,0)</f>
        <v>0</v>
      </c>
      <c r="AU11908">
        <f>IF($A11500&lt;=AV$610,AU11303,0)</f>
        <v>0</v>
      </c>
      <c r="AV11908">
        <f>IF($A11500&lt;=AV$610,AV11303,0)</f>
        <v>0</v>
      </c>
      <c r="AX11908" s="297" t="str">
        <f>IF($A11500&lt;=BA$610,AX11303,"No")</f>
        <v>Yes</v>
      </c>
      <c r="AY11908" s="297">
        <f>IF($A11500&lt;=BA$610,AY11303,0)</f>
        <v>0</v>
      </c>
      <c r="AZ11908" s="297">
        <f>IF($A11500&lt;=BA$610,AZ11303,0)</f>
        <v>0</v>
      </c>
      <c r="BA11908" s="297">
        <f>IF($A11500&lt;=BA$610,BA11303,0)</f>
        <v>0</v>
      </c>
      <c r="BC11908" t="str">
        <f>IF($A11500&lt;=BF$610,BC11303,"No")</f>
        <v>Yes</v>
      </c>
      <c r="BD11908">
        <f>IF($A11500&lt;=BF$610,BD11303,0)</f>
        <v>0</v>
      </c>
      <c r="BE11908">
        <f>IF($A11500&lt;=BF$610,BE11303,0)</f>
        <v>0</v>
      </c>
      <c r="BF11908">
        <f>IF($A11500&lt;=BF$610,BF11303,0)</f>
        <v>0</v>
      </c>
      <c r="BH11908" t="str">
        <f>IF($A11500&lt;=BK$610,BH11303,"No")</f>
        <v>Yes</v>
      </c>
      <c r="BI11908">
        <f>IF($A11500&lt;=BK$610,BI11303,0)</f>
        <v>0</v>
      </c>
      <c r="BJ11908">
        <f>IF($A11500&lt;=BK$610,BJ11303,0)</f>
        <v>0</v>
      </c>
      <c r="BK11908">
        <f>IF($A11500&lt;=BK$610,BK11303,0)</f>
        <v>0</v>
      </c>
    </row>
    <row r="11909" spans="1:63" s="204" customFormat="1">
      <c r="A11909" s="103" t="s">
        <v>615</v>
      </c>
      <c r="B11909" s="72">
        <v>3</v>
      </c>
      <c r="C11909" s="74">
        <f t="shared" si="4846"/>
        <v>99515</v>
      </c>
      <c r="D11909" s="74">
        <f t="shared" si="4838"/>
        <v>99517</v>
      </c>
      <c r="E11909" s="75" t="str">
        <f t="shared" si="4839"/>
        <v>row 99515 to 99517</v>
      </c>
      <c r="F11909" s="48">
        <f t="shared" ref="F11909:F11972" si="4852">ROW(A11909)</f>
        <v>11909</v>
      </c>
      <c r="G11909" s="46"/>
      <c r="H11909" s="46"/>
      <c r="I11909" s="46"/>
      <c r="J11909" s="179" t="str">
        <f t="shared" si="4847"/>
        <v>Yes</v>
      </c>
      <c r="K11909" s="179">
        <f t="shared" si="4848"/>
        <v>0</v>
      </c>
      <c r="L11909" s="179">
        <f t="shared" si="4849"/>
        <v>0</v>
      </c>
      <c r="M11909" s="179">
        <f t="shared" si="4850"/>
        <v>0</v>
      </c>
      <c r="N11909" s="267">
        <f t="shared" si="4851"/>
        <v>0</v>
      </c>
      <c r="O11909" t="str">
        <f>IF($A11500&lt;=R$610,O11304,"No")</f>
        <v>Yes</v>
      </c>
      <c r="P11909">
        <f>IF($A11500&lt;=R$610,P11304,0)</f>
        <v>0</v>
      </c>
      <c r="Q11909">
        <f>IF($A11500&lt;=R$610,Q11304,0)</f>
        <v>0</v>
      </c>
      <c r="R11909">
        <f>IF($A11500&lt;=R$610,R11304,0)</f>
        <v>0</v>
      </c>
      <c r="S11909" s="49"/>
      <c r="T11909" t="str">
        <f>IF($A11500&lt;=W610,T11304,"No")</f>
        <v>Yes</v>
      </c>
      <c r="U11909" s="48">
        <v>0</v>
      </c>
      <c r="V11909" s="48">
        <v>0</v>
      </c>
      <c r="W11909" s="48">
        <v>0</v>
      </c>
      <c r="X11909" s="46"/>
      <c r="Y11909" t="str">
        <f>IF($A11500&lt;=AB$610,Y11304,"No")</f>
        <v>Yes</v>
      </c>
      <c r="Z11909">
        <f>IF($A11500&lt;=AB$610,Z11304,0)</f>
        <v>0</v>
      </c>
      <c r="AA11909">
        <f>IF($A11500&lt;=AB$610,AA11304,0)</f>
        <v>0</v>
      </c>
      <c r="AB11909">
        <f>IF($A11500&lt;=AB$610,AB11304,0)</f>
        <v>0</v>
      </c>
      <c r="AC11909" s="49"/>
      <c r="AD11909" t="str">
        <f>IF($A11500&lt;=AG610,AD11304,"No")</f>
        <v>Yes</v>
      </c>
      <c r="AE11909" s="48">
        <f>IF($A11500&lt;=AG$610,AE11304,0)</f>
        <v>0</v>
      </c>
      <c r="AF11909" s="48">
        <f>IF($A11500&lt;=AG$610,AF11304,0)</f>
        <v>0</v>
      </c>
      <c r="AG11909" s="48">
        <f>IF($A11500&lt;=AG$610,AG11304,0)</f>
        <v>0</v>
      </c>
      <c r="AH11909" s="263">
        <f>IF($A11500&lt;=$R$610,AH11304,"No")</f>
        <v>0</v>
      </c>
      <c r="AI11909" t="str">
        <f>IF($A11500&lt;=AL610,AI11304,"No")</f>
        <v>Yes</v>
      </c>
      <c r="AJ11909" s="48">
        <v>0</v>
      </c>
      <c r="AK11909" s="48">
        <v>0</v>
      </c>
      <c r="AL11909" s="48">
        <v>0</v>
      </c>
      <c r="AM11909" s="263">
        <f>IF($A11500&lt;=$R$610,AM11304,"No")</f>
        <v>0</v>
      </c>
      <c r="AN11909" t="str">
        <f>IF($A11500&lt;=AQ$610,AN11304,"No")</f>
        <v>Yes</v>
      </c>
      <c r="AO11909">
        <f>IF($A11500&lt;=AQ$610,AO11304,0)</f>
        <v>0</v>
      </c>
      <c r="AP11909">
        <f>IF($A11500&lt;=AQ$610,AP11304,0)</f>
        <v>0</v>
      </c>
      <c r="AQ11909">
        <f>IF($A11500&lt;=AQ$610,AQ11304,0)</f>
        <v>0</v>
      </c>
      <c r="AS11909" t="str">
        <f>IF($A11500&lt;=AV$610,AS11304,"No")</f>
        <v>Yes</v>
      </c>
      <c r="AT11909">
        <f>IF($A11500&lt;=AV$610,AT11304,0)</f>
        <v>0</v>
      </c>
      <c r="AU11909">
        <f>IF($A11500&lt;=AV$610,AU11304,0)</f>
        <v>0</v>
      </c>
      <c r="AV11909">
        <f>IF($A11500&lt;=AV$610,AV11304,0)</f>
        <v>0</v>
      </c>
      <c r="AX11909" s="297" t="str">
        <f>IF($A11500&lt;=BA$610,AX11304,"No")</f>
        <v>Yes</v>
      </c>
      <c r="AY11909" s="297">
        <f>IF($A11500&lt;=BA$610,AY11304,0)</f>
        <v>0</v>
      </c>
      <c r="AZ11909" s="297">
        <f>IF($A11500&lt;=BA$610,AZ11304,0)</f>
        <v>0</v>
      </c>
      <c r="BA11909" s="297">
        <f>IF($A11500&lt;=BA$610,BA11304,0)</f>
        <v>0</v>
      </c>
      <c r="BC11909" t="str">
        <f>IF($A11500&lt;=BF$610,BC11304,"No")</f>
        <v>Yes</v>
      </c>
      <c r="BD11909">
        <f>IF($A11500&lt;=BF$610,BD11304,0)</f>
        <v>0</v>
      </c>
      <c r="BE11909">
        <f>IF($A11500&lt;=BF$610,BE11304,0)</f>
        <v>0</v>
      </c>
      <c r="BF11909">
        <f>IF($A11500&lt;=BF$610,BF11304,0)</f>
        <v>0</v>
      </c>
      <c r="BH11909" t="str">
        <f>IF($A11500&lt;=BK$610,BH11304,"No")</f>
        <v>Yes</v>
      </c>
      <c r="BI11909">
        <f>IF($A11500&lt;=BK$610,BI11304,0)</f>
        <v>0</v>
      </c>
      <c r="BJ11909">
        <f>IF($A11500&lt;=BK$610,BJ11304,0)</f>
        <v>0</v>
      </c>
      <c r="BK11909">
        <f>IF($A11500&lt;=BK$610,BK11304,0)</f>
        <v>0</v>
      </c>
    </row>
    <row r="11910" spans="1:63" s="204" customFormat="1">
      <c r="A11910" s="103" t="s">
        <v>616</v>
      </c>
      <c r="B11910" s="72">
        <v>3</v>
      </c>
      <c r="C11910" s="74">
        <f t="shared" si="4846"/>
        <v>99518</v>
      </c>
      <c r="D11910" s="74">
        <f t="shared" si="4838"/>
        <v>99520</v>
      </c>
      <c r="E11910" s="75" t="str">
        <f t="shared" si="4839"/>
        <v>row 99518 to 99520</v>
      </c>
      <c r="F11910" s="48">
        <f t="shared" si="4852"/>
        <v>11910</v>
      </c>
      <c r="G11910" s="46"/>
      <c r="H11910" s="46"/>
      <c r="I11910" s="46"/>
      <c r="J11910" s="179" t="str">
        <f t="shared" si="4847"/>
        <v>Yes</v>
      </c>
      <c r="K11910" s="179">
        <f t="shared" si="4848"/>
        <v>0</v>
      </c>
      <c r="L11910" s="179">
        <f t="shared" si="4849"/>
        <v>0</v>
      </c>
      <c r="M11910" s="179">
        <f t="shared" si="4850"/>
        <v>0</v>
      </c>
      <c r="N11910" s="267">
        <f t="shared" si="4851"/>
        <v>0</v>
      </c>
      <c r="O11910" t="str">
        <f>IF($A11500&lt;=R$610,O11305,"No")</f>
        <v>Yes</v>
      </c>
      <c r="P11910">
        <f>IF($A11500&lt;=R$610,P11305,0)</f>
        <v>0</v>
      </c>
      <c r="Q11910">
        <f>IF($A11500&lt;=R$610,Q11305,0)</f>
        <v>0</v>
      </c>
      <c r="R11910">
        <f>IF($A11500&lt;=R$610,R11305,0)</f>
        <v>0</v>
      </c>
      <c r="S11910" s="49"/>
      <c r="T11910" t="str">
        <f>IF($A11500&lt;=W610,T11305,"No")</f>
        <v>Yes</v>
      </c>
      <c r="U11910" s="48">
        <v>0</v>
      </c>
      <c r="V11910" s="48">
        <v>0</v>
      </c>
      <c r="W11910" s="48">
        <v>0</v>
      </c>
      <c r="X11910" s="46"/>
      <c r="Y11910" t="str">
        <f>IF($A11500&lt;=AB$610,Y11305,"No")</f>
        <v>Yes</v>
      </c>
      <c r="Z11910">
        <f>IF($A11500&lt;=AB$610,Z11305,0)</f>
        <v>0</v>
      </c>
      <c r="AA11910">
        <f>IF($A11500&lt;=AB$610,AA11305,0)</f>
        <v>0</v>
      </c>
      <c r="AB11910">
        <f>IF($A11500&lt;=AB$610,AB11305,0)</f>
        <v>0</v>
      </c>
      <c r="AC11910" s="49"/>
      <c r="AD11910" t="str">
        <f>IF($A11500&lt;=AG610,AD11305,"No")</f>
        <v>Yes</v>
      </c>
      <c r="AE11910" s="48">
        <f>IF($A11500&lt;=AG$610,AE11305,0)</f>
        <v>0</v>
      </c>
      <c r="AF11910" s="48">
        <f>IF($A11500&lt;=AG$610,AF11305,0)</f>
        <v>0</v>
      </c>
      <c r="AG11910" s="48">
        <f>IF($A11500&lt;=AG$610,AG11305,0)</f>
        <v>0</v>
      </c>
      <c r="AH11910" s="263">
        <f>IF($A11500&lt;=$R$610,AH11305,"No")</f>
        <v>0</v>
      </c>
      <c r="AI11910" t="str">
        <f>IF($A11500&lt;=AL610,AI11305,"No")</f>
        <v>Yes</v>
      </c>
      <c r="AJ11910" s="48">
        <v>0</v>
      </c>
      <c r="AK11910" s="48">
        <v>0</v>
      </c>
      <c r="AL11910" s="48">
        <v>0</v>
      </c>
      <c r="AM11910" s="263">
        <f>IF($A11500&lt;=$R$610,AM11305,"No")</f>
        <v>0</v>
      </c>
      <c r="AN11910" t="str">
        <f>IF($A11500&lt;=AQ$610,AN11305,"No")</f>
        <v>Yes</v>
      </c>
      <c r="AO11910">
        <f>IF($A11500&lt;=AQ$610,AO11305,0)</f>
        <v>0</v>
      </c>
      <c r="AP11910">
        <f>IF($A11500&lt;=AQ$610,AP11305,0)</f>
        <v>0</v>
      </c>
      <c r="AQ11910">
        <f>IF($A11500&lt;=AQ$610,AQ11305,0)</f>
        <v>0</v>
      </c>
      <c r="AS11910" t="str">
        <f>IF($A11500&lt;=AV$610,AS11305,"No")</f>
        <v>Yes</v>
      </c>
      <c r="AT11910">
        <f>IF($A11500&lt;=AV$610,AT11305,0)</f>
        <v>0</v>
      </c>
      <c r="AU11910">
        <f>IF($A11500&lt;=AV$610,AU11305,0)</f>
        <v>0</v>
      </c>
      <c r="AV11910">
        <f>IF($A11500&lt;=AV$610,AV11305,0)</f>
        <v>0</v>
      </c>
      <c r="AX11910" s="297" t="str">
        <f>IF($A11500&lt;=BA$610,AX11305,"No")</f>
        <v>Yes</v>
      </c>
      <c r="AY11910" s="297">
        <f>IF($A11500&lt;=BA$610,AY11305,0)</f>
        <v>0</v>
      </c>
      <c r="AZ11910" s="297">
        <f>IF($A11500&lt;=BA$610,AZ11305,0)</f>
        <v>0</v>
      </c>
      <c r="BA11910" s="297">
        <f>IF($A11500&lt;=BA$610,BA11305,0)</f>
        <v>0</v>
      </c>
      <c r="BC11910" t="str">
        <f>IF($A11500&lt;=BF$610,BC11305,"No")</f>
        <v>Yes</v>
      </c>
      <c r="BD11910">
        <f>IF($A11500&lt;=BF$610,BD11305,0)</f>
        <v>0</v>
      </c>
      <c r="BE11910">
        <f>IF($A11500&lt;=BF$610,BE11305,0)</f>
        <v>0</v>
      </c>
      <c r="BF11910">
        <f>IF($A11500&lt;=BF$610,BF11305,0)</f>
        <v>0</v>
      </c>
      <c r="BH11910" t="str">
        <f>IF($A11500&lt;=BK$610,BH11305,"No")</f>
        <v>Yes</v>
      </c>
      <c r="BI11910">
        <f>IF($A11500&lt;=BK$610,BI11305,0)</f>
        <v>0</v>
      </c>
      <c r="BJ11910">
        <f>IF($A11500&lt;=BK$610,BJ11305,0)</f>
        <v>0</v>
      </c>
      <c r="BK11910">
        <f>IF($A11500&lt;=BK$610,BK11305,0)</f>
        <v>0</v>
      </c>
    </row>
    <row r="11911" spans="1:63" s="204" customFormat="1">
      <c r="A11911" s="103" t="s">
        <v>617</v>
      </c>
      <c r="B11911" s="72">
        <v>3</v>
      </c>
      <c r="C11911" s="74">
        <f t="shared" si="4846"/>
        <v>99521</v>
      </c>
      <c r="D11911" s="74">
        <f t="shared" si="4838"/>
        <v>99523</v>
      </c>
      <c r="E11911" s="75" t="str">
        <f t="shared" si="4839"/>
        <v>row 99521 to 99523</v>
      </c>
      <c r="F11911" s="48">
        <f t="shared" si="4852"/>
        <v>11911</v>
      </c>
      <c r="G11911" s="46"/>
      <c r="H11911" s="46"/>
      <c r="I11911" s="46"/>
      <c r="J11911" s="179" t="str">
        <f t="shared" si="4847"/>
        <v>Yes</v>
      </c>
      <c r="K11911" s="179">
        <f t="shared" si="4848"/>
        <v>0</v>
      </c>
      <c r="L11911" s="179">
        <f t="shared" si="4849"/>
        <v>0</v>
      </c>
      <c r="M11911" s="179">
        <f t="shared" si="4850"/>
        <v>0</v>
      </c>
      <c r="N11911" s="267">
        <f t="shared" si="4851"/>
        <v>0</v>
      </c>
      <c r="O11911" t="str">
        <f>IF($A11500&lt;=R$610,O11306,"No")</f>
        <v>Yes</v>
      </c>
      <c r="P11911">
        <f>IF($A11500&lt;=R$610,P11306,0)</f>
        <v>0</v>
      </c>
      <c r="Q11911">
        <f>IF($A11500&lt;=R$610,Q11306,0)</f>
        <v>0</v>
      </c>
      <c r="R11911">
        <f>IF($A11500&lt;=R$610,R11306,0)</f>
        <v>0</v>
      </c>
      <c r="S11911" s="49"/>
      <c r="T11911" t="str">
        <f>IF($A11500&lt;=W610,T11306,"No")</f>
        <v>Yes</v>
      </c>
      <c r="U11911" s="48">
        <v>0</v>
      </c>
      <c r="V11911" s="48">
        <v>0</v>
      </c>
      <c r="W11911" s="48">
        <v>0</v>
      </c>
      <c r="X11911" s="46"/>
      <c r="Y11911" t="str">
        <f>IF($A11500&lt;=AB$610,Y11306,"No")</f>
        <v>Yes</v>
      </c>
      <c r="Z11911">
        <f>IF($A11500&lt;=AB$610,Z11306,0)</f>
        <v>0</v>
      </c>
      <c r="AA11911">
        <f>IF($A11500&lt;=AB$610,AA11306,0)</f>
        <v>0</v>
      </c>
      <c r="AB11911">
        <f>IF($A11500&lt;=AB$610,AB11306,0)</f>
        <v>0</v>
      </c>
      <c r="AC11911" s="49"/>
      <c r="AD11911" t="str">
        <f>IF($A11500&lt;=AG610,AD11306,"No")</f>
        <v>Yes</v>
      </c>
      <c r="AE11911" s="48">
        <f>IF($A11500&lt;=AG$610,AE11306,0)</f>
        <v>0</v>
      </c>
      <c r="AF11911" s="48">
        <f>IF($A11500&lt;=AG$610,AF11306,0)</f>
        <v>0</v>
      </c>
      <c r="AG11911" s="48">
        <f>IF($A11500&lt;=AG$610,AG11306,0)</f>
        <v>0</v>
      </c>
      <c r="AH11911" s="263">
        <f>IF($A11500&lt;=$R$610,AH11306,"No")</f>
        <v>0</v>
      </c>
      <c r="AI11911" t="str">
        <f>IF($A11500&lt;=AL610,AI11306,"No")</f>
        <v>Yes</v>
      </c>
      <c r="AJ11911" s="48">
        <v>0</v>
      </c>
      <c r="AK11911" s="48">
        <v>0</v>
      </c>
      <c r="AL11911" s="48">
        <v>0</v>
      </c>
      <c r="AM11911" s="263">
        <f>IF($A11500&lt;=$R$610,AM11306,"No")</f>
        <v>0</v>
      </c>
      <c r="AN11911" t="str">
        <f>IF($A11500&lt;=AQ$610,AN11306,"No")</f>
        <v>Yes</v>
      </c>
      <c r="AO11911">
        <f>IF($A11500&lt;=AQ$610,AO11306,0)</f>
        <v>0</v>
      </c>
      <c r="AP11911">
        <f>IF($A11500&lt;=AQ$610,AP11306,0)</f>
        <v>0</v>
      </c>
      <c r="AQ11911">
        <f>IF($A11500&lt;=AQ$610,AQ11306,0)</f>
        <v>0</v>
      </c>
      <c r="AS11911" t="str">
        <f>IF($A11500&lt;=AV$610,AS11306,"No")</f>
        <v>Yes</v>
      </c>
      <c r="AT11911">
        <f>IF($A11500&lt;=AV$610,AT11306,0)</f>
        <v>0</v>
      </c>
      <c r="AU11911">
        <f>IF($A11500&lt;=AV$610,AU11306,0)</f>
        <v>0</v>
      </c>
      <c r="AV11911">
        <f>IF($A11500&lt;=AV$610,AV11306,0)</f>
        <v>0</v>
      </c>
      <c r="AX11911" s="297" t="str">
        <f>IF($A11500&lt;=BA$610,AX11306,"No")</f>
        <v>Yes</v>
      </c>
      <c r="AY11911" s="297">
        <f>IF($A11500&lt;=BA$610,AY11306,0)</f>
        <v>0</v>
      </c>
      <c r="AZ11911" s="297">
        <f>IF($A11500&lt;=BA$610,AZ11306,0)</f>
        <v>0</v>
      </c>
      <c r="BA11911" s="297">
        <f>IF($A11500&lt;=BA$610,BA11306,0)</f>
        <v>0</v>
      </c>
      <c r="BC11911" t="str">
        <f>IF($A11500&lt;=BF$610,BC11306,"No")</f>
        <v>Yes</v>
      </c>
      <c r="BD11911">
        <f>IF($A11500&lt;=BF$610,BD11306,0)</f>
        <v>0</v>
      </c>
      <c r="BE11911">
        <f>IF($A11500&lt;=BF$610,BE11306,0)</f>
        <v>0</v>
      </c>
      <c r="BF11911">
        <f>IF($A11500&lt;=BF$610,BF11306,0)</f>
        <v>0</v>
      </c>
      <c r="BH11911" t="str">
        <f>IF($A11500&lt;=BK$610,BH11306,"No")</f>
        <v>Yes</v>
      </c>
      <c r="BI11911">
        <f>IF($A11500&lt;=BK$610,BI11306,0)</f>
        <v>0</v>
      </c>
      <c r="BJ11911">
        <f>IF($A11500&lt;=BK$610,BJ11306,0)</f>
        <v>0</v>
      </c>
      <c r="BK11911">
        <f>IF($A11500&lt;=BK$610,BK11306,0)</f>
        <v>0</v>
      </c>
    </row>
    <row r="11912" spans="1:63" s="204" customFormat="1">
      <c r="A11912" s="103" t="s">
        <v>618</v>
      </c>
      <c r="B11912" s="72">
        <v>3</v>
      </c>
      <c r="C11912" s="74">
        <f t="shared" si="4846"/>
        <v>99524</v>
      </c>
      <c r="D11912" s="74">
        <f t="shared" si="4838"/>
        <v>99526</v>
      </c>
      <c r="E11912" s="75" t="str">
        <f t="shared" si="4839"/>
        <v>row 99524 to 99526</v>
      </c>
      <c r="F11912" s="48">
        <f t="shared" si="4852"/>
        <v>11912</v>
      </c>
      <c r="G11912" s="46"/>
      <c r="H11912" s="46"/>
      <c r="I11912" s="46"/>
      <c r="J11912" s="179" t="str">
        <f t="shared" si="4847"/>
        <v>Yes</v>
      </c>
      <c r="K11912" s="179">
        <f t="shared" si="4848"/>
        <v>0</v>
      </c>
      <c r="L11912" s="179">
        <f t="shared" si="4849"/>
        <v>0</v>
      </c>
      <c r="M11912" s="179">
        <f t="shared" si="4850"/>
        <v>0</v>
      </c>
      <c r="N11912" s="267">
        <f t="shared" si="4851"/>
        <v>0</v>
      </c>
      <c r="O11912" t="str">
        <f>IF($A11500&lt;=R$610,O11307,"No")</f>
        <v>Yes</v>
      </c>
      <c r="P11912">
        <f>IF($A11500&lt;=R$610,P11307,0)</f>
        <v>0</v>
      </c>
      <c r="Q11912">
        <f>IF($A11500&lt;=R$610,Q11307,0)</f>
        <v>0</v>
      </c>
      <c r="R11912">
        <f>IF($A11500&lt;=R$610,R11307,0)</f>
        <v>0</v>
      </c>
      <c r="S11912" s="49"/>
      <c r="T11912" t="str">
        <f>IF($A11500&lt;=W610,T11307,"No")</f>
        <v>Yes</v>
      </c>
      <c r="U11912" s="48">
        <v>0</v>
      </c>
      <c r="V11912" s="48">
        <v>0</v>
      </c>
      <c r="W11912" s="48">
        <v>0</v>
      </c>
      <c r="X11912" s="46"/>
      <c r="Y11912" t="str">
        <f>IF($A11500&lt;=AB$610,Y11307,"No")</f>
        <v>Yes</v>
      </c>
      <c r="Z11912">
        <f>IF($A11500&lt;=AB$610,Z11307,0)</f>
        <v>0</v>
      </c>
      <c r="AA11912">
        <f>IF($A11500&lt;=AB$610,AA11307,0)</f>
        <v>0</v>
      </c>
      <c r="AB11912">
        <f>IF($A11500&lt;=AB$610,AB11307,0)</f>
        <v>0</v>
      </c>
      <c r="AC11912" s="49"/>
      <c r="AD11912" t="str">
        <f>IF($A11500&lt;=AG610,AD11307,"No")</f>
        <v>Yes</v>
      </c>
      <c r="AE11912" s="48">
        <f>IF($A11500&lt;=AG$610,AE11307,0)</f>
        <v>0</v>
      </c>
      <c r="AF11912" s="48">
        <f>IF($A11500&lt;=AG$610,AF11307,0)</f>
        <v>0</v>
      </c>
      <c r="AG11912" s="48">
        <f>IF($A11500&lt;=AG$610,AG11307,0)</f>
        <v>0</v>
      </c>
      <c r="AH11912" s="263">
        <f>IF($A11500&lt;=$R$610,AH11307,"No")</f>
        <v>0</v>
      </c>
      <c r="AI11912" t="str">
        <f>IF($A11500&lt;=AL610,AI11307,"No")</f>
        <v>Yes</v>
      </c>
      <c r="AJ11912" s="48">
        <v>0</v>
      </c>
      <c r="AK11912" s="48">
        <v>0</v>
      </c>
      <c r="AL11912" s="48">
        <v>0</v>
      </c>
      <c r="AM11912" s="263">
        <f>IF($A11500&lt;=$R$610,AM11307,"No")</f>
        <v>0</v>
      </c>
      <c r="AN11912" t="str">
        <f>IF($A11500&lt;=AQ$610,AN11307,"No")</f>
        <v>Yes</v>
      </c>
      <c r="AO11912">
        <f>IF($A11500&lt;=AQ$610,AO11307,0)</f>
        <v>0</v>
      </c>
      <c r="AP11912">
        <f>IF($A11500&lt;=AQ$610,AP11307,0)</f>
        <v>0</v>
      </c>
      <c r="AQ11912">
        <f>IF($A11500&lt;=AQ$610,AQ11307,0)</f>
        <v>0</v>
      </c>
      <c r="AS11912" t="str">
        <f>IF($A11500&lt;=AV$610,AS11307,"No")</f>
        <v>Yes</v>
      </c>
      <c r="AT11912">
        <f>IF($A11500&lt;=AV$610,AT11307,0)</f>
        <v>0</v>
      </c>
      <c r="AU11912">
        <f>IF($A11500&lt;=AV$610,AU11307,0)</f>
        <v>0</v>
      </c>
      <c r="AV11912">
        <f>IF($A11500&lt;=AV$610,AV11307,0)</f>
        <v>0</v>
      </c>
      <c r="AX11912" s="297" t="str">
        <f>IF($A11500&lt;=BA$610,AX11307,"No")</f>
        <v>Yes</v>
      </c>
      <c r="AY11912" s="297">
        <f>IF($A11500&lt;=BA$610,AY11307,0)</f>
        <v>0</v>
      </c>
      <c r="AZ11912" s="297">
        <f>IF($A11500&lt;=BA$610,AZ11307,0)</f>
        <v>0</v>
      </c>
      <c r="BA11912" s="297">
        <f>IF($A11500&lt;=BA$610,BA11307,0)</f>
        <v>0</v>
      </c>
      <c r="BC11912" t="str">
        <f>IF($A11500&lt;=BF$610,BC11307,"No")</f>
        <v>Yes</v>
      </c>
      <c r="BD11912">
        <f>IF($A11500&lt;=BF$610,BD11307,0)</f>
        <v>0</v>
      </c>
      <c r="BE11912">
        <f>IF($A11500&lt;=BF$610,BE11307,0)</f>
        <v>0</v>
      </c>
      <c r="BF11912">
        <f>IF($A11500&lt;=BF$610,BF11307,0)</f>
        <v>0</v>
      </c>
      <c r="BH11912" t="str">
        <f>IF($A11500&lt;=BK$610,BH11307,"No")</f>
        <v>Yes</v>
      </c>
      <c r="BI11912">
        <f>IF($A11500&lt;=BK$610,BI11307,0)</f>
        <v>0</v>
      </c>
      <c r="BJ11912">
        <f>IF($A11500&lt;=BK$610,BJ11307,0)</f>
        <v>0</v>
      </c>
      <c r="BK11912">
        <f>IF($A11500&lt;=BK$610,BK11307,0)</f>
        <v>0</v>
      </c>
    </row>
    <row r="11913" spans="1:63" s="204" customFormat="1">
      <c r="A11913" s="103" t="s">
        <v>619</v>
      </c>
      <c r="B11913" s="72">
        <v>1</v>
      </c>
      <c r="C11913" s="74">
        <f t="shared" si="4846"/>
        <v>99527</v>
      </c>
      <c r="D11913" s="74">
        <f t="shared" si="4838"/>
        <v>99527</v>
      </c>
      <c r="E11913" s="75" t="str">
        <f t="shared" si="4839"/>
        <v>row 99527 to 99527</v>
      </c>
      <c r="F11913" s="48">
        <f t="shared" si="4852"/>
        <v>11913</v>
      </c>
      <c r="G11913" s="46"/>
      <c r="H11913" s="46"/>
      <c r="I11913" s="46"/>
      <c r="J11913" s="179" t="str">
        <f t="shared" si="4847"/>
        <v>Yes</v>
      </c>
      <c r="K11913" s="179">
        <f t="shared" si="4848"/>
        <v>0</v>
      </c>
      <c r="L11913" s="179">
        <f t="shared" si="4849"/>
        <v>0</v>
      </c>
      <c r="M11913" s="179">
        <f t="shared" si="4850"/>
        <v>0</v>
      </c>
      <c r="N11913" s="267">
        <f t="shared" si="4851"/>
        <v>0</v>
      </c>
      <c r="O11913" t="str">
        <f>IF($A11500&lt;=R$610,O11308,"No")</f>
        <v>Yes</v>
      </c>
      <c r="P11913">
        <f>IF($A11500&lt;=R$610,P11308,0)</f>
        <v>0</v>
      </c>
      <c r="Q11913">
        <f>IF($A11500&lt;=R$610,Q11308,0)</f>
        <v>0</v>
      </c>
      <c r="R11913">
        <f>IF($A11500&lt;=R$610,R11308,0)</f>
        <v>0</v>
      </c>
      <c r="S11913" s="49"/>
      <c r="T11913" t="str">
        <f>IF($A11500&lt;=W610,T11308,"No")</f>
        <v>Yes</v>
      </c>
      <c r="U11913" s="48">
        <v>0</v>
      </c>
      <c r="V11913" s="48">
        <v>0</v>
      </c>
      <c r="W11913" s="48">
        <v>0</v>
      </c>
      <c r="X11913" s="46"/>
      <c r="Y11913" t="str">
        <f>IF($A11500&lt;=AB$610,Y11308,"No")</f>
        <v>Yes</v>
      </c>
      <c r="Z11913">
        <f>IF($A11500&lt;=AB$610,Z11308,0)</f>
        <v>0</v>
      </c>
      <c r="AA11913">
        <f>IF($A11500&lt;=AB$610,AA11308,0)</f>
        <v>0</v>
      </c>
      <c r="AB11913">
        <f>IF($A11500&lt;=AB$610,AB11308,0)</f>
        <v>0</v>
      </c>
      <c r="AC11913" s="49"/>
      <c r="AD11913" t="str">
        <f>IF($A11500&lt;=AG610,AD11308,"No")</f>
        <v>Yes</v>
      </c>
      <c r="AE11913" s="48">
        <f>IF($A11500&lt;=AG$610,AE11308,0)</f>
        <v>0</v>
      </c>
      <c r="AF11913" s="48">
        <f>IF($A11500&lt;=AG$610,AF11308,0)</f>
        <v>0</v>
      </c>
      <c r="AG11913" s="48">
        <f>IF($A11500&lt;=AG$610,AG11308,0)</f>
        <v>0</v>
      </c>
      <c r="AH11913" s="263">
        <f>IF($A11500&lt;=$R$610,AH11308,"No")</f>
        <v>0</v>
      </c>
      <c r="AI11913" t="str">
        <f>IF($A11500&lt;=AL610,AI11308,"No")</f>
        <v>Yes</v>
      </c>
      <c r="AJ11913" s="48">
        <v>0</v>
      </c>
      <c r="AK11913" s="48">
        <v>0</v>
      </c>
      <c r="AL11913" s="48">
        <v>0</v>
      </c>
      <c r="AM11913" s="263">
        <f>IF($A11500&lt;=$R$610,AM11308,"No")</f>
        <v>0</v>
      </c>
      <c r="AN11913" t="str">
        <f>IF($A11500&lt;=AQ$610,AN11308,"No")</f>
        <v>Yes</v>
      </c>
      <c r="AO11913">
        <f>IF($A11500&lt;=AQ$610,AO11308,0)</f>
        <v>0</v>
      </c>
      <c r="AP11913">
        <f>IF($A11500&lt;=AQ$610,AP11308,0)</f>
        <v>0</v>
      </c>
      <c r="AQ11913">
        <f>IF($A11500&lt;=AQ$610,AQ11308,0)</f>
        <v>0</v>
      </c>
      <c r="AS11913" t="str">
        <f>IF($A11500&lt;=AV$610,AS11308,"No")</f>
        <v>Yes</v>
      </c>
      <c r="AT11913">
        <f>IF($A11500&lt;=AV$610,AT11308,0)</f>
        <v>0</v>
      </c>
      <c r="AU11913">
        <f>IF($A11500&lt;=AV$610,AU11308,0)</f>
        <v>0</v>
      </c>
      <c r="AV11913">
        <f>IF($A11500&lt;=AV$610,AV11308,0)</f>
        <v>0</v>
      </c>
      <c r="AX11913" s="297" t="str">
        <f>IF($A11500&lt;=BA$610,AX11308,"No")</f>
        <v>Yes</v>
      </c>
      <c r="AY11913" s="297">
        <f>IF($A11500&lt;=BA$610,AY11308,0)</f>
        <v>0</v>
      </c>
      <c r="AZ11913" s="297">
        <f>IF($A11500&lt;=BA$610,AZ11308,0)</f>
        <v>0</v>
      </c>
      <c r="BA11913" s="297">
        <f>IF($A11500&lt;=BA$610,BA11308,0)</f>
        <v>0</v>
      </c>
      <c r="BC11913" t="str">
        <f>IF($A11500&lt;=BF$610,BC11308,"No")</f>
        <v>Yes</v>
      </c>
      <c r="BD11913">
        <f>IF($A11500&lt;=BF$610,BD11308,0)</f>
        <v>0</v>
      </c>
      <c r="BE11913">
        <f>IF($A11500&lt;=BF$610,BE11308,0)</f>
        <v>0</v>
      </c>
      <c r="BF11913">
        <f>IF($A11500&lt;=BF$610,BF11308,0)</f>
        <v>0</v>
      </c>
      <c r="BH11913" t="str">
        <f>IF($A11500&lt;=BK$610,BH11308,"No")</f>
        <v>Yes</v>
      </c>
      <c r="BI11913">
        <f>IF($A11500&lt;=BK$610,BI11308,0)</f>
        <v>0</v>
      </c>
      <c r="BJ11913">
        <f>IF($A11500&lt;=BK$610,BJ11308,0)</f>
        <v>0</v>
      </c>
      <c r="BK11913">
        <f>IF($A11500&lt;=BK$610,BK11308,0)</f>
        <v>0</v>
      </c>
    </row>
    <row r="11914" spans="1:63" s="204" customFormat="1">
      <c r="A11914" s="58" t="s">
        <v>123</v>
      </c>
      <c r="B11914" s="72">
        <v>1480</v>
      </c>
      <c r="C11914" s="74">
        <f>+D11887+1</f>
        <v>100194</v>
      </c>
      <c r="D11914" s="74">
        <f t="shared" si="4838"/>
        <v>101673</v>
      </c>
      <c r="E11914" s="75" t="str">
        <f t="shared" si="4839"/>
        <v>row 100194 to 101673</v>
      </c>
      <c r="F11914" s="48">
        <f t="shared" si="4852"/>
        <v>11914</v>
      </c>
      <c r="G11914" s="46"/>
      <c r="H11914" s="46"/>
      <c r="I11914" s="46"/>
      <c r="J11914" s="179" t="str">
        <f t="shared" si="4847"/>
        <v>Yes</v>
      </c>
      <c r="K11914" s="179">
        <f t="shared" si="4848"/>
        <v>0</v>
      </c>
      <c r="L11914" s="179">
        <f t="shared" si="4849"/>
        <v>0</v>
      </c>
      <c r="M11914" s="179">
        <f t="shared" si="4850"/>
        <v>0</v>
      </c>
      <c r="N11914" s="267">
        <f t="shared" si="4851"/>
        <v>0</v>
      </c>
      <c r="O11914" t="str">
        <f>IF($A11500&lt;=R$610,O11309,"No")</f>
        <v>Yes</v>
      </c>
      <c r="P11914">
        <f>IF($A11500&lt;=R$610,P11309,0)</f>
        <v>0</v>
      </c>
      <c r="Q11914">
        <f>IF($A11500&lt;=R$610,Q11309,0)</f>
        <v>0</v>
      </c>
      <c r="R11914">
        <f>IF($A11500&lt;=R$610,R11309,0)</f>
        <v>0</v>
      </c>
      <c r="S11914" s="49"/>
      <c r="T11914" t="str">
        <f>IF($A11500&lt;=W610,T11309,"No")</f>
        <v>Yes</v>
      </c>
      <c r="U11914" s="48">
        <v>0</v>
      </c>
      <c r="V11914" s="48">
        <v>0</v>
      </c>
      <c r="W11914" s="48">
        <v>0</v>
      </c>
      <c r="X11914" s="46"/>
      <c r="Y11914" t="str">
        <f>IF($A11500&lt;=AB$610,Y11309,"No")</f>
        <v>Yes</v>
      </c>
      <c r="Z11914">
        <f>IF($A11500&lt;=AB$610,Z11309,0)</f>
        <v>0</v>
      </c>
      <c r="AA11914">
        <f>IF($A11500&lt;=AB$610,AA11309,0)</f>
        <v>0</v>
      </c>
      <c r="AB11914">
        <f>IF($A11500&lt;=AB$610,AB11309,0)</f>
        <v>0</v>
      </c>
      <c r="AC11914" s="49"/>
      <c r="AD11914" t="str">
        <f>IF($A11500&lt;=AG610,AD11309,"No")</f>
        <v>Yes</v>
      </c>
      <c r="AE11914" s="48">
        <f>IF($A11500&lt;=AG$610,AE11309,0)</f>
        <v>0</v>
      </c>
      <c r="AF11914" s="48">
        <f>IF($A11500&lt;=AG$610,AF11309,0)</f>
        <v>0</v>
      </c>
      <c r="AG11914" s="48">
        <f>IF($A11500&lt;=AG$610,AG11309,0)</f>
        <v>0</v>
      </c>
      <c r="AH11914" s="263">
        <f>IF($A11500&lt;=$R$610,AH11309,"No")</f>
        <v>0</v>
      </c>
      <c r="AI11914" t="str">
        <f>IF($A11500&lt;=AL610,AI11309,"No")</f>
        <v>Yes</v>
      </c>
      <c r="AJ11914" s="48">
        <v>0</v>
      </c>
      <c r="AK11914" s="48">
        <v>0</v>
      </c>
      <c r="AL11914" s="48">
        <v>0</v>
      </c>
      <c r="AM11914" s="263">
        <f>IF($A11500&lt;=$R$610,AM11309,"No")</f>
        <v>0</v>
      </c>
      <c r="AN11914" t="str">
        <f>IF($A11500&lt;=AQ$610,AN11309,"No")</f>
        <v>Yes</v>
      </c>
      <c r="AO11914">
        <f>IF($A11500&lt;=AQ$610,AO11309,0)</f>
        <v>0</v>
      </c>
      <c r="AP11914">
        <f>IF($A11500&lt;=AQ$610,AP11309,0)</f>
        <v>0</v>
      </c>
      <c r="AQ11914">
        <f>IF($A11500&lt;=AQ$610,AQ11309,0)</f>
        <v>0</v>
      </c>
      <c r="AS11914" t="str">
        <f>IF($A11500&lt;=AV$610,AS11309,"No")</f>
        <v>Yes</v>
      </c>
      <c r="AT11914">
        <f>IF($A11500&lt;=AV$610,AT11309,0)</f>
        <v>0</v>
      </c>
      <c r="AU11914">
        <f>IF($A11500&lt;=AV$610,AU11309,0)</f>
        <v>0</v>
      </c>
      <c r="AV11914">
        <f>IF($A11500&lt;=AV$610,AV11309,0)</f>
        <v>0</v>
      </c>
      <c r="AX11914" s="297" t="str">
        <f>IF($A11500&lt;=BA$610,AX11309,"No")</f>
        <v>Yes</v>
      </c>
      <c r="AY11914" s="297">
        <f>IF($A11500&lt;=BA$610,AY11309,0)</f>
        <v>0</v>
      </c>
      <c r="AZ11914" s="297">
        <f>IF($A11500&lt;=BA$610,AZ11309,0)</f>
        <v>0</v>
      </c>
      <c r="BA11914" s="297">
        <f>IF($A11500&lt;=BA$610,BA11309,0)</f>
        <v>0</v>
      </c>
      <c r="BC11914" t="str">
        <f>IF($A11500&lt;=BF$610,BC11309,"No")</f>
        <v>Yes</v>
      </c>
      <c r="BD11914">
        <f>IF($A11500&lt;=BF$610,BD11309,0)</f>
        <v>0</v>
      </c>
      <c r="BE11914">
        <f>IF($A11500&lt;=BF$610,BE11309,0)</f>
        <v>0</v>
      </c>
      <c r="BF11914">
        <f>IF($A11500&lt;=BF$610,BF11309,0)</f>
        <v>0</v>
      </c>
      <c r="BH11914" t="str">
        <f>IF($A11500&lt;=BK$610,BH11309,"No")</f>
        <v>Yes</v>
      </c>
      <c r="BI11914">
        <f>IF($A11500&lt;=BK$610,BI11309,0)</f>
        <v>0</v>
      </c>
      <c r="BJ11914">
        <f>IF($A11500&lt;=BK$610,BJ11309,0)</f>
        <v>0</v>
      </c>
      <c r="BK11914">
        <f>IF($A11500&lt;=BK$610,BK11309,0)</f>
        <v>0</v>
      </c>
    </row>
    <row r="11915" spans="1:63" s="204" customFormat="1">
      <c r="A11915" s="103" t="s">
        <v>124</v>
      </c>
      <c r="B11915" s="72">
        <v>74</v>
      </c>
      <c r="C11915" s="74">
        <f>+C11914</f>
        <v>100194</v>
      </c>
      <c r="D11915" s="74">
        <f t="shared" si="4838"/>
        <v>100267</v>
      </c>
      <c r="E11915" s="75" t="str">
        <f t="shared" si="4839"/>
        <v>row 100194 to 100267</v>
      </c>
      <c r="F11915" s="48">
        <f t="shared" si="4852"/>
        <v>11915</v>
      </c>
      <c r="G11915" s="46"/>
      <c r="H11915" s="46"/>
      <c r="I11915" s="46"/>
      <c r="J11915" s="179" t="str">
        <f t="shared" si="4847"/>
        <v>Yes</v>
      </c>
      <c r="K11915" s="179">
        <f t="shared" si="4848"/>
        <v>20</v>
      </c>
      <c r="L11915" s="179">
        <f t="shared" si="4849"/>
        <v>20</v>
      </c>
      <c r="M11915" s="179">
        <f t="shared" si="4850"/>
        <v>0</v>
      </c>
      <c r="N11915" s="267">
        <f t="shared" si="4851"/>
        <v>0</v>
      </c>
      <c r="O11915" t="str">
        <f>IF($A11500&lt;=R$610,O11310,"No")</f>
        <v>Yes</v>
      </c>
      <c r="P11915">
        <f>IF($A11500&lt;=R$610,P11310,0)</f>
        <v>20</v>
      </c>
      <c r="Q11915">
        <f>IF($A11500&lt;=R$610,Q11310,0)</f>
        <v>20</v>
      </c>
      <c r="R11915">
        <f>IF($A11500&lt;=R$610,R11310,0)</f>
        <v>0</v>
      </c>
      <c r="S11915" s="49"/>
      <c r="T11915" t="str">
        <f>IF($A11500&lt;=W610,T11310,"No")</f>
        <v>Yes</v>
      </c>
      <c r="U11915" s="48">
        <v>20</v>
      </c>
      <c r="V11915" s="48">
        <v>20</v>
      </c>
      <c r="W11915" s="48">
        <v>0</v>
      </c>
      <c r="X11915" s="46"/>
      <c r="Y11915" t="str">
        <f>IF($A11500&lt;=AB$610,Y11310,"No")</f>
        <v>Yes</v>
      </c>
      <c r="Z11915">
        <f>IF($A11500&lt;=AB$610,Z11310,0)</f>
        <v>20</v>
      </c>
      <c r="AA11915">
        <f>IF($A11500&lt;=AB$610,AA11310,0)</f>
        <v>20</v>
      </c>
      <c r="AB11915">
        <f>IF($A11500&lt;=AB$610,AB11310,0)</f>
        <v>0</v>
      </c>
      <c r="AC11915" s="49"/>
      <c r="AD11915" t="str">
        <f>IF($A11500&lt;=AG610,AD11310,"No")</f>
        <v>Yes</v>
      </c>
      <c r="AE11915" s="48">
        <f>IF($A11500&lt;=AG$610,AE11310,0)</f>
        <v>20</v>
      </c>
      <c r="AF11915" s="48">
        <f>IF($A11500&lt;=AG$610,AF11310,0)</f>
        <v>20</v>
      </c>
      <c r="AG11915" s="48">
        <f>IF($A11500&lt;=AG$610,AG11310,0)</f>
        <v>0</v>
      </c>
      <c r="AH11915" s="263">
        <f>IF($A11500&lt;=$R$610,AH11310,"No")</f>
        <v>0</v>
      </c>
      <c r="AI11915" t="str">
        <f>IF($A11500&lt;=AL610,AI11310,"No")</f>
        <v>Yes</v>
      </c>
      <c r="AJ11915" s="48">
        <v>20</v>
      </c>
      <c r="AK11915" s="48">
        <v>20</v>
      </c>
      <c r="AL11915" s="48">
        <v>0</v>
      </c>
      <c r="AM11915" s="263">
        <f>IF($A11500&lt;=$R$610,AM11310,"No")</f>
        <v>0</v>
      </c>
      <c r="AN11915" t="str">
        <f>IF($A11500&lt;=AQ$610,AN11310,"No")</f>
        <v>Yes</v>
      </c>
      <c r="AO11915">
        <f>IF($A11500&lt;=AQ$610,AO11310,0)</f>
        <v>20</v>
      </c>
      <c r="AP11915">
        <f>IF($A11500&lt;=AQ$610,AP11310,0)</f>
        <v>20</v>
      </c>
      <c r="AQ11915">
        <f>IF($A11500&lt;=AQ$610,AQ11310,0)</f>
        <v>0</v>
      </c>
      <c r="AS11915" t="str">
        <f>IF($A11500&lt;=AV$610,AS11310,"No")</f>
        <v>Yes</v>
      </c>
      <c r="AT11915">
        <f>IF($A11500&lt;=AV$610,AT11310,0)</f>
        <v>20</v>
      </c>
      <c r="AU11915">
        <f>IF($A11500&lt;=AV$610,AU11310,0)</f>
        <v>20</v>
      </c>
      <c r="AV11915">
        <f>IF($A11500&lt;=AV$610,AV11310,0)</f>
        <v>0</v>
      </c>
      <c r="AX11915" s="297" t="str">
        <f>IF($A11500&lt;=BA$610,AX11310,"No")</f>
        <v>Yes</v>
      </c>
      <c r="AY11915" s="297">
        <f>IF($A11500&lt;=BA$610,AY11310,0)</f>
        <v>20</v>
      </c>
      <c r="AZ11915" s="297">
        <f>IF($A11500&lt;=BA$610,AZ11310,0)</f>
        <v>20</v>
      </c>
      <c r="BA11915" s="297">
        <f>IF($A11500&lt;=BA$610,BA11310,0)</f>
        <v>0</v>
      </c>
      <c r="BC11915" t="str">
        <f>IF($A11500&lt;=BF$610,BC11310,"No")</f>
        <v>Yes</v>
      </c>
      <c r="BD11915">
        <f>IF($A11500&lt;=BF$610,BD11310,0)</f>
        <v>20</v>
      </c>
      <c r="BE11915">
        <f>IF($A11500&lt;=BF$610,BE11310,0)</f>
        <v>20</v>
      </c>
      <c r="BF11915">
        <f>IF($A11500&lt;=BF$610,BF11310,0)</f>
        <v>0</v>
      </c>
      <c r="BH11915" t="str">
        <f>IF($A11500&lt;=BK$610,BH11310,"No")</f>
        <v>Yes</v>
      </c>
      <c r="BI11915">
        <f>IF($A11500&lt;=BK$610,BI11310,0)</f>
        <v>20</v>
      </c>
      <c r="BJ11915">
        <f>IF($A11500&lt;=BK$610,BJ11310,0)</f>
        <v>20</v>
      </c>
      <c r="BK11915">
        <f>IF($A11500&lt;=BK$610,BK11310,0)</f>
        <v>0</v>
      </c>
    </row>
    <row r="11916" spans="1:63" s="204" customFormat="1">
      <c r="A11916" s="103" t="s">
        <v>14</v>
      </c>
      <c r="B11916" s="72">
        <v>2</v>
      </c>
      <c r="C11916" s="74">
        <f>+C11915</f>
        <v>100194</v>
      </c>
      <c r="D11916" s="74">
        <f t="shared" si="4838"/>
        <v>100195</v>
      </c>
      <c r="E11916" s="75" t="str">
        <f t="shared" si="4839"/>
        <v>row 100194 to 100195</v>
      </c>
      <c r="F11916" s="48">
        <f t="shared" si="4852"/>
        <v>11916</v>
      </c>
      <c r="G11916" s="46"/>
      <c r="H11916" s="46"/>
      <c r="I11916" s="46"/>
      <c r="J11916" s="179" t="str">
        <f t="shared" si="4847"/>
        <v>Yes</v>
      </c>
      <c r="K11916" s="179">
        <f t="shared" si="4848"/>
        <v>0</v>
      </c>
      <c r="L11916" s="179">
        <f t="shared" si="4849"/>
        <v>0</v>
      </c>
      <c r="M11916" s="179">
        <f t="shared" si="4850"/>
        <v>0</v>
      </c>
      <c r="N11916" s="267">
        <f t="shared" si="4851"/>
        <v>0</v>
      </c>
      <c r="O11916" t="str">
        <f>IF($A11500&lt;=R$610,O11311,"No")</f>
        <v>Yes</v>
      </c>
      <c r="P11916">
        <f>IF($A11500&lt;=R$610,P11311,0)</f>
        <v>0</v>
      </c>
      <c r="Q11916">
        <f>IF($A11500&lt;=R$610,Q11311,0)</f>
        <v>0</v>
      </c>
      <c r="R11916">
        <f>IF($A11500&lt;=R$610,R11311,0)</f>
        <v>0</v>
      </c>
      <c r="S11916" s="49"/>
      <c r="T11916" t="str">
        <f>IF($A11500&lt;=W610,T11311,"No")</f>
        <v>Yes</v>
      </c>
      <c r="U11916" s="48">
        <v>0</v>
      </c>
      <c r="V11916" s="48">
        <v>0</v>
      </c>
      <c r="W11916" s="48">
        <v>0</v>
      </c>
      <c r="X11916" s="46"/>
      <c r="Y11916" t="str">
        <f>IF($A11500&lt;=AB$610,Y11311,"No")</f>
        <v>Yes</v>
      </c>
      <c r="Z11916">
        <f>IF($A11500&lt;=AB$610,Z11311,0)</f>
        <v>0</v>
      </c>
      <c r="AA11916">
        <f>IF($A11500&lt;=AB$610,AA11311,0)</f>
        <v>0</v>
      </c>
      <c r="AB11916">
        <f>IF($A11500&lt;=AB$610,AB11311,0)</f>
        <v>0</v>
      </c>
      <c r="AC11916" s="49"/>
      <c r="AD11916" t="str">
        <f>IF($A11500&lt;=AG610,AD11311,"No")</f>
        <v>Yes</v>
      </c>
      <c r="AE11916" s="48">
        <f>IF($A11500&lt;=AG$610,AE11311,0)</f>
        <v>0</v>
      </c>
      <c r="AF11916" s="48">
        <f>IF($A11500&lt;=AG$610,AF11311,0)</f>
        <v>0</v>
      </c>
      <c r="AG11916" s="48">
        <f>IF($A11500&lt;=AG$610,AG11311,0)</f>
        <v>0</v>
      </c>
      <c r="AH11916" s="263">
        <f>IF($A11500&lt;=$R$610,AH11311,"No")</f>
        <v>0</v>
      </c>
      <c r="AI11916" t="str">
        <f>IF($A11500&lt;=AL610,AI11311,"No")</f>
        <v>Yes</v>
      </c>
      <c r="AJ11916" s="48">
        <v>0</v>
      </c>
      <c r="AK11916" s="48">
        <v>0</v>
      </c>
      <c r="AL11916" s="48">
        <v>0</v>
      </c>
      <c r="AM11916" s="263">
        <f>IF($A11500&lt;=$R$610,AM11311,"No")</f>
        <v>0</v>
      </c>
      <c r="AN11916" t="str">
        <f>IF($A11500&lt;=AQ$610,AN11311,"No")</f>
        <v>Yes</v>
      </c>
      <c r="AO11916">
        <f>IF($A11500&lt;=AQ$610,AO11311,0)</f>
        <v>0</v>
      </c>
      <c r="AP11916">
        <f>IF($A11500&lt;=AQ$610,AP11311,0)</f>
        <v>0</v>
      </c>
      <c r="AQ11916">
        <f>IF($A11500&lt;=AQ$610,AQ11311,0)</f>
        <v>0</v>
      </c>
      <c r="AS11916" t="str">
        <f>IF($A11500&lt;=AV$610,AS11311,"No")</f>
        <v>Yes</v>
      </c>
      <c r="AT11916">
        <f>IF($A11500&lt;=AV$610,AT11311,0)</f>
        <v>0</v>
      </c>
      <c r="AU11916">
        <f>IF($A11500&lt;=AV$610,AU11311,0)</f>
        <v>0</v>
      </c>
      <c r="AV11916">
        <f>IF($A11500&lt;=AV$610,AV11311,0)</f>
        <v>0</v>
      </c>
      <c r="AX11916" s="297" t="str">
        <f>IF($A11500&lt;=BA$610,AX11311,"No")</f>
        <v>Yes</v>
      </c>
      <c r="AY11916" s="297">
        <f>IF($A11500&lt;=BA$610,AY11311,0)</f>
        <v>0</v>
      </c>
      <c r="AZ11916" s="297">
        <f>IF($A11500&lt;=BA$610,AZ11311,0)</f>
        <v>0</v>
      </c>
      <c r="BA11916" s="297">
        <f>IF($A11500&lt;=BA$610,BA11311,0)</f>
        <v>0</v>
      </c>
      <c r="BC11916" t="str">
        <f>IF($A11500&lt;=BF$610,BC11311,"No")</f>
        <v>Yes</v>
      </c>
      <c r="BD11916">
        <f>IF($A11500&lt;=BF$610,BD11311,0)</f>
        <v>0</v>
      </c>
      <c r="BE11916">
        <f>IF($A11500&lt;=BF$610,BE11311,0)</f>
        <v>0</v>
      </c>
      <c r="BF11916">
        <f>IF($A11500&lt;=BF$610,BF11311,0)</f>
        <v>0</v>
      </c>
      <c r="BH11916" t="str">
        <f>IF($A11500&lt;=BK$610,BH11311,"No")</f>
        <v>Yes</v>
      </c>
      <c r="BI11916">
        <f>IF($A11500&lt;=BK$610,BI11311,0)</f>
        <v>0</v>
      </c>
      <c r="BJ11916">
        <f>IF($A11500&lt;=BK$610,BJ11311,0)</f>
        <v>0</v>
      </c>
      <c r="BK11916">
        <f>IF($A11500&lt;=BK$610,BK11311,0)</f>
        <v>0</v>
      </c>
    </row>
    <row r="11917" spans="1:63" s="204" customFormat="1">
      <c r="A11917" s="103" t="s">
        <v>606</v>
      </c>
      <c r="B11917" s="72">
        <v>3</v>
      </c>
      <c r="C11917" s="74">
        <f t="shared" ref="C11917:C11940" si="4853">+D11916+1</f>
        <v>100196</v>
      </c>
      <c r="D11917" s="74">
        <f t="shared" si="4838"/>
        <v>100198</v>
      </c>
      <c r="E11917" s="75" t="str">
        <f t="shared" si="4839"/>
        <v>row 100196 to 100198</v>
      </c>
      <c r="F11917" s="48">
        <f t="shared" si="4852"/>
        <v>11917</v>
      </c>
      <c r="G11917" s="46"/>
      <c r="H11917" s="46"/>
      <c r="I11917" s="46"/>
      <c r="J11917" s="179" t="str">
        <f t="shared" si="4847"/>
        <v>Yes</v>
      </c>
      <c r="K11917" s="179">
        <f t="shared" si="4848"/>
        <v>0</v>
      </c>
      <c r="L11917" s="179">
        <f t="shared" si="4849"/>
        <v>0</v>
      </c>
      <c r="M11917" s="179">
        <f t="shared" si="4850"/>
        <v>0</v>
      </c>
      <c r="N11917" s="267">
        <f t="shared" si="4851"/>
        <v>0</v>
      </c>
      <c r="O11917" t="str">
        <f>IF($A11500&lt;=R$610,O11312,"No")</f>
        <v>Yes</v>
      </c>
      <c r="P11917">
        <f>IF($A11500&lt;=R$610,P11312,0)</f>
        <v>0</v>
      </c>
      <c r="Q11917">
        <f>IF($A11500&lt;=R$610,Q11312,0)</f>
        <v>0</v>
      </c>
      <c r="R11917">
        <f>IF($A11500&lt;=R$610,R11312,0)</f>
        <v>0</v>
      </c>
      <c r="S11917" s="49"/>
      <c r="T11917" t="str">
        <f>IF($A11500&lt;=W610,T11312,"No")</f>
        <v>Yes</v>
      </c>
      <c r="U11917" s="48">
        <v>0</v>
      </c>
      <c r="V11917" s="48">
        <v>0</v>
      </c>
      <c r="W11917" s="48">
        <v>0</v>
      </c>
      <c r="X11917" s="46"/>
      <c r="Y11917" t="str">
        <f>IF($A11500&lt;=AB$610,Y11312,"No")</f>
        <v>Yes</v>
      </c>
      <c r="Z11917">
        <f>IF($A11500&lt;=AB$610,Z11312,0)</f>
        <v>0</v>
      </c>
      <c r="AA11917">
        <f>IF($A11500&lt;=AB$610,AA11312,0)</f>
        <v>0</v>
      </c>
      <c r="AB11917">
        <f>IF($A11500&lt;=AB$610,AB11312,0)</f>
        <v>0</v>
      </c>
      <c r="AC11917" s="49"/>
      <c r="AD11917" t="str">
        <f>IF($A11500&lt;=AG610,AD11312,"No")</f>
        <v>Yes</v>
      </c>
      <c r="AE11917" s="48">
        <f>IF($A11500&lt;=AG$610,AE11312,0)</f>
        <v>0</v>
      </c>
      <c r="AF11917" s="48">
        <f>IF($A11500&lt;=AG$610,AF11312,0)</f>
        <v>0</v>
      </c>
      <c r="AG11917" s="48">
        <f>IF($A11500&lt;=AG$610,AG11312,0)</f>
        <v>0</v>
      </c>
      <c r="AH11917" s="263">
        <f>IF($A11500&lt;=$R$610,AH11312,"No")</f>
        <v>0</v>
      </c>
      <c r="AI11917" t="str">
        <f>IF($A11500&lt;=AL610,AI11312,"No")</f>
        <v>Yes</v>
      </c>
      <c r="AJ11917" s="48">
        <v>0</v>
      </c>
      <c r="AK11917" s="48">
        <v>0</v>
      </c>
      <c r="AL11917" s="48">
        <v>0</v>
      </c>
      <c r="AM11917" s="263">
        <f>IF($A11500&lt;=$R$610,AM11312,"No")</f>
        <v>0</v>
      </c>
      <c r="AN11917" t="str">
        <f>IF($A11500&lt;=AQ$610,AN11312,"No")</f>
        <v>Yes</v>
      </c>
      <c r="AO11917">
        <f>IF($A11500&lt;=AQ$610,AO11312,0)</f>
        <v>0</v>
      </c>
      <c r="AP11917">
        <f>IF($A11500&lt;=AQ$610,AP11312,0)</f>
        <v>0</v>
      </c>
      <c r="AQ11917">
        <f>IF($A11500&lt;=AQ$610,AQ11312,0)</f>
        <v>0</v>
      </c>
      <c r="AS11917" t="str">
        <f>IF($A11500&lt;=AV$610,AS11312,"No")</f>
        <v>Yes</v>
      </c>
      <c r="AT11917">
        <f>IF($A11500&lt;=AV$610,AT11312,0)</f>
        <v>0</v>
      </c>
      <c r="AU11917">
        <f>IF($A11500&lt;=AV$610,AU11312,0)</f>
        <v>0</v>
      </c>
      <c r="AV11917">
        <f>IF($A11500&lt;=AV$610,AV11312,0)</f>
        <v>0</v>
      </c>
      <c r="AX11917" s="297" t="str">
        <f>IF($A11500&lt;=BA$610,AX11312,"No")</f>
        <v>Yes</v>
      </c>
      <c r="AY11917" s="297">
        <f>IF($A11500&lt;=BA$610,AY11312,0)</f>
        <v>0</v>
      </c>
      <c r="AZ11917" s="297">
        <f>IF($A11500&lt;=BA$610,AZ11312,0)</f>
        <v>0</v>
      </c>
      <c r="BA11917" s="297">
        <f>IF($A11500&lt;=BA$610,BA11312,0)</f>
        <v>0</v>
      </c>
      <c r="BC11917" t="str">
        <f>IF($A11500&lt;=BF$610,BC11312,"No")</f>
        <v>Yes</v>
      </c>
      <c r="BD11917">
        <f>IF($A11500&lt;=BF$610,BD11312,0)</f>
        <v>0</v>
      </c>
      <c r="BE11917">
        <f>IF($A11500&lt;=BF$610,BE11312,0)</f>
        <v>0</v>
      </c>
      <c r="BF11917">
        <f>IF($A11500&lt;=BF$610,BF11312,0)</f>
        <v>0</v>
      </c>
      <c r="BH11917" t="str">
        <f>IF($A11500&lt;=BK$610,BH11312,"No")</f>
        <v>Yes</v>
      </c>
      <c r="BI11917">
        <f>IF($A11500&lt;=BK$610,BI11312,0)</f>
        <v>0</v>
      </c>
      <c r="BJ11917">
        <f>IF($A11500&lt;=BK$610,BJ11312,0)</f>
        <v>0</v>
      </c>
      <c r="BK11917">
        <f>IF($A11500&lt;=BK$610,BK11312,0)</f>
        <v>0</v>
      </c>
    </row>
    <row r="11918" spans="1:63" s="204" customFormat="1">
      <c r="A11918" s="103" t="s">
        <v>607</v>
      </c>
      <c r="B11918" s="72">
        <v>3</v>
      </c>
      <c r="C11918" s="74">
        <f t="shared" si="4853"/>
        <v>100199</v>
      </c>
      <c r="D11918" s="74">
        <f t="shared" si="4838"/>
        <v>100201</v>
      </c>
      <c r="E11918" s="75" t="str">
        <f t="shared" si="4839"/>
        <v>row 100199 to 100201</v>
      </c>
      <c r="F11918" s="48">
        <f t="shared" si="4852"/>
        <v>11918</v>
      </c>
      <c r="G11918" s="46"/>
      <c r="H11918" s="46"/>
      <c r="I11918" s="46"/>
      <c r="J11918" s="179" t="str">
        <f t="shared" si="4847"/>
        <v>Yes</v>
      </c>
      <c r="K11918" s="179">
        <f t="shared" si="4848"/>
        <v>0</v>
      </c>
      <c r="L11918" s="179">
        <f t="shared" si="4849"/>
        <v>0</v>
      </c>
      <c r="M11918" s="179">
        <f t="shared" si="4850"/>
        <v>0</v>
      </c>
      <c r="N11918" s="267">
        <f t="shared" si="4851"/>
        <v>0</v>
      </c>
      <c r="O11918" t="str">
        <f>IF($A11500&lt;=R$610,O11313,"No")</f>
        <v>Yes</v>
      </c>
      <c r="P11918">
        <f>IF($A11500&lt;=R$610,P11313,0)</f>
        <v>0</v>
      </c>
      <c r="Q11918">
        <f>IF($A11500&lt;=R$610,Q11313,0)</f>
        <v>0</v>
      </c>
      <c r="R11918">
        <f>IF($A11500&lt;=R$610,R11313,0)</f>
        <v>0</v>
      </c>
      <c r="S11918" s="49"/>
      <c r="T11918" t="str">
        <f>IF($A11500&lt;=W610,T11313,"No")</f>
        <v>Yes</v>
      </c>
      <c r="U11918" s="48">
        <v>0</v>
      </c>
      <c r="V11918" s="48">
        <v>0</v>
      </c>
      <c r="W11918" s="48">
        <v>0</v>
      </c>
      <c r="X11918" s="46"/>
      <c r="Y11918" t="str">
        <f>IF($A11500&lt;=AB$610,Y11313,"No")</f>
        <v>Yes</v>
      </c>
      <c r="Z11918">
        <f>IF($A11500&lt;=AB$610,Z11313,0)</f>
        <v>0</v>
      </c>
      <c r="AA11918">
        <f>IF($A11500&lt;=AB$610,AA11313,0)</f>
        <v>0</v>
      </c>
      <c r="AB11918">
        <f>IF($A11500&lt;=AB$610,AB11313,0)</f>
        <v>0</v>
      </c>
      <c r="AC11918" s="49"/>
      <c r="AD11918" t="str">
        <f>IF($A11500&lt;=AG610,AD11313,"No")</f>
        <v>Yes</v>
      </c>
      <c r="AE11918" s="48">
        <f>IF($A11500&lt;=AG$610,AE11313,0)</f>
        <v>0</v>
      </c>
      <c r="AF11918" s="48">
        <f>IF($A11500&lt;=AG$610,AF11313,0)</f>
        <v>0</v>
      </c>
      <c r="AG11918" s="48">
        <f>IF($A11500&lt;=AG$610,AG11313,0)</f>
        <v>0</v>
      </c>
      <c r="AH11918" s="263">
        <f>IF($A11500&lt;=$R$610,AH11313,"No")</f>
        <v>0</v>
      </c>
      <c r="AI11918" t="str">
        <f>IF($A11500&lt;=AL610,AI11313,"No")</f>
        <v>Yes</v>
      </c>
      <c r="AJ11918" s="48">
        <v>0</v>
      </c>
      <c r="AK11918" s="48">
        <v>0</v>
      </c>
      <c r="AL11918" s="48">
        <v>0</v>
      </c>
      <c r="AM11918" s="263">
        <f>IF($A11500&lt;=$R$610,AM11313,"No")</f>
        <v>0</v>
      </c>
      <c r="AN11918" t="str">
        <f>IF($A11500&lt;=AQ$610,AN11313,"No")</f>
        <v>Yes</v>
      </c>
      <c r="AO11918">
        <f>IF($A11500&lt;=AQ$610,AO11313,0)</f>
        <v>0</v>
      </c>
      <c r="AP11918">
        <f>IF($A11500&lt;=AQ$610,AP11313,0)</f>
        <v>0</v>
      </c>
      <c r="AQ11918">
        <f>IF($A11500&lt;=AQ$610,AQ11313,0)</f>
        <v>0</v>
      </c>
      <c r="AS11918" t="str">
        <f>IF($A11500&lt;=AV$610,AS11313,"No")</f>
        <v>Yes</v>
      </c>
      <c r="AT11918">
        <f>IF($A11500&lt;=AV$610,AT11313,0)</f>
        <v>0</v>
      </c>
      <c r="AU11918">
        <f>IF($A11500&lt;=AV$610,AU11313,0)</f>
        <v>0</v>
      </c>
      <c r="AV11918">
        <f>IF($A11500&lt;=AV$610,AV11313,0)</f>
        <v>0</v>
      </c>
      <c r="AX11918" s="297" t="str">
        <f>IF($A11500&lt;=BA$610,AX11313,"No")</f>
        <v>Yes</v>
      </c>
      <c r="AY11918" s="297">
        <f>IF($A11500&lt;=BA$610,AY11313,0)</f>
        <v>0</v>
      </c>
      <c r="AZ11918" s="297">
        <f>IF($A11500&lt;=BA$610,AZ11313,0)</f>
        <v>0</v>
      </c>
      <c r="BA11918" s="297">
        <f>IF($A11500&lt;=BA$610,BA11313,0)</f>
        <v>0</v>
      </c>
      <c r="BC11918" t="str">
        <f>IF($A11500&lt;=BF$610,BC11313,"No")</f>
        <v>Yes</v>
      </c>
      <c r="BD11918">
        <f>IF($A11500&lt;=BF$610,BD11313,0)</f>
        <v>0</v>
      </c>
      <c r="BE11918">
        <f>IF($A11500&lt;=BF$610,BE11313,0)</f>
        <v>0</v>
      </c>
      <c r="BF11918">
        <f>IF($A11500&lt;=BF$610,BF11313,0)</f>
        <v>0</v>
      </c>
      <c r="BH11918" t="str">
        <f>IF($A11500&lt;=BK$610,BH11313,"No")</f>
        <v>Yes</v>
      </c>
      <c r="BI11918">
        <f>IF($A11500&lt;=BK$610,BI11313,0)</f>
        <v>0</v>
      </c>
      <c r="BJ11918">
        <f>IF($A11500&lt;=BK$610,BJ11313,0)</f>
        <v>0</v>
      </c>
      <c r="BK11918">
        <f>IF($A11500&lt;=BK$610,BK11313,0)</f>
        <v>0</v>
      </c>
    </row>
    <row r="11919" spans="1:63" s="204" customFormat="1">
      <c r="A11919" s="103" t="s">
        <v>608</v>
      </c>
      <c r="B11919" s="72">
        <v>3</v>
      </c>
      <c r="C11919" s="74">
        <f t="shared" si="4853"/>
        <v>100202</v>
      </c>
      <c r="D11919" s="74">
        <f t="shared" si="4838"/>
        <v>100204</v>
      </c>
      <c r="E11919" s="75" t="str">
        <f t="shared" si="4839"/>
        <v>row 100202 to 100204</v>
      </c>
      <c r="F11919" s="48">
        <f t="shared" si="4852"/>
        <v>11919</v>
      </c>
      <c r="G11919" s="46"/>
      <c r="H11919" s="46"/>
      <c r="I11919" s="46"/>
      <c r="J11919" s="179" t="str">
        <f t="shared" si="4847"/>
        <v>Yes</v>
      </c>
      <c r="K11919" s="179">
        <f t="shared" si="4848"/>
        <v>0</v>
      </c>
      <c r="L11919" s="179">
        <f t="shared" si="4849"/>
        <v>0</v>
      </c>
      <c r="M11919" s="179">
        <f t="shared" si="4850"/>
        <v>0</v>
      </c>
      <c r="N11919" s="267">
        <f t="shared" si="4851"/>
        <v>0</v>
      </c>
      <c r="O11919" t="str">
        <f>IF($A11500&lt;=R$610,O11314,"No")</f>
        <v>Yes</v>
      </c>
      <c r="P11919">
        <f>IF($A11500&lt;=R$610,P11314,0)</f>
        <v>0</v>
      </c>
      <c r="Q11919">
        <f>IF($A11500&lt;=R$610,Q11314,0)</f>
        <v>0</v>
      </c>
      <c r="R11919">
        <f>IF($A11500&lt;=R$610,R11314,0)</f>
        <v>0</v>
      </c>
      <c r="S11919" s="49"/>
      <c r="T11919" t="str">
        <f>IF($A11500&lt;=W610,T11314,"No")</f>
        <v>Yes</v>
      </c>
      <c r="U11919" s="48">
        <v>0</v>
      </c>
      <c r="V11919" s="48">
        <v>0</v>
      </c>
      <c r="W11919" s="48">
        <v>0</v>
      </c>
      <c r="X11919" s="46"/>
      <c r="Y11919" t="str">
        <f>IF($A11500&lt;=AB$610,Y11314,"No")</f>
        <v>Yes</v>
      </c>
      <c r="Z11919">
        <f>IF($A11500&lt;=AB$610,Z11314,0)</f>
        <v>0</v>
      </c>
      <c r="AA11919">
        <f>IF($A11500&lt;=AB$610,AA11314,0)</f>
        <v>0</v>
      </c>
      <c r="AB11919">
        <f>IF($A11500&lt;=AB$610,AB11314,0)</f>
        <v>0</v>
      </c>
      <c r="AC11919" s="49"/>
      <c r="AD11919" t="str">
        <f>IF($A11500&lt;=AG610,AD11314,"No")</f>
        <v>Yes</v>
      </c>
      <c r="AE11919" s="48">
        <f>IF($A11500&lt;=AG$610,AE11314,0)</f>
        <v>0</v>
      </c>
      <c r="AF11919" s="48">
        <f>IF($A11500&lt;=AG$610,AF11314,0)</f>
        <v>0</v>
      </c>
      <c r="AG11919" s="48">
        <f>IF($A11500&lt;=AG$610,AG11314,0)</f>
        <v>0</v>
      </c>
      <c r="AH11919" s="263">
        <f>IF($A11500&lt;=$R$610,AH11314,"No")</f>
        <v>0</v>
      </c>
      <c r="AI11919" t="str">
        <f>IF($A11500&lt;=AL610,AI11314,"No")</f>
        <v>Yes</v>
      </c>
      <c r="AJ11919" s="48">
        <v>0</v>
      </c>
      <c r="AK11919" s="48">
        <v>0</v>
      </c>
      <c r="AL11919" s="48">
        <v>0</v>
      </c>
      <c r="AM11919" s="263">
        <f>IF($A11500&lt;=$R$610,AM11314,"No")</f>
        <v>0</v>
      </c>
      <c r="AN11919" t="str">
        <f>IF($A11500&lt;=AQ$610,AN11314,"No")</f>
        <v>Yes</v>
      </c>
      <c r="AO11919">
        <f>IF($A11500&lt;=AQ$610,AO11314,0)</f>
        <v>0</v>
      </c>
      <c r="AP11919">
        <f>IF($A11500&lt;=AQ$610,AP11314,0)</f>
        <v>0</v>
      </c>
      <c r="AQ11919">
        <f>IF($A11500&lt;=AQ$610,AQ11314,0)</f>
        <v>0</v>
      </c>
      <c r="AS11919" t="str">
        <f>IF($A11500&lt;=AV$610,AS11314,"No")</f>
        <v>Yes</v>
      </c>
      <c r="AT11919">
        <f>IF($A11500&lt;=AV$610,AT11314,0)</f>
        <v>0</v>
      </c>
      <c r="AU11919">
        <f>IF($A11500&lt;=AV$610,AU11314,0)</f>
        <v>0</v>
      </c>
      <c r="AV11919">
        <f>IF($A11500&lt;=AV$610,AV11314,0)</f>
        <v>0</v>
      </c>
      <c r="AX11919" s="297" t="str">
        <f>IF($A11500&lt;=BA$610,AX11314,"No")</f>
        <v>Yes</v>
      </c>
      <c r="AY11919" s="297">
        <f>IF($A11500&lt;=BA$610,AY11314,0)</f>
        <v>0</v>
      </c>
      <c r="AZ11919" s="297">
        <f>IF($A11500&lt;=BA$610,AZ11314,0)</f>
        <v>0</v>
      </c>
      <c r="BA11919" s="297">
        <f>IF($A11500&lt;=BA$610,BA11314,0)</f>
        <v>0</v>
      </c>
      <c r="BC11919" t="str">
        <f>IF($A11500&lt;=BF$610,BC11314,"No")</f>
        <v>Yes</v>
      </c>
      <c r="BD11919">
        <f>IF($A11500&lt;=BF$610,BD11314,0)</f>
        <v>0</v>
      </c>
      <c r="BE11919">
        <f>IF($A11500&lt;=BF$610,BE11314,0)</f>
        <v>0</v>
      </c>
      <c r="BF11919">
        <f>IF($A11500&lt;=BF$610,BF11314,0)</f>
        <v>0</v>
      </c>
      <c r="BH11919" t="str">
        <f>IF($A11500&lt;=BK$610,BH11314,"No")</f>
        <v>Yes</v>
      </c>
      <c r="BI11919">
        <f>IF($A11500&lt;=BK$610,BI11314,0)</f>
        <v>0</v>
      </c>
      <c r="BJ11919">
        <f>IF($A11500&lt;=BK$610,BJ11314,0)</f>
        <v>0</v>
      </c>
      <c r="BK11919">
        <f>IF($A11500&lt;=BK$610,BK11314,0)</f>
        <v>0</v>
      </c>
    </row>
    <row r="11920" spans="1:63" s="204" customFormat="1">
      <c r="A11920" s="103" t="s">
        <v>596</v>
      </c>
      <c r="B11920" s="72">
        <v>3</v>
      </c>
      <c r="C11920" s="74">
        <f t="shared" si="4853"/>
        <v>100205</v>
      </c>
      <c r="D11920" s="74">
        <f t="shared" si="4838"/>
        <v>100207</v>
      </c>
      <c r="E11920" s="75" t="str">
        <f t="shared" si="4839"/>
        <v>row 100205 to 100207</v>
      </c>
      <c r="F11920" s="48">
        <f t="shared" si="4852"/>
        <v>11920</v>
      </c>
      <c r="G11920" s="46"/>
      <c r="H11920" s="46"/>
      <c r="I11920" s="46"/>
      <c r="J11920" s="179" t="str">
        <f t="shared" si="4847"/>
        <v>Yes</v>
      </c>
      <c r="K11920" s="179">
        <f t="shared" si="4848"/>
        <v>0</v>
      </c>
      <c r="L11920" s="179">
        <f t="shared" si="4849"/>
        <v>0</v>
      </c>
      <c r="M11920" s="179">
        <f t="shared" si="4850"/>
        <v>0</v>
      </c>
      <c r="N11920" s="267">
        <f t="shared" si="4851"/>
        <v>0</v>
      </c>
      <c r="O11920" t="str">
        <f>IF($A11500&lt;=R$610,O11315,"No")</f>
        <v>Yes</v>
      </c>
      <c r="P11920">
        <f>IF($A11500&lt;=R$610,P11315,0)</f>
        <v>0</v>
      </c>
      <c r="Q11920">
        <f>IF($A11500&lt;=R$610,Q11315,0)</f>
        <v>0</v>
      </c>
      <c r="R11920">
        <f>IF($A11500&lt;=R$610,R11315,0)</f>
        <v>0</v>
      </c>
      <c r="S11920" s="49"/>
      <c r="T11920" t="str">
        <f>IF($A11500&lt;=W610,T11315,"No")</f>
        <v>Yes</v>
      </c>
      <c r="U11920" s="48">
        <v>0</v>
      </c>
      <c r="V11920" s="48">
        <v>0</v>
      </c>
      <c r="W11920" s="48">
        <v>0</v>
      </c>
      <c r="X11920" s="46"/>
      <c r="Y11920" t="str">
        <f>IF($A11500&lt;=AB$610,Y11315,"No")</f>
        <v>Yes</v>
      </c>
      <c r="Z11920">
        <f>IF($A11500&lt;=AB$610,Z11315,0)</f>
        <v>0</v>
      </c>
      <c r="AA11920">
        <f>IF($A11500&lt;=AB$610,AA11315,0)</f>
        <v>0</v>
      </c>
      <c r="AB11920">
        <f>IF($A11500&lt;=AB$610,AB11315,0)</f>
        <v>0</v>
      </c>
      <c r="AC11920" s="49"/>
      <c r="AD11920" t="str">
        <f>IF($A11500&lt;=AG610,AD11315,"No")</f>
        <v>Yes</v>
      </c>
      <c r="AE11920" s="48">
        <f>IF($A11500&lt;=AG$610,AE11315,0)</f>
        <v>0</v>
      </c>
      <c r="AF11920" s="48">
        <f>IF($A11500&lt;=AG$610,AF11315,0)</f>
        <v>0</v>
      </c>
      <c r="AG11920" s="48">
        <f>IF($A11500&lt;=AG$610,AG11315,0)</f>
        <v>0</v>
      </c>
      <c r="AH11920" s="263">
        <f>IF($A11500&lt;=$R$610,AH11315,"No")</f>
        <v>0</v>
      </c>
      <c r="AI11920" t="str">
        <f>IF($A11500&lt;=AL610,AI11315,"No")</f>
        <v>Yes</v>
      </c>
      <c r="AJ11920" s="48">
        <v>0</v>
      </c>
      <c r="AK11920" s="48">
        <v>0</v>
      </c>
      <c r="AL11920" s="48">
        <v>0</v>
      </c>
      <c r="AM11920" s="263">
        <f>IF($A11500&lt;=$R$610,AM11315,"No")</f>
        <v>0</v>
      </c>
      <c r="AN11920" t="str">
        <f>IF($A11500&lt;=AQ$610,AN11315,"No")</f>
        <v>Yes</v>
      </c>
      <c r="AO11920">
        <f>IF($A11500&lt;=AQ$610,AO11315,0)</f>
        <v>0</v>
      </c>
      <c r="AP11920">
        <f>IF($A11500&lt;=AQ$610,AP11315,0)</f>
        <v>0</v>
      </c>
      <c r="AQ11920">
        <f>IF($A11500&lt;=AQ$610,AQ11315,0)</f>
        <v>0</v>
      </c>
      <c r="AS11920" t="str">
        <f>IF($A11500&lt;=AV$610,AS11315,"No")</f>
        <v>Yes</v>
      </c>
      <c r="AT11920">
        <f>IF($A11500&lt;=AV$610,AT11315,0)</f>
        <v>0</v>
      </c>
      <c r="AU11920">
        <f>IF($A11500&lt;=AV$610,AU11315,0)</f>
        <v>0</v>
      </c>
      <c r="AV11920">
        <f>IF($A11500&lt;=AV$610,AV11315,0)</f>
        <v>0</v>
      </c>
      <c r="AX11920" s="297" t="str">
        <f>IF($A11500&lt;=BA$610,AX11315,"No")</f>
        <v>Yes</v>
      </c>
      <c r="AY11920" s="297">
        <f>IF($A11500&lt;=BA$610,AY11315,0)</f>
        <v>0</v>
      </c>
      <c r="AZ11920" s="297">
        <f>IF($A11500&lt;=BA$610,AZ11315,0)</f>
        <v>0</v>
      </c>
      <c r="BA11920" s="297">
        <f>IF($A11500&lt;=BA$610,BA11315,0)</f>
        <v>0</v>
      </c>
      <c r="BC11920" t="str">
        <f>IF($A11500&lt;=BF$610,BC11315,"No")</f>
        <v>Yes</v>
      </c>
      <c r="BD11920">
        <f>IF($A11500&lt;=BF$610,BD11315,0)</f>
        <v>0</v>
      </c>
      <c r="BE11920">
        <f>IF($A11500&lt;=BF$610,BE11315,0)</f>
        <v>0</v>
      </c>
      <c r="BF11920">
        <f>IF($A11500&lt;=BF$610,BF11315,0)</f>
        <v>0</v>
      </c>
      <c r="BH11920" t="str">
        <f>IF($A11500&lt;=BK$610,BH11315,"No")</f>
        <v>Yes</v>
      </c>
      <c r="BI11920">
        <f>IF($A11500&lt;=BK$610,BI11315,0)</f>
        <v>0</v>
      </c>
      <c r="BJ11920">
        <f>IF($A11500&lt;=BK$610,BJ11315,0)</f>
        <v>0</v>
      </c>
      <c r="BK11920">
        <f>IF($A11500&lt;=BK$610,BK11315,0)</f>
        <v>0</v>
      </c>
    </row>
    <row r="11921" spans="1:63" s="204" customFormat="1">
      <c r="A11921" s="103" t="s">
        <v>597</v>
      </c>
      <c r="B11921" s="72">
        <v>3</v>
      </c>
      <c r="C11921" s="74">
        <f t="shared" si="4853"/>
        <v>100208</v>
      </c>
      <c r="D11921" s="74">
        <f t="shared" si="4838"/>
        <v>100210</v>
      </c>
      <c r="E11921" s="75" t="str">
        <f t="shared" si="4839"/>
        <v>row 100208 to 100210</v>
      </c>
      <c r="F11921" s="48">
        <f t="shared" si="4852"/>
        <v>11921</v>
      </c>
      <c r="G11921" s="46"/>
      <c r="H11921" s="46"/>
      <c r="I11921" s="46"/>
      <c r="J11921" s="179" t="str">
        <f t="shared" si="4847"/>
        <v>Yes</v>
      </c>
      <c r="K11921" s="179">
        <f t="shared" si="4848"/>
        <v>0</v>
      </c>
      <c r="L11921" s="179">
        <f t="shared" si="4849"/>
        <v>0</v>
      </c>
      <c r="M11921" s="179">
        <f t="shared" si="4850"/>
        <v>0</v>
      </c>
      <c r="N11921" s="267">
        <f t="shared" si="4851"/>
        <v>0</v>
      </c>
      <c r="O11921" t="str">
        <f>IF($A11500&lt;=R$610,O11316,"No")</f>
        <v>Yes</v>
      </c>
      <c r="P11921">
        <f>IF($A11500&lt;=R$610,P11316,0)</f>
        <v>0</v>
      </c>
      <c r="Q11921">
        <f>IF($A11500&lt;=R$610,Q11316,0)</f>
        <v>0</v>
      </c>
      <c r="R11921">
        <f>IF($A11500&lt;=R$610,R11316,0)</f>
        <v>0</v>
      </c>
      <c r="S11921" s="49"/>
      <c r="T11921" t="str">
        <f>IF($A11500&lt;=W610,T11316,"No")</f>
        <v>Yes</v>
      </c>
      <c r="U11921" s="48">
        <v>0</v>
      </c>
      <c r="V11921" s="48">
        <v>0</v>
      </c>
      <c r="W11921" s="48">
        <v>0</v>
      </c>
      <c r="X11921" s="46"/>
      <c r="Y11921" t="str">
        <f>IF($A11500&lt;=AB$610,Y11316,"No")</f>
        <v>Yes</v>
      </c>
      <c r="Z11921">
        <f>IF($A11500&lt;=AB$610,Z11316,0)</f>
        <v>0</v>
      </c>
      <c r="AA11921">
        <f>IF($A11500&lt;=AB$610,AA11316,0)</f>
        <v>0</v>
      </c>
      <c r="AB11921">
        <f>IF($A11500&lt;=AB$610,AB11316,0)</f>
        <v>0</v>
      </c>
      <c r="AC11921" s="49"/>
      <c r="AD11921" t="str">
        <f>IF($A11500&lt;=AG610,AD11316,"No")</f>
        <v>Yes</v>
      </c>
      <c r="AE11921" s="48">
        <f>IF($A11500&lt;=AG$610,AE11316,0)</f>
        <v>0</v>
      </c>
      <c r="AF11921" s="48">
        <f>IF($A11500&lt;=AG$610,AF11316,0)</f>
        <v>0</v>
      </c>
      <c r="AG11921" s="48">
        <f>IF($A11500&lt;=AG$610,AG11316,0)</f>
        <v>0</v>
      </c>
      <c r="AH11921" s="263">
        <f>IF($A11500&lt;=$R$610,AH11316,"No")</f>
        <v>0</v>
      </c>
      <c r="AI11921" t="str">
        <f>IF($A11500&lt;=AL610,AI11316,"No")</f>
        <v>Yes</v>
      </c>
      <c r="AJ11921" s="48">
        <v>0</v>
      </c>
      <c r="AK11921" s="48">
        <v>0</v>
      </c>
      <c r="AL11921" s="48">
        <v>0</v>
      </c>
      <c r="AM11921" s="263">
        <f>IF($A11500&lt;=$R$610,AM11316,"No")</f>
        <v>0</v>
      </c>
      <c r="AN11921" t="str">
        <f>IF($A11500&lt;=AQ$610,AN11316,"No")</f>
        <v>Yes</v>
      </c>
      <c r="AO11921">
        <f>IF($A11500&lt;=AQ$610,AO11316,0)</f>
        <v>0</v>
      </c>
      <c r="AP11921">
        <f>IF($A11500&lt;=AQ$610,AP11316,0)</f>
        <v>0</v>
      </c>
      <c r="AQ11921">
        <f>IF($A11500&lt;=AQ$610,AQ11316,0)</f>
        <v>0</v>
      </c>
      <c r="AS11921" t="str">
        <f>IF($A11500&lt;=AV$610,AS11316,"No")</f>
        <v>Yes</v>
      </c>
      <c r="AT11921">
        <f>IF($A11500&lt;=AV$610,AT11316,0)</f>
        <v>0</v>
      </c>
      <c r="AU11921">
        <f>IF($A11500&lt;=AV$610,AU11316,0)</f>
        <v>0</v>
      </c>
      <c r="AV11921">
        <f>IF($A11500&lt;=AV$610,AV11316,0)</f>
        <v>0</v>
      </c>
      <c r="AX11921" s="297" t="str">
        <f>IF($A11500&lt;=BA$610,AX11316,"No")</f>
        <v>Yes</v>
      </c>
      <c r="AY11921" s="297">
        <f>IF($A11500&lt;=BA$610,AY11316,0)</f>
        <v>0</v>
      </c>
      <c r="AZ11921" s="297">
        <f>IF($A11500&lt;=BA$610,AZ11316,0)</f>
        <v>0</v>
      </c>
      <c r="BA11921" s="297">
        <f>IF($A11500&lt;=BA$610,BA11316,0)</f>
        <v>0</v>
      </c>
      <c r="BC11921" t="str">
        <f>IF($A11500&lt;=BF$610,BC11316,"No")</f>
        <v>Yes</v>
      </c>
      <c r="BD11921">
        <f>IF($A11500&lt;=BF$610,BD11316,0)</f>
        <v>0</v>
      </c>
      <c r="BE11921">
        <f>IF($A11500&lt;=BF$610,BE11316,0)</f>
        <v>0</v>
      </c>
      <c r="BF11921">
        <f>IF($A11500&lt;=BF$610,BF11316,0)</f>
        <v>0</v>
      </c>
      <c r="BH11921" t="str">
        <f>IF($A11500&lt;=BK$610,BH11316,"No")</f>
        <v>Yes</v>
      </c>
      <c r="BI11921">
        <f>IF($A11500&lt;=BK$610,BI11316,0)</f>
        <v>0</v>
      </c>
      <c r="BJ11921">
        <f>IF($A11500&lt;=BK$610,BJ11316,0)</f>
        <v>0</v>
      </c>
      <c r="BK11921">
        <f>IF($A11500&lt;=BK$610,BK11316,0)</f>
        <v>0</v>
      </c>
    </row>
    <row r="11922" spans="1:63" s="204" customFormat="1">
      <c r="A11922" s="103" t="s">
        <v>598</v>
      </c>
      <c r="B11922" s="72">
        <v>3</v>
      </c>
      <c r="C11922" s="74">
        <f t="shared" si="4853"/>
        <v>100211</v>
      </c>
      <c r="D11922" s="74">
        <f t="shared" si="4838"/>
        <v>100213</v>
      </c>
      <c r="E11922" s="75" t="str">
        <f t="shared" si="4839"/>
        <v>row 100211 to 100213</v>
      </c>
      <c r="F11922" s="48">
        <f t="shared" si="4852"/>
        <v>11922</v>
      </c>
      <c r="G11922" s="46"/>
      <c r="H11922" s="46"/>
      <c r="I11922" s="46"/>
      <c r="J11922" s="179" t="str">
        <f t="shared" si="4847"/>
        <v>Yes</v>
      </c>
      <c r="K11922" s="179">
        <f t="shared" si="4848"/>
        <v>0</v>
      </c>
      <c r="L11922" s="179">
        <f t="shared" si="4849"/>
        <v>0</v>
      </c>
      <c r="M11922" s="179">
        <f t="shared" si="4850"/>
        <v>0</v>
      </c>
      <c r="N11922" s="267">
        <f t="shared" si="4851"/>
        <v>0</v>
      </c>
      <c r="O11922" t="str">
        <f>IF($A11500&lt;=R$610,O11317,"No")</f>
        <v>Yes</v>
      </c>
      <c r="P11922">
        <f>IF($A11500&lt;=R$610,P11317,0)</f>
        <v>0</v>
      </c>
      <c r="Q11922">
        <f>IF($A11500&lt;=R$610,Q11317,0)</f>
        <v>0</v>
      </c>
      <c r="R11922">
        <f>IF($A11500&lt;=R$610,R11317,0)</f>
        <v>0</v>
      </c>
      <c r="S11922" s="49"/>
      <c r="T11922" t="str">
        <f>IF($A11500&lt;=W610,T11317,"No")</f>
        <v>Yes</v>
      </c>
      <c r="U11922" s="48">
        <v>0</v>
      </c>
      <c r="V11922" s="48">
        <v>0</v>
      </c>
      <c r="W11922" s="48">
        <v>0</v>
      </c>
      <c r="X11922" s="46"/>
      <c r="Y11922" t="str">
        <f>IF($A11500&lt;=AB$610,Y11317,"No")</f>
        <v>Yes</v>
      </c>
      <c r="Z11922">
        <f>IF($A11500&lt;=AB$610,Z11317,0)</f>
        <v>0</v>
      </c>
      <c r="AA11922">
        <f>IF($A11500&lt;=AB$610,AA11317,0)</f>
        <v>0</v>
      </c>
      <c r="AB11922">
        <f>IF($A11500&lt;=AB$610,AB11317,0)</f>
        <v>0</v>
      </c>
      <c r="AC11922" s="49"/>
      <c r="AD11922" t="str">
        <f>IF($A11500&lt;=AG610,AD11317,"No")</f>
        <v>Yes</v>
      </c>
      <c r="AE11922" s="48">
        <f>IF($A11500&lt;=AG$610,AE11317,0)</f>
        <v>0</v>
      </c>
      <c r="AF11922" s="48">
        <f>IF($A11500&lt;=AG$610,AF11317,0)</f>
        <v>0</v>
      </c>
      <c r="AG11922" s="48">
        <f>IF($A11500&lt;=AG$610,AG11317,0)</f>
        <v>0</v>
      </c>
      <c r="AH11922" s="263">
        <f>IF($A11500&lt;=$R$610,AH11317,"No")</f>
        <v>0</v>
      </c>
      <c r="AI11922" t="str">
        <f>IF($A11500&lt;=AL610,AI11317,"No")</f>
        <v>Yes</v>
      </c>
      <c r="AJ11922" s="48">
        <v>0</v>
      </c>
      <c r="AK11922" s="48">
        <v>0</v>
      </c>
      <c r="AL11922" s="48">
        <v>0</v>
      </c>
      <c r="AM11922" s="263">
        <f>IF($A11500&lt;=$R$610,AM11317,"No")</f>
        <v>0</v>
      </c>
      <c r="AN11922" t="str">
        <f>IF($A11500&lt;=AQ$610,AN11317,"No")</f>
        <v>Yes</v>
      </c>
      <c r="AO11922">
        <f>IF($A11500&lt;=AQ$610,AO11317,0)</f>
        <v>0</v>
      </c>
      <c r="AP11922">
        <f>IF($A11500&lt;=AQ$610,AP11317,0)</f>
        <v>0</v>
      </c>
      <c r="AQ11922">
        <f>IF($A11500&lt;=AQ$610,AQ11317,0)</f>
        <v>0</v>
      </c>
      <c r="AS11922" t="str">
        <f>IF($A11500&lt;=AV$610,AS11317,"No")</f>
        <v>Yes</v>
      </c>
      <c r="AT11922">
        <f>IF($A11500&lt;=AV$610,AT11317,0)</f>
        <v>0</v>
      </c>
      <c r="AU11922">
        <f>IF($A11500&lt;=AV$610,AU11317,0)</f>
        <v>0</v>
      </c>
      <c r="AV11922">
        <f>IF($A11500&lt;=AV$610,AV11317,0)</f>
        <v>0</v>
      </c>
      <c r="AX11922" s="297" t="str">
        <f>IF($A11500&lt;=BA$610,AX11317,"No")</f>
        <v>Yes</v>
      </c>
      <c r="AY11922" s="297">
        <f>IF($A11500&lt;=BA$610,AY11317,0)</f>
        <v>0</v>
      </c>
      <c r="AZ11922" s="297">
        <f>IF($A11500&lt;=BA$610,AZ11317,0)</f>
        <v>0</v>
      </c>
      <c r="BA11922" s="297">
        <f>IF($A11500&lt;=BA$610,BA11317,0)</f>
        <v>0</v>
      </c>
      <c r="BC11922" t="str">
        <f>IF($A11500&lt;=BF$610,BC11317,"No")</f>
        <v>Yes</v>
      </c>
      <c r="BD11922">
        <f>IF($A11500&lt;=BF$610,BD11317,0)</f>
        <v>0</v>
      </c>
      <c r="BE11922">
        <f>IF($A11500&lt;=BF$610,BE11317,0)</f>
        <v>0</v>
      </c>
      <c r="BF11922">
        <f>IF($A11500&lt;=BF$610,BF11317,0)</f>
        <v>0</v>
      </c>
      <c r="BH11922" t="str">
        <f>IF($A11500&lt;=BK$610,BH11317,"No")</f>
        <v>Yes</v>
      </c>
      <c r="BI11922">
        <f>IF($A11500&lt;=BK$610,BI11317,0)</f>
        <v>0</v>
      </c>
      <c r="BJ11922">
        <f>IF($A11500&lt;=BK$610,BJ11317,0)</f>
        <v>0</v>
      </c>
      <c r="BK11922">
        <f>IF($A11500&lt;=BK$610,BK11317,0)</f>
        <v>0</v>
      </c>
    </row>
    <row r="11923" spans="1:63" s="204" customFormat="1">
      <c r="A11923" s="103" t="s">
        <v>609</v>
      </c>
      <c r="B11923" s="72">
        <v>3</v>
      </c>
      <c r="C11923" s="74">
        <f t="shared" si="4853"/>
        <v>100214</v>
      </c>
      <c r="D11923" s="74">
        <f t="shared" si="4838"/>
        <v>100216</v>
      </c>
      <c r="E11923" s="75" t="str">
        <f t="shared" si="4839"/>
        <v>row 100214 to 100216</v>
      </c>
      <c r="F11923" s="48">
        <f t="shared" si="4852"/>
        <v>11923</v>
      </c>
      <c r="G11923" s="46"/>
      <c r="H11923" s="46"/>
      <c r="I11923" s="46"/>
      <c r="J11923" s="179" t="str">
        <f t="shared" si="4847"/>
        <v>Yes</v>
      </c>
      <c r="K11923" s="179">
        <f t="shared" si="4848"/>
        <v>0</v>
      </c>
      <c r="L11923" s="179">
        <f t="shared" si="4849"/>
        <v>0</v>
      </c>
      <c r="M11923" s="179">
        <f t="shared" si="4850"/>
        <v>0</v>
      </c>
      <c r="N11923" s="267">
        <f t="shared" si="4851"/>
        <v>0</v>
      </c>
      <c r="O11923" t="str">
        <f>IF($A11500&lt;=R$610,O11318,"No")</f>
        <v>Yes</v>
      </c>
      <c r="P11923">
        <f>IF($A11500&lt;=R$610,P11318,0)</f>
        <v>0</v>
      </c>
      <c r="Q11923">
        <f>IF($A11500&lt;=R$610,Q11318,0)</f>
        <v>0</v>
      </c>
      <c r="R11923">
        <f>IF($A11500&lt;=R$610,R11318,0)</f>
        <v>0</v>
      </c>
      <c r="S11923" s="49"/>
      <c r="T11923" t="str">
        <f>IF($A11500&lt;=W610,T11318,"No")</f>
        <v>Yes</v>
      </c>
      <c r="U11923" s="48">
        <v>0</v>
      </c>
      <c r="V11923" s="48">
        <v>0</v>
      </c>
      <c r="W11923" s="48">
        <v>0</v>
      </c>
      <c r="X11923" s="46"/>
      <c r="Y11923" t="str">
        <f>IF($A11500&lt;=AB$610,Y11318,"No")</f>
        <v>Yes</v>
      </c>
      <c r="Z11923">
        <f>IF($A11500&lt;=AB$610,Z11318,0)</f>
        <v>0</v>
      </c>
      <c r="AA11923">
        <f>IF($A11500&lt;=AB$610,AA11318,0)</f>
        <v>0</v>
      </c>
      <c r="AB11923">
        <f>IF($A11500&lt;=AB$610,AB11318,0)</f>
        <v>0</v>
      </c>
      <c r="AC11923" s="49"/>
      <c r="AD11923" t="str">
        <f>IF($A11500&lt;=AG610,AD11318,"No")</f>
        <v>Yes</v>
      </c>
      <c r="AE11923" s="48">
        <f>IF($A11500&lt;=AG$610,AE11318,0)</f>
        <v>0</v>
      </c>
      <c r="AF11923" s="48">
        <f>IF($A11500&lt;=AG$610,AF11318,0)</f>
        <v>0</v>
      </c>
      <c r="AG11923" s="48">
        <f>IF($A11500&lt;=AG$610,AG11318,0)</f>
        <v>0</v>
      </c>
      <c r="AH11923" s="263">
        <f>IF($A11500&lt;=$R$610,AH11318,"No")</f>
        <v>0</v>
      </c>
      <c r="AI11923" t="str">
        <f>IF($A11500&lt;=AL610,AI11318,"No")</f>
        <v>Yes</v>
      </c>
      <c r="AJ11923" s="48">
        <v>0</v>
      </c>
      <c r="AK11923" s="48">
        <v>0</v>
      </c>
      <c r="AL11923" s="48">
        <v>0</v>
      </c>
      <c r="AM11923" s="263">
        <f>IF($A11500&lt;=$R$610,AM11318,"No")</f>
        <v>0</v>
      </c>
      <c r="AN11923" t="str">
        <f>IF($A11500&lt;=AQ$610,AN11318,"No")</f>
        <v>Yes</v>
      </c>
      <c r="AO11923">
        <f>IF($A11500&lt;=AQ$610,AO11318,0)</f>
        <v>0</v>
      </c>
      <c r="AP11923">
        <f>IF($A11500&lt;=AQ$610,AP11318,0)</f>
        <v>0</v>
      </c>
      <c r="AQ11923">
        <f>IF($A11500&lt;=AQ$610,AQ11318,0)</f>
        <v>0</v>
      </c>
      <c r="AS11923" t="str">
        <f>IF($A11500&lt;=AV$610,AS11318,"No")</f>
        <v>Yes</v>
      </c>
      <c r="AT11923">
        <f>IF($A11500&lt;=AV$610,AT11318,0)</f>
        <v>0</v>
      </c>
      <c r="AU11923">
        <f>IF($A11500&lt;=AV$610,AU11318,0)</f>
        <v>0</v>
      </c>
      <c r="AV11923">
        <f>IF($A11500&lt;=AV$610,AV11318,0)</f>
        <v>0</v>
      </c>
      <c r="AX11923" s="297" t="str">
        <f>IF($A11500&lt;=BA$610,AX11318,"No")</f>
        <v>Yes</v>
      </c>
      <c r="AY11923" s="297">
        <f>IF($A11500&lt;=BA$610,AY11318,0)</f>
        <v>0</v>
      </c>
      <c r="AZ11923" s="297">
        <f>IF($A11500&lt;=BA$610,AZ11318,0)</f>
        <v>0</v>
      </c>
      <c r="BA11923" s="297">
        <f>IF($A11500&lt;=BA$610,BA11318,0)</f>
        <v>0</v>
      </c>
      <c r="BC11923" t="str">
        <f>IF($A11500&lt;=BF$610,BC11318,"No")</f>
        <v>Yes</v>
      </c>
      <c r="BD11923">
        <f>IF($A11500&lt;=BF$610,BD11318,0)</f>
        <v>0</v>
      </c>
      <c r="BE11923">
        <f>IF($A11500&lt;=BF$610,BE11318,0)</f>
        <v>0</v>
      </c>
      <c r="BF11923">
        <f>IF($A11500&lt;=BF$610,BF11318,0)</f>
        <v>0</v>
      </c>
      <c r="BH11923" t="str">
        <f>IF($A11500&lt;=BK$610,BH11318,"No")</f>
        <v>Yes</v>
      </c>
      <c r="BI11923">
        <f>IF($A11500&lt;=BK$610,BI11318,0)</f>
        <v>0</v>
      </c>
      <c r="BJ11923">
        <f>IF($A11500&lt;=BK$610,BJ11318,0)</f>
        <v>0</v>
      </c>
      <c r="BK11923">
        <f>IF($A11500&lt;=BK$610,BK11318,0)</f>
        <v>0</v>
      </c>
    </row>
    <row r="11924" spans="1:63" s="204" customFormat="1">
      <c r="A11924" s="103" t="s">
        <v>610</v>
      </c>
      <c r="B11924" s="72">
        <v>3</v>
      </c>
      <c r="C11924" s="74">
        <f t="shared" si="4853"/>
        <v>100217</v>
      </c>
      <c r="D11924" s="74">
        <f t="shared" si="4838"/>
        <v>100219</v>
      </c>
      <c r="E11924" s="75" t="str">
        <f t="shared" si="4839"/>
        <v>row 100217 to 100219</v>
      </c>
      <c r="F11924" s="48">
        <f t="shared" si="4852"/>
        <v>11924</v>
      </c>
      <c r="G11924" s="46"/>
      <c r="H11924" s="46"/>
      <c r="I11924" s="46"/>
      <c r="J11924" s="179" t="str">
        <f t="shared" si="4847"/>
        <v>Yes</v>
      </c>
      <c r="K11924" s="179">
        <f t="shared" si="4848"/>
        <v>0</v>
      </c>
      <c r="L11924" s="179">
        <f t="shared" si="4849"/>
        <v>0</v>
      </c>
      <c r="M11924" s="179">
        <f t="shared" si="4850"/>
        <v>0</v>
      </c>
      <c r="N11924" s="267">
        <f t="shared" si="4851"/>
        <v>0</v>
      </c>
      <c r="O11924" t="str">
        <f>IF($A11500&lt;=R$610,O11319,"No")</f>
        <v>Yes</v>
      </c>
      <c r="P11924">
        <f>IF($A11500&lt;=R$610,P11319,0)</f>
        <v>0</v>
      </c>
      <c r="Q11924">
        <f>IF($A11500&lt;=R$610,Q11319,0)</f>
        <v>0</v>
      </c>
      <c r="R11924">
        <f>IF($A11500&lt;=R$610,R11319,0)</f>
        <v>0</v>
      </c>
      <c r="S11924" s="49"/>
      <c r="T11924" t="str">
        <f>IF($A11500&lt;=W610,T11319,"No")</f>
        <v>Yes</v>
      </c>
      <c r="U11924" s="48">
        <v>0</v>
      </c>
      <c r="V11924" s="48">
        <v>0</v>
      </c>
      <c r="W11924" s="48">
        <v>0</v>
      </c>
      <c r="X11924" s="46"/>
      <c r="Y11924" t="str">
        <f>IF($A11500&lt;=AB$610,Y11319,"No")</f>
        <v>Yes</v>
      </c>
      <c r="Z11924">
        <f>IF($A11500&lt;=AB$610,Z11319,0)</f>
        <v>0</v>
      </c>
      <c r="AA11924">
        <f>IF($A11500&lt;=AB$610,AA11319,0)</f>
        <v>0</v>
      </c>
      <c r="AB11924">
        <f>IF($A11500&lt;=AB$610,AB11319,0)</f>
        <v>0</v>
      </c>
      <c r="AC11924" s="49"/>
      <c r="AD11924" t="str">
        <f>IF($A11500&lt;=AG610,AD11319,"No")</f>
        <v>Yes</v>
      </c>
      <c r="AE11924" s="48">
        <f>IF($A11500&lt;=AG$610,AE11319,0)</f>
        <v>0</v>
      </c>
      <c r="AF11924" s="48">
        <f>IF($A11500&lt;=AG$610,AF11319,0)</f>
        <v>0</v>
      </c>
      <c r="AG11924" s="48">
        <f>IF($A11500&lt;=AG$610,AG11319,0)</f>
        <v>0</v>
      </c>
      <c r="AH11924" s="263">
        <f>IF($A11500&lt;=$R$610,AH11319,"No")</f>
        <v>0</v>
      </c>
      <c r="AI11924" t="str">
        <f>IF($A11500&lt;=AL610,AI11319,"No")</f>
        <v>Yes</v>
      </c>
      <c r="AJ11924" s="48">
        <v>0</v>
      </c>
      <c r="AK11924" s="48">
        <v>0</v>
      </c>
      <c r="AL11924" s="48">
        <v>0</v>
      </c>
      <c r="AM11924" s="263">
        <f>IF($A11500&lt;=$R$610,AM11319,"No")</f>
        <v>0</v>
      </c>
      <c r="AN11924" t="str">
        <f>IF($A11500&lt;=AQ$610,AN11319,"No")</f>
        <v>Yes</v>
      </c>
      <c r="AO11924">
        <f>IF($A11500&lt;=AQ$610,AO11319,0)</f>
        <v>0</v>
      </c>
      <c r="AP11924">
        <f>IF($A11500&lt;=AQ$610,AP11319,0)</f>
        <v>0</v>
      </c>
      <c r="AQ11924">
        <f>IF($A11500&lt;=AQ$610,AQ11319,0)</f>
        <v>0</v>
      </c>
      <c r="AS11924" t="str">
        <f>IF($A11500&lt;=AV$610,AS11319,"No")</f>
        <v>Yes</v>
      </c>
      <c r="AT11924">
        <f>IF($A11500&lt;=AV$610,AT11319,0)</f>
        <v>0</v>
      </c>
      <c r="AU11924">
        <f>IF($A11500&lt;=AV$610,AU11319,0)</f>
        <v>0</v>
      </c>
      <c r="AV11924">
        <f>IF($A11500&lt;=AV$610,AV11319,0)</f>
        <v>0</v>
      </c>
      <c r="AX11924" s="297" t="str">
        <f>IF($A11500&lt;=BA$610,AX11319,"No")</f>
        <v>Yes</v>
      </c>
      <c r="AY11924" s="297">
        <f>IF($A11500&lt;=BA$610,AY11319,0)</f>
        <v>0</v>
      </c>
      <c r="AZ11924" s="297">
        <f>IF($A11500&lt;=BA$610,AZ11319,0)</f>
        <v>0</v>
      </c>
      <c r="BA11924" s="297">
        <f>IF($A11500&lt;=BA$610,BA11319,0)</f>
        <v>0</v>
      </c>
      <c r="BC11924" t="str">
        <f>IF($A11500&lt;=BF$610,BC11319,"No")</f>
        <v>Yes</v>
      </c>
      <c r="BD11924">
        <f>IF($A11500&lt;=BF$610,BD11319,0)</f>
        <v>0</v>
      </c>
      <c r="BE11924">
        <f>IF($A11500&lt;=BF$610,BE11319,0)</f>
        <v>0</v>
      </c>
      <c r="BF11924">
        <f>IF($A11500&lt;=BF$610,BF11319,0)</f>
        <v>0</v>
      </c>
      <c r="BH11924" t="str">
        <f>IF($A11500&lt;=BK$610,BH11319,"No")</f>
        <v>Yes</v>
      </c>
      <c r="BI11924">
        <f>IF($A11500&lt;=BK$610,BI11319,0)</f>
        <v>0</v>
      </c>
      <c r="BJ11924">
        <f>IF($A11500&lt;=BK$610,BJ11319,0)</f>
        <v>0</v>
      </c>
      <c r="BK11924">
        <f>IF($A11500&lt;=BK$610,BK11319,0)</f>
        <v>0</v>
      </c>
    </row>
    <row r="11925" spans="1:63" s="204" customFormat="1">
      <c r="A11925" s="103" t="s">
        <v>611</v>
      </c>
      <c r="B11925" s="72">
        <v>3</v>
      </c>
      <c r="C11925" s="74">
        <f t="shared" si="4853"/>
        <v>100220</v>
      </c>
      <c r="D11925" s="74">
        <f t="shared" si="4838"/>
        <v>100222</v>
      </c>
      <c r="E11925" s="75" t="str">
        <f t="shared" si="4839"/>
        <v>row 100220 to 100222</v>
      </c>
      <c r="F11925" s="48">
        <f t="shared" si="4852"/>
        <v>11925</v>
      </c>
      <c r="G11925" s="46"/>
      <c r="H11925" s="46"/>
      <c r="I11925" s="46"/>
      <c r="J11925" s="179" t="str">
        <f t="shared" si="4847"/>
        <v>Yes</v>
      </c>
      <c r="K11925" s="179">
        <f t="shared" si="4848"/>
        <v>0</v>
      </c>
      <c r="L11925" s="179">
        <f t="shared" si="4849"/>
        <v>0</v>
      </c>
      <c r="M11925" s="179">
        <f t="shared" si="4850"/>
        <v>0</v>
      </c>
      <c r="N11925" s="267">
        <f t="shared" si="4851"/>
        <v>0</v>
      </c>
      <c r="O11925" t="str">
        <f>IF($A11500&lt;=R$610,O11320,"No")</f>
        <v>Yes</v>
      </c>
      <c r="P11925">
        <f>IF($A11500&lt;=R$610,P11320,0)</f>
        <v>0</v>
      </c>
      <c r="Q11925">
        <f>IF($A11500&lt;=R$610,Q11320,0)</f>
        <v>0</v>
      </c>
      <c r="R11925">
        <f>IF($A11500&lt;=R$610,R11320,0)</f>
        <v>0</v>
      </c>
      <c r="S11925" s="49"/>
      <c r="T11925" t="str">
        <f>IF($A11500&lt;=W610,T11320,"No")</f>
        <v>Yes</v>
      </c>
      <c r="U11925" s="48">
        <v>0</v>
      </c>
      <c r="V11925" s="48">
        <v>0</v>
      </c>
      <c r="W11925" s="48">
        <v>0</v>
      </c>
      <c r="X11925" s="46"/>
      <c r="Y11925" t="str">
        <f>IF($A11500&lt;=AB$610,Y11320,"No")</f>
        <v>Yes</v>
      </c>
      <c r="Z11925">
        <f>IF($A11500&lt;=AB$610,Z11320,0)</f>
        <v>0</v>
      </c>
      <c r="AA11925">
        <f>IF($A11500&lt;=AB$610,AA11320,0)</f>
        <v>0</v>
      </c>
      <c r="AB11925">
        <f>IF($A11500&lt;=AB$610,AB11320,0)</f>
        <v>0</v>
      </c>
      <c r="AC11925" s="49"/>
      <c r="AD11925" t="str">
        <f>IF($A11500&lt;=AG610,AD11320,"No")</f>
        <v>Yes</v>
      </c>
      <c r="AE11925" s="48">
        <f>IF($A11500&lt;=AG$610,AE11320,0)</f>
        <v>0</v>
      </c>
      <c r="AF11925" s="48">
        <f>IF($A11500&lt;=AG$610,AF11320,0)</f>
        <v>0</v>
      </c>
      <c r="AG11925" s="48">
        <f>IF($A11500&lt;=AG$610,AG11320,0)</f>
        <v>0</v>
      </c>
      <c r="AH11925" s="263">
        <f>IF($A11500&lt;=$R$610,AH11320,"No")</f>
        <v>0</v>
      </c>
      <c r="AI11925" t="str">
        <f>IF($A11500&lt;=AL610,AI11320,"No")</f>
        <v>Yes</v>
      </c>
      <c r="AJ11925" s="48">
        <v>0</v>
      </c>
      <c r="AK11925" s="48">
        <v>0</v>
      </c>
      <c r="AL11925" s="48">
        <v>0</v>
      </c>
      <c r="AM11925" s="263">
        <f>IF($A11500&lt;=$R$610,AM11320,"No")</f>
        <v>0</v>
      </c>
      <c r="AN11925" t="str">
        <f>IF($A11500&lt;=AQ$610,AN11320,"No")</f>
        <v>Yes</v>
      </c>
      <c r="AO11925">
        <f>IF($A11500&lt;=AQ$610,AO11320,0)</f>
        <v>0</v>
      </c>
      <c r="AP11925">
        <f>IF($A11500&lt;=AQ$610,AP11320,0)</f>
        <v>0</v>
      </c>
      <c r="AQ11925">
        <f>IF($A11500&lt;=AQ$610,AQ11320,0)</f>
        <v>0</v>
      </c>
      <c r="AS11925" t="str">
        <f>IF($A11500&lt;=AV$610,AS11320,"No")</f>
        <v>Yes</v>
      </c>
      <c r="AT11925">
        <f>IF($A11500&lt;=AV$610,AT11320,0)</f>
        <v>0</v>
      </c>
      <c r="AU11925">
        <f>IF($A11500&lt;=AV$610,AU11320,0)</f>
        <v>0</v>
      </c>
      <c r="AV11925">
        <f>IF($A11500&lt;=AV$610,AV11320,0)</f>
        <v>0</v>
      </c>
      <c r="AX11925" s="297" t="str">
        <f>IF($A11500&lt;=BA$610,AX11320,"No")</f>
        <v>Yes</v>
      </c>
      <c r="AY11925" s="297">
        <f>IF($A11500&lt;=BA$610,AY11320,0)</f>
        <v>0</v>
      </c>
      <c r="AZ11925" s="297">
        <f>IF($A11500&lt;=BA$610,AZ11320,0)</f>
        <v>0</v>
      </c>
      <c r="BA11925" s="297">
        <f>IF($A11500&lt;=BA$610,BA11320,0)</f>
        <v>0</v>
      </c>
      <c r="BC11925" t="str">
        <f>IF($A11500&lt;=BF$610,BC11320,"No")</f>
        <v>Yes</v>
      </c>
      <c r="BD11925">
        <f>IF($A11500&lt;=BF$610,BD11320,0)</f>
        <v>0</v>
      </c>
      <c r="BE11925">
        <f>IF($A11500&lt;=BF$610,BE11320,0)</f>
        <v>0</v>
      </c>
      <c r="BF11925">
        <f>IF($A11500&lt;=BF$610,BF11320,0)</f>
        <v>0</v>
      </c>
      <c r="BH11925" t="str">
        <f>IF($A11500&lt;=BK$610,BH11320,"No")</f>
        <v>Yes</v>
      </c>
      <c r="BI11925">
        <f>IF($A11500&lt;=BK$610,BI11320,0)</f>
        <v>0</v>
      </c>
      <c r="BJ11925">
        <f>IF($A11500&lt;=BK$610,BJ11320,0)</f>
        <v>0</v>
      </c>
      <c r="BK11925">
        <f>IF($A11500&lt;=BK$610,BK11320,0)</f>
        <v>0</v>
      </c>
    </row>
    <row r="11926" spans="1:63" s="204" customFormat="1">
      <c r="A11926" s="103" t="s">
        <v>612</v>
      </c>
      <c r="B11926" s="72">
        <v>3</v>
      </c>
      <c r="C11926" s="74">
        <f t="shared" si="4853"/>
        <v>100223</v>
      </c>
      <c r="D11926" s="74">
        <f t="shared" si="4838"/>
        <v>100225</v>
      </c>
      <c r="E11926" s="75" t="str">
        <f t="shared" si="4839"/>
        <v>row 100223 to 100225</v>
      </c>
      <c r="F11926" s="48">
        <f t="shared" si="4852"/>
        <v>11926</v>
      </c>
      <c r="G11926" s="46"/>
      <c r="H11926" s="46"/>
      <c r="I11926" s="46"/>
      <c r="J11926" s="179" t="str">
        <f t="shared" si="4847"/>
        <v>Yes</v>
      </c>
      <c r="K11926" s="179">
        <f t="shared" si="4848"/>
        <v>0</v>
      </c>
      <c r="L11926" s="179">
        <f t="shared" si="4849"/>
        <v>0</v>
      </c>
      <c r="M11926" s="179">
        <f t="shared" si="4850"/>
        <v>0</v>
      </c>
      <c r="N11926" s="267">
        <f t="shared" si="4851"/>
        <v>0</v>
      </c>
      <c r="O11926" t="str">
        <f>IF($A11500&lt;=R$610,O11321,"No")</f>
        <v>Yes</v>
      </c>
      <c r="P11926">
        <f>IF($A11500&lt;=R$610,P11321,0)</f>
        <v>0</v>
      </c>
      <c r="Q11926">
        <f>IF($A11500&lt;=R$610,Q11321,0)</f>
        <v>0</v>
      </c>
      <c r="R11926">
        <f>IF($A11500&lt;=R$610,R11321,0)</f>
        <v>0</v>
      </c>
      <c r="S11926" s="49"/>
      <c r="T11926" t="str">
        <f>IF($A11500&lt;=W610,T11321,"No")</f>
        <v>Yes</v>
      </c>
      <c r="U11926" s="48">
        <v>0</v>
      </c>
      <c r="V11926" s="48">
        <v>0</v>
      </c>
      <c r="W11926" s="48">
        <v>0</v>
      </c>
      <c r="X11926" s="46"/>
      <c r="Y11926" t="str">
        <f>IF($A11500&lt;=AB$610,Y11321,"No")</f>
        <v>Yes</v>
      </c>
      <c r="Z11926">
        <f>IF($A11500&lt;=AB$610,Z11321,0)</f>
        <v>0</v>
      </c>
      <c r="AA11926">
        <f>IF($A11500&lt;=AB$610,AA11321,0)</f>
        <v>0</v>
      </c>
      <c r="AB11926">
        <f>IF($A11500&lt;=AB$610,AB11321,0)</f>
        <v>0</v>
      </c>
      <c r="AC11926" s="49"/>
      <c r="AD11926" t="str">
        <f>IF($A11500&lt;=AG610,AD11321,"No")</f>
        <v>Yes</v>
      </c>
      <c r="AE11926" s="48">
        <f>IF($A11500&lt;=AG$610,AE11321,0)</f>
        <v>0</v>
      </c>
      <c r="AF11926" s="48">
        <f>IF($A11500&lt;=AG$610,AF11321,0)</f>
        <v>0</v>
      </c>
      <c r="AG11926" s="48">
        <f>IF($A11500&lt;=AG$610,AG11321,0)</f>
        <v>0</v>
      </c>
      <c r="AH11926" s="263">
        <f>IF($A11500&lt;=$R$610,AH11321,"No")</f>
        <v>0</v>
      </c>
      <c r="AI11926" t="str">
        <f>IF($A11500&lt;=AL610,AI11321,"No")</f>
        <v>Yes</v>
      </c>
      <c r="AJ11926" s="48">
        <v>0</v>
      </c>
      <c r="AK11926" s="48">
        <v>0</v>
      </c>
      <c r="AL11926" s="48">
        <v>0</v>
      </c>
      <c r="AM11926" s="263">
        <f>IF($A11500&lt;=$R$610,AM11321,"No")</f>
        <v>0</v>
      </c>
      <c r="AN11926" t="str">
        <f>IF($A11500&lt;=AQ$610,AN11321,"No")</f>
        <v>Yes</v>
      </c>
      <c r="AO11926">
        <f>IF($A11500&lt;=AQ$610,AO11321,0)</f>
        <v>0</v>
      </c>
      <c r="AP11926">
        <f>IF($A11500&lt;=AQ$610,AP11321,0)</f>
        <v>0</v>
      </c>
      <c r="AQ11926">
        <f>IF($A11500&lt;=AQ$610,AQ11321,0)</f>
        <v>0</v>
      </c>
      <c r="AS11926" t="str">
        <f>IF($A11500&lt;=AV$610,AS11321,"No")</f>
        <v>Yes</v>
      </c>
      <c r="AT11926">
        <f>IF($A11500&lt;=AV$610,AT11321,0)</f>
        <v>0</v>
      </c>
      <c r="AU11926">
        <f>IF($A11500&lt;=AV$610,AU11321,0)</f>
        <v>0</v>
      </c>
      <c r="AV11926">
        <f>IF($A11500&lt;=AV$610,AV11321,0)</f>
        <v>0</v>
      </c>
      <c r="AX11926" s="297" t="str">
        <f>IF($A11500&lt;=BA$610,AX11321,"No")</f>
        <v>Yes</v>
      </c>
      <c r="AY11926" s="297">
        <f>IF($A11500&lt;=BA$610,AY11321,0)</f>
        <v>0</v>
      </c>
      <c r="AZ11926" s="297">
        <f>IF($A11500&lt;=BA$610,AZ11321,0)</f>
        <v>0</v>
      </c>
      <c r="BA11926" s="297">
        <f>IF($A11500&lt;=BA$610,BA11321,0)</f>
        <v>0</v>
      </c>
      <c r="BC11926" t="str">
        <f>IF($A11500&lt;=BF$610,BC11321,"No")</f>
        <v>Yes</v>
      </c>
      <c r="BD11926">
        <f>IF($A11500&lt;=BF$610,BD11321,0)</f>
        <v>0</v>
      </c>
      <c r="BE11926">
        <f>IF($A11500&lt;=BF$610,BE11321,0)</f>
        <v>0</v>
      </c>
      <c r="BF11926">
        <f>IF($A11500&lt;=BF$610,BF11321,0)</f>
        <v>0</v>
      </c>
      <c r="BH11926" t="str">
        <f>IF($A11500&lt;=BK$610,BH11321,"No")</f>
        <v>Yes</v>
      </c>
      <c r="BI11926">
        <f>IF($A11500&lt;=BK$610,BI11321,0)</f>
        <v>0</v>
      </c>
      <c r="BJ11926">
        <f>IF($A11500&lt;=BK$610,BJ11321,0)</f>
        <v>0</v>
      </c>
      <c r="BK11926">
        <f>IF($A11500&lt;=BK$610,BK11321,0)</f>
        <v>0</v>
      </c>
    </row>
    <row r="11927" spans="1:63" s="204" customFormat="1">
      <c r="A11927" s="103" t="s">
        <v>613</v>
      </c>
      <c r="B11927" s="72">
        <v>5</v>
      </c>
      <c r="C11927" s="74">
        <f t="shared" si="4853"/>
        <v>100226</v>
      </c>
      <c r="D11927" s="74">
        <f t="shared" si="4838"/>
        <v>100230</v>
      </c>
      <c r="E11927" s="75" t="str">
        <f t="shared" si="4839"/>
        <v>row 100226 to 100230</v>
      </c>
      <c r="F11927" s="48">
        <f t="shared" si="4852"/>
        <v>11927</v>
      </c>
      <c r="G11927" s="46"/>
      <c r="H11927" s="46"/>
      <c r="I11927" s="46"/>
      <c r="J11927" s="179" t="str">
        <f t="shared" si="4847"/>
        <v>Yes</v>
      </c>
      <c r="K11927" s="179">
        <f t="shared" si="4848"/>
        <v>0</v>
      </c>
      <c r="L11927" s="179">
        <f t="shared" si="4849"/>
        <v>0</v>
      </c>
      <c r="M11927" s="179">
        <f t="shared" si="4850"/>
        <v>0</v>
      </c>
      <c r="N11927" s="267">
        <f t="shared" si="4851"/>
        <v>0</v>
      </c>
      <c r="O11927" t="str">
        <f>IF($A11500&lt;=R$610,O11322,"No")</f>
        <v>Yes</v>
      </c>
      <c r="P11927">
        <f>IF($A11500&lt;=R$610,P11322,0)</f>
        <v>0</v>
      </c>
      <c r="Q11927">
        <f>IF($A11500&lt;=R$610,Q11322,0)</f>
        <v>0</v>
      </c>
      <c r="R11927">
        <f>IF($A11500&lt;=R$610,R11322,0)</f>
        <v>0</v>
      </c>
      <c r="S11927" s="49"/>
      <c r="T11927" t="str">
        <f>IF($A11500&lt;=W610,T11322,"No")</f>
        <v>Yes</v>
      </c>
      <c r="U11927" s="48">
        <v>0</v>
      </c>
      <c r="V11927" s="48">
        <v>0</v>
      </c>
      <c r="W11927" s="48">
        <v>0</v>
      </c>
      <c r="X11927" s="46"/>
      <c r="Y11927" t="str">
        <f>IF($A11500&lt;=AB$610,Y11322,"No")</f>
        <v>Yes</v>
      </c>
      <c r="Z11927">
        <f>IF($A11500&lt;=AB$610,Z11322,0)</f>
        <v>0</v>
      </c>
      <c r="AA11927">
        <f>IF($A11500&lt;=AB$610,AA11322,0)</f>
        <v>0</v>
      </c>
      <c r="AB11927">
        <f>IF($A11500&lt;=AB$610,AB11322,0)</f>
        <v>0</v>
      </c>
      <c r="AC11927" s="49"/>
      <c r="AD11927" t="str">
        <f>IF($A11500&lt;=AG610,AD11322,"No")</f>
        <v>Yes</v>
      </c>
      <c r="AE11927" s="48">
        <f>IF($A11500&lt;=AG$610,AE11322,0)</f>
        <v>0</v>
      </c>
      <c r="AF11927" s="48">
        <f>IF($A11500&lt;=AG$610,AF11322,0)</f>
        <v>0</v>
      </c>
      <c r="AG11927" s="48">
        <f>IF($A11500&lt;=AG$610,AG11322,0)</f>
        <v>0</v>
      </c>
      <c r="AH11927" s="263">
        <f>IF($A11500&lt;=$R$610,AH11322,"No")</f>
        <v>0</v>
      </c>
      <c r="AI11927" t="str">
        <f>IF($A11500&lt;=AL610,AI11322,"No")</f>
        <v>Yes</v>
      </c>
      <c r="AJ11927" s="48">
        <v>0</v>
      </c>
      <c r="AK11927" s="48">
        <v>0</v>
      </c>
      <c r="AL11927" s="48">
        <v>0</v>
      </c>
      <c r="AM11927" s="263">
        <f>IF($A11500&lt;=$R$610,AM11322,"No")</f>
        <v>0</v>
      </c>
      <c r="AN11927" t="str">
        <f>IF($A11500&lt;=AQ$610,AN11322,"No")</f>
        <v>Yes</v>
      </c>
      <c r="AO11927">
        <f>IF($A11500&lt;=AQ$610,AO11322,0)</f>
        <v>0</v>
      </c>
      <c r="AP11927">
        <f>IF($A11500&lt;=AQ$610,AP11322,0)</f>
        <v>0</v>
      </c>
      <c r="AQ11927">
        <f>IF($A11500&lt;=AQ$610,AQ11322,0)</f>
        <v>0</v>
      </c>
      <c r="AS11927" t="str">
        <f>IF($A11500&lt;=AV$610,AS11322,"No")</f>
        <v>Yes</v>
      </c>
      <c r="AT11927">
        <f>IF($A11500&lt;=AV$610,AT11322,0)</f>
        <v>0</v>
      </c>
      <c r="AU11927">
        <f>IF($A11500&lt;=AV$610,AU11322,0)</f>
        <v>0</v>
      </c>
      <c r="AV11927">
        <f>IF($A11500&lt;=AV$610,AV11322,0)</f>
        <v>0</v>
      </c>
      <c r="AX11927" s="297" t="str">
        <f>IF($A11500&lt;=BA$610,AX11322,"No")</f>
        <v>Yes</v>
      </c>
      <c r="AY11927" s="297">
        <f>IF($A11500&lt;=BA$610,AY11322,0)</f>
        <v>0</v>
      </c>
      <c r="AZ11927" s="297">
        <f>IF($A11500&lt;=BA$610,AZ11322,0)</f>
        <v>0</v>
      </c>
      <c r="BA11927" s="297">
        <f>IF($A11500&lt;=BA$610,BA11322,0)</f>
        <v>0</v>
      </c>
      <c r="BC11927" t="str">
        <f>IF($A11500&lt;=BF$610,BC11322,"No")</f>
        <v>Yes</v>
      </c>
      <c r="BD11927">
        <f>IF($A11500&lt;=BF$610,BD11322,0)</f>
        <v>0</v>
      </c>
      <c r="BE11927">
        <f>IF($A11500&lt;=BF$610,BE11322,0)</f>
        <v>0</v>
      </c>
      <c r="BF11927">
        <f>IF($A11500&lt;=BF$610,BF11322,0)</f>
        <v>0</v>
      </c>
      <c r="BH11927" t="str">
        <f>IF($A11500&lt;=BK$610,BH11322,"No")</f>
        <v>Yes</v>
      </c>
      <c r="BI11927">
        <f>IF($A11500&lt;=BK$610,BI11322,0)</f>
        <v>0</v>
      </c>
      <c r="BJ11927">
        <f>IF($A11500&lt;=BK$610,BJ11322,0)</f>
        <v>0</v>
      </c>
      <c r="BK11927">
        <f>IF($A11500&lt;=BK$610,BK11322,0)</f>
        <v>0</v>
      </c>
    </row>
    <row r="11928" spans="1:63" s="204" customFormat="1">
      <c r="A11928" s="103" t="s">
        <v>595</v>
      </c>
      <c r="B11928" s="72">
        <v>3</v>
      </c>
      <c r="C11928" s="74">
        <f t="shared" si="4853"/>
        <v>100231</v>
      </c>
      <c r="D11928" s="74">
        <f t="shared" si="4838"/>
        <v>100233</v>
      </c>
      <c r="E11928" s="75" t="str">
        <f t="shared" si="4839"/>
        <v>row 100231 to 100233</v>
      </c>
      <c r="F11928" s="48">
        <f t="shared" si="4852"/>
        <v>11928</v>
      </c>
      <c r="G11928" s="46"/>
      <c r="H11928" s="46"/>
      <c r="I11928" s="46"/>
      <c r="J11928" s="179" t="str">
        <f t="shared" si="4847"/>
        <v>Yes</v>
      </c>
      <c r="K11928" s="179">
        <f t="shared" si="4848"/>
        <v>0</v>
      </c>
      <c r="L11928" s="179">
        <f t="shared" si="4849"/>
        <v>0</v>
      </c>
      <c r="M11928" s="179">
        <f t="shared" si="4850"/>
        <v>0</v>
      </c>
      <c r="N11928" s="267">
        <f t="shared" si="4851"/>
        <v>0</v>
      </c>
      <c r="O11928" t="str">
        <f>IF($A11500&lt;=R$610,O11323,"No")</f>
        <v>Yes</v>
      </c>
      <c r="P11928">
        <f>IF($A11500&lt;=R$610,P11323,0)</f>
        <v>0</v>
      </c>
      <c r="Q11928">
        <f>IF($A11500&lt;=R$610,Q11323,0)</f>
        <v>0</v>
      </c>
      <c r="R11928">
        <f>IF($A11500&lt;=R$610,R11323,0)</f>
        <v>0</v>
      </c>
      <c r="S11928" s="49"/>
      <c r="T11928" t="str">
        <f>IF($A11500&lt;=W610,T11323,"No")</f>
        <v>Yes</v>
      </c>
      <c r="U11928" s="48">
        <v>0</v>
      </c>
      <c r="V11928" s="48">
        <v>0</v>
      </c>
      <c r="W11928" s="48">
        <v>0</v>
      </c>
      <c r="X11928" s="46"/>
      <c r="Y11928" t="str">
        <f>IF($A11500&lt;=AB$610,Y11323,"No")</f>
        <v>Yes</v>
      </c>
      <c r="Z11928">
        <f>IF($A11500&lt;=AB$610,Z11323,0)</f>
        <v>0</v>
      </c>
      <c r="AA11928">
        <f>IF($A11500&lt;=AB$610,AA11323,0)</f>
        <v>0</v>
      </c>
      <c r="AB11928">
        <f>IF($A11500&lt;=AB$610,AB11323,0)</f>
        <v>0</v>
      </c>
      <c r="AC11928" s="49"/>
      <c r="AD11928" t="str">
        <f>IF($A11500&lt;=AG610,AD11323,"No")</f>
        <v>Yes</v>
      </c>
      <c r="AE11928" s="48">
        <f>IF($A11500&lt;=AG$610,AE11323,0)</f>
        <v>0</v>
      </c>
      <c r="AF11928" s="48">
        <f>IF($A11500&lt;=AG$610,AF11323,0)</f>
        <v>0</v>
      </c>
      <c r="AG11928" s="48">
        <f>IF($A11500&lt;=AG$610,AG11323,0)</f>
        <v>0</v>
      </c>
      <c r="AH11928" s="263">
        <f>IF($A11500&lt;=$R$610,AH11323,"No")</f>
        <v>0</v>
      </c>
      <c r="AI11928" t="str">
        <f>IF($A11500&lt;=AL610,AI11323,"No")</f>
        <v>Yes</v>
      </c>
      <c r="AJ11928" s="48">
        <v>0</v>
      </c>
      <c r="AK11928" s="48">
        <v>0</v>
      </c>
      <c r="AL11928" s="48">
        <v>0</v>
      </c>
      <c r="AM11928" s="263">
        <f>IF($A11500&lt;=$R$610,AM11323,"No")</f>
        <v>0</v>
      </c>
      <c r="AN11928" t="str">
        <f>IF($A11500&lt;=AQ$610,AN11323,"No")</f>
        <v>Yes</v>
      </c>
      <c r="AO11928">
        <f>IF($A11500&lt;=AQ$610,AO11323,0)</f>
        <v>0</v>
      </c>
      <c r="AP11928">
        <f>IF($A11500&lt;=AQ$610,AP11323,0)</f>
        <v>0</v>
      </c>
      <c r="AQ11928">
        <f>IF($A11500&lt;=AQ$610,AQ11323,0)</f>
        <v>0</v>
      </c>
      <c r="AS11928" t="str">
        <f>IF($A11500&lt;=AV$610,AS11323,"No")</f>
        <v>Yes</v>
      </c>
      <c r="AT11928">
        <f>IF($A11500&lt;=AV$610,AT11323,0)</f>
        <v>0</v>
      </c>
      <c r="AU11928">
        <f>IF($A11500&lt;=AV$610,AU11323,0)</f>
        <v>0</v>
      </c>
      <c r="AV11928">
        <f>IF($A11500&lt;=AV$610,AV11323,0)</f>
        <v>0</v>
      </c>
      <c r="AX11928" s="297" t="str">
        <f>IF($A11500&lt;=BA$610,AX11323,"No")</f>
        <v>Yes</v>
      </c>
      <c r="AY11928" s="297">
        <f>IF($A11500&lt;=BA$610,AY11323,0)</f>
        <v>0</v>
      </c>
      <c r="AZ11928" s="297">
        <f>IF($A11500&lt;=BA$610,AZ11323,0)</f>
        <v>0</v>
      </c>
      <c r="BA11928" s="297">
        <f>IF($A11500&lt;=BA$610,BA11323,0)</f>
        <v>0</v>
      </c>
      <c r="BC11928" t="str">
        <f>IF($A11500&lt;=BF$610,BC11323,"No")</f>
        <v>Yes</v>
      </c>
      <c r="BD11928">
        <f>IF($A11500&lt;=BF$610,BD11323,0)</f>
        <v>0</v>
      </c>
      <c r="BE11928">
        <f>IF($A11500&lt;=BF$610,BE11323,0)</f>
        <v>0</v>
      </c>
      <c r="BF11928">
        <f>IF($A11500&lt;=BF$610,BF11323,0)</f>
        <v>0</v>
      </c>
      <c r="BH11928" t="str">
        <f>IF($A11500&lt;=BK$610,BH11323,"No")</f>
        <v>Yes</v>
      </c>
      <c r="BI11928">
        <f>IF($A11500&lt;=BK$610,BI11323,0)</f>
        <v>0</v>
      </c>
      <c r="BJ11928">
        <f>IF($A11500&lt;=BK$610,BJ11323,0)</f>
        <v>0</v>
      </c>
      <c r="BK11928">
        <f>IF($A11500&lt;=BK$610,BK11323,0)</f>
        <v>0</v>
      </c>
    </row>
    <row r="11929" spans="1:63" s="204" customFormat="1">
      <c r="A11929" s="103" t="s">
        <v>599</v>
      </c>
      <c r="B11929" s="72">
        <v>3</v>
      </c>
      <c r="C11929" s="74">
        <f t="shared" si="4853"/>
        <v>100234</v>
      </c>
      <c r="D11929" s="74">
        <f t="shared" si="4838"/>
        <v>100236</v>
      </c>
      <c r="E11929" s="75" t="str">
        <f t="shared" si="4839"/>
        <v>row 100234 to 100236</v>
      </c>
      <c r="F11929" s="48">
        <f t="shared" si="4852"/>
        <v>11929</v>
      </c>
      <c r="G11929" s="46"/>
      <c r="H11929" s="46"/>
      <c r="I11929" s="46"/>
      <c r="J11929" s="179" t="str">
        <f t="shared" si="4847"/>
        <v>Yes</v>
      </c>
      <c r="K11929" s="179">
        <f t="shared" si="4848"/>
        <v>0</v>
      </c>
      <c r="L11929" s="179">
        <f t="shared" si="4849"/>
        <v>0</v>
      </c>
      <c r="M11929" s="179">
        <f t="shared" si="4850"/>
        <v>0</v>
      </c>
      <c r="N11929" s="267">
        <f t="shared" si="4851"/>
        <v>0</v>
      </c>
      <c r="O11929" t="str">
        <f>IF($A11500&lt;=R$610,O11324,"No")</f>
        <v>Yes</v>
      </c>
      <c r="P11929">
        <f>IF($A11500&lt;=R$610,P11324,0)</f>
        <v>0</v>
      </c>
      <c r="Q11929">
        <f>IF($A11500&lt;=R$610,Q11324,0)</f>
        <v>0</v>
      </c>
      <c r="R11929">
        <f>IF($A11500&lt;=R$610,R11324,0)</f>
        <v>0</v>
      </c>
      <c r="S11929" s="49"/>
      <c r="T11929" t="str">
        <f>IF($A11500&lt;=W610,T11324,"No")</f>
        <v>Yes</v>
      </c>
      <c r="U11929" s="48">
        <v>0</v>
      </c>
      <c r="V11929" s="48">
        <v>0</v>
      </c>
      <c r="W11929" s="48">
        <v>0</v>
      </c>
      <c r="X11929" s="46"/>
      <c r="Y11929" t="str">
        <f>IF($A11500&lt;=AB$610,Y11324,"No")</f>
        <v>Yes</v>
      </c>
      <c r="Z11929">
        <f>IF($A11500&lt;=AB$610,Z11324,0)</f>
        <v>0</v>
      </c>
      <c r="AA11929">
        <f>IF($A11500&lt;=AB$610,AA11324,0)</f>
        <v>0</v>
      </c>
      <c r="AB11929">
        <f>IF($A11500&lt;=AB$610,AB11324,0)</f>
        <v>0</v>
      </c>
      <c r="AC11929" s="49"/>
      <c r="AD11929" t="str">
        <f>IF($A11500&lt;=AG610,AD11324,"No")</f>
        <v>Yes</v>
      </c>
      <c r="AE11929" s="48">
        <f>IF($A11500&lt;=AG$610,AE11324,0)</f>
        <v>0</v>
      </c>
      <c r="AF11929" s="48">
        <f>IF($A11500&lt;=AG$610,AF11324,0)</f>
        <v>0</v>
      </c>
      <c r="AG11929" s="48">
        <f>IF($A11500&lt;=AG$610,AG11324,0)</f>
        <v>0</v>
      </c>
      <c r="AH11929" s="263">
        <f>IF($A11500&lt;=$R$610,AH11324,"No")</f>
        <v>0</v>
      </c>
      <c r="AI11929" t="str">
        <f>IF($A11500&lt;=AL610,AI11324,"No")</f>
        <v>Yes</v>
      </c>
      <c r="AJ11929" s="48">
        <v>0</v>
      </c>
      <c r="AK11929" s="48">
        <v>0</v>
      </c>
      <c r="AL11929" s="48">
        <v>0</v>
      </c>
      <c r="AM11929" s="263">
        <f>IF($A11500&lt;=$R$610,AM11324,"No")</f>
        <v>0</v>
      </c>
      <c r="AN11929" t="str">
        <f>IF($A11500&lt;=AQ$610,AN11324,"No")</f>
        <v>Yes</v>
      </c>
      <c r="AO11929">
        <f>IF($A11500&lt;=AQ$610,AO11324,0)</f>
        <v>0</v>
      </c>
      <c r="AP11929">
        <f>IF($A11500&lt;=AQ$610,AP11324,0)</f>
        <v>0</v>
      </c>
      <c r="AQ11929">
        <f>IF($A11500&lt;=AQ$610,AQ11324,0)</f>
        <v>0</v>
      </c>
      <c r="AS11929" t="str">
        <f>IF($A11500&lt;=AV$610,AS11324,"No")</f>
        <v>Yes</v>
      </c>
      <c r="AT11929">
        <f>IF($A11500&lt;=AV$610,AT11324,0)</f>
        <v>0</v>
      </c>
      <c r="AU11929">
        <f>IF($A11500&lt;=AV$610,AU11324,0)</f>
        <v>0</v>
      </c>
      <c r="AV11929">
        <f>IF($A11500&lt;=AV$610,AV11324,0)</f>
        <v>0</v>
      </c>
      <c r="AX11929" s="297" t="str">
        <f>IF($A11500&lt;=BA$610,AX11324,"No")</f>
        <v>Yes</v>
      </c>
      <c r="AY11929" s="297">
        <f>IF($A11500&lt;=BA$610,AY11324,0)</f>
        <v>0</v>
      </c>
      <c r="AZ11929" s="297">
        <f>IF($A11500&lt;=BA$610,AZ11324,0)</f>
        <v>0</v>
      </c>
      <c r="BA11929" s="297">
        <f>IF($A11500&lt;=BA$610,BA11324,0)</f>
        <v>0</v>
      </c>
      <c r="BC11929" t="str">
        <f>IF($A11500&lt;=BF$610,BC11324,"No")</f>
        <v>Yes</v>
      </c>
      <c r="BD11929">
        <f>IF($A11500&lt;=BF$610,BD11324,0)</f>
        <v>0</v>
      </c>
      <c r="BE11929">
        <f>IF($A11500&lt;=BF$610,BE11324,0)</f>
        <v>0</v>
      </c>
      <c r="BF11929">
        <f>IF($A11500&lt;=BF$610,BF11324,0)</f>
        <v>0</v>
      </c>
      <c r="BH11929" t="str">
        <f>IF($A11500&lt;=BK$610,BH11324,"No")</f>
        <v>Yes</v>
      </c>
      <c r="BI11929">
        <f>IF($A11500&lt;=BK$610,BI11324,0)</f>
        <v>0</v>
      </c>
      <c r="BJ11929">
        <f>IF($A11500&lt;=BK$610,BJ11324,0)</f>
        <v>0</v>
      </c>
      <c r="BK11929">
        <f>IF($A11500&lt;=BK$610,BK11324,0)</f>
        <v>0</v>
      </c>
    </row>
    <row r="11930" spans="1:63" s="204" customFormat="1">
      <c r="A11930" s="103" t="s">
        <v>600</v>
      </c>
      <c r="B11930" s="72">
        <v>3</v>
      </c>
      <c r="C11930" s="74">
        <f t="shared" si="4853"/>
        <v>100237</v>
      </c>
      <c r="D11930" s="74">
        <f t="shared" si="4838"/>
        <v>100239</v>
      </c>
      <c r="E11930" s="75" t="str">
        <f t="shared" si="4839"/>
        <v>row 100237 to 100239</v>
      </c>
      <c r="F11930" s="48">
        <f t="shared" si="4852"/>
        <v>11930</v>
      </c>
      <c r="G11930" s="46"/>
      <c r="H11930" s="46"/>
      <c r="I11930" s="46"/>
      <c r="J11930" s="179" t="str">
        <f t="shared" si="4847"/>
        <v>Yes</v>
      </c>
      <c r="K11930" s="179">
        <f t="shared" si="4848"/>
        <v>0</v>
      </c>
      <c r="L11930" s="179">
        <f t="shared" si="4849"/>
        <v>0</v>
      </c>
      <c r="M11930" s="179">
        <f t="shared" si="4850"/>
        <v>0</v>
      </c>
      <c r="N11930" s="267">
        <f t="shared" si="4851"/>
        <v>0</v>
      </c>
      <c r="O11930" t="str">
        <f>IF($A11500&lt;=R$610,O11325,"No")</f>
        <v>Yes</v>
      </c>
      <c r="P11930">
        <f>IF($A11500&lt;=R$610,P11325,0)</f>
        <v>0</v>
      </c>
      <c r="Q11930">
        <f>IF($A11500&lt;=R$610,Q11325,0)</f>
        <v>0</v>
      </c>
      <c r="R11930">
        <f>IF($A11500&lt;=R$610,R11325,0)</f>
        <v>0</v>
      </c>
      <c r="S11930" s="49"/>
      <c r="T11930" t="str">
        <f>IF($A11500&lt;=W610,T11325,"No")</f>
        <v>Yes</v>
      </c>
      <c r="U11930" s="48">
        <v>0</v>
      </c>
      <c r="V11930" s="48">
        <v>0</v>
      </c>
      <c r="W11930" s="48">
        <v>0</v>
      </c>
      <c r="X11930" s="46"/>
      <c r="Y11930" t="str">
        <f>IF($A11500&lt;=AB$610,Y11325,"No")</f>
        <v>Yes</v>
      </c>
      <c r="Z11930">
        <f>IF($A11500&lt;=AB$610,Z11325,0)</f>
        <v>0</v>
      </c>
      <c r="AA11930">
        <f>IF($A11500&lt;=AB$610,AA11325,0)</f>
        <v>0</v>
      </c>
      <c r="AB11930">
        <f>IF($A11500&lt;=AB$610,AB11325,0)</f>
        <v>0</v>
      </c>
      <c r="AC11930" s="49"/>
      <c r="AD11930" t="str">
        <f>IF($A11500&lt;=AG610,AD11325,"No")</f>
        <v>Yes</v>
      </c>
      <c r="AE11930" s="48">
        <f>IF($A11500&lt;=AG$610,AE11325,0)</f>
        <v>0</v>
      </c>
      <c r="AF11930" s="48">
        <f>IF($A11500&lt;=AG$610,AF11325,0)</f>
        <v>0</v>
      </c>
      <c r="AG11930" s="48">
        <f>IF($A11500&lt;=AG$610,AG11325,0)</f>
        <v>0</v>
      </c>
      <c r="AH11930" s="263">
        <f>IF($A11500&lt;=$R$610,AH11325,"No")</f>
        <v>0</v>
      </c>
      <c r="AI11930" t="str">
        <f>IF($A11500&lt;=AL610,AI11325,"No")</f>
        <v>Yes</v>
      </c>
      <c r="AJ11930" s="48">
        <v>0</v>
      </c>
      <c r="AK11930" s="48">
        <v>0</v>
      </c>
      <c r="AL11930" s="48">
        <v>0</v>
      </c>
      <c r="AM11930" s="263">
        <f>IF($A11500&lt;=$R$610,AM11325,"No")</f>
        <v>0</v>
      </c>
      <c r="AN11930" t="str">
        <f>IF($A11500&lt;=AQ$610,AN11325,"No")</f>
        <v>Yes</v>
      </c>
      <c r="AO11930">
        <f>IF($A11500&lt;=AQ$610,AO11325,0)</f>
        <v>0</v>
      </c>
      <c r="AP11930">
        <f>IF($A11500&lt;=AQ$610,AP11325,0)</f>
        <v>0</v>
      </c>
      <c r="AQ11930">
        <f>IF($A11500&lt;=AQ$610,AQ11325,0)</f>
        <v>0</v>
      </c>
      <c r="AS11930" t="str">
        <f>IF($A11500&lt;=AV$610,AS11325,"No")</f>
        <v>Yes</v>
      </c>
      <c r="AT11930">
        <f>IF($A11500&lt;=AV$610,AT11325,0)</f>
        <v>0</v>
      </c>
      <c r="AU11930">
        <f>IF($A11500&lt;=AV$610,AU11325,0)</f>
        <v>0</v>
      </c>
      <c r="AV11930">
        <f>IF($A11500&lt;=AV$610,AV11325,0)</f>
        <v>0</v>
      </c>
      <c r="AX11930" s="297" t="str">
        <f>IF($A11500&lt;=BA$610,AX11325,"No")</f>
        <v>Yes</v>
      </c>
      <c r="AY11930" s="297">
        <f>IF($A11500&lt;=BA$610,AY11325,0)</f>
        <v>0</v>
      </c>
      <c r="AZ11930" s="297">
        <f>IF($A11500&lt;=BA$610,AZ11325,0)</f>
        <v>0</v>
      </c>
      <c r="BA11930" s="297">
        <f>IF($A11500&lt;=BA$610,BA11325,0)</f>
        <v>0</v>
      </c>
      <c r="BC11930" t="str">
        <f>IF($A11500&lt;=BF$610,BC11325,"No")</f>
        <v>Yes</v>
      </c>
      <c r="BD11930">
        <f>IF($A11500&lt;=BF$610,BD11325,0)</f>
        <v>0</v>
      </c>
      <c r="BE11930">
        <f>IF($A11500&lt;=BF$610,BE11325,0)</f>
        <v>0</v>
      </c>
      <c r="BF11930">
        <f>IF($A11500&lt;=BF$610,BF11325,0)</f>
        <v>0</v>
      </c>
      <c r="BH11930" t="str">
        <f>IF($A11500&lt;=BK$610,BH11325,"No")</f>
        <v>Yes</v>
      </c>
      <c r="BI11930">
        <f>IF($A11500&lt;=BK$610,BI11325,0)</f>
        <v>0</v>
      </c>
      <c r="BJ11930">
        <f>IF($A11500&lt;=BK$610,BJ11325,0)</f>
        <v>0</v>
      </c>
      <c r="BK11930">
        <f>IF($A11500&lt;=BK$610,BK11325,0)</f>
        <v>0</v>
      </c>
    </row>
    <row r="11931" spans="1:63" s="204" customFormat="1">
      <c r="A11931" s="103" t="s">
        <v>601</v>
      </c>
      <c r="B11931" s="72">
        <v>3</v>
      </c>
      <c r="C11931" s="74">
        <f t="shared" si="4853"/>
        <v>100240</v>
      </c>
      <c r="D11931" s="74">
        <f t="shared" si="4838"/>
        <v>100242</v>
      </c>
      <c r="E11931" s="75" t="str">
        <f t="shared" si="4839"/>
        <v>row 100240 to 100242</v>
      </c>
      <c r="F11931" s="48">
        <f t="shared" si="4852"/>
        <v>11931</v>
      </c>
      <c r="G11931" s="46"/>
      <c r="H11931" s="46"/>
      <c r="I11931" s="46"/>
      <c r="J11931" s="179" t="str">
        <f t="shared" si="4847"/>
        <v>Yes</v>
      </c>
      <c r="K11931" s="179">
        <f t="shared" si="4848"/>
        <v>0</v>
      </c>
      <c r="L11931" s="179">
        <f t="shared" si="4849"/>
        <v>0</v>
      </c>
      <c r="M11931" s="179">
        <f t="shared" si="4850"/>
        <v>0</v>
      </c>
      <c r="N11931" s="267">
        <f t="shared" si="4851"/>
        <v>0</v>
      </c>
      <c r="O11931" t="str">
        <f>IF($A11500&lt;=R$610,O11326,"No")</f>
        <v>Yes</v>
      </c>
      <c r="P11931">
        <f>IF($A11500&lt;=R$610,P11326,0)</f>
        <v>0</v>
      </c>
      <c r="Q11931">
        <f>IF($A11500&lt;=R$610,Q11326,0)</f>
        <v>0</v>
      </c>
      <c r="R11931">
        <f>IF($A11500&lt;=R$610,R11326,0)</f>
        <v>0</v>
      </c>
      <c r="S11931" s="49"/>
      <c r="T11931" t="str">
        <f>IF($A11500&lt;=W610,T11326,"No")</f>
        <v>Yes</v>
      </c>
      <c r="U11931" s="48">
        <v>0</v>
      </c>
      <c r="V11931" s="48">
        <v>0</v>
      </c>
      <c r="W11931" s="48">
        <v>0</v>
      </c>
      <c r="X11931" s="46"/>
      <c r="Y11931" t="str">
        <f>IF($A11500&lt;=AB$610,Y11326,"No")</f>
        <v>Yes</v>
      </c>
      <c r="Z11931">
        <f>IF($A11500&lt;=AB$610,Z11326,0)</f>
        <v>0</v>
      </c>
      <c r="AA11931">
        <f>IF($A11500&lt;=AB$610,AA11326,0)</f>
        <v>0</v>
      </c>
      <c r="AB11931">
        <f>IF($A11500&lt;=AB$610,AB11326,0)</f>
        <v>0</v>
      </c>
      <c r="AC11931" s="49"/>
      <c r="AD11931" t="str">
        <f>IF($A11500&lt;=AG610,AD11326,"No")</f>
        <v>Yes</v>
      </c>
      <c r="AE11931" s="48">
        <f>IF($A11500&lt;=AG$610,AE11326,0)</f>
        <v>0</v>
      </c>
      <c r="AF11931" s="48">
        <f>IF($A11500&lt;=AG$610,AF11326,0)</f>
        <v>0</v>
      </c>
      <c r="AG11931" s="48">
        <f>IF($A11500&lt;=AG$610,AG11326,0)</f>
        <v>0</v>
      </c>
      <c r="AH11931" s="263">
        <f>IF($A11500&lt;=$R$610,AH11326,"No")</f>
        <v>0</v>
      </c>
      <c r="AI11931" t="str">
        <f>IF($A11500&lt;=AL610,AI11326,"No")</f>
        <v>Yes</v>
      </c>
      <c r="AJ11931" s="48">
        <v>0</v>
      </c>
      <c r="AK11931" s="48">
        <v>0</v>
      </c>
      <c r="AL11931" s="48">
        <v>0</v>
      </c>
      <c r="AM11931" s="263">
        <f>IF($A11500&lt;=$R$610,AM11326,"No")</f>
        <v>0</v>
      </c>
      <c r="AN11931" t="str">
        <f>IF($A11500&lt;=AQ$610,AN11326,"No")</f>
        <v>Yes</v>
      </c>
      <c r="AO11931">
        <f>IF($A11500&lt;=AQ$610,AO11326,0)</f>
        <v>0</v>
      </c>
      <c r="AP11931">
        <f>IF($A11500&lt;=AQ$610,AP11326,0)</f>
        <v>0</v>
      </c>
      <c r="AQ11931">
        <f>IF($A11500&lt;=AQ$610,AQ11326,0)</f>
        <v>0</v>
      </c>
      <c r="AS11931" t="str">
        <f>IF($A11500&lt;=AV$610,AS11326,"No")</f>
        <v>Yes</v>
      </c>
      <c r="AT11931">
        <f>IF($A11500&lt;=AV$610,AT11326,0)</f>
        <v>0</v>
      </c>
      <c r="AU11931">
        <f>IF($A11500&lt;=AV$610,AU11326,0)</f>
        <v>0</v>
      </c>
      <c r="AV11931">
        <f>IF($A11500&lt;=AV$610,AV11326,0)</f>
        <v>0</v>
      </c>
      <c r="AX11931" s="297" t="str">
        <f>IF($A11500&lt;=BA$610,AX11326,"No")</f>
        <v>Yes</v>
      </c>
      <c r="AY11931" s="297">
        <f>IF($A11500&lt;=BA$610,AY11326,0)</f>
        <v>0</v>
      </c>
      <c r="AZ11931" s="297">
        <f>IF($A11500&lt;=BA$610,AZ11326,0)</f>
        <v>0</v>
      </c>
      <c r="BA11931" s="297">
        <f>IF($A11500&lt;=BA$610,BA11326,0)</f>
        <v>0</v>
      </c>
      <c r="BC11931" t="str">
        <f>IF($A11500&lt;=BF$610,BC11326,"No")</f>
        <v>Yes</v>
      </c>
      <c r="BD11931">
        <f>IF($A11500&lt;=BF$610,BD11326,0)</f>
        <v>0</v>
      </c>
      <c r="BE11931">
        <f>IF($A11500&lt;=BF$610,BE11326,0)</f>
        <v>0</v>
      </c>
      <c r="BF11931">
        <f>IF($A11500&lt;=BF$610,BF11326,0)</f>
        <v>0</v>
      </c>
      <c r="BH11931" t="str">
        <f>IF($A11500&lt;=BK$610,BH11326,"No")</f>
        <v>Yes</v>
      </c>
      <c r="BI11931">
        <f>IF($A11500&lt;=BK$610,BI11326,0)</f>
        <v>0</v>
      </c>
      <c r="BJ11931">
        <f>IF($A11500&lt;=BK$610,BJ11326,0)</f>
        <v>0</v>
      </c>
      <c r="BK11931">
        <f>IF($A11500&lt;=BK$610,BK11326,0)</f>
        <v>0</v>
      </c>
    </row>
    <row r="11932" spans="1:63" s="204" customFormat="1">
      <c r="A11932" s="103" t="s">
        <v>602</v>
      </c>
      <c r="B11932" s="72">
        <v>3</v>
      </c>
      <c r="C11932" s="74">
        <f t="shared" si="4853"/>
        <v>100243</v>
      </c>
      <c r="D11932" s="74">
        <f t="shared" si="4838"/>
        <v>100245</v>
      </c>
      <c r="E11932" s="75" t="str">
        <f t="shared" si="4839"/>
        <v>row 100243 to 100245</v>
      </c>
      <c r="F11932" s="48">
        <f t="shared" si="4852"/>
        <v>11932</v>
      </c>
      <c r="G11932" s="46"/>
      <c r="H11932" s="46"/>
      <c r="I11932" s="46"/>
      <c r="J11932" s="179" t="str">
        <f t="shared" ref="J11932:J11945" si="4854">INDEX($A:$BW,ROW(),MATCH($J$2,$O$2:$BW$2,0)+14)</f>
        <v>Yes</v>
      </c>
      <c r="K11932" s="179">
        <f t="shared" ref="K11932:K11945" si="4855">INDEX($A:$BW,ROW(),MATCH($J$2,$O$2:$BW$2,0)+15)</f>
        <v>0</v>
      </c>
      <c r="L11932" s="179">
        <f t="shared" ref="L11932:L11945" si="4856">INDEX($A:$BW,ROW(),MATCH($J$2,$O$2:$BW$2,0)+16)</f>
        <v>0</v>
      </c>
      <c r="M11932" s="179">
        <f t="shared" ref="M11932:M11945" si="4857">INDEX($A:$BW,ROW(),MATCH($J$2,$O$2:$BW$2,0)+17)</f>
        <v>0</v>
      </c>
      <c r="N11932" s="267">
        <f t="shared" ref="N11932:N11945" si="4858">INDEX($A:$BW,ROW(),MATCH($J$2,$O$2:$BW$2,0)+18)</f>
        <v>0</v>
      </c>
      <c r="O11932" t="str">
        <f>IF($A11500&lt;=R$610,O11327,"No")</f>
        <v>Yes</v>
      </c>
      <c r="P11932">
        <f>IF($A11500&lt;=R$610,P11327,0)</f>
        <v>0</v>
      </c>
      <c r="Q11932">
        <f>IF($A11500&lt;=R$610,Q11327,0)</f>
        <v>0</v>
      </c>
      <c r="R11932">
        <f>IF($A11500&lt;=R$610,R11327,0)</f>
        <v>0</v>
      </c>
      <c r="S11932" s="49"/>
      <c r="T11932" t="str">
        <f>IF($A11500&lt;=W610,T11327,"No")</f>
        <v>Yes</v>
      </c>
      <c r="U11932" s="48">
        <v>0</v>
      </c>
      <c r="V11932" s="48">
        <v>0</v>
      </c>
      <c r="W11932" s="48">
        <v>0</v>
      </c>
      <c r="X11932" s="46"/>
      <c r="Y11932" t="str">
        <f>IF($A11500&lt;=AB$610,Y11327,"No")</f>
        <v>Yes</v>
      </c>
      <c r="Z11932">
        <f>IF($A11500&lt;=AB$610,Z11327,0)</f>
        <v>0</v>
      </c>
      <c r="AA11932">
        <f>IF($A11500&lt;=AB$610,AA11327,0)</f>
        <v>0</v>
      </c>
      <c r="AB11932">
        <f>IF($A11500&lt;=AB$610,AB11327,0)</f>
        <v>0</v>
      </c>
      <c r="AC11932" s="49"/>
      <c r="AD11932" t="str">
        <f>IF($A11500&lt;=AG610,AD11327,"No")</f>
        <v>Yes</v>
      </c>
      <c r="AE11932" s="48">
        <f>IF($A11500&lt;=AG$610,AE11327,0)</f>
        <v>0</v>
      </c>
      <c r="AF11932" s="48">
        <f>IF($A11500&lt;=AG$610,AF11327,0)</f>
        <v>0</v>
      </c>
      <c r="AG11932" s="48">
        <f>IF($A11500&lt;=AG$610,AG11327,0)</f>
        <v>0</v>
      </c>
      <c r="AH11932" s="263">
        <f>IF($A11500&lt;=$R$610,AH11327,"No")</f>
        <v>0</v>
      </c>
      <c r="AI11932" t="str">
        <f>IF($A11500&lt;=AL610,AI11327,"No")</f>
        <v>Yes</v>
      </c>
      <c r="AJ11932" s="48">
        <v>0</v>
      </c>
      <c r="AK11932" s="48">
        <v>0</v>
      </c>
      <c r="AL11932" s="48">
        <v>0</v>
      </c>
      <c r="AM11932" s="263">
        <f>IF($A11500&lt;=$R$610,AM11327,"No")</f>
        <v>0</v>
      </c>
      <c r="AN11932" t="str">
        <f>IF($A11500&lt;=AQ$610,AN11327,"No")</f>
        <v>Yes</v>
      </c>
      <c r="AO11932">
        <f>IF($A11500&lt;=AQ$610,AO11327,0)</f>
        <v>0</v>
      </c>
      <c r="AP11932">
        <f>IF($A11500&lt;=AQ$610,AP11327,0)</f>
        <v>0</v>
      </c>
      <c r="AQ11932">
        <f>IF($A11500&lt;=AQ$610,AQ11327,0)</f>
        <v>0</v>
      </c>
      <c r="AS11932" t="str">
        <f>IF($A11500&lt;=AV$610,AS11327,"No")</f>
        <v>Yes</v>
      </c>
      <c r="AT11932">
        <f>IF($A11500&lt;=AV$610,AT11327,0)</f>
        <v>0</v>
      </c>
      <c r="AU11932">
        <f>IF($A11500&lt;=AV$610,AU11327,0)</f>
        <v>0</v>
      </c>
      <c r="AV11932">
        <f>IF($A11500&lt;=AV$610,AV11327,0)</f>
        <v>0</v>
      </c>
      <c r="AX11932" s="297" t="str">
        <f>IF($A11500&lt;=BA$610,AX11327,"No")</f>
        <v>Yes</v>
      </c>
      <c r="AY11932" s="297">
        <f>IF($A11500&lt;=BA$610,AY11327,0)</f>
        <v>0</v>
      </c>
      <c r="AZ11932" s="297">
        <f>IF($A11500&lt;=BA$610,AZ11327,0)</f>
        <v>0</v>
      </c>
      <c r="BA11932" s="297">
        <f>IF($A11500&lt;=BA$610,BA11327,0)</f>
        <v>0</v>
      </c>
      <c r="BC11932" t="str">
        <f>IF($A11500&lt;=BF$610,BC11327,"No")</f>
        <v>Yes</v>
      </c>
      <c r="BD11932">
        <f>IF($A11500&lt;=BF$610,BD11327,0)</f>
        <v>0</v>
      </c>
      <c r="BE11932">
        <f>IF($A11500&lt;=BF$610,BE11327,0)</f>
        <v>0</v>
      </c>
      <c r="BF11932">
        <f>IF($A11500&lt;=BF$610,BF11327,0)</f>
        <v>0</v>
      </c>
      <c r="BH11932" t="str">
        <f>IF($A11500&lt;=BK$610,BH11327,"No")</f>
        <v>Yes</v>
      </c>
      <c r="BI11932">
        <f>IF($A11500&lt;=BK$610,BI11327,0)</f>
        <v>0</v>
      </c>
      <c r="BJ11932">
        <f>IF($A11500&lt;=BK$610,BJ11327,0)</f>
        <v>0</v>
      </c>
      <c r="BK11932">
        <f>IF($A11500&lt;=BK$610,BK11327,0)</f>
        <v>0</v>
      </c>
    </row>
    <row r="11933" spans="1:63" s="204" customFormat="1">
      <c r="A11933" s="103" t="s">
        <v>603</v>
      </c>
      <c r="B11933" s="72">
        <v>3</v>
      </c>
      <c r="C11933" s="74">
        <f t="shared" si="4853"/>
        <v>100246</v>
      </c>
      <c r="D11933" s="74">
        <f t="shared" si="4838"/>
        <v>100248</v>
      </c>
      <c r="E11933" s="75" t="str">
        <f t="shared" si="4839"/>
        <v>row 100246 to 100248</v>
      </c>
      <c r="F11933" s="48">
        <f t="shared" si="4852"/>
        <v>11933</v>
      </c>
      <c r="G11933" s="46"/>
      <c r="H11933" s="46"/>
      <c r="I11933" s="46"/>
      <c r="J11933" s="179" t="str">
        <f t="shared" si="4854"/>
        <v>Yes</v>
      </c>
      <c r="K11933" s="179">
        <f t="shared" si="4855"/>
        <v>0</v>
      </c>
      <c r="L11933" s="179">
        <f t="shared" si="4856"/>
        <v>0</v>
      </c>
      <c r="M11933" s="179">
        <f t="shared" si="4857"/>
        <v>0</v>
      </c>
      <c r="N11933" s="267">
        <f t="shared" si="4858"/>
        <v>0</v>
      </c>
      <c r="O11933" t="str">
        <f>IF($A11500&lt;=R$610,O11328,"No")</f>
        <v>Yes</v>
      </c>
      <c r="P11933">
        <f>IF($A11500&lt;=R$610,P11328,0)</f>
        <v>0</v>
      </c>
      <c r="Q11933">
        <f>IF($A11500&lt;=R$610,Q11328,0)</f>
        <v>0</v>
      </c>
      <c r="R11933">
        <f>IF($A11500&lt;=R$610,R11328,0)</f>
        <v>0</v>
      </c>
      <c r="S11933" s="49"/>
      <c r="T11933" t="str">
        <f>IF($A11500&lt;=W610,T11328,"No")</f>
        <v>Yes</v>
      </c>
      <c r="U11933" s="48">
        <v>0</v>
      </c>
      <c r="V11933" s="48">
        <v>0</v>
      </c>
      <c r="W11933" s="48">
        <v>0</v>
      </c>
      <c r="X11933" s="46"/>
      <c r="Y11933" t="str">
        <f>IF($A11500&lt;=AB$610,Y11328,"No")</f>
        <v>Yes</v>
      </c>
      <c r="Z11933">
        <f>IF($A11500&lt;=AB$610,Z11328,0)</f>
        <v>0</v>
      </c>
      <c r="AA11933">
        <f>IF($A11500&lt;=AB$610,AA11328,0)</f>
        <v>0</v>
      </c>
      <c r="AB11933">
        <f>IF($A11500&lt;=AB$610,AB11328,0)</f>
        <v>0</v>
      </c>
      <c r="AC11933" s="49"/>
      <c r="AD11933" t="str">
        <f>IF($A11500&lt;=AG610,AD11328,"No")</f>
        <v>Yes</v>
      </c>
      <c r="AE11933" s="48">
        <f>IF($A11500&lt;=AG$610,AE11328,0)</f>
        <v>0</v>
      </c>
      <c r="AF11933" s="48">
        <f>IF($A11500&lt;=AG$610,AF11328,0)</f>
        <v>0</v>
      </c>
      <c r="AG11933" s="48">
        <f>IF($A11500&lt;=AG$610,AG11328,0)</f>
        <v>0</v>
      </c>
      <c r="AH11933" s="263">
        <f>IF($A11500&lt;=$R$610,AH11328,"No")</f>
        <v>0</v>
      </c>
      <c r="AI11933" t="str">
        <f>IF($A11500&lt;=AL610,AI11328,"No")</f>
        <v>Yes</v>
      </c>
      <c r="AJ11933" s="48">
        <v>0</v>
      </c>
      <c r="AK11933" s="48">
        <v>0</v>
      </c>
      <c r="AL11933" s="48">
        <v>0</v>
      </c>
      <c r="AM11933" s="263">
        <f>IF($A11500&lt;=$R$610,AM11328,"No")</f>
        <v>0</v>
      </c>
      <c r="AN11933" t="str">
        <f>IF($A11500&lt;=AQ$610,AN11328,"No")</f>
        <v>Yes</v>
      </c>
      <c r="AO11933">
        <f>IF($A11500&lt;=AQ$610,AO11328,0)</f>
        <v>0</v>
      </c>
      <c r="AP11933">
        <f>IF($A11500&lt;=AQ$610,AP11328,0)</f>
        <v>0</v>
      </c>
      <c r="AQ11933">
        <f>IF($A11500&lt;=AQ$610,AQ11328,0)</f>
        <v>0</v>
      </c>
      <c r="AS11933" t="str">
        <f>IF($A11500&lt;=AV$610,AS11328,"No")</f>
        <v>Yes</v>
      </c>
      <c r="AT11933">
        <f>IF($A11500&lt;=AV$610,AT11328,0)</f>
        <v>0</v>
      </c>
      <c r="AU11933">
        <f>IF($A11500&lt;=AV$610,AU11328,0)</f>
        <v>0</v>
      </c>
      <c r="AV11933">
        <f>IF($A11500&lt;=AV$610,AV11328,0)</f>
        <v>0</v>
      </c>
      <c r="AX11933" s="297" t="str">
        <f>IF($A11500&lt;=BA$610,AX11328,"No")</f>
        <v>Yes</v>
      </c>
      <c r="AY11933" s="297">
        <f>IF($A11500&lt;=BA$610,AY11328,0)</f>
        <v>0</v>
      </c>
      <c r="AZ11933" s="297">
        <f>IF($A11500&lt;=BA$610,AZ11328,0)</f>
        <v>0</v>
      </c>
      <c r="BA11933" s="297">
        <f>IF($A11500&lt;=BA$610,BA11328,0)</f>
        <v>0</v>
      </c>
      <c r="BC11933" t="str">
        <f>IF($A11500&lt;=BF$610,BC11328,"No")</f>
        <v>Yes</v>
      </c>
      <c r="BD11933">
        <f>IF($A11500&lt;=BF$610,BD11328,0)</f>
        <v>0</v>
      </c>
      <c r="BE11933">
        <f>IF($A11500&lt;=BF$610,BE11328,0)</f>
        <v>0</v>
      </c>
      <c r="BF11933">
        <f>IF($A11500&lt;=BF$610,BF11328,0)</f>
        <v>0</v>
      </c>
      <c r="BH11933" t="str">
        <f>IF($A11500&lt;=BK$610,BH11328,"No")</f>
        <v>Yes</v>
      </c>
      <c r="BI11933">
        <f>IF($A11500&lt;=BK$610,BI11328,0)</f>
        <v>0</v>
      </c>
      <c r="BJ11933">
        <f>IF($A11500&lt;=BK$610,BJ11328,0)</f>
        <v>0</v>
      </c>
      <c r="BK11933">
        <f>IF($A11500&lt;=BK$610,BK11328,0)</f>
        <v>0</v>
      </c>
    </row>
    <row r="11934" spans="1:63" s="204" customFormat="1">
      <c r="A11934" s="103" t="s">
        <v>604</v>
      </c>
      <c r="B11934" s="72">
        <v>3</v>
      </c>
      <c r="C11934" s="74">
        <f t="shared" si="4853"/>
        <v>100249</v>
      </c>
      <c r="D11934" s="74">
        <f t="shared" si="4838"/>
        <v>100251</v>
      </c>
      <c r="E11934" s="75" t="str">
        <f t="shared" si="4839"/>
        <v>row 100249 to 100251</v>
      </c>
      <c r="F11934" s="48">
        <f t="shared" si="4852"/>
        <v>11934</v>
      </c>
      <c r="G11934" s="46"/>
      <c r="H11934" s="46"/>
      <c r="I11934" s="46"/>
      <c r="J11934" s="179" t="str">
        <f t="shared" si="4854"/>
        <v>Yes</v>
      </c>
      <c r="K11934" s="179">
        <f t="shared" si="4855"/>
        <v>0</v>
      </c>
      <c r="L11934" s="179">
        <f t="shared" si="4856"/>
        <v>0</v>
      </c>
      <c r="M11934" s="179">
        <f t="shared" si="4857"/>
        <v>0</v>
      </c>
      <c r="N11934" s="267">
        <f t="shared" si="4858"/>
        <v>0</v>
      </c>
      <c r="O11934" t="str">
        <f>IF($A11500&lt;=R$610,O11329,"No")</f>
        <v>Yes</v>
      </c>
      <c r="P11934">
        <f>IF($A11500&lt;=R$610,P11329,0)</f>
        <v>0</v>
      </c>
      <c r="Q11934">
        <f>IF($A11500&lt;=R$610,Q11329,0)</f>
        <v>0</v>
      </c>
      <c r="R11934">
        <f>IF($A11500&lt;=R$610,R11329,0)</f>
        <v>0</v>
      </c>
      <c r="S11934" s="49"/>
      <c r="T11934" t="str">
        <f>IF($A11500&lt;=W610,T11329,"No")</f>
        <v>Yes</v>
      </c>
      <c r="U11934" s="48">
        <v>0</v>
      </c>
      <c r="V11934" s="48">
        <v>0</v>
      </c>
      <c r="W11934" s="48">
        <v>0</v>
      </c>
      <c r="X11934" s="46"/>
      <c r="Y11934" t="str">
        <f>IF($A11500&lt;=AB$610,Y11329,"No")</f>
        <v>Yes</v>
      </c>
      <c r="Z11934">
        <f>IF($A11500&lt;=AB$610,Z11329,0)</f>
        <v>0</v>
      </c>
      <c r="AA11934">
        <f>IF($A11500&lt;=AB$610,AA11329,0)</f>
        <v>0</v>
      </c>
      <c r="AB11934">
        <f>IF($A11500&lt;=AB$610,AB11329,0)</f>
        <v>0</v>
      </c>
      <c r="AC11934" s="49"/>
      <c r="AD11934" t="str">
        <f>IF($A11500&lt;=AG610,AD11329,"No")</f>
        <v>Yes</v>
      </c>
      <c r="AE11934" s="48">
        <f>IF($A11500&lt;=AG$610,AE11329,0)</f>
        <v>0</v>
      </c>
      <c r="AF11934" s="48">
        <f>IF($A11500&lt;=AG$610,AF11329,0)</f>
        <v>0</v>
      </c>
      <c r="AG11934" s="48">
        <f>IF($A11500&lt;=AG$610,AG11329,0)</f>
        <v>0</v>
      </c>
      <c r="AH11934" s="263">
        <f>IF($A11500&lt;=$R$610,AH11329,"No")</f>
        <v>0</v>
      </c>
      <c r="AI11934" t="str">
        <f>IF($A11500&lt;=AL610,AI11329,"No")</f>
        <v>Yes</v>
      </c>
      <c r="AJ11934" s="48">
        <v>0</v>
      </c>
      <c r="AK11934" s="48">
        <v>0</v>
      </c>
      <c r="AL11934" s="48">
        <v>0</v>
      </c>
      <c r="AM11934" s="263">
        <f>IF($A11500&lt;=$R$610,AM11329,"No")</f>
        <v>0</v>
      </c>
      <c r="AN11934" t="str">
        <f>IF($A11500&lt;=AQ$610,AN11329,"No")</f>
        <v>Yes</v>
      </c>
      <c r="AO11934">
        <f>IF($A11500&lt;=AQ$610,AO11329,0)</f>
        <v>0</v>
      </c>
      <c r="AP11934">
        <f>IF($A11500&lt;=AQ$610,AP11329,0)</f>
        <v>0</v>
      </c>
      <c r="AQ11934">
        <f>IF($A11500&lt;=AQ$610,AQ11329,0)</f>
        <v>0</v>
      </c>
      <c r="AS11934" t="str">
        <f>IF($A11500&lt;=AV$610,AS11329,"No")</f>
        <v>Yes</v>
      </c>
      <c r="AT11934">
        <f>IF($A11500&lt;=AV$610,AT11329,0)</f>
        <v>0</v>
      </c>
      <c r="AU11934">
        <f>IF($A11500&lt;=AV$610,AU11329,0)</f>
        <v>0</v>
      </c>
      <c r="AV11934">
        <f>IF($A11500&lt;=AV$610,AV11329,0)</f>
        <v>0</v>
      </c>
      <c r="AX11934" s="297" t="str">
        <f>IF($A11500&lt;=BA$610,AX11329,"No")</f>
        <v>Yes</v>
      </c>
      <c r="AY11934" s="297">
        <f>IF($A11500&lt;=BA$610,AY11329,0)</f>
        <v>0</v>
      </c>
      <c r="AZ11934" s="297">
        <f>IF($A11500&lt;=BA$610,AZ11329,0)</f>
        <v>0</v>
      </c>
      <c r="BA11934" s="297">
        <f>IF($A11500&lt;=BA$610,BA11329,0)</f>
        <v>0</v>
      </c>
      <c r="BC11934" t="str">
        <f>IF($A11500&lt;=BF$610,BC11329,"No")</f>
        <v>Yes</v>
      </c>
      <c r="BD11934">
        <f>IF($A11500&lt;=BF$610,BD11329,0)</f>
        <v>0</v>
      </c>
      <c r="BE11934">
        <f>IF($A11500&lt;=BF$610,BE11329,0)</f>
        <v>0</v>
      </c>
      <c r="BF11934">
        <f>IF($A11500&lt;=BF$610,BF11329,0)</f>
        <v>0</v>
      </c>
      <c r="BH11934" t="str">
        <f>IF($A11500&lt;=BK$610,BH11329,"No")</f>
        <v>Yes</v>
      </c>
      <c r="BI11934">
        <f>IF($A11500&lt;=BK$610,BI11329,0)</f>
        <v>0</v>
      </c>
      <c r="BJ11934">
        <f>IF($A11500&lt;=BK$610,BJ11329,0)</f>
        <v>0</v>
      </c>
      <c r="BK11934">
        <f>IF($A11500&lt;=BK$610,BK11329,0)</f>
        <v>0</v>
      </c>
    </row>
    <row r="11935" spans="1:63" s="204" customFormat="1">
      <c r="A11935" s="103" t="s">
        <v>614</v>
      </c>
      <c r="B11935" s="72">
        <v>3</v>
      </c>
      <c r="C11935" s="74">
        <f t="shared" si="4853"/>
        <v>100252</v>
      </c>
      <c r="D11935" s="74">
        <f t="shared" si="4838"/>
        <v>100254</v>
      </c>
      <c r="E11935" s="75" t="str">
        <f t="shared" si="4839"/>
        <v>row 100252 to 100254</v>
      </c>
      <c r="F11935" s="48">
        <f t="shared" si="4852"/>
        <v>11935</v>
      </c>
      <c r="G11935" s="46"/>
      <c r="H11935" s="46"/>
      <c r="I11935" s="46"/>
      <c r="J11935" s="179" t="str">
        <f t="shared" si="4854"/>
        <v>Yes</v>
      </c>
      <c r="K11935" s="179">
        <f t="shared" si="4855"/>
        <v>0</v>
      </c>
      <c r="L11935" s="179">
        <f t="shared" si="4856"/>
        <v>0</v>
      </c>
      <c r="M11935" s="179">
        <f t="shared" si="4857"/>
        <v>0</v>
      </c>
      <c r="N11935" s="267">
        <f t="shared" si="4858"/>
        <v>0</v>
      </c>
      <c r="O11935" t="str">
        <f>IF($A11500&lt;=R$610,O11330,"No")</f>
        <v>Yes</v>
      </c>
      <c r="P11935">
        <f>IF($A11500&lt;=R$610,P11330,0)</f>
        <v>0</v>
      </c>
      <c r="Q11935">
        <f>IF($A11500&lt;=R$610,Q11330,0)</f>
        <v>0</v>
      </c>
      <c r="R11935">
        <f>IF($A11500&lt;=R$610,R11330,0)</f>
        <v>0</v>
      </c>
      <c r="S11935" s="49"/>
      <c r="T11935" t="str">
        <f>IF($A11500&lt;=W610,T11330,"No")</f>
        <v>Yes</v>
      </c>
      <c r="U11935" s="48">
        <v>0</v>
      </c>
      <c r="V11935" s="48">
        <v>0</v>
      </c>
      <c r="W11935" s="48">
        <v>0</v>
      </c>
      <c r="X11935" s="46"/>
      <c r="Y11935" t="str">
        <f>IF($A11500&lt;=AB$610,Y11330,"No")</f>
        <v>Yes</v>
      </c>
      <c r="Z11935">
        <f>IF($A11500&lt;=AB$610,Z11330,0)</f>
        <v>0</v>
      </c>
      <c r="AA11935">
        <f>IF($A11500&lt;=AB$610,AA11330,0)</f>
        <v>0</v>
      </c>
      <c r="AB11935">
        <f>IF($A11500&lt;=AB$610,AB11330,0)</f>
        <v>0</v>
      </c>
      <c r="AC11935" s="49"/>
      <c r="AD11935" t="str">
        <f>IF($A11500&lt;=AG610,AD11330,"No")</f>
        <v>Yes</v>
      </c>
      <c r="AE11935" s="48">
        <f>IF($A11500&lt;=AG$610,AE11330,0)</f>
        <v>0</v>
      </c>
      <c r="AF11935" s="48">
        <f>IF($A11500&lt;=AG$610,AF11330,0)</f>
        <v>0</v>
      </c>
      <c r="AG11935" s="48">
        <f>IF($A11500&lt;=AG$610,AG11330,0)</f>
        <v>0</v>
      </c>
      <c r="AH11935" s="263">
        <f>IF($A11500&lt;=$R$610,AH11330,"No")</f>
        <v>0</v>
      </c>
      <c r="AI11935" t="str">
        <f>IF($A11500&lt;=AL610,AI11330,"No")</f>
        <v>Yes</v>
      </c>
      <c r="AJ11935" s="48">
        <v>0</v>
      </c>
      <c r="AK11935" s="48">
        <v>0</v>
      </c>
      <c r="AL11935" s="48">
        <v>0</v>
      </c>
      <c r="AM11935" s="263">
        <f>IF($A11500&lt;=$R$610,AM11330,"No")</f>
        <v>0</v>
      </c>
      <c r="AN11935" t="str">
        <f>IF($A11500&lt;=AQ$610,AN11330,"No")</f>
        <v>Yes</v>
      </c>
      <c r="AO11935">
        <f>IF($A11500&lt;=AQ$610,AO11330,0)</f>
        <v>0</v>
      </c>
      <c r="AP11935">
        <f>IF($A11500&lt;=AQ$610,AP11330,0)</f>
        <v>0</v>
      </c>
      <c r="AQ11935">
        <f>IF($A11500&lt;=AQ$610,AQ11330,0)</f>
        <v>0</v>
      </c>
      <c r="AS11935" t="str">
        <f>IF($A11500&lt;=AV$610,AS11330,"No")</f>
        <v>Yes</v>
      </c>
      <c r="AT11935">
        <f>IF($A11500&lt;=AV$610,AT11330,0)</f>
        <v>0</v>
      </c>
      <c r="AU11935">
        <f>IF($A11500&lt;=AV$610,AU11330,0)</f>
        <v>0</v>
      </c>
      <c r="AV11935">
        <f>IF($A11500&lt;=AV$610,AV11330,0)</f>
        <v>0</v>
      </c>
      <c r="AX11935" s="297" t="str">
        <f>IF($A11500&lt;=BA$610,AX11330,"No")</f>
        <v>Yes</v>
      </c>
      <c r="AY11935" s="297">
        <f>IF($A11500&lt;=BA$610,AY11330,0)</f>
        <v>0</v>
      </c>
      <c r="AZ11935" s="297">
        <f>IF($A11500&lt;=BA$610,AZ11330,0)</f>
        <v>0</v>
      </c>
      <c r="BA11935" s="297">
        <f>IF($A11500&lt;=BA$610,BA11330,0)</f>
        <v>0</v>
      </c>
      <c r="BC11935" t="str">
        <f>IF($A11500&lt;=BF$610,BC11330,"No")</f>
        <v>Yes</v>
      </c>
      <c r="BD11935">
        <f>IF($A11500&lt;=BF$610,BD11330,0)</f>
        <v>0</v>
      </c>
      <c r="BE11935">
        <f>IF($A11500&lt;=BF$610,BE11330,0)</f>
        <v>0</v>
      </c>
      <c r="BF11935">
        <f>IF($A11500&lt;=BF$610,BF11330,0)</f>
        <v>0</v>
      </c>
      <c r="BH11935" t="str">
        <f>IF($A11500&lt;=BK$610,BH11330,"No")</f>
        <v>Yes</v>
      </c>
      <c r="BI11935">
        <f>IF($A11500&lt;=BK$610,BI11330,0)</f>
        <v>0</v>
      </c>
      <c r="BJ11935">
        <f>IF($A11500&lt;=BK$610,BJ11330,0)</f>
        <v>0</v>
      </c>
      <c r="BK11935">
        <f>IF($A11500&lt;=BK$610,BK11330,0)</f>
        <v>0</v>
      </c>
    </row>
    <row r="11936" spans="1:63" s="204" customFormat="1">
      <c r="A11936" s="103" t="s">
        <v>615</v>
      </c>
      <c r="B11936" s="72">
        <v>3</v>
      </c>
      <c r="C11936" s="74">
        <f t="shared" si="4853"/>
        <v>100255</v>
      </c>
      <c r="D11936" s="74">
        <f t="shared" si="4838"/>
        <v>100257</v>
      </c>
      <c r="E11936" s="75" t="str">
        <f t="shared" si="4839"/>
        <v>row 100255 to 100257</v>
      </c>
      <c r="F11936" s="48">
        <f t="shared" si="4852"/>
        <v>11936</v>
      </c>
      <c r="G11936" s="46"/>
      <c r="H11936" s="46"/>
      <c r="I11936" s="46"/>
      <c r="J11936" s="179" t="str">
        <f t="shared" si="4854"/>
        <v>Yes</v>
      </c>
      <c r="K11936" s="179">
        <f t="shared" si="4855"/>
        <v>0</v>
      </c>
      <c r="L11936" s="179">
        <f t="shared" si="4856"/>
        <v>0</v>
      </c>
      <c r="M11936" s="179">
        <f t="shared" si="4857"/>
        <v>0</v>
      </c>
      <c r="N11936" s="267">
        <f t="shared" si="4858"/>
        <v>0</v>
      </c>
      <c r="O11936" t="str">
        <f>IF($A11500&lt;=R$610,O11331,"No")</f>
        <v>Yes</v>
      </c>
      <c r="P11936">
        <f>IF($A11500&lt;=R$610,P11331,0)</f>
        <v>0</v>
      </c>
      <c r="Q11936">
        <f>IF($A11500&lt;=R$610,Q11331,0)</f>
        <v>0</v>
      </c>
      <c r="R11936">
        <f>IF($A11500&lt;=R$610,R11331,0)</f>
        <v>0</v>
      </c>
      <c r="S11936" s="49"/>
      <c r="T11936" t="str">
        <f>IF($A11500&lt;=W610,T11331,"No")</f>
        <v>Yes</v>
      </c>
      <c r="U11936" s="48">
        <v>0</v>
      </c>
      <c r="V11936" s="48">
        <v>0</v>
      </c>
      <c r="W11936" s="48">
        <v>0</v>
      </c>
      <c r="X11936" s="46"/>
      <c r="Y11936" t="str">
        <f>IF($A11500&lt;=AB$610,Y11331,"No")</f>
        <v>Yes</v>
      </c>
      <c r="Z11936">
        <f>IF($A11500&lt;=AB$610,Z11331,0)</f>
        <v>0</v>
      </c>
      <c r="AA11936">
        <f>IF($A11500&lt;=AB$610,AA11331,0)</f>
        <v>0</v>
      </c>
      <c r="AB11936">
        <f>IF($A11500&lt;=AB$610,AB11331,0)</f>
        <v>0</v>
      </c>
      <c r="AC11936" s="49"/>
      <c r="AD11936" t="str">
        <f>IF($A11500&lt;=AG610,AD11331,"No")</f>
        <v>Yes</v>
      </c>
      <c r="AE11936" s="48">
        <f>IF($A11500&lt;=AG$610,AE11331,0)</f>
        <v>0</v>
      </c>
      <c r="AF11936" s="48">
        <f>IF($A11500&lt;=AG$610,AF11331,0)</f>
        <v>0</v>
      </c>
      <c r="AG11936" s="48">
        <f>IF($A11500&lt;=AG$610,AG11331,0)</f>
        <v>0</v>
      </c>
      <c r="AH11936" s="263">
        <f>IF($A11500&lt;=$R$610,AH11331,"No")</f>
        <v>0</v>
      </c>
      <c r="AI11936" t="str">
        <f>IF($A11500&lt;=AL610,AI11331,"No")</f>
        <v>Yes</v>
      </c>
      <c r="AJ11936" s="48">
        <v>0</v>
      </c>
      <c r="AK11936" s="48">
        <v>0</v>
      </c>
      <c r="AL11936" s="48">
        <v>0</v>
      </c>
      <c r="AM11936" s="263">
        <f>IF($A11500&lt;=$R$610,AM11331,"No")</f>
        <v>0</v>
      </c>
      <c r="AN11936" t="str">
        <f>IF($A11500&lt;=AQ$610,AN11331,"No")</f>
        <v>Yes</v>
      </c>
      <c r="AO11936">
        <f>IF($A11500&lt;=AQ$610,AO11331,0)</f>
        <v>0</v>
      </c>
      <c r="AP11936">
        <f>IF($A11500&lt;=AQ$610,AP11331,0)</f>
        <v>0</v>
      </c>
      <c r="AQ11936">
        <f>IF($A11500&lt;=AQ$610,AQ11331,0)</f>
        <v>0</v>
      </c>
      <c r="AS11936" t="str">
        <f>IF($A11500&lt;=AV$610,AS11331,"No")</f>
        <v>Yes</v>
      </c>
      <c r="AT11936">
        <f>IF($A11500&lt;=AV$610,AT11331,0)</f>
        <v>0</v>
      </c>
      <c r="AU11936">
        <f>IF($A11500&lt;=AV$610,AU11331,0)</f>
        <v>0</v>
      </c>
      <c r="AV11936">
        <f>IF($A11500&lt;=AV$610,AV11331,0)</f>
        <v>0</v>
      </c>
      <c r="AX11936" s="297" t="str">
        <f>IF($A11500&lt;=BA$610,AX11331,"No")</f>
        <v>Yes</v>
      </c>
      <c r="AY11936" s="297">
        <f>IF($A11500&lt;=BA$610,AY11331,0)</f>
        <v>0</v>
      </c>
      <c r="AZ11936" s="297">
        <f>IF($A11500&lt;=BA$610,AZ11331,0)</f>
        <v>0</v>
      </c>
      <c r="BA11936" s="297">
        <f>IF($A11500&lt;=BA$610,BA11331,0)</f>
        <v>0</v>
      </c>
      <c r="BC11936" t="str">
        <f>IF($A11500&lt;=BF$610,BC11331,"No")</f>
        <v>Yes</v>
      </c>
      <c r="BD11936">
        <f>IF($A11500&lt;=BF$610,BD11331,0)</f>
        <v>0</v>
      </c>
      <c r="BE11936">
        <f>IF($A11500&lt;=BF$610,BE11331,0)</f>
        <v>0</v>
      </c>
      <c r="BF11936">
        <f>IF($A11500&lt;=BF$610,BF11331,0)</f>
        <v>0</v>
      </c>
      <c r="BH11936" t="str">
        <f>IF($A11500&lt;=BK$610,BH11331,"No")</f>
        <v>Yes</v>
      </c>
      <c r="BI11936">
        <f>IF($A11500&lt;=BK$610,BI11331,0)</f>
        <v>0</v>
      </c>
      <c r="BJ11936">
        <f>IF($A11500&lt;=BK$610,BJ11331,0)</f>
        <v>0</v>
      </c>
      <c r="BK11936">
        <f>IF($A11500&lt;=BK$610,BK11331,0)</f>
        <v>0</v>
      </c>
    </row>
    <row r="11937" spans="1:63" s="204" customFormat="1">
      <c r="A11937" s="103" t="s">
        <v>616</v>
      </c>
      <c r="B11937" s="72">
        <v>3</v>
      </c>
      <c r="C11937" s="74">
        <f t="shared" si="4853"/>
        <v>100258</v>
      </c>
      <c r="D11937" s="74">
        <f t="shared" si="4838"/>
        <v>100260</v>
      </c>
      <c r="E11937" s="75" t="str">
        <f t="shared" si="4839"/>
        <v>row 100258 to 100260</v>
      </c>
      <c r="F11937" s="48">
        <f t="shared" si="4852"/>
        <v>11937</v>
      </c>
      <c r="G11937" s="46"/>
      <c r="H11937" s="46"/>
      <c r="I11937" s="46"/>
      <c r="J11937" s="179" t="str">
        <f t="shared" si="4854"/>
        <v>Yes</v>
      </c>
      <c r="K11937" s="179">
        <f t="shared" si="4855"/>
        <v>0</v>
      </c>
      <c r="L11937" s="179">
        <f t="shared" si="4856"/>
        <v>0</v>
      </c>
      <c r="M11937" s="179">
        <f t="shared" si="4857"/>
        <v>0</v>
      </c>
      <c r="N11937" s="267">
        <f t="shared" si="4858"/>
        <v>0</v>
      </c>
      <c r="O11937" t="str">
        <f>IF($A11500&lt;=R$610,O11332,"No")</f>
        <v>Yes</v>
      </c>
      <c r="P11937">
        <f>IF($A11500&lt;=R$610,P11332,0)</f>
        <v>0</v>
      </c>
      <c r="Q11937">
        <f>IF($A11500&lt;=R$610,Q11332,0)</f>
        <v>0</v>
      </c>
      <c r="R11937">
        <f>IF($A11500&lt;=R$610,R11332,0)</f>
        <v>0</v>
      </c>
      <c r="S11937" s="49"/>
      <c r="T11937" t="str">
        <f>IF($A11500&lt;=W610,T11332,"No")</f>
        <v>Yes</v>
      </c>
      <c r="U11937" s="48">
        <v>0</v>
      </c>
      <c r="V11937" s="48">
        <v>0</v>
      </c>
      <c r="W11937" s="48">
        <v>0</v>
      </c>
      <c r="X11937" s="46"/>
      <c r="Y11937" t="str">
        <f>IF($A11500&lt;=AB$610,Y11332,"No")</f>
        <v>Yes</v>
      </c>
      <c r="Z11937">
        <f>IF($A11500&lt;=AB$610,Z11332,0)</f>
        <v>0</v>
      </c>
      <c r="AA11937">
        <f>IF($A11500&lt;=AB$610,AA11332,0)</f>
        <v>0</v>
      </c>
      <c r="AB11937">
        <f>IF($A11500&lt;=AB$610,AB11332,0)</f>
        <v>0</v>
      </c>
      <c r="AC11937" s="49"/>
      <c r="AD11937" t="str">
        <f>IF($A11500&lt;=AG610,AD11332,"No")</f>
        <v>Yes</v>
      </c>
      <c r="AE11937" s="48">
        <f>IF($A11500&lt;=AG$610,AE11332,0)</f>
        <v>0</v>
      </c>
      <c r="AF11937" s="48">
        <f>IF($A11500&lt;=AG$610,AF11332,0)</f>
        <v>0</v>
      </c>
      <c r="AG11937" s="48">
        <f>IF($A11500&lt;=AG$610,AG11332,0)</f>
        <v>0</v>
      </c>
      <c r="AH11937" s="263">
        <f>IF($A11500&lt;=$R$610,AH11332,"No")</f>
        <v>0</v>
      </c>
      <c r="AI11937" t="str">
        <f>IF($A11500&lt;=AL610,AI11332,"No")</f>
        <v>Yes</v>
      </c>
      <c r="AJ11937" s="48">
        <v>0</v>
      </c>
      <c r="AK11937" s="48">
        <v>0</v>
      </c>
      <c r="AL11937" s="48">
        <v>0</v>
      </c>
      <c r="AM11937" s="263">
        <f>IF($A11500&lt;=$R$610,AM11332,"No")</f>
        <v>0</v>
      </c>
      <c r="AN11937" t="str">
        <f>IF($A11500&lt;=AQ$610,AN11332,"No")</f>
        <v>Yes</v>
      </c>
      <c r="AO11937">
        <f>IF($A11500&lt;=AQ$610,AO11332,0)</f>
        <v>0</v>
      </c>
      <c r="AP11937">
        <f>IF($A11500&lt;=AQ$610,AP11332,0)</f>
        <v>0</v>
      </c>
      <c r="AQ11937">
        <f>IF($A11500&lt;=AQ$610,AQ11332,0)</f>
        <v>0</v>
      </c>
      <c r="AS11937" t="str">
        <f>IF($A11500&lt;=AV$610,AS11332,"No")</f>
        <v>Yes</v>
      </c>
      <c r="AT11937">
        <f>IF($A11500&lt;=AV$610,AT11332,0)</f>
        <v>0</v>
      </c>
      <c r="AU11937">
        <f>IF($A11500&lt;=AV$610,AU11332,0)</f>
        <v>0</v>
      </c>
      <c r="AV11937">
        <f>IF($A11500&lt;=AV$610,AV11332,0)</f>
        <v>0</v>
      </c>
      <c r="AX11937" s="297" t="str">
        <f>IF($A11500&lt;=BA$610,AX11332,"No")</f>
        <v>Yes</v>
      </c>
      <c r="AY11937" s="297">
        <f>IF($A11500&lt;=BA$610,AY11332,0)</f>
        <v>0</v>
      </c>
      <c r="AZ11937" s="297">
        <f>IF($A11500&lt;=BA$610,AZ11332,0)</f>
        <v>0</v>
      </c>
      <c r="BA11937" s="297">
        <f>IF($A11500&lt;=BA$610,BA11332,0)</f>
        <v>0</v>
      </c>
      <c r="BC11937" t="str">
        <f>IF($A11500&lt;=BF$610,BC11332,"No")</f>
        <v>Yes</v>
      </c>
      <c r="BD11937">
        <f>IF($A11500&lt;=BF$610,BD11332,0)</f>
        <v>0</v>
      </c>
      <c r="BE11937">
        <f>IF($A11500&lt;=BF$610,BE11332,0)</f>
        <v>0</v>
      </c>
      <c r="BF11937">
        <f>IF($A11500&lt;=BF$610,BF11332,0)</f>
        <v>0</v>
      </c>
      <c r="BH11937" t="str">
        <f>IF($A11500&lt;=BK$610,BH11332,"No")</f>
        <v>Yes</v>
      </c>
      <c r="BI11937">
        <f>IF($A11500&lt;=BK$610,BI11332,0)</f>
        <v>0</v>
      </c>
      <c r="BJ11937">
        <f>IF($A11500&lt;=BK$610,BJ11332,0)</f>
        <v>0</v>
      </c>
      <c r="BK11937">
        <f>IF($A11500&lt;=BK$610,BK11332,0)</f>
        <v>0</v>
      </c>
    </row>
    <row r="11938" spans="1:63" s="204" customFormat="1">
      <c r="A11938" s="103" t="s">
        <v>617</v>
      </c>
      <c r="B11938" s="72">
        <v>3</v>
      </c>
      <c r="C11938" s="74">
        <f t="shared" si="4853"/>
        <v>100261</v>
      </c>
      <c r="D11938" s="74">
        <f t="shared" si="4838"/>
        <v>100263</v>
      </c>
      <c r="E11938" s="75" t="str">
        <f t="shared" si="4839"/>
        <v>row 100261 to 100263</v>
      </c>
      <c r="F11938" s="48">
        <f t="shared" si="4852"/>
        <v>11938</v>
      </c>
      <c r="G11938" s="46"/>
      <c r="H11938" s="46"/>
      <c r="I11938" s="46"/>
      <c r="J11938" s="179" t="str">
        <f t="shared" si="4854"/>
        <v>Yes</v>
      </c>
      <c r="K11938" s="179">
        <f t="shared" si="4855"/>
        <v>0</v>
      </c>
      <c r="L11938" s="179">
        <f t="shared" si="4856"/>
        <v>0</v>
      </c>
      <c r="M11938" s="179">
        <f t="shared" si="4857"/>
        <v>0</v>
      </c>
      <c r="N11938" s="267">
        <f t="shared" si="4858"/>
        <v>0</v>
      </c>
      <c r="O11938" t="str">
        <f>IF($A11500&lt;=R$610,O11333,"No")</f>
        <v>Yes</v>
      </c>
      <c r="P11938">
        <f>IF($A11500&lt;=R$610,P11333,0)</f>
        <v>0</v>
      </c>
      <c r="Q11938">
        <f>IF($A11500&lt;=R$610,Q11333,0)</f>
        <v>0</v>
      </c>
      <c r="R11938">
        <f>IF($A11500&lt;=R$610,R11333,0)</f>
        <v>0</v>
      </c>
      <c r="S11938" s="49"/>
      <c r="T11938" t="str">
        <f>IF($A11500&lt;=W610,T11333,"No")</f>
        <v>Yes</v>
      </c>
      <c r="U11938" s="48">
        <v>0</v>
      </c>
      <c r="V11938" s="48">
        <v>0</v>
      </c>
      <c r="W11938" s="48">
        <v>0</v>
      </c>
      <c r="X11938" s="46"/>
      <c r="Y11938" t="str">
        <f>IF($A11500&lt;=AB$610,Y11333,"No")</f>
        <v>Yes</v>
      </c>
      <c r="Z11938">
        <f>IF($A11500&lt;=AB$610,Z11333,0)</f>
        <v>0</v>
      </c>
      <c r="AA11938">
        <f>IF($A11500&lt;=AB$610,AA11333,0)</f>
        <v>0</v>
      </c>
      <c r="AB11938">
        <f>IF($A11500&lt;=AB$610,AB11333,0)</f>
        <v>0</v>
      </c>
      <c r="AC11938" s="49"/>
      <c r="AD11938" t="str">
        <f>IF($A11500&lt;=AG610,AD11333,"No")</f>
        <v>Yes</v>
      </c>
      <c r="AE11938" s="48">
        <f>IF($A11500&lt;=AG$610,AE11333,0)</f>
        <v>0</v>
      </c>
      <c r="AF11938" s="48">
        <f>IF($A11500&lt;=AG$610,AF11333,0)</f>
        <v>0</v>
      </c>
      <c r="AG11938" s="48">
        <f>IF($A11500&lt;=AG$610,AG11333,0)</f>
        <v>0</v>
      </c>
      <c r="AH11938" s="263">
        <f>IF($A11500&lt;=$R$610,AH11333,"No")</f>
        <v>0</v>
      </c>
      <c r="AI11938" t="str">
        <f>IF($A11500&lt;=AL610,AI11333,"No")</f>
        <v>Yes</v>
      </c>
      <c r="AJ11938" s="48">
        <v>0</v>
      </c>
      <c r="AK11938" s="48">
        <v>0</v>
      </c>
      <c r="AL11938" s="48">
        <v>0</v>
      </c>
      <c r="AM11938" s="263">
        <f>IF($A11500&lt;=$R$610,AM11333,"No")</f>
        <v>0</v>
      </c>
      <c r="AN11938" t="str">
        <f>IF($A11500&lt;=AQ$610,AN11333,"No")</f>
        <v>Yes</v>
      </c>
      <c r="AO11938">
        <f>IF($A11500&lt;=AQ$610,AO11333,0)</f>
        <v>0</v>
      </c>
      <c r="AP11938">
        <f>IF($A11500&lt;=AQ$610,AP11333,0)</f>
        <v>0</v>
      </c>
      <c r="AQ11938">
        <f>IF($A11500&lt;=AQ$610,AQ11333,0)</f>
        <v>0</v>
      </c>
      <c r="AS11938" t="str">
        <f>IF($A11500&lt;=AV$610,AS11333,"No")</f>
        <v>Yes</v>
      </c>
      <c r="AT11938">
        <f>IF($A11500&lt;=AV$610,AT11333,0)</f>
        <v>0</v>
      </c>
      <c r="AU11938">
        <f>IF($A11500&lt;=AV$610,AU11333,0)</f>
        <v>0</v>
      </c>
      <c r="AV11938">
        <f>IF($A11500&lt;=AV$610,AV11333,0)</f>
        <v>0</v>
      </c>
      <c r="AX11938" s="297" t="str">
        <f>IF($A11500&lt;=BA$610,AX11333,"No")</f>
        <v>Yes</v>
      </c>
      <c r="AY11938" s="297">
        <f>IF($A11500&lt;=BA$610,AY11333,0)</f>
        <v>0</v>
      </c>
      <c r="AZ11938" s="297">
        <f>IF($A11500&lt;=BA$610,AZ11333,0)</f>
        <v>0</v>
      </c>
      <c r="BA11938" s="297">
        <f>IF($A11500&lt;=BA$610,BA11333,0)</f>
        <v>0</v>
      </c>
      <c r="BC11938" t="str">
        <f>IF($A11500&lt;=BF$610,BC11333,"No")</f>
        <v>Yes</v>
      </c>
      <c r="BD11938">
        <f>IF($A11500&lt;=BF$610,BD11333,0)</f>
        <v>0</v>
      </c>
      <c r="BE11938">
        <f>IF($A11500&lt;=BF$610,BE11333,0)</f>
        <v>0</v>
      </c>
      <c r="BF11938">
        <f>IF($A11500&lt;=BF$610,BF11333,0)</f>
        <v>0</v>
      </c>
      <c r="BH11938" t="str">
        <f>IF($A11500&lt;=BK$610,BH11333,"No")</f>
        <v>Yes</v>
      </c>
      <c r="BI11938">
        <f>IF($A11500&lt;=BK$610,BI11333,0)</f>
        <v>0</v>
      </c>
      <c r="BJ11938">
        <f>IF($A11500&lt;=BK$610,BJ11333,0)</f>
        <v>0</v>
      </c>
      <c r="BK11938">
        <f>IF($A11500&lt;=BK$610,BK11333,0)</f>
        <v>0</v>
      </c>
    </row>
    <row r="11939" spans="1:63" s="204" customFormat="1">
      <c r="A11939" s="103" t="s">
        <v>618</v>
      </c>
      <c r="B11939" s="72">
        <v>3</v>
      </c>
      <c r="C11939" s="74">
        <f t="shared" si="4853"/>
        <v>100264</v>
      </c>
      <c r="D11939" s="74">
        <f t="shared" si="4838"/>
        <v>100266</v>
      </c>
      <c r="E11939" s="75" t="str">
        <f t="shared" si="4839"/>
        <v>row 100264 to 100266</v>
      </c>
      <c r="F11939" s="48">
        <f t="shared" si="4852"/>
        <v>11939</v>
      </c>
      <c r="G11939" s="46"/>
      <c r="H11939" s="46"/>
      <c r="I11939" s="46"/>
      <c r="J11939" s="179" t="str">
        <f t="shared" si="4854"/>
        <v>Yes</v>
      </c>
      <c r="K11939" s="179">
        <f t="shared" si="4855"/>
        <v>0</v>
      </c>
      <c r="L11939" s="179">
        <f t="shared" si="4856"/>
        <v>0</v>
      </c>
      <c r="M11939" s="179">
        <f t="shared" si="4857"/>
        <v>0</v>
      </c>
      <c r="N11939" s="267">
        <f t="shared" si="4858"/>
        <v>0</v>
      </c>
      <c r="O11939" t="str">
        <f>IF($A11500&lt;=R$610,O11334,"No")</f>
        <v>Yes</v>
      </c>
      <c r="P11939">
        <f>IF($A11500&lt;=R$610,P11334,0)</f>
        <v>0</v>
      </c>
      <c r="Q11939">
        <f>IF($A11500&lt;=R$610,Q11334,0)</f>
        <v>0</v>
      </c>
      <c r="R11939">
        <f>IF($A11500&lt;=R$610,R11334,0)</f>
        <v>0</v>
      </c>
      <c r="S11939" s="49"/>
      <c r="T11939" t="str">
        <f>IF($A11500&lt;=W610,T11334,"No")</f>
        <v>Yes</v>
      </c>
      <c r="U11939" s="48">
        <v>0</v>
      </c>
      <c r="V11939" s="48">
        <v>0</v>
      </c>
      <c r="W11939" s="48">
        <v>0</v>
      </c>
      <c r="X11939" s="46"/>
      <c r="Y11939" t="str">
        <f>IF($A11500&lt;=AB$610,Y11334,"No")</f>
        <v>Yes</v>
      </c>
      <c r="Z11939">
        <f>IF($A11500&lt;=AB$610,Z11334,0)</f>
        <v>0</v>
      </c>
      <c r="AA11939">
        <f>IF($A11500&lt;=AB$610,AA11334,0)</f>
        <v>0</v>
      </c>
      <c r="AB11939">
        <f>IF($A11500&lt;=AB$610,AB11334,0)</f>
        <v>0</v>
      </c>
      <c r="AC11939" s="49"/>
      <c r="AD11939" t="str">
        <f>IF($A11500&lt;=AG610,AD11334,"No")</f>
        <v>Yes</v>
      </c>
      <c r="AE11939" s="48">
        <f>IF($A11500&lt;=AG$610,AE11334,0)</f>
        <v>0</v>
      </c>
      <c r="AF11939" s="48">
        <f>IF($A11500&lt;=AG$610,AF11334,0)</f>
        <v>0</v>
      </c>
      <c r="AG11939" s="48">
        <f>IF($A11500&lt;=AG$610,AG11334,0)</f>
        <v>0</v>
      </c>
      <c r="AH11939" s="263">
        <f>IF($A11500&lt;=$R$610,AH11334,"No")</f>
        <v>0</v>
      </c>
      <c r="AI11939" t="str">
        <f>IF($A11500&lt;=AL610,AI11334,"No")</f>
        <v>Yes</v>
      </c>
      <c r="AJ11939" s="48">
        <v>0</v>
      </c>
      <c r="AK11939" s="48">
        <v>0</v>
      </c>
      <c r="AL11939" s="48">
        <v>0</v>
      </c>
      <c r="AM11939" s="263">
        <f>IF($A11500&lt;=$R$610,AM11334,"No")</f>
        <v>0</v>
      </c>
      <c r="AN11939" t="str">
        <f>IF($A11500&lt;=AQ$610,AN11334,"No")</f>
        <v>Yes</v>
      </c>
      <c r="AO11939">
        <f>IF($A11500&lt;=AQ$610,AO11334,0)</f>
        <v>0</v>
      </c>
      <c r="AP11939">
        <f>IF($A11500&lt;=AQ$610,AP11334,0)</f>
        <v>0</v>
      </c>
      <c r="AQ11939">
        <f>IF($A11500&lt;=AQ$610,AQ11334,0)</f>
        <v>0</v>
      </c>
      <c r="AS11939" t="str">
        <f>IF($A11500&lt;=AV$610,AS11334,"No")</f>
        <v>Yes</v>
      </c>
      <c r="AT11939">
        <f>IF($A11500&lt;=AV$610,AT11334,0)</f>
        <v>0</v>
      </c>
      <c r="AU11939">
        <f>IF($A11500&lt;=AV$610,AU11334,0)</f>
        <v>0</v>
      </c>
      <c r="AV11939">
        <f>IF($A11500&lt;=AV$610,AV11334,0)</f>
        <v>0</v>
      </c>
      <c r="AX11939" s="297" t="str">
        <f>IF($A11500&lt;=BA$610,AX11334,"No")</f>
        <v>Yes</v>
      </c>
      <c r="AY11939" s="297">
        <f>IF($A11500&lt;=BA$610,AY11334,0)</f>
        <v>0</v>
      </c>
      <c r="AZ11939" s="297">
        <f>IF($A11500&lt;=BA$610,AZ11334,0)</f>
        <v>0</v>
      </c>
      <c r="BA11939" s="297">
        <f>IF($A11500&lt;=BA$610,BA11334,0)</f>
        <v>0</v>
      </c>
      <c r="BC11939" t="str">
        <f>IF($A11500&lt;=BF$610,BC11334,"No")</f>
        <v>Yes</v>
      </c>
      <c r="BD11939">
        <f>IF($A11500&lt;=BF$610,BD11334,0)</f>
        <v>0</v>
      </c>
      <c r="BE11939">
        <f>IF($A11500&lt;=BF$610,BE11334,0)</f>
        <v>0</v>
      </c>
      <c r="BF11939">
        <f>IF($A11500&lt;=BF$610,BF11334,0)</f>
        <v>0</v>
      </c>
      <c r="BH11939" t="str">
        <f>IF($A11500&lt;=BK$610,BH11334,"No")</f>
        <v>Yes</v>
      </c>
      <c r="BI11939">
        <f>IF($A11500&lt;=BK$610,BI11334,0)</f>
        <v>0</v>
      </c>
      <c r="BJ11939">
        <f>IF($A11500&lt;=BK$610,BJ11334,0)</f>
        <v>0</v>
      </c>
      <c r="BK11939">
        <f>IF($A11500&lt;=BK$610,BK11334,0)</f>
        <v>0</v>
      </c>
    </row>
    <row r="11940" spans="1:63" s="204" customFormat="1">
      <c r="A11940" s="103" t="s">
        <v>619</v>
      </c>
      <c r="B11940" s="72">
        <v>1</v>
      </c>
      <c r="C11940" s="74">
        <f t="shared" si="4853"/>
        <v>100267</v>
      </c>
      <c r="D11940" s="74">
        <f t="shared" si="4838"/>
        <v>100267</v>
      </c>
      <c r="E11940" s="75" t="str">
        <f t="shared" si="4839"/>
        <v>row 100267 to 100267</v>
      </c>
      <c r="F11940" s="48">
        <f t="shared" si="4852"/>
        <v>11940</v>
      </c>
      <c r="G11940" s="46"/>
      <c r="H11940" s="46"/>
      <c r="I11940" s="46"/>
      <c r="J11940" s="179" t="str">
        <f t="shared" si="4854"/>
        <v>Yes</v>
      </c>
      <c r="K11940" s="179">
        <f t="shared" si="4855"/>
        <v>0</v>
      </c>
      <c r="L11940" s="179">
        <f t="shared" si="4856"/>
        <v>0</v>
      </c>
      <c r="M11940" s="179">
        <f t="shared" si="4857"/>
        <v>0</v>
      </c>
      <c r="N11940" s="267">
        <f t="shared" si="4858"/>
        <v>0</v>
      </c>
      <c r="O11940" t="str">
        <f>IF($A11500&lt;=R$610,O11335,"No")</f>
        <v>Yes</v>
      </c>
      <c r="P11940">
        <f>IF($A11500&lt;=R$610,P11335,0)</f>
        <v>0</v>
      </c>
      <c r="Q11940">
        <f>IF($A11500&lt;=R$610,Q11335,0)</f>
        <v>0</v>
      </c>
      <c r="R11940">
        <f>IF($A11500&lt;=R$610,R11335,0)</f>
        <v>0</v>
      </c>
      <c r="S11940" s="49"/>
      <c r="T11940" t="str">
        <f>IF($A11500&lt;=W610,T11335,"No")</f>
        <v>Yes</v>
      </c>
      <c r="U11940" s="48">
        <v>0</v>
      </c>
      <c r="V11940" s="48">
        <v>0</v>
      </c>
      <c r="W11940" s="48">
        <v>0</v>
      </c>
      <c r="X11940" s="46"/>
      <c r="Y11940" t="str">
        <f>IF($A11500&lt;=AB$610,Y11335,"No")</f>
        <v>Yes</v>
      </c>
      <c r="Z11940">
        <f>IF($A11500&lt;=AB$610,Z11335,0)</f>
        <v>0</v>
      </c>
      <c r="AA11940">
        <f>IF($A11500&lt;=AB$610,AA11335,0)</f>
        <v>0</v>
      </c>
      <c r="AB11940">
        <f>IF($A11500&lt;=AB$610,AB11335,0)</f>
        <v>0</v>
      </c>
      <c r="AC11940" s="49"/>
      <c r="AD11940" t="str">
        <f>IF($A11500&lt;=AG610,AD11335,"No")</f>
        <v>Yes</v>
      </c>
      <c r="AE11940" s="48">
        <f>IF($A11500&lt;=AG$610,AE11335,0)</f>
        <v>0</v>
      </c>
      <c r="AF11940" s="48">
        <f>IF($A11500&lt;=AG$610,AF11335,0)</f>
        <v>0</v>
      </c>
      <c r="AG11940" s="48">
        <f>IF($A11500&lt;=AG$610,AG11335,0)</f>
        <v>0</v>
      </c>
      <c r="AH11940" s="263">
        <f>IF($A11500&lt;=$R$610,AH11335,"No")</f>
        <v>0</v>
      </c>
      <c r="AI11940" t="str">
        <f>IF($A11500&lt;=AL610,AI11335,"No")</f>
        <v>Yes</v>
      </c>
      <c r="AJ11940" s="48">
        <v>0</v>
      </c>
      <c r="AK11940" s="48">
        <v>0</v>
      </c>
      <c r="AL11940" s="48">
        <v>0</v>
      </c>
      <c r="AM11940" s="263">
        <f>IF($A11500&lt;=$R$610,AM11335,"No")</f>
        <v>0</v>
      </c>
      <c r="AN11940" t="str">
        <f>IF($A11500&lt;=AQ$610,AN11335,"No")</f>
        <v>Yes</v>
      </c>
      <c r="AO11940">
        <f>IF($A11500&lt;=AQ$610,AO11335,0)</f>
        <v>0</v>
      </c>
      <c r="AP11940">
        <f>IF($A11500&lt;=AQ$610,AP11335,0)</f>
        <v>0</v>
      </c>
      <c r="AQ11940">
        <f>IF($A11500&lt;=AQ$610,AQ11335,0)</f>
        <v>0</v>
      </c>
      <c r="AS11940" t="str">
        <f>IF($A11500&lt;=AV$610,AS11335,"No")</f>
        <v>Yes</v>
      </c>
      <c r="AT11940">
        <f>IF($A11500&lt;=AV$610,AT11335,0)</f>
        <v>0</v>
      </c>
      <c r="AU11940">
        <f>IF($A11500&lt;=AV$610,AU11335,0)</f>
        <v>0</v>
      </c>
      <c r="AV11940">
        <f>IF($A11500&lt;=AV$610,AV11335,0)</f>
        <v>0</v>
      </c>
      <c r="AX11940" s="297" t="str">
        <f>IF($A11500&lt;=BA$610,AX11335,"No")</f>
        <v>Yes</v>
      </c>
      <c r="AY11940" s="297">
        <f>IF($A11500&lt;=BA$610,AY11335,0)</f>
        <v>0</v>
      </c>
      <c r="AZ11940" s="297">
        <f>IF($A11500&lt;=BA$610,AZ11335,0)</f>
        <v>0</v>
      </c>
      <c r="BA11940" s="297">
        <f>IF($A11500&lt;=BA$610,BA11335,0)</f>
        <v>0</v>
      </c>
      <c r="BC11940" t="str">
        <f>IF($A11500&lt;=BF$610,BC11335,"No")</f>
        <v>Yes</v>
      </c>
      <c r="BD11940">
        <f>IF($A11500&lt;=BF$610,BD11335,0)</f>
        <v>0</v>
      </c>
      <c r="BE11940">
        <f>IF($A11500&lt;=BF$610,BE11335,0)</f>
        <v>0</v>
      </c>
      <c r="BF11940">
        <f>IF($A11500&lt;=BF$610,BF11335,0)</f>
        <v>0</v>
      </c>
      <c r="BH11940" t="str">
        <f>IF($A11500&lt;=BK$610,BH11335,"No")</f>
        <v>Yes</v>
      </c>
      <c r="BI11940">
        <f>IF($A11500&lt;=BK$610,BI11335,0)</f>
        <v>0</v>
      </c>
      <c r="BJ11940">
        <f>IF($A11500&lt;=BK$610,BJ11335,0)</f>
        <v>0</v>
      </c>
      <c r="BK11940">
        <f>IF($A11500&lt;=BK$610,BK11335,0)</f>
        <v>0</v>
      </c>
    </row>
    <row r="11941" spans="1:63" s="204" customFormat="1">
      <c r="A11941" s="58" t="s">
        <v>620</v>
      </c>
      <c r="B11941" s="72">
        <v>2</v>
      </c>
      <c r="C11941" s="74">
        <f>+C11915+(B11915*20)</f>
        <v>101674</v>
      </c>
      <c r="D11941" s="74">
        <f t="shared" si="4838"/>
        <v>101675</v>
      </c>
      <c r="E11941" s="75" t="str">
        <f t="shared" si="4839"/>
        <v>row 101674 to 101675</v>
      </c>
      <c r="F11941" s="48">
        <f t="shared" si="4852"/>
        <v>11941</v>
      </c>
      <c r="G11941" s="46"/>
      <c r="H11941" s="46"/>
      <c r="I11941" s="46"/>
      <c r="J11941" s="179" t="str">
        <f t="shared" si="4854"/>
        <v>Yes</v>
      </c>
      <c r="K11941" s="179">
        <f t="shared" si="4855"/>
        <v>0</v>
      </c>
      <c r="L11941" s="179">
        <f t="shared" si="4856"/>
        <v>0</v>
      </c>
      <c r="M11941" s="179">
        <f t="shared" si="4857"/>
        <v>0</v>
      </c>
      <c r="N11941" s="267">
        <f t="shared" si="4858"/>
        <v>0</v>
      </c>
      <c r="O11941" t="str">
        <f>IF($A11500&lt;=R$610,O11336,"No")</f>
        <v>Yes</v>
      </c>
      <c r="P11941">
        <f>IF($A11500&lt;=R$610,P11336,0)</f>
        <v>0</v>
      </c>
      <c r="Q11941">
        <f>IF($A11500&lt;=R$610,Q11336,0)</f>
        <v>0</v>
      </c>
      <c r="R11941">
        <f>IF($A11500&lt;=R$610,R11336,0)</f>
        <v>0</v>
      </c>
      <c r="S11941" s="49"/>
      <c r="T11941" t="str">
        <f>IF($A11500&lt;=W610,T11336,"No")</f>
        <v>Yes</v>
      </c>
      <c r="U11941" s="48">
        <v>0</v>
      </c>
      <c r="V11941" s="48">
        <v>0</v>
      </c>
      <c r="W11941" s="48">
        <v>0</v>
      </c>
      <c r="X11941" s="46"/>
      <c r="Y11941" t="str">
        <f>IF($A11500&lt;=AB$610,Y11336,"No")</f>
        <v>Yes</v>
      </c>
      <c r="Z11941">
        <f>IF($A11500&lt;=AB$610,Z11336,0)</f>
        <v>0</v>
      </c>
      <c r="AA11941">
        <f>IF($A11500&lt;=AB$610,AA11336,0)</f>
        <v>0</v>
      </c>
      <c r="AB11941">
        <f>IF($A11500&lt;=AB$610,AB11336,0)</f>
        <v>0</v>
      </c>
      <c r="AC11941" s="49"/>
      <c r="AD11941" t="str">
        <f>IF($A11500&lt;=AG610,AD11336,"No")</f>
        <v>Yes</v>
      </c>
      <c r="AE11941" s="48">
        <f>IF($A11500&lt;=AG$610,AE11336,0)</f>
        <v>0</v>
      </c>
      <c r="AF11941" s="48">
        <f>IF($A11500&lt;=AG$610,AF11336,0)</f>
        <v>0</v>
      </c>
      <c r="AG11941" s="48">
        <f>IF($A11500&lt;=AG$610,AG11336,0)</f>
        <v>0</v>
      </c>
      <c r="AH11941" s="263">
        <f>IF($A11500&lt;=$R$610,AH11336,"No")</f>
        <v>0</v>
      </c>
      <c r="AI11941" t="str">
        <f>IF($A11500&lt;=AL610,AI11336,"No")</f>
        <v>Yes</v>
      </c>
      <c r="AJ11941" s="48">
        <v>0</v>
      </c>
      <c r="AK11941" s="48">
        <v>0</v>
      </c>
      <c r="AL11941" s="48">
        <v>0</v>
      </c>
      <c r="AM11941" s="263">
        <f>IF($A11500&lt;=$R$610,AM11336,"No")</f>
        <v>0</v>
      </c>
      <c r="AN11941" t="str">
        <f>IF($A11500&lt;=AQ$610,AN11336,"No")</f>
        <v>Yes</v>
      </c>
      <c r="AO11941">
        <f>IF($A11500&lt;=AQ$610,AO11336,0)</f>
        <v>0</v>
      </c>
      <c r="AP11941">
        <f>IF($A11500&lt;=AQ$610,AP11336,0)</f>
        <v>0</v>
      </c>
      <c r="AQ11941">
        <f>IF($A11500&lt;=AQ$610,AQ11336,0)</f>
        <v>0</v>
      </c>
      <c r="AS11941" t="str">
        <f>IF($A11500&lt;=AV$610,AS11336,"No")</f>
        <v>Yes</v>
      </c>
      <c r="AT11941">
        <f>IF($A11500&lt;=AV$610,AT11336,0)</f>
        <v>0</v>
      </c>
      <c r="AU11941">
        <f>IF($A11500&lt;=AV$610,AU11336,0)</f>
        <v>0</v>
      </c>
      <c r="AV11941">
        <f>IF($A11500&lt;=AV$610,AV11336,0)</f>
        <v>0</v>
      </c>
      <c r="AX11941" s="297" t="str">
        <f>IF($A11500&lt;=BA$610,AX11336,"No")</f>
        <v>Yes</v>
      </c>
      <c r="AY11941" s="297">
        <f>IF($A11500&lt;=BA$610,AY11336,0)</f>
        <v>0</v>
      </c>
      <c r="AZ11941" s="297">
        <f>IF($A11500&lt;=BA$610,AZ11336,0)</f>
        <v>0</v>
      </c>
      <c r="BA11941" s="297">
        <f>IF($A11500&lt;=BA$610,BA11336,0)</f>
        <v>0</v>
      </c>
      <c r="BC11941" t="str">
        <f>IF($A11500&lt;=BF$610,BC11336,"No")</f>
        <v>Yes</v>
      </c>
      <c r="BD11941">
        <f>IF($A11500&lt;=BF$610,BD11336,0)</f>
        <v>0</v>
      </c>
      <c r="BE11941">
        <f>IF($A11500&lt;=BF$610,BE11336,0)</f>
        <v>0</v>
      </c>
      <c r="BF11941">
        <f>IF($A11500&lt;=BF$610,BF11336,0)</f>
        <v>0</v>
      </c>
      <c r="BH11941" t="str">
        <f>IF($A11500&lt;=BK$610,BH11336,"No")</f>
        <v>Yes</v>
      </c>
      <c r="BI11941">
        <f>IF($A11500&lt;=BK$610,BI11336,0)</f>
        <v>0</v>
      </c>
      <c r="BJ11941">
        <f>IF($A11500&lt;=BK$610,BJ11336,0)</f>
        <v>0</v>
      </c>
      <c r="BK11941">
        <f>IF($A11500&lt;=BK$610,BK11336,0)</f>
        <v>0</v>
      </c>
    </row>
    <row r="11942" spans="1:63" s="204" customFormat="1">
      <c r="A11942" s="58" t="s">
        <v>621</v>
      </c>
      <c r="B11942" s="72" t="s">
        <v>820</v>
      </c>
      <c r="C11942" s="112" t="s">
        <v>820</v>
      </c>
      <c r="D11942" s="112" t="s">
        <v>820</v>
      </c>
      <c r="E11942" s="79" t="str">
        <f t="shared" ref="E11942:E11945" si="4859">"row "&amp;C11942&amp;" to "&amp;D11942</f>
        <v>row NA to NA</v>
      </c>
      <c r="F11942" s="48">
        <f t="shared" si="4852"/>
        <v>11942</v>
      </c>
      <c r="G11942" s="46"/>
      <c r="H11942" s="46"/>
      <c r="I11942" s="46"/>
      <c r="J11942" s="179" t="str">
        <f t="shared" si="4854"/>
        <v>Yes</v>
      </c>
      <c r="K11942" s="179">
        <f t="shared" si="4855"/>
        <v>0</v>
      </c>
      <c r="L11942" s="179">
        <f t="shared" si="4856"/>
        <v>0</v>
      </c>
      <c r="M11942" s="179">
        <f t="shared" si="4857"/>
        <v>0</v>
      </c>
      <c r="N11942" s="267">
        <f t="shared" si="4858"/>
        <v>0</v>
      </c>
      <c r="O11942" t="str">
        <f>IF($A11500&lt;=R$610,O11337,"No")</f>
        <v>Yes</v>
      </c>
      <c r="P11942">
        <f>IF($A11500&lt;=R$610,P11337,0)</f>
        <v>0</v>
      </c>
      <c r="Q11942">
        <f>IF($A11500&lt;=R$610,Q11337,0)</f>
        <v>0</v>
      </c>
      <c r="R11942">
        <f>IF($A11500&lt;=R$610,R11337,0)</f>
        <v>0</v>
      </c>
      <c r="S11942" s="49"/>
      <c r="T11942" t="str">
        <f>IF($A11500&lt;=W610,T11337,"No")</f>
        <v>Yes</v>
      </c>
      <c r="U11942" s="48">
        <v>0</v>
      </c>
      <c r="V11942" s="48">
        <v>0</v>
      </c>
      <c r="W11942" s="48">
        <v>0</v>
      </c>
      <c r="X11942" s="46"/>
      <c r="Y11942" t="str">
        <f>IF($A11500&lt;=AB$610,Y11337,"No")</f>
        <v>Yes</v>
      </c>
      <c r="Z11942">
        <f>IF($A11500&lt;=AB$610,Z11337,0)</f>
        <v>0</v>
      </c>
      <c r="AA11942">
        <f>IF($A11500&lt;=AB$610,AA11337,0)</f>
        <v>0</v>
      </c>
      <c r="AB11942">
        <f>IF($A11500&lt;=AB$610,AB11337,0)</f>
        <v>0</v>
      </c>
      <c r="AC11942" s="49"/>
      <c r="AD11942" t="str">
        <f>IF($A11500&lt;=AG610,AD11337,"No")</f>
        <v>Yes</v>
      </c>
      <c r="AE11942" s="48">
        <f>IF($A11500&lt;=AG$610,AE11337,0)</f>
        <v>0</v>
      </c>
      <c r="AF11942" s="48">
        <f>IF($A11500&lt;=AG$610,AF11337,0)</f>
        <v>0</v>
      </c>
      <c r="AG11942" s="48">
        <f>IF($A11500&lt;=AG$610,AG11337,0)</f>
        <v>0</v>
      </c>
      <c r="AH11942" s="263">
        <f>IF($A11500&lt;=$R$610,AH11337,"No")</f>
        <v>0</v>
      </c>
      <c r="AI11942" t="str">
        <f>IF($A11500&lt;=AL610,AI11337,"No")</f>
        <v>Yes</v>
      </c>
      <c r="AJ11942" s="48">
        <v>0</v>
      </c>
      <c r="AK11942" s="48">
        <v>0</v>
      </c>
      <c r="AL11942" s="48">
        <v>0</v>
      </c>
      <c r="AM11942" s="263">
        <f>IF($A11500&lt;=$R$610,AM11337,"No")</f>
        <v>0</v>
      </c>
      <c r="AN11942" t="str">
        <f>IF($A11500&lt;=AQ$610,AN11337,"No")</f>
        <v>Yes</v>
      </c>
      <c r="AO11942">
        <f>IF($A11500&lt;=AQ$610,AO11337,0)</f>
        <v>0</v>
      </c>
      <c r="AP11942">
        <f>IF($A11500&lt;=AQ$610,AP11337,0)</f>
        <v>0</v>
      </c>
      <c r="AQ11942">
        <f>IF($A11500&lt;=AQ$610,AQ11337,0)</f>
        <v>0</v>
      </c>
      <c r="AS11942" t="str">
        <f>IF($A11500&lt;=AV$610,AS11337,"No")</f>
        <v>Yes</v>
      </c>
      <c r="AT11942">
        <f>IF($A11500&lt;=AV$610,AT11337,0)</f>
        <v>0</v>
      </c>
      <c r="AU11942">
        <f>IF($A11500&lt;=AV$610,AU11337,0)</f>
        <v>0</v>
      </c>
      <c r="AV11942">
        <f>IF($A11500&lt;=AV$610,AV11337,0)</f>
        <v>0</v>
      </c>
      <c r="AX11942" s="297" t="str">
        <f>IF($A11500&lt;=BA$610,AX11337,"No")</f>
        <v>Yes</v>
      </c>
      <c r="AY11942" s="297">
        <f>IF($A11500&lt;=BA$610,AY11337,0)</f>
        <v>0</v>
      </c>
      <c r="AZ11942" s="297">
        <f>IF($A11500&lt;=BA$610,AZ11337,0)</f>
        <v>0</v>
      </c>
      <c r="BA11942" s="297">
        <f>IF($A11500&lt;=BA$610,BA11337,0)</f>
        <v>0</v>
      </c>
      <c r="BC11942" t="str">
        <f>IF($A11500&lt;=BF$610,BC11337,"No")</f>
        <v>Yes</v>
      </c>
      <c r="BD11942">
        <f>IF($A11500&lt;=BF$610,BD11337,0)</f>
        <v>0</v>
      </c>
      <c r="BE11942">
        <f>IF($A11500&lt;=BF$610,BE11337,0)</f>
        <v>0</v>
      </c>
      <c r="BF11942">
        <f>IF($A11500&lt;=BF$610,BF11337,0)</f>
        <v>0</v>
      </c>
      <c r="BH11942" t="str">
        <f>IF($A11500&lt;=BK$610,BH11337,"No")</f>
        <v>Yes</v>
      </c>
      <c r="BI11942">
        <f>IF($A11500&lt;=BK$610,BI11337,0)</f>
        <v>0</v>
      </c>
      <c r="BJ11942">
        <f>IF($A11500&lt;=BK$610,BJ11337,0)</f>
        <v>0</v>
      </c>
      <c r="BK11942">
        <f>IF($A11500&lt;=BK$610,BK11337,0)</f>
        <v>0</v>
      </c>
    </row>
    <row r="11943" spans="1:63" s="204" customFormat="1">
      <c r="A11943" s="58" t="s">
        <v>622</v>
      </c>
      <c r="B11943" s="72">
        <v>2</v>
      </c>
      <c r="C11943" s="74">
        <f>+D11941+1</f>
        <v>101676</v>
      </c>
      <c r="D11943" s="74">
        <f t="shared" ref="D11943:D11945" si="4860">+C11943+B11943-1</f>
        <v>101677</v>
      </c>
      <c r="E11943" s="75" t="str">
        <f t="shared" si="4859"/>
        <v>row 101676 to 101677</v>
      </c>
      <c r="F11943" s="48">
        <f t="shared" si="4852"/>
        <v>11943</v>
      </c>
      <c r="G11943" s="46"/>
      <c r="H11943" s="46"/>
      <c r="I11943" s="46"/>
      <c r="J11943" s="179" t="str">
        <f t="shared" si="4854"/>
        <v>Yes</v>
      </c>
      <c r="K11943" s="179">
        <f t="shared" si="4855"/>
        <v>0</v>
      </c>
      <c r="L11943" s="179">
        <f t="shared" si="4856"/>
        <v>0</v>
      </c>
      <c r="M11943" s="179">
        <f t="shared" si="4857"/>
        <v>0</v>
      </c>
      <c r="N11943" s="267">
        <f t="shared" si="4858"/>
        <v>0</v>
      </c>
      <c r="O11943" t="str">
        <f>IF($A11500&lt;=R$610,O11338,"No")</f>
        <v>Yes</v>
      </c>
      <c r="P11943">
        <f>IF($A11500&lt;=R$610,P11338,0)</f>
        <v>0</v>
      </c>
      <c r="Q11943">
        <f>IF($A11500&lt;=R$610,Q11338,0)</f>
        <v>0</v>
      </c>
      <c r="R11943">
        <f>IF($A11500&lt;=R$610,R11338,0)</f>
        <v>0</v>
      </c>
      <c r="S11943" s="49"/>
      <c r="T11943" t="str">
        <f>IF($A11500&lt;=W610,T11338,"No")</f>
        <v>Yes</v>
      </c>
      <c r="U11943" s="48">
        <v>0</v>
      </c>
      <c r="V11943" s="48">
        <v>0</v>
      </c>
      <c r="W11943" s="48">
        <v>0</v>
      </c>
      <c r="X11943" s="46"/>
      <c r="Y11943" t="str">
        <f>IF($A11500&lt;=AB$610,Y11338,"No")</f>
        <v>Yes</v>
      </c>
      <c r="Z11943">
        <f>IF($A11500&lt;=AB$610,Z11338,0)</f>
        <v>0</v>
      </c>
      <c r="AA11943">
        <f>IF($A11500&lt;=AB$610,AA11338,0)</f>
        <v>0</v>
      </c>
      <c r="AB11943">
        <f>IF($A11500&lt;=AB$610,AB11338,0)</f>
        <v>0</v>
      </c>
      <c r="AC11943" s="49"/>
      <c r="AD11943" t="str">
        <f>IF($A11500&lt;=AG610,AD11338,"No")</f>
        <v>Yes</v>
      </c>
      <c r="AE11943" s="48">
        <f>IF($A11500&lt;=AG$610,AE11338,0)</f>
        <v>0</v>
      </c>
      <c r="AF11943" s="48">
        <f>IF($A11500&lt;=AG$610,AF11338,0)</f>
        <v>0</v>
      </c>
      <c r="AG11943" s="48">
        <f>IF($A11500&lt;=AG$610,AG11338,0)</f>
        <v>0</v>
      </c>
      <c r="AH11943" s="263">
        <f>IF($A11500&lt;=$R$610,AH11338,"No")</f>
        <v>0</v>
      </c>
      <c r="AI11943" t="str">
        <f>IF($A11500&lt;=AL610,AI11338,"No")</f>
        <v>Yes</v>
      </c>
      <c r="AJ11943" s="48">
        <v>0</v>
      </c>
      <c r="AK11943" s="48">
        <v>0</v>
      </c>
      <c r="AL11943" s="48">
        <v>0</v>
      </c>
      <c r="AM11943" s="263">
        <f>IF($A11500&lt;=$R$610,AM11338,"No")</f>
        <v>0</v>
      </c>
      <c r="AN11943" t="str">
        <f>IF($A11500&lt;=AQ$610,AN11338,"No")</f>
        <v>Yes</v>
      </c>
      <c r="AO11943">
        <f>IF($A11500&lt;=AQ$610,AO11338,0)</f>
        <v>0</v>
      </c>
      <c r="AP11943">
        <f>IF($A11500&lt;=AQ$610,AP11338,0)</f>
        <v>0</v>
      </c>
      <c r="AQ11943">
        <f>IF($A11500&lt;=AQ$610,AQ11338,0)</f>
        <v>0</v>
      </c>
      <c r="AS11943" t="str">
        <f>IF($A11500&lt;=AV$610,AS11338,"No")</f>
        <v>Yes</v>
      </c>
      <c r="AT11943">
        <f>IF($A11500&lt;=AV$610,AT11338,0)</f>
        <v>0</v>
      </c>
      <c r="AU11943">
        <f>IF($A11500&lt;=AV$610,AU11338,0)</f>
        <v>0</v>
      </c>
      <c r="AV11943">
        <f>IF($A11500&lt;=AV$610,AV11338,0)</f>
        <v>0</v>
      </c>
      <c r="AX11943" s="297" t="str">
        <f>IF($A11500&lt;=BA$610,AX11338,"No")</f>
        <v>Yes</v>
      </c>
      <c r="AY11943" s="297">
        <f>IF($A11500&lt;=BA$610,AY11338,0)</f>
        <v>0</v>
      </c>
      <c r="AZ11943" s="297">
        <f>IF($A11500&lt;=BA$610,AZ11338,0)</f>
        <v>0</v>
      </c>
      <c r="BA11943" s="297">
        <f>IF($A11500&lt;=BA$610,BA11338,0)</f>
        <v>0</v>
      </c>
      <c r="BC11943" t="str">
        <f>IF($A11500&lt;=BF$610,BC11338,"No")</f>
        <v>Yes</v>
      </c>
      <c r="BD11943">
        <f>IF($A11500&lt;=BF$610,BD11338,0)</f>
        <v>0</v>
      </c>
      <c r="BE11943">
        <f>IF($A11500&lt;=BF$610,BE11338,0)</f>
        <v>0</v>
      </c>
      <c r="BF11943">
        <f>IF($A11500&lt;=BF$610,BF11338,0)</f>
        <v>0</v>
      </c>
      <c r="BH11943" t="str">
        <f>IF($A11500&lt;=BK$610,BH11338,"No")</f>
        <v>Yes</v>
      </c>
      <c r="BI11943">
        <f>IF($A11500&lt;=BK$610,BI11338,0)</f>
        <v>0</v>
      </c>
      <c r="BJ11943">
        <f>IF($A11500&lt;=BK$610,BJ11338,0)</f>
        <v>0</v>
      </c>
      <c r="BK11943">
        <f>IF($A11500&lt;=BK$610,BK11338,0)</f>
        <v>0</v>
      </c>
    </row>
    <row r="11944" spans="1:63" s="204" customFormat="1">
      <c r="A11944" s="58" t="s">
        <v>144</v>
      </c>
      <c r="B11944" s="72">
        <v>1</v>
      </c>
      <c r="C11944" s="74">
        <f>+D11943+1</f>
        <v>101678</v>
      </c>
      <c r="D11944" s="74">
        <f t="shared" si="4860"/>
        <v>101678</v>
      </c>
      <c r="E11944" s="75" t="str">
        <f t="shared" si="4859"/>
        <v>row 101678 to 101678</v>
      </c>
      <c r="F11944" s="48">
        <f t="shared" si="4852"/>
        <v>11944</v>
      </c>
      <c r="G11944" s="46"/>
      <c r="H11944" s="46"/>
      <c r="I11944" s="46"/>
      <c r="J11944" s="179" t="str">
        <f t="shared" si="4854"/>
        <v>Yes</v>
      </c>
      <c r="K11944" s="179">
        <f t="shared" si="4855"/>
        <v>0</v>
      </c>
      <c r="L11944" s="179">
        <f t="shared" si="4856"/>
        <v>0</v>
      </c>
      <c r="M11944" s="179">
        <f t="shared" si="4857"/>
        <v>0</v>
      </c>
      <c r="N11944" s="267">
        <f t="shared" si="4858"/>
        <v>0</v>
      </c>
      <c r="O11944" t="str">
        <f>IF($A11500&lt;=R$610,O11339,"No")</f>
        <v>Yes</v>
      </c>
      <c r="P11944">
        <f>IF($A11500&lt;=R$610,P11339,0)</f>
        <v>0</v>
      </c>
      <c r="Q11944">
        <f>IF($A11500&lt;=R$610,Q11339,0)</f>
        <v>0</v>
      </c>
      <c r="R11944">
        <f>IF($A11500&lt;=R$610,R11339,0)</f>
        <v>0</v>
      </c>
      <c r="S11944" s="49"/>
      <c r="T11944" t="str">
        <f>IF($A11500&lt;=W610,T11339,"No")</f>
        <v>Yes</v>
      </c>
      <c r="U11944" s="48">
        <v>0</v>
      </c>
      <c r="V11944" s="48">
        <v>0</v>
      </c>
      <c r="W11944" s="48">
        <v>0</v>
      </c>
      <c r="X11944" s="46"/>
      <c r="Y11944" t="str">
        <f>IF($A11500&lt;=AB$610,Y11339,"No")</f>
        <v>Yes</v>
      </c>
      <c r="Z11944">
        <f>IF($A11500&lt;=AB$610,Z11339,0)</f>
        <v>0</v>
      </c>
      <c r="AA11944">
        <f>IF($A11500&lt;=AB$610,AA11339,0)</f>
        <v>0</v>
      </c>
      <c r="AB11944">
        <f>IF($A11500&lt;=AB$610,AB11339,0)</f>
        <v>0</v>
      </c>
      <c r="AC11944" s="49"/>
      <c r="AD11944" t="str">
        <f>IF($A11500&lt;=AG610,AD11339,"No")</f>
        <v>Yes</v>
      </c>
      <c r="AE11944" s="48">
        <f>IF($A11500&lt;=AG$610,AE11339,0)</f>
        <v>0</v>
      </c>
      <c r="AF11944" s="48">
        <f>IF($A11500&lt;=AG$610,AF11339,0)</f>
        <v>0</v>
      </c>
      <c r="AG11944" s="48">
        <f>IF($A11500&lt;=AG$610,AG11339,0)</f>
        <v>0</v>
      </c>
      <c r="AH11944" s="263">
        <f>IF($A11500&lt;=$R$610,AH11339,"No")</f>
        <v>0</v>
      </c>
      <c r="AI11944" t="str">
        <f>IF($A11500&lt;=AL610,AI11339,"No")</f>
        <v>Yes</v>
      </c>
      <c r="AJ11944" s="48">
        <v>0</v>
      </c>
      <c r="AK11944" s="48">
        <v>0</v>
      </c>
      <c r="AL11944" s="48">
        <v>0</v>
      </c>
      <c r="AM11944" s="263">
        <f>IF($A11500&lt;=$R$610,AM11339,"No")</f>
        <v>0</v>
      </c>
      <c r="AN11944" t="str">
        <f>IF($A11500&lt;=AQ$610,AN11339,"No")</f>
        <v>Yes</v>
      </c>
      <c r="AO11944">
        <f>IF($A11500&lt;=AQ$610,AO11339,0)</f>
        <v>0</v>
      </c>
      <c r="AP11944">
        <f>IF($A11500&lt;=AQ$610,AP11339,0)</f>
        <v>0</v>
      </c>
      <c r="AQ11944">
        <f>IF($A11500&lt;=AQ$610,AQ11339,0)</f>
        <v>0</v>
      </c>
      <c r="AS11944" t="str">
        <f>IF($A11500&lt;=AV$610,AS11339,"No")</f>
        <v>Yes</v>
      </c>
      <c r="AT11944">
        <f>IF($A11500&lt;=AV$610,AT11339,0)</f>
        <v>0</v>
      </c>
      <c r="AU11944">
        <f>IF($A11500&lt;=AV$610,AU11339,0)</f>
        <v>0</v>
      </c>
      <c r="AV11944">
        <f>IF($A11500&lt;=AV$610,AV11339,0)</f>
        <v>0</v>
      </c>
      <c r="AX11944" s="297" t="str">
        <f>IF($A11500&lt;=BA$610,AX11339,"No")</f>
        <v>Yes</v>
      </c>
      <c r="AY11944" s="297">
        <f>IF($A11500&lt;=BA$610,AY11339,0)</f>
        <v>0</v>
      </c>
      <c r="AZ11944" s="297">
        <f>IF($A11500&lt;=BA$610,AZ11339,0)</f>
        <v>0</v>
      </c>
      <c r="BA11944" s="297">
        <f>IF($A11500&lt;=BA$610,BA11339,0)</f>
        <v>0</v>
      </c>
      <c r="BC11944" t="str">
        <f>IF($A11500&lt;=BF$610,BC11339,"No")</f>
        <v>Yes</v>
      </c>
      <c r="BD11944">
        <f>IF($A11500&lt;=BF$610,BD11339,0)</f>
        <v>0</v>
      </c>
      <c r="BE11944">
        <f>IF($A11500&lt;=BF$610,BE11339,0)</f>
        <v>0</v>
      </c>
      <c r="BF11944">
        <f>IF($A11500&lt;=BF$610,BF11339,0)</f>
        <v>0</v>
      </c>
      <c r="BH11944" t="str">
        <f>IF($A11500&lt;=BK$610,BH11339,"No")</f>
        <v>Yes</v>
      </c>
      <c r="BI11944">
        <f>IF($A11500&lt;=BK$610,BI11339,0)</f>
        <v>0</v>
      </c>
      <c r="BJ11944">
        <f>IF($A11500&lt;=BK$610,BJ11339,0)</f>
        <v>0</v>
      </c>
      <c r="BK11944">
        <f>IF($A11500&lt;=BK$610,BK11339,0)</f>
        <v>0</v>
      </c>
    </row>
    <row r="11945" spans="1:63" s="204" customFormat="1">
      <c r="A11945" s="58" t="s">
        <v>623</v>
      </c>
      <c r="B11945" s="72">
        <v>2</v>
      </c>
      <c r="C11945" s="74">
        <f>+D11944+1</f>
        <v>101679</v>
      </c>
      <c r="D11945" s="74">
        <f t="shared" si="4860"/>
        <v>101680</v>
      </c>
      <c r="E11945" s="75" t="str">
        <f t="shared" si="4859"/>
        <v>row 101679 to 101680</v>
      </c>
      <c r="F11945" s="48">
        <f t="shared" si="4852"/>
        <v>11945</v>
      </c>
      <c r="G11945" s="46"/>
      <c r="H11945" s="46"/>
      <c r="I11945" s="46"/>
      <c r="J11945" s="179" t="str">
        <f t="shared" si="4854"/>
        <v>Yes</v>
      </c>
      <c r="K11945" s="179">
        <f t="shared" si="4855"/>
        <v>0</v>
      </c>
      <c r="L11945" s="179">
        <f t="shared" si="4856"/>
        <v>0</v>
      </c>
      <c r="M11945" s="179">
        <f t="shared" si="4857"/>
        <v>0</v>
      </c>
      <c r="N11945" s="267">
        <f t="shared" si="4858"/>
        <v>0</v>
      </c>
      <c r="O11945" t="str">
        <f>IF($A11500&lt;=R$610,O11340,"No")</f>
        <v>Yes</v>
      </c>
      <c r="P11945">
        <f>IF($A11500&lt;=R$610,P11340,0)</f>
        <v>0</v>
      </c>
      <c r="Q11945">
        <f>IF($A11500&lt;=R$610,Q11340,0)</f>
        <v>0</v>
      </c>
      <c r="R11945">
        <f>IF($A11500&lt;=R$610,R11340,0)</f>
        <v>0</v>
      </c>
      <c r="S11945" s="49"/>
      <c r="T11945" t="str">
        <f>IF($A11500&lt;=W610,T11340,"No")</f>
        <v>Yes</v>
      </c>
      <c r="U11945" s="48">
        <v>0</v>
      </c>
      <c r="V11945" s="48">
        <v>0</v>
      </c>
      <c r="W11945" s="48">
        <v>0</v>
      </c>
      <c r="X11945" s="46"/>
      <c r="Y11945" t="str">
        <f>IF($A11500&lt;=AB$610,Y11340,"No")</f>
        <v>Yes</v>
      </c>
      <c r="Z11945">
        <f>IF($A11500&lt;=AB$610,Z11340,0)</f>
        <v>0</v>
      </c>
      <c r="AA11945">
        <f>IF($A11500&lt;=AB$610,AA11340,0)</f>
        <v>0</v>
      </c>
      <c r="AB11945">
        <f>IF($A11500&lt;=AB$610,AB11340,0)</f>
        <v>0</v>
      </c>
      <c r="AC11945" s="49"/>
      <c r="AD11945" t="str">
        <f>IF($A11500&lt;=AG610,AD11340,"No")</f>
        <v>Yes</v>
      </c>
      <c r="AE11945" s="48">
        <f>IF($A11500&lt;=AG$610,AE11340,0)</f>
        <v>0</v>
      </c>
      <c r="AF11945" s="48">
        <f>IF($A11500&lt;=AG$610,AF11340,0)</f>
        <v>0</v>
      </c>
      <c r="AG11945" s="48">
        <f>IF($A11500&lt;=AG$610,AG11340,0)</f>
        <v>0</v>
      </c>
      <c r="AH11945" s="263">
        <f>IF($A11500&lt;=$R$610,AH11340,"No")</f>
        <v>0</v>
      </c>
      <c r="AI11945" t="str">
        <f>IF($A11500&lt;=AL610,AI11340,"No")</f>
        <v>Yes</v>
      </c>
      <c r="AJ11945" s="48">
        <v>0</v>
      </c>
      <c r="AK11945" s="48">
        <v>0</v>
      </c>
      <c r="AL11945" s="48">
        <v>0</v>
      </c>
      <c r="AM11945" s="263">
        <f>IF($A11500&lt;=$R$610,AM11340,"No")</f>
        <v>0</v>
      </c>
      <c r="AN11945" t="str">
        <f>IF($A11500&lt;=AQ$610,AN11340,"No")</f>
        <v>Yes</v>
      </c>
      <c r="AO11945">
        <f>IF($A11500&lt;=AQ$610,AO11340,0)</f>
        <v>0</v>
      </c>
      <c r="AP11945">
        <f>IF($A11500&lt;=AQ$610,AP11340,0)</f>
        <v>0</v>
      </c>
      <c r="AQ11945">
        <f>IF($A11500&lt;=AQ$610,AQ11340,0)</f>
        <v>0</v>
      </c>
      <c r="AS11945" t="str">
        <f>IF($A11500&lt;=AV$610,AS11340,"No")</f>
        <v>Yes</v>
      </c>
      <c r="AT11945">
        <f>IF($A11500&lt;=AV$610,AT11340,0)</f>
        <v>0</v>
      </c>
      <c r="AU11945">
        <f>IF($A11500&lt;=AV$610,AU11340,0)</f>
        <v>0</v>
      </c>
      <c r="AV11945">
        <f>IF($A11500&lt;=AV$610,AV11340,0)</f>
        <v>0</v>
      </c>
      <c r="AX11945" s="297" t="str">
        <f>IF($A11500&lt;=BA$610,AX11340,"No")</f>
        <v>Yes</v>
      </c>
      <c r="AY11945" s="297">
        <f>IF($A11500&lt;=BA$610,AY11340,0)</f>
        <v>0</v>
      </c>
      <c r="AZ11945" s="297">
        <f>IF($A11500&lt;=BA$610,AZ11340,0)</f>
        <v>0</v>
      </c>
      <c r="BA11945" s="297">
        <f>IF($A11500&lt;=BA$610,BA11340,0)</f>
        <v>0</v>
      </c>
      <c r="BC11945" t="str">
        <f>IF($A11500&lt;=BF$610,BC11340,"No")</f>
        <v>Yes</v>
      </c>
      <c r="BD11945">
        <f>IF($A11500&lt;=BF$610,BD11340,0)</f>
        <v>0</v>
      </c>
      <c r="BE11945">
        <f>IF($A11500&lt;=BF$610,BE11340,0)</f>
        <v>0</v>
      </c>
      <c r="BF11945">
        <f>IF($A11500&lt;=BF$610,BF11340,0)</f>
        <v>0</v>
      </c>
      <c r="BH11945" t="str">
        <f>IF($A11500&lt;=BK$610,BH11340,"No")</f>
        <v>Yes</v>
      </c>
      <c r="BI11945">
        <f>IF($A11500&lt;=BK$610,BI11340,0)</f>
        <v>0</v>
      </c>
      <c r="BJ11945">
        <f>IF($A11500&lt;=BK$610,BJ11340,0)</f>
        <v>0</v>
      </c>
      <c r="BK11945">
        <f>IF($A11500&lt;=BK$610,BK11340,0)</f>
        <v>0</v>
      </c>
    </row>
    <row r="11946" spans="1:63" s="204" customFormat="1">
      <c r="A11946" s="58"/>
      <c r="B11946" s="49"/>
      <c r="C11946" s="118"/>
      <c r="D11946" s="118"/>
      <c r="E11946" s="119"/>
      <c r="F11946" s="48"/>
      <c r="G11946" s="46"/>
      <c r="H11946" s="46"/>
      <c r="I11946" s="46"/>
      <c r="J11946" s="179"/>
      <c r="K11946" s="179"/>
      <c r="L11946" s="179"/>
      <c r="M11946" s="179"/>
      <c r="N11946" s="267"/>
      <c r="O11946"/>
      <c r="P11946"/>
      <c r="Q11946"/>
      <c r="R11946"/>
      <c r="S11946" s="49"/>
      <c r="T11946"/>
      <c r="U11946" s="48"/>
      <c r="V11946" s="48"/>
      <c r="W11946" s="48"/>
      <c r="X11946" s="46"/>
      <c r="Y11946"/>
      <c r="Z11946"/>
      <c r="AA11946"/>
      <c r="AB11946"/>
      <c r="AC11946" s="49"/>
      <c r="AD11946"/>
      <c r="AE11946" s="48"/>
      <c r="AF11946" s="48"/>
      <c r="AG11946" s="48"/>
      <c r="AH11946" s="263"/>
      <c r="AI11946"/>
      <c r="AJ11946" s="48"/>
      <c r="AK11946" s="48"/>
      <c r="AL11946" s="48"/>
      <c r="AM11946" s="263"/>
      <c r="AN11946"/>
      <c r="AO11946"/>
      <c r="AP11946"/>
      <c r="AQ11946"/>
      <c r="AS11946"/>
      <c r="AT11946"/>
      <c r="AU11946"/>
      <c r="AV11946"/>
      <c r="AX11946" s="297"/>
      <c r="AY11946" s="297"/>
      <c r="AZ11946" s="297"/>
      <c r="BA11946" s="297"/>
      <c r="BC11946"/>
      <c r="BD11946"/>
      <c r="BE11946"/>
      <c r="BF11946"/>
      <c r="BH11946"/>
      <c r="BI11946"/>
      <c r="BJ11946"/>
      <c r="BK11946"/>
    </row>
    <row r="11947" spans="1:63" s="204" customFormat="1">
      <c r="A11947" s="89" t="s">
        <v>888</v>
      </c>
      <c r="B11947" s="90" t="s">
        <v>820</v>
      </c>
      <c r="C11947" s="101" t="s">
        <v>820</v>
      </c>
      <c r="D11947" s="116" t="s">
        <v>820</v>
      </c>
      <c r="E11947" s="106" t="str">
        <f t="shared" ref="E11947:E11969" si="4861">"row "&amp;C11947&amp;" to "&amp;D11947</f>
        <v>row NA to NA</v>
      </c>
      <c r="F11947" s="48">
        <f t="shared" si="4852"/>
        <v>11947</v>
      </c>
      <c r="G11947" s="89"/>
      <c r="H11947" s="89"/>
      <c r="I11947" s="89"/>
      <c r="J11947" s="179" t="str">
        <f t="shared" ref="J11947:J11969" si="4862">INDEX($A:$BW,ROW(),MATCH($J$2,$O$2:$BW$2,0)+14)</f>
        <v>Yes</v>
      </c>
      <c r="K11947" s="179">
        <f t="shared" ref="K11947:K11969" si="4863">INDEX($A:$BW,ROW(),MATCH($J$2,$O$2:$BW$2,0)+15)</f>
        <v>0</v>
      </c>
      <c r="L11947" s="179">
        <f t="shared" ref="L11947:L11969" si="4864">INDEX($A:$BW,ROW(),MATCH($J$2,$O$2:$BW$2,0)+16)</f>
        <v>0</v>
      </c>
      <c r="M11947" s="179">
        <f t="shared" ref="M11947:M11969" si="4865">INDEX($A:$BW,ROW(),MATCH($J$2,$O$2:$BW$2,0)+17)</f>
        <v>0</v>
      </c>
      <c r="N11947" s="267">
        <f t="shared" ref="N11947:N11969" si="4866">INDEX($A:$BW,ROW(),MATCH($J$2,$O$2:$BW$2,0)+18)</f>
        <v>0</v>
      </c>
      <c r="O11947" s="15" t="str">
        <f>IF($A11500&lt;=R$610,O11342,"No")</f>
        <v>Yes</v>
      </c>
      <c r="P11947" s="15">
        <f>IF($A11500&lt;=R$610,P11342,0)</f>
        <v>0</v>
      </c>
      <c r="Q11947" s="15">
        <f>IF($A11500&lt;=R$610,Q11342,0)</f>
        <v>0</v>
      </c>
      <c r="R11947" s="15">
        <f>IF($A11500&lt;=R$610,R11342,0)</f>
        <v>0</v>
      </c>
      <c r="S11947" s="49"/>
      <c r="T11947" s="15" t="str">
        <f>IF($A11500&lt;=W610,T11342,"No")</f>
        <v>Yes</v>
      </c>
      <c r="U11947" s="172">
        <v>0</v>
      </c>
      <c r="V11947" s="172">
        <v>0</v>
      </c>
      <c r="W11947" s="172">
        <v>0</v>
      </c>
      <c r="X11947" s="46"/>
      <c r="Y11947" s="15" t="str">
        <f>IF($A11500&lt;=AB$610,Y11342,"No")</f>
        <v>Yes</v>
      </c>
      <c r="Z11947" s="15">
        <f>IF($A11500&lt;=AB$610,Z11342,0)</f>
        <v>0</v>
      </c>
      <c r="AA11947" s="15">
        <f>IF($A11500&lt;=AB$610,AA11342,0)</f>
        <v>0</v>
      </c>
      <c r="AB11947" s="15">
        <f>IF($A11500&lt;=AB$610,AB11342,0)</f>
        <v>0</v>
      </c>
      <c r="AC11947" s="49"/>
      <c r="AD11947" s="15" t="str">
        <f>IF($A11500&lt;=AG610,AD11342,"No")</f>
        <v>Yes</v>
      </c>
      <c r="AE11947" s="172">
        <f>IF($A11500&lt;=AG$610,AE11342,0)</f>
        <v>0</v>
      </c>
      <c r="AF11947" s="172">
        <f>IF($A11500&lt;=AG$610,AF11342,0)</f>
        <v>0</v>
      </c>
      <c r="AG11947" s="172">
        <f>IF($A11500&lt;=AG$610,AG11342,0)</f>
        <v>0</v>
      </c>
      <c r="AH11947" s="263">
        <f>IF($A11500&lt;=$R$610,AH11342,"No")</f>
        <v>0</v>
      </c>
      <c r="AI11947" s="15" t="str">
        <f>IF($A11500&lt;=AL610,AI11342,"No")</f>
        <v>Yes</v>
      </c>
      <c r="AJ11947" s="172">
        <v>0</v>
      </c>
      <c r="AK11947" s="172">
        <v>0</v>
      </c>
      <c r="AL11947" s="172">
        <v>0</v>
      </c>
      <c r="AM11947" s="263">
        <f>IF($A11500&lt;=$R$610,AM11342,"No")</f>
        <v>0</v>
      </c>
      <c r="AN11947" s="15" t="str">
        <f>IF($A11500&lt;=AQ$610,AN11342,"No")</f>
        <v>Yes</v>
      </c>
      <c r="AO11947" s="15">
        <f>IF($A11500&lt;=AQ$610,AO11342,0)</f>
        <v>0</v>
      </c>
      <c r="AP11947" s="15">
        <f>IF($A11500&lt;=AQ$610,AP11342,0)</f>
        <v>0</v>
      </c>
      <c r="AQ11947" s="15">
        <f>IF($A11500&lt;=AQ$610,AQ11342,0)</f>
        <v>0</v>
      </c>
      <c r="AS11947" s="15" t="str">
        <f>IF($A11500&lt;=AV$610,AS11342,"No")</f>
        <v>Yes</v>
      </c>
      <c r="AT11947" s="15">
        <f>IF($A11500&lt;=AV$610,AT11342,0)</f>
        <v>0</v>
      </c>
      <c r="AU11947" s="15">
        <f>IF($A11500&lt;=AV$610,AU11342,0)</f>
        <v>0</v>
      </c>
      <c r="AV11947" s="15">
        <f>IF($A11500&lt;=AV$610,AV11342,0)</f>
        <v>0</v>
      </c>
      <c r="AX11947" s="313" t="str">
        <f>IF($A11500&lt;=BA$610,AX11342,"No")</f>
        <v>Yes</v>
      </c>
      <c r="AY11947" s="313">
        <f>IF($A11500&lt;=BA$610,AY11342,0)</f>
        <v>0</v>
      </c>
      <c r="AZ11947" s="313">
        <f>IF($A11500&lt;=BA$610,AZ11342,0)</f>
        <v>0</v>
      </c>
      <c r="BA11947" s="313">
        <f>IF($A11500&lt;=BA$610,BA11342,0)</f>
        <v>0</v>
      </c>
      <c r="BC11947" s="15" t="str">
        <f>IF($A11500&lt;=BF$610,BC11342,"No")</f>
        <v>Yes</v>
      </c>
      <c r="BD11947" s="15">
        <f>IF($A11500&lt;=BF$610,BD11342,0)</f>
        <v>0</v>
      </c>
      <c r="BE11947" s="15">
        <f>IF($A11500&lt;=BF$610,BE11342,0)</f>
        <v>0</v>
      </c>
      <c r="BF11947" s="15">
        <f>IF($A11500&lt;=BF$610,BF11342,0)</f>
        <v>0</v>
      </c>
      <c r="BH11947" s="15" t="str">
        <f>IF($A11500&lt;=BK$610,BH11342,"No")</f>
        <v>Yes</v>
      </c>
      <c r="BI11947" s="15">
        <f>IF($A11500&lt;=BK$610,BI11342,0)</f>
        <v>0</v>
      </c>
      <c r="BJ11947" s="15">
        <f>IF($A11500&lt;=BK$610,BJ11342,0)</f>
        <v>0</v>
      </c>
      <c r="BK11947" s="15">
        <f>IF($A11500&lt;=BK$610,BK11342,0)</f>
        <v>0</v>
      </c>
    </row>
    <row r="11948" spans="1:63" s="204" customFormat="1">
      <c r="A11948" s="58" t="s">
        <v>7</v>
      </c>
      <c r="B11948" s="72" t="s">
        <v>820</v>
      </c>
      <c r="C11948" s="112" t="s">
        <v>820</v>
      </c>
      <c r="D11948" s="112" t="s">
        <v>820</v>
      </c>
      <c r="E11948" s="79" t="str">
        <f t="shared" si="4861"/>
        <v>row NA to NA</v>
      </c>
      <c r="F11948" s="48">
        <f t="shared" si="4852"/>
        <v>11948</v>
      </c>
      <c r="G11948" s="46"/>
      <c r="H11948" s="46"/>
      <c r="I11948" s="46"/>
      <c r="J11948" s="179" t="str">
        <f t="shared" si="4862"/>
        <v>Yes</v>
      </c>
      <c r="K11948" s="179">
        <f t="shared" si="4863"/>
        <v>0</v>
      </c>
      <c r="L11948" s="179">
        <f t="shared" si="4864"/>
        <v>0</v>
      </c>
      <c r="M11948" s="179">
        <f t="shared" si="4865"/>
        <v>0</v>
      </c>
      <c r="N11948" s="267">
        <f t="shared" si="4866"/>
        <v>0</v>
      </c>
      <c r="O11948" t="str">
        <f>IF($A11500&lt;=R$610,O11343,"No")</f>
        <v>Yes</v>
      </c>
      <c r="P11948">
        <f>IF($A11500&lt;=R$610,P11343,0)</f>
        <v>0</v>
      </c>
      <c r="Q11948">
        <f>IF($A11500&lt;=R$610,Q11343,0)</f>
        <v>0</v>
      </c>
      <c r="R11948">
        <f>IF($A11500&lt;=R$610,R11343,0)</f>
        <v>0</v>
      </c>
      <c r="S11948" s="49"/>
      <c r="T11948" t="str">
        <f>IF($A11500&lt;=W610,T11343,"No")</f>
        <v>Yes</v>
      </c>
      <c r="U11948" s="48">
        <v>0</v>
      </c>
      <c r="V11948" s="48">
        <v>0</v>
      </c>
      <c r="W11948" s="48">
        <v>0</v>
      </c>
      <c r="X11948" s="46"/>
      <c r="Y11948" t="str">
        <f>IF($A11500&lt;=AB$610,Y11343,"No")</f>
        <v>Yes</v>
      </c>
      <c r="Z11948">
        <f>IF($A11500&lt;=AB$610,Z11343,0)</f>
        <v>0</v>
      </c>
      <c r="AA11948">
        <f>IF($A11500&lt;=AB$610,AA11343,0)</f>
        <v>0</v>
      </c>
      <c r="AB11948">
        <f>IF($A11500&lt;=AB$610,AB11343,0)</f>
        <v>0</v>
      </c>
      <c r="AC11948" s="49"/>
      <c r="AD11948" t="str">
        <f>IF($A11500&lt;=AG610,AD11343,"No")</f>
        <v>Yes</v>
      </c>
      <c r="AE11948" s="48">
        <f>IF($A11500&lt;=AG$610,AE11343,0)</f>
        <v>0</v>
      </c>
      <c r="AF11948" s="48">
        <f>IF($A11500&lt;=AG$610,AF11343,0)</f>
        <v>0</v>
      </c>
      <c r="AG11948" s="48">
        <f>IF($A11500&lt;=AG$610,AG11343,0)</f>
        <v>0</v>
      </c>
      <c r="AH11948" s="263">
        <f>IF($A11500&lt;=$R$610,AH11343,"No")</f>
        <v>0</v>
      </c>
      <c r="AI11948" t="str">
        <f>IF($A11500&lt;=AL610,AI11343,"No")</f>
        <v>Yes</v>
      </c>
      <c r="AJ11948" s="48">
        <v>0</v>
      </c>
      <c r="AK11948" s="48">
        <v>0</v>
      </c>
      <c r="AL11948" s="48">
        <v>0</v>
      </c>
      <c r="AM11948" s="263">
        <f>IF($A11500&lt;=$R$610,AM11343,"No")</f>
        <v>0</v>
      </c>
      <c r="AN11948" t="str">
        <f>IF($A11500&lt;=AQ$610,AN11343,"No")</f>
        <v>Yes</v>
      </c>
      <c r="AO11948">
        <f>IF($A11500&lt;=AQ$610,AO11343,0)</f>
        <v>0</v>
      </c>
      <c r="AP11948">
        <f>IF($A11500&lt;=AQ$610,AP11343,0)</f>
        <v>0</v>
      </c>
      <c r="AQ11948">
        <f>IF($A11500&lt;=AQ$610,AQ11343,0)</f>
        <v>0</v>
      </c>
      <c r="AS11948" t="str">
        <f>IF($A11500&lt;=AV$610,AS11343,"No")</f>
        <v>Yes</v>
      </c>
      <c r="AT11948">
        <f>IF($A11500&lt;=AV$610,AT11343,0)</f>
        <v>0</v>
      </c>
      <c r="AU11948">
        <f>IF($A11500&lt;=AV$610,AU11343,0)</f>
        <v>0</v>
      </c>
      <c r="AV11948">
        <f>IF($A11500&lt;=AV$610,AV11343,0)</f>
        <v>0</v>
      </c>
      <c r="AX11948" s="297" t="str">
        <f>IF($A11500&lt;=BA$610,AX11343,"No")</f>
        <v>Yes</v>
      </c>
      <c r="AY11948" s="297">
        <f>IF($A11500&lt;=BA$610,AY11343,0)</f>
        <v>0</v>
      </c>
      <c r="AZ11948" s="297">
        <f>IF($A11500&lt;=BA$610,AZ11343,0)</f>
        <v>0</v>
      </c>
      <c r="BA11948" s="297">
        <f>IF($A11500&lt;=BA$610,BA11343,0)</f>
        <v>0</v>
      </c>
      <c r="BC11948" t="str">
        <f>IF($A11500&lt;=BF$610,BC11343,"No")</f>
        <v>Yes</v>
      </c>
      <c r="BD11948">
        <f>IF($A11500&lt;=BF$610,BD11343,0)</f>
        <v>0</v>
      </c>
      <c r="BE11948">
        <f>IF($A11500&lt;=BF$610,BE11343,0)</f>
        <v>0</v>
      </c>
      <c r="BF11948">
        <f>IF($A11500&lt;=BF$610,BF11343,0)</f>
        <v>0</v>
      </c>
      <c r="BH11948" t="str">
        <f>IF($A11500&lt;=BK$610,BH11343,"No")</f>
        <v>Yes</v>
      </c>
      <c r="BI11948">
        <f>IF($A11500&lt;=BK$610,BI11343,0)</f>
        <v>0</v>
      </c>
      <c r="BJ11948">
        <f>IF($A11500&lt;=BK$610,BJ11343,0)</f>
        <v>0</v>
      </c>
      <c r="BK11948">
        <f>IF($A11500&lt;=BK$610,BK11343,0)</f>
        <v>0</v>
      </c>
    </row>
    <row r="11949" spans="1:63" s="204" customFormat="1">
      <c r="A11949" s="103" t="s">
        <v>585</v>
      </c>
      <c r="B11949" s="72" t="s">
        <v>820</v>
      </c>
      <c r="C11949" s="112" t="s">
        <v>820</v>
      </c>
      <c r="D11949" s="112" t="s">
        <v>820</v>
      </c>
      <c r="E11949" s="79" t="str">
        <f t="shared" si="4861"/>
        <v>row NA to NA</v>
      </c>
      <c r="F11949" s="48">
        <f t="shared" si="4852"/>
        <v>11949</v>
      </c>
      <c r="G11949" s="46"/>
      <c r="H11949" s="46"/>
      <c r="I11949" s="46"/>
      <c r="J11949" s="179" t="str">
        <f t="shared" si="4862"/>
        <v>Yes</v>
      </c>
      <c r="K11949" s="179">
        <f t="shared" si="4863"/>
        <v>0</v>
      </c>
      <c r="L11949" s="179">
        <f t="shared" si="4864"/>
        <v>0</v>
      </c>
      <c r="M11949" s="179">
        <f t="shared" si="4865"/>
        <v>0</v>
      </c>
      <c r="N11949" s="267">
        <f t="shared" si="4866"/>
        <v>0</v>
      </c>
      <c r="O11949" t="str">
        <f>IF($A11500&lt;=R$610,O11344,"No")</f>
        <v>Yes</v>
      </c>
      <c r="P11949">
        <f>IF($A11500&lt;=R$610,P11344,0)</f>
        <v>0</v>
      </c>
      <c r="Q11949">
        <f>IF($A11500&lt;=R$610,Q11344,0)</f>
        <v>0</v>
      </c>
      <c r="R11949">
        <f>IF($A11500&lt;=R$610,R11344,0)</f>
        <v>0</v>
      </c>
      <c r="S11949" s="49"/>
      <c r="T11949" t="str">
        <f>IF($A11500&lt;=W610,T11344,"No")</f>
        <v>Yes</v>
      </c>
      <c r="U11949" s="48">
        <v>0</v>
      </c>
      <c r="V11949" s="48">
        <v>0</v>
      </c>
      <c r="W11949" s="48">
        <v>0</v>
      </c>
      <c r="X11949" s="46"/>
      <c r="Y11949" t="str">
        <f>IF($A11500&lt;=AB$610,Y11344,"No")</f>
        <v>Yes</v>
      </c>
      <c r="Z11949">
        <f>IF($A11500&lt;=AB$610,Z11344,0)</f>
        <v>0</v>
      </c>
      <c r="AA11949">
        <f>IF($A11500&lt;=AB$610,AA11344,0)</f>
        <v>0</v>
      </c>
      <c r="AB11949">
        <f>IF($A11500&lt;=AB$610,AB11344,0)</f>
        <v>0</v>
      </c>
      <c r="AC11949" s="49"/>
      <c r="AD11949" t="str">
        <f>IF($A11500&lt;=AG610,AD11344,"No")</f>
        <v>Yes</v>
      </c>
      <c r="AE11949" s="48">
        <f>IF($A11500&lt;=AG$610,AE11344,0)</f>
        <v>0</v>
      </c>
      <c r="AF11949" s="48">
        <f>IF($A11500&lt;=AG$610,AF11344,0)</f>
        <v>0</v>
      </c>
      <c r="AG11949" s="48">
        <f>IF($A11500&lt;=AG$610,AG11344,0)</f>
        <v>0</v>
      </c>
      <c r="AH11949" s="263">
        <f>IF($A11500&lt;=$R$610,AH11344,"No")</f>
        <v>0</v>
      </c>
      <c r="AI11949" t="str">
        <f>IF($A11500&lt;=AL610,AI11344,"No")</f>
        <v>Yes</v>
      </c>
      <c r="AJ11949" s="48">
        <v>0</v>
      </c>
      <c r="AK11949" s="48">
        <v>0</v>
      </c>
      <c r="AL11949" s="48">
        <v>0</v>
      </c>
      <c r="AM11949" s="263">
        <f>IF($A11500&lt;=$R$610,AM11344,"No")</f>
        <v>0</v>
      </c>
      <c r="AN11949" t="str">
        <f>IF($A11500&lt;=AQ$610,AN11344,"No")</f>
        <v>Yes</v>
      </c>
      <c r="AO11949">
        <f>IF($A11500&lt;=AQ$610,AO11344,0)</f>
        <v>0</v>
      </c>
      <c r="AP11949">
        <f>IF($A11500&lt;=AQ$610,AP11344,0)</f>
        <v>0</v>
      </c>
      <c r="AQ11949">
        <f>IF($A11500&lt;=AQ$610,AQ11344,0)</f>
        <v>0</v>
      </c>
      <c r="AS11949" t="str">
        <f>IF($A11500&lt;=AV$610,AS11344,"No")</f>
        <v>Yes</v>
      </c>
      <c r="AT11949">
        <f>IF($A11500&lt;=AV$610,AT11344,0)</f>
        <v>0</v>
      </c>
      <c r="AU11949">
        <f>IF($A11500&lt;=AV$610,AU11344,0)</f>
        <v>0</v>
      </c>
      <c r="AV11949">
        <f>IF($A11500&lt;=AV$610,AV11344,0)</f>
        <v>0</v>
      </c>
      <c r="AX11949" s="297" t="str">
        <f>IF($A11500&lt;=BA$610,AX11344,"No")</f>
        <v>Yes</v>
      </c>
      <c r="AY11949" s="297">
        <f>IF($A11500&lt;=BA$610,AY11344,0)</f>
        <v>0</v>
      </c>
      <c r="AZ11949" s="297">
        <f>IF($A11500&lt;=BA$610,AZ11344,0)</f>
        <v>0</v>
      </c>
      <c r="BA11949" s="297">
        <f>IF($A11500&lt;=BA$610,BA11344,0)</f>
        <v>0</v>
      </c>
      <c r="BC11949" t="str">
        <f>IF($A11500&lt;=BF$610,BC11344,"No")</f>
        <v>Yes</v>
      </c>
      <c r="BD11949">
        <f>IF($A11500&lt;=BF$610,BD11344,0)</f>
        <v>0</v>
      </c>
      <c r="BE11949">
        <f>IF($A11500&lt;=BF$610,BE11344,0)</f>
        <v>0</v>
      </c>
      <c r="BF11949">
        <f>IF($A11500&lt;=BF$610,BF11344,0)</f>
        <v>0</v>
      </c>
      <c r="BH11949" t="str">
        <f>IF($A11500&lt;=BK$610,BH11344,"No")</f>
        <v>Yes</v>
      </c>
      <c r="BI11949">
        <f>IF($A11500&lt;=BK$610,BI11344,0)</f>
        <v>0</v>
      </c>
      <c r="BJ11949">
        <f>IF($A11500&lt;=BK$610,BJ11344,0)</f>
        <v>0</v>
      </c>
      <c r="BK11949">
        <f>IF($A11500&lt;=BK$610,BK11344,0)</f>
        <v>0</v>
      </c>
    </row>
    <row r="11950" spans="1:63" s="204" customFormat="1">
      <c r="A11950" s="104" t="s">
        <v>889</v>
      </c>
      <c r="B11950" s="72" t="s">
        <v>820</v>
      </c>
      <c r="C11950" s="112" t="s">
        <v>820</v>
      </c>
      <c r="D11950" s="112" t="s">
        <v>820</v>
      </c>
      <c r="E11950" s="79" t="str">
        <f t="shared" si="4861"/>
        <v>row NA to NA</v>
      </c>
      <c r="F11950" s="48">
        <f t="shared" si="4852"/>
        <v>11950</v>
      </c>
      <c r="G11950" s="46"/>
      <c r="H11950" s="46"/>
      <c r="I11950" s="46"/>
      <c r="J11950" s="179" t="str">
        <f t="shared" si="4862"/>
        <v>Yes</v>
      </c>
      <c r="K11950" s="179">
        <f t="shared" si="4863"/>
        <v>5</v>
      </c>
      <c r="L11950" s="179">
        <f t="shared" si="4864"/>
        <v>20</v>
      </c>
      <c r="M11950" s="179">
        <f t="shared" si="4865"/>
        <v>15</v>
      </c>
      <c r="N11950" s="267">
        <f t="shared" si="4866"/>
        <v>0</v>
      </c>
      <c r="O11950" t="str">
        <f>IF($A11500&lt;=R$610,O11345,"No")</f>
        <v>Yes</v>
      </c>
      <c r="P11950">
        <f>IF($A11500&lt;=R$610,P11345,0)</f>
        <v>0</v>
      </c>
      <c r="Q11950">
        <f>IF($A11500&lt;=R$610,Q11345,0)</f>
        <v>20</v>
      </c>
      <c r="R11950">
        <f>IF($A11500&lt;=R$610,R11345,0)</f>
        <v>20</v>
      </c>
      <c r="S11950" s="49"/>
      <c r="T11950" t="str">
        <f>IF($A11500&lt;=W610,T11345,"No")</f>
        <v>Yes</v>
      </c>
      <c r="U11950" s="48">
        <v>0</v>
      </c>
      <c r="V11950" s="48">
        <v>20</v>
      </c>
      <c r="W11950" s="48">
        <v>20</v>
      </c>
      <c r="X11950" s="46"/>
      <c r="Y11950" t="str">
        <f>IF($A11500&lt;=AB$610,Y11345,"No")</f>
        <v>Yes</v>
      </c>
      <c r="Z11950">
        <f>IF($A11500&lt;=AB$610,Z11345,0)</f>
        <v>0</v>
      </c>
      <c r="AA11950">
        <f>IF($A11500&lt;=AB$610,AA11345,0)</f>
        <v>20</v>
      </c>
      <c r="AB11950">
        <f>IF($A11500&lt;=AB$610,AB11345,0)</f>
        <v>20</v>
      </c>
      <c r="AC11950" s="49"/>
      <c r="AD11950" t="str">
        <f>IF($A11500&lt;=AG610,AD11345,"No")</f>
        <v>Yes</v>
      </c>
      <c r="AE11950" s="48">
        <f>IF($A11500&lt;=AG$610,AE11345,0)</f>
        <v>10</v>
      </c>
      <c r="AF11950" s="48">
        <f>IF($A11500&lt;=AG$610,AF11345,0)</f>
        <v>20</v>
      </c>
      <c r="AG11950" s="48">
        <f>IF($A11500&lt;=AG$610,AG11345,0)</f>
        <v>10</v>
      </c>
      <c r="AH11950" s="263">
        <f>IF($A11500&lt;=$R$610,AH11345,"No")</f>
        <v>0</v>
      </c>
      <c r="AI11950" t="str">
        <f>IF($A11500&lt;=AL610,AI11345,"No")</f>
        <v>Yes</v>
      </c>
      <c r="AJ11950" s="48">
        <v>0</v>
      </c>
      <c r="AK11950" s="48">
        <v>20</v>
      </c>
      <c r="AL11950" s="48">
        <v>20</v>
      </c>
      <c r="AM11950" s="263">
        <f>IF($A11500&lt;=$R$610,AM11345,"No")</f>
        <v>0</v>
      </c>
      <c r="AN11950" t="str">
        <f>IF($A11500&lt;=AQ$610,AN11345,"No")</f>
        <v>Yes</v>
      </c>
      <c r="AO11950">
        <f>IF($A11500&lt;=AQ$610,AO11345,0)</f>
        <v>5</v>
      </c>
      <c r="AP11950">
        <f>IF($A11500&lt;=AQ$610,AP11345,0)</f>
        <v>20</v>
      </c>
      <c r="AQ11950">
        <f>IF($A11500&lt;=AQ$610,AQ11345,0)</f>
        <v>15</v>
      </c>
      <c r="AS11950" t="str">
        <f>IF($A11500&lt;=AV$610,AS11345,"No")</f>
        <v>Yes</v>
      </c>
      <c r="AT11950">
        <f>IF($A11500&lt;=AV$610,AT11345,0)</f>
        <v>5</v>
      </c>
      <c r="AU11950">
        <f>IF($A11500&lt;=AV$610,AU11345,0)</f>
        <v>20</v>
      </c>
      <c r="AV11950">
        <f>IF($A11500&lt;=AV$610,AV11345,0)</f>
        <v>15</v>
      </c>
      <c r="AX11950" s="297" t="str">
        <f>IF($A11500&lt;=BA$610,AX11345,"No")</f>
        <v>Yes</v>
      </c>
      <c r="AY11950" s="297">
        <f>IF($A11500&lt;=BA$610,AY11345,0)</f>
        <v>5</v>
      </c>
      <c r="AZ11950" s="297">
        <f>IF($A11500&lt;=BA$610,AZ11345,0)</f>
        <v>20</v>
      </c>
      <c r="BA11950" s="297">
        <f>IF($A11500&lt;=BA$610,BA11345,0)</f>
        <v>15</v>
      </c>
      <c r="BC11950" t="str">
        <f>IF($A11500&lt;=BF$610,BC11345,"No")</f>
        <v>Yes</v>
      </c>
      <c r="BD11950">
        <f>IF($A11500&lt;=BF$610,BD11345,0)</f>
        <v>5</v>
      </c>
      <c r="BE11950">
        <f>IF($A11500&lt;=BF$610,BE11345,0)</f>
        <v>20</v>
      </c>
      <c r="BF11950">
        <f>IF($A11500&lt;=BF$610,BF11345,0)</f>
        <v>15</v>
      </c>
      <c r="BH11950" t="str">
        <f>IF($A11500&lt;=BK$610,BH11345,"No")</f>
        <v>Yes</v>
      </c>
      <c r="BI11950">
        <f>IF($A11500&lt;=BK$610,BI11345,0)</f>
        <v>5</v>
      </c>
      <c r="BJ11950">
        <f>IF($A11500&lt;=BK$610,BJ11345,0)</f>
        <v>20</v>
      </c>
      <c r="BK11950">
        <f>IF($A11500&lt;=BK$610,BK11345,0)</f>
        <v>15</v>
      </c>
    </row>
    <row r="11951" spans="1:63" s="204" customFormat="1">
      <c r="A11951" s="103" t="s">
        <v>549</v>
      </c>
      <c r="B11951" s="72" t="s">
        <v>820</v>
      </c>
      <c r="C11951" s="112" t="s">
        <v>820</v>
      </c>
      <c r="D11951" s="112" t="s">
        <v>820</v>
      </c>
      <c r="E11951" s="79" t="str">
        <f t="shared" si="4861"/>
        <v>row NA to NA</v>
      </c>
      <c r="F11951" s="48">
        <f t="shared" si="4852"/>
        <v>11951</v>
      </c>
      <c r="G11951" s="46"/>
      <c r="H11951" s="46"/>
      <c r="I11951" s="46"/>
      <c r="J11951" s="179" t="str">
        <f t="shared" si="4862"/>
        <v>Yes</v>
      </c>
      <c r="K11951" s="179">
        <f t="shared" si="4863"/>
        <v>0</v>
      </c>
      <c r="L11951" s="179">
        <f t="shared" si="4864"/>
        <v>0</v>
      </c>
      <c r="M11951" s="179">
        <f t="shared" si="4865"/>
        <v>0</v>
      </c>
      <c r="N11951" s="267">
        <f t="shared" si="4866"/>
        <v>0</v>
      </c>
      <c r="O11951" t="str">
        <f>IF($A11500&lt;=R$610,O11346,"No")</f>
        <v>Yes</v>
      </c>
      <c r="P11951">
        <f>IF($A11500&lt;=R$610,P11346,0)</f>
        <v>0</v>
      </c>
      <c r="Q11951">
        <f>IF($A11500&lt;=R$610,Q11346,0)</f>
        <v>0</v>
      </c>
      <c r="R11951">
        <f>IF($A11500&lt;=R$610,R11346,0)</f>
        <v>0</v>
      </c>
      <c r="S11951" s="49"/>
      <c r="T11951" t="str">
        <f>IF($A11500&lt;=W610,T11346,"No")</f>
        <v>Yes</v>
      </c>
      <c r="U11951" s="48">
        <v>0</v>
      </c>
      <c r="V11951" s="48">
        <v>0</v>
      </c>
      <c r="W11951" s="48">
        <v>0</v>
      </c>
      <c r="X11951" s="46"/>
      <c r="Y11951" t="str">
        <f>IF($A11500&lt;=AB$610,Y11346,"No")</f>
        <v>Yes</v>
      </c>
      <c r="Z11951">
        <f>IF($A11500&lt;=AB$610,Z11346,0)</f>
        <v>0</v>
      </c>
      <c r="AA11951">
        <f>IF($A11500&lt;=AB$610,AA11346,0)</f>
        <v>0</v>
      </c>
      <c r="AB11951">
        <f>IF($A11500&lt;=AB$610,AB11346,0)</f>
        <v>0</v>
      </c>
      <c r="AC11951" s="49"/>
      <c r="AD11951" t="str">
        <f>IF($A11500&lt;=AG610,AD11346,"No")</f>
        <v>Yes</v>
      </c>
      <c r="AE11951" s="48">
        <f>IF($A11500&lt;=AG$610,AE11346,0)</f>
        <v>0</v>
      </c>
      <c r="AF11951" s="48">
        <f>IF($A11500&lt;=AG$610,AF11346,0)</f>
        <v>0</v>
      </c>
      <c r="AG11951" s="48">
        <f>IF($A11500&lt;=AG$610,AG11346,0)</f>
        <v>0</v>
      </c>
      <c r="AH11951" s="263">
        <f>IF($A11500&lt;=$R$610,AH11346,"No")</f>
        <v>0</v>
      </c>
      <c r="AI11951" t="str">
        <f>IF($A11500&lt;=AL610,AI11346,"No")</f>
        <v>Yes</v>
      </c>
      <c r="AJ11951" s="48">
        <v>0</v>
      </c>
      <c r="AK11951" s="48">
        <v>0</v>
      </c>
      <c r="AL11951" s="48">
        <v>0</v>
      </c>
      <c r="AM11951" s="263">
        <f>IF($A11500&lt;=$R$610,AM11346,"No")</f>
        <v>0</v>
      </c>
      <c r="AN11951" t="str">
        <f>IF($A11500&lt;=AQ$610,AN11346,"No")</f>
        <v>Yes</v>
      </c>
      <c r="AO11951">
        <f>IF($A11500&lt;=AQ$610,AO11346,0)</f>
        <v>0</v>
      </c>
      <c r="AP11951">
        <f>IF($A11500&lt;=AQ$610,AP11346,0)</f>
        <v>0</v>
      </c>
      <c r="AQ11951">
        <f>IF($A11500&lt;=AQ$610,AQ11346,0)</f>
        <v>0</v>
      </c>
      <c r="AS11951" t="str">
        <f>IF($A11500&lt;=AV$610,AS11346,"No")</f>
        <v>Yes</v>
      </c>
      <c r="AT11951">
        <f>IF($A11500&lt;=AV$610,AT11346,0)</f>
        <v>0</v>
      </c>
      <c r="AU11951">
        <f>IF($A11500&lt;=AV$610,AU11346,0)</f>
        <v>0</v>
      </c>
      <c r="AV11951">
        <f>IF($A11500&lt;=AV$610,AV11346,0)</f>
        <v>0</v>
      </c>
      <c r="AX11951" s="297" t="str">
        <f>IF($A11500&lt;=BA$610,AX11346,"No")</f>
        <v>Yes</v>
      </c>
      <c r="AY11951" s="297">
        <f>IF($A11500&lt;=BA$610,AY11346,0)</f>
        <v>0</v>
      </c>
      <c r="AZ11951" s="297">
        <f>IF($A11500&lt;=BA$610,AZ11346,0)</f>
        <v>0</v>
      </c>
      <c r="BA11951" s="297">
        <f>IF($A11500&lt;=BA$610,BA11346,0)</f>
        <v>0</v>
      </c>
      <c r="BC11951" t="str">
        <f>IF($A11500&lt;=BF$610,BC11346,"No")</f>
        <v>Yes</v>
      </c>
      <c r="BD11951">
        <f>IF($A11500&lt;=BF$610,BD11346,0)</f>
        <v>0</v>
      </c>
      <c r="BE11951">
        <f>IF($A11500&lt;=BF$610,BE11346,0)</f>
        <v>0</v>
      </c>
      <c r="BF11951">
        <f>IF($A11500&lt;=BF$610,BF11346,0)</f>
        <v>0</v>
      </c>
      <c r="BH11951" t="str">
        <f>IF($A11500&lt;=BK$610,BH11346,"No")</f>
        <v>Yes</v>
      </c>
      <c r="BI11951">
        <f>IF($A11500&lt;=BK$610,BI11346,0)</f>
        <v>0</v>
      </c>
      <c r="BJ11951">
        <f>IF($A11500&lt;=BK$610,BJ11346,0)</f>
        <v>0</v>
      </c>
      <c r="BK11951">
        <f>IF($A11500&lt;=BK$610,BK11346,0)</f>
        <v>0</v>
      </c>
    </row>
    <row r="11952" spans="1:63" s="204" customFormat="1">
      <c r="A11952" s="104" t="s">
        <v>890</v>
      </c>
      <c r="B11952" s="72" t="s">
        <v>820</v>
      </c>
      <c r="C11952" s="112" t="s">
        <v>820</v>
      </c>
      <c r="D11952" s="112" t="s">
        <v>820</v>
      </c>
      <c r="E11952" s="79" t="str">
        <f t="shared" si="4861"/>
        <v>row NA to NA</v>
      </c>
      <c r="F11952" s="48">
        <f t="shared" si="4852"/>
        <v>11952</v>
      </c>
      <c r="G11952" s="46"/>
      <c r="H11952" s="46"/>
      <c r="I11952" s="46"/>
      <c r="J11952" s="179" t="str">
        <f t="shared" si="4862"/>
        <v>Yes</v>
      </c>
      <c r="K11952" s="179">
        <f t="shared" si="4863"/>
        <v>5</v>
      </c>
      <c r="L11952" s="179">
        <f t="shared" si="4864"/>
        <v>20</v>
      </c>
      <c r="M11952" s="179">
        <f t="shared" si="4865"/>
        <v>15</v>
      </c>
      <c r="N11952" s="267">
        <f t="shared" si="4866"/>
        <v>0</v>
      </c>
      <c r="O11952" t="str">
        <f>IF($A11500&lt;=R$610,O11347,"No")</f>
        <v>Yes</v>
      </c>
      <c r="P11952">
        <f>IF($A11500&lt;=R$610,P11347,0)</f>
        <v>0</v>
      </c>
      <c r="Q11952">
        <f>IF($A11500&lt;=R$610,Q11347,0)</f>
        <v>20</v>
      </c>
      <c r="R11952">
        <f>IF($A11500&lt;=R$610,R11347,0)</f>
        <v>20</v>
      </c>
      <c r="S11952" s="49"/>
      <c r="T11952" t="str">
        <f>IF($A11500&lt;=W610,T11347,"No")</f>
        <v>Yes</v>
      </c>
      <c r="U11952" s="48">
        <v>0</v>
      </c>
      <c r="V11952" s="48">
        <v>20</v>
      </c>
      <c r="W11952" s="48">
        <v>20</v>
      </c>
      <c r="X11952" s="46"/>
      <c r="Y11952" t="str">
        <f>IF($A11500&lt;=AB$610,Y11347,"No")</f>
        <v>Yes</v>
      </c>
      <c r="Z11952">
        <f>IF($A11500&lt;=AB$610,Z11347,0)</f>
        <v>0</v>
      </c>
      <c r="AA11952">
        <f>IF($A11500&lt;=AB$610,AA11347,0)</f>
        <v>20</v>
      </c>
      <c r="AB11952">
        <f>IF($A11500&lt;=AB$610,AB11347,0)</f>
        <v>20</v>
      </c>
      <c r="AC11952" s="49"/>
      <c r="AD11952" t="str">
        <f>IF($A11500&lt;=AG610,AD11347,"No")</f>
        <v>Yes</v>
      </c>
      <c r="AE11952" s="48">
        <f>IF($A11500&lt;=AG$610,AE11347,0)</f>
        <v>10</v>
      </c>
      <c r="AF11952" s="48">
        <f>IF($A11500&lt;=AG$610,AF11347,0)</f>
        <v>20</v>
      </c>
      <c r="AG11952" s="48">
        <f>IF($A11500&lt;=AG$610,AG11347,0)</f>
        <v>10</v>
      </c>
      <c r="AH11952" s="263">
        <f>IF($A11500&lt;=$R$610,AH11347,"No")</f>
        <v>0</v>
      </c>
      <c r="AI11952" t="str">
        <f>IF($A11500&lt;=AL610,AI11347,"No")</f>
        <v>Yes</v>
      </c>
      <c r="AJ11952" s="48">
        <v>0</v>
      </c>
      <c r="AK11952" s="48">
        <v>20</v>
      </c>
      <c r="AL11952" s="48">
        <v>20</v>
      </c>
      <c r="AM11952" s="263">
        <f>IF($A11500&lt;=$R$610,AM11347,"No")</f>
        <v>0</v>
      </c>
      <c r="AN11952" t="str">
        <f>IF($A11500&lt;=AQ$610,AN11347,"No")</f>
        <v>Yes</v>
      </c>
      <c r="AO11952">
        <f>IF($A11500&lt;=AQ$610,AO11347,0)</f>
        <v>5</v>
      </c>
      <c r="AP11952">
        <f>IF($A11500&lt;=AQ$610,AP11347,0)</f>
        <v>20</v>
      </c>
      <c r="AQ11952">
        <f>IF($A11500&lt;=AQ$610,AQ11347,0)</f>
        <v>15</v>
      </c>
      <c r="AS11952" t="str">
        <f>IF($A11500&lt;=AV$610,AS11347,"No")</f>
        <v>Yes</v>
      </c>
      <c r="AT11952">
        <f>IF($A11500&lt;=AV$610,AT11347,0)</f>
        <v>5</v>
      </c>
      <c r="AU11952">
        <f>IF($A11500&lt;=AV$610,AU11347,0)</f>
        <v>20</v>
      </c>
      <c r="AV11952">
        <f>IF($A11500&lt;=AV$610,AV11347,0)</f>
        <v>15</v>
      </c>
      <c r="AX11952" s="297" t="str">
        <f>IF($A11500&lt;=BA$610,AX11347,"No")</f>
        <v>Yes</v>
      </c>
      <c r="AY11952" s="297">
        <f>IF($A11500&lt;=BA$610,AY11347,0)</f>
        <v>5</v>
      </c>
      <c r="AZ11952" s="297">
        <f>IF($A11500&lt;=BA$610,AZ11347,0)</f>
        <v>20</v>
      </c>
      <c r="BA11952" s="297">
        <f>IF($A11500&lt;=BA$610,BA11347,0)</f>
        <v>15</v>
      </c>
      <c r="BC11952" t="str">
        <f>IF($A11500&lt;=BF$610,BC11347,"No")</f>
        <v>Yes</v>
      </c>
      <c r="BD11952">
        <f>IF($A11500&lt;=BF$610,BD11347,0)</f>
        <v>5</v>
      </c>
      <c r="BE11952">
        <f>IF($A11500&lt;=BF$610,BE11347,0)</f>
        <v>20</v>
      </c>
      <c r="BF11952">
        <f>IF($A11500&lt;=BF$610,BF11347,0)</f>
        <v>15</v>
      </c>
      <c r="BH11952" t="str">
        <f>IF($A11500&lt;=BK$610,BH11347,"No")</f>
        <v>Yes</v>
      </c>
      <c r="BI11952">
        <f>IF($A11500&lt;=BK$610,BI11347,0)</f>
        <v>5</v>
      </c>
      <c r="BJ11952">
        <f>IF($A11500&lt;=BK$610,BJ11347,0)</f>
        <v>20</v>
      </c>
      <c r="BK11952">
        <f>IF($A11500&lt;=BK$610,BK11347,0)</f>
        <v>15</v>
      </c>
    </row>
    <row r="11953" spans="1:63" s="204" customFormat="1">
      <c r="A11953" s="103" t="s">
        <v>550</v>
      </c>
      <c r="B11953" s="72" t="s">
        <v>820</v>
      </c>
      <c r="C11953" s="112" t="s">
        <v>820</v>
      </c>
      <c r="D11953" s="112" t="s">
        <v>820</v>
      </c>
      <c r="E11953" s="79" t="str">
        <f t="shared" si="4861"/>
        <v>row NA to NA</v>
      </c>
      <c r="F11953" s="48">
        <f t="shared" si="4852"/>
        <v>11953</v>
      </c>
      <c r="G11953" s="46"/>
      <c r="H11953" s="46"/>
      <c r="I11953" s="46"/>
      <c r="J11953" s="179" t="str">
        <f t="shared" si="4862"/>
        <v>Yes</v>
      </c>
      <c r="K11953" s="179">
        <f t="shared" si="4863"/>
        <v>0</v>
      </c>
      <c r="L11953" s="179">
        <f t="shared" si="4864"/>
        <v>0</v>
      </c>
      <c r="M11953" s="179">
        <f t="shared" si="4865"/>
        <v>0</v>
      </c>
      <c r="N11953" s="267">
        <f t="shared" si="4866"/>
        <v>0</v>
      </c>
      <c r="O11953" t="str">
        <f>IF($A11500&lt;=R$610,O11348,"No")</f>
        <v>Yes</v>
      </c>
      <c r="P11953">
        <f>IF($A11500&lt;=R$610,P11348,0)</f>
        <v>0</v>
      </c>
      <c r="Q11953">
        <f>IF($A11500&lt;=R$610,Q11348,0)</f>
        <v>0</v>
      </c>
      <c r="R11953">
        <f>IF($A11500&lt;=R$610,R11348,0)</f>
        <v>0</v>
      </c>
      <c r="S11953" s="49"/>
      <c r="T11953" t="str">
        <f>IF($A11500&lt;=W610,T11348,"No")</f>
        <v>Yes</v>
      </c>
      <c r="U11953" s="48">
        <v>0</v>
      </c>
      <c r="V11953" s="48">
        <v>0</v>
      </c>
      <c r="W11953" s="48">
        <v>0</v>
      </c>
      <c r="X11953" s="46"/>
      <c r="Y11953" t="str">
        <f>IF($A11500&lt;=AB$610,Y11348,"No")</f>
        <v>Yes</v>
      </c>
      <c r="Z11953">
        <f>IF($A11500&lt;=AB$610,Z11348,0)</f>
        <v>0</v>
      </c>
      <c r="AA11953">
        <f>IF($A11500&lt;=AB$610,AA11348,0)</f>
        <v>0</v>
      </c>
      <c r="AB11953">
        <f>IF($A11500&lt;=AB$610,AB11348,0)</f>
        <v>0</v>
      </c>
      <c r="AC11953" s="49"/>
      <c r="AD11953" t="str">
        <f>IF($A11500&lt;=AG610,AD11348,"No")</f>
        <v>Yes</v>
      </c>
      <c r="AE11953" s="48">
        <f>IF($A11500&lt;=AG$610,AE11348,0)</f>
        <v>0</v>
      </c>
      <c r="AF11953" s="48">
        <f>IF($A11500&lt;=AG$610,AF11348,0)</f>
        <v>0</v>
      </c>
      <c r="AG11953" s="48">
        <f>IF($A11500&lt;=AG$610,AG11348,0)</f>
        <v>0</v>
      </c>
      <c r="AH11953" s="263">
        <f>IF($A11500&lt;=$R$610,AH11348,"No")</f>
        <v>0</v>
      </c>
      <c r="AI11953" t="str">
        <f>IF($A11500&lt;=AL610,AI11348,"No")</f>
        <v>Yes</v>
      </c>
      <c r="AJ11953" s="48">
        <v>0</v>
      </c>
      <c r="AK11953" s="48">
        <v>0</v>
      </c>
      <c r="AL11953" s="48">
        <v>0</v>
      </c>
      <c r="AM11953" s="263">
        <f>IF($A11500&lt;=$R$610,AM11348,"No")</f>
        <v>0</v>
      </c>
      <c r="AN11953" t="str">
        <f>IF($A11500&lt;=AQ$610,AN11348,"No")</f>
        <v>Yes</v>
      </c>
      <c r="AO11953">
        <f>IF($A11500&lt;=AQ$610,AO11348,0)</f>
        <v>0</v>
      </c>
      <c r="AP11953">
        <f>IF($A11500&lt;=AQ$610,AP11348,0)</f>
        <v>0</v>
      </c>
      <c r="AQ11953">
        <f>IF($A11500&lt;=AQ$610,AQ11348,0)</f>
        <v>0</v>
      </c>
      <c r="AS11953" t="str">
        <f>IF($A11500&lt;=AV$610,AS11348,"No")</f>
        <v>Yes</v>
      </c>
      <c r="AT11953">
        <f>IF($A11500&lt;=AV$610,AT11348,0)</f>
        <v>0</v>
      </c>
      <c r="AU11953">
        <f>IF($A11500&lt;=AV$610,AU11348,0)</f>
        <v>0</v>
      </c>
      <c r="AV11953">
        <f>IF($A11500&lt;=AV$610,AV11348,0)</f>
        <v>0</v>
      </c>
      <c r="AX11953" s="297" t="str">
        <f>IF($A11500&lt;=BA$610,AX11348,"No")</f>
        <v>Yes</v>
      </c>
      <c r="AY11953" s="297">
        <f>IF($A11500&lt;=BA$610,AY11348,0)</f>
        <v>0</v>
      </c>
      <c r="AZ11953" s="297">
        <f>IF($A11500&lt;=BA$610,AZ11348,0)</f>
        <v>0</v>
      </c>
      <c r="BA11953" s="297">
        <f>IF($A11500&lt;=BA$610,BA11348,0)</f>
        <v>0</v>
      </c>
      <c r="BC11953" t="str">
        <f>IF($A11500&lt;=BF$610,BC11348,"No")</f>
        <v>Yes</v>
      </c>
      <c r="BD11953">
        <f>IF($A11500&lt;=BF$610,BD11348,0)</f>
        <v>0</v>
      </c>
      <c r="BE11953">
        <f>IF($A11500&lt;=BF$610,BE11348,0)</f>
        <v>0</v>
      </c>
      <c r="BF11953">
        <f>IF($A11500&lt;=BF$610,BF11348,0)</f>
        <v>0</v>
      </c>
      <c r="BH11953" t="str">
        <f>IF($A11500&lt;=BK$610,BH11348,"No")</f>
        <v>Yes</v>
      </c>
      <c r="BI11953">
        <f>IF($A11500&lt;=BK$610,BI11348,0)</f>
        <v>0</v>
      </c>
      <c r="BJ11953">
        <f>IF($A11500&lt;=BK$610,BJ11348,0)</f>
        <v>0</v>
      </c>
      <c r="BK11953">
        <f>IF($A11500&lt;=BK$610,BK11348,0)</f>
        <v>0</v>
      </c>
    </row>
    <row r="11954" spans="1:63" s="204" customFormat="1">
      <c r="A11954" s="104" t="s">
        <v>891</v>
      </c>
      <c r="B11954" s="72" t="s">
        <v>820</v>
      </c>
      <c r="C11954" s="112" t="s">
        <v>820</v>
      </c>
      <c r="D11954" s="112" t="s">
        <v>820</v>
      </c>
      <c r="E11954" s="79" t="str">
        <f t="shared" si="4861"/>
        <v>row NA to NA</v>
      </c>
      <c r="F11954" s="48">
        <f t="shared" si="4852"/>
        <v>11954</v>
      </c>
      <c r="G11954" s="46"/>
      <c r="H11954" s="46"/>
      <c r="I11954" s="46"/>
      <c r="J11954" s="179" t="str">
        <f t="shared" si="4862"/>
        <v>Yes</v>
      </c>
      <c r="K11954" s="179">
        <f t="shared" si="4863"/>
        <v>5</v>
      </c>
      <c r="L11954" s="179">
        <f t="shared" si="4864"/>
        <v>20</v>
      </c>
      <c r="M11954" s="179">
        <f t="shared" si="4865"/>
        <v>15</v>
      </c>
      <c r="N11954" s="267">
        <f t="shared" si="4866"/>
        <v>0</v>
      </c>
      <c r="O11954" t="str">
        <f>IF($A11500&lt;=R$610,O11349,"No")</f>
        <v>Yes</v>
      </c>
      <c r="P11954">
        <f>IF($A11500&lt;=R$610,P11349,0)</f>
        <v>0</v>
      </c>
      <c r="Q11954">
        <f>IF($A11500&lt;=R$610,Q11349,0)</f>
        <v>20</v>
      </c>
      <c r="R11954">
        <f>IF($A11500&lt;=R$610,R11349,0)</f>
        <v>20</v>
      </c>
      <c r="S11954" s="49"/>
      <c r="T11954" t="str">
        <f>IF($A11500&lt;=W610,T11349,"No")</f>
        <v>Yes</v>
      </c>
      <c r="U11954" s="48">
        <v>0</v>
      </c>
      <c r="V11954" s="48">
        <v>20</v>
      </c>
      <c r="W11954" s="48">
        <v>20</v>
      </c>
      <c r="X11954" s="46"/>
      <c r="Y11954" t="str">
        <f>IF($A11500&lt;=AB$610,Y11349,"No")</f>
        <v>Yes</v>
      </c>
      <c r="Z11954">
        <f>IF($A11500&lt;=AB$610,Z11349,0)</f>
        <v>0</v>
      </c>
      <c r="AA11954">
        <f>IF($A11500&lt;=AB$610,AA11349,0)</f>
        <v>20</v>
      </c>
      <c r="AB11954">
        <f>IF($A11500&lt;=AB$610,AB11349,0)</f>
        <v>20</v>
      </c>
      <c r="AC11954" s="49"/>
      <c r="AD11954" t="str">
        <f>IF($A11500&lt;=AG610,AD11349,"No")</f>
        <v>Yes</v>
      </c>
      <c r="AE11954" s="48">
        <f>IF($A11500&lt;=AG$610,AE11349,0)</f>
        <v>10</v>
      </c>
      <c r="AF11954" s="48">
        <f>IF($A11500&lt;=AG$610,AF11349,0)</f>
        <v>20</v>
      </c>
      <c r="AG11954" s="48">
        <f>IF($A11500&lt;=AG$610,AG11349,0)</f>
        <v>10</v>
      </c>
      <c r="AH11954" s="263">
        <f>IF($A11500&lt;=$R$610,AH11349,"No")</f>
        <v>0</v>
      </c>
      <c r="AI11954" t="str">
        <f>IF($A11500&lt;=AL610,AI11349,"No")</f>
        <v>Yes</v>
      </c>
      <c r="AJ11954" s="48">
        <v>0</v>
      </c>
      <c r="AK11954" s="48">
        <v>20</v>
      </c>
      <c r="AL11954" s="48">
        <v>20</v>
      </c>
      <c r="AM11954" s="263">
        <f>IF($A11500&lt;=$R$610,AM11349,"No")</f>
        <v>0</v>
      </c>
      <c r="AN11954" t="str">
        <f>IF($A11500&lt;=AQ$610,AN11349,"No")</f>
        <v>Yes</v>
      </c>
      <c r="AO11954">
        <f>IF($A11500&lt;=AQ$610,AO11349,0)</f>
        <v>5</v>
      </c>
      <c r="AP11954">
        <f>IF($A11500&lt;=AQ$610,AP11349,0)</f>
        <v>20</v>
      </c>
      <c r="AQ11954">
        <f>IF($A11500&lt;=AQ$610,AQ11349,0)</f>
        <v>15</v>
      </c>
      <c r="AS11954" t="str">
        <f>IF($A11500&lt;=AV$610,AS11349,"No")</f>
        <v>Yes</v>
      </c>
      <c r="AT11954">
        <f>IF($A11500&lt;=AV$610,AT11349,0)</f>
        <v>5</v>
      </c>
      <c r="AU11954">
        <f>IF($A11500&lt;=AV$610,AU11349,0)</f>
        <v>20</v>
      </c>
      <c r="AV11954">
        <f>IF($A11500&lt;=AV$610,AV11349,0)</f>
        <v>15</v>
      </c>
      <c r="AX11954" s="297" t="str">
        <f>IF($A11500&lt;=BA$610,AX11349,"No")</f>
        <v>Yes</v>
      </c>
      <c r="AY11954" s="297">
        <f>IF($A11500&lt;=BA$610,AY11349,0)</f>
        <v>5</v>
      </c>
      <c r="AZ11954" s="297">
        <f>IF($A11500&lt;=BA$610,AZ11349,0)</f>
        <v>20</v>
      </c>
      <c r="BA11954" s="297">
        <f>IF($A11500&lt;=BA$610,BA11349,0)</f>
        <v>15</v>
      </c>
      <c r="BC11954" t="str">
        <f>IF($A11500&lt;=BF$610,BC11349,"No")</f>
        <v>Yes</v>
      </c>
      <c r="BD11954">
        <f>IF($A11500&lt;=BF$610,BD11349,0)</f>
        <v>5</v>
      </c>
      <c r="BE11954">
        <f>IF($A11500&lt;=BF$610,BE11349,0)</f>
        <v>20</v>
      </c>
      <c r="BF11954">
        <f>IF($A11500&lt;=BF$610,BF11349,0)</f>
        <v>15</v>
      </c>
      <c r="BH11954" t="str">
        <f>IF($A11500&lt;=BK$610,BH11349,"No")</f>
        <v>Yes</v>
      </c>
      <c r="BI11954">
        <f>IF($A11500&lt;=BK$610,BI11349,0)</f>
        <v>5</v>
      </c>
      <c r="BJ11954">
        <f>IF($A11500&lt;=BK$610,BJ11349,0)</f>
        <v>20</v>
      </c>
      <c r="BK11954">
        <f>IF($A11500&lt;=BK$610,BK11349,0)</f>
        <v>15</v>
      </c>
    </row>
    <row r="11955" spans="1:63" s="204" customFormat="1">
      <c r="A11955" s="103" t="s">
        <v>551</v>
      </c>
      <c r="B11955" s="72" t="s">
        <v>820</v>
      </c>
      <c r="C11955" s="112" t="s">
        <v>820</v>
      </c>
      <c r="D11955" s="112" t="s">
        <v>820</v>
      </c>
      <c r="E11955" s="79" t="str">
        <f t="shared" si="4861"/>
        <v>row NA to NA</v>
      </c>
      <c r="F11955" s="48">
        <f t="shared" si="4852"/>
        <v>11955</v>
      </c>
      <c r="G11955" s="46"/>
      <c r="H11955" s="46"/>
      <c r="I11955" s="46"/>
      <c r="J11955" s="179" t="str">
        <f t="shared" si="4862"/>
        <v>No</v>
      </c>
      <c r="K11955" s="179">
        <f t="shared" si="4863"/>
        <v>0</v>
      </c>
      <c r="L11955" s="179">
        <f t="shared" si="4864"/>
        <v>0</v>
      </c>
      <c r="M11955" s="179">
        <f t="shared" si="4865"/>
        <v>0</v>
      </c>
      <c r="N11955" s="267">
        <f t="shared" si="4866"/>
        <v>0</v>
      </c>
      <c r="O11955" t="str">
        <f>IF($A11500&lt;=R$610,O11350,"No")</f>
        <v>No</v>
      </c>
      <c r="P11955">
        <f>IF($A11500&lt;=R$610,P11350,0)</f>
        <v>0</v>
      </c>
      <c r="Q11955">
        <f>IF($A11500&lt;=R$610,Q11350,0)</f>
        <v>0</v>
      </c>
      <c r="R11955">
        <f>IF($A11500&lt;=R$610,R11350,0)</f>
        <v>0</v>
      </c>
      <c r="S11955" s="49"/>
      <c r="T11955" t="str">
        <f>IF($A11500&lt;=W610,T11350,"No")</f>
        <v>No</v>
      </c>
      <c r="U11955" s="48">
        <v>0</v>
      </c>
      <c r="V11955" s="48">
        <v>0</v>
      </c>
      <c r="W11955" s="48">
        <v>0</v>
      </c>
      <c r="X11955" s="46"/>
      <c r="Y11955" t="str">
        <f>IF($A11500&lt;=AB$610,Y11350,"No")</f>
        <v>No</v>
      </c>
      <c r="Z11955">
        <f>IF($A11500&lt;=AB$610,Z11350,0)</f>
        <v>0</v>
      </c>
      <c r="AA11955">
        <f>IF($A11500&lt;=AB$610,AA11350,0)</f>
        <v>0</v>
      </c>
      <c r="AB11955">
        <f>IF($A11500&lt;=AB$610,AB11350,0)</f>
        <v>0</v>
      </c>
      <c r="AC11955" s="49"/>
      <c r="AD11955" t="str">
        <f>IF($A11500&lt;=AG610,AD11350,"No")</f>
        <v>No</v>
      </c>
      <c r="AE11955" s="48">
        <f>IF($A11500&lt;=AG$610,AE11350,0)</f>
        <v>0</v>
      </c>
      <c r="AF11955" s="48">
        <f>IF($A11500&lt;=AG$610,AF11350,0)</f>
        <v>0</v>
      </c>
      <c r="AG11955" s="48">
        <f>IF($A11500&lt;=AG$610,AG11350,0)</f>
        <v>0</v>
      </c>
      <c r="AH11955" s="263">
        <f>IF($A11500&lt;=$R$610,AH11350,"No")</f>
        <v>0</v>
      </c>
      <c r="AI11955" t="str">
        <f>IF($A11500&lt;=AL610,AI11350,"No")</f>
        <v>No</v>
      </c>
      <c r="AJ11955" s="48">
        <v>0</v>
      </c>
      <c r="AK11955" s="48">
        <v>0</v>
      </c>
      <c r="AL11955" s="48">
        <v>0</v>
      </c>
      <c r="AM11955" s="263">
        <f>IF($A11500&lt;=$R$610,AM11350,"No")</f>
        <v>0</v>
      </c>
      <c r="AN11955" t="str">
        <f>IF($A11500&lt;=AQ$610,AN11350,"No")</f>
        <v>No</v>
      </c>
      <c r="AO11955">
        <f>IF($A11500&lt;=AQ$610,AO11350,0)</f>
        <v>0</v>
      </c>
      <c r="AP11955">
        <f>IF($A11500&lt;=AQ$610,AP11350,0)</f>
        <v>0</v>
      </c>
      <c r="AQ11955">
        <f>IF($A11500&lt;=AQ$610,AQ11350,0)</f>
        <v>0</v>
      </c>
      <c r="AS11955" t="str">
        <f>IF($A11500&lt;=AV$610,AS11350,"No")</f>
        <v>No</v>
      </c>
      <c r="AT11955">
        <f>IF($A11500&lt;=AV$610,AT11350,0)</f>
        <v>0</v>
      </c>
      <c r="AU11955">
        <f>IF($A11500&lt;=AV$610,AU11350,0)</f>
        <v>0</v>
      </c>
      <c r="AV11955">
        <f>IF($A11500&lt;=AV$610,AV11350,0)</f>
        <v>0</v>
      </c>
      <c r="AX11955" s="297" t="str">
        <f>IF($A11500&lt;=BA$610,AX11350,"No")</f>
        <v>No</v>
      </c>
      <c r="AY11955" s="297">
        <f>IF($A11500&lt;=BA$610,AY11350,0)</f>
        <v>0</v>
      </c>
      <c r="AZ11955" s="297">
        <f>IF($A11500&lt;=BA$610,AZ11350,0)</f>
        <v>0</v>
      </c>
      <c r="BA11955" s="297">
        <f>IF($A11500&lt;=BA$610,BA11350,0)</f>
        <v>0</v>
      </c>
      <c r="BC11955" t="str">
        <f>IF($A11500&lt;=BF$610,BC11350,"No")</f>
        <v>No</v>
      </c>
      <c r="BD11955">
        <f>IF($A11500&lt;=BF$610,BD11350,0)</f>
        <v>0</v>
      </c>
      <c r="BE11955">
        <f>IF($A11500&lt;=BF$610,BE11350,0)</f>
        <v>0</v>
      </c>
      <c r="BF11955">
        <f>IF($A11500&lt;=BF$610,BF11350,0)</f>
        <v>0</v>
      </c>
      <c r="BH11955" t="str">
        <f>IF($A11500&lt;=BK$610,BH11350,"No")</f>
        <v>No</v>
      </c>
      <c r="BI11955">
        <f>IF($A11500&lt;=BK$610,BI11350,0)</f>
        <v>0</v>
      </c>
      <c r="BJ11955">
        <f>IF($A11500&lt;=BK$610,BJ11350,0)</f>
        <v>0</v>
      </c>
      <c r="BK11955">
        <f>IF($A11500&lt;=BK$610,BK11350,0)</f>
        <v>0</v>
      </c>
    </row>
    <row r="11956" spans="1:63" s="204" customFormat="1">
      <c r="A11956" s="104" t="s">
        <v>892</v>
      </c>
      <c r="B11956" s="72" t="s">
        <v>820</v>
      </c>
      <c r="C11956" s="112" t="s">
        <v>820</v>
      </c>
      <c r="D11956" s="112" t="s">
        <v>820</v>
      </c>
      <c r="E11956" s="79" t="str">
        <f t="shared" si="4861"/>
        <v>row NA to NA</v>
      </c>
      <c r="F11956" s="48">
        <f t="shared" si="4852"/>
        <v>11956</v>
      </c>
      <c r="G11956" s="46"/>
      <c r="H11956" s="46"/>
      <c r="I11956" s="46"/>
      <c r="J11956" s="179" t="str">
        <f t="shared" si="4862"/>
        <v>No</v>
      </c>
      <c r="K11956" s="179">
        <f t="shared" si="4863"/>
        <v>5</v>
      </c>
      <c r="L11956" s="179">
        <f t="shared" si="4864"/>
        <v>20</v>
      </c>
      <c r="M11956" s="179">
        <f t="shared" si="4865"/>
        <v>15</v>
      </c>
      <c r="N11956" s="267">
        <f t="shared" si="4866"/>
        <v>0</v>
      </c>
      <c r="O11956" t="str">
        <f>IF($A11500&lt;=R$610,O11351,"No")</f>
        <v>No</v>
      </c>
      <c r="P11956">
        <f>IF($A11500&lt;=R$610,P11351,0)</f>
        <v>20</v>
      </c>
      <c r="Q11956">
        <f>IF($A11500&lt;=R$610,Q11351,0)</f>
        <v>20</v>
      </c>
      <c r="R11956">
        <f>IF($A11500&lt;=R$610,R11351,0)</f>
        <v>0</v>
      </c>
      <c r="S11956" s="49"/>
      <c r="T11956" t="str">
        <f>IF($A11500&lt;=W610,T11351,"No")</f>
        <v>No</v>
      </c>
      <c r="U11956" s="48">
        <v>20</v>
      </c>
      <c r="V11956" s="48">
        <v>20</v>
      </c>
      <c r="W11956" s="48">
        <v>0</v>
      </c>
      <c r="X11956" s="46"/>
      <c r="Y11956" t="str">
        <f>IF($A11500&lt;=AB$610,Y11351,"No")</f>
        <v>No</v>
      </c>
      <c r="Z11956">
        <f>IF($A11500&lt;=AB$610,Z11351,0)</f>
        <v>20</v>
      </c>
      <c r="AA11956">
        <f>IF($A11500&lt;=AB$610,AA11351,0)</f>
        <v>20</v>
      </c>
      <c r="AB11956">
        <f>IF($A11500&lt;=AB$610,AB11351,0)</f>
        <v>0</v>
      </c>
      <c r="AC11956" s="49"/>
      <c r="AD11956" t="str">
        <f>IF($A11500&lt;=AG610,AD11351,"No")</f>
        <v>No</v>
      </c>
      <c r="AE11956" s="48">
        <f>IF($A11500&lt;=AG$610,AE11351,0)</f>
        <v>10</v>
      </c>
      <c r="AF11956" s="48">
        <f>IF($A11500&lt;=AG$610,AF11351,0)</f>
        <v>20</v>
      </c>
      <c r="AG11956" s="48">
        <f>IF($A11500&lt;=AG$610,AG11351,0)</f>
        <v>10</v>
      </c>
      <c r="AH11956" s="263">
        <f>IF($A11500&lt;=$R$610,AH11351,"No")</f>
        <v>0</v>
      </c>
      <c r="AI11956" t="str">
        <f>IF($A11500&lt;=AL610,AI11351,"No")</f>
        <v>No</v>
      </c>
      <c r="AJ11956" s="48">
        <v>20</v>
      </c>
      <c r="AK11956" s="48">
        <v>20</v>
      </c>
      <c r="AL11956" s="48">
        <v>0</v>
      </c>
      <c r="AM11956" s="263">
        <f>IF($A11500&lt;=$R$610,AM11351,"No")</f>
        <v>0</v>
      </c>
      <c r="AN11956" t="str">
        <f>IF($A11500&lt;=AQ$610,AN11351,"No")</f>
        <v>No</v>
      </c>
      <c r="AO11956">
        <f>IF($A11500&lt;=AQ$610,AO11351,0)</f>
        <v>5</v>
      </c>
      <c r="AP11956">
        <f>IF($A11500&lt;=AQ$610,AP11351,0)</f>
        <v>20</v>
      </c>
      <c r="AQ11956">
        <f>IF($A11500&lt;=AQ$610,AQ11351,0)</f>
        <v>15</v>
      </c>
      <c r="AS11956" t="str">
        <f>IF($A11500&lt;=AV$610,AS11351,"No")</f>
        <v>No</v>
      </c>
      <c r="AT11956">
        <f>IF($A11500&lt;=AV$610,AT11351,0)</f>
        <v>5</v>
      </c>
      <c r="AU11956">
        <f>IF($A11500&lt;=AV$610,AU11351,0)</f>
        <v>20</v>
      </c>
      <c r="AV11956">
        <f>IF($A11500&lt;=AV$610,AV11351,0)</f>
        <v>15</v>
      </c>
      <c r="AX11956" s="297" t="str">
        <f>IF($A11500&lt;=BA$610,AX11351,"No")</f>
        <v>No</v>
      </c>
      <c r="AY11956" s="297">
        <f>IF($A11500&lt;=BA$610,AY11351,0)</f>
        <v>5</v>
      </c>
      <c r="AZ11956" s="297">
        <f>IF($A11500&lt;=BA$610,AZ11351,0)</f>
        <v>20</v>
      </c>
      <c r="BA11956" s="297">
        <f>IF($A11500&lt;=BA$610,BA11351,0)</f>
        <v>15</v>
      </c>
      <c r="BC11956" t="str">
        <f>IF($A11500&lt;=BF$610,BC11351,"No")</f>
        <v>No</v>
      </c>
      <c r="BD11956">
        <f>IF($A11500&lt;=BF$610,BD11351,0)</f>
        <v>5</v>
      </c>
      <c r="BE11956">
        <f>IF($A11500&lt;=BF$610,BE11351,0)</f>
        <v>20</v>
      </c>
      <c r="BF11956">
        <f>IF($A11500&lt;=BF$610,BF11351,0)</f>
        <v>15</v>
      </c>
      <c r="BH11956" t="str">
        <f>IF($A11500&lt;=BK$610,BH11351,"No")</f>
        <v>No</v>
      </c>
      <c r="BI11956">
        <f>IF($A11500&lt;=BK$610,BI11351,0)</f>
        <v>5</v>
      </c>
      <c r="BJ11956">
        <f>IF($A11500&lt;=BK$610,BJ11351,0)</f>
        <v>20</v>
      </c>
      <c r="BK11956">
        <f>IF($A11500&lt;=BK$610,BK11351,0)</f>
        <v>15</v>
      </c>
    </row>
    <row r="11957" spans="1:63" s="204" customFormat="1">
      <c r="A11957" s="103" t="s">
        <v>586</v>
      </c>
      <c r="B11957" s="72" t="s">
        <v>820</v>
      </c>
      <c r="C11957" s="112" t="s">
        <v>820</v>
      </c>
      <c r="D11957" s="112" t="s">
        <v>820</v>
      </c>
      <c r="E11957" s="79" t="str">
        <f t="shared" si="4861"/>
        <v>row NA to NA</v>
      </c>
      <c r="F11957" s="48">
        <f t="shared" si="4852"/>
        <v>11957</v>
      </c>
      <c r="G11957" s="46"/>
      <c r="H11957" s="46"/>
      <c r="I11957" s="46"/>
      <c r="J11957" s="179" t="str">
        <f t="shared" si="4862"/>
        <v>Yes</v>
      </c>
      <c r="K11957" s="179">
        <f t="shared" si="4863"/>
        <v>0</v>
      </c>
      <c r="L11957" s="179">
        <f t="shared" si="4864"/>
        <v>0</v>
      </c>
      <c r="M11957" s="179">
        <f t="shared" si="4865"/>
        <v>0</v>
      </c>
      <c r="N11957" s="267">
        <f t="shared" si="4866"/>
        <v>0</v>
      </c>
      <c r="O11957" t="str">
        <f>IF($A11500&lt;=R$610,O11352,"No")</f>
        <v>Yes</v>
      </c>
      <c r="P11957">
        <f>IF($A11500&lt;=R$610,P11352,0)</f>
        <v>0</v>
      </c>
      <c r="Q11957">
        <f>IF($A11500&lt;=R$610,Q11352,0)</f>
        <v>0</v>
      </c>
      <c r="R11957">
        <f>IF($A11500&lt;=R$610,R11352,0)</f>
        <v>0</v>
      </c>
      <c r="S11957" s="49"/>
      <c r="T11957" t="str">
        <f>IF($A11500&lt;=W610,T11352,"No")</f>
        <v>Yes</v>
      </c>
      <c r="U11957" s="48">
        <v>0</v>
      </c>
      <c r="V11957" s="48">
        <v>0</v>
      </c>
      <c r="W11957" s="48">
        <v>0</v>
      </c>
      <c r="X11957" s="46"/>
      <c r="Y11957" t="str">
        <f>IF($A11500&lt;=AB$610,Y11352,"No")</f>
        <v>Yes</v>
      </c>
      <c r="Z11957">
        <f>IF($A11500&lt;=AB$610,Z11352,0)</f>
        <v>0</v>
      </c>
      <c r="AA11957">
        <f>IF($A11500&lt;=AB$610,AA11352,0)</f>
        <v>0</v>
      </c>
      <c r="AB11957">
        <f>IF($A11500&lt;=AB$610,AB11352,0)</f>
        <v>0</v>
      </c>
      <c r="AC11957" s="49"/>
      <c r="AD11957" t="str">
        <f>IF($A11500&lt;=AG610,AD11352,"No")</f>
        <v>Yes</v>
      </c>
      <c r="AE11957" s="48">
        <f>IF($A11500&lt;=AG$610,AE11352,0)</f>
        <v>0</v>
      </c>
      <c r="AF11957" s="48">
        <f>IF($A11500&lt;=AG$610,AF11352,0)</f>
        <v>0</v>
      </c>
      <c r="AG11957" s="48">
        <f>IF($A11500&lt;=AG$610,AG11352,0)</f>
        <v>0</v>
      </c>
      <c r="AH11957" s="263">
        <f>IF($A11500&lt;=$R$610,AH11352,"No")</f>
        <v>0</v>
      </c>
      <c r="AI11957" t="str">
        <f>IF($A11500&lt;=AL610,AI11352,"No")</f>
        <v>Yes</v>
      </c>
      <c r="AJ11957" s="48">
        <v>0</v>
      </c>
      <c r="AK11957" s="48">
        <v>0</v>
      </c>
      <c r="AL11957" s="48">
        <v>0</v>
      </c>
      <c r="AM11957" s="263">
        <f>IF($A11500&lt;=$R$610,AM11352,"No")</f>
        <v>0</v>
      </c>
      <c r="AN11957" t="str">
        <f>IF($A11500&lt;=AQ$610,AN11352,"No")</f>
        <v>Yes</v>
      </c>
      <c r="AO11957">
        <f>IF($A11500&lt;=AQ$610,AO11352,0)</f>
        <v>0</v>
      </c>
      <c r="AP11957">
        <f>IF($A11500&lt;=AQ$610,AP11352,0)</f>
        <v>0</v>
      </c>
      <c r="AQ11957">
        <f>IF($A11500&lt;=AQ$610,AQ11352,0)</f>
        <v>0</v>
      </c>
      <c r="AS11957" t="str">
        <f>IF($A11500&lt;=AV$610,AS11352,"No")</f>
        <v>Yes</v>
      </c>
      <c r="AT11957">
        <f>IF($A11500&lt;=AV$610,AT11352,0)</f>
        <v>0</v>
      </c>
      <c r="AU11957">
        <f>IF($A11500&lt;=AV$610,AU11352,0)</f>
        <v>0</v>
      </c>
      <c r="AV11957">
        <f>IF($A11500&lt;=AV$610,AV11352,0)</f>
        <v>0</v>
      </c>
      <c r="AX11957" s="297" t="str">
        <f>IF($A11500&lt;=BA$610,AX11352,"No")</f>
        <v>Yes</v>
      </c>
      <c r="AY11957" s="297">
        <f>IF($A11500&lt;=BA$610,AY11352,0)</f>
        <v>0</v>
      </c>
      <c r="AZ11957" s="297">
        <f>IF($A11500&lt;=BA$610,AZ11352,0)</f>
        <v>0</v>
      </c>
      <c r="BA11957" s="297">
        <f>IF($A11500&lt;=BA$610,BA11352,0)</f>
        <v>0</v>
      </c>
      <c r="BC11957" t="str">
        <f>IF($A11500&lt;=BF$610,BC11352,"No")</f>
        <v>Yes</v>
      </c>
      <c r="BD11957">
        <f>IF($A11500&lt;=BF$610,BD11352,0)</f>
        <v>0</v>
      </c>
      <c r="BE11957">
        <f>IF($A11500&lt;=BF$610,BE11352,0)</f>
        <v>0</v>
      </c>
      <c r="BF11957">
        <f>IF($A11500&lt;=BF$610,BF11352,0)</f>
        <v>0</v>
      </c>
      <c r="BH11957" t="str">
        <f>IF($A11500&lt;=BK$610,BH11352,"No")</f>
        <v>Yes</v>
      </c>
      <c r="BI11957">
        <f>IF($A11500&lt;=BK$610,BI11352,0)</f>
        <v>0</v>
      </c>
      <c r="BJ11957">
        <f>IF($A11500&lt;=BK$610,BJ11352,0)</f>
        <v>0</v>
      </c>
      <c r="BK11957">
        <f>IF($A11500&lt;=BK$610,BK11352,0)</f>
        <v>0</v>
      </c>
    </row>
    <row r="11958" spans="1:63" s="204" customFormat="1">
      <c r="A11958" s="104" t="s">
        <v>893</v>
      </c>
      <c r="B11958" s="72" t="s">
        <v>820</v>
      </c>
      <c r="C11958" s="112" t="s">
        <v>820</v>
      </c>
      <c r="D11958" s="112" t="s">
        <v>820</v>
      </c>
      <c r="E11958" s="79" t="str">
        <f t="shared" si="4861"/>
        <v>row NA to NA</v>
      </c>
      <c r="F11958" s="48">
        <f t="shared" si="4852"/>
        <v>11958</v>
      </c>
      <c r="G11958" s="46"/>
      <c r="H11958" s="46"/>
      <c r="I11958" s="46"/>
      <c r="J11958" s="179" t="str">
        <f t="shared" si="4862"/>
        <v>Yes</v>
      </c>
      <c r="K11958" s="179">
        <f t="shared" si="4863"/>
        <v>5</v>
      </c>
      <c r="L11958" s="179">
        <f t="shared" si="4864"/>
        <v>20</v>
      </c>
      <c r="M11958" s="179">
        <f t="shared" si="4865"/>
        <v>15</v>
      </c>
      <c r="N11958" s="267">
        <f t="shared" si="4866"/>
        <v>0</v>
      </c>
      <c r="O11958" t="str">
        <f>IF($A11500&lt;=R$610,O11353,"No")</f>
        <v>Yes</v>
      </c>
      <c r="P11958">
        <f>IF($A11500&lt;=R$610,P11353,0)</f>
        <v>0</v>
      </c>
      <c r="Q11958">
        <f>IF($A11500&lt;=R$610,Q11353,0)</f>
        <v>20</v>
      </c>
      <c r="R11958">
        <f>IF($A11500&lt;=R$610,R11353,0)</f>
        <v>20</v>
      </c>
      <c r="S11958" s="49"/>
      <c r="T11958" t="str">
        <f>IF($A11500&lt;=W610,T11353,"No")</f>
        <v>Yes</v>
      </c>
      <c r="U11958" s="48">
        <v>0</v>
      </c>
      <c r="V11958" s="48">
        <v>20</v>
      </c>
      <c r="W11958" s="48">
        <v>20</v>
      </c>
      <c r="X11958" s="46"/>
      <c r="Y11958" t="str">
        <f>IF($A11500&lt;=AB$610,Y11353,"No")</f>
        <v>Yes</v>
      </c>
      <c r="Z11958">
        <f>IF($A11500&lt;=AB$610,Z11353,0)</f>
        <v>0</v>
      </c>
      <c r="AA11958">
        <f>IF($A11500&lt;=AB$610,AA11353,0)</f>
        <v>20</v>
      </c>
      <c r="AB11958">
        <f>IF($A11500&lt;=AB$610,AB11353,0)</f>
        <v>20</v>
      </c>
      <c r="AC11958" s="49"/>
      <c r="AD11958" t="str">
        <f>IF($A11500&lt;=AG610,AD11353,"No")</f>
        <v>Yes</v>
      </c>
      <c r="AE11958" s="48">
        <f>IF($A11500&lt;=AG$610,AE11353,0)</f>
        <v>10</v>
      </c>
      <c r="AF11958" s="48">
        <f>IF($A11500&lt;=AG$610,AF11353,0)</f>
        <v>20</v>
      </c>
      <c r="AG11958" s="48">
        <f>IF($A11500&lt;=AG$610,AG11353,0)</f>
        <v>10</v>
      </c>
      <c r="AH11958" s="263">
        <f>IF($A11500&lt;=$R$610,AH11353,"No")</f>
        <v>0</v>
      </c>
      <c r="AI11958" t="str">
        <f>IF($A11500&lt;=AL610,AI11353,"No")</f>
        <v>Yes</v>
      </c>
      <c r="AJ11958" s="48">
        <v>0</v>
      </c>
      <c r="AK11958" s="48">
        <v>20</v>
      </c>
      <c r="AL11958" s="48">
        <v>20</v>
      </c>
      <c r="AM11958" s="263">
        <f>IF($A11500&lt;=$R$610,AM11353,"No")</f>
        <v>0</v>
      </c>
      <c r="AN11958" t="str">
        <f>IF($A11500&lt;=AQ$610,AN11353,"No")</f>
        <v>Yes</v>
      </c>
      <c r="AO11958">
        <f>IF($A11500&lt;=AQ$610,AO11353,0)</f>
        <v>5</v>
      </c>
      <c r="AP11958">
        <f>IF($A11500&lt;=AQ$610,AP11353,0)</f>
        <v>20</v>
      </c>
      <c r="AQ11958">
        <f>IF($A11500&lt;=AQ$610,AQ11353,0)</f>
        <v>15</v>
      </c>
      <c r="AS11958" t="str">
        <f>IF($A11500&lt;=AV$610,AS11353,"No")</f>
        <v>Yes</v>
      </c>
      <c r="AT11958">
        <f>IF($A11500&lt;=AV$610,AT11353,0)</f>
        <v>5</v>
      </c>
      <c r="AU11958">
        <f>IF($A11500&lt;=AV$610,AU11353,0)</f>
        <v>20</v>
      </c>
      <c r="AV11958">
        <f>IF($A11500&lt;=AV$610,AV11353,0)</f>
        <v>15</v>
      </c>
      <c r="AX11958" s="297" t="str">
        <f>IF($A11500&lt;=BA$610,AX11353,"No")</f>
        <v>Yes</v>
      </c>
      <c r="AY11958" s="297">
        <f>IF($A11500&lt;=BA$610,AY11353,0)</f>
        <v>5</v>
      </c>
      <c r="AZ11958" s="297">
        <f>IF($A11500&lt;=BA$610,AZ11353,0)</f>
        <v>20</v>
      </c>
      <c r="BA11958" s="297">
        <f>IF($A11500&lt;=BA$610,BA11353,0)</f>
        <v>15</v>
      </c>
      <c r="BC11958" t="str">
        <f>IF($A11500&lt;=BF$610,BC11353,"No")</f>
        <v>Yes</v>
      </c>
      <c r="BD11958">
        <f>IF($A11500&lt;=BF$610,BD11353,0)</f>
        <v>5</v>
      </c>
      <c r="BE11958">
        <f>IF($A11500&lt;=BF$610,BE11353,0)</f>
        <v>20</v>
      </c>
      <c r="BF11958">
        <f>IF($A11500&lt;=BF$610,BF11353,0)</f>
        <v>15</v>
      </c>
      <c r="BH11958" t="str">
        <f>IF($A11500&lt;=BK$610,BH11353,"No")</f>
        <v>Yes</v>
      </c>
      <c r="BI11958">
        <f>IF($A11500&lt;=BK$610,BI11353,0)</f>
        <v>5</v>
      </c>
      <c r="BJ11958">
        <f>IF($A11500&lt;=BK$610,BJ11353,0)</f>
        <v>20</v>
      </c>
      <c r="BK11958">
        <f>IF($A11500&lt;=BK$610,BK11353,0)</f>
        <v>15</v>
      </c>
    </row>
    <row r="11959" spans="1:63" s="204" customFormat="1">
      <c r="A11959" s="58" t="s">
        <v>8</v>
      </c>
      <c r="B11959" s="72" t="s">
        <v>820</v>
      </c>
      <c r="C11959" s="112" t="s">
        <v>820</v>
      </c>
      <c r="D11959" s="112" t="s">
        <v>820</v>
      </c>
      <c r="E11959" s="79" t="str">
        <f t="shared" si="4861"/>
        <v>row NA to NA</v>
      </c>
      <c r="F11959" s="48">
        <f t="shared" si="4852"/>
        <v>11959</v>
      </c>
      <c r="G11959" s="46"/>
      <c r="H11959" s="46"/>
      <c r="I11959" s="46"/>
      <c r="J11959" s="179" t="str">
        <f t="shared" si="4862"/>
        <v>Yes</v>
      </c>
      <c r="K11959" s="179">
        <f t="shared" si="4863"/>
        <v>0</v>
      </c>
      <c r="L11959" s="179">
        <f t="shared" si="4864"/>
        <v>0</v>
      </c>
      <c r="M11959" s="179">
        <f t="shared" si="4865"/>
        <v>0</v>
      </c>
      <c r="N11959" s="267">
        <f t="shared" si="4866"/>
        <v>0</v>
      </c>
      <c r="O11959" t="str">
        <f>IF($A11500&lt;=R$610,O11354,"No")</f>
        <v>Yes</v>
      </c>
      <c r="P11959">
        <f>IF($A11500&lt;=R$610,P11354,0)</f>
        <v>0</v>
      </c>
      <c r="Q11959">
        <f>IF($A11500&lt;=R$610,Q11354,0)</f>
        <v>0</v>
      </c>
      <c r="R11959">
        <f>IF($A11500&lt;=R$610,R11354,0)</f>
        <v>0</v>
      </c>
      <c r="S11959" s="49"/>
      <c r="T11959" t="str">
        <f>IF($A11500&lt;=W610,T11354,"No")</f>
        <v>Yes</v>
      </c>
      <c r="U11959" s="48">
        <v>0</v>
      </c>
      <c r="V11959" s="48">
        <v>0</v>
      </c>
      <c r="W11959" s="48">
        <v>0</v>
      </c>
      <c r="X11959" s="46"/>
      <c r="Y11959" t="str">
        <f>IF($A11500&lt;=AB$610,Y11354,"No")</f>
        <v>Yes</v>
      </c>
      <c r="Z11959">
        <f>IF($A11500&lt;=AB$610,Z11354,0)</f>
        <v>0</v>
      </c>
      <c r="AA11959">
        <f>IF($A11500&lt;=AB$610,AA11354,0)</f>
        <v>0</v>
      </c>
      <c r="AB11959">
        <f>IF($A11500&lt;=AB$610,AB11354,0)</f>
        <v>0</v>
      </c>
      <c r="AC11959" s="49"/>
      <c r="AD11959" t="str">
        <f>IF($A11500&lt;=AG610,AD11354,"No")</f>
        <v>No</v>
      </c>
      <c r="AE11959" s="48">
        <f>IF($A11500&lt;=AG$610,AE11354,0)</f>
        <v>0</v>
      </c>
      <c r="AF11959" s="48">
        <f>IF($A11500&lt;=AG$610,AF11354,0)</f>
        <v>0</v>
      </c>
      <c r="AG11959" s="48">
        <f>IF($A11500&lt;=AG$610,AG11354,0)</f>
        <v>0</v>
      </c>
      <c r="AH11959" s="263">
        <f>IF($A11500&lt;=$R$610,AH11354,"No")</f>
        <v>0</v>
      </c>
      <c r="AI11959" t="str">
        <f>IF($A11500&lt;=AL610,AI11354,"No")</f>
        <v>Yes</v>
      </c>
      <c r="AJ11959" s="48">
        <v>0</v>
      </c>
      <c r="AK11959" s="48">
        <v>0</v>
      </c>
      <c r="AL11959" s="48">
        <v>0</v>
      </c>
      <c r="AM11959" s="263">
        <f>IF($A11500&lt;=$R$610,AM11354,"No")</f>
        <v>0</v>
      </c>
      <c r="AN11959" t="str">
        <f>IF($A11500&lt;=AQ$610,AN11354,"No")</f>
        <v>Yes</v>
      </c>
      <c r="AO11959">
        <f>IF($A11500&lt;=AQ$610,AO11354,0)</f>
        <v>0</v>
      </c>
      <c r="AP11959">
        <f>IF($A11500&lt;=AQ$610,AP11354,0)</f>
        <v>0</v>
      </c>
      <c r="AQ11959">
        <f>IF($A11500&lt;=AQ$610,AQ11354,0)</f>
        <v>0</v>
      </c>
      <c r="AS11959" t="str">
        <f>IF($A11500&lt;=AV$610,AS11354,"No")</f>
        <v>Yes</v>
      </c>
      <c r="AT11959">
        <f>IF($A11500&lt;=AV$610,AT11354,0)</f>
        <v>0</v>
      </c>
      <c r="AU11959">
        <f>IF($A11500&lt;=AV$610,AU11354,0)</f>
        <v>0</v>
      </c>
      <c r="AV11959">
        <f>IF($A11500&lt;=AV$610,AV11354,0)</f>
        <v>0</v>
      </c>
      <c r="AX11959" s="297" t="str">
        <f>IF($A11500&lt;=BA$610,AX11354,"No")</f>
        <v>Yes</v>
      </c>
      <c r="AY11959" s="297">
        <f>IF($A11500&lt;=BA$610,AY11354,0)</f>
        <v>0</v>
      </c>
      <c r="AZ11959" s="297">
        <f>IF($A11500&lt;=BA$610,AZ11354,0)</f>
        <v>0</v>
      </c>
      <c r="BA11959" s="297">
        <f>IF($A11500&lt;=BA$610,BA11354,0)</f>
        <v>0</v>
      </c>
      <c r="BC11959" t="str">
        <f>IF($A11500&lt;=BF$610,BC11354,"No")</f>
        <v>Yes</v>
      </c>
      <c r="BD11959">
        <f>IF($A11500&lt;=BF$610,BD11354,0)</f>
        <v>0</v>
      </c>
      <c r="BE11959">
        <f>IF($A11500&lt;=BF$610,BE11354,0)</f>
        <v>0</v>
      </c>
      <c r="BF11959">
        <f>IF($A11500&lt;=BF$610,BF11354,0)</f>
        <v>0</v>
      </c>
      <c r="BH11959" t="str">
        <f>IF($A11500&lt;=BK$610,BH11354,"No")</f>
        <v>Yes</v>
      </c>
      <c r="BI11959">
        <f>IF($A11500&lt;=BK$610,BI11354,0)</f>
        <v>0</v>
      </c>
      <c r="BJ11959">
        <f>IF($A11500&lt;=BK$610,BJ11354,0)</f>
        <v>0</v>
      </c>
      <c r="BK11959">
        <f>IF($A11500&lt;=BK$610,BK11354,0)</f>
        <v>0</v>
      </c>
    </row>
    <row r="11960" spans="1:63" s="204" customFormat="1">
      <c r="A11960" s="103" t="s">
        <v>585</v>
      </c>
      <c r="B11960" s="72" t="s">
        <v>820</v>
      </c>
      <c r="C11960" s="112" t="s">
        <v>820</v>
      </c>
      <c r="D11960" s="112" t="s">
        <v>820</v>
      </c>
      <c r="E11960" s="79" t="str">
        <f t="shared" si="4861"/>
        <v>row NA to NA</v>
      </c>
      <c r="F11960" s="48">
        <f t="shared" si="4852"/>
        <v>11960</v>
      </c>
      <c r="G11960" s="46"/>
      <c r="H11960" s="46"/>
      <c r="I11960" s="46"/>
      <c r="J11960" s="179" t="str">
        <f t="shared" si="4862"/>
        <v>Yes</v>
      </c>
      <c r="K11960" s="179">
        <f t="shared" si="4863"/>
        <v>0</v>
      </c>
      <c r="L11960" s="179">
        <f t="shared" si="4864"/>
        <v>0</v>
      </c>
      <c r="M11960" s="179">
        <f t="shared" si="4865"/>
        <v>0</v>
      </c>
      <c r="N11960" s="267">
        <f t="shared" si="4866"/>
        <v>0</v>
      </c>
      <c r="O11960" t="str">
        <f>IF($A11500&lt;=R$610,O11355,"No")</f>
        <v>Yes</v>
      </c>
      <c r="P11960">
        <f>IF($A11500&lt;=R$610,P11355,0)</f>
        <v>0</v>
      </c>
      <c r="Q11960">
        <f>IF($A11500&lt;=R$610,Q11355,0)</f>
        <v>0</v>
      </c>
      <c r="R11960">
        <f>IF($A11500&lt;=R$610,R11355,0)</f>
        <v>0</v>
      </c>
      <c r="S11960" s="49"/>
      <c r="T11960" t="str">
        <f>IF($A11500&lt;=W610,T11355,"No")</f>
        <v>Yes</v>
      </c>
      <c r="U11960" s="48">
        <v>0</v>
      </c>
      <c r="V11960" s="48">
        <v>0</v>
      </c>
      <c r="W11960" s="48">
        <v>0</v>
      </c>
      <c r="X11960" s="46"/>
      <c r="Y11960" t="str">
        <f>IF($A11500&lt;=AB$610,Y11355,"No")</f>
        <v>Yes</v>
      </c>
      <c r="Z11960">
        <f>IF($A11500&lt;=AB$610,Z11355,0)</f>
        <v>0</v>
      </c>
      <c r="AA11960">
        <f>IF($A11500&lt;=AB$610,AA11355,0)</f>
        <v>0</v>
      </c>
      <c r="AB11960">
        <f>IF($A11500&lt;=AB$610,AB11355,0)</f>
        <v>0</v>
      </c>
      <c r="AC11960" s="49"/>
      <c r="AD11960" t="str">
        <f>IF($A11500&lt;=AG610,AD11355,"No")</f>
        <v>No</v>
      </c>
      <c r="AE11960" s="48">
        <f>IF($A11500&lt;=AG$610,AE11355,0)</f>
        <v>0</v>
      </c>
      <c r="AF11960" s="48">
        <f>IF($A11500&lt;=AG$610,AF11355,0)</f>
        <v>0</v>
      </c>
      <c r="AG11960" s="48">
        <f>IF($A11500&lt;=AG$610,AG11355,0)</f>
        <v>0</v>
      </c>
      <c r="AH11960" s="263">
        <f>IF($A11500&lt;=$R$610,AH11355,"No")</f>
        <v>0</v>
      </c>
      <c r="AI11960" t="str">
        <f>IF($A11500&lt;=AL610,AI11355,"No")</f>
        <v>Yes</v>
      </c>
      <c r="AJ11960" s="48">
        <v>0</v>
      </c>
      <c r="AK11960" s="48">
        <v>0</v>
      </c>
      <c r="AL11960" s="48">
        <v>0</v>
      </c>
      <c r="AM11960" s="263">
        <f>IF($A11500&lt;=$R$610,AM11355,"No")</f>
        <v>0</v>
      </c>
      <c r="AN11960" t="str">
        <f>IF($A11500&lt;=AQ$610,AN11355,"No")</f>
        <v>Yes</v>
      </c>
      <c r="AO11960">
        <f>IF($A11500&lt;=AQ$610,AO11355,0)</f>
        <v>0</v>
      </c>
      <c r="AP11960">
        <f>IF($A11500&lt;=AQ$610,AP11355,0)</f>
        <v>0</v>
      </c>
      <c r="AQ11960">
        <f>IF($A11500&lt;=AQ$610,AQ11355,0)</f>
        <v>0</v>
      </c>
      <c r="AS11960" t="str">
        <f>IF($A11500&lt;=AV$610,AS11355,"No")</f>
        <v>Yes</v>
      </c>
      <c r="AT11960">
        <f>IF($A11500&lt;=AV$610,AT11355,0)</f>
        <v>0</v>
      </c>
      <c r="AU11960">
        <f>IF($A11500&lt;=AV$610,AU11355,0)</f>
        <v>0</v>
      </c>
      <c r="AV11960">
        <f>IF($A11500&lt;=AV$610,AV11355,0)</f>
        <v>0</v>
      </c>
      <c r="AX11960" s="297" t="str">
        <f>IF($A11500&lt;=BA$610,AX11355,"No")</f>
        <v>Yes</v>
      </c>
      <c r="AY11960" s="297">
        <f>IF($A11500&lt;=BA$610,AY11355,0)</f>
        <v>0</v>
      </c>
      <c r="AZ11960" s="297">
        <f>IF($A11500&lt;=BA$610,AZ11355,0)</f>
        <v>0</v>
      </c>
      <c r="BA11960" s="297">
        <f>IF($A11500&lt;=BA$610,BA11355,0)</f>
        <v>0</v>
      </c>
      <c r="BC11960" t="str">
        <f>IF($A11500&lt;=BF$610,BC11355,"No")</f>
        <v>Yes</v>
      </c>
      <c r="BD11960">
        <f>IF($A11500&lt;=BF$610,BD11355,0)</f>
        <v>0</v>
      </c>
      <c r="BE11960">
        <f>IF($A11500&lt;=BF$610,BE11355,0)</f>
        <v>0</v>
      </c>
      <c r="BF11960">
        <f>IF($A11500&lt;=BF$610,BF11355,0)</f>
        <v>0</v>
      </c>
      <c r="BH11960" t="str">
        <f>IF($A11500&lt;=BK$610,BH11355,"No")</f>
        <v>Yes</v>
      </c>
      <c r="BI11960">
        <f>IF($A11500&lt;=BK$610,BI11355,0)</f>
        <v>0</v>
      </c>
      <c r="BJ11960">
        <f>IF($A11500&lt;=BK$610,BJ11355,0)</f>
        <v>0</v>
      </c>
      <c r="BK11960">
        <f>IF($A11500&lt;=BK$610,BK11355,0)</f>
        <v>0</v>
      </c>
    </row>
    <row r="11961" spans="1:63" s="204" customFormat="1">
      <c r="A11961" s="104" t="s">
        <v>889</v>
      </c>
      <c r="B11961" s="72" t="s">
        <v>820</v>
      </c>
      <c r="C11961" s="112" t="s">
        <v>820</v>
      </c>
      <c r="D11961" s="112" t="s">
        <v>820</v>
      </c>
      <c r="E11961" s="79" t="str">
        <f t="shared" si="4861"/>
        <v>row NA to NA</v>
      </c>
      <c r="F11961" s="48">
        <f t="shared" si="4852"/>
        <v>11961</v>
      </c>
      <c r="G11961" s="46"/>
      <c r="H11961" s="46"/>
      <c r="I11961" s="46"/>
      <c r="J11961" s="179" t="str">
        <f t="shared" si="4862"/>
        <v>Yes</v>
      </c>
      <c r="K11961" s="179">
        <f t="shared" si="4863"/>
        <v>5</v>
      </c>
      <c r="L11961" s="179">
        <f t="shared" si="4864"/>
        <v>20</v>
      </c>
      <c r="M11961" s="179">
        <f t="shared" si="4865"/>
        <v>15</v>
      </c>
      <c r="N11961" s="267">
        <f t="shared" si="4866"/>
        <v>0</v>
      </c>
      <c r="O11961" t="str">
        <f>IF($A11500&lt;=R$610,O11356,"No")</f>
        <v>Yes</v>
      </c>
      <c r="P11961">
        <f>IF($A11500&lt;=R$610,P11356,0)</f>
        <v>0</v>
      </c>
      <c r="Q11961">
        <f>IF($A11500&lt;=R$610,Q11356,0)</f>
        <v>20</v>
      </c>
      <c r="R11961">
        <f>IF($A11500&lt;=R$610,R11356,0)</f>
        <v>20</v>
      </c>
      <c r="S11961" s="49"/>
      <c r="T11961" t="str">
        <f>IF($A11500&lt;=W610,T11356,"No")</f>
        <v>Yes</v>
      </c>
      <c r="U11961" s="48">
        <v>0</v>
      </c>
      <c r="V11961" s="48">
        <v>20</v>
      </c>
      <c r="W11961" s="48">
        <v>20</v>
      </c>
      <c r="X11961" s="46"/>
      <c r="Y11961" t="str">
        <f>IF($A11500&lt;=AB$610,Y11356,"No")</f>
        <v>Yes</v>
      </c>
      <c r="Z11961">
        <f>IF($A11500&lt;=AB$610,Z11356,0)</f>
        <v>0</v>
      </c>
      <c r="AA11961">
        <f>IF($A11500&lt;=AB$610,AA11356,0)</f>
        <v>20</v>
      </c>
      <c r="AB11961">
        <f>IF($A11500&lt;=AB$610,AB11356,0)</f>
        <v>20</v>
      </c>
      <c r="AC11961" s="49"/>
      <c r="AD11961" t="str">
        <f>IF($A11500&lt;=AG610,AD11356,"No")</f>
        <v>No</v>
      </c>
      <c r="AE11961" s="48">
        <f>IF($A11500&lt;=AG$610,AE11356,0)</f>
        <v>0</v>
      </c>
      <c r="AF11961" s="48">
        <f>IF($A11500&lt;=AG$610,AF11356,0)</f>
        <v>20</v>
      </c>
      <c r="AG11961" s="48">
        <f>IF($A11500&lt;=AG$610,AG11356,0)</f>
        <v>20</v>
      </c>
      <c r="AH11961" s="263">
        <f>IF($A11500&lt;=$R$610,AH11356,"No")</f>
        <v>0</v>
      </c>
      <c r="AI11961" t="str">
        <f>IF($A11500&lt;=AL610,AI11356,"No")</f>
        <v>Yes</v>
      </c>
      <c r="AJ11961" s="48">
        <v>0</v>
      </c>
      <c r="AK11961" s="48">
        <v>20</v>
      </c>
      <c r="AL11961" s="48">
        <v>20</v>
      </c>
      <c r="AM11961" s="263">
        <f>IF($A11500&lt;=$R$610,AM11356,"No")</f>
        <v>0</v>
      </c>
      <c r="AN11961" t="str">
        <f>IF($A11500&lt;=AQ$610,AN11356,"No")</f>
        <v>Yes</v>
      </c>
      <c r="AO11961">
        <f>IF($A11500&lt;=AQ$610,AO11356,0)</f>
        <v>5</v>
      </c>
      <c r="AP11961">
        <f>IF($A11500&lt;=AQ$610,AP11356,0)</f>
        <v>20</v>
      </c>
      <c r="AQ11961">
        <f>IF($A11500&lt;=AQ$610,AQ11356,0)</f>
        <v>15</v>
      </c>
      <c r="AS11961" t="str">
        <f>IF($A11500&lt;=AV$610,AS11356,"No")</f>
        <v>Yes</v>
      </c>
      <c r="AT11961">
        <f>IF($A11500&lt;=AV$610,AT11356,0)</f>
        <v>5</v>
      </c>
      <c r="AU11961">
        <f>IF($A11500&lt;=AV$610,AU11356,0)</f>
        <v>20</v>
      </c>
      <c r="AV11961">
        <f>IF($A11500&lt;=AV$610,AV11356,0)</f>
        <v>15</v>
      </c>
      <c r="AX11961" s="297" t="str">
        <f>IF($A11500&lt;=BA$610,AX11356,"No")</f>
        <v>Yes</v>
      </c>
      <c r="AY11961" s="297">
        <f>IF($A11500&lt;=BA$610,AY11356,0)</f>
        <v>5</v>
      </c>
      <c r="AZ11961" s="297">
        <f>IF($A11500&lt;=BA$610,AZ11356,0)</f>
        <v>20</v>
      </c>
      <c r="BA11961" s="297">
        <f>IF($A11500&lt;=BA$610,BA11356,0)</f>
        <v>15</v>
      </c>
      <c r="BC11961" t="str">
        <f>IF($A11500&lt;=BF$610,BC11356,"No")</f>
        <v>Yes</v>
      </c>
      <c r="BD11961">
        <f>IF($A11500&lt;=BF$610,BD11356,0)</f>
        <v>5</v>
      </c>
      <c r="BE11961">
        <f>IF($A11500&lt;=BF$610,BE11356,0)</f>
        <v>20</v>
      </c>
      <c r="BF11961">
        <f>IF($A11500&lt;=BF$610,BF11356,0)</f>
        <v>15</v>
      </c>
      <c r="BH11961" t="str">
        <f>IF($A11500&lt;=BK$610,BH11356,"No")</f>
        <v>Yes</v>
      </c>
      <c r="BI11961">
        <f>IF($A11500&lt;=BK$610,BI11356,0)</f>
        <v>5</v>
      </c>
      <c r="BJ11961">
        <f>IF($A11500&lt;=BK$610,BJ11356,0)</f>
        <v>20</v>
      </c>
      <c r="BK11961">
        <f>IF($A11500&lt;=BK$610,BK11356,0)</f>
        <v>15</v>
      </c>
    </row>
    <row r="11962" spans="1:63" s="204" customFormat="1">
      <c r="A11962" s="103" t="s">
        <v>549</v>
      </c>
      <c r="B11962" s="72" t="s">
        <v>820</v>
      </c>
      <c r="C11962" s="112" t="s">
        <v>820</v>
      </c>
      <c r="D11962" s="112" t="s">
        <v>820</v>
      </c>
      <c r="E11962" s="79" t="str">
        <f t="shared" si="4861"/>
        <v>row NA to NA</v>
      </c>
      <c r="F11962" s="48">
        <f t="shared" si="4852"/>
        <v>11962</v>
      </c>
      <c r="G11962" s="46"/>
      <c r="H11962" s="46"/>
      <c r="I11962" s="46"/>
      <c r="J11962" s="179" t="str">
        <f t="shared" si="4862"/>
        <v>Yes</v>
      </c>
      <c r="K11962" s="179">
        <f t="shared" si="4863"/>
        <v>0</v>
      </c>
      <c r="L11962" s="179">
        <f t="shared" si="4864"/>
        <v>0</v>
      </c>
      <c r="M11962" s="179">
        <f t="shared" si="4865"/>
        <v>0</v>
      </c>
      <c r="N11962" s="267">
        <f t="shared" si="4866"/>
        <v>0</v>
      </c>
      <c r="O11962" t="str">
        <f>IF($A11500&lt;=R$610,O11357,"No")</f>
        <v>Yes</v>
      </c>
      <c r="P11962">
        <f>IF($A11500&lt;=R$610,P11357,0)</f>
        <v>0</v>
      </c>
      <c r="Q11962">
        <f>IF($A11500&lt;=R$610,Q11357,0)</f>
        <v>0</v>
      </c>
      <c r="R11962">
        <f>IF($A11500&lt;=R$610,R11357,0)</f>
        <v>0</v>
      </c>
      <c r="S11962" s="49"/>
      <c r="T11962" t="str">
        <f>IF($A11500&lt;=W610,T11357,"No")</f>
        <v>Yes</v>
      </c>
      <c r="U11962" s="48">
        <v>0</v>
      </c>
      <c r="V11962" s="48">
        <v>0</v>
      </c>
      <c r="W11962" s="48">
        <v>0</v>
      </c>
      <c r="X11962" s="46"/>
      <c r="Y11962" t="str">
        <f>IF($A11500&lt;=AB$610,Y11357,"No")</f>
        <v>Yes</v>
      </c>
      <c r="Z11962">
        <f>IF($A11500&lt;=AB$610,Z11357,0)</f>
        <v>0</v>
      </c>
      <c r="AA11962">
        <f>IF($A11500&lt;=AB$610,AA11357,0)</f>
        <v>0</v>
      </c>
      <c r="AB11962">
        <f>IF($A11500&lt;=AB$610,AB11357,0)</f>
        <v>0</v>
      </c>
      <c r="AC11962" s="49"/>
      <c r="AD11962" t="str">
        <f>IF($A11500&lt;=AG610,AD11357,"No")</f>
        <v>Yes</v>
      </c>
      <c r="AE11962" s="48">
        <f>IF($A11500&lt;=AG$610,AE11357,0)</f>
        <v>0</v>
      </c>
      <c r="AF11962" s="48">
        <f>IF($A11500&lt;=AG$610,AF11357,0)</f>
        <v>0</v>
      </c>
      <c r="AG11962" s="48">
        <f>IF($A11500&lt;=AG$610,AG11357,0)</f>
        <v>0</v>
      </c>
      <c r="AH11962" s="263">
        <f>IF($A11500&lt;=$R$610,AH11357,"No")</f>
        <v>0</v>
      </c>
      <c r="AI11962" t="str">
        <f>IF($A11500&lt;=AL610,AI11357,"No")</f>
        <v>Yes</v>
      </c>
      <c r="AJ11962" s="48">
        <v>0</v>
      </c>
      <c r="AK11962" s="48">
        <v>0</v>
      </c>
      <c r="AL11962" s="48">
        <v>0</v>
      </c>
      <c r="AM11962" s="263">
        <f>IF($A11500&lt;=$R$610,AM11357,"No")</f>
        <v>0</v>
      </c>
      <c r="AN11962" t="str">
        <f>IF($A11500&lt;=AQ$610,AN11357,"No")</f>
        <v>Yes</v>
      </c>
      <c r="AO11962">
        <f>IF($A11500&lt;=AQ$610,AO11357,0)</f>
        <v>0</v>
      </c>
      <c r="AP11962">
        <f>IF($A11500&lt;=AQ$610,AP11357,0)</f>
        <v>0</v>
      </c>
      <c r="AQ11962">
        <f>IF($A11500&lt;=AQ$610,AQ11357,0)</f>
        <v>0</v>
      </c>
      <c r="AS11962" t="str">
        <f>IF($A11500&lt;=AV$610,AS11357,"No")</f>
        <v>Yes</v>
      </c>
      <c r="AT11962">
        <f>IF($A11500&lt;=AV$610,AT11357,0)</f>
        <v>0</v>
      </c>
      <c r="AU11962">
        <f>IF($A11500&lt;=AV$610,AU11357,0)</f>
        <v>0</v>
      </c>
      <c r="AV11962">
        <f>IF($A11500&lt;=AV$610,AV11357,0)</f>
        <v>0</v>
      </c>
      <c r="AX11962" s="297" t="str">
        <f>IF($A11500&lt;=BA$610,AX11357,"No")</f>
        <v>Yes</v>
      </c>
      <c r="AY11962" s="297">
        <f>IF($A11500&lt;=BA$610,AY11357,0)</f>
        <v>0</v>
      </c>
      <c r="AZ11962" s="297">
        <f>IF($A11500&lt;=BA$610,AZ11357,0)</f>
        <v>0</v>
      </c>
      <c r="BA11962" s="297">
        <f>IF($A11500&lt;=BA$610,BA11357,0)</f>
        <v>0</v>
      </c>
      <c r="BC11962" t="str">
        <f>IF($A11500&lt;=BF$610,BC11357,"No")</f>
        <v>Yes</v>
      </c>
      <c r="BD11962">
        <f>IF($A11500&lt;=BF$610,BD11357,0)</f>
        <v>0</v>
      </c>
      <c r="BE11962">
        <f>IF($A11500&lt;=BF$610,BE11357,0)</f>
        <v>0</v>
      </c>
      <c r="BF11962">
        <f>IF($A11500&lt;=BF$610,BF11357,0)</f>
        <v>0</v>
      </c>
      <c r="BH11962" t="str">
        <f>IF($A11500&lt;=BK$610,BH11357,"No")</f>
        <v>Yes</v>
      </c>
      <c r="BI11962">
        <f>IF($A11500&lt;=BK$610,BI11357,0)</f>
        <v>0</v>
      </c>
      <c r="BJ11962">
        <f>IF($A11500&lt;=BK$610,BJ11357,0)</f>
        <v>0</v>
      </c>
      <c r="BK11962">
        <f>IF($A11500&lt;=BK$610,BK11357,0)</f>
        <v>0</v>
      </c>
    </row>
    <row r="11963" spans="1:63" s="204" customFormat="1">
      <c r="A11963" s="104" t="s">
        <v>890</v>
      </c>
      <c r="B11963" s="72" t="s">
        <v>820</v>
      </c>
      <c r="C11963" s="112" t="s">
        <v>820</v>
      </c>
      <c r="D11963" s="112" t="s">
        <v>820</v>
      </c>
      <c r="E11963" s="79" t="str">
        <f t="shared" si="4861"/>
        <v>row NA to NA</v>
      </c>
      <c r="F11963" s="48">
        <f t="shared" si="4852"/>
        <v>11963</v>
      </c>
      <c r="G11963" s="46"/>
      <c r="H11963" s="46"/>
      <c r="I11963" s="46"/>
      <c r="J11963" s="179" t="str">
        <f t="shared" si="4862"/>
        <v>Yes</v>
      </c>
      <c r="K11963" s="179">
        <f t="shared" si="4863"/>
        <v>5</v>
      </c>
      <c r="L11963" s="179">
        <f t="shared" si="4864"/>
        <v>20</v>
      </c>
      <c r="M11963" s="179">
        <f t="shared" si="4865"/>
        <v>15</v>
      </c>
      <c r="N11963" s="267">
        <f t="shared" si="4866"/>
        <v>0</v>
      </c>
      <c r="O11963" t="str">
        <f>IF($A11500&lt;=R$610,O11358,"No")</f>
        <v>Yes</v>
      </c>
      <c r="P11963">
        <f>IF($A11500&lt;=R$610,P11358,0)</f>
        <v>0</v>
      </c>
      <c r="Q11963">
        <f>IF($A11500&lt;=R$610,Q11358,0)</f>
        <v>20</v>
      </c>
      <c r="R11963">
        <f>IF($A11500&lt;=R$610,R11358,0)</f>
        <v>20</v>
      </c>
      <c r="S11963" s="49"/>
      <c r="T11963" t="str">
        <f>IF($A11500&lt;=W610,T11358,"No")</f>
        <v>Yes</v>
      </c>
      <c r="U11963" s="48">
        <v>0</v>
      </c>
      <c r="V11963" s="48">
        <v>20</v>
      </c>
      <c r="W11963" s="48">
        <v>20</v>
      </c>
      <c r="X11963" s="46"/>
      <c r="Y11963" t="str">
        <f>IF($A11500&lt;=AB$610,Y11358,"No")</f>
        <v>Yes</v>
      </c>
      <c r="Z11963">
        <f>IF($A11500&lt;=AB$610,Z11358,0)</f>
        <v>0</v>
      </c>
      <c r="AA11963">
        <f>IF($A11500&lt;=AB$610,AA11358,0)</f>
        <v>20</v>
      </c>
      <c r="AB11963">
        <f>IF($A11500&lt;=AB$610,AB11358,0)</f>
        <v>20</v>
      </c>
      <c r="AC11963" s="49"/>
      <c r="AD11963" t="str">
        <f>IF($A11500&lt;=AG610,AD11358,"No")</f>
        <v>Yes</v>
      </c>
      <c r="AE11963" s="48">
        <f>IF($A11500&lt;=AG$610,AE11358,0)</f>
        <v>0</v>
      </c>
      <c r="AF11963" s="48">
        <f>IF($A11500&lt;=AG$610,AF11358,0)</f>
        <v>20</v>
      </c>
      <c r="AG11963" s="48">
        <f>IF($A11500&lt;=AG$610,AG11358,0)</f>
        <v>20</v>
      </c>
      <c r="AH11963" s="263">
        <f>IF($A11500&lt;=$R$610,AH11358,"No")</f>
        <v>0</v>
      </c>
      <c r="AI11963" t="str">
        <f>IF($A11500&lt;=AL610,AI11358,"No")</f>
        <v>Yes</v>
      </c>
      <c r="AJ11963" s="48">
        <v>0</v>
      </c>
      <c r="AK11963" s="48">
        <v>20</v>
      </c>
      <c r="AL11963" s="48">
        <v>20</v>
      </c>
      <c r="AM11963" s="263">
        <f>IF($A11500&lt;=$R$610,AM11358,"No")</f>
        <v>0</v>
      </c>
      <c r="AN11963" t="str">
        <f>IF($A11500&lt;=AQ$610,AN11358,"No")</f>
        <v>Yes</v>
      </c>
      <c r="AO11963">
        <f>IF($A11500&lt;=AQ$610,AO11358,0)</f>
        <v>5</v>
      </c>
      <c r="AP11963">
        <f>IF($A11500&lt;=AQ$610,AP11358,0)</f>
        <v>20</v>
      </c>
      <c r="AQ11963">
        <f>IF($A11500&lt;=AQ$610,AQ11358,0)</f>
        <v>15</v>
      </c>
      <c r="AS11963" t="str">
        <f>IF($A11500&lt;=AV$610,AS11358,"No")</f>
        <v>Yes</v>
      </c>
      <c r="AT11963">
        <f>IF($A11500&lt;=AV$610,AT11358,0)</f>
        <v>5</v>
      </c>
      <c r="AU11963">
        <f>IF($A11500&lt;=AV$610,AU11358,0)</f>
        <v>20</v>
      </c>
      <c r="AV11963">
        <f>IF($A11500&lt;=AV$610,AV11358,0)</f>
        <v>15</v>
      </c>
      <c r="AX11963" s="297" t="str">
        <f>IF($A11500&lt;=BA$610,AX11358,"No")</f>
        <v>Yes</v>
      </c>
      <c r="AY11963" s="297">
        <f>IF($A11500&lt;=BA$610,AY11358,0)</f>
        <v>5</v>
      </c>
      <c r="AZ11963" s="297">
        <f>IF($A11500&lt;=BA$610,AZ11358,0)</f>
        <v>20</v>
      </c>
      <c r="BA11963" s="297">
        <f>IF($A11500&lt;=BA$610,BA11358,0)</f>
        <v>15</v>
      </c>
      <c r="BC11963" t="str">
        <f>IF($A11500&lt;=BF$610,BC11358,"No")</f>
        <v>Yes</v>
      </c>
      <c r="BD11963">
        <f>IF($A11500&lt;=BF$610,BD11358,0)</f>
        <v>5</v>
      </c>
      <c r="BE11963">
        <f>IF($A11500&lt;=BF$610,BE11358,0)</f>
        <v>20</v>
      </c>
      <c r="BF11963">
        <f>IF($A11500&lt;=BF$610,BF11358,0)</f>
        <v>15</v>
      </c>
      <c r="BH11963" t="str">
        <f>IF($A11500&lt;=BK$610,BH11358,"No")</f>
        <v>Yes</v>
      </c>
      <c r="BI11963">
        <f>IF($A11500&lt;=BK$610,BI11358,0)</f>
        <v>5</v>
      </c>
      <c r="BJ11963">
        <f>IF($A11500&lt;=BK$610,BJ11358,0)</f>
        <v>20</v>
      </c>
      <c r="BK11963">
        <f>IF($A11500&lt;=BK$610,BK11358,0)</f>
        <v>15</v>
      </c>
    </row>
    <row r="11964" spans="1:63" s="204" customFormat="1">
      <c r="A11964" s="103" t="s">
        <v>550</v>
      </c>
      <c r="B11964" s="72" t="s">
        <v>820</v>
      </c>
      <c r="C11964" s="112" t="s">
        <v>820</v>
      </c>
      <c r="D11964" s="112" t="s">
        <v>820</v>
      </c>
      <c r="E11964" s="79" t="str">
        <f t="shared" si="4861"/>
        <v>row NA to NA</v>
      </c>
      <c r="F11964" s="48">
        <f t="shared" si="4852"/>
        <v>11964</v>
      </c>
      <c r="G11964" s="46"/>
      <c r="H11964" s="46"/>
      <c r="I11964" s="46"/>
      <c r="J11964" s="179" t="str">
        <f t="shared" si="4862"/>
        <v>Yes</v>
      </c>
      <c r="K11964" s="179">
        <f t="shared" si="4863"/>
        <v>0</v>
      </c>
      <c r="L11964" s="179">
        <f t="shared" si="4864"/>
        <v>0</v>
      </c>
      <c r="M11964" s="179">
        <f t="shared" si="4865"/>
        <v>0</v>
      </c>
      <c r="N11964" s="267">
        <f t="shared" si="4866"/>
        <v>0</v>
      </c>
      <c r="O11964" t="str">
        <f>IF($A11500&lt;=R$610,O11359,"No")</f>
        <v>Yes</v>
      </c>
      <c r="P11964">
        <f>IF($A11500&lt;=R$610,P11359,0)</f>
        <v>0</v>
      </c>
      <c r="Q11964">
        <f>IF($A11500&lt;=R$610,Q11359,0)</f>
        <v>0</v>
      </c>
      <c r="R11964">
        <f>IF($A11500&lt;=R$610,R11359,0)</f>
        <v>0</v>
      </c>
      <c r="S11964" s="49"/>
      <c r="T11964" t="str">
        <f>IF($A11500&lt;=W610,T11359,"No")</f>
        <v>Yes</v>
      </c>
      <c r="U11964" s="48">
        <v>0</v>
      </c>
      <c r="V11964" s="48">
        <v>0</v>
      </c>
      <c r="W11964" s="48">
        <v>0</v>
      </c>
      <c r="X11964" s="46"/>
      <c r="Y11964" t="str">
        <f>IF($A11500&lt;=AB$610,Y11359,"No")</f>
        <v>Yes</v>
      </c>
      <c r="Z11964">
        <f>IF($A11500&lt;=AB$610,Z11359,0)</f>
        <v>0</v>
      </c>
      <c r="AA11964">
        <f>IF($A11500&lt;=AB$610,AA11359,0)</f>
        <v>0</v>
      </c>
      <c r="AB11964">
        <f>IF($A11500&lt;=AB$610,AB11359,0)</f>
        <v>0</v>
      </c>
      <c r="AC11964" s="49"/>
      <c r="AD11964" t="str">
        <f>IF($A11500&lt;=AG610,AD11359,"No")</f>
        <v>Yes</v>
      </c>
      <c r="AE11964" s="48">
        <f>IF($A11500&lt;=AG$610,AE11359,0)</f>
        <v>0</v>
      </c>
      <c r="AF11964" s="48">
        <f>IF($A11500&lt;=AG$610,AF11359,0)</f>
        <v>0</v>
      </c>
      <c r="AG11964" s="48">
        <f>IF($A11500&lt;=AG$610,AG11359,0)</f>
        <v>0</v>
      </c>
      <c r="AH11964" s="263">
        <f>IF($A11500&lt;=$R$610,AH11359,"No")</f>
        <v>0</v>
      </c>
      <c r="AI11964" t="str">
        <f>IF($A11500&lt;=AL610,AI11359,"No")</f>
        <v>Yes</v>
      </c>
      <c r="AJ11964" s="48">
        <v>0</v>
      </c>
      <c r="AK11964" s="48">
        <v>0</v>
      </c>
      <c r="AL11964" s="48">
        <v>0</v>
      </c>
      <c r="AM11964" s="263">
        <f>IF($A11500&lt;=$R$610,AM11359,"No")</f>
        <v>0</v>
      </c>
      <c r="AN11964" t="str">
        <f>IF($A11500&lt;=AQ$610,AN11359,"No")</f>
        <v>Yes</v>
      </c>
      <c r="AO11964">
        <f>IF($A11500&lt;=AQ$610,AO11359,0)</f>
        <v>0</v>
      </c>
      <c r="AP11964">
        <f>IF($A11500&lt;=AQ$610,AP11359,0)</f>
        <v>0</v>
      </c>
      <c r="AQ11964">
        <f>IF($A11500&lt;=AQ$610,AQ11359,0)</f>
        <v>0</v>
      </c>
      <c r="AS11964" t="str">
        <f>IF($A11500&lt;=AV$610,AS11359,"No")</f>
        <v>Yes</v>
      </c>
      <c r="AT11964">
        <f>IF($A11500&lt;=AV$610,AT11359,0)</f>
        <v>0</v>
      </c>
      <c r="AU11964">
        <f>IF($A11500&lt;=AV$610,AU11359,0)</f>
        <v>0</v>
      </c>
      <c r="AV11964">
        <f>IF($A11500&lt;=AV$610,AV11359,0)</f>
        <v>0</v>
      </c>
      <c r="AX11964" s="297" t="str">
        <f>IF($A11500&lt;=BA$610,AX11359,"No")</f>
        <v>Yes</v>
      </c>
      <c r="AY11964" s="297">
        <f>IF($A11500&lt;=BA$610,AY11359,0)</f>
        <v>0</v>
      </c>
      <c r="AZ11964" s="297">
        <f>IF($A11500&lt;=BA$610,AZ11359,0)</f>
        <v>0</v>
      </c>
      <c r="BA11964" s="297">
        <f>IF($A11500&lt;=BA$610,BA11359,0)</f>
        <v>0</v>
      </c>
      <c r="BC11964" t="str">
        <f>IF($A11500&lt;=BF$610,BC11359,"No")</f>
        <v>Yes</v>
      </c>
      <c r="BD11964">
        <f>IF($A11500&lt;=BF$610,BD11359,0)</f>
        <v>0</v>
      </c>
      <c r="BE11964">
        <f>IF($A11500&lt;=BF$610,BE11359,0)</f>
        <v>0</v>
      </c>
      <c r="BF11964">
        <f>IF($A11500&lt;=BF$610,BF11359,0)</f>
        <v>0</v>
      </c>
      <c r="BH11964" t="str">
        <f>IF($A11500&lt;=BK$610,BH11359,"No")</f>
        <v>Yes</v>
      </c>
      <c r="BI11964">
        <f>IF($A11500&lt;=BK$610,BI11359,0)</f>
        <v>0</v>
      </c>
      <c r="BJ11964">
        <f>IF($A11500&lt;=BK$610,BJ11359,0)</f>
        <v>0</v>
      </c>
      <c r="BK11964">
        <f>IF($A11500&lt;=BK$610,BK11359,0)</f>
        <v>0</v>
      </c>
    </row>
    <row r="11965" spans="1:63" s="204" customFormat="1">
      <c r="A11965" s="104" t="s">
        <v>891</v>
      </c>
      <c r="B11965" s="72" t="s">
        <v>820</v>
      </c>
      <c r="C11965" s="112" t="s">
        <v>820</v>
      </c>
      <c r="D11965" s="112" t="s">
        <v>820</v>
      </c>
      <c r="E11965" s="79" t="str">
        <f t="shared" si="4861"/>
        <v>row NA to NA</v>
      </c>
      <c r="F11965" s="48">
        <f t="shared" si="4852"/>
        <v>11965</v>
      </c>
      <c r="G11965" s="46"/>
      <c r="H11965" s="46"/>
      <c r="I11965" s="46"/>
      <c r="J11965" s="179" t="str">
        <f t="shared" si="4862"/>
        <v>Yes</v>
      </c>
      <c r="K11965" s="179">
        <f t="shared" si="4863"/>
        <v>5</v>
      </c>
      <c r="L11965" s="179">
        <f t="shared" si="4864"/>
        <v>20</v>
      </c>
      <c r="M11965" s="179">
        <f t="shared" si="4865"/>
        <v>15</v>
      </c>
      <c r="N11965" s="267">
        <f t="shared" si="4866"/>
        <v>0</v>
      </c>
      <c r="O11965" t="str">
        <f>IF($A11500&lt;=R$610,O11360,"No")</f>
        <v>Yes</v>
      </c>
      <c r="P11965">
        <f>IF($A11500&lt;=R$610,P11360,0)</f>
        <v>0</v>
      </c>
      <c r="Q11965">
        <f>IF($A11500&lt;=R$610,Q11360,0)</f>
        <v>20</v>
      </c>
      <c r="R11965">
        <f>IF($A11500&lt;=R$610,R11360,0)</f>
        <v>20</v>
      </c>
      <c r="S11965" s="49"/>
      <c r="T11965" t="str">
        <f>IF($A11500&lt;=W610,T11360,"No")</f>
        <v>Yes</v>
      </c>
      <c r="U11965" s="48">
        <v>0</v>
      </c>
      <c r="V11965" s="48">
        <v>20</v>
      </c>
      <c r="W11965" s="48">
        <v>20</v>
      </c>
      <c r="X11965" s="46"/>
      <c r="Y11965" t="str">
        <f>IF($A11500&lt;=AB$610,Y11360,"No")</f>
        <v>Yes</v>
      </c>
      <c r="Z11965">
        <f>IF($A11500&lt;=AB$610,Z11360,0)</f>
        <v>0</v>
      </c>
      <c r="AA11965">
        <f>IF($A11500&lt;=AB$610,AA11360,0)</f>
        <v>20</v>
      </c>
      <c r="AB11965">
        <f>IF($A11500&lt;=AB$610,AB11360,0)</f>
        <v>20</v>
      </c>
      <c r="AC11965" s="49"/>
      <c r="AD11965" t="str">
        <f>IF($A11500&lt;=AG610,AD11360,"No")</f>
        <v>Yes</v>
      </c>
      <c r="AE11965" s="48">
        <f>IF($A11500&lt;=AG$610,AE11360,0)</f>
        <v>0</v>
      </c>
      <c r="AF11965" s="48">
        <f>IF($A11500&lt;=AG$610,AF11360,0)</f>
        <v>20</v>
      </c>
      <c r="AG11965" s="48">
        <f>IF($A11500&lt;=AG$610,AG11360,0)</f>
        <v>20</v>
      </c>
      <c r="AH11965" s="263">
        <f>IF($A11500&lt;=$R$610,AH11360,"No")</f>
        <v>0</v>
      </c>
      <c r="AI11965" t="str">
        <f>IF($A11500&lt;=AL610,AI11360,"No")</f>
        <v>Yes</v>
      </c>
      <c r="AJ11965" s="48">
        <v>0</v>
      </c>
      <c r="AK11965" s="48">
        <v>20</v>
      </c>
      <c r="AL11965" s="48">
        <v>20</v>
      </c>
      <c r="AM11965" s="263">
        <f>IF($A11500&lt;=$R$610,AM11360,"No")</f>
        <v>0</v>
      </c>
      <c r="AN11965" t="str">
        <f>IF($A11500&lt;=AQ$610,AN11360,"No")</f>
        <v>Yes</v>
      </c>
      <c r="AO11965">
        <f>IF($A11500&lt;=AQ$610,AO11360,0)</f>
        <v>5</v>
      </c>
      <c r="AP11965">
        <f>IF($A11500&lt;=AQ$610,AP11360,0)</f>
        <v>20</v>
      </c>
      <c r="AQ11965">
        <f>IF($A11500&lt;=AQ$610,AQ11360,0)</f>
        <v>15</v>
      </c>
      <c r="AS11965" t="str">
        <f>IF($A11500&lt;=AV$610,AS11360,"No")</f>
        <v>Yes</v>
      </c>
      <c r="AT11965">
        <f>IF($A11500&lt;=AV$610,AT11360,0)</f>
        <v>5</v>
      </c>
      <c r="AU11965">
        <f>IF($A11500&lt;=AV$610,AU11360,0)</f>
        <v>20</v>
      </c>
      <c r="AV11965">
        <f>IF($A11500&lt;=AV$610,AV11360,0)</f>
        <v>15</v>
      </c>
      <c r="AX11965" s="297" t="str">
        <f>IF($A11500&lt;=BA$610,AX11360,"No")</f>
        <v>Yes</v>
      </c>
      <c r="AY11965" s="297">
        <f>IF($A11500&lt;=BA$610,AY11360,0)</f>
        <v>5</v>
      </c>
      <c r="AZ11965" s="297">
        <f>IF($A11500&lt;=BA$610,AZ11360,0)</f>
        <v>20</v>
      </c>
      <c r="BA11965" s="297">
        <f>IF($A11500&lt;=BA$610,BA11360,0)</f>
        <v>15</v>
      </c>
      <c r="BC11965" t="str">
        <f>IF($A11500&lt;=BF$610,BC11360,"No")</f>
        <v>Yes</v>
      </c>
      <c r="BD11965">
        <f>IF($A11500&lt;=BF$610,BD11360,0)</f>
        <v>5</v>
      </c>
      <c r="BE11965">
        <f>IF($A11500&lt;=BF$610,BE11360,0)</f>
        <v>20</v>
      </c>
      <c r="BF11965">
        <f>IF($A11500&lt;=BF$610,BF11360,0)</f>
        <v>15</v>
      </c>
      <c r="BH11965" t="str">
        <f>IF($A11500&lt;=BK$610,BH11360,"No")</f>
        <v>Yes</v>
      </c>
      <c r="BI11965">
        <f>IF($A11500&lt;=BK$610,BI11360,0)</f>
        <v>5</v>
      </c>
      <c r="BJ11965">
        <f>IF($A11500&lt;=BK$610,BJ11360,0)</f>
        <v>20</v>
      </c>
      <c r="BK11965">
        <f>IF($A11500&lt;=BK$610,BK11360,0)</f>
        <v>15</v>
      </c>
    </row>
    <row r="11966" spans="1:63" s="204" customFormat="1">
      <c r="A11966" s="103" t="s">
        <v>551</v>
      </c>
      <c r="B11966" s="72" t="s">
        <v>820</v>
      </c>
      <c r="C11966" s="112" t="s">
        <v>820</v>
      </c>
      <c r="D11966" s="112" t="s">
        <v>820</v>
      </c>
      <c r="E11966" s="79" t="str">
        <f t="shared" si="4861"/>
        <v>row NA to NA</v>
      </c>
      <c r="F11966" s="48">
        <f t="shared" si="4852"/>
        <v>11966</v>
      </c>
      <c r="G11966" s="46"/>
      <c r="H11966" s="46"/>
      <c r="I11966" s="46"/>
      <c r="J11966" s="179" t="str">
        <f t="shared" si="4862"/>
        <v>No</v>
      </c>
      <c r="K11966" s="179">
        <f t="shared" si="4863"/>
        <v>0</v>
      </c>
      <c r="L11966" s="179">
        <f t="shared" si="4864"/>
        <v>0</v>
      </c>
      <c r="M11966" s="179">
        <f t="shared" si="4865"/>
        <v>0</v>
      </c>
      <c r="N11966" s="267">
        <f t="shared" si="4866"/>
        <v>0</v>
      </c>
      <c r="O11966" t="str">
        <f>IF($A11500&lt;=R$610,O11361,"No")</f>
        <v>No</v>
      </c>
      <c r="P11966">
        <f>IF($A11500&lt;=R$610,P11361,0)</f>
        <v>0</v>
      </c>
      <c r="Q11966">
        <f>IF($A11500&lt;=R$610,Q11361,0)</f>
        <v>0</v>
      </c>
      <c r="R11966">
        <f>IF($A11500&lt;=R$610,R11361,0)</f>
        <v>0</v>
      </c>
      <c r="S11966" s="49"/>
      <c r="T11966" t="str">
        <f>IF($A11500&lt;=W610,T11361,"No")</f>
        <v>No</v>
      </c>
      <c r="U11966" s="48">
        <v>0</v>
      </c>
      <c r="V11966" s="48">
        <v>0</v>
      </c>
      <c r="W11966" s="48">
        <v>0</v>
      </c>
      <c r="X11966" s="46"/>
      <c r="Y11966" t="str">
        <f>IF($A11500&lt;=AB$610,Y11361,"No")</f>
        <v>No</v>
      </c>
      <c r="Z11966">
        <f>IF($A11500&lt;=AB$610,Z11361,0)</f>
        <v>0</v>
      </c>
      <c r="AA11966">
        <f>IF($A11500&lt;=AB$610,AA11361,0)</f>
        <v>0</v>
      </c>
      <c r="AB11966">
        <f>IF($A11500&lt;=AB$610,AB11361,0)</f>
        <v>0</v>
      </c>
      <c r="AC11966" s="49"/>
      <c r="AD11966" t="str">
        <f>IF($A11500&lt;=AG610,AD11361,"No")</f>
        <v>No</v>
      </c>
      <c r="AE11966" s="48">
        <f>IF($A11500&lt;=AG$610,AE11361,0)</f>
        <v>0</v>
      </c>
      <c r="AF11966" s="48">
        <f>IF($A11500&lt;=AG$610,AF11361,0)</f>
        <v>0</v>
      </c>
      <c r="AG11966" s="48">
        <f>IF($A11500&lt;=AG$610,AG11361,0)</f>
        <v>0</v>
      </c>
      <c r="AH11966" s="263">
        <f>IF($A11500&lt;=$R$610,AH11361,"No")</f>
        <v>0</v>
      </c>
      <c r="AI11966" t="str">
        <f>IF($A11500&lt;=AL610,AI11361,"No")</f>
        <v>No</v>
      </c>
      <c r="AJ11966" s="48">
        <v>0</v>
      </c>
      <c r="AK11966" s="48">
        <v>0</v>
      </c>
      <c r="AL11966" s="48">
        <v>0</v>
      </c>
      <c r="AM11966" s="263">
        <f>IF($A11500&lt;=$R$610,AM11361,"No")</f>
        <v>0</v>
      </c>
      <c r="AN11966" t="str">
        <f>IF($A11500&lt;=AQ$610,AN11361,"No")</f>
        <v>No</v>
      </c>
      <c r="AO11966">
        <f>IF($A11500&lt;=AQ$610,AO11361,0)</f>
        <v>0</v>
      </c>
      <c r="AP11966">
        <f>IF($A11500&lt;=AQ$610,AP11361,0)</f>
        <v>0</v>
      </c>
      <c r="AQ11966">
        <f>IF($A11500&lt;=AQ$610,AQ11361,0)</f>
        <v>0</v>
      </c>
      <c r="AS11966" t="str">
        <f>IF($A11500&lt;=AV$610,AS11361,"No")</f>
        <v>No</v>
      </c>
      <c r="AT11966">
        <f>IF($A11500&lt;=AV$610,AT11361,0)</f>
        <v>0</v>
      </c>
      <c r="AU11966">
        <f>IF($A11500&lt;=AV$610,AU11361,0)</f>
        <v>0</v>
      </c>
      <c r="AV11966">
        <f>IF($A11500&lt;=AV$610,AV11361,0)</f>
        <v>0</v>
      </c>
      <c r="AX11966" s="297" t="str">
        <f>IF($A11500&lt;=BA$610,AX11361,"No")</f>
        <v>No</v>
      </c>
      <c r="AY11966" s="297">
        <f>IF($A11500&lt;=BA$610,AY11361,0)</f>
        <v>0</v>
      </c>
      <c r="AZ11966" s="297">
        <f>IF($A11500&lt;=BA$610,AZ11361,0)</f>
        <v>0</v>
      </c>
      <c r="BA11966" s="297">
        <f>IF($A11500&lt;=BA$610,BA11361,0)</f>
        <v>0</v>
      </c>
      <c r="BC11966" t="str">
        <f>IF($A11500&lt;=BF$610,BC11361,"No")</f>
        <v>No</v>
      </c>
      <c r="BD11966">
        <f>IF($A11500&lt;=BF$610,BD11361,0)</f>
        <v>0</v>
      </c>
      <c r="BE11966">
        <f>IF($A11500&lt;=BF$610,BE11361,0)</f>
        <v>0</v>
      </c>
      <c r="BF11966">
        <f>IF($A11500&lt;=BF$610,BF11361,0)</f>
        <v>0</v>
      </c>
      <c r="BH11966" t="str">
        <f>IF($A11500&lt;=BK$610,BH11361,"No")</f>
        <v>No</v>
      </c>
      <c r="BI11966">
        <f>IF($A11500&lt;=BK$610,BI11361,0)</f>
        <v>0</v>
      </c>
      <c r="BJ11966">
        <f>IF($A11500&lt;=BK$610,BJ11361,0)</f>
        <v>0</v>
      </c>
      <c r="BK11966">
        <f>IF($A11500&lt;=BK$610,BK11361,0)</f>
        <v>0</v>
      </c>
    </row>
    <row r="11967" spans="1:63" s="204" customFormat="1">
      <c r="A11967" s="104" t="s">
        <v>892</v>
      </c>
      <c r="B11967" s="72" t="s">
        <v>820</v>
      </c>
      <c r="C11967" s="112" t="s">
        <v>820</v>
      </c>
      <c r="D11967" s="112" t="s">
        <v>820</v>
      </c>
      <c r="E11967" s="79" t="str">
        <f t="shared" si="4861"/>
        <v>row NA to NA</v>
      </c>
      <c r="F11967" s="48">
        <f t="shared" si="4852"/>
        <v>11967</v>
      </c>
      <c r="G11967" s="46"/>
      <c r="H11967" s="46"/>
      <c r="I11967" s="46"/>
      <c r="J11967" s="179" t="str">
        <f t="shared" si="4862"/>
        <v>No</v>
      </c>
      <c r="K11967" s="179">
        <f t="shared" si="4863"/>
        <v>5</v>
      </c>
      <c r="L11967" s="179">
        <f t="shared" si="4864"/>
        <v>20</v>
      </c>
      <c r="M11967" s="179">
        <f t="shared" si="4865"/>
        <v>15</v>
      </c>
      <c r="N11967" s="267">
        <f t="shared" si="4866"/>
        <v>0</v>
      </c>
      <c r="O11967" t="str">
        <f>IF($A11500&lt;=R$610,O11362,"No")</f>
        <v>No</v>
      </c>
      <c r="P11967">
        <f>IF($A11500&lt;=R$610,P11362,0)</f>
        <v>20</v>
      </c>
      <c r="Q11967">
        <f>IF($A11500&lt;=R$610,Q11362,0)</f>
        <v>20</v>
      </c>
      <c r="R11967">
        <f>IF($A11500&lt;=R$610,R11362,0)</f>
        <v>0</v>
      </c>
      <c r="S11967" s="49"/>
      <c r="T11967" t="str">
        <f>IF($A11500&lt;=W610,T11362,"No")</f>
        <v>No</v>
      </c>
      <c r="U11967" s="48">
        <v>20</v>
      </c>
      <c r="V11967" s="48">
        <v>20</v>
      </c>
      <c r="W11967" s="48">
        <v>0</v>
      </c>
      <c r="X11967" s="46"/>
      <c r="Y11967" t="str">
        <f>IF($A11500&lt;=AB$610,Y11362,"No")</f>
        <v>No</v>
      </c>
      <c r="Z11967">
        <f>IF($A11500&lt;=AB$610,Z11362,0)</f>
        <v>20</v>
      </c>
      <c r="AA11967">
        <f>IF($A11500&lt;=AB$610,AA11362,0)</f>
        <v>20</v>
      </c>
      <c r="AB11967">
        <f>IF($A11500&lt;=AB$610,AB11362,0)</f>
        <v>0</v>
      </c>
      <c r="AC11967" s="49"/>
      <c r="AD11967" t="str">
        <f>IF($A11500&lt;=AG610,AD11362,"No")</f>
        <v>No</v>
      </c>
      <c r="AE11967" s="48">
        <f>IF($A11500&lt;=AG$610,AE11362,0)</f>
        <v>0</v>
      </c>
      <c r="AF11967" s="48">
        <f>IF($A11500&lt;=AG$610,AF11362,0)</f>
        <v>20</v>
      </c>
      <c r="AG11967" s="48">
        <f>IF($A11500&lt;=AG$610,AG11362,0)</f>
        <v>20</v>
      </c>
      <c r="AH11967" s="263">
        <f>IF($A11500&lt;=$R$610,AH11362,"No")</f>
        <v>0</v>
      </c>
      <c r="AI11967" t="str">
        <f>IF($A11500&lt;=AL610,AI11362,"No")</f>
        <v>No</v>
      </c>
      <c r="AJ11967" s="48">
        <v>20</v>
      </c>
      <c r="AK11967" s="48">
        <v>20</v>
      </c>
      <c r="AL11967" s="48">
        <v>0</v>
      </c>
      <c r="AM11967" s="263">
        <f>IF($A11500&lt;=$R$610,AM11362,"No")</f>
        <v>0</v>
      </c>
      <c r="AN11967" t="str">
        <f>IF($A11500&lt;=AQ$610,AN11362,"No")</f>
        <v>No</v>
      </c>
      <c r="AO11967">
        <f>IF($A11500&lt;=AQ$610,AO11362,0)</f>
        <v>5</v>
      </c>
      <c r="AP11967">
        <f>IF($A11500&lt;=AQ$610,AP11362,0)</f>
        <v>20</v>
      </c>
      <c r="AQ11967">
        <f>IF($A11500&lt;=AQ$610,AQ11362,0)</f>
        <v>15</v>
      </c>
      <c r="AS11967" t="str">
        <f>IF($A11500&lt;=AV$610,AS11362,"No")</f>
        <v>No</v>
      </c>
      <c r="AT11967">
        <f>IF($A11500&lt;=AV$610,AT11362,0)</f>
        <v>5</v>
      </c>
      <c r="AU11967">
        <f>IF($A11500&lt;=AV$610,AU11362,0)</f>
        <v>20</v>
      </c>
      <c r="AV11967">
        <f>IF($A11500&lt;=AV$610,AV11362,0)</f>
        <v>15</v>
      </c>
      <c r="AX11967" s="297" t="str">
        <f>IF($A11500&lt;=BA$610,AX11362,"No")</f>
        <v>No</v>
      </c>
      <c r="AY11967" s="297">
        <f>IF($A11500&lt;=BA$610,AY11362,0)</f>
        <v>5</v>
      </c>
      <c r="AZ11967" s="297">
        <f>IF($A11500&lt;=BA$610,AZ11362,0)</f>
        <v>20</v>
      </c>
      <c r="BA11967" s="297">
        <f>IF($A11500&lt;=BA$610,BA11362,0)</f>
        <v>15</v>
      </c>
      <c r="BC11967" t="str">
        <f>IF($A11500&lt;=BF$610,BC11362,"No")</f>
        <v>No</v>
      </c>
      <c r="BD11967">
        <f>IF($A11500&lt;=BF$610,BD11362,0)</f>
        <v>5</v>
      </c>
      <c r="BE11967">
        <f>IF($A11500&lt;=BF$610,BE11362,0)</f>
        <v>20</v>
      </c>
      <c r="BF11967">
        <f>IF($A11500&lt;=BF$610,BF11362,0)</f>
        <v>15</v>
      </c>
      <c r="BH11967" t="str">
        <f>IF($A11500&lt;=BK$610,BH11362,"No")</f>
        <v>No</v>
      </c>
      <c r="BI11967">
        <f>IF($A11500&lt;=BK$610,BI11362,0)</f>
        <v>5</v>
      </c>
      <c r="BJ11967">
        <f>IF($A11500&lt;=BK$610,BJ11362,0)</f>
        <v>20</v>
      </c>
      <c r="BK11967">
        <f>IF($A11500&lt;=BK$610,BK11362,0)</f>
        <v>15</v>
      </c>
    </row>
    <row r="11968" spans="1:63" s="204" customFormat="1">
      <c r="A11968" s="103" t="s">
        <v>586</v>
      </c>
      <c r="B11968" s="72" t="s">
        <v>820</v>
      </c>
      <c r="C11968" s="112" t="s">
        <v>820</v>
      </c>
      <c r="D11968" s="112" t="s">
        <v>820</v>
      </c>
      <c r="E11968" s="79" t="str">
        <f t="shared" si="4861"/>
        <v>row NA to NA</v>
      </c>
      <c r="F11968" s="48">
        <f t="shared" si="4852"/>
        <v>11968</v>
      </c>
      <c r="G11968" s="46"/>
      <c r="H11968" s="46"/>
      <c r="I11968" s="46"/>
      <c r="J11968" s="179" t="str">
        <f t="shared" si="4862"/>
        <v>Yes</v>
      </c>
      <c r="K11968" s="179">
        <f t="shared" si="4863"/>
        <v>0</v>
      </c>
      <c r="L11968" s="179">
        <f t="shared" si="4864"/>
        <v>0</v>
      </c>
      <c r="M11968" s="179">
        <f t="shared" si="4865"/>
        <v>0</v>
      </c>
      <c r="N11968" s="267">
        <f t="shared" si="4866"/>
        <v>0</v>
      </c>
      <c r="O11968" t="str">
        <f>IF($A11500&lt;=R$610,O11363,"No")</f>
        <v>Yes</v>
      </c>
      <c r="P11968">
        <f>IF($A11500&lt;=R$610,P11363,0)</f>
        <v>0</v>
      </c>
      <c r="Q11968">
        <f>IF($A11500&lt;=R$610,Q11363,0)</f>
        <v>0</v>
      </c>
      <c r="R11968">
        <f>IF($A11500&lt;=R$610,R11363,0)</f>
        <v>0</v>
      </c>
      <c r="S11968" s="49"/>
      <c r="T11968" t="str">
        <f>IF($A11500&lt;=W610,T11363,"No")</f>
        <v>Yes</v>
      </c>
      <c r="U11968" s="48">
        <v>0</v>
      </c>
      <c r="V11968" s="48">
        <v>0</v>
      </c>
      <c r="W11968" s="48">
        <v>0</v>
      </c>
      <c r="X11968" s="46"/>
      <c r="Y11968" t="str">
        <f>IF($A11500&lt;=AB$610,Y11363,"No")</f>
        <v>Yes</v>
      </c>
      <c r="Z11968">
        <f>IF($A11500&lt;=AB$610,Z11363,0)</f>
        <v>0</v>
      </c>
      <c r="AA11968">
        <f>IF($A11500&lt;=AB$610,AA11363,0)</f>
        <v>0</v>
      </c>
      <c r="AB11968">
        <f>IF($A11500&lt;=AB$610,AB11363,0)</f>
        <v>0</v>
      </c>
      <c r="AC11968" s="49"/>
      <c r="AD11968" t="str">
        <f>IF($A11500&lt;=AG610,AD11363,"No")</f>
        <v>No</v>
      </c>
      <c r="AE11968" s="48">
        <f>IF($A11500&lt;=AG$610,AE11363,0)</f>
        <v>0</v>
      </c>
      <c r="AF11968" s="48">
        <f>IF($A11500&lt;=AG$610,AF11363,0)</f>
        <v>0</v>
      </c>
      <c r="AG11968" s="48">
        <f>IF($A11500&lt;=AG$610,AG11363,0)</f>
        <v>0</v>
      </c>
      <c r="AH11968" s="263">
        <f>IF($A11500&lt;=$R$610,AH11363,"No")</f>
        <v>0</v>
      </c>
      <c r="AI11968" t="str">
        <f>IF($A11500&lt;=AL610,AI11363,"No")</f>
        <v>Yes</v>
      </c>
      <c r="AJ11968" s="48">
        <v>0</v>
      </c>
      <c r="AK11968" s="48">
        <v>0</v>
      </c>
      <c r="AL11968" s="48">
        <v>0</v>
      </c>
      <c r="AM11968" s="263">
        <f>IF($A11500&lt;=$R$610,AM11363,"No")</f>
        <v>0</v>
      </c>
      <c r="AN11968" t="str">
        <f>IF($A11500&lt;=AQ$610,AN11363,"No")</f>
        <v>Yes</v>
      </c>
      <c r="AO11968">
        <f>IF($A11500&lt;=AQ$610,AO11363,0)</f>
        <v>0</v>
      </c>
      <c r="AP11968">
        <f>IF($A11500&lt;=AQ$610,AP11363,0)</f>
        <v>0</v>
      </c>
      <c r="AQ11968">
        <f>IF($A11500&lt;=AQ$610,AQ11363,0)</f>
        <v>0</v>
      </c>
      <c r="AS11968" t="str">
        <f>IF($A11500&lt;=AV$610,AS11363,"No")</f>
        <v>Yes</v>
      </c>
      <c r="AT11968">
        <f>IF($A11500&lt;=AV$610,AT11363,0)</f>
        <v>0</v>
      </c>
      <c r="AU11968">
        <f>IF($A11500&lt;=AV$610,AU11363,0)</f>
        <v>0</v>
      </c>
      <c r="AV11968">
        <f>IF($A11500&lt;=AV$610,AV11363,0)</f>
        <v>0</v>
      </c>
      <c r="AX11968" s="297" t="str">
        <f>IF($A11500&lt;=BA$610,AX11363,"No")</f>
        <v>Yes</v>
      </c>
      <c r="AY11968" s="297">
        <f>IF($A11500&lt;=BA$610,AY11363,0)</f>
        <v>0</v>
      </c>
      <c r="AZ11968" s="297">
        <f>IF($A11500&lt;=BA$610,AZ11363,0)</f>
        <v>0</v>
      </c>
      <c r="BA11968" s="297">
        <f>IF($A11500&lt;=BA$610,BA11363,0)</f>
        <v>0</v>
      </c>
      <c r="BC11968" t="str">
        <f>IF($A11500&lt;=BF$610,BC11363,"No")</f>
        <v>Yes</v>
      </c>
      <c r="BD11968">
        <f>IF($A11500&lt;=BF$610,BD11363,0)</f>
        <v>0</v>
      </c>
      <c r="BE11968">
        <f>IF($A11500&lt;=BF$610,BE11363,0)</f>
        <v>0</v>
      </c>
      <c r="BF11968">
        <f>IF($A11500&lt;=BF$610,BF11363,0)</f>
        <v>0</v>
      </c>
      <c r="BH11968" t="str">
        <f>IF($A11500&lt;=BK$610,BH11363,"No")</f>
        <v>Yes</v>
      </c>
      <c r="BI11968">
        <f>IF($A11500&lt;=BK$610,BI11363,0)</f>
        <v>0</v>
      </c>
      <c r="BJ11968">
        <f>IF($A11500&lt;=BK$610,BJ11363,0)</f>
        <v>0</v>
      </c>
      <c r="BK11968">
        <f>IF($A11500&lt;=BK$610,BK11363,0)</f>
        <v>0</v>
      </c>
    </row>
    <row r="11969" spans="1:63" s="204" customFormat="1">
      <c r="A11969" s="104" t="s">
        <v>893</v>
      </c>
      <c r="B11969" s="72" t="s">
        <v>820</v>
      </c>
      <c r="C11969" s="112" t="s">
        <v>820</v>
      </c>
      <c r="D11969" s="112" t="s">
        <v>820</v>
      </c>
      <c r="E11969" s="79" t="str">
        <f t="shared" si="4861"/>
        <v>row NA to NA</v>
      </c>
      <c r="F11969" s="48">
        <f t="shared" si="4852"/>
        <v>11969</v>
      </c>
      <c r="G11969" s="46"/>
      <c r="H11969" s="46"/>
      <c r="I11969" s="46"/>
      <c r="J11969" s="179" t="str">
        <f t="shared" si="4862"/>
        <v>Yes</v>
      </c>
      <c r="K11969" s="179">
        <f t="shared" si="4863"/>
        <v>5</v>
      </c>
      <c r="L11969" s="179">
        <f t="shared" si="4864"/>
        <v>20</v>
      </c>
      <c r="M11969" s="179">
        <f t="shared" si="4865"/>
        <v>15</v>
      </c>
      <c r="N11969" s="267">
        <f t="shared" si="4866"/>
        <v>0</v>
      </c>
      <c r="O11969" t="str">
        <f>IF($A11500&lt;=R$610,O11364,"No")</f>
        <v>Yes</v>
      </c>
      <c r="P11969">
        <f>IF($A11500&lt;=R$610,P11364,0)</f>
        <v>0</v>
      </c>
      <c r="Q11969">
        <f>IF($A11500&lt;=R$610,Q11364,0)</f>
        <v>20</v>
      </c>
      <c r="R11969">
        <f>IF($A11500&lt;=R$610,R11364,0)</f>
        <v>20</v>
      </c>
      <c r="S11969" s="49"/>
      <c r="T11969" t="str">
        <f>IF($A11500&lt;=W610,T11364,"No")</f>
        <v>Yes</v>
      </c>
      <c r="U11969" s="48">
        <v>0</v>
      </c>
      <c r="V11969" s="48">
        <v>20</v>
      </c>
      <c r="W11969" s="48">
        <v>20</v>
      </c>
      <c r="X11969" s="46"/>
      <c r="Y11969" t="str">
        <f>IF($A11500&lt;=AB$610,Y11364,"No")</f>
        <v>Yes</v>
      </c>
      <c r="Z11969">
        <f>IF($A11500&lt;=AB$610,Z11364,0)</f>
        <v>0</v>
      </c>
      <c r="AA11969">
        <f>IF($A11500&lt;=AB$610,AA11364,0)</f>
        <v>20</v>
      </c>
      <c r="AB11969">
        <f>IF($A11500&lt;=AB$610,AB11364,0)</f>
        <v>20</v>
      </c>
      <c r="AC11969" s="49"/>
      <c r="AD11969" t="str">
        <f>IF($A11500&lt;=AG610,AD11364,"No")</f>
        <v>No</v>
      </c>
      <c r="AE11969" s="48">
        <f>IF($A11500&lt;=AG$610,AE11364,0)</f>
        <v>0</v>
      </c>
      <c r="AF11969" s="48">
        <f>IF($A11500&lt;=AG$610,AF11364,0)</f>
        <v>20</v>
      </c>
      <c r="AG11969" s="48">
        <f>IF($A11500&lt;=AG$610,AG11364,0)</f>
        <v>20</v>
      </c>
      <c r="AH11969" s="263">
        <f>IF($A11500&lt;=$R$610,AH11364,"No")</f>
        <v>0</v>
      </c>
      <c r="AI11969" t="str">
        <f>IF($A11500&lt;=AL610,AI11364,"No")</f>
        <v>Yes</v>
      </c>
      <c r="AJ11969" s="48">
        <v>0</v>
      </c>
      <c r="AK11969" s="48">
        <v>20</v>
      </c>
      <c r="AL11969" s="48">
        <v>20</v>
      </c>
      <c r="AM11969" s="263">
        <f>IF($A11500&lt;=$R$610,AM11364,"No")</f>
        <v>0</v>
      </c>
      <c r="AN11969" t="str">
        <f>IF($A11500&lt;=AQ$610,AN11364,"No")</f>
        <v>Yes</v>
      </c>
      <c r="AO11969">
        <f>IF($A11500&lt;=AQ$610,AO11364,0)</f>
        <v>5</v>
      </c>
      <c r="AP11969">
        <f>IF($A11500&lt;=AQ$610,AP11364,0)</f>
        <v>20</v>
      </c>
      <c r="AQ11969">
        <f>IF($A11500&lt;=AQ$610,AQ11364,0)</f>
        <v>15</v>
      </c>
      <c r="AS11969" t="str">
        <f>IF($A11500&lt;=AV$610,AS11364,"No")</f>
        <v>Yes</v>
      </c>
      <c r="AT11969">
        <f>IF($A11500&lt;=AV$610,AT11364,0)</f>
        <v>5</v>
      </c>
      <c r="AU11969">
        <f>IF($A11500&lt;=AV$610,AU11364,0)</f>
        <v>20</v>
      </c>
      <c r="AV11969">
        <f>IF($A11500&lt;=AV$610,AV11364,0)</f>
        <v>15</v>
      </c>
      <c r="AX11969" s="297" t="str">
        <f>IF($A11500&lt;=BA$610,AX11364,"No")</f>
        <v>Yes</v>
      </c>
      <c r="AY11969" s="297">
        <f>IF($A11500&lt;=BA$610,AY11364,0)</f>
        <v>5</v>
      </c>
      <c r="AZ11969" s="297">
        <f>IF($A11500&lt;=BA$610,AZ11364,0)</f>
        <v>20</v>
      </c>
      <c r="BA11969" s="297">
        <f>IF($A11500&lt;=BA$610,BA11364,0)</f>
        <v>15</v>
      </c>
      <c r="BC11969" t="str">
        <f>IF($A11500&lt;=BF$610,BC11364,"No")</f>
        <v>Yes</v>
      </c>
      <c r="BD11969">
        <f>IF($A11500&lt;=BF$610,BD11364,0)</f>
        <v>5</v>
      </c>
      <c r="BE11969">
        <f>IF($A11500&lt;=BF$610,BE11364,0)</f>
        <v>20</v>
      </c>
      <c r="BF11969">
        <f>IF($A11500&lt;=BF$610,BF11364,0)</f>
        <v>15</v>
      </c>
      <c r="BH11969" t="str">
        <f>IF($A11500&lt;=BK$610,BH11364,"No")</f>
        <v>Yes</v>
      </c>
      <c r="BI11969">
        <f>IF($A11500&lt;=BK$610,BI11364,0)</f>
        <v>5</v>
      </c>
      <c r="BJ11969">
        <f>IF($A11500&lt;=BK$610,BJ11364,0)</f>
        <v>20</v>
      </c>
      <c r="BK11969">
        <f>IF($A11500&lt;=BK$610,BK11364,0)</f>
        <v>15</v>
      </c>
    </row>
    <row r="11970" spans="1:63" s="204" customFormat="1">
      <c r="A11970" s="46"/>
      <c r="B11970" s="46"/>
      <c r="C11970" s="66"/>
      <c r="D11970" s="66"/>
      <c r="E11970" s="46"/>
      <c r="F11970" s="48"/>
      <c r="G11970" s="46"/>
      <c r="H11970" s="46"/>
      <c r="I11970" s="46"/>
      <c r="J11970" s="179"/>
      <c r="K11970" s="179"/>
      <c r="L11970" s="179"/>
      <c r="M11970" s="179"/>
      <c r="N11970" s="267"/>
      <c r="O11970"/>
      <c r="P11970"/>
      <c r="Q11970"/>
      <c r="R11970"/>
      <c r="S11970" s="49"/>
      <c r="T11970"/>
      <c r="U11970" s="48"/>
      <c r="V11970" s="48"/>
      <c r="W11970" s="48"/>
      <c r="X11970" s="46"/>
      <c r="Y11970"/>
      <c r="Z11970"/>
      <c r="AA11970"/>
      <c r="AB11970"/>
      <c r="AC11970" s="49"/>
      <c r="AD11970"/>
      <c r="AE11970" s="48"/>
      <c r="AF11970" s="48"/>
      <c r="AG11970" s="48"/>
      <c r="AH11970" s="263"/>
      <c r="AI11970"/>
      <c r="AJ11970" s="48"/>
      <c r="AK11970" s="48"/>
      <c r="AL11970" s="48"/>
      <c r="AM11970" s="263"/>
      <c r="AN11970"/>
      <c r="AO11970"/>
      <c r="AP11970"/>
      <c r="AQ11970"/>
      <c r="AS11970"/>
      <c r="AT11970"/>
      <c r="AU11970"/>
      <c r="AV11970"/>
      <c r="AX11970" s="297"/>
      <c r="AY11970" s="297"/>
      <c r="AZ11970" s="297"/>
      <c r="BA11970" s="297"/>
      <c r="BC11970"/>
      <c r="BD11970"/>
      <c r="BE11970"/>
      <c r="BF11970"/>
      <c r="BH11970"/>
      <c r="BI11970"/>
      <c r="BJ11970"/>
      <c r="BK11970"/>
    </row>
    <row r="11971" spans="1:63" s="204" customFormat="1">
      <c r="A11971" s="89" t="s">
        <v>4</v>
      </c>
      <c r="B11971" s="90">
        <v>130</v>
      </c>
      <c r="C11971" s="91">
        <f>+D11945+1</f>
        <v>101681</v>
      </c>
      <c r="D11971" s="92">
        <f t="shared" ref="D11971:D11980" si="4867">+C11971+B11971-1</f>
        <v>101810</v>
      </c>
      <c r="E11971" s="106" t="str">
        <f t="shared" ref="E11971:E11982" si="4868">"row "&amp;C11971&amp;" to "&amp;D11971</f>
        <v>row 101681 to 101810</v>
      </c>
      <c r="F11971" s="48">
        <f t="shared" si="4852"/>
        <v>11971</v>
      </c>
      <c r="G11971" s="89"/>
      <c r="H11971" s="89"/>
      <c r="I11971" s="89"/>
      <c r="J11971" s="179" t="str">
        <f t="shared" ref="J11971:J11982" si="4869">INDEX($A:$BW,ROW(),MATCH($J$2,$O$2:$BW$2,0)+14)</f>
        <v>Yes</v>
      </c>
      <c r="K11971" s="179">
        <f t="shared" ref="K11971:K11982" si="4870">INDEX($A:$BW,ROW(),MATCH($J$2,$O$2:$BW$2,0)+15)</f>
        <v>0</v>
      </c>
      <c r="L11971" s="179">
        <f t="shared" ref="L11971:L11982" si="4871">INDEX($A:$BW,ROW(),MATCH($J$2,$O$2:$BW$2,0)+16)</f>
        <v>0</v>
      </c>
      <c r="M11971" s="179">
        <f t="shared" ref="M11971:M11982" si="4872">INDEX($A:$BW,ROW(),MATCH($J$2,$O$2:$BW$2,0)+17)</f>
        <v>0</v>
      </c>
      <c r="N11971" s="267">
        <f t="shared" ref="N11971:N11982" si="4873">INDEX($A:$BW,ROW(),MATCH($J$2,$O$2:$BW$2,0)+18)</f>
        <v>0</v>
      </c>
      <c r="O11971" s="15" t="str">
        <f>IF($A11500&lt;=R$610,O11366,"No")</f>
        <v>Yes</v>
      </c>
      <c r="P11971" s="15">
        <f>IF($A11500&lt;=R$610,P11366,0)</f>
        <v>0</v>
      </c>
      <c r="Q11971" s="15">
        <f>IF($A11500&lt;=R$610,Q11366,0)</f>
        <v>0</v>
      </c>
      <c r="R11971" s="15">
        <f>IF($A11500&lt;=R$610,R11366,0)</f>
        <v>0</v>
      </c>
      <c r="S11971" s="49"/>
      <c r="T11971" s="15" t="str">
        <f>IF($A11500&lt;=W610,T11366,"No")</f>
        <v>Yes</v>
      </c>
      <c r="U11971" s="172">
        <v>0</v>
      </c>
      <c r="V11971" s="172">
        <v>0</v>
      </c>
      <c r="W11971" s="172">
        <v>0</v>
      </c>
      <c r="X11971" s="46"/>
      <c r="Y11971" s="15" t="str">
        <f>IF($A11500&lt;=AB$610,Y11366,"No")</f>
        <v>Yes</v>
      </c>
      <c r="Z11971" s="15">
        <f>IF($A11500&lt;=AB$610,Z11366,0)</f>
        <v>0</v>
      </c>
      <c r="AA11971" s="15">
        <f>IF($A11500&lt;=AB$610,AA11366,0)</f>
        <v>0</v>
      </c>
      <c r="AB11971" s="15">
        <f>IF($A11500&lt;=AB$610,AB11366,0)</f>
        <v>0</v>
      </c>
      <c r="AC11971" s="49"/>
      <c r="AD11971" s="15" t="str">
        <f>IF($A11500&lt;=AG610,AD11366,"No")</f>
        <v>Yes</v>
      </c>
      <c r="AE11971" s="172">
        <f>IF($A11500&lt;=AG$610,AE11366,0)</f>
        <v>0</v>
      </c>
      <c r="AF11971" s="172">
        <f>IF($A11500&lt;=AG$610,AF11366,0)</f>
        <v>0</v>
      </c>
      <c r="AG11971" s="172">
        <f>IF($A11500&lt;=AG$610,AG11366,0)</f>
        <v>0</v>
      </c>
      <c r="AH11971" s="263">
        <f>IF($A11500&lt;=$R$610,AH11366,"No")</f>
        <v>0</v>
      </c>
      <c r="AI11971" s="15" t="str">
        <f>IF($A11500&lt;=AL610,AI11366,"No")</f>
        <v>Yes</v>
      </c>
      <c r="AJ11971" s="172">
        <v>0</v>
      </c>
      <c r="AK11971" s="172">
        <v>0</v>
      </c>
      <c r="AL11971" s="172">
        <v>0</v>
      </c>
      <c r="AM11971" s="263">
        <f>IF($A11500&lt;=$R$610,AM11366,"No")</f>
        <v>0</v>
      </c>
      <c r="AN11971" s="15" t="str">
        <f>IF($A11500&lt;=AQ$610,AN11366,"No")</f>
        <v>Yes</v>
      </c>
      <c r="AO11971" s="15">
        <f>IF($A11500&lt;=AQ$610,AO11366,0)</f>
        <v>0</v>
      </c>
      <c r="AP11971" s="15">
        <f>IF($A11500&lt;=AQ$610,AP11366,0)</f>
        <v>0</v>
      </c>
      <c r="AQ11971" s="15">
        <f>IF($A11500&lt;=AQ$610,AQ11366,0)</f>
        <v>0</v>
      </c>
      <c r="AS11971" s="15" t="str">
        <f>IF($A11500&lt;=AV$610,AS11366,"No")</f>
        <v>Yes</v>
      </c>
      <c r="AT11971" s="15">
        <f>IF($A11500&lt;=AV$610,AT11366,0)</f>
        <v>0</v>
      </c>
      <c r="AU11971" s="15">
        <f>IF($A11500&lt;=AV$610,AU11366,0)</f>
        <v>0</v>
      </c>
      <c r="AV11971" s="15">
        <f>IF($A11500&lt;=AV$610,AV11366,0)</f>
        <v>0</v>
      </c>
      <c r="AX11971" s="313" t="str">
        <f>IF($A11500&lt;=BA$610,AX11366,"No")</f>
        <v>Yes</v>
      </c>
      <c r="AY11971" s="313">
        <f>IF($A11500&lt;=BA$610,AY11366,0)</f>
        <v>0</v>
      </c>
      <c r="AZ11971" s="313">
        <f>IF($A11500&lt;=BA$610,AZ11366,0)</f>
        <v>0</v>
      </c>
      <c r="BA11971" s="313">
        <f>IF($A11500&lt;=BA$610,BA11366,0)</f>
        <v>0</v>
      </c>
      <c r="BC11971" s="15" t="str">
        <f>IF($A11500&lt;=BF$610,BC11366,"No")</f>
        <v>Yes</v>
      </c>
      <c r="BD11971" s="15">
        <f>IF($A11500&lt;=BF$610,BD11366,0)</f>
        <v>0</v>
      </c>
      <c r="BE11971" s="15">
        <f>IF($A11500&lt;=BF$610,BE11366,0)</f>
        <v>0</v>
      </c>
      <c r="BF11971" s="15">
        <f>IF($A11500&lt;=BF$610,BF11366,0)</f>
        <v>0</v>
      </c>
      <c r="BH11971" s="15" t="str">
        <f>IF($A11500&lt;=BK$610,BH11366,"No")</f>
        <v>Yes</v>
      </c>
      <c r="BI11971" s="15">
        <f>IF($A11500&lt;=BK$610,BI11366,0)</f>
        <v>0</v>
      </c>
      <c r="BJ11971" s="15">
        <f>IF($A11500&lt;=BK$610,BJ11366,0)</f>
        <v>0</v>
      </c>
      <c r="BK11971" s="15">
        <f>IF($A11500&lt;=BK$610,BK11366,0)</f>
        <v>0</v>
      </c>
    </row>
    <row r="11972" spans="1:63" s="204" customFormat="1">
      <c r="A11972" s="58" t="s">
        <v>656</v>
      </c>
      <c r="B11972" s="72">
        <v>32</v>
      </c>
      <c r="C11972" s="74">
        <f>+C11971+1</f>
        <v>101682</v>
      </c>
      <c r="D11972" s="74">
        <f t="shared" si="4867"/>
        <v>101713</v>
      </c>
      <c r="E11972" s="75" t="str">
        <f t="shared" si="4868"/>
        <v>row 101682 to 101713</v>
      </c>
      <c r="F11972" s="48">
        <f t="shared" si="4852"/>
        <v>11972</v>
      </c>
      <c r="G11972" s="46"/>
      <c r="H11972" s="46"/>
      <c r="I11972" s="46"/>
      <c r="J11972" s="179" t="str">
        <f t="shared" si="4869"/>
        <v>Yes</v>
      </c>
      <c r="K11972" s="179">
        <f t="shared" si="4870"/>
        <v>0</v>
      </c>
      <c r="L11972" s="179">
        <f t="shared" si="4871"/>
        <v>0</v>
      </c>
      <c r="M11972" s="179">
        <f t="shared" si="4872"/>
        <v>0</v>
      </c>
      <c r="N11972" s="267">
        <f t="shared" si="4873"/>
        <v>0</v>
      </c>
      <c r="O11972" t="str">
        <f>IF($A11500&lt;=R$610,O11367,"No")</f>
        <v>Yes</v>
      </c>
      <c r="P11972">
        <f>IF($A11500&lt;=R$610,P11367,0)</f>
        <v>0</v>
      </c>
      <c r="Q11972">
        <f>IF($A11500&lt;=R$610,Q11367,0)</f>
        <v>0</v>
      </c>
      <c r="R11972">
        <f>IF($A11500&lt;=R$610,R11367,0)</f>
        <v>0</v>
      </c>
      <c r="S11972" s="49"/>
      <c r="T11972" t="str">
        <f>IF($A11500&lt;=W610,T11367,"No")</f>
        <v>Yes</v>
      </c>
      <c r="U11972" s="48">
        <v>0</v>
      </c>
      <c r="V11972" s="48">
        <v>0</v>
      </c>
      <c r="W11972" s="48">
        <v>0</v>
      </c>
      <c r="X11972" s="46"/>
      <c r="Y11972" t="str">
        <f>IF($A11500&lt;=AB$610,Y11367,"No")</f>
        <v>Yes</v>
      </c>
      <c r="Z11972">
        <f>IF($A11500&lt;=AB$610,Z11367,0)</f>
        <v>0</v>
      </c>
      <c r="AA11972">
        <f>IF($A11500&lt;=AB$610,AA11367,0)</f>
        <v>0</v>
      </c>
      <c r="AB11972">
        <f>IF($A11500&lt;=AB$610,AB11367,0)</f>
        <v>0</v>
      </c>
      <c r="AC11972" s="49"/>
      <c r="AD11972" t="str">
        <f>IF($A11500&lt;=AG610,AD11367,"No")</f>
        <v>Yes</v>
      </c>
      <c r="AE11972" s="48">
        <f>IF($A11500&lt;=AG$610,AE11367,0)</f>
        <v>0</v>
      </c>
      <c r="AF11972" s="48">
        <f>IF($A11500&lt;=AG$610,AF11367,0)</f>
        <v>0</v>
      </c>
      <c r="AG11972" s="48">
        <f>IF($A11500&lt;=AG$610,AG11367,0)</f>
        <v>0</v>
      </c>
      <c r="AH11972" s="263">
        <f>IF($A11500&lt;=$R$610,AH11367,"No")</f>
        <v>0</v>
      </c>
      <c r="AI11972" t="str">
        <f>IF($A11500&lt;=AL610,AI11367,"No")</f>
        <v>Yes</v>
      </c>
      <c r="AJ11972" s="48">
        <v>0</v>
      </c>
      <c r="AK11972" s="48">
        <v>0</v>
      </c>
      <c r="AL11972" s="48">
        <v>0</v>
      </c>
      <c r="AM11972" s="263">
        <f>IF($A11500&lt;=$R$610,AM11367,"No")</f>
        <v>0</v>
      </c>
      <c r="AN11972" t="str">
        <f>IF($A11500&lt;=AQ$610,AN11367,"No")</f>
        <v>Yes</v>
      </c>
      <c r="AO11972">
        <f>IF($A11500&lt;=AQ$610,AO11367,0)</f>
        <v>0</v>
      </c>
      <c r="AP11972">
        <f>IF($A11500&lt;=AQ$610,AP11367,0)</f>
        <v>0</v>
      </c>
      <c r="AQ11972">
        <f>IF($A11500&lt;=AQ$610,AQ11367,0)</f>
        <v>0</v>
      </c>
      <c r="AS11972" t="str">
        <f>IF($A11500&lt;=AV$610,AS11367,"No")</f>
        <v>Yes</v>
      </c>
      <c r="AT11972">
        <f>IF($A11500&lt;=AV$610,AT11367,0)</f>
        <v>0</v>
      </c>
      <c r="AU11972">
        <f>IF($A11500&lt;=AV$610,AU11367,0)</f>
        <v>0</v>
      </c>
      <c r="AV11972">
        <f>IF($A11500&lt;=AV$610,AV11367,0)</f>
        <v>0</v>
      </c>
      <c r="AX11972" s="297" t="str">
        <f>IF($A11500&lt;=BA$610,AX11367,"No")</f>
        <v>Yes</v>
      </c>
      <c r="AY11972" s="297">
        <f>IF($A11500&lt;=BA$610,AY11367,0)</f>
        <v>0</v>
      </c>
      <c r="AZ11972" s="297">
        <f>IF($A11500&lt;=BA$610,AZ11367,0)</f>
        <v>0</v>
      </c>
      <c r="BA11972" s="297">
        <f>IF($A11500&lt;=BA$610,BA11367,0)</f>
        <v>0</v>
      </c>
      <c r="BC11972" t="str">
        <f>IF($A11500&lt;=BF$610,BC11367,"No")</f>
        <v>Yes</v>
      </c>
      <c r="BD11972">
        <f>IF($A11500&lt;=BF$610,BD11367,0)</f>
        <v>0</v>
      </c>
      <c r="BE11972">
        <f>IF($A11500&lt;=BF$610,BE11367,0)</f>
        <v>0</v>
      </c>
      <c r="BF11972">
        <f>IF($A11500&lt;=BF$610,BF11367,0)</f>
        <v>0</v>
      </c>
      <c r="BH11972" t="str">
        <f>IF($A11500&lt;=BK$610,BH11367,"No")</f>
        <v>Yes</v>
      </c>
      <c r="BI11972">
        <f>IF($A11500&lt;=BK$610,BI11367,0)</f>
        <v>0</v>
      </c>
      <c r="BJ11972">
        <f>IF($A11500&lt;=BK$610,BJ11367,0)</f>
        <v>0</v>
      </c>
      <c r="BK11972">
        <f>IF($A11500&lt;=BK$610,BK11367,0)</f>
        <v>0</v>
      </c>
    </row>
    <row r="11973" spans="1:63" s="204" customFormat="1">
      <c r="A11973" s="103" t="s">
        <v>894</v>
      </c>
      <c r="B11973" s="72">
        <v>3</v>
      </c>
      <c r="C11973" s="74">
        <f>+C11972+1</f>
        <v>101683</v>
      </c>
      <c r="D11973" s="74">
        <f t="shared" si="4867"/>
        <v>101685</v>
      </c>
      <c r="E11973" s="75" t="str">
        <f t="shared" si="4868"/>
        <v>row 101683 to 101685</v>
      </c>
      <c r="F11973" s="48">
        <f t="shared" ref="F11973:F12036" si="4874">ROW(A11973)</f>
        <v>11973</v>
      </c>
      <c r="G11973" s="46"/>
      <c r="H11973" s="46"/>
      <c r="I11973" s="46"/>
      <c r="J11973" s="179" t="str">
        <f t="shared" si="4869"/>
        <v>Yes</v>
      </c>
      <c r="K11973" s="179">
        <f t="shared" si="4870"/>
        <v>0</v>
      </c>
      <c r="L11973" s="179">
        <f t="shared" si="4871"/>
        <v>10</v>
      </c>
      <c r="M11973" s="179">
        <f t="shared" si="4872"/>
        <v>10</v>
      </c>
      <c r="N11973" s="267">
        <f t="shared" si="4873"/>
        <v>0</v>
      </c>
      <c r="O11973" t="str">
        <f>IF($A11500&lt;=R$610,O11368,"No")</f>
        <v>Yes</v>
      </c>
      <c r="P11973">
        <f>IF($A11500&lt;=R$610,P11368,0)</f>
        <v>0</v>
      </c>
      <c r="Q11973">
        <f>IF($A11500&lt;=R$610,Q11368,0)</f>
        <v>10</v>
      </c>
      <c r="R11973">
        <f>IF($A11500&lt;=R$610,R11368,0)</f>
        <v>10</v>
      </c>
      <c r="S11973" s="49"/>
      <c r="T11973" t="str">
        <f>IF($A11500&lt;=W610,T11368,"No")</f>
        <v>Yes</v>
      </c>
      <c r="U11973" s="48">
        <v>0</v>
      </c>
      <c r="V11973" s="48">
        <v>10</v>
      </c>
      <c r="W11973" s="48">
        <v>10</v>
      </c>
      <c r="X11973" s="46"/>
      <c r="Y11973" t="str">
        <f>IF($A11500&lt;=AB$610,Y11368,"No")</f>
        <v>Yes</v>
      </c>
      <c r="Z11973">
        <f>IF($A11500&lt;=AB$610,Z11368,0)</f>
        <v>0</v>
      </c>
      <c r="AA11973">
        <f>IF($A11500&lt;=AB$610,AA11368,0)</f>
        <v>10</v>
      </c>
      <c r="AB11973">
        <f>IF($A11500&lt;=AB$610,AB11368,0)</f>
        <v>10</v>
      </c>
      <c r="AC11973" s="49"/>
      <c r="AD11973" t="str">
        <f>IF($A11500&lt;=AG610,AD11368,"No")</f>
        <v>Yes</v>
      </c>
      <c r="AE11973" s="48">
        <f>IF($A11500&lt;=AG$610,AE11368,0)</f>
        <v>0</v>
      </c>
      <c r="AF11973" s="48">
        <f>IF($A11500&lt;=AG$610,AF11368,0)</f>
        <v>10</v>
      </c>
      <c r="AG11973" s="48">
        <f>IF($A11500&lt;=AG$610,AG11368,0)</f>
        <v>10</v>
      </c>
      <c r="AH11973" s="263">
        <f>IF($A11500&lt;=$R$610,AH11368,"No")</f>
        <v>0</v>
      </c>
      <c r="AI11973" t="str">
        <f>IF($A11500&lt;=AL610,AI11368,"No")</f>
        <v>Yes</v>
      </c>
      <c r="AJ11973" s="48">
        <v>0</v>
      </c>
      <c r="AK11973" s="48">
        <v>10</v>
      </c>
      <c r="AL11973" s="48">
        <v>10</v>
      </c>
      <c r="AM11973" s="263">
        <f>IF($A11500&lt;=$R$610,AM11368,"No")</f>
        <v>0</v>
      </c>
      <c r="AN11973" t="str">
        <f>IF($A11500&lt;=AQ$610,AN11368,"No")</f>
        <v>Yes</v>
      </c>
      <c r="AO11973">
        <f>IF($A11500&lt;=AQ$610,AO11368,0)</f>
        <v>0</v>
      </c>
      <c r="AP11973">
        <f>IF($A11500&lt;=AQ$610,AP11368,0)</f>
        <v>10</v>
      </c>
      <c r="AQ11973">
        <f>IF($A11500&lt;=AQ$610,AQ11368,0)</f>
        <v>10</v>
      </c>
      <c r="AS11973" t="str">
        <f>IF($A11500&lt;=AV$610,AS11368,"No")</f>
        <v>Yes</v>
      </c>
      <c r="AT11973">
        <f>IF($A11500&lt;=AV$610,AT11368,0)</f>
        <v>0</v>
      </c>
      <c r="AU11973">
        <f>IF($A11500&lt;=AV$610,AU11368,0)</f>
        <v>10</v>
      </c>
      <c r="AV11973">
        <f>IF($A11500&lt;=AV$610,AV11368,0)</f>
        <v>10</v>
      </c>
      <c r="AX11973" s="297" t="str">
        <f>IF($A11500&lt;=BA$610,AX11368,"No")</f>
        <v>Yes</v>
      </c>
      <c r="AY11973" s="297">
        <f>IF($A11500&lt;=BA$610,AY11368,0)</f>
        <v>0</v>
      </c>
      <c r="AZ11973" s="297">
        <f>IF($A11500&lt;=BA$610,AZ11368,0)</f>
        <v>10</v>
      </c>
      <c r="BA11973" s="297">
        <f>IF($A11500&lt;=BA$610,BA11368,0)</f>
        <v>10</v>
      </c>
      <c r="BC11973" t="str">
        <f>IF($A11500&lt;=BF$610,BC11368,"No")</f>
        <v>Yes</v>
      </c>
      <c r="BD11973">
        <f>IF($A11500&lt;=BF$610,BD11368,0)</f>
        <v>0</v>
      </c>
      <c r="BE11973">
        <f>IF($A11500&lt;=BF$610,BE11368,0)</f>
        <v>10</v>
      </c>
      <c r="BF11973">
        <f>IF($A11500&lt;=BF$610,BF11368,0)</f>
        <v>10</v>
      </c>
      <c r="BH11973" t="str">
        <f>IF($A11500&lt;=BK$610,BH11368,"No")</f>
        <v>Yes</v>
      </c>
      <c r="BI11973">
        <f>IF($A11500&lt;=BK$610,BI11368,0)</f>
        <v>0</v>
      </c>
      <c r="BJ11973">
        <f>IF($A11500&lt;=BK$610,BJ11368,0)</f>
        <v>10</v>
      </c>
      <c r="BK11973">
        <f>IF($A11500&lt;=BK$610,BK11368,0)</f>
        <v>10</v>
      </c>
    </row>
    <row r="11974" spans="1:63" s="204" customFormat="1">
      <c r="A11974" s="103" t="s">
        <v>895</v>
      </c>
      <c r="B11974" s="72">
        <v>1</v>
      </c>
      <c r="C11974" s="111">
        <f>C11973+3*10</f>
        <v>101713</v>
      </c>
      <c r="D11974" s="74">
        <f t="shared" si="4867"/>
        <v>101713</v>
      </c>
      <c r="E11974" s="75" t="str">
        <f t="shared" si="4868"/>
        <v>row 101713 to 101713</v>
      </c>
      <c r="F11974" s="48">
        <f t="shared" si="4874"/>
        <v>11974</v>
      </c>
      <c r="G11974" s="46"/>
      <c r="H11974" s="46"/>
      <c r="I11974" s="46"/>
      <c r="J11974" s="179" t="str">
        <f t="shared" si="4869"/>
        <v>Yes</v>
      </c>
      <c r="K11974" s="179">
        <f t="shared" si="4870"/>
        <v>0</v>
      </c>
      <c r="L11974" s="179">
        <f t="shared" si="4871"/>
        <v>1</v>
      </c>
      <c r="M11974" s="179">
        <f t="shared" si="4872"/>
        <v>1</v>
      </c>
      <c r="N11974" s="267">
        <f t="shared" si="4873"/>
        <v>0</v>
      </c>
      <c r="O11974" t="str">
        <f>IF($A11500&lt;=R$610,O11369,"No")</f>
        <v>Yes</v>
      </c>
      <c r="P11974">
        <f>IF($A11500&lt;=R$610,P11369,0)</f>
        <v>0</v>
      </c>
      <c r="Q11974">
        <f>IF($A11500&lt;=R$610,Q11369,0)</f>
        <v>1</v>
      </c>
      <c r="R11974">
        <f>IF($A11500&lt;=R$610,R11369,0)</f>
        <v>1</v>
      </c>
      <c r="S11974" s="49"/>
      <c r="T11974" t="str">
        <f>IF($A11500&lt;=W610,T11369,"No")</f>
        <v>Yes</v>
      </c>
      <c r="U11974" s="48">
        <v>0</v>
      </c>
      <c r="V11974" s="48">
        <v>1</v>
      </c>
      <c r="W11974" s="48">
        <v>1</v>
      </c>
      <c r="X11974" s="46"/>
      <c r="Y11974" t="str">
        <f>IF($A11500&lt;=AB$610,Y11369,"No")</f>
        <v>Yes</v>
      </c>
      <c r="Z11974">
        <f>IF($A11500&lt;=AB$610,Z11369,0)</f>
        <v>0</v>
      </c>
      <c r="AA11974">
        <f>IF($A11500&lt;=AB$610,AA11369,0)</f>
        <v>1</v>
      </c>
      <c r="AB11974">
        <f>IF($A11500&lt;=AB$610,AB11369,0)</f>
        <v>1</v>
      </c>
      <c r="AC11974" s="49"/>
      <c r="AD11974" t="str">
        <f>IF($A11500&lt;=AG610,AD11369,"No")</f>
        <v>Yes</v>
      </c>
      <c r="AE11974" s="48">
        <f>IF($A11500&lt;=AG$610,AE11369,0)</f>
        <v>0</v>
      </c>
      <c r="AF11974" s="48">
        <f>IF($A11500&lt;=AG$610,AF11369,0)</f>
        <v>1</v>
      </c>
      <c r="AG11974" s="48">
        <f>IF($A11500&lt;=AG$610,AG11369,0)</f>
        <v>1</v>
      </c>
      <c r="AH11974" s="263">
        <f>IF($A11500&lt;=$R$610,AH11369,"No")</f>
        <v>0</v>
      </c>
      <c r="AI11974" t="str">
        <f>IF($A11500&lt;=AL610,AI11369,"No")</f>
        <v>Yes</v>
      </c>
      <c r="AJ11974" s="48">
        <v>0</v>
      </c>
      <c r="AK11974" s="48">
        <v>1</v>
      </c>
      <c r="AL11974" s="48">
        <v>1</v>
      </c>
      <c r="AM11974" s="263">
        <f>IF($A11500&lt;=$R$610,AM11369,"No")</f>
        <v>0</v>
      </c>
      <c r="AN11974" t="str">
        <f>IF($A11500&lt;=AQ$610,AN11369,"No")</f>
        <v>Yes</v>
      </c>
      <c r="AO11974">
        <f>IF($A11500&lt;=AQ$610,AO11369,0)</f>
        <v>0</v>
      </c>
      <c r="AP11974">
        <f>IF($A11500&lt;=AQ$610,AP11369,0)</f>
        <v>1</v>
      </c>
      <c r="AQ11974">
        <f>IF($A11500&lt;=AQ$610,AQ11369,0)</f>
        <v>1</v>
      </c>
      <c r="AS11974" t="str">
        <f>IF($A11500&lt;=AV$610,AS11369,"No")</f>
        <v>Yes</v>
      </c>
      <c r="AT11974">
        <f>IF($A11500&lt;=AV$610,AT11369,0)</f>
        <v>0</v>
      </c>
      <c r="AU11974">
        <f>IF($A11500&lt;=AV$610,AU11369,0)</f>
        <v>1</v>
      </c>
      <c r="AV11974">
        <f>IF($A11500&lt;=AV$610,AV11369,0)</f>
        <v>1</v>
      </c>
      <c r="AX11974" s="297" t="str">
        <f>IF($A11500&lt;=BA$610,AX11369,"No")</f>
        <v>Yes</v>
      </c>
      <c r="AY11974" s="297">
        <f>IF($A11500&lt;=BA$610,AY11369,0)</f>
        <v>0</v>
      </c>
      <c r="AZ11974" s="297">
        <f>IF($A11500&lt;=BA$610,AZ11369,0)</f>
        <v>1</v>
      </c>
      <c r="BA11974" s="297">
        <f>IF($A11500&lt;=BA$610,BA11369,0)</f>
        <v>1</v>
      </c>
      <c r="BC11974" t="str">
        <f>IF($A11500&lt;=BF$610,BC11369,"No")</f>
        <v>Yes</v>
      </c>
      <c r="BD11974">
        <f>IF($A11500&lt;=BF$610,BD11369,0)</f>
        <v>0</v>
      </c>
      <c r="BE11974">
        <f>IF($A11500&lt;=BF$610,BE11369,0)</f>
        <v>1</v>
      </c>
      <c r="BF11974">
        <f>IF($A11500&lt;=BF$610,BF11369,0)</f>
        <v>1</v>
      </c>
      <c r="BH11974" t="str">
        <f>IF($A11500&lt;=BK$610,BH11369,"No")</f>
        <v>Yes</v>
      </c>
      <c r="BI11974">
        <f>IF($A11500&lt;=BK$610,BI11369,0)</f>
        <v>0</v>
      </c>
      <c r="BJ11974">
        <f>IF($A11500&lt;=BK$610,BJ11369,0)</f>
        <v>1</v>
      </c>
      <c r="BK11974">
        <f>IF($A11500&lt;=BK$610,BK11369,0)</f>
        <v>1</v>
      </c>
    </row>
    <row r="11975" spans="1:63" s="204" customFormat="1">
      <c r="A11975" s="58" t="s">
        <v>549</v>
      </c>
      <c r="B11975" s="72">
        <v>32</v>
      </c>
      <c r="C11975" s="74">
        <f>+D11972+1</f>
        <v>101714</v>
      </c>
      <c r="D11975" s="74">
        <f t="shared" si="4867"/>
        <v>101745</v>
      </c>
      <c r="E11975" s="75" t="str">
        <f t="shared" si="4868"/>
        <v>row 101714 to 101745</v>
      </c>
      <c r="F11975" s="48">
        <f t="shared" si="4874"/>
        <v>11975</v>
      </c>
      <c r="G11975" s="46"/>
      <c r="H11975" s="46"/>
      <c r="I11975" s="46"/>
      <c r="J11975" s="179" t="str">
        <f t="shared" si="4869"/>
        <v>Yes</v>
      </c>
      <c r="K11975" s="179">
        <f t="shared" si="4870"/>
        <v>0</v>
      </c>
      <c r="L11975" s="179">
        <f t="shared" si="4871"/>
        <v>1</v>
      </c>
      <c r="M11975" s="179">
        <f t="shared" si="4872"/>
        <v>1</v>
      </c>
      <c r="N11975" s="267">
        <f t="shared" si="4873"/>
        <v>0</v>
      </c>
      <c r="O11975" t="str">
        <f>IF($A11500&lt;=R$610,O11370,"No")</f>
        <v>Yes</v>
      </c>
      <c r="P11975">
        <f>IF($A11500&lt;=R$610,P11370,0)</f>
        <v>0</v>
      </c>
      <c r="Q11975">
        <f>IF($A11500&lt;=R$610,Q11370,0)</f>
        <v>1</v>
      </c>
      <c r="R11975">
        <f>IF($A11500&lt;=R$610,R11370,0)</f>
        <v>1</v>
      </c>
      <c r="S11975" s="49"/>
      <c r="T11975" t="str">
        <f>IF($A11500&lt;=W610,T11370,"No")</f>
        <v>Yes</v>
      </c>
      <c r="U11975" s="48">
        <v>0</v>
      </c>
      <c r="V11975" s="48">
        <v>1</v>
      </c>
      <c r="W11975" s="48">
        <v>1</v>
      </c>
      <c r="X11975" s="46"/>
      <c r="Y11975" t="str">
        <f>IF($A11500&lt;=AB$610,Y11370,"No")</f>
        <v>Yes</v>
      </c>
      <c r="Z11975">
        <f>IF($A11500&lt;=AB$610,Z11370,0)</f>
        <v>0</v>
      </c>
      <c r="AA11975">
        <f>IF($A11500&lt;=AB$610,AA11370,0)</f>
        <v>1</v>
      </c>
      <c r="AB11975">
        <f>IF($A11500&lt;=AB$610,AB11370,0)</f>
        <v>1</v>
      </c>
      <c r="AC11975" s="49"/>
      <c r="AD11975" t="str">
        <f>IF($A11500&lt;=AG610,AD11370,"No")</f>
        <v>Yes</v>
      </c>
      <c r="AE11975" s="48">
        <f>IF($A11500&lt;=AG$610,AE11370,0)</f>
        <v>0</v>
      </c>
      <c r="AF11975" s="48">
        <f>IF($A11500&lt;=AG$610,AF11370,0)</f>
        <v>1</v>
      </c>
      <c r="AG11975" s="48">
        <f>IF($A11500&lt;=AG$610,AG11370,0)</f>
        <v>1</v>
      </c>
      <c r="AH11975" s="263">
        <f>IF($A11500&lt;=$R$610,AH11370,"No")</f>
        <v>0</v>
      </c>
      <c r="AI11975" t="str">
        <f>IF($A11500&lt;=AL610,AI11370,"No")</f>
        <v>Yes</v>
      </c>
      <c r="AJ11975" s="48">
        <v>0</v>
      </c>
      <c r="AK11975" s="48">
        <v>1</v>
      </c>
      <c r="AL11975" s="48">
        <v>1</v>
      </c>
      <c r="AM11975" s="263">
        <f>IF($A11500&lt;=$R$610,AM11370,"No")</f>
        <v>0</v>
      </c>
      <c r="AN11975" t="str">
        <f>IF($A11500&lt;=AQ$610,AN11370,"No")</f>
        <v>Yes</v>
      </c>
      <c r="AO11975">
        <f>IF($A11500&lt;=AQ$610,AO11370,0)</f>
        <v>0</v>
      </c>
      <c r="AP11975">
        <f>IF($A11500&lt;=AQ$610,AP11370,0)</f>
        <v>1</v>
      </c>
      <c r="AQ11975">
        <f>IF($A11500&lt;=AQ$610,AQ11370,0)</f>
        <v>1</v>
      </c>
      <c r="AS11975" t="str">
        <f>IF($A11500&lt;=AV$610,AS11370,"No")</f>
        <v>Yes</v>
      </c>
      <c r="AT11975">
        <f>IF($A11500&lt;=AV$610,AT11370,0)</f>
        <v>0</v>
      </c>
      <c r="AU11975">
        <f>IF($A11500&lt;=AV$610,AU11370,0)</f>
        <v>1</v>
      </c>
      <c r="AV11975">
        <f>IF($A11500&lt;=AV$610,AV11370,0)</f>
        <v>1</v>
      </c>
      <c r="AX11975" s="297" t="str">
        <f>IF($A11500&lt;=BA$610,AX11370,"No")</f>
        <v>Yes</v>
      </c>
      <c r="AY11975" s="297">
        <f>IF($A11500&lt;=BA$610,AY11370,0)</f>
        <v>0</v>
      </c>
      <c r="AZ11975" s="297">
        <f>IF($A11500&lt;=BA$610,AZ11370,0)</f>
        <v>1</v>
      </c>
      <c r="BA11975" s="297">
        <f>IF($A11500&lt;=BA$610,BA11370,0)</f>
        <v>1</v>
      </c>
      <c r="BC11975" t="str">
        <f>IF($A11500&lt;=BF$610,BC11370,"No")</f>
        <v>Yes</v>
      </c>
      <c r="BD11975">
        <f>IF($A11500&lt;=BF$610,BD11370,0)</f>
        <v>0</v>
      </c>
      <c r="BE11975">
        <f>IF($A11500&lt;=BF$610,BE11370,0)</f>
        <v>1</v>
      </c>
      <c r="BF11975">
        <f>IF($A11500&lt;=BF$610,BF11370,0)</f>
        <v>1</v>
      </c>
      <c r="BH11975" t="str">
        <f>IF($A11500&lt;=BK$610,BH11370,"No")</f>
        <v>Yes</v>
      </c>
      <c r="BI11975">
        <f>IF($A11500&lt;=BK$610,BI11370,0)</f>
        <v>0</v>
      </c>
      <c r="BJ11975">
        <f>IF($A11500&lt;=BK$610,BJ11370,0)</f>
        <v>1</v>
      </c>
      <c r="BK11975">
        <f>IF($A11500&lt;=BK$610,BK11370,0)</f>
        <v>1</v>
      </c>
    </row>
    <row r="11976" spans="1:63" s="204" customFormat="1">
      <c r="A11976" s="103" t="s">
        <v>890</v>
      </c>
      <c r="B11976" s="72">
        <v>3</v>
      </c>
      <c r="C11976" s="74">
        <f>+C11975+2</f>
        <v>101716</v>
      </c>
      <c r="D11976" s="74">
        <f t="shared" si="4867"/>
        <v>101718</v>
      </c>
      <c r="E11976" s="75" t="str">
        <f t="shared" si="4868"/>
        <v>row 101716 to 101718</v>
      </c>
      <c r="F11976" s="48">
        <f t="shared" si="4874"/>
        <v>11976</v>
      </c>
      <c r="G11976" s="46"/>
      <c r="H11976" s="46"/>
      <c r="I11976" s="46"/>
      <c r="J11976" s="179" t="str">
        <f t="shared" si="4869"/>
        <v>Yes</v>
      </c>
      <c r="K11976" s="179">
        <f t="shared" si="4870"/>
        <v>0</v>
      </c>
      <c r="L11976" s="179">
        <f t="shared" si="4871"/>
        <v>10</v>
      </c>
      <c r="M11976" s="179">
        <f t="shared" si="4872"/>
        <v>10</v>
      </c>
      <c r="N11976" s="267">
        <f t="shared" si="4873"/>
        <v>0</v>
      </c>
      <c r="O11976" t="str">
        <f>IF($A11500&lt;=R$610,O11371,"No")</f>
        <v>Yes</v>
      </c>
      <c r="P11976">
        <f>IF($A11500&lt;=R$610,P11371,0)</f>
        <v>0</v>
      </c>
      <c r="Q11976">
        <f>IF($A11500&lt;=R$610,Q11371,0)</f>
        <v>10</v>
      </c>
      <c r="R11976">
        <f>IF($A11500&lt;=R$610,R11371,0)</f>
        <v>10</v>
      </c>
      <c r="S11976" s="49"/>
      <c r="T11976" t="str">
        <f>IF($A11500&lt;=W610,T11371,"No")</f>
        <v>Yes</v>
      </c>
      <c r="U11976" s="48">
        <v>0</v>
      </c>
      <c r="V11976" s="48">
        <v>10</v>
      </c>
      <c r="W11976" s="48">
        <v>10</v>
      </c>
      <c r="X11976" s="46"/>
      <c r="Y11976" t="str">
        <f>IF($A11500&lt;=AB$610,Y11371,"No")</f>
        <v>Yes</v>
      </c>
      <c r="Z11976">
        <f>IF($A11500&lt;=AB$610,Z11371,0)</f>
        <v>0</v>
      </c>
      <c r="AA11976">
        <f>IF($A11500&lt;=AB$610,AA11371,0)</f>
        <v>10</v>
      </c>
      <c r="AB11976">
        <f>IF($A11500&lt;=AB$610,AB11371,0)</f>
        <v>10</v>
      </c>
      <c r="AC11976" s="49"/>
      <c r="AD11976" t="str">
        <f>IF($A11500&lt;=AG610,AD11371,"No")</f>
        <v>Yes</v>
      </c>
      <c r="AE11976" s="48">
        <f>IF($A11500&lt;=AG$610,AE11371,0)</f>
        <v>0</v>
      </c>
      <c r="AF11976" s="48">
        <f>IF($A11500&lt;=AG$610,AF11371,0)</f>
        <v>10</v>
      </c>
      <c r="AG11976" s="48">
        <f>IF($A11500&lt;=AG$610,AG11371,0)</f>
        <v>10</v>
      </c>
      <c r="AH11976" s="263">
        <f>IF($A11500&lt;=$R$610,AH11371,"No")</f>
        <v>0</v>
      </c>
      <c r="AI11976" t="str">
        <f>IF($A11500&lt;=AL610,AI11371,"No")</f>
        <v>Yes</v>
      </c>
      <c r="AJ11976" s="48">
        <v>0</v>
      </c>
      <c r="AK11976" s="48">
        <v>10</v>
      </c>
      <c r="AL11976" s="48">
        <v>10</v>
      </c>
      <c r="AM11976" s="263">
        <f>IF($A11500&lt;=$R$610,AM11371,"No")</f>
        <v>0</v>
      </c>
      <c r="AN11976" t="str">
        <f>IF($A11500&lt;=AQ$610,AN11371,"No")</f>
        <v>Yes</v>
      </c>
      <c r="AO11976">
        <f>IF($A11500&lt;=AQ$610,AO11371,0)</f>
        <v>0</v>
      </c>
      <c r="AP11976">
        <f>IF($A11500&lt;=AQ$610,AP11371,0)</f>
        <v>10</v>
      </c>
      <c r="AQ11976">
        <f>IF($A11500&lt;=AQ$610,AQ11371,0)</f>
        <v>10</v>
      </c>
      <c r="AS11976" t="str">
        <f>IF($A11500&lt;=AV$610,AS11371,"No")</f>
        <v>Yes</v>
      </c>
      <c r="AT11976">
        <f>IF($A11500&lt;=AV$610,AT11371,0)</f>
        <v>0</v>
      </c>
      <c r="AU11976">
        <f>IF($A11500&lt;=AV$610,AU11371,0)</f>
        <v>10</v>
      </c>
      <c r="AV11976">
        <f>IF($A11500&lt;=AV$610,AV11371,0)</f>
        <v>10</v>
      </c>
      <c r="AX11976" s="297" t="str">
        <f>IF($A11500&lt;=BA$610,AX11371,"No")</f>
        <v>Yes</v>
      </c>
      <c r="AY11976" s="297">
        <f>IF($A11500&lt;=BA$610,AY11371,0)</f>
        <v>0</v>
      </c>
      <c r="AZ11976" s="297">
        <f>IF($A11500&lt;=BA$610,AZ11371,0)</f>
        <v>10</v>
      </c>
      <c r="BA11976" s="297">
        <f>IF($A11500&lt;=BA$610,BA11371,0)</f>
        <v>10</v>
      </c>
      <c r="BC11976" t="str">
        <f>IF($A11500&lt;=BF$610,BC11371,"No")</f>
        <v>Yes</v>
      </c>
      <c r="BD11976">
        <f>IF($A11500&lt;=BF$610,BD11371,0)</f>
        <v>0</v>
      </c>
      <c r="BE11976">
        <f>IF($A11500&lt;=BF$610,BE11371,0)</f>
        <v>10</v>
      </c>
      <c r="BF11976">
        <f>IF($A11500&lt;=BF$610,BF11371,0)</f>
        <v>10</v>
      </c>
      <c r="BH11976" t="str">
        <f>IF($A11500&lt;=BK$610,BH11371,"No")</f>
        <v>Yes</v>
      </c>
      <c r="BI11976">
        <f>IF($A11500&lt;=BK$610,BI11371,0)</f>
        <v>0</v>
      </c>
      <c r="BJ11976">
        <f>IF($A11500&lt;=BK$610,BJ11371,0)</f>
        <v>10</v>
      </c>
      <c r="BK11976">
        <f>IF($A11500&lt;=BK$610,BK11371,0)</f>
        <v>10</v>
      </c>
    </row>
    <row r="11977" spans="1:63" s="204" customFormat="1">
      <c r="A11977" s="58" t="s">
        <v>550</v>
      </c>
      <c r="B11977" s="72">
        <v>32</v>
      </c>
      <c r="C11977" s="74">
        <f>+D11975+1</f>
        <v>101746</v>
      </c>
      <c r="D11977" s="74">
        <f t="shared" si="4867"/>
        <v>101777</v>
      </c>
      <c r="E11977" s="75" t="str">
        <f t="shared" si="4868"/>
        <v>row 101746 to 101777</v>
      </c>
      <c r="F11977" s="48">
        <f t="shared" si="4874"/>
        <v>11977</v>
      </c>
      <c r="G11977" s="46"/>
      <c r="H11977" s="46"/>
      <c r="I11977" s="46"/>
      <c r="J11977" s="179" t="str">
        <f t="shared" si="4869"/>
        <v>Yes</v>
      </c>
      <c r="K11977" s="179">
        <f t="shared" si="4870"/>
        <v>0</v>
      </c>
      <c r="L11977" s="179">
        <f t="shared" si="4871"/>
        <v>1</v>
      </c>
      <c r="M11977" s="179">
        <f t="shared" si="4872"/>
        <v>1</v>
      </c>
      <c r="N11977" s="267">
        <f t="shared" si="4873"/>
        <v>0</v>
      </c>
      <c r="O11977" t="str">
        <f>IF($A11500&lt;=R$610,O11372,"No")</f>
        <v>Yes</v>
      </c>
      <c r="P11977">
        <f>IF($A11500&lt;=R$610,P11372,0)</f>
        <v>0</v>
      </c>
      <c r="Q11977">
        <f>IF($A11500&lt;=R$610,Q11372,0)</f>
        <v>1</v>
      </c>
      <c r="R11977">
        <f>IF($A11500&lt;=R$610,R11372,0)</f>
        <v>1</v>
      </c>
      <c r="S11977" s="49"/>
      <c r="T11977" t="str">
        <f>IF($A11500&lt;=W610,T11372,"No")</f>
        <v>Yes</v>
      </c>
      <c r="U11977" s="48">
        <v>0</v>
      </c>
      <c r="V11977" s="48">
        <v>1</v>
      </c>
      <c r="W11977" s="48">
        <v>1</v>
      </c>
      <c r="X11977" s="46"/>
      <c r="Y11977" t="str">
        <f>IF($A11500&lt;=AB$610,Y11372,"No")</f>
        <v>Yes</v>
      </c>
      <c r="Z11977">
        <f>IF($A11500&lt;=AB$610,Z11372,0)</f>
        <v>0</v>
      </c>
      <c r="AA11977">
        <f>IF($A11500&lt;=AB$610,AA11372,0)</f>
        <v>1</v>
      </c>
      <c r="AB11977">
        <f>IF($A11500&lt;=AB$610,AB11372,0)</f>
        <v>1</v>
      </c>
      <c r="AC11977" s="49"/>
      <c r="AD11977" t="str">
        <f>IF($A11500&lt;=AG610,AD11372,"No")</f>
        <v>Yes</v>
      </c>
      <c r="AE11977" s="48">
        <f>IF($A11500&lt;=AG$610,AE11372,0)</f>
        <v>0</v>
      </c>
      <c r="AF11977" s="48">
        <f>IF($A11500&lt;=AG$610,AF11372,0)</f>
        <v>1</v>
      </c>
      <c r="AG11977" s="48">
        <f>IF($A11500&lt;=AG$610,AG11372,0)</f>
        <v>1</v>
      </c>
      <c r="AH11977" s="263">
        <f>IF($A11500&lt;=$R$610,AH11372,"No")</f>
        <v>0</v>
      </c>
      <c r="AI11977" t="str">
        <f>IF($A11500&lt;=AL610,AI11372,"No")</f>
        <v>Yes</v>
      </c>
      <c r="AJ11977" s="48">
        <v>0</v>
      </c>
      <c r="AK11977" s="48">
        <v>1</v>
      </c>
      <c r="AL11977" s="48">
        <v>1</v>
      </c>
      <c r="AM11977" s="263">
        <f>IF($A11500&lt;=$R$610,AM11372,"No")</f>
        <v>0</v>
      </c>
      <c r="AN11977" t="str">
        <f>IF($A11500&lt;=AQ$610,AN11372,"No")</f>
        <v>Yes</v>
      </c>
      <c r="AO11977">
        <f>IF($A11500&lt;=AQ$610,AO11372,0)</f>
        <v>0</v>
      </c>
      <c r="AP11977">
        <f>IF($A11500&lt;=AQ$610,AP11372,0)</f>
        <v>1</v>
      </c>
      <c r="AQ11977">
        <f>IF($A11500&lt;=AQ$610,AQ11372,0)</f>
        <v>1</v>
      </c>
      <c r="AS11977" t="str">
        <f>IF($A11500&lt;=AV$610,AS11372,"No")</f>
        <v>Yes</v>
      </c>
      <c r="AT11977">
        <f>IF($A11500&lt;=AV$610,AT11372,0)</f>
        <v>0</v>
      </c>
      <c r="AU11977">
        <f>IF($A11500&lt;=AV$610,AU11372,0)</f>
        <v>1</v>
      </c>
      <c r="AV11977">
        <f>IF($A11500&lt;=AV$610,AV11372,0)</f>
        <v>1</v>
      </c>
      <c r="AX11977" s="297" t="str">
        <f>IF($A11500&lt;=BA$610,AX11372,"No")</f>
        <v>Yes</v>
      </c>
      <c r="AY11977" s="297">
        <f>IF($A11500&lt;=BA$610,AY11372,0)</f>
        <v>0</v>
      </c>
      <c r="AZ11977" s="297">
        <f>IF($A11500&lt;=BA$610,AZ11372,0)</f>
        <v>1</v>
      </c>
      <c r="BA11977" s="297">
        <f>IF($A11500&lt;=BA$610,BA11372,0)</f>
        <v>1</v>
      </c>
      <c r="BC11977" t="str">
        <f>IF($A11500&lt;=BF$610,BC11372,"No")</f>
        <v>Yes</v>
      </c>
      <c r="BD11977">
        <f>IF($A11500&lt;=BF$610,BD11372,0)</f>
        <v>0</v>
      </c>
      <c r="BE11977">
        <f>IF($A11500&lt;=BF$610,BE11372,0)</f>
        <v>1</v>
      </c>
      <c r="BF11977">
        <f>IF($A11500&lt;=BF$610,BF11372,0)</f>
        <v>1</v>
      </c>
      <c r="BH11977" t="str">
        <f>IF($A11500&lt;=BK$610,BH11372,"No")</f>
        <v>Yes</v>
      </c>
      <c r="BI11977">
        <f>IF($A11500&lt;=BK$610,BI11372,0)</f>
        <v>0</v>
      </c>
      <c r="BJ11977">
        <f>IF($A11500&lt;=BK$610,BJ11372,0)</f>
        <v>1</v>
      </c>
      <c r="BK11977">
        <f>IF($A11500&lt;=BK$610,BK11372,0)</f>
        <v>1</v>
      </c>
    </row>
    <row r="11978" spans="1:63" s="204" customFormat="1">
      <c r="A11978" s="103" t="s">
        <v>891</v>
      </c>
      <c r="B11978" s="72">
        <v>3</v>
      </c>
      <c r="C11978" s="74">
        <f>+C11977+2</f>
        <v>101748</v>
      </c>
      <c r="D11978" s="74">
        <f t="shared" si="4867"/>
        <v>101750</v>
      </c>
      <c r="E11978" s="75" t="str">
        <f t="shared" si="4868"/>
        <v>row 101748 to 101750</v>
      </c>
      <c r="F11978" s="48">
        <f t="shared" si="4874"/>
        <v>11978</v>
      </c>
      <c r="G11978" s="46"/>
      <c r="H11978" s="46"/>
      <c r="I11978" s="46"/>
      <c r="J11978" s="179" t="str">
        <f t="shared" si="4869"/>
        <v>Yes</v>
      </c>
      <c r="K11978" s="179">
        <f t="shared" si="4870"/>
        <v>0</v>
      </c>
      <c r="L11978" s="179">
        <f t="shared" si="4871"/>
        <v>10</v>
      </c>
      <c r="M11978" s="179">
        <f t="shared" si="4872"/>
        <v>10</v>
      </c>
      <c r="N11978" s="267">
        <f t="shared" si="4873"/>
        <v>0</v>
      </c>
      <c r="O11978" t="str">
        <f>IF($A11500&lt;=R$610,O11373,"No")</f>
        <v>Yes</v>
      </c>
      <c r="P11978">
        <f>IF($A11500&lt;=R$610,P11373,0)</f>
        <v>0</v>
      </c>
      <c r="Q11978">
        <f>IF($A11500&lt;=R$610,Q11373,0)</f>
        <v>10</v>
      </c>
      <c r="R11978">
        <f>IF($A11500&lt;=R$610,R11373,0)</f>
        <v>10</v>
      </c>
      <c r="S11978" s="49"/>
      <c r="T11978" t="str">
        <f>IF($A11500&lt;=W610,T11373,"No")</f>
        <v>Yes</v>
      </c>
      <c r="U11978" s="48">
        <v>0</v>
      </c>
      <c r="V11978" s="48">
        <v>10</v>
      </c>
      <c r="W11978" s="48">
        <v>10</v>
      </c>
      <c r="X11978" s="46"/>
      <c r="Y11978" t="str">
        <f>IF($A11500&lt;=AB$610,Y11373,"No")</f>
        <v>Yes</v>
      </c>
      <c r="Z11978">
        <f>IF($A11500&lt;=AB$610,Z11373,0)</f>
        <v>0</v>
      </c>
      <c r="AA11978">
        <f>IF($A11500&lt;=AB$610,AA11373,0)</f>
        <v>10</v>
      </c>
      <c r="AB11978">
        <f>IF($A11500&lt;=AB$610,AB11373,0)</f>
        <v>10</v>
      </c>
      <c r="AC11978" s="49"/>
      <c r="AD11978" t="str">
        <f>IF($A11500&lt;=AG610,AD11373,"No")</f>
        <v>Yes</v>
      </c>
      <c r="AE11978" s="48">
        <f>IF($A11500&lt;=AG$610,AE11373,0)</f>
        <v>0</v>
      </c>
      <c r="AF11978" s="48">
        <f>IF($A11500&lt;=AG$610,AF11373,0)</f>
        <v>10</v>
      </c>
      <c r="AG11978" s="48">
        <f>IF($A11500&lt;=AG$610,AG11373,0)</f>
        <v>10</v>
      </c>
      <c r="AH11978" s="263">
        <f>IF($A11500&lt;=$R$610,AH11373,"No")</f>
        <v>0</v>
      </c>
      <c r="AI11978" t="str">
        <f>IF($A11500&lt;=AL610,AI11373,"No")</f>
        <v>Yes</v>
      </c>
      <c r="AJ11978" s="48">
        <v>0</v>
      </c>
      <c r="AK11978" s="48">
        <v>10</v>
      </c>
      <c r="AL11978" s="48">
        <v>10</v>
      </c>
      <c r="AM11978" s="263">
        <f>IF($A11500&lt;=$R$610,AM11373,"No")</f>
        <v>0</v>
      </c>
      <c r="AN11978" t="str">
        <f>IF($A11500&lt;=AQ$610,AN11373,"No")</f>
        <v>Yes</v>
      </c>
      <c r="AO11978">
        <f>IF($A11500&lt;=AQ$610,AO11373,0)</f>
        <v>0</v>
      </c>
      <c r="AP11978">
        <f>IF($A11500&lt;=AQ$610,AP11373,0)</f>
        <v>10</v>
      </c>
      <c r="AQ11978">
        <f>IF($A11500&lt;=AQ$610,AQ11373,0)</f>
        <v>10</v>
      </c>
      <c r="AS11978" t="str">
        <f>IF($A11500&lt;=AV$610,AS11373,"No")</f>
        <v>Yes</v>
      </c>
      <c r="AT11978">
        <f>IF($A11500&lt;=AV$610,AT11373,0)</f>
        <v>0</v>
      </c>
      <c r="AU11978">
        <f>IF($A11500&lt;=AV$610,AU11373,0)</f>
        <v>10</v>
      </c>
      <c r="AV11978">
        <f>IF($A11500&lt;=AV$610,AV11373,0)</f>
        <v>10</v>
      </c>
      <c r="AX11978" s="297" t="str">
        <f>IF($A11500&lt;=BA$610,AX11373,"No")</f>
        <v>Yes</v>
      </c>
      <c r="AY11978" s="297">
        <f>IF($A11500&lt;=BA$610,AY11373,0)</f>
        <v>0</v>
      </c>
      <c r="AZ11978" s="297">
        <f>IF($A11500&lt;=BA$610,AZ11373,0)</f>
        <v>10</v>
      </c>
      <c r="BA11978" s="297">
        <f>IF($A11500&lt;=BA$610,BA11373,0)</f>
        <v>10</v>
      </c>
      <c r="BC11978" t="str">
        <f>IF($A11500&lt;=BF$610,BC11373,"No")</f>
        <v>Yes</v>
      </c>
      <c r="BD11978">
        <f>IF($A11500&lt;=BF$610,BD11373,0)</f>
        <v>0</v>
      </c>
      <c r="BE11978">
        <f>IF($A11500&lt;=BF$610,BE11373,0)</f>
        <v>10</v>
      </c>
      <c r="BF11978">
        <f>IF($A11500&lt;=BF$610,BF11373,0)</f>
        <v>10</v>
      </c>
      <c r="BH11978" t="str">
        <f>IF($A11500&lt;=BK$610,BH11373,"No")</f>
        <v>Yes</v>
      </c>
      <c r="BI11978">
        <f>IF($A11500&lt;=BK$610,BI11373,0)</f>
        <v>0</v>
      </c>
      <c r="BJ11978">
        <f>IF($A11500&lt;=BK$610,BJ11373,0)</f>
        <v>10</v>
      </c>
      <c r="BK11978">
        <f>IF($A11500&lt;=BK$610,BK11373,0)</f>
        <v>10</v>
      </c>
    </row>
    <row r="11979" spans="1:63" s="204" customFormat="1">
      <c r="A11979" s="58" t="s">
        <v>551</v>
      </c>
      <c r="B11979" s="72">
        <v>33</v>
      </c>
      <c r="C11979" s="74">
        <f>+D11977+1</f>
        <v>101778</v>
      </c>
      <c r="D11979" s="74">
        <f t="shared" si="4867"/>
        <v>101810</v>
      </c>
      <c r="E11979" s="75" t="str">
        <f t="shared" si="4868"/>
        <v>row 101778 to 101810</v>
      </c>
      <c r="F11979" s="48">
        <f t="shared" si="4874"/>
        <v>11979</v>
      </c>
      <c r="G11979" s="46"/>
      <c r="H11979" s="46"/>
      <c r="I11979" s="46"/>
      <c r="J11979" s="179" t="str">
        <f t="shared" si="4869"/>
        <v>No</v>
      </c>
      <c r="K11979" s="179">
        <f t="shared" si="4870"/>
        <v>0</v>
      </c>
      <c r="L11979" s="179">
        <f t="shared" si="4871"/>
        <v>1</v>
      </c>
      <c r="M11979" s="179">
        <f t="shared" si="4872"/>
        <v>1</v>
      </c>
      <c r="N11979" s="267">
        <f t="shared" si="4873"/>
        <v>0</v>
      </c>
      <c r="O11979" t="str">
        <f>IF($A11500&lt;=R$610,O11374,"No")</f>
        <v>No</v>
      </c>
      <c r="P11979">
        <f>IF($A11500&lt;=R$610,P11374,0)</f>
        <v>1</v>
      </c>
      <c r="Q11979">
        <f>IF($A11500&lt;=R$610,Q11374,0)</f>
        <v>1</v>
      </c>
      <c r="R11979">
        <f>IF($A11500&lt;=R$610,R11374,0)</f>
        <v>0</v>
      </c>
      <c r="S11979" s="49"/>
      <c r="T11979" t="str">
        <f>IF($A11500&lt;=W610,T11374,"No")</f>
        <v>No</v>
      </c>
      <c r="U11979" s="48">
        <v>1</v>
      </c>
      <c r="V11979" s="48">
        <v>1</v>
      </c>
      <c r="W11979" s="48">
        <v>0</v>
      </c>
      <c r="X11979" s="46"/>
      <c r="Y11979" t="str">
        <f>IF($A11500&lt;=AB$610,Y11374,"No")</f>
        <v>No</v>
      </c>
      <c r="Z11979">
        <f>IF($A11500&lt;=AB$610,Z11374,0)</f>
        <v>1</v>
      </c>
      <c r="AA11979">
        <f>IF($A11500&lt;=AB$610,AA11374,0)</f>
        <v>1</v>
      </c>
      <c r="AB11979">
        <f>IF($A11500&lt;=AB$610,AB11374,0)</f>
        <v>0</v>
      </c>
      <c r="AC11979" s="49"/>
      <c r="AD11979" t="str">
        <f>IF($A11500&lt;=AG610,AD11374,"No")</f>
        <v>No</v>
      </c>
      <c r="AE11979" s="48">
        <f>IF($A11500&lt;=AG$610,AE11374,0)</f>
        <v>0</v>
      </c>
      <c r="AF11979" s="48">
        <f>IF($A11500&lt;=AG$610,AF11374,0)</f>
        <v>1</v>
      </c>
      <c r="AG11979" s="48">
        <f>IF($A11500&lt;=AG$610,AG11374,0)</f>
        <v>1</v>
      </c>
      <c r="AH11979" s="263">
        <f>IF($A11500&lt;=$R$610,AH11374,"No")</f>
        <v>0</v>
      </c>
      <c r="AI11979" t="str">
        <f>IF($A11500&lt;=AL610,AI11374,"No")</f>
        <v>No</v>
      </c>
      <c r="AJ11979" s="48">
        <v>1</v>
      </c>
      <c r="AK11979" s="48">
        <v>1</v>
      </c>
      <c r="AL11979" s="48">
        <v>0</v>
      </c>
      <c r="AM11979" s="263">
        <f>IF($A11500&lt;=$R$610,AM11374,"No")</f>
        <v>0</v>
      </c>
      <c r="AN11979" t="str">
        <f>IF($A11500&lt;=AQ$610,AN11374,"No")</f>
        <v>No</v>
      </c>
      <c r="AO11979">
        <f>IF($A11500&lt;=AQ$610,AO11374,0)</f>
        <v>0</v>
      </c>
      <c r="AP11979">
        <f>IF($A11500&lt;=AQ$610,AP11374,0)</f>
        <v>1</v>
      </c>
      <c r="AQ11979">
        <f>IF($A11500&lt;=AQ$610,AQ11374,0)</f>
        <v>1</v>
      </c>
      <c r="AS11979" t="str">
        <f>IF($A11500&lt;=AV$610,AS11374,"No")</f>
        <v>No</v>
      </c>
      <c r="AT11979">
        <f>IF($A11500&lt;=AV$610,AT11374,0)</f>
        <v>0</v>
      </c>
      <c r="AU11979">
        <f>IF($A11500&lt;=AV$610,AU11374,0)</f>
        <v>1</v>
      </c>
      <c r="AV11979">
        <f>IF($A11500&lt;=AV$610,AV11374,0)</f>
        <v>1</v>
      </c>
      <c r="AX11979" s="297" t="str">
        <f>IF($A11500&lt;=BA$610,AX11374,"No")</f>
        <v>No</v>
      </c>
      <c r="AY11979" s="297">
        <f>IF($A11500&lt;=BA$610,AY11374,0)</f>
        <v>0</v>
      </c>
      <c r="AZ11979" s="297">
        <f>IF($A11500&lt;=BA$610,AZ11374,0)</f>
        <v>1</v>
      </c>
      <c r="BA11979" s="297">
        <f>IF($A11500&lt;=BA$610,BA11374,0)</f>
        <v>1</v>
      </c>
      <c r="BC11979" t="str">
        <f>IF($A11500&lt;=BF$610,BC11374,"No")</f>
        <v>No</v>
      </c>
      <c r="BD11979">
        <f>IF($A11500&lt;=BF$610,BD11374,0)</f>
        <v>0</v>
      </c>
      <c r="BE11979">
        <f>IF($A11500&lt;=BF$610,BE11374,0)</f>
        <v>1</v>
      </c>
      <c r="BF11979">
        <f>IF($A11500&lt;=BF$610,BF11374,0)</f>
        <v>1</v>
      </c>
      <c r="BH11979" t="str">
        <f>IF($A11500&lt;=BK$610,BH11374,"No")</f>
        <v>No</v>
      </c>
      <c r="BI11979">
        <f>IF($A11500&lt;=BK$610,BI11374,0)</f>
        <v>0</v>
      </c>
      <c r="BJ11979">
        <f>IF($A11500&lt;=BK$610,BJ11374,0)</f>
        <v>1</v>
      </c>
      <c r="BK11979">
        <f>IF($A11500&lt;=BK$610,BK11374,0)</f>
        <v>1</v>
      </c>
    </row>
    <row r="11980" spans="1:63" s="204" customFormat="1">
      <c r="A11980" s="103" t="s">
        <v>892</v>
      </c>
      <c r="B11980" s="72">
        <v>3</v>
      </c>
      <c r="C11980" s="74">
        <f>+C11979+2</f>
        <v>101780</v>
      </c>
      <c r="D11980" s="74">
        <f t="shared" si="4867"/>
        <v>101782</v>
      </c>
      <c r="E11980" s="75" t="str">
        <f t="shared" si="4868"/>
        <v>row 101780 to 101782</v>
      </c>
      <c r="F11980" s="48">
        <f t="shared" si="4874"/>
        <v>11980</v>
      </c>
      <c r="G11980" s="46"/>
      <c r="H11980" s="46"/>
      <c r="I11980" s="46"/>
      <c r="J11980" s="179" t="str">
        <f t="shared" si="4869"/>
        <v>No</v>
      </c>
      <c r="K11980" s="179">
        <f t="shared" si="4870"/>
        <v>0</v>
      </c>
      <c r="L11980" s="179">
        <f t="shared" si="4871"/>
        <v>10</v>
      </c>
      <c r="M11980" s="179">
        <f t="shared" si="4872"/>
        <v>10</v>
      </c>
      <c r="N11980" s="267">
        <f t="shared" si="4873"/>
        <v>0</v>
      </c>
      <c r="O11980" t="str">
        <f>IF($A11500&lt;=R$610,O11375,"No")</f>
        <v>No</v>
      </c>
      <c r="P11980">
        <f>IF($A11500&lt;=R$610,P11375,0)</f>
        <v>10</v>
      </c>
      <c r="Q11980">
        <f>IF($A11500&lt;=R$610,Q11375,0)</f>
        <v>10</v>
      </c>
      <c r="R11980">
        <f>IF($A11500&lt;=R$610,R11375,0)</f>
        <v>0</v>
      </c>
      <c r="S11980" s="49"/>
      <c r="T11980" t="str">
        <f>IF($A11500&lt;=W610,T11375,"No")</f>
        <v>No</v>
      </c>
      <c r="U11980" s="48">
        <v>10</v>
      </c>
      <c r="V11980" s="48">
        <v>10</v>
      </c>
      <c r="W11980" s="48">
        <v>0</v>
      </c>
      <c r="X11980" s="46"/>
      <c r="Y11980" t="str">
        <f>IF($A11500&lt;=AB$610,Y11375,"No")</f>
        <v>No</v>
      </c>
      <c r="Z11980">
        <f>IF($A11500&lt;=AB$610,Z11375,0)</f>
        <v>10</v>
      </c>
      <c r="AA11980">
        <f>IF($A11500&lt;=AB$610,AA11375,0)</f>
        <v>10</v>
      </c>
      <c r="AB11980">
        <f>IF($A11500&lt;=AB$610,AB11375,0)</f>
        <v>0</v>
      </c>
      <c r="AC11980" s="49"/>
      <c r="AD11980" t="str">
        <f>IF($A11500&lt;=AG610,AD11375,"No")</f>
        <v>No</v>
      </c>
      <c r="AE11980" s="48">
        <f>IF($A11500&lt;=AG$610,AE11375,0)</f>
        <v>0</v>
      </c>
      <c r="AF11980" s="48">
        <f>IF($A11500&lt;=AG$610,AF11375,0)</f>
        <v>10</v>
      </c>
      <c r="AG11980" s="48">
        <f>IF($A11500&lt;=AG$610,AG11375,0)</f>
        <v>10</v>
      </c>
      <c r="AH11980" s="263">
        <f>IF($A11500&lt;=$R$610,AH11375,"No")</f>
        <v>0</v>
      </c>
      <c r="AI11980" t="str">
        <f>IF($A11500&lt;=AL610,AI11375,"No")</f>
        <v>No</v>
      </c>
      <c r="AJ11980" s="48">
        <v>10</v>
      </c>
      <c r="AK11980" s="48">
        <v>10</v>
      </c>
      <c r="AL11980" s="48">
        <v>0</v>
      </c>
      <c r="AM11980" s="263">
        <f>IF($A11500&lt;=$R$610,AM11375,"No")</f>
        <v>0</v>
      </c>
      <c r="AN11980" t="str">
        <f>IF($A11500&lt;=AQ$610,AN11375,"No")</f>
        <v>No</v>
      </c>
      <c r="AO11980">
        <f>IF($A11500&lt;=AQ$610,AO11375,0)</f>
        <v>0</v>
      </c>
      <c r="AP11980">
        <f>IF($A11500&lt;=AQ$610,AP11375,0)</f>
        <v>10</v>
      </c>
      <c r="AQ11980">
        <f>IF($A11500&lt;=AQ$610,AQ11375,0)</f>
        <v>10</v>
      </c>
      <c r="AS11980" t="str">
        <f>IF($A11500&lt;=AV$610,AS11375,"No")</f>
        <v>No</v>
      </c>
      <c r="AT11980">
        <f>IF($A11500&lt;=AV$610,AT11375,0)</f>
        <v>0</v>
      </c>
      <c r="AU11980">
        <f>IF($A11500&lt;=AV$610,AU11375,0)</f>
        <v>10</v>
      </c>
      <c r="AV11980">
        <f>IF($A11500&lt;=AV$610,AV11375,0)</f>
        <v>10</v>
      </c>
      <c r="AX11980" s="297" t="str">
        <f>IF($A11500&lt;=BA$610,AX11375,"No")</f>
        <v>No</v>
      </c>
      <c r="AY11980" s="297">
        <f>IF($A11500&lt;=BA$610,AY11375,0)</f>
        <v>0</v>
      </c>
      <c r="AZ11980" s="297">
        <f>IF($A11500&lt;=BA$610,AZ11375,0)</f>
        <v>10</v>
      </c>
      <c r="BA11980" s="297">
        <f>IF($A11500&lt;=BA$610,BA11375,0)</f>
        <v>10</v>
      </c>
      <c r="BC11980" t="str">
        <f>IF($A11500&lt;=BF$610,BC11375,"No")</f>
        <v>No</v>
      </c>
      <c r="BD11980">
        <f>IF($A11500&lt;=BF$610,BD11375,0)</f>
        <v>0</v>
      </c>
      <c r="BE11980">
        <f>IF($A11500&lt;=BF$610,BE11375,0)</f>
        <v>10</v>
      </c>
      <c r="BF11980">
        <f>IF($A11500&lt;=BF$610,BF11375,0)</f>
        <v>10</v>
      </c>
      <c r="BH11980" t="str">
        <f>IF($A11500&lt;=BK$610,BH11375,"No")</f>
        <v>No</v>
      </c>
      <c r="BI11980">
        <f>IF($A11500&lt;=BK$610,BI11375,0)</f>
        <v>0</v>
      </c>
      <c r="BJ11980">
        <f>IF($A11500&lt;=BK$610,BJ11375,0)</f>
        <v>10</v>
      </c>
      <c r="BK11980">
        <f>IF($A11500&lt;=BK$610,BK11375,0)</f>
        <v>10</v>
      </c>
    </row>
    <row r="11981" spans="1:63" s="204" customFormat="1">
      <c r="A11981" s="58" t="s">
        <v>552</v>
      </c>
      <c r="B11981" s="77" t="s">
        <v>820</v>
      </c>
      <c r="C11981" s="77" t="s">
        <v>820</v>
      </c>
      <c r="D11981" s="77" t="s">
        <v>820</v>
      </c>
      <c r="E11981" s="75" t="str">
        <f t="shared" si="4868"/>
        <v>row NA to NA</v>
      </c>
      <c r="F11981" s="48">
        <f t="shared" si="4874"/>
        <v>11981</v>
      </c>
      <c r="G11981" s="46"/>
      <c r="H11981" s="46"/>
      <c r="I11981" s="46"/>
      <c r="J11981" s="179" t="str">
        <f t="shared" si="4869"/>
        <v>Yes</v>
      </c>
      <c r="K11981" s="179">
        <f t="shared" si="4870"/>
        <v>0</v>
      </c>
      <c r="L11981" s="179">
        <f t="shared" si="4871"/>
        <v>1</v>
      </c>
      <c r="M11981" s="179">
        <f t="shared" si="4872"/>
        <v>1</v>
      </c>
      <c r="N11981" s="267">
        <f t="shared" si="4873"/>
        <v>0</v>
      </c>
      <c r="O11981" t="str">
        <f>IF($A11500&lt;=R$610,O11376,"No")</f>
        <v>Yes</v>
      </c>
      <c r="P11981">
        <f>IF($A11500&lt;=R$610,P11376,0)</f>
        <v>0</v>
      </c>
      <c r="Q11981">
        <f>IF($A11500&lt;=R$610,Q11376,0)</f>
        <v>1</v>
      </c>
      <c r="R11981">
        <f>IF($A11500&lt;=R$610,R11376,0)</f>
        <v>1</v>
      </c>
      <c r="S11981" s="49"/>
      <c r="T11981" t="str">
        <f>IF($A11500&lt;=W610,T11376,"No")</f>
        <v>Yes</v>
      </c>
      <c r="U11981" s="48">
        <v>0</v>
      </c>
      <c r="V11981" s="48">
        <v>1</v>
      </c>
      <c r="W11981" s="48">
        <v>1</v>
      </c>
      <c r="X11981" s="46"/>
      <c r="Y11981" t="str">
        <f>IF($A11500&lt;=AB$610,Y11376,"No")</f>
        <v>Yes</v>
      </c>
      <c r="Z11981">
        <f>IF($A11500&lt;=AB$610,Z11376,0)</f>
        <v>0</v>
      </c>
      <c r="AA11981">
        <f>IF($A11500&lt;=AB$610,AA11376,0)</f>
        <v>1</v>
      </c>
      <c r="AB11981">
        <f>IF($A11500&lt;=AB$610,AB11376,0)</f>
        <v>1</v>
      </c>
      <c r="AC11981" s="49"/>
      <c r="AD11981" t="str">
        <f>IF($A11500&lt;=AG610,AD11376,"No")</f>
        <v>Yes</v>
      </c>
      <c r="AE11981" s="48">
        <f>IF($A11500&lt;=AG$610,AE11376,0)</f>
        <v>0</v>
      </c>
      <c r="AF11981" s="48">
        <f>IF($A11500&lt;=AG$610,AF11376,0)</f>
        <v>1</v>
      </c>
      <c r="AG11981" s="48">
        <f>IF($A11500&lt;=AG$610,AG11376,0)</f>
        <v>1</v>
      </c>
      <c r="AH11981" s="263">
        <f>IF($A11500&lt;=$R$610,AH11376,"No")</f>
        <v>0</v>
      </c>
      <c r="AI11981" t="str">
        <f>IF($A11500&lt;=AL610,AI11376,"No")</f>
        <v>Yes</v>
      </c>
      <c r="AJ11981" s="48">
        <v>0</v>
      </c>
      <c r="AK11981" s="48">
        <v>1</v>
      </c>
      <c r="AL11981" s="48">
        <v>1</v>
      </c>
      <c r="AM11981" s="263">
        <f>IF($A11500&lt;=$R$610,AM11376,"No")</f>
        <v>0</v>
      </c>
      <c r="AN11981" t="str">
        <f>IF($A11500&lt;=AQ$610,AN11376,"No")</f>
        <v>Yes</v>
      </c>
      <c r="AO11981">
        <f>IF($A11500&lt;=AQ$610,AO11376,0)</f>
        <v>0</v>
      </c>
      <c r="AP11981">
        <f>IF($A11500&lt;=AQ$610,AP11376,0)</f>
        <v>1</v>
      </c>
      <c r="AQ11981">
        <f>IF($A11500&lt;=AQ$610,AQ11376,0)</f>
        <v>1</v>
      </c>
      <c r="AS11981" t="str">
        <f>IF($A11500&lt;=AV$610,AS11376,"No")</f>
        <v>Yes</v>
      </c>
      <c r="AT11981">
        <f>IF($A11500&lt;=AV$610,AT11376,0)</f>
        <v>0</v>
      </c>
      <c r="AU11981">
        <f>IF($A11500&lt;=AV$610,AU11376,0)</f>
        <v>1</v>
      </c>
      <c r="AV11981">
        <f>IF($A11500&lt;=AV$610,AV11376,0)</f>
        <v>1</v>
      </c>
      <c r="AX11981" s="297" t="str">
        <f>IF($A11500&lt;=BA$610,AX11376,"No")</f>
        <v>Yes</v>
      </c>
      <c r="AY11981" s="297">
        <f>IF($A11500&lt;=BA$610,AY11376,0)</f>
        <v>0</v>
      </c>
      <c r="AZ11981" s="297">
        <f>IF($A11500&lt;=BA$610,AZ11376,0)</f>
        <v>1</v>
      </c>
      <c r="BA11981" s="297">
        <f>IF($A11500&lt;=BA$610,BA11376,0)</f>
        <v>1</v>
      </c>
      <c r="BC11981" t="str">
        <f>IF($A11500&lt;=BF$610,BC11376,"No")</f>
        <v>Yes</v>
      </c>
      <c r="BD11981">
        <f>IF($A11500&lt;=BF$610,BD11376,0)</f>
        <v>0</v>
      </c>
      <c r="BE11981">
        <f>IF($A11500&lt;=BF$610,BE11376,0)</f>
        <v>1</v>
      </c>
      <c r="BF11981">
        <f>IF($A11500&lt;=BF$610,BF11376,0)</f>
        <v>1</v>
      </c>
      <c r="BH11981" t="str">
        <f>IF($A11500&lt;=BK$610,BH11376,"No")</f>
        <v>Yes</v>
      </c>
      <c r="BI11981">
        <f>IF($A11500&lt;=BK$610,BI11376,0)</f>
        <v>0</v>
      </c>
      <c r="BJ11981">
        <f>IF($A11500&lt;=BK$610,BJ11376,0)</f>
        <v>1</v>
      </c>
      <c r="BK11981">
        <f>IF($A11500&lt;=BK$610,BK11376,0)</f>
        <v>1</v>
      </c>
    </row>
    <row r="11982" spans="1:63" s="204" customFormat="1">
      <c r="A11982" s="103" t="s">
        <v>148</v>
      </c>
      <c r="B11982" s="77" t="s">
        <v>820</v>
      </c>
      <c r="C11982" s="77" t="s">
        <v>820</v>
      </c>
      <c r="D11982" s="77" t="s">
        <v>820</v>
      </c>
      <c r="E11982" s="75" t="str">
        <f t="shared" si="4868"/>
        <v>row NA to NA</v>
      </c>
      <c r="F11982" s="48">
        <f t="shared" si="4874"/>
        <v>11982</v>
      </c>
      <c r="G11982" s="46"/>
      <c r="H11982" s="46"/>
      <c r="I11982" s="46"/>
      <c r="J11982" s="179" t="str">
        <f t="shared" si="4869"/>
        <v>Yes</v>
      </c>
      <c r="K11982" s="179">
        <f t="shared" si="4870"/>
        <v>0</v>
      </c>
      <c r="L11982" s="179">
        <f t="shared" si="4871"/>
        <v>10</v>
      </c>
      <c r="M11982" s="179">
        <f t="shared" si="4872"/>
        <v>10</v>
      </c>
      <c r="N11982" s="267">
        <f t="shared" si="4873"/>
        <v>0</v>
      </c>
      <c r="O11982" t="str">
        <f>IF($A11500&lt;=R$610,O11377,"No")</f>
        <v>Yes</v>
      </c>
      <c r="P11982">
        <f>IF($A11500&lt;=R$610,P11377,0)</f>
        <v>0</v>
      </c>
      <c r="Q11982">
        <f>IF($A11500&lt;=R$610,Q11377,0)</f>
        <v>10</v>
      </c>
      <c r="R11982">
        <f>IF($A11500&lt;=R$610,R11377,0)</f>
        <v>10</v>
      </c>
      <c r="S11982" s="49"/>
      <c r="T11982" t="str">
        <f>IF($A11500&lt;=W610,T11377,"No")</f>
        <v>Yes</v>
      </c>
      <c r="U11982" s="48">
        <v>0</v>
      </c>
      <c r="V11982" s="48">
        <v>10</v>
      </c>
      <c r="W11982" s="48">
        <v>10</v>
      </c>
      <c r="X11982" s="46"/>
      <c r="Y11982" t="str">
        <f>IF($A11500&lt;=AB$610,Y11377,"No")</f>
        <v>Yes</v>
      </c>
      <c r="Z11982">
        <f>IF($A11500&lt;=AB$610,Z11377,0)</f>
        <v>0</v>
      </c>
      <c r="AA11982">
        <f>IF($A11500&lt;=AB$610,AA11377,0)</f>
        <v>10</v>
      </c>
      <c r="AB11982">
        <f>IF($A11500&lt;=AB$610,AB11377,0)</f>
        <v>10</v>
      </c>
      <c r="AC11982" s="49"/>
      <c r="AD11982" t="str">
        <f>IF($A11500&lt;=AG610,AD11377,"No")</f>
        <v>Yes</v>
      </c>
      <c r="AE11982" s="48">
        <f>IF($A11500&lt;=AG$610,AE11377,0)</f>
        <v>0</v>
      </c>
      <c r="AF11982" s="48">
        <f>IF($A11500&lt;=AG$610,AF11377,0)</f>
        <v>10</v>
      </c>
      <c r="AG11982" s="48">
        <f>IF($A11500&lt;=AG$610,AG11377,0)</f>
        <v>10</v>
      </c>
      <c r="AH11982" s="263">
        <f>IF($A11500&lt;=$R$610,AH11377,"No")</f>
        <v>0</v>
      </c>
      <c r="AI11982" t="str">
        <f>IF($A11500&lt;=AL610,AI11377,"No")</f>
        <v>Yes</v>
      </c>
      <c r="AJ11982" s="48">
        <v>0</v>
      </c>
      <c r="AK11982" s="48">
        <v>10</v>
      </c>
      <c r="AL11982" s="48">
        <v>10</v>
      </c>
      <c r="AM11982" s="263">
        <f>IF($A11500&lt;=$R$610,AM11377,"No")</f>
        <v>0</v>
      </c>
      <c r="AN11982" t="str">
        <f>IF($A11500&lt;=AQ$610,AN11377,"No")</f>
        <v>Yes</v>
      </c>
      <c r="AO11982">
        <f>IF($A11500&lt;=AQ$610,AO11377,0)</f>
        <v>0</v>
      </c>
      <c r="AP11982">
        <f>IF($A11500&lt;=AQ$610,AP11377,0)</f>
        <v>10</v>
      </c>
      <c r="AQ11982">
        <f>IF($A11500&lt;=AQ$610,AQ11377,0)</f>
        <v>10</v>
      </c>
      <c r="AS11982" t="str">
        <f>IF($A11500&lt;=AV$610,AS11377,"No")</f>
        <v>Yes</v>
      </c>
      <c r="AT11982">
        <f>IF($A11500&lt;=AV$610,AT11377,0)</f>
        <v>0</v>
      </c>
      <c r="AU11982">
        <f>IF($A11500&lt;=AV$610,AU11377,0)</f>
        <v>10</v>
      </c>
      <c r="AV11982">
        <f>IF($A11500&lt;=AV$610,AV11377,0)</f>
        <v>10</v>
      </c>
      <c r="AX11982" s="297" t="str">
        <f>IF($A11500&lt;=BA$610,AX11377,"No")</f>
        <v>Yes</v>
      </c>
      <c r="AY11982" s="297">
        <f>IF($A11500&lt;=BA$610,AY11377,0)</f>
        <v>0</v>
      </c>
      <c r="AZ11982" s="297">
        <f>IF($A11500&lt;=BA$610,AZ11377,0)</f>
        <v>10</v>
      </c>
      <c r="BA11982" s="297">
        <f>IF($A11500&lt;=BA$610,BA11377,0)</f>
        <v>10</v>
      </c>
      <c r="BC11982" t="str">
        <f>IF($A11500&lt;=BF$610,BC11377,"No")</f>
        <v>Yes</v>
      </c>
      <c r="BD11982">
        <f>IF($A11500&lt;=BF$610,BD11377,0)</f>
        <v>0</v>
      </c>
      <c r="BE11982">
        <f>IF($A11500&lt;=BF$610,BE11377,0)</f>
        <v>10</v>
      </c>
      <c r="BF11982">
        <f>IF($A11500&lt;=BF$610,BF11377,0)</f>
        <v>10</v>
      </c>
      <c r="BH11982" t="str">
        <f>IF($A11500&lt;=BK$610,BH11377,"No")</f>
        <v>Yes</v>
      </c>
      <c r="BI11982">
        <f>IF($A11500&lt;=BK$610,BI11377,0)</f>
        <v>0</v>
      </c>
      <c r="BJ11982">
        <f>IF($A11500&lt;=BK$610,BJ11377,0)</f>
        <v>10</v>
      </c>
      <c r="BK11982">
        <f>IF($A11500&lt;=BK$610,BK11377,0)</f>
        <v>10</v>
      </c>
    </row>
    <row r="11983" spans="1:63" s="204" customFormat="1">
      <c r="A11983" s="49"/>
      <c r="B11983" s="49"/>
      <c r="C11983" s="118"/>
      <c r="D11983" s="118"/>
      <c r="E11983" s="46"/>
      <c r="F11983" s="48"/>
      <c r="G11983" s="46"/>
      <c r="H11983" s="46"/>
      <c r="I11983" s="46"/>
      <c r="J11983" s="179"/>
      <c r="K11983" s="179"/>
      <c r="L11983" s="179"/>
      <c r="M11983" s="179"/>
      <c r="N11983" s="267"/>
      <c r="O11983"/>
      <c r="P11983"/>
      <c r="Q11983"/>
      <c r="R11983"/>
      <c r="S11983" s="49"/>
      <c r="T11983"/>
      <c r="U11983" s="48"/>
      <c r="V11983" s="48"/>
      <c r="W11983" s="48"/>
      <c r="X11983" s="46"/>
      <c r="Y11983"/>
      <c r="Z11983"/>
      <c r="AA11983"/>
      <c r="AB11983"/>
      <c r="AC11983" s="49"/>
      <c r="AD11983"/>
      <c r="AE11983" s="48"/>
      <c r="AF11983" s="48"/>
      <c r="AG11983" s="48"/>
      <c r="AH11983" s="263"/>
      <c r="AI11983"/>
      <c r="AJ11983" s="48"/>
      <c r="AK11983" s="48"/>
      <c r="AL11983" s="48"/>
      <c r="AM11983" s="263"/>
      <c r="AN11983"/>
      <c r="AO11983"/>
      <c r="AP11983"/>
      <c r="AQ11983"/>
      <c r="AS11983"/>
      <c r="AT11983"/>
      <c r="AU11983"/>
      <c r="AV11983"/>
      <c r="AX11983" s="297"/>
      <c r="AY11983" s="297"/>
      <c r="AZ11983" s="297"/>
      <c r="BA11983" s="297"/>
      <c r="BC11983"/>
      <c r="BD11983"/>
      <c r="BE11983"/>
      <c r="BF11983"/>
      <c r="BH11983"/>
      <c r="BI11983"/>
      <c r="BJ11983"/>
      <c r="BK11983"/>
    </row>
    <row r="11984" spans="1:63" s="204" customFormat="1">
      <c r="A11984" s="89" t="s">
        <v>178</v>
      </c>
      <c r="B11984" s="90" t="s">
        <v>820</v>
      </c>
      <c r="C11984" s="101" t="s">
        <v>820</v>
      </c>
      <c r="D11984" s="116" t="s">
        <v>820</v>
      </c>
      <c r="E11984" s="106" t="str">
        <f t="shared" ref="E11984:E11992" si="4875">"row "&amp;C11984&amp;" to "&amp;D11984</f>
        <v>row NA to NA</v>
      </c>
      <c r="F11984" s="48">
        <f t="shared" si="4874"/>
        <v>11984</v>
      </c>
      <c r="G11984" s="89"/>
      <c r="H11984" s="89"/>
      <c r="I11984" s="89"/>
      <c r="J11984" s="179" t="str">
        <f t="shared" ref="J11984:J11992" si="4876">INDEX($A:$BW,ROW(),MATCH($J$2,$O$2:$BW$2,0)+14)</f>
        <v>Yes</v>
      </c>
      <c r="K11984" s="179">
        <f t="shared" ref="K11984:K11992" si="4877">INDEX($A:$BW,ROW(),MATCH($J$2,$O$2:$BW$2,0)+15)</f>
        <v>0</v>
      </c>
      <c r="L11984" s="179">
        <f t="shared" ref="L11984:L11992" si="4878">INDEX($A:$BW,ROW(),MATCH($J$2,$O$2:$BW$2,0)+16)</f>
        <v>0</v>
      </c>
      <c r="M11984" s="179">
        <f t="shared" ref="M11984:M11992" si="4879">INDEX($A:$BW,ROW(),MATCH($J$2,$O$2:$BW$2,0)+17)</f>
        <v>0</v>
      </c>
      <c r="N11984" s="267">
        <f t="shared" ref="N11984:N11992" si="4880">INDEX($A:$BW,ROW(),MATCH($J$2,$O$2:$BW$2,0)+18)</f>
        <v>0</v>
      </c>
      <c r="O11984" s="15" t="str">
        <f>IF($A11500&lt;=R$610,O11379,"No")</f>
        <v>No</v>
      </c>
      <c r="P11984" s="15">
        <f>IF($A11500&lt;=R$610,P11379,0)</f>
        <v>0</v>
      </c>
      <c r="Q11984" s="15">
        <f>IF($A11500&lt;=R$610,Q11379,0)</f>
        <v>0</v>
      </c>
      <c r="R11984" s="15">
        <f>IF($A11500&lt;=R$610,R11379,0)</f>
        <v>0</v>
      </c>
      <c r="S11984" s="49"/>
      <c r="T11984" s="15" t="str">
        <f>IF($A11500&lt;=W610,T11379,"No")</f>
        <v>No</v>
      </c>
      <c r="U11984" s="172">
        <v>0</v>
      </c>
      <c r="V11984" s="172">
        <v>0</v>
      </c>
      <c r="W11984" s="172">
        <v>0</v>
      </c>
      <c r="X11984" s="46"/>
      <c r="Y11984" s="15" t="str">
        <f>IF($A11500&lt;=AB$610,Y11379,"No")</f>
        <v>No</v>
      </c>
      <c r="Z11984" s="15">
        <f>IF($A11500&lt;=AB$610,Z11379,0)</f>
        <v>0</v>
      </c>
      <c r="AA11984" s="15">
        <f>IF($A11500&lt;=AB$610,AA11379,0)</f>
        <v>0</v>
      </c>
      <c r="AB11984" s="15">
        <f>IF($A11500&lt;=AB$610,AB11379,0)</f>
        <v>0</v>
      </c>
      <c r="AC11984" s="49"/>
      <c r="AD11984" s="15" t="str">
        <f>IF($A11500&lt;=AG610,AD11379,"No")</f>
        <v>Yes</v>
      </c>
      <c r="AE11984" s="172">
        <f>IF($A11500&lt;=AG$610,AE11379,0)</f>
        <v>0</v>
      </c>
      <c r="AF11984" s="172">
        <f>IF($A11500&lt;=AG$610,AF11379,0)</f>
        <v>0</v>
      </c>
      <c r="AG11984" s="172">
        <f>IF($A11500&lt;=AG$610,AG11379,0)</f>
        <v>0</v>
      </c>
      <c r="AH11984" s="263">
        <f>IF($A11500&lt;=$R$610,AH11379,"No")</f>
        <v>0</v>
      </c>
      <c r="AI11984" s="15" t="str">
        <f>IF($A11500&lt;=AL610,AI11379,"No")</f>
        <v>Yes</v>
      </c>
      <c r="AJ11984" s="172">
        <v>0</v>
      </c>
      <c r="AK11984" s="172">
        <v>0</v>
      </c>
      <c r="AL11984" s="172">
        <v>0</v>
      </c>
      <c r="AM11984" s="263">
        <f>IF($A11500&lt;=$R$610,AM11379,"No")</f>
        <v>0</v>
      </c>
      <c r="AN11984" s="15" t="str">
        <f>IF($A11500&lt;=AQ$610,AN11379,"No")</f>
        <v>No</v>
      </c>
      <c r="AO11984" s="15">
        <f>IF($A11500&lt;=AQ$610,AO11379,0)</f>
        <v>0</v>
      </c>
      <c r="AP11984" s="15">
        <f>IF($A11500&lt;=AQ$610,AP11379,0)</f>
        <v>0</v>
      </c>
      <c r="AQ11984" s="15">
        <f>IF($A11500&lt;=AQ$610,AQ11379,0)</f>
        <v>0</v>
      </c>
      <c r="AS11984" s="15" t="str">
        <f>IF($A11500&lt;=AV$610,AS11379,"No")</f>
        <v>Yes</v>
      </c>
      <c r="AT11984" s="15">
        <f>IF($A11500&lt;=AV$610,AT11379,0)</f>
        <v>0</v>
      </c>
      <c r="AU11984" s="15">
        <f>IF($A11500&lt;=AV$610,AU11379,0)</f>
        <v>0</v>
      </c>
      <c r="AV11984" s="15">
        <f>IF($A11500&lt;=AV$610,AV11379,0)</f>
        <v>0</v>
      </c>
      <c r="AX11984" s="313" t="str">
        <f>IF($A11500&lt;=BA$610,AX11379,"No")</f>
        <v>Yes</v>
      </c>
      <c r="AY11984" s="313">
        <f>IF($A11500&lt;=BA$610,AY11379,0)</f>
        <v>0</v>
      </c>
      <c r="AZ11984" s="313">
        <f>IF($A11500&lt;=BA$610,AZ11379,0)</f>
        <v>0</v>
      </c>
      <c r="BA11984" s="313">
        <f>IF($A11500&lt;=BA$610,BA11379,0)</f>
        <v>0</v>
      </c>
      <c r="BC11984" s="15" t="str">
        <f>IF($A11500&lt;=BF$610,BC11379,"No")</f>
        <v>No</v>
      </c>
      <c r="BD11984" s="15">
        <f>IF($A11500&lt;=BF$610,BD11379,0)</f>
        <v>0</v>
      </c>
      <c r="BE11984" s="15">
        <f>IF($A11500&lt;=BF$610,BE11379,0)</f>
        <v>0</v>
      </c>
      <c r="BF11984" s="15">
        <f>IF($A11500&lt;=BF$610,BF11379,0)</f>
        <v>0</v>
      </c>
      <c r="BH11984" s="15" t="str">
        <f>IF($A11500&lt;=BK$610,BH11379,"No")</f>
        <v>Yes</v>
      </c>
      <c r="BI11984" s="15">
        <f>IF($A11500&lt;=BK$610,BI11379,0)</f>
        <v>0</v>
      </c>
      <c r="BJ11984" s="15">
        <f>IF($A11500&lt;=BK$610,BJ11379,0)</f>
        <v>0</v>
      </c>
      <c r="BK11984" s="15">
        <f>IF($A11500&lt;=BK$610,BK11379,0)</f>
        <v>0</v>
      </c>
    </row>
    <row r="11985" spans="1:63" s="204" customFormat="1">
      <c r="A11985" s="58" t="s">
        <v>896</v>
      </c>
      <c r="B11985" s="72" t="s">
        <v>820</v>
      </c>
      <c r="C11985" s="77" t="s">
        <v>820</v>
      </c>
      <c r="D11985" s="77" t="s">
        <v>820</v>
      </c>
      <c r="E11985" s="75" t="str">
        <f t="shared" si="4875"/>
        <v>row NA to NA</v>
      </c>
      <c r="F11985" s="48">
        <f t="shared" si="4874"/>
        <v>11985</v>
      </c>
      <c r="G11985" s="46"/>
      <c r="H11985" s="46"/>
      <c r="I11985" s="46"/>
      <c r="J11985" s="179" t="str">
        <f t="shared" si="4876"/>
        <v>Yes</v>
      </c>
      <c r="K11985" s="179">
        <f t="shared" si="4877"/>
        <v>0</v>
      </c>
      <c r="L11985" s="179">
        <f t="shared" si="4878"/>
        <v>0</v>
      </c>
      <c r="M11985" s="179">
        <f t="shared" si="4879"/>
        <v>0</v>
      </c>
      <c r="N11985" s="267">
        <f t="shared" si="4880"/>
        <v>0</v>
      </c>
      <c r="O11985" t="str">
        <f>IF($A11500&lt;=R$610,O11380,"No")</f>
        <v>Yes</v>
      </c>
      <c r="P11985">
        <f>IF($A11500&lt;=R$610,P11380,0)</f>
        <v>0</v>
      </c>
      <c r="Q11985">
        <f>IF($A11500&lt;=R$610,Q11380,0)</f>
        <v>0</v>
      </c>
      <c r="R11985">
        <f>IF($A11500&lt;=R$610,R11380,0)</f>
        <v>0</v>
      </c>
      <c r="S11985" s="49"/>
      <c r="T11985" t="str">
        <f>IF($A11500&lt;=W610,T11380,"No")</f>
        <v>Yes</v>
      </c>
      <c r="U11985" s="48">
        <v>0</v>
      </c>
      <c r="V11985" s="48">
        <v>0</v>
      </c>
      <c r="W11985" s="48">
        <v>0</v>
      </c>
      <c r="X11985" s="46"/>
      <c r="Y11985" t="str">
        <f>IF($A11500&lt;=AB$610,Y11380,"No")</f>
        <v>Yes</v>
      </c>
      <c r="Z11985">
        <f>IF($A11500&lt;=AB$610,Z11380,0)</f>
        <v>0</v>
      </c>
      <c r="AA11985">
        <f>IF($A11500&lt;=AB$610,AA11380,0)</f>
        <v>0</v>
      </c>
      <c r="AB11985">
        <f>IF($A11500&lt;=AB$610,AB11380,0)</f>
        <v>0</v>
      </c>
      <c r="AC11985" s="49"/>
      <c r="AD11985" t="str">
        <f>IF($A11500&lt;=AG610,AD11380,"No")</f>
        <v>Yes</v>
      </c>
      <c r="AE11985" s="48">
        <f>IF($A11500&lt;=AG$610,AE11380,0)</f>
        <v>0</v>
      </c>
      <c r="AF11985" s="48">
        <f>IF($A11500&lt;=AG$610,AF11380,0)</f>
        <v>0</v>
      </c>
      <c r="AG11985" s="48">
        <f>IF($A11500&lt;=AG$610,AG11380,0)</f>
        <v>0</v>
      </c>
      <c r="AH11985" s="263">
        <f>IF($A11500&lt;=$R$610,AH11380,"No")</f>
        <v>0</v>
      </c>
      <c r="AI11985" t="str">
        <f>IF($A11500&lt;=AL610,AI11380,"No")</f>
        <v>Yes</v>
      </c>
      <c r="AJ11985" s="48">
        <v>0</v>
      </c>
      <c r="AK11985" s="48">
        <v>0</v>
      </c>
      <c r="AL11985" s="48">
        <v>0</v>
      </c>
      <c r="AM11985" s="263">
        <f>IF($A11500&lt;=$R$610,AM11380,"No")</f>
        <v>0</v>
      </c>
      <c r="AN11985" t="str">
        <f>IF($A11500&lt;=AQ$610,AN11380,"No")</f>
        <v>Yes</v>
      </c>
      <c r="AO11985">
        <f>IF($A11500&lt;=AQ$610,AO11380,0)</f>
        <v>0</v>
      </c>
      <c r="AP11985">
        <f>IF($A11500&lt;=AQ$610,AP11380,0)</f>
        <v>0</v>
      </c>
      <c r="AQ11985">
        <f>IF($A11500&lt;=AQ$610,AQ11380,0)</f>
        <v>0</v>
      </c>
      <c r="AS11985" t="str">
        <f>IF($A11500&lt;=AV$610,AS11380,"No")</f>
        <v>Yes</v>
      </c>
      <c r="AT11985">
        <f>IF($A11500&lt;=AV$610,AT11380,0)</f>
        <v>0</v>
      </c>
      <c r="AU11985">
        <f>IF($A11500&lt;=AV$610,AU11380,0)</f>
        <v>0</v>
      </c>
      <c r="AV11985">
        <f>IF($A11500&lt;=AV$610,AV11380,0)</f>
        <v>0</v>
      </c>
      <c r="AX11985" s="297" t="str">
        <f>IF($A11500&lt;=BA$610,AX11380,"No")</f>
        <v>Yes</v>
      </c>
      <c r="AY11985" s="297">
        <f>IF($A11500&lt;=BA$610,AY11380,0)</f>
        <v>0</v>
      </c>
      <c r="AZ11985" s="297">
        <f>IF($A11500&lt;=BA$610,AZ11380,0)</f>
        <v>0</v>
      </c>
      <c r="BA11985" s="297">
        <f>IF($A11500&lt;=BA$610,BA11380,0)</f>
        <v>0</v>
      </c>
      <c r="BC11985" t="str">
        <f>IF($A11500&lt;=BF$610,BC11380,"No")</f>
        <v>Yes</v>
      </c>
      <c r="BD11985">
        <f>IF($A11500&lt;=BF$610,BD11380,0)</f>
        <v>0</v>
      </c>
      <c r="BE11985">
        <f>IF($A11500&lt;=BF$610,BE11380,0)</f>
        <v>0</v>
      </c>
      <c r="BF11985">
        <f>IF($A11500&lt;=BF$610,BF11380,0)</f>
        <v>0</v>
      </c>
      <c r="BH11985" t="str">
        <f>IF($A11500&lt;=BK$610,BH11380,"No")</f>
        <v>Yes</v>
      </c>
      <c r="BI11985">
        <f>IF($A11500&lt;=BK$610,BI11380,0)</f>
        <v>0</v>
      </c>
      <c r="BJ11985">
        <f>IF($A11500&lt;=BK$610,BJ11380,0)</f>
        <v>0</v>
      </c>
      <c r="BK11985">
        <f>IF($A11500&lt;=BK$610,BK11380,0)</f>
        <v>0</v>
      </c>
    </row>
    <row r="11986" spans="1:63" s="204" customFormat="1">
      <c r="A11986" s="58" t="s">
        <v>897</v>
      </c>
      <c r="B11986" s="72" t="s">
        <v>820</v>
      </c>
      <c r="C11986" s="77" t="s">
        <v>820</v>
      </c>
      <c r="D11986" s="77" t="s">
        <v>820</v>
      </c>
      <c r="E11986" s="75" t="str">
        <f t="shared" si="4875"/>
        <v>row NA to NA</v>
      </c>
      <c r="F11986" s="48">
        <f t="shared" si="4874"/>
        <v>11986</v>
      </c>
      <c r="G11986" s="46"/>
      <c r="H11986" s="46"/>
      <c r="I11986" s="46"/>
      <c r="J11986" s="179" t="str">
        <f t="shared" si="4876"/>
        <v>Yes</v>
      </c>
      <c r="K11986" s="179">
        <f t="shared" si="4877"/>
        <v>0</v>
      </c>
      <c r="L11986" s="179">
        <f t="shared" si="4878"/>
        <v>0</v>
      </c>
      <c r="M11986" s="179">
        <f t="shared" si="4879"/>
        <v>0</v>
      </c>
      <c r="N11986" s="267">
        <f t="shared" si="4880"/>
        <v>0</v>
      </c>
      <c r="O11986" t="str">
        <f>IF($A11500&lt;=R$610,O11381,"No")</f>
        <v>Yes</v>
      </c>
      <c r="P11986">
        <f>IF($A11500&lt;=R$610,P11381,0)</f>
        <v>0</v>
      </c>
      <c r="Q11986">
        <f>IF($A11500&lt;=R$610,Q11381,0)</f>
        <v>0</v>
      </c>
      <c r="R11986">
        <f>IF($A11500&lt;=R$610,R11381,0)</f>
        <v>0</v>
      </c>
      <c r="S11986" s="49"/>
      <c r="T11986" t="str">
        <f>IF($A11500&lt;=W610,T11381,"No")</f>
        <v>Yes</v>
      </c>
      <c r="U11986" s="48">
        <v>0</v>
      </c>
      <c r="V11986" s="48">
        <v>0</v>
      </c>
      <c r="W11986" s="48">
        <v>0</v>
      </c>
      <c r="X11986" s="46"/>
      <c r="Y11986" t="str">
        <f>IF($A11500&lt;=AB$610,Y11381,"No")</f>
        <v>Yes</v>
      </c>
      <c r="Z11986">
        <f>IF($A11500&lt;=AB$610,Z11381,0)</f>
        <v>0</v>
      </c>
      <c r="AA11986">
        <f>IF($A11500&lt;=AB$610,AA11381,0)</f>
        <v>0</v>
      </c>
      <c r="AB11986">
        <f>IF($A11500&lt;=AB$610,AB11381,0)</f>
        <v>0</v>
      </c>
      <c r="AC11986" s="49"/>
      <c r="AD11986" t="str">
        <f>IF($A11500&lt;=AG610,AD11381,"No")</f>
        <v>Yes</v>
      </c>
      <c r="AE11986" s="48">
        <f>IF($A11500&lt;=AG$610,AE11381,0)</f>
        <v>0</v>
      </c>
      <c r="AF11986" s="48">
        <f>IF($A11500&lt;=AG$610,AF11381,0)</f>
        <v>0</v>
      </c>
      <c r="AG11986" s="48">
        <f>IF($A11500&lt;=AG$610,AG11381,0)</f>
        <v>0</v>
      </c>
      <c r="AH11986" s="263">
        <f>IF($A11500&lt;=$R$610,AH11381,"No")</f>
        <v>0</v>
      </c>
      <c r="AI11986" t="str">
        <f>IF($A11500&lt;=AL610,AI11381,"No")</f>
        <v>Yes</v>
      </c>
      <c r="AJ11986" s="48">
        <v>0</v>
      </c>
      <c r="AK11986" s="48">
        <v>0</v>
      </c>
      <c r="AL11986" s="48">
        <v>0</v>
      </c>
      <c r="AM11986" s="263">
        <f>IF($A11500&lt;=$R$610,AM11381,"No")</f>
        <v>0</v>
      </c>
      <c r="AN11986" t="str">
        <f>IF($A11500&lt;=AQ$610,AN11381,"No")</f>
        <v>Yes</v>
      </c>
      <c r="AO11986">
        <f>IF($A11500&lt;=AQ$610,AO11381,0)</f>
        <v>0</v>
      </c>
      <c r="AP11986">
        <f>IF($A11500&lt;=AQ$610,AP11381,0)</f>
        <v>0</v>
      </c>
      <c r="AQ11986">
        <f>IF($A11500&lt;=AQ$610,AQ11381,0)</f>
        <v>0</v>
      </c>
      <c r="AS11986" t="str">
        <f>IF($A11500&lt;=AV$610,AS11381,"No")</f>
        <v>Yes</v>
      </c>
      <c r="AT11986">
        <f>IF($A11500&lt;=AV$610,AT11381,0)</f>
        <v>0</v>
      </c>
      <c r="AU11986">
        <f>IF($A11500&lt;=AV$610,AU11381,0)</f>
        <v>0</v>
      </c>
      <c r="AV11986">
        <f>IF($A11500&lt;=AV$610,AV11381,0)</f>
        <v>0</v>
      </c>
      <c r="AX11986" s="297" t="str">
        <f>IF($A11500&lt;=BA$610,AX11381,"No")</f>
        <v>Yes</v>
      </c>
      <c r="AY11986" s="297">
        <f>IF($A11500&lt;=BA$610,AY11381,0)</f>
        <v>0</v>
      </c>
      <c r="AZ11986" s="297">
        <f>IF($A11500&lt;=BA$610,AZ11381,0)</f>
        <v>0</v>
      </c>
      <c r="BA11986" s="297">
        <f>IF($A11500&lt;=BA$610,BA11381,0)</f>
        <v>0</v>
      </c>
      <c r="BC11986" t="str">
        <f>IF($A11500&lt;=BF$610,BC11381,"No")</f>
        <v>Yes</v>
      </c>
      <c r="BD11986">
        <f>IF($A11500&lt;=BF$610,BD11381,0)</f>
        <v>0</v>
      </c>
      <c r="BE11986">
        <f>IF($A11500&lt;=BF$610,BE11381,0)</f>
        <v>0</v>
      </c>
      <c r="BF11986">
        <f>IF($A11500&lt;=BF$610,BF11381,0)</f>
        <v>0</v>
      </c>
      <c r="BH11986" t="str">
        <f>IF($A11500&lt;=BK$610,BH11381,"No")</f>
        <v>Yes</v>
      </c>
      <c r="BI11986">
        <f>IF($A11500&lt;=BK$610,BI11381,0)</f>
        <v>0</v>
      </c>
      <c r="BJ11986">
        <f>IF($A11500&lt;=BK$610,BJ11381,0)</f>
        <v>0</v>
      </c>
      <c r="BK11986">
        <f>IF($A11500&lt;=BK$610,BK11381,0)</f>
        <v>0</v>
      </c>
    </row>
    <row r="11987" spans="1:63" s="204" customFormat="1">
      <c r="A11987" s="58" t="s">
        <v>898</v>
      </c>
      <c r="B11987" s="72" t="s">
        <v>820</v>
      </c>
      <c r="C11987" s="77" t="s">
        <v>820</v>
      </c>
      <c r="D11987" s="77" t="s">
        <v>820</v>
      </c>
      <c r="E11987" s="75" t="str">
        <f t="shared" si="4875"/>
        <v>row NA to NA</v>
      </c>
      <c r="F11987" s="48">
        <f t="shared" si="4874"/>
        <v>11987</v>
      </c>
      <c r="G11987" s="46"/>
      <c r="H11987" s="46"/>
      <c r="I11987" s="46"/>
      <c r="J11987" s="179" t="str">
        <f t="shared" si="4876"/>
        <v>Yes</v>
      </c>
      <c r="K11987" s="179">
        <f t="shared" si="4877"/>
        <v>0</v>
      </c>
      <c r="L11987" s="179">
        <f t="shared" si="4878"/>
        <v>0</v>
      </c>
      <c r="M11987" s="179">
        <f t="shared" si="4879"/>
        <v>0</v>
      </c>
      <c r="N11987" s="267">
        <f t="shared" si="4880"/>
        <v>0</v>
      </c>
      <c r="O11987" t="str">
        <f>IF($A11500&lt;=R$610,O11382,"No")</f>
        <v>Yes</v>
      </c>
      <c r="P11987">
        <f>IF($A11500&lt;=R$610,P11382,0)</f>
        <v>0</v>
      </c>
      <c r="Q11987">
        <f>IF($A11500&lt;=R$610,Q11382,0)</f>
        <v>0</v>
      </c>
      <c r="R11987">
        <f>IF($A11500&lt;=R$610,R11382,0)</f>
        <v>0</v>
      </c>
      <c r="S11987" s="49"/>
      <c r="T11987" t="str">
        <f>IF($A11500&lt;=W610,T11382,"No")</f>
        <v>Yes</v>
      </c>
      <c r="U11987" s="48">
        <v>0</v>
      </c>
      <c r="V11987" s="48">
        <v>0</v>
      </c>
      <c r="W11987" s="48">
        <v>0</v>
      </c>
      <c r="X11987" s="46"/>
      <c r="Y11987" t="str">
        <f>IF($A11500&lt;=AB$610,Y11382,"No")</f>
        <v>Yes</v>
      </c>
      <c r="Z11987">
        <f>IF($A11500&lt;=AB$610,Z11382,0)</f>
        <v>0</v>
      </c>
      <c r="AA11987">
        <f>IF($A11500&lt;=AB$610,AA11382,0)</f>
        <v>0</v>
      </c>
      <c r="AB11987">
        <f>IF($A11500&lt;=AB$610,AB11382,0)</f>
        <v>0</v>
      </c>
      <c r="AC11987" s="49"/>
      <c r="AD11987" t="str">
        <f>IF($A11500&lt;=AG610,AD11382,"No")</f>
        <v>Yes</v>
      </c>
      <c r="AE11987" s="48">
        <f>IF($A11500&lt;=AG$610,AE11382,0)</f>
        <v>0</v>
      </c>
      <c r="AF11987" s="48">
        <f>IF($A11500&lt;=AG$610,AF11382,0)</f>
        <v>0</v>
      </c>
      <c r="AG11987" s="48">
        <f>IF($A11500&lt;=AG$610,AG11382,0)</f>
        <v>0</v>
      </c>
      <c r="AH11987" s="263">
        <f>IF($A11500&lt;=$R$610,AH11382,"No")</f>
        <v>0</v>
      </c>
      <c r="AI11987" t="str">
        <f>IF($A11500&lt;=AL610,AI11382,"No")</f>
        <v>Yes</v>
      </c>
      <c r="AJ11987" s="48">
        <v>0</v>
      </c>
      <c r="AK11987" s="48">
        <v>0</v>
      </c>
      <c r="AL11987" s="48">
        <v>0</v>
      </c>
      <c r="AM11987" s="263">
        <f>IF($A11500&lt;=$R$610,AM11382,"No")</f>
        <v>0</v>
      </c>
      <c r="AN11987" t="str">
        <f>IF($A11500&lt;=AQ$610,AN11382,"No")</f>
        <v>Yes</v>
      </c>
      <c r="AO11987">
        <f>IF($A11500&lt;=AQ$610,AO11382,0)</f>
        <v>0</v>
      </c>
      <c r="AP11987">
        <f>IF($A11500&lt;=AQ$610,AP11382,0)</f>
        <v>0</v>
      </c>
      <c r="AQ11987">
        <f>IF($A11500&lt;=AQ$610,AQ11382,0)</f>
        <v>0</v>
      </c>
      <c r="AS11987" t="str">
        <f>IF($A11500&lt;=AV$610,AS11382,"No")</f>
        <v>Yes</v>
      </c>
      <c r="AT11987">
        <f>IF($A11500&lt;=AV$610,AT11382,0)</f>
        <v>0</v>
      </c>
      <c r="AU11987">
        <f>IF($A11500&lt;=AV$610,AU11382,0)</f>
        <v>0</v>
      </c>
      <c r="AV11987">
        <f>IF($A11500&lt;=AV$610,AV11382,0)</f>
        <v>0</v>
      </c>
      <c r="AX11987" s="297" t="str">
        <f>IF($A11500&lt;=BA$610,AX11382,"No")</f>
        <v>Yes</v>
      </c>
      <c r="AY11987" s="297">
        <f>IF($A11500&lt;=BA$610,AY11382,0)</f>
        <v>0</v>
      </c>
      <c r="AZ11987" s="297">
        <f>IF($A11500&lt;=BA$610,AZ11382,0)</f>
        <v>0</v>
      </c>
      <c r="BA11987" s="297">
        <f>IF($A11500&lt;=BA$610,BA11382,0)</f>
        <v>0</v>
      </c>
      <c r="BC11987" t="str">
        <f>IF($A11500&lt;=BF$610,BC11382,"No")</f>
        <v>Yes</v>
      </c>
      <c r="BD11987">
        <f>IF($A11500&lt;=BF$610,BD11382,0)</f>
        <v>0</v>
      </c>
      <c r="BE11987">
        <f>IF($A11500&lt;=BF$610,BE11382,0)</f>
        <v>0</v>
      </c>
      <c r="BF11987">
        <f>IF($A11500&lt;=BF$610,BF11382,0)</f>
        <v>0</v>
      </c>
      <c r="BH11987" t="str">
        <f>IF($A11500&lt;=BK$610,BH11382,"No")</f>
        <v>Yes</v>
      </c>
      <c r="BI11987">
        <f>IF($A11500&lt;=BK$610,BI11382,0)</f>
        <v>0</v>
      </c>
      <c r="BJ11987">
        <f>IF($A11500&lt;=BK$610,BJ11382,0)</f>
        <v>0</v>
      </c>
      <c r="BK11987">
        <f>IF($A11500&lt;=BK$610,BK11382,0)</f>
        <v>0</v>
      </c>
    </row>
    <row r="11988" spans="1:63" s="204" customFormat="1">
      <c r="A11988" s="58" t="s">
        <v>899</v>
      </c>
      <c r="B11988" s="72" t="s">
        <v>820</v>
      </c>
      <c r="C11988" s="77" t="s">
        <v>820</v>
      </c>
      <c r="D11988" s="77" t="s">
        <v>820</v>
      </c>
      <c r="E11988" s="75" t="str">
        <f t="shared" si="4875"/>
        <v>row NA to NA</v>
      </c>
      <c r="F11988" s="48">
        <f t="shared" si="4874"/>
        <v>11988</v>
      </c>
      <c r="G11988" s="46"/>
      <c r="H11988" s="46"/>
      <c r="I11988" s="46"/>
      <c r="J11988" s="179" t="str">
        <f t="shared" si="4876"/>
        <v>Yes</v>
      </c>
      <c r="K11988" s="179">
        <f t="shared" si="4877"/>
        <v>0</v>
      </c>
      <c r="L11988" s="179">
        <f t="shared" si="4878"/>
        <v>0</v>
      </c>
      <c r="M11988" s="179">
        <f t="shared" si="4879"/>
        <v>0</v>
      </c>
      <c r="N11988" s="267">
        <f t="shared" si="4880"/>
        <v>0</v>
      </c>
      <c r="O11988" t="str">
        <f>IF($A11500&lt;=R$610,O11383,"No")</f>
        <v>Yes</v>
      </c>
      <c r="P11988">
        <f>IF($A11500&lt;=R$610,P11383,0)</f>
        <v>0</v>
      </c>
      <c r="Q11988">
        <f>IF($A11500&lt;=R$610,Q11383,0)</f>
        <v>0</v>
      </c>
      <c r="R11988">
        <f>IF($A11500&lt;=R$610,R11383,0)</f>
        <v>0</v>
      </c>
      <c r="S11988" s="49"/>
      <c r="T11988" t="str">
        <f>IF($A11500&lt;=W610,T11383,"No")</f>
        <v>Yes</v>
      </c>
      <c r="U11988" s="48">
        <v>0</v>
      </c>
      <c r="V11988" s="48">
        <v>0</v>
      </c>
      <c r="W11988" s="48">
        <v>0</v>
      </c>
      <c r="X11988" s="46"/>
      <c r="Y11988" t="str">
        <f>IF($A11500&lt;=AB$610,Y11383,"No")</f>
        <v>Yes</v>
      </c>
      <c r="Z11988">
        <f>IF($A11500&lt;=AB$610,Z11383,0)</f>
        <v>0</v>
      </c>
      <c r="AA11988">
        <f>IF($A11500&lt;=AB$610,AA11383,0)</f>
        <v>0</v>
      </c>
      <c r="AB11988">
        <f>IF($A11500&lt;=AB$610,AB11383,0)</f>
        <v>0</v>
      </c>
      <c r="AC11988" s="49"/>
      <c r="AD11988" t="str">
        <f>IF($A11500&lt;=AG610,AD11383,"No")</f>
        <v>Yes</v>
      </c>
      <c r="AE11988" s="48">
        <f>IF($A11500&lt;=AG$610,AE11383,0)</f>
        <v>0</v>
      </c>
      <c r="AF11988" s="48">
        <f>IF($A11500&lt;=AG$610,AF11383,0)</f>
        <v>0</v>
      </c>
      <c r="AG11988" s="48">
        <f>IF($A11500&lt;=AG$610,AG11383,0)</f>
        <v>0</v>
      </c>
      <c r="AH11988" s="263">
        <f>IF($A11500&lt;=$R$610,AH11383,"No")</f>
        <v>0</v>
      </c>
      <c r="AI11988" t="str">
        <f>IF($A11500&lt;=AL610,AI11383,"No")</f>
        <v>Yes</v>
      </c>
      <c r="AJ11988" s="48">
        <v>0</v>
      </c>
      <c r="AK11988" s="48">
        <v>0</v>
      </c>
      <c r="AL11988" s="48">
        <v>0</v>
      </c>
      <c r="AM11988" s="263">
        <f>IF($A11500&lt;=$R$610,AM11383,"No")</f>
        <v>0</v>
      </c>
      <c r="AN11988" t="str">
        <f>IF($A11500&lt;=AQ$610,AN11383,"No")</f>
        <v>Yes</v>
      </c>
      <c r="AO11988">
        <f>IF($A11500&lt;=AQ$610,AO11383,0)</f>
        <v>0</v>
      </c>
      <c r="AP11988">
        <f>IF($A11500&lt;=AQ$610,AP11383,0)</f>
        <v>0</v>
      </c>
      <c r="AQ11988">
        <f>IF($A11500&lt;=AQ$610,AQ11383,0)</f>
        <v>0</v>
      </c>
      <c r="AS11988" t="str">
        <f>IF($A11500&lt;=AV$610,AS11383,"No")</f>
        <v>Yes</v>
      </c>
      <c r="AT11988">
        <f>IF($A11500&lt;=AV$610,AT11383,0)</f>
        <v>0</v>
      </c>
      <c r="AU11988">
        <f>IF($A11500&lt;=AV$610,AU11383,0)</f>
        <v>0</v>
      </c>
      <c r="AV11988">
        <f>IF($A11500&lt;=AV$610,AV11383,0)</f>
        <v>0</v>
      </c>
      <c r="AX11988" s="297" t="str">
        <f>IF($A11500&lt;=BA$610,AX11383,"No")</f>
        <v>Yes</v>
      </c>
      <c r="AY11988" s="297">
        <f>IF($A11500&lt;=BA$610,AY11383,0)</f>
        <v>0</v>
      </c>
      <c r="AZ11988" s="297">
        <f>IF($A11500&lt;=BA$610,AZ11383,0)</f>
        <v>0</v>
      </c>
      <c r="BA11988" s="297">
        <f>IF($A11500&lt;=BA$610,BA11383,0)</f>
        <v>0</v>
      </c>
      <c r="BC11988" t="str">
        <f>IF($A11500&lt;=BF$610,BC11383,"No")</f>
        <v>Yes</v>
      </c>
      <c r="BD11988">
        <f>IF($A11500&lt;=BF$610,BD11383,0)</f>
        <v>0</v>
      </c>
      <c r="BE11988">
        <f>IF($A11500&lt;=BF$610,BE11383,0)</f>
        <v>0</v>
      </c>
      <c r="BF11988">
        <f>IF($A11500&lt;=BF$610,BF11383,0)</f>
        <v>0</v>
      </c>
      <c r="BH11988" t="str">
        <f>IF($A11500&lt;=BK$610,BH11383,"No")</f>
        <v>Yes</v>
      </c>
      <c r="BI11988">
        <f>IF($A11500&lt;=BK$610,BI11383,0)</f>
        <v>0</v>
      </c>
      <c r="BJ11988">
        <f>IF($A11500&lt;=BK$610,BJ11383,0)</f>
        <v>0</v>
      </c>
      <c r="BK11988">
        <f>IF($A11500&lt;=BK$610,BK11383,0)</f>
        <v>0</v>
      </c>
    </row>
    <row r="11989" spans="1:63" s="204" customFormat="1">
      <c r="A11989" s="58" t="s">
        <v>900</v>
      </c>
      <c r="B11989" s="72" t="s">
        <v>820</v>
      </c>
      <c r="C11989" s="77" t="s">
        <v>820</v>
      </c>
      <c r="D11989" s="77" t="s">
        <v>820</v>
      </c>
      <c r="E11989" s="75" t="str">
        <f t="shared" si="4875"/>
        <v>row NA to NA</v>
      </c>
      <c r="F11989" s="48">
        <f t="shared" si="4874"/>
        <v>11989</v>
      </c>
      <c r="G11989" s="46"/>
      <c r="H11989" s="46"/>
      <c r="I11989" s="46"/>
      <c r="J11989" s="179" t="str">
        <f t="shared" si="4876"/>
        <v>Yes</v>
      </c>
      <c r="K11989" s="179">
        <f t="shared" si="4877"/>
        <v>0</v>
      </c>
      <c r="L11989" s="179">
        <f t="shared" si="4878"/>
        <v>0</v>
      </c>
      <c r="M11989" s="179">
        <f t="shared" si="4879"/>
        <v>0</v>
      </c>
      <c r="N11989" s="267">
        <f t="shared" si="4880"/>
        <v>0</v>
      </c>
      <c r="O11989" t="str">
        <f>IF($A11500&lt;=R$610,O11384,"No")</f>
        <v>Yes</v>
      </c>
      <c r="P11989">
        <f>IF($A11500&lt;=R$610,P11384,0)</f>
        <v>0</v>
      </c>
      <c r="Q11989">
        <f>IF($A11500&lt;=R$610,Q11384,0)</f>
        <v>0</v>
      </c>
      <c r="R11989">
        <f>IF($A11500&lt;=R$610,R11384,0)</f>
        <v>0</v>
      </c>
      <c r="S11989" s="49"/>
      <c r="T11989" t="str">
        <f>IF($A11500&lt;=W610,T11384,"No")</f>
        <v>Yes</v>
      </c>
      <c r="U11989" s="48">
        <v>0</v>
      </c>
      <c r="V11989" s="48">
        <v>0</v>
      </c>
      <c r="W11989" s="48">
        <v>0</v>
      </c>
      <c r="X11989" s="46"/>
      <c r="Y11989" t="str">
        <f>IF($A11500&lt;=AB$610,Y11384,"No")</f>
        <v>Yes</v>
      </c>
      <c r="Z11989">
        <f>IF($A11500&lt;=AB$610,Z11384,0)</f>
        <v>0</v>
      </c>
      <c r="AA11989">
        <f>IF($A11500&lt;=AB$610,AA11384,0)</f>
        <v>0</v>
      </c>
      <c r="AB11989">
        <f>IF($A11500&lt;=AB$610,AB11384,0)</f>
        <v>0</v>
      </c>
      <c r="AC11989" s="49"/>
      <c r="AD11989" t="str">
        <f>IF($A11500&lt;=AG610,AD11384,"No")</f>
        <v>Yes</v>
      </c>
      <c r="AE11989" s="48">
        <f>IF($A11500&lt;=AG$610,AE11384,0)</f>
        <v>0</v>
      </c>
      <c r="AF11989" s="48">
        <f>IF($A11500&lt;=AG$610,AF11384,0)</f>
        <v>0</v>
      </c>
      <c r="AG11989" s="48">
        <f>IF($A11500&lt;=AG$610,AG11384,0)</f>
        <v>0</v>
      </c>
      <c r="AH11989" s="263">
        <f>IF($A11500&lt;=$R$610,AH11384,"No")</f>
        <v>0</v>
      </c>
      <c r="AI11989" t="str">
        <f>IF($A11500&lt;=AL610,AI11384,"No")</f>
        <v>Yes</v>
      </c>
      <c r="AJ11989" s="48">
        <v>0</v>
      </c>
      <c r="AK11989" s="48">
        <v>0</v>
      </c>
      <c r="AL11989" s="48">
        <v>0</v>
      </c>
      <c r="AM11989" s="263">
        <f>IF($A11500&lt;=$R$610,AM11384,"No")</f>
        <v>0</v>
      </c>
      <c r="AN11989" t="str">
        <f>IF($A11500&lt;=AQ$610,AN11384,"No")</f>
        <v>Yes</v>
      </c>
      <c r="AO11989">
        <f>IF($A11500&lt;=AQ$610,AO11384,0)</f>
        <v>0</v>
      </c>
      <c r="AP11989">
        <f>IF($A11500&lt;=AQ$610,AP11384,0)</f>
        <v>0</v>
      </c>
      <c r="AQ11989">
        <f>IF($A11500&lt;=AQ$610,AQ11384,0)</f>
        <v>0</v>
      </c>
      <c r="AS11989" t="str">
        <f>IF($A11500&lt;=AV$610,AS11384,"No")</f>
        <v>Yes</v>
      </c>
      <c r="AT11989">
        <f>IF($A11500&lt;=AV$610,AT11384,0)</f>
        <v>0</v>
      </c>
      <c r="AU11989">
        <f>IF($A11500&lt;=AV$610,AU11384,0)</f>
        <v>0</v>
      </c>
      <c r="AV11989">
        <f>IF($A11500&lt;=AV$610,AV11384,0)</f>
        <v>0</v>
      </c>
      <c r="AX11989" s="297" t="str">
        <f>IF($A11500&lt;=BA$610,AX11384,"No")</f>
        <v>Yes</v>
      </c>
      <c r="AY11989" s="297">
        <f>IF($A11500&lt;=BA$610,AY11384,0)</f>
        <v>0</v>
      </c>
      <c r="AZ11989" s="297">
        <f>IF($A11500&lt;=BA$610,AZ11384,0)</f>
        <v>0</v>
      </c>
      <c r="BA11989" s="297">
        <f>IF($A11500&lt;=BA$610,BA11384,0)</f>
        <v>0</v>
      </c>
      <c r="BC11989" t="str">
        <f>IF($A11500&lt;=BF$610,BC11384,"No")</f>
        <v>Yes</v>
      </c>
      <c r="BD11989">
        <f>IF($A11500&lt;=BF$610,BD11384,0)</f>
        <v>0</v>
      </c>
      <c r="BE11989">
        <f>IF($A11500&lt;=BF$610,BE11384,0)</f>
        <v>0</v>
      </c>
      <c r="BF11989">
        <f>IF($A11500&lt;=BF$610,BF11384,0)</f>
        <v>0</v>
      </c>
      <c r="BH11989" t="str">
        <f>IF($A11500&lt;=BK$610,BH11384,"No")</f>
        <v>Yes</v>
      </c>
      <c r="BI11989">
        <f>IF($A11500&lt;=BK$610,BI11384,0)</f>
        <v>0</v>
      </c>
      <c r="BJ11989">
        <f>IF($A11500&lt;=BK$610,BJ11384,0)</f>
        <v>0</v>
      </c>
      <c r="BK11989">
        <f>IF($A11500&lt;=BK$610,BK11384,0)</f>
        <v>0</v>
      </c>
    </row>
    <row r="11990" spans="1:63" s="204" customFormat="1">
      <c r="A11990" s="58" t="s">
        <v>901</v>
      </c>
      <c r="B11990" s="72" t="s">
        <v>820</v>
      </c>
      <c r="C11990" s="77" t="s">
        <v>820</v>
      </c>
      <c r="D11990" s="77" t="s">
        <v>820</v>
      </c>
      <c r="E11990" s="75" t="str">
        <f t="shared" si="4875"/>
        <v>row NA to NA</v>
      </c>
      <c r="F11990" s="48">
        <f t="shared" si="4874"/>
        <v>11990</v>
      </c>
      <c r="G11990" s="46"/>
      <c r="H11990" s="46"/>
      <c r="I11990" s="46"/>
      <c r="J11990" s="179" t="str">
        <f t="shared" si="4876"/>
        <v>Yes</v>
      </c>
      <c r="K11990" s="179">
        <f t="shared" si="4877"/>
        <v>0</v>
      </c>
      <c r="L11990" s="179">
        <f t="shared" si="4878"/>
        <v>0</v>
      </c>
      <c r="M11990" s="179">
        <f t="shared" si="4879"/>
        <v>0</v>
      </c>
      <c r="N11990" s="267">
        <f t="shared" si="4880"/>
        <v>0</v>
      </c>
      <c r="O11990" t="str">
        <f>IF($A11500&lt;=R$610,O11385,"No")</f>
        <v>Yes</v>
      </c>
      <c r="P11990">
        <f>IF($A11500&lt;=R$610,P11385,0)</f>
        <v>0</v>
      </c>
      <c r="Q11990">
        <f>IF($A11500&lt;=R$610,Q11385,0)</f>
        <v>0</v>
      </c>
      <c r="R11990">
        <f>IF($A11500&lt;=R$610,R11385,0)</f>
        <v>0</v>
      </c>
      <c r="S11990" s="49"/>
      <c r="T11990" t="str">
        <f>IF($A11500&lt;=W610,T11385,"No")</f>
        <v>Yes</v>
      </c>
      <c r="U11990" s="48">
        <v>0</v>
      </c>
      <c r="V11990" s="48">
        <v>0</v>
      </c>
      <c r="W11990" s="48">
        <v>0</v>
      </c>
      <c r="X11990" s="46"/>
      <c r="Y11990" t="str">
        <f>IF($A11500&lt;=AB$610,Y11385,"No")</f>
        <v>Yes</v>
      </c>
      <c r="Z11990">
        <f>IF($A11500&lt;=AB$610,Z11385,0)</f>
        <v>0</v>
      </c>
      <c r="AA11990">
        <f>IF($A11500&lt;=AB$610,AA11385,0)</f>
        <v>0</v>
      </c>
      <c r="AB11990">
        <f>IF($A11500&lt;=AB$610,AB11385,0)</f>
        <v>0</v>
      </c>
      <c r="AC11990" s="49"/>
      <c r="AD11990" t="str">
        <f>IF($A11500&lt;=AG610,AD11385,"No")</f>
        <v>Yes</v>
      </c>
      <c r="AE11990" s="48">
        <f>IF($A11500&lt;=AG$610,AE11385,0)</f>
        <v>0</v>
      </c>
      <c r="AF11990" s="48">
        <f>IF($A11500&lt;=AG$610,AF11385,0)</f>
        <v>0</v>
      </c>
      <c r="AG11990" s="48">
        <f>IF($A11500&lt;=AG$610,AG11385,0)</f>
        <v>0</v>
      </c>
      <c r="AH11990" s="263">
        <f>IF($A11500&lt;=$R$610,AH11385,"No")</f>
        <v>0</v>
      </c>
      <c r="AI11990" t="str">
        <f>IF($A11500&lt;=AL610,AI11385,"No")</f>
        <v>Yes</v>
      </c>
      <c r="AJ11990" s="48">
        <v>0</v>
      </c>
      <c r="AK11990" s="48">
        <v>0</v>
      </c>
      <c r="AL11990" s="48">
        <v>0</v>
      </c>
      <c r="AM11990" s="263">
        <f>IF($A11500&lt;=$R$610,AM11385,"No")</f>
        <v>0</v>
      </c>
      <c r="AN11990" t="str">
        <f>IF($A11500&lt;=AQ$610,AN11385,"No")</f>
        <v>Yes</v>
      </c>
      <c r="AO11990">
        <f>IF($A11500&lt;=AQ$610,AO11385,0)</f>
        <v>0</v>
      </c>
      <c r="AP11990">
        <f>IF($A11500&lt;=AQ$610,AP11385,0)</f>
        <v>0</v>
      </c>
      <c r="AQ11990">
        <f>IF($A11500&lt;=AQ$610,AQ11385,0)</f>
        <v>0</v>
      </c>
      <c r="AS11990" t="str">
        <f>IF($A11500&lt;=AV$610,AS11385,"No")</f>
        <v>Yes</v>
      </c>
      <c r="AT11990">
        <f>IF($A11500&lt;=AV$610,AT11385,0)</f>
        <v>0</v>
      </c>
      <c r="AU11990">
        <f>IF($A11500&lt;=AV$610,AU11385,0)</f>
        <v>0</v>
      </c>
      <c r="AV11990">
        <f>IF($A11500&lt;=AV$610,AV11385,0)</f>
        <v>0</v>
      </c>
      <c r="AX11990" s="297" t="str">
        <f>IF($A11500&lt;=BA$610,AX11385,"No")</f>
        <v>Yes</v>
      </c>
      <c r="AY11990" s="297">
        <f>IF($A11500&lt;=BA$610,AY11385,0)</f>
        <v>0</v>
      </c>
      <c r="AZ11990" s="297">
        <f>IF($A11500&lt;=BA$610,AZ11385,0)</f>
        <v>0</v>
      </c>
      <c r="BA11990" s="297">
        <f>IF($A11500&lt;=BA$610,BA11385,0)</f>
        <v>0</v>
      </c>
      <c r="BC11990" t="str">
        <f>IF($A11500&lt;=BF$610,BC11385,"No")</f>
        <v>Yes</v>
      </c>
      <c r="BD11990">
        <f>IF($A11500&lt;=BF$610,BD11385,0)</f>
        <v>0</v>
      </c>
      <c r="BE11990">
        <f>IF($A11500&lt;=BF$610,BE11385,0)</f>
        <v>0</v>
      </c>
      <c r="BF11990">
        <f>IF($A11500&lt;=BF$610,BF11385,0)</f>
        <v>0</v>
      </c>
      <c r="BH11990" t="str">
        <f>IF($A11500&lt;=BK$610,BH11385,"No")</f>
        <v>Yes</v>
      </c>
      <c r="BI11990">
        <f>IF($A11500&lt;=BK$610,BI11385,0)</f>
        <v>0</v>
      </c>
      <c r="BJ11990">
        <f>IF($A11500&lt;=BK$610,BJ11385,0)</f>
        <v>0</v>
      </c>
      <c r="BK11990">
        <f>IF($A11500&lt;=BK$610,BK11385,0)</f>
        <v>0</v>
      </c>
    </row>
    <row r="11991" spans="1:63" s="204" customFormat="1">
      <c r="A11991" s="58" t="s">
        <v>620</v>
      </c>
      <c r="B11991" s="72" t="s">
        <v>820</v>
      </c>
      <c r="C11991" s="77" t="s">
        <v>820</v>
      </c>
      <c r="D11991" s="77" t="s">
        <v>820</v>
      </c>
      <c r="E11991" s="75" t="str">
        <f t="shared" si="4875"/>
        <v>row NA to NA</v>
      </c>
      <c r="F11991" s="48">
        <f t="shared" si="4874"/>
        <v>11991</v>
      </c>
      <c r="G11991" s="46"/>
      <c r="H11991" s="46"/>
      <c r="I11991" s="46"/>
      <c r="J11991" s="179" t="str">
        <f t="shared" si="4876"/>
        <v>Yes</v>
      </c>
      <c r="K11991" s="179">
        <f t="shared" si="4877"/>
        <v>0</v>
      </c>
      <c r="L11991" s="179">
        <f t="shared" si="4878"/>
        <v>0</v>
      </c>
      <c r="M11991" s="179">
        <f t="shared" si="4879"/>
        <v>0</v>
      </c>
      <c r="N11991" s="267">
        <f t="shared" si="4880"/>
        <v>0</v>
      </c>
      <c r="O11991" t="str">
        <f>IF($A11500&lt;=R$610,O11386,"No")</f>
        <v>Yes</v>
      </c>
      <c r="P11991">
        <f>IF($A11500&lt;=R$610,P11386,0)</f>
        <v>0</v>
      </c>
      <c r="Q11991">
        <f>IF($A11500&lt;=R$610,Q11386,0)</f>
        <v>0</v>
      </c>
      <c r="R11991">
        <f>IF($A11500&lt;=R$610,R11386,0)</f>
        <v>0</v>
      </c>
      <c r="S11991" s="49"/>
      <c r="T11991" t="str">
        <f>IF($A11500&lt;=W610,T11386,"No")</f>
        <v>Yes</v>
      </c>
      <c r="U11991" s="48">
        <v>0</v>
      </c>
      <c r="V11991" s="48">
        <v>0</v>
      </c>
      <c r="W11991" s="48">
        <v>0</v>
      </c>
      <c r="X11991" s="46"/>
      <c r="Y11991" t="str">
        <f>IF($A11500&lt;=AB$610,Y11386,"No")</f>
        <v>Yes</v>
      </c>
      <c r="Z11991">
        <f>IF($A11500&lt;=AB$610,Z11386,0)</f>
        <v>0</v>
      </c>
      <c r="AA11991">
        <f>IF($A11500&lt;=AB$610,AA11386,0)</f>
        <v>0</v>
      </c>
      <c r="AB11991">
        <f>IF($A11500&lt;=AB$610,AB11386,0)</f>
        <v>0</v>
      </c>
      <c r="AC11991" s="49"/>
      <c r="AD11991" t="str">
        <f>IF($A11500&lt;=AG610,AD11386,"No")</f>
        <v>Yes</v>
      </c>
      <c r="AE11991" s="48">
        <f>IF($A11500&lt;=AG$610,AE11386,0)</f>
        <v>0</v>
      </c>
      <c r="AF11991" s="48">
        <f>IF($A11500&lt;=AG$610,AF11386,0)</f>
        <v>0</v>
      </c>
      <c r="AG11991" s="48">
        <f>IF($A11500&lt;=AG$610,AG11386,0)</f>
        <v>0</v>
      </c>
      <c r="AH11991" s="263">
        <f>IF($A11500&lt;=$R$610,AH11386,"No")</f>
        <v>0</v>
      </c>
      <c r="AI11991" t="str">
        <f>IF($A11500&lt;=AL610,AI11386,"No")</f>
        <v>Yes</v>
      </c>
      <c r="AJ11991" s="48">
        <v>0</v>
      </c>
      <c r="AK11991" s="48">
        <v>0</v>
      </c>
      <c r="AL11991" s="48">
        <v>0</v>
      </c>
      <c r="AM11991" s="263">
        <f>IF($A11500&lt;=$R$610,AM11386,"No")</f>
        <v>0</v>
      </c>
      <c r="AN11991" t="str">
        <f>IF($A11500&lt;=AQ$610,AN11386,"No")</f>
        <v>Yes</v>
      </c>
      <c r="AO11991">
        <f>IF($A11500&lt;=AQ$610,AO11386,0)</f>
        <v>0</v>
      </c>
      <c r="AP11991">
        <f>IF($A11500&lt;=AQ$610,AP11386,0)</f>
        <v>0</v>
      </c>
      <c r="AQ11991">
        <f>IF($A11500&lt;=AQ$610,AQ11386,0)</f>
        <v>0</v>
      </c>
      <c r="AS11991" t="str">
        <f>IF($A11500&lt;=AV$610,AS11386,"No")</f>
        <v>Yes</v>
      </c>
      <c r="AT11991">
        <f>IF($A11500&lt;=AV$610,AT11386,0)</f>
        <v>0</v>
      </c>
      <c r="AU11991">
        <f>IF($A11500&lt;=AV$610,AU11386,0)</f>
        <v>0</v>
      </c>
      <c r="AV11991">
        <f>IF($A11500&lt;=AV$610,AV11386,0)</f>
        <v>0</v>
      </c>
      <c r="AX11991" s="297" t="str">
        <f>IF($A11500&lt;=BA$610,AX11386,"No")</f>
        <v>Yes</v>
      </c>
      <c r="AY11991" s="297">
        <f>IF($A11500&lt;=BA$610,AY11386,0)</f>
        <v>0</v>
      </c>
      <c r="AZ11991" s="297">
        <f>IF($A11500&lt;=BA$610,AZ11386,0)</f>
        <v>0</v>
      </c>
      <c r="BA11991" s="297">
        <f>IF($A11500&lt;=BA$610,BA11386,0)</f>
        <v>0</v>
      </c>
      <c r="BC11991" t="str">
        <f>IF($A11500&lt;=BF$610,BC11386,"No")</f>
        <v>Yes</v>
      </c>
      <c r="BD11991">
        <f>IF($A11500&lt;=BF$610,BD11386,0)</f>
        <v>0</v>
      </c>
      <c r="BE11991">
        <f>IF($A11500&lt;=BF$610,BE11386,0)</f>
        <v>0</v>
      </c>
      <c r="BF11991">
        <f>IF($A11500&lt;=BF$610,BF11386,0)</f>
        <v>0</v>
      </c>
      <c r="BH11991" t="str">
        <f>IF($A11500&lt;=BK$610,BH11386,"No")</f>
        <v>Yes</v>
      </c>
      <c r="BI11991">
        <f>IF($A11500&lt;=BK$610,BI11386,0)</f>
        <v>0</v>
      </c>
      <c r="BJ11991">
        <f>IF($A11500&lt;=BK$610,BJ11386,0)</f>
        <v>0</v>
      </c>
      <c r="BK11991">
        <f>IF($A11500&lt;=BK$610,BK11386,0)</f>
        <v>0</v>
      </c>
    </row>
    <row r="11992" spans="1:63" s="204" customFormat="1">
      <c r="A11992" s="58" t="s">
        <v>895</v>
      </c>
      <c r="B11992" s="72" t="s">
        <v>820</v>
      </c>
      <c r="C11992" s="77" t="s">
        <v>820</v>
      </c>
      <c r="D11992" s="77" t="s">
        <v>820</v>
      </c>
      <c r="E11992" s="75" t="str">
        <f t="shared" si="4875"/>
        <v>row NA to NA</v>
      </c>
      <c r="F11992" s="48">
        <f t="shared" si="4874"/>
        <v>11992</v>
      </c>
      <c r="G11992" s="46"/>
      <c r="H11992" s="46"/>
      <c r="I11992" s="46"/>
      <c r="J11992" s="179" t="str">
        <f t="shared" si="4876"/>
        <v>Yes</v>
      </c>
      <c r="K11992" s="179">
        <f t="shared" si="4877"/>
        <v>0</v>
      </c>
      <c r="L11992" s="179">
        <f t="shared" si="4878"/>
        <v>0</v>
      </c>
      <c r="M11992" s="179">
        <f t="shared" si="4879"/>
        <v>0</v>
      </c>
      <c r="N11992" s="267">
        <f t="shared" si="4880"/>
        <v>0</v>
      </c>
      <c r="O11992" t="str">
        <f>IF($A11500&lt;=R$610,O11387,"No")</f>
        <v>No</v>
      </c>
      <c r="P11992">
        <f>IF($A11500&lt;=R$610,P11387,0)</f>
        <v>0</v>
      </c>
      <c r="Q11992">
        <f>IF($A11500&lt;=R$610,Q11387,0)</f>
        <v>0</v>
      </c>
      <c r="R11992">
        <f>IF($A11500&lt;=R$610,R11387,0)</f>
        <v>0</v>
      </c>
      <c r="S11992" s="49"/>
      <c r="T11992" t="str">
        <f>IF($A11500&lt;=W610,T11387,"No")</f>
        <v>No</v>
      </c>
      <c r="U11992" s="48">
        <v>0</v>
      </c>
      <c r="V11992" s="48">
        <v>0</v>
      </c>
      <c r="W11992" s="48">
        <v>0</v>
      </c>
      <c r="X11992" s="46"/>
      <c r="Y11992" t="str">
        <f>IF($A11500&lt;=AB$610,Y11387,"No")</f>
        <v>No</v>
      </c>
      <c r="Z11992">
        <f>IF($A11500&lt;=AB$610,Z11387,0)</f>
        <v>0</v>
      </c>
      <c r="AA11992">
        <f>IF($A11500&lt;=AB$610,AA11387,0)</f>
        <v>0</v>
      </c>
      <c r="AB11992">
        <f>IF($A11500&lt;=AB$610,AB11387,0)</f>
        <v>0</v>
      </c>
      <c r="AC11992" s="49"/>
      <c r="AD11992" t="str">
        <f>IF($A11500&lt;=AG610,AD11387,"No")</f>
        <v>Yes</v>
      </c>
      <c r="AE11992" s="48">
        <f>IF($A11500&lt;=AG$610,AE11387,0)</f>
        <v>0</v>
      </c>
      <c r="AF11992" s="48">
        <f>IF($A11500&lt;=AG$610,AF11387,0)</f>
        <v>0</v>
      </c>
      <c r="AG11992" s="48">
        <f>IF($A11500&lt;=AG$610,AG11387,0)</f>
        <v>0</v>
      </c>
      <c r="AH11992" s="263">
        <f>IF($A11500&lt;=$R$610,AH11387,"No")</f>
        <v>0</v>
      </c>
      <c r="AI11992" t="str">
        <f>IF($A11500&lt;=AL610,AI11387,"No")</f>
        <v>Yes</v>
      </c>
      <c r="AJ11992" s="48">
        <v>0</v>
      </c>
      <c r="AK11992" s="48">
        <v>0</v>
      </c>
      <c r="AL11992" s="48">
        <v>0</v>
      </c>
      <c r="AM11992" s="263">
        <f>IF($A11500&lt;=$R$610,AM11387,"No")</f>
        <v>0</v>
      </c>
      <c r="AN11992" t="str">
        <f>IF($A11500&lt;=AQ$610,AN11387,"No")</f>
        <v>No</v>
      </c>
      <c r="AO11992">
        <f>IF($A11500&lt;=AQ$610,AO11387,0)</f>
        <v>0</v>
      </c>
      <c r="AP11992">
        <f>IF($A11500&lt;=AQ$610,AP11387,0)</f>
        <v>0</v>
      </c>
      <c r="AQ11992">
        <f>IF($A11500&lt;=AQ$610,AQ11387,0)</f>
        <v>0</v>
      </c>
      <c r="AS11992" t="str">
        <f>IF($A11500&lt;=AV$610,AS11387,"No")</f>
        <v>Yes</v>
      </c>
      <c r="AT11992">
        <f>IF($A11500&lt;=AV$610,AT11387,0)</f>
        <v>0</v>
      </c>
      <c r="AU11992">
        <f>IF($A11500&lt;=AV$610,AU11387,0)</f>
        <v>0</v>
      </c>
      <c r="AV11992">
        <f>IF($A11500&lt;=AV$610,AV11387,0)</f>
        <v>0</v>
      </c>
      <c r="AX11992" s="297" t="str">
        <f>IF($A11500&lt;=BA$610,AX11387,"No")</f>
        <v>Yes</v>
      </c>
      <c r="AY11992" s="297">
        <f>IF($A11500&lt;=BA$610,AY11387,0)</f>
        <v>0</v>
      </c>
      <c r="AZ11992" s="297">
        <f>IF($A11500&lt;=BA$610,AZ11387,0)</f>
        <v>0</v>
      </c>
      <c r="BA11992" s="297">
        <f>IF($A11500&lt;=BA$610,BA11387,0)</f>
        <v>0</v>
      </c>
      <c r="BC11992" t="str">
        <f>IF($A11500&lt;=BF$610,BC11387,"No")</f>
        <v>No</v>
      </c>
      <c r="BD11992">
        <f>IF($A11500&lt;=BF$610,BD11387,0)</f>
        <v>0</v>
      </c>
      <c r="BE11992">
        <f>IF($A11500&lt;=BF$610,BE11387,0)</f>
        <v>0</v>
      </c>
      <c r="BF11992">
        <f>IF($A11500&lt;=BF$610,BF11387,0)</f>
        <v>0</v>
      </c>
      <c r="BH11992" t="str">
        <f>IF($A11500&lt;=BK$610,BH11387,"No")</f>
        <v>Yes</v>
      </c>
      <c r="BI11992">
        <f>IF($A11500&lt;=BK$610,BI11387,0)</f>
        <v>0</v>
      </c>
      <c r="BJ11992">
        <f>IF($A11500&lt;=BK$610,BJ11387,0)</f>
        <v>0</v>
      </c>
      <c r="BK11992">
        <f>IF($A11500&lt;=BK$610,BK11387,0)</f>
        <v>0</v>
      </c>
    </row>
    <row r="11993" spans="1:63" s="204" customFormat="1">
      <c r="A11993" s="46"/>
      <c r="B11993" s="46"/>
      <c r="C11993" s="66"/>
      <c r="D11993" s="66"/>
      <c r="E11993" s="46"/>
      <c r="F11993" s="48"/>
      <c r="G11993" s="46"/>
      <c r="H11993" s="46"/>
      <c r="I11993" s="46"/>
      <c r="J11993" s="179"/>
      <c r="K11993" s="179"/>
      <c r="L11993" s="179"/>
      <c r="M11993" s="179"/>
      <c r="N11993" s="267"/>
      <c r="O11993"/>
      <c r="P11993"/>
      <c r="Q11993"/>
      <c r="R11993"/>
      <c r="S11993" s="49"/>
      <c r="T11993"/>
      <c r="U11993" s="48"/>
      <c r="V11993" s="48"/>
      <c r="W11993" s="48"/>
      <c r="X11993" s="46"/>
      <c r="Y11993"/>
      <c r="Z11993"/>
      <c r="AA11993"/>
      <c r="AB11993"/>
      <c r="AC11993" s="49"/>
      <c r="AD11993"/>
      <c r="AE11993" s="48"/>
      <c r="AF11993" s="48"/>
      <c r="AG11993" s="48"/>
      <c r="AH11993" s="263"/>
      <c r="AI11993"/>
      <c r="AJ11993" s="48"/>
      <c r="AK11993" s="48"/>
      <c r="AL11993" s="48"/>
      <c r="AM11993" s="263"/>
      <c r="AN11993"/>
      <c r="AO11993"/>
      <c r="AP11993"/>
      <c r="AQ11993"/>
      <c r="AS11993"/>
      <c r="AT11993"/>
      <c r="AU11993"/>
      <c r="AV11993"/>
      <c r="AX11993" s="297"/>
      <c r="AY11993" s="297"/>
      <c r="AZ11993" s="297"/>
      <c r="BA11993" s="297"/>
      <c r="BC11993"/>
      <c r="BD11993"/>
      <c r="BE11993"/>
      <c r="BF11993"/>
      <c r="BH11993"/>
      <c r="BI11993"/>
      <c r="BJ11993"/>
      <c r="BK11993"/>
    </row>
    <row r="11994" spans="1:63" s="204" customFormat="1">
      <c r="A11994" s="89" t="s">
        <v>179</v>
      </c>
      <c r="B11994" s="90">
        <v>556</v>
      </c>
      <c r="C11994" s="91">
        <f>+D11979+1</f>
        <v>101811</v>
      </c>
      <c r="D11994" s="92">
        <f t="shared" ref="D11994:D12009" si="4881">+C11994+B11994-1</f>
        <v>102366</v>
      </c>
      <c r="E11994" s="106" t="str">
        <f t="shared" ref="E11994:E12034" si="4882">"row "&amp;C11994&amp;" to "&amp;D11994</f>
        <v>row 101811 to 102366</v>
      </c>
      <c r="F11994" s="48">
        <f t="shared" si="4874"/>
        <v>11994</v>
      </c>
      <c r="G11994" s="89"/>
      <c r="H11994" s="89"/>
      <c r="I11994" s="89"/>
      <c r="J11994" s="179" t="str">
        <f t="shared" ref="J11994:J12034" si="4883">INDEX($A:$BW,ROW(),MATCH($J$2,$O$2:$BW$2,0)+14)</f>
        <v>Yes</v>
      </c>
      <c r="K11994" s="179">
        <f t="shared" ref="K11994:K12034" si="4884">INDEX($A:$BW,ROW(),MATCH($J$2,$O$2:$BW$2,0)+15)</f>
        <v>0</v>
      </c>
      <c r="L11994" s="179">
        <f t="shared" ref="L11994:L12034" si="4885">INDEX($A:$BW,ROW(),MATCH($J$2,$O$2:$BW$2,0)+16)</f>
        <v>0</v>
      </c>
      <c r="M11994" s="179">
        <f t="shared" ref="M11994:M12034" si="4886">INDEX($A:$BW,ROW(),MATCH($J$2,$O$2:$BW$2,0)+17)</f>
        <v>0</v>
      </c>
      <c r="N11994" s="267">
        <f t="shared" ref="N11994:N12034" si="4887">INDEX($A:$BW,ROW(),MATCH($J$2,$O$2:$BW$2,0)+18)</f>
        <v>0</v>
      </c>
      <c r="O11994" s="15" t="str">
        <f>IF($A11500&lt;=R$610,O11389,"No")</f>
        <v>Yes</v>
      </c>
      <c r="P11994" s="15">
        <f>IF($A11500&lt;=R$610,P11389,0)</f>
        <v>0</v>
      </c>
      <c r="Q11994" s="15">
        <f>IF($A11500&lt;=R$610,Q11389,0)</f>
        <v>0</v>
      </c>
      <c r="R11994" s="15">
        <f>IF($A11500&lt;=R$610,R11389,0)</f>
        <v>0</v>
      </c>
      <c r="S11994" s="49"/>
      <c r="T11994" s="15" t="str">
        <f>IF($A11500&lt;=W610,T11389,"No")</f>
        <v>Yes</v>
      </c>
      <c r="U11994" s="172">
        <v>0</v>
      </c>
      <c r="V11994" s="172">
        <v>0</v>
      </c>
      <c r="W11994" s="172">
        <v>0</v>
      </c>
      <c r="X11994" s="46"/>
      <c r="Y11994" s="15" t="str">
        <f>IF($A11500&lt;=AB$610,Y11389,"No")</f>
        <v>Yes</v>
      </c>
      <c r="Z11994" s="15">
        <f>IF($A11500&lt;=AB$610,Z11389,0)</f>
        <v>0</v>
      </c>
      <c r="AA11994" s="15">
        <f>IF($A11500&lt;=AB$610,AA11389,0)</f>
        <v>0</v>
      </c>
      <c r="AB11994" s="15">
        <f>IF($A11500&lt;=AB$610,AB11389,0)</f>
        <v>0</v>
      </c>
      <c r="AC11994" s="49"/>
      <c r="AD11994" s="15" t="str">
        <f>IF($A11500&lt;=AG610,AD11389,"No")</f>
        <v>Yes</v>
      </c>
      <c r="AE11994" s="172">
        <f>IF($A11500&lt;=AG$610,AE11389,0)</f>
        <v>0</v>
      </c>
      <c r="AF11994" s="172">
        <f>IF($A11500&lt;=AG$610,AF11389,0)</f>
        <v>0</v>
      </c>
      <c r="AG11994" s="172">
        <f>IF($A11500&lt;=AG$610,AG11389,0)</f>
        <v>0</v>
      </c>
      <c r="AH11994" s="263">
        <f>IF($A11500&lt;=$R$610,AH11389,"No")</f>
        <v>0</v>
      </c>
      <c r="AI11994" s="15" t="str">
        <f>IF($A11500&lt;=AL610,AI11389,"No")</f>
        <v>Yes</v>
      </c>
      <c r="AJ11994" s="172">
        <v>0</v>
      </c>
      <c r="AK11994" s="172">
        <v>0</v>
      </c>
      <c r="AL11994" s="172">
        <v>0</v>
      </c>
      <c r="AM11994" s="263">
        <f>IF($A11500&lt;=$R$610,AM11389,"No")</f>
        <v>0</v>
      </c>
      <c r="AN11994" s="15" t="str">
        <f>IF($A11500&lt;=AQ$610,AN11389,"No")</f>
        <v>Yes</v>
      </c>
      <c r="AO11994" s="15">
        <f>IF($A11500&lt;=AQ$610,AO11389,0)</f>
        <v>0</v>
      </c>
      <c r="AP11994" s="15">
        <f>IF($A11500&lt;=AQ$610,AP11389,0)</f>
        <v>0</v>
      </c>
      <c r="AQ11994" s="15">
        <f>IF($A11500&lt;=AQ$610,AQ11389,0)</f>
        <v>0</v>
      </c>
      <c r="AS11994" s="15" t="str">
        <f>IF($A11500&lt;=AV$610,AS11389,"No")</f>
        <v>Yes</v>
      </c>
      <c r="AT11994" s="15">
        <f>IF($A11500&lt;=AV$610,AT11389,0)</f>
        <v>0</v>
      </c>
      <c r="AU11994" s="15">
        <f>IF($A11500&lt;=AV$610,AU11389,0)</f>
        <v>0</v>
      </c>
      <c r="AV11994" s="15">
        <f>IF($A11500&lt;=AV$610,AV11389,0)</f>
        <v>0</v>
      </c>
      <c r="AX11994" s="313" t="str">
        <f>IF($A11500&lt;=BA$610,AX11389,"No")</f>
        <v>Yes</v>
      </c>
      <c r="AY11994" s="313">
        <f>IF($A11500&lt;=BA$610,AY11389,0)</f>
        <v>0</v>
      </c>
      <c r="AZ11994" s="313">
        <f>IF($A11500&lt;=BA$610,AZ11389,0)</f>
        <v>0</v>
      </c>
      <c r="BA11994" s="313">
        <f>IF($A11500&lt;=BA$610,BA11389,0)</f>
        <v>0</v>
      </c>
      <c r="BC11994" s="15" t="str">
        <f>IF($A11500&lt;=BF$610,BC11389,"No")</f>
        <v>Yes</v>
      </c>
      <c r="BD11994" s="15">
        <f>IF($A11500&lt;=BF$610,BD11389,0)</f>
        <v>0</v>
      </c>
      <c r="BE11994" s="15">
        <f>IF($A11500&lt;=BF$610,BE11389,0)</f>
        <v>0</v>
      </c>
      <c r="BF11994" s="15">
        <f>IF($A11500&lt;=BF$610,BF11389,0)</f>
        <v>0</v>
      </c>
      <c r="BH11994" s="15" t="str">
        <f>IF($A11500&lt;=BK$610,BH11389,"No")</f>
        <v>Yes</v>
      </c>
      <c r="BI11994" s="15">
        <f>IF($A11500&lt;=BK$610,BI11389,0)</f>
        <v>0</v>
      </c>
      <c r="BJ11994" s="15">
        <f>IF($A11500&lt;=BK$610,BJ11389,0)</f>
        <v>0</v>
      </c>
      <c r="BK11994" s="15">
        <f>IF($A11500&lt;=BK$610,BK11389,0)</f>
        <v>0</v>
      </c>
    </row>
    <row r="11995" spans="1:63" s="204" customFormat="1">
      <c r="A11995" s="58" t="s">
        <v>5</v>
      </c>
      <c r="B11995" s="72">
        <v>351</v>
      </c>
      <c r="C11995" s="74">
        <f>+C11994+1</f>
        <v>101812</v>
      </c>
      <c r="D11995" s="74">
        <f t="shared" si="4881"/>
        <v>102162</v>
      </c>
      <c r="E11995" s="79" t="str">
        <f t="shared" si="4882"/>
        <v>row 101812 to 102162</v>
      </c>
      <c r="F11995" s="48">
        <f t="shared" si="4874"/>
        <v>11995</v>
      </c>
      <c r="G11995" s="46"/>
      <c r="H11995" s="46"/>
      <c r="I11995" s="46"/>
      <c r="J11995" s="179" t="str">
        <f t="shared" si="4883"/>
        <v>Yes</v>
      </c>
      <c r="K11995" s="179">
        <f t="shared" si="4884"/>
        <v>0</v>
      </c>
      <c r="L11995" s="179">
        <f t="shared" si="4885"/>
        <v>0</v>
      </c>
      <c r="M11995" s="179">
        <f t="shared" si="4886"/>
        <v>0</v>
      </c>
      <c r="N11995" s="267">
        <f t="shared" si="4887"/>
        <v>0</v>
      </c>
      <c r="O11995" t="str">
        <f>IF($A11500&lt;=R$610,O11390,"No")</f>
        <v>Yes</v>
      </c>
      <c r="P11995">
        <f>IF($A11500&lt;=R$610,P11390,0)</f>
        <v>0</v>
      </c>
      <c r="Q11995">
        <f>IF($A11500&lt;=R$610,Q11390,0)</f>
        <v>0</v>
      </c>
      <c r="R11995">
        <f>IF($A11500&lt;=R$610,R11390,0)</f>
        <v>0</v>
      </c>
      <c r="S11995" s="49"/>
      <c r="T11995" t="str">
        <f>IF($A11500&lt;=W610,T11390,"No")</f>
        <v>Yes</v>
      </c>
      <c r="U11995" s="48">
        <v>0</v>
      </c>
      <c r="V11995" s="48">
        <v>0</v>
      </c>
      <c r="W11995" s="48">
        <v>0</v>
      </c>
      <c r="X11995" s="46"/>
      <c r="Y11995" t="str">
        <f>IF($A11500&lt;=AB$610,Y11390,"No")</f>
        <v>Yes</v>
      </c>
      <c r="Z11995">
        <f>IF($A11500&lt;=AB$610,Z11390,0)</f>
        <v>0</v>
      </c>
      <c r="AA11995">
        <f>IF($A11500&lt;=AB$610,AA11390,0)</f>
        <v>0</v>
      </c>
      <c r="AB11995">
        <f>IF($A11500&lt;=AB$610,AB11390,0)</f>
        <v>0</v>
      </c>
      <c r="AC11995" s="49"/>
      <c r="AD11995" t="str">
        <f>IF($A11500&lt;=AG610,AD11390,"No")</f>
        <v>Yes</v>
      </c>
      <c r="AE11995" s="48">
        <f>IF($A11500&lt;=AG$610,AE11390,0)</f>
        <v>0</v>
      </c>
      <c r="AF11995" s="48">
        <f>IF($A11500&lt;=AG$610,AF11390,0)</f>
        <v>0</v>
      </c>
      <c r="AG11995" s="48">
        <f>IF($A11500&lt;=AG$610,AG11390,0)</f>
        <v>0</v>
      </c>
      <c r="AH11995" s="263">
        <f>IF($A11500&lt;=$R$610,AH11390,"No")</f>
        <v>0</v>
      </c>
      <c r="AI11995" t="str">
        <f>IF($A11500&lt;=AL610,AI11390,"No")</f>
        <v>Yes</v>
      </c>
      <c r="AJ11995" s="48">
        <v>0</v>
      </c>
      <c r="AK11995" s="48">
        <v>0</v>
      </c>
      <c r="AL11995" s="48">
        <v>0</v>
      </c>
      <c r="AM11995" s="263">
        <f>IF($A11500&lt;=$R$610,AM11390,"No")</f>
        <v>0</v>
      </c>
      <c r="AN11995" t="str">
        <f>IF($A11500&lt;=AQ$610,AN11390,"No")</f>
        <v>Yes</v>
      </c>
      <c r="AO11995">
        <f>IF($A11500&lt;=AQ$610,AO11390,0)</f>
        <v>0</v>
      </c>
      <c r="AP11995">
        <f>IF($A11500&lt;=AQ$610,AP11390,0)</f>
        <v>0</v>
      </c>
      <c r="AQ11995">
        <f>IF($A11500&lt;=AQ$610,AQ11390,0)</f>
        <v>0</v>
      </c>
      <c r="AS11995" t="str">
        <f>IF($A11500&lt;=AV$610,AS11390,"No")</f>
        <v>Yes</v>
      </c>
      <c r="AT11995">
        <f>IF($A11500&lt;=AV$610,AT11390,0)</f>
        <v>0</v>
      </c>
      <c r="AU11995">
        <f>IF($A11500&lt;=AV$610,AU11390,0)</f>
        <v>0</v>
      </c>
      <c r="AV11995">
        <f>IF($A11500&lt;=AV$610,AV11390,0)</f>
        <v>0</v>
      </c>
      <c r="AX11995" s="297" t="str">
        <f>IF($A11500&lt;=BA$610,AX11390,"No")</f>
        <v>Yes</v>
      </c>
      <c r="AY11995" s="297">
        <f>IF($A11500&lt;=BA$610,AY11390,0)</f>
        <v>0</v>
      </c>
      <c r="AZ11995" s="297">
        <f>IF($A11500&lt;=BA$610,AZ11390,0)</f>
        <v>0</v>
      </c>
      <c r="BA11995" s="297">
        <f>IF($A11500&lt;=BA$610,BA11390,0)</f>
        <v>0</v>
      </c>
      <c r="BC11995" t="str">
        <f>IF($A11500&lt;=BF$610,BC11390,"No")</f>
        <v>Yes</v>
      </c>
      <c r="BD11995">
        <f>IF($A11500&lt;=BF$610,BD11390,0)</f>
        <v>0</v>
      </c>
      <c r="BE11995">
        <f>IF($A11500&lt;=BF$610,BE11390,0)</f>
        <v>0</v>
      </c>
      <c r="BF11995">
        <f>IF($A11500&lt;=BF$610,BF11390,0)</f>
        <v>0</v>
      </c>
      <c r="BH11995" t="str">
        <f>IF($A11500&lt;=BK$610,BH11390,"No")</f>
        <v>Yes</v>
      </c>
      <c r="BI11995">
        <f>IF($A11500&lt;=BK$610,BI11390,0)</f>
        <v>0</v>
      </c>
      <c r="BJ11995">
        <f>IF($A11500&lt;=BK$610,BJ11390,0)</f>
        <v>0</v>
      </c>
      <c r="BK11995">
        <f>IF($A11500&lt;=BK$610,BK11390,0)</f>
        <v>0</v>
      </c>
    </row>
    <row r="11996" spans="1:63" s="204" customFormat="1">
      <c r="A11996" s="103" t="s">
        <v>180</v>
      </c>
      <c r="B11996" s="72">
        <v>35</v>
      </c>
      <c r="C11996" s="74">
        <f>+C11995+1</f>
        <v>101813</v>
      </c>
      <c r="D11996" s="74">
        <f t="shared" si="4881"/>
        <v>101847</v>
      </c>
      <c r="E11996" s="79" t="str">
        <f t="shared" si="4882"/>
        <v>row 101813 to 101847</v>
      </c>
      <c r="F11996" s="48">
        <f t="shared" si="4874"/>
        <v>11996</v>
      </c>
      <c r="G11996" s="46"/>
      <c r="H11996" s="46"/>
      <c r="I11996" s="46"/>
      <c r="J11996" s="179" t="str">
        <f t="shared" si="4883"/>
        <v>Yes</v>
      </c>
      <c r="K11996" s="179">
        <f t="shared" si="4884"/>
        <v>0</v>
      </c>
      <c r="L11996" s="179">
        <f t="shared" si="4885"/>
        <v>10</v>
      </c>
      <c r="M11996" s="179">
        <f t="shared" si="4886"/>
        <v>10</v>
      </c>
      <c r="N11996" s="267">
        <f t="shared" si="4887"/>
        <v>0</v>
      </c>
      <c r="O11996" t="str">
        <f>IF($A11500&lt;=R$610,O11391,"No")</f>
        <v>Yes</v>
      </c>
      <c r="P11996">
        <f>IF($A11500&lt;=R$610,P11391,0)</f>
        <v>0</v>
      </c>
      <c r="Q11996">
        <f>IF($A11500&lt;=R$610,Q11391,0)</f>
        <v>10</v>
      </c>
      <c r="R11996">
        <f>IF($A11500&lt;=R$610,R11391,0)</f>
        <v>10</v>
      </c>
      <c r="S11996" s="49"/>
      <c r="T11996" t="str">
        <f>IF($A11500&lt;=W610,T11391,"No")</f>
        <v>Yes</v>
      </c>
      <c r="U11996" s="48">
        <v>0</v>
      </c>
      <c r="V11996" s="48">
        <v>10</v>
      </c>
      <c r="W11996" s="48">
        <v>10</v>
      </c>
      <c r="X11996" s="46"/>
      <c r="Y11996" t="str">
        <f>IF($A11500&lt;=AB$610,Y11391,"No")</f>
        <v>Yes</v>
      </c>
      <c r="Z11996">
        <f>IF($A11500&lt;=AB$610,Z11391,0)</f>
        <v>0</v>
      </c>
      <c r="AA11996">
        <f>IF($A11500&lt;=AB$610,AA11391,0)</f>
        <v>10</v>
      </c>
      <c r="AB11996">
        <f>IF($A11500&lt;=AB$610,AB11391,0)</f>
        <v>10</v>
      </c>
      <c r="AC11996" s="49"/>
      <c r="AD11996" t="str">
        <f>IF($A11500&lt;=AG610,AD11391,"No")</f>
        <v>Yes</v>
      </c>
      <c r="AE11996" s="48">
        <f>IF($A11500&lt;=AG$610,AE11391,0)</f>
        <v>0</v>
      </c>
      <c r="AF11996" s="48">
        <f>IF($A11500&lt;=AG$610,AF11391,0)</f>
        <v>10</v>
      </c>
      <c r="AG11996" s="48">
        <f>IF($A11500&lt;=AG$610,AG11391,0)</f>
        <v>10</v>
      </c>
      <c r="AH11996" s="263">
        <f>IF($A11500&lt;=$R$610,AH11391,"No")</f>
        <v>0</v>
      </c>
      <c r="AI11996" t="str">
        <f>IF($A11500&lt;=AL610,AI11391,"No")</f>
        <v>Yes</v>
      </c>
      <c r="AJ11996" s="48">
        <v>0</v>
      </c>
      <c r="AK11996" s="48">
        <v>10</v>
      </c>
      <c r="AL11996" s="48">
        <v>10</v>
      </c>
      <c r="AM11996" s="263">
        <f>IF($A11500&lt;=$R$610,AM11391,"No")</f>
        <v>0</v>
      </c>
      <c r="AN11996" t="str">
        <f>IF($A11500&lt;=AQ$610,AN11391,"No")</f>
        <v>Yes</v>
      </c>
      <c r="AO11996">
        <f>IF($A11500&lt;=AQ$610,AO11391,0)</f>
        <v>0</v>
      </c>
      <c r="AP11996">
        <f>IF($A11500&lt;=AQ$610,AP11391,0)</f>
        <v>10</v>
      </c>
      <c r="AQ11996">
        <f>IF($A11500&lt;=AQ$610,AQ11391,0)</f>
        <v>10</v>
      </c>
      <c r="AS11996" t="str">
        <f>IF($A11500&lt;=AV$610,AS11391,"No")</f>
        <v>Yes</v>
      </c>
      <c r="AT11996">
        <f>IF($A11500&lt;=AV$610,AT11391,0)</f>
        <v>0</v>
      </c>
      <c r="AU11996">
        <f>IF($A11500&lt;=AV$610,AU11391,0)</f>
        <v>10</v>
      </c>
      <c r="AV11996">
        <f>IF($A11500&lt;=AV$610,AV11391,0)</f>
        <v>10</v>
      </c>
      <c r="AX11996" s="297" t="str">
        <f>IF($A11500&lt;=BA$610,AX11391,"No")</f>
        <v>Yes</v>
      </c>
      <c r="AY11996" s="297">
        <f>IF($A11500&lt;=BA$610,AY11391,0)</f>
        <v>0</v>
      </c>
      <c r="AZ11996" s="297">
        <f>IF($A11500&lt;=BA$610,AZ11391,0)</f>
        <v>10</v>
      </c>
      <c r="BA11996" s="297">
        <f>IF($A11500&lt;=BA$610,BA11391,0)</f>
        <v>10</v>
      </c>
      <c r="BC11996" t="str">
        <f>IF($A11500&lt;=BF$610,BC11391,"No")</f>
        <v>Yes</v>
      </c>
      <c r="BD11996">
        <f>IF($A11500&lt;=BF$610,BD11391,0)</f>
        <v>0</v>
      </c>
      <c r="BE11996">
        <f>IF($A11500&lt;=BF$610,BE11391,0)</f>
        <v>10</v>
      </c>
      <c r="BF11996">
        <f>IF($A11500&lt;=BF$610,BF11391,0)</f>
        <v>10</v>
      </c>
      <c r="BH11996" t="str">
        <f>IF($A11500&lt;=BK$610,BH11391,"No")</f>
        <v>Yes</v>
      </c>
      <c r="BI11996">
        <f>IF($A11500&lt;=BK$610,BI11391,0)</f>
        <v>0</v>
      </c>
      <c r="BJ11996">
        <f>IF($A11500&lt;=BK$610,BJ11391,0)</f>
        <v>10</v>
      </c>
      <c r="BK11996">
        <f>IF($A11500&lt;=BK$610,BK11391,0)</f>
        <v>10</v>
      </c>
    </row>
    <row r="11997" spans="1:63" s="204" customFormat="1">
      <c r="A11997" s="104" t="s">
        <v>14</v>
      </c>
      <c r="B11997" s="72">
        <v>1</v>
      </c>
      <c r="C11997" s="74">
        <f>+C11996</f>
        <v>101813</v>
      </c>
      <c r="D11997" s="74">
        <f t="shared" si="4881"/>
        <v>101813</v>
      </c>
      <c r="E11997" s="79" t="str">
        <f t="shared" si="4882"/>
        <v>row 101813 to 101813</v>
      </c>
      <c r="F11997" s="48">
        <f t="shared" si="4874"/>
        <v>11997</v>
      </c>
      <c r="G11997" s="46"/>
      <c r="H11997" s="46"/>
      <c r="I11997" s="46"/>
      <c r="J11997" s="179" t="str">
        <f t="shared" si="4883"/>
        <v>Yes</v>
      </c>
      <c r="K11997" s="179">
        <f t="shared" si="4884"/>
        <v>0</v>
      </c>
      <c r="L11997" s="179">
        <f t="shared" si="4885"/>
        <v>0</v>
      </c>
      <c r="M11997" s="179">
        <f t="shared" si="4886"/>
        <v>0</v>
      </c>
      <c r="N11997" s="267">
        <f t="shared" si="4887"/>
        <v>0</v>
      </c>
      <c r="O11997" t="str">
        <f>IF($A11500&lt;=R$610,O11392,"No")</f>
        <v>Yes</v>
      </c>
      <c r="P11997">
        <f>IF($A11500&lt;=R$610,P11392,0)</f>
        <v>0</v>
      </c>
      <c r="Q11997">
        <f>IF($A11500&lt;=R$610,Q11392,0)</f>
        <v>0</v>
      </c>
      <c r="R11997">
        <f>IF($A11500&lt;=R$610,R11392,0)</f>
        <v>0</v>
      </c>
      <c r="S11997" s="49"/>
      <c r="T11997" t="str">
        <f>IF($A11500&lt;=W610,T11392,"No")</f>
        <v>Yes</v>
      </c>
      <c r="U11997" s="48">
        <v>0</v>
      </c>
      <c r="V11997" s="48">
        <v>0</v>
      </c>
      <c r="W11997" s="48">
        <v>0</v>
      </c>
      <c r="X11997" s="46"/>
      <c r="Y11997" t="str">
        <f>IF($A11500&lt;=AB$610,Y11392,"No")</f>
        <v>Yes</v>
      </c>
      <c r="Z11997">
        <f>IF($A11500&lt;=AB$610,Z11392,0)</f>
        <v>0</v>
      </c>
      <c r="AA11997">
        <f>IF($A11500&lt;=AB$610,AA11392,0)</f>
        <v>0</v>
      </c>
      <c r="AB11997">
        <f>IF($A11500&lt;=AB$610,AB11392,0)</f>
        <v>0</v>
      </c>
      <c r="AC11997" s="49"/>
      <c r="AD11997" t="str">
        <f>IF($A11500&lt;=AG610,AD11392,"No")</f>
        <v>Yes</v>
      </c>
      <c r="AE11997" s="48">
        <f>IF($A11500&lt;=AG$610,AE11392,0)</f>
        <v>0</v>
      </c>
      <c r="AF11997" s="48">
        <f>IF($A11500&lt;=AG$610,AF11392,0)</f>
        <v>0</v>
      </c>
      <c r="AG11997" s="48">
        <f>IF($A11500&lt;=AG$610,AG11392,0)</f>
        <v>0</v>
      </c>
      <c r="AH11997" s="263">
        <f>IF($A11500&lt;=$R$610,AH11392,"No")</f>
        <v>0</v>
      </c>
      <c r="AI11997" t="str">
        <f>IF($A11500&lt;=AL610,AI11392,"No")</f>
        <v>Yes</v>
      </c>
      <c r="AJ11997" s="48">
        <v>0</v>
      </c>
      <c r="AK11997" s="48">
        <v>0</v>
      </c>
      <c r="AL11997" s="48">
        <v>0</v>
      </c>
      <c r="AM11997" s="263">
        <f>IF($A11500&lt;=$R$610,AM11392,"No")</f>
        <v>0</v>
      </c>
      <c r="AN11997" t="str">
        <f>IF($A11500&lt;=AQ$610,AN11392,"No")</f>
        <v>Yes</v>
      </c>
      <c r="AO11997">
        <f>IF($A11500&lt;=AQ$610,AO11392,0)</f>
        <v>0</v>
      </c>
      <c r="AP11997">
        <f>IF($A11500&lt;=AQ$610,AP11392,0)</f>
        <v>0</v>
      </c>
      <c r="AQ11997">
        <f>IF($A11500&lt;=AQ$610,AQ11392,0)</f>
        <v>0</v>
      </c>
      <c r="AS11997" t="str">
        <f>IF($A11500&lt;=AV$610,AS11392,"No")</f>
        <v>Yes</v>
      </c>
      <c r="AT11997">
        <f>IF($A11500&lt;=AV$610,AT11392,0)</f>
        <v>0</v>
      </c>
      <c r="AU11997">
        <f>IF($A11500&lt;=AV$610,AU11392,0)</f>
        <v>0</v>
      </c>
      <c r="AV11997">
        <f>IF($A11500&lt;=AV$610,AV11392,0)</f>
        <v>0</v>
      </c>
      <c r="AX11997" s="297" t="str">
        <f>IF($A11500&lt;=BA$610,AX11392,"No")</f>
        <v>Yes</v>
      </c>
      <c r="AY11997" s="297">
        <f>IF($A11500&lt;=BA$610,AY11392,0)</f>
        <v>0</v>
      </c>
      <c r="AZ11997" s="297">
        <f>IF($A11500&lt;=BA$610,AZ11392,0)</f>
        <v>0</v>
      </c>
      <c r="BA11997" s="297">
        <f>IF($A11500&lt;=BA$610,BA11392,0)</f>
        <v>0</v>
      </c>
      <c r="BC11997" t="str">
        <f>IF($A11500&lt;=BF$610,BC11392,"No")</f>
        <v>Yes</v>
      </c>
      <c r="BD11997">
        <f>IF($A11500&lt;=BF$610,BD11392,0)</f>
        <v>0</v>
      </c>
      <c r="BE11997">
        <f>IF($A11500&lt;=BF$610,BE11392,0)</f>
        <v>0</v>
      </c>
      <c r="BF11997">
        <f>IF($A11500&lt;=BF$610,BF11392,0)</f>
        <v>0</v>
      </c>
      <c r="BH11997" t="str">
        <f>IF($A11500&lt;=BK$610,BH11392,"No")</f>
        <v>Yes</v>
      </c>
      <c r="BI11997">
        <f>IF($A11500&lt;=BK$610,BI11392,0)</f>
        <v>0</v>
      </c>
      <c r="BJ11997">
        <f>IF($A11500&lt;=BK$610,BJ11392,0)</f>
        <v>0</v>
      </c>
      <c r="BK11997">
        <f>IF($A11500&lt;=BK$610,BK11392,0)</f>
        <v>0</v>
      </c>
    </row>
    <row r="11998" spans="1:63" s="204" customFormat="1">
      <c r="A11998" s="104" t="s">
        <v>562</v>
      </c>
      <c r="B11998" s="72">
        <v>3</v>
      </c>
      <c r="C11998" s="74">
        <f t="shared" ref="C11998:C12009" si="4888">+D11997+1</f>
        <v>101814</v>
      </c>
      <c r="D11998" s="74">
        <f t="shared" si="4881"/>
        <v>101816</v>
      </c>
      <c r="E11998" s="79" t="str">
        <f t="shared" si="4882"/>
        <v>row 101814 to 101816</v>
      </c>
      <c r="F11998" s="48">
        <f t="shared" si="4874"/>
        <v>11998</v>
      </c>
      <c r="G11998" s="46"/>
      <c r="H11998" s="46"/>
      <c r="I11998" s="46"/>
      <c r="J11998" s="179" t="str">
        <f t="shared" si="4883"/>
        <v>No</v>
      </c>
      <c r="K11998" s="179">
        <f t="shared" si="4884"/>
        <v>0</v>
      </c>
      <c r="L11998" s="179">
        <f t="shared" si="4885"/>
        <v>0</v>
      </c>
      <c r="M11998" s="179">
        <f t="shared" si="4886"/>
        <v>0</v>
      </c>
      <c r="N11998" s="267">
        <f t="shared" si="4887"/>
        <v>0</v>
      </c>
      <c r="O11998" t="str">
        <f>IF($A11500&lt;=R$610,O11393,"No")</f>
        <v>Yes</v>
      </c>
      <c r="P11998">
        <f>IF($A11500&lt;=R$610,P11393,0)</f>
        <v>0</v>
      </c>
      <c r="Q11998">
        <f>IF($A11500&lt;=R$610,Q11393,0)</f>
        <v>0</v>
      </c>
      <c r="R11998">
        <f>IF($A11500&lt;=R$610,R11393,0)</f>
        <v>0</v>
      </c>
      <c r="S11998" s="49"/>
      <c r="T11998" t="str">
        <f>IF($A11500&lt;=W610,T11393,"No")</f>
        <v>Yes</v>
      </c>
      <c r="U11998" s="48">
        <v>0</v>
      </c>
      <c r="V11998" s="48">
        <v>0</v>
      </c>
      <c r="W11998" s="48">
        <v>0</v>
      </c>
      <c r="X11998" s="46"/>
      <c r="Y11998" t="str">
        <f>IF($A11500&lt;=AB$610,Y11393,"No")</f>
        <v>Yes</v>
      </c>
      <c r="Z11998">
        <f>IF($A11500&lt;=AB$610,Z11393,0)</f>
        <v>0</v>
      </c>
      <c r="AA11998">
        <f>IF($A11500&lt;=AB$610,AA11393,0)</f>
        <v>0</v>
      </c>
      <c r="AB11998">
        <f>IF($A11500&lt;=AB$610,AB11393,0)</f>
        <v>0</v>
      </c>
      <c r="AC11998" s="49"/>
      <c r="AD11998" t="str">
        <f>IF($A11500&lt;=AG610,AD11393,"No")</f>
        <v>Yes</v>
      </c>
      <c r="AE11998" s="48">
        <f>IF($A11500&lt;=AG$610,AE11393,0)</f>
        <v>0</v>
      </c>
      <c r="AF11998" s="48">
        <f>IF($A11500&lt;=AG$610,AF11393,0)</f>
        <v>0</v>
      </c>
      <c r="AG11998" s="48">
        <f>IF($A11500&lt;=AG$610,AG11393,0)</f>
        <v>0</v>
      </c>
      <c r="AH11998" s="263">
        <f>IF($A11500&lt;=$R$610,AH11393,"No")</f>
        <v>0</v>
      </c>
      <c r="AI11998" t="str">
        <f>IF($A11500&lt;=AL610,AI11393,"No")</f>
        <v>No</v>
      </c>
      <c r="AJ11998" s="48">
        <v>0</v>
      </c>
      <c r="AK11998" s="48">
        <v>0</v>
      </c>
      <c r="AL11998" s="48">
        <v>0</v>
      </c>
      <c r="AM11998" s="263">
        <f>IF($A11500&lt;=$R$610,AM11393,"No")</f>
        <v>0</v>
      </c>
      <c r="AN11998" t="str">
        <f>IF($A11500&lt;=AQ$610,AN11393,"No")</f>
        <v>Yes</v>
      </c>
      <c r="AO11998">
        <f>IF($A11500&lt;=AQ$610,AO11393,0)</f>
        <v>0</v>
      </c>
      <c r="AP11998">
        <f>IF($A11500&lt;=AQ$610,AP11393,0)</f>
        <v>0</v>
      </c>
      <c r="AQ11998">
        <f>IF($A11500&lt;=AQ$610,AQ11393,0)</f>
        <v>0</v>
      </c>
      <c r="AS11998" t="str">
        <f>IF($A11500&lt;=AV$610,AS11393,"No")</f>
        <v>Yes</v>
      </c>
      <c r="AT11998">
        <f>IF($A11500&lt;=AV$610,AT11393,0)</f>
        <v>0</v>
      </c>
      <c r="AU11998">
        <f>IF($A11500&lt;=AV$610,AU11393,0)</f>
        <v>0</v>
      </c>
      <c r="AV11998">
        <f>IF($A11500&lt;=AV$610,AV11393,0)</f>
        <v>0</v>
      </c>
      <c r="AX11998" s="297" t="str">
        <f>IF($A11500&lt;=BA$610,AX11393,"No")</f>
        <v>Yes</v>
      </c>
      <c r="AY11998" s="297">
        <f>IF($A11500&lt;=BA$610,AY11393,0)</f>
        <v>0</v>
      </c>
      <c r="AZ11998" s="297">
        <f>IF($A11500&lt;=BA$610,AZ11393,0)</f>
        <v>0</v>
      </c>
      <c r="BA11998" s="297">
        <f>IF($A11500&lt;=BA$610,BA11393,0)</f>
        <v>0</v>
      </c>
      <c r="BC11998" t="str">
        <f>IF($A11500&lt;=BF$610,BC11393,"No")</f>
        <v>Yes</v>
      </c>
      <c r="BD11998">
        <f>IF($A11500&lt;=BF$610,BD11393,0)</f>
        <v>0</v>
      </c>
      <c r="BE11998">
        <f>IF($A11500&lt;=BF$610,BE11393,0)</f>
        <v>0</v>
      </c>
      <c r="BF11998">
        <f>IF($A11500&lt;=BF$610,BF11393,0)</f>
        <v>0</v>
      </c>
      <c r="BH11998" t="str">
        <f>IF($A11500&lt;=BK$610,BH11393,"No")</f>
        <v>No</v>
      </c>
      <c r="BI11998">
        <f>IF($A11500&lt;=BK$610,BI11393,0)</f>
        <v>0</v>
      </c>
      <c r="BJ11998">
        <f>IF($A11500&lt;=BK$610,BJ11393,0)</f>
        <v>0</v>
      </c>
      <c r="BK11998">
        <f>IF($A11500&lt;=BK$610,BK11393,0)</f>
        <v>0</v>
      </c>
    </row>
    <row r="11999" spans="1:63" s="204" customFormat="1">
      <c r="A11999" s="104" t="s">
        <v>563</v>
      </c>
      <c r="B11999" s="72">
        <v>3</v>
      </c>
      <c r="C11999" s="74">
        <f t="shared" si="4888"/>
        <v>101817</v>
      </c>
      <c r="D11999" s="74">
        <f t="shared" si="4881"/>
        <v>101819</v>
      </c>
      <c r="E11999" s="79" t="str">
        <f t="shared" si="4882"/>
        <v>row 101817 to 101819</v>
      </c>
      <c r="F11999" s="48">
        <f t="shared" si="4874"/>
        <v>11999</v>
      </c>
      <c r="G11999" s="46"/>
      <c r="H11999" s="46"/>
      <c r="I11999" s="46"/>
      <c r="J11999" s="179" t="str">
        <f t="shared" si="4883"/>
        <v>No</v>
      </c>
      <c r="K11999" s="179">
        <f t="shared" si="4884"/>
        <v>0</v>
      </c>
      <c r="L11999" s="179">
        <f t="shared" si="4885"/>
        <v>0</v>
      </c>
      <c r="M11999" s="179">
        <f t="shared" si="4886"/>
        <v>0</v>
      </c>
      <c r="N11999" s="267">
        <f t="shared" si="4887"/>
        <v>0</v>
      </c>
      <c r="O11999" t="str">
        <f>IF($A11500&lt;=R$610,O11394,"No")</f>
        <v>No</v>
      </c>
      <c r="P11999">
        <f>IF($A11500&lt;=R$610,P11394,0)</f>
        <v>0</v>
      </c>
      <c r="Q11999">
        <f>IF($A11500&lt;=R$610,Q11394,0)</f>
        <v>0</v>
      </c>
      <c r="R11999">
        <f>IF($A11500&lt;=R$610,R11394,0)</f>
        <v>0</v>
      </c>
      <c r="S11999" s="49"/>
      <c r="T11999" t="str">
        <f>IF($A11500&lt;=W610,T11394,"No")</f>
        <v>No</v>
      </c>
      <c r="U11999" s="48">
        <v>0</v>
      </c>
      <c r="V11999" s="48">
        <v>0</v>
      </c>
      <c r="W11999" s="48">
        <v>0</v>
      </c>
      <c r="X11999" s="46"/>
      <c r="Y11999" t="str">
        <f>IF($A11500&lt;=AB$610,Y11394,"No")</f>
        <v>No</v>
      </c>
      <c r="Z11999">
        <f>IF($A11500&lt;=AB$610,Z11394,0)</f>
        <v>0</v>
      </c>
      <c r="AA11999">
        <f>IF($A11500&lt;=AB$610,AA11394,0)</f>
        <v>0</v>
      </c>
      <c r="AB11999">
        <f>IF($A11500&lt;=AB$610,AB11394,0)</f>
        <v>0</v>
      </c>
      <c r="AC11999" s="49"/>
      <c r="AD11999" t="str">
        <f>IF($A11500&lt;=AG610,AD11394,"No")</f>
        <v>Yes</v>
      </c>
      <c r="AE11999" s="48">
        <f>IF($A11500&lt;=AG$610,AE11394,0)</f>
        <v>0</v>
      </c>
      <c r="AF11999" s="48">
        <f>IF($A11500&lt;=AG$610,AF11394,0)</f>
        <v>0</v>
      </c>
      <c r="AG11999" s="48">
        <f>IF($A11500&lt;=AG$610,AG11394,0)</f>
        <v>0</v>
      </c>
      <c r="AH11999" s="263">
        <f>IF($A11500&lt;=$R$610,AH11394,"No")</f>
        <v>0</v>
      </c>
      <c r="AI11999" t="str">
        <f>IF($A11500&lt;=AL610,AI11394,"No")</f>
        <v>No</v>
      </c>
      <c r="AJ11999" s="48">
        <v>0</v>
      </c>
      <c r="AK11999" s="48">
        <v>0</v>
      </c>
      <c r="AL11999" s="48">
        <v>0</v>
      </c>
      <c r="AM11999" s="263">
        <f>IF($A11500&lt;=$R$610,AM11394,"No")</f>
        <v>0</v>
      </c>
      <c r="AN11999" t="str">
        <f>IF($A11500&lt;=AQ$610,AN11394,"No")</f>
        <v>No</v>
      </c>
      <c r="AO11999">
        <f>IF($A11500&lt;=AQ$610,AO11394,0)</f>
        <v>0</v>
      </c>
      <c r="AP11999">
        <f>IF($A11500&lt;=AQ$610,AP11394,0)</f>
        <v>0</v>
      </c>
      <c r="AQ11999">
        <f>IF($A11500&lt;=AQ$610,AQ11394,0)</f>
        <v>0</v>
      </c>
      <c r="AS11999" t="str">
        <f>IF($A11500&lt;=AV$610,AS11394,"No")</f>
        <v>Yes</v>
      </c>
      <c r="AT11999">
        <f>IF($A11500&lt;=AV$610,AT11394,0)</f>
        <v>0</v>
      </c>
      <c r="AU11999">
        <f>IF($A11500&lt;=AV$610,AU11394,0)</f>
        <v>0</v>
      </c>
      <c r="AV11999">
        <f>IF($A11500&lt;=AV$610,AV11394,0)</f>
        <v>0</v>
      </c>
      <c r="AX11999" s="297" t="str">
        <f>IF($A11500&lt;=BA$610,AX11394,"No")</f>
        <v>Yes</v>
      </c>
      <c r="AY11999" s="297">
        <f>IF($A11500&lt;=BA$610,AY11394,0)</f>
        <v>0</v>
      </c>
      <c r="AZ11999" s="297">
        <f>IF($A11500&lt;=BA$610,AZ11394,0)</f>
        <v>0</v>
      </c>
      <c r="BA11999" s="297">
        <f>IF($A11500&lt;=BA$610,BA11394,0)</f>
        <v>0</v>
      </c>
      <c r="BC11999" t="str">
        <f>IF($A11500&lt;=BF$610,BC11394,"No")</f>
        <v>No</v>
      </c>
      <c r="BD11999">
        <f>IF($A11500&lt;=BF$610,BD11394,0)</f>
        <v>0</v>
      </c>
      <c r="BE11999">
        <f>IF($A11500&lt;=BF$610,BE11394,0)</f>
        <v>0</v>
      </c>
      <c r="BF11999">
        <f>IF($A11500&lt;=BF$610,BF11394,0)</f>
        <v>0</v>
      </c>
      <c r="BH11999" t="str">
        <f>IF($A11500&lt;=BK$610,BH11394,"No")</f>
        <v>No</v>
      </c>
      <c r="BI11999">
        <f>IF($A11500&lt;=BK$610,BI11394,0)</f>
        <v>0</v>
      </c>
      <c r="BJ11999">
        <f>IF($A11500&lt;=BK$610,BJ11394,0)</f>
        <v>0</v>
      </c>
      <c r="BK11999">
        <f>IF($A11500&lt;=BK$610,BK11394,0)</f>
        <v>0</v>
      </c>
    </row>
    <row r="12000" spans="1:63" s="204" customFormat="1">
      <c r="A12000" s="104" t="s">
        <v>564</v>
      </c>
      <c r="B12000" s="72">
        <v>3</v>
      </c>
      <c r="C12000" s="74">
        <f t="shared" si="4888"/>
        <v>101820</v>
      </c>
      <c r="D12000" s="74">
        <f t="shared" si="4881"/>
        <v>101822</v>
      </c>
      <c r="E12000" s="79" t="str">
        <f t="shared" si="4882"/>
        <v>row 101820 to 101822</v>
      </c>
      <c r="F12000" s="48">
        <f t="shared" si="4874"/>
        <v>12000</v>
      </c>
      <c r="G12000" s="46"/>
      <c r="H12000" s="46"/>
      <c r="I12000" s="46"/>
      <c r="J12000" s="179" t="str">
        <f t="shared" si="4883"/>
        <v>Yes</v>
      </c>
      <c r="K12000" s="179">
        <f t="shared" si="4884"/>
        <v>0</v>
      </c>
      <c r="L12000" s="179">
        <f t="shared" si="4885"/>
        <v>0</v>
      </c>
      <c r="M12000" s="179">
        <f t="shared" si="4886"/>
        <v>0</v>
      </c>
      <c r="N12000" s="267">
        <f t="shared" si="4887"/>
        <v>0</v>
      </c>
      <c r="O12000" t="str">
        <f>IF($A11500&lt;=R$610,O11395,"No")</f>
        <v>No</v>
      </c>
      <c r="P12000">
        <f>IF($A11500&lt;=R$610,P11395,0)</f>
        <v>0</v>
      </c>
      <c r="Q12000">
        <f>IF($A11500&lt;=R$610,Q11395,0)</f>
        <v>0</v>
      </c>
      <c r="R12000">
        <f>IF($A11500&lt;=R$610,R11395,0)</f>
        <v>0</v>
      </c>
      <c r="S12000" s="49"/>
      <c r="T12000" t="str">
        <f>IF($A11500&lt;=W610,T11395,"No")</f>
        <v>No</v>
      </c>
      <c r="U12000" s="48">
        <v>0</v>
      </c>
      <c r="V12000" s="48">
        <v>0</v>
      </c>
      <c r="W12000" s="48">
        <v>0</v>
      </c>
      <c r="X12000" s="46"/>
      <c r="Y12000" t="str">
        <f>IF($A11500&lt;=AB$610,Y11395,"No")</f>
        <v>No</v>
      </c>
      <c r="Z12000">
        <f>IF($A11500&lt;=AB$610,Z11395,0)</f>
        <v>0</v>
      </c>
      <c r="AA12000">
        <f>IF($A11500&lt;=AB$610,AA11395,0)</f>
        <v>0</v>
      </c>
      <c r="AB12000">
        <f>IF($A11500&lt;=AB$610,AB11395,0)</f>
        <v>0</v>
      </c>
      <c r="AC12000" s="49"/>
      <c r="AD12000" t="str">
        <f>IF($A11500&lt;=AG610,AD11395,"No")</f>
        <v>Yes</v>
      </c>
      <c r="AE12000" s="48">
        <f>IF($A11500&lt;=AG$610,AE11395,0)</f>
        <v>0</v>
      </c>
      <c r="AF12000" s="48">
        <f>IF($A11500&lt;=AG$610,AF11395,0)</f>
        <v>0</v>
      </c>
      <c r="AG12000" s="48">
        <f>IF($A11500&lt;=AG$610,AG11395,0)</f>
        <v>0</v>
      </c>
      <c r="AH12000" s="263">
        <f>IF($A11500&lt;=$R$610,AH11395,"No")</f>
        <v>0</v>
      </c>
      <c r="AI12000" t="str">
        <f>IF($A11500&lt;=AL610,AI11395,"No")</f>
        <v>Yes</v>
      </c>
      <c r="AJ12000" s="48">
        <v>0</v>
      </c>
      <c r="AK12000" s="48">
        <v>0</v>
      </c>
      <c r="AL12000" s="48">
        <v>0</v>
      </c>
      <c r="AM12000" s="263">
        <f>IF($A11500&lt;=$R$610,AM11395,"No")</f>
        <v>0</v>
      </c>
      <c r="AN12000" t="str">
        <f>IF($A11500&lt;=AQ$610,AN11395,"No")</f>
        <v>No</v>
      </c>
      <c r="AO12000">
        <f>IF($A11500&lt;=AQ$610,AO11395,0)</f>
        <v>0</v>
      </c>
      <c r="AP12000">
        <f>IF($A11500&lt;=AQ$610,AP11395,0)</f>
        <v>0</v>
      </c>
      <c r="AQ12000">
        <f>IF($A11500&lt;=AQ$610,AQ11395,0)</f>
        <v>0</v>
      </c>
      <c r="AS12000" t="str">
        <f>IF($A11500&lt;=AV$610,AS11395,"No")</f>
        <v>Yes</v>
      </c>
      <c r="AT12000">
        <f>IF($A11500&lt;=AV$610,AT11395,0)</f>
        <v>0</v>
      </c>
      <c r="AU12000">
        <f>IF($A11500&lt;=AV$610,AU11395,0)</f>
        <v>0</v>
      </c>
      <c r="AV12000">
        <f>IF($A11500&lt;=AV$610,AV11395,0)</f>
        <v>0</v>
      </c>
      <c r="AX12000" s="297" t="str">
        <f>IF($A11500&lt;=BA$610,AX11395,"No")</f>
        <v>Yes</v>
      </c>
      <c r="AY12000" s="297">
        <f>IF($A11500&lt;=BA$610,AY11395,0)</f>
        <v>0</v>
      </c>
      <c r="AZ12000" s="297">
        <f>IF($A11500&lt;=BA$610,AZ11395,0)</f>
        <v>0</v>
      </c>
      <c r="BA12000" s="297">
        <f>IF($A11500&lt;=BA$610,BA11395,0)</f>
        <v>0</v>
      </c>
      <c r="BC12000" t="str">
        <f>IF($A11500&lt;=BF$610,BC11395,"No")</f>
        <v>No</v>
      </c>
      <c r="BD12000">
        <f>IF($A11500&lt;=BF$610,BD11395,0)</f>
        <v>0</v>
      </c>
      <c r="BE12000">
        <f>IF($A11500&lt;=BF$610,BE11395,0)</f>
        <v>0</v>
      </c>
      <c r="BF12000">
        <f>IF($A11500&lt;=BF$610,BF11395,0)</f>
        <v>0</v>
      </c>
      <c r="BH12000" t="str">
        <f>IF($A11500&lt;=BK$610,BH11395,"No")</f>
        <v>Yes</v>
      </c>
      <c r="BI12000">
        <f>IF($A11500&lt;=BK$610,BI11395,0)</f>
        <v>0</v>
      </c>
      <c r="BJ12000">
        <f>IF($A11500&lt;=BK$610,BJ11395,0)</f>
        <v>0</v>
      </c>
      <c r="BK12000">
        <f>IF($A11500&lt;=BK$610,BK11395,0)</f>
        <v>0</v>
      </c>
    </row>
    <row r="12001" spans="1:63" s="204" customFormat="1">
      <c r="A12001" s="104" t="s">
        <v>565</v>
      </c>
      <c r="B12001" s="72">
        <v>3</v>
      </c>
      <c r="C12001" s="74">
        <f t="shared" si="4888"/>
        <v>101823</v>
      </c>
      <c r="D12001" s="74">
        <f t="shared" si="4881"/>
        <v>101825</v>
      </c>
      <c r="E12001" s="79" t="str">
        <f t="shared" si="4882"/>
        <v>row 101823 to 101825</v>
      </c>
      <c r="F12001" s="48">
        <f t="shared" si="4874"/>
        <v>12001</v>
      </c>
      <c r="G12001" s="46"/>
      <c r="H12001" s="46"/>
      <c r="I12001" s="46"/>
      <c r="J12001" s="179" t="str">
        <f t="shared" si="4883"/>
        <v>No</v>
      </c>
      <c r="K12001" s="179">
        <f t="shared" si="4884"/>
        <v>0</v>
      </c>
      <c r="L12001" s="179">
        <f t="shared" si="4885"/>
        <v>0</v>
      </c>
      <c r="M12001" s="179">
        <f t="shared" si="4886"/>
        <v>0</v>
      </c>
      <c r="N12001" s="267">
        <f t="shared" si="4887"/>
        <v>0</v>
      </c>
      <c r="O12001" t="str">
        <f>IF($A11500&lt;=R$610,O11396,"No")</f>
        <v>Yes</v>
      </c>
      <c r="P12001">
        <f>IF($A11500&lt;=R$610,P11396,0)</f>
        <v>0</v>
      </c>
      <c r="Q12001">
        <f>IF($A11500&lt;=R$610,Q11396,0)</f>
        <v>0</v>
      </c>
      <c r="R12001">
        <f>IF($A11500&lt;=R$610,R11396,0)</f>
        <v>0</v>
      </c>
      <c r="S12001" s="49"/>
      <c r="T12001" t="str">
        <f>IF($A11500&lt;=W610,T11396,"No")</f>
        <v>Yes</v>
      </c>
      <c r="U12001" s="48">
        <v>0</v>
      </c>
      <c r="V12001" s="48">
        <v>0</v>
      </c>
      <c r="W12001" s="48">
        <v>0</v>
      </c>
      <c r="X12001" s="46"/>
      <c r="Y12001" t="str">
        <f>IF($A11500&lt;=AB$610,Y11396,"No")</f>
        <v>Yes</v>
      </c>
      <c r="Z12001">
        <f>IF($A11500&lt;=AB$610,Z11396,0)</f>
        <v>0</v>
      </c>
      <c r="AA12001">
        <f>IF($A11500&lt;=AB$610,AA11396,0)</f>
        <v>0</v>
      </c>
      <c r="AB12001">
        <f>IF($A11500&lt;=AB$610,AB11396,0)</f>
        <v>0</v>
      </c>
      <c r="AC12001" s="49"/>
      <c r="AD12001" t="str">
        <f>IF($A11500&lt;=AG610,AD11396,"No")</f>
        <v>Yes</v>
      </c>
      <c r="AE12001" s="48">
        <f>IF($A11500&lt;=AG$610,AE11396,0)</f>
        <v>0</v>
      </c>
      <c r="AF12001" s="48">
        <f>IF($A11500&lt;=AG$610,AF11396,0)</f>
        <v>0</v>
      </c>
      <c r="AG12001" s="48">
        <f>IF($A11500&lt;=AG$610,AG11396,0)</f>
        <v>0</v>
      </c>
      <c r="AH12001" s="263">
        <f>IF($A11500&lt;=$R$610,AH11396,"No")</f>
        <v>0</v>
      </c>
      <c r="AI12001" t="str">
        <f>IF($A11500&lt;=AL610,AI11396,"No")</f>
        <v>No</v>
      </c>
      <c r="AJ12001" s="48">
        <v>0</v>
      </c>
      <c r="AK12001" s="48">
        <v>0</v>
      </c>
      <c r="AL12001" s="48">
        <v>0</v>
      </c>
      <c r="AM12001" s="263">
        <f>IF($A11500&lt;=$R$610,AM11396,"No")</f>
        <v>0</v>
      </c>
      <c r="AN12001" t="str">
        <f>IF($A11500&lt;=AQ$610,AN11396,"No")</f>
        <v>Yes</v>
      </c>
      <c r="AO12001">
        <f>IF($A11500&lt;=AQ$610,AO11396,0)</f>
        <v>0</v>
      </c>
      <c r="AP12001">
        <f>IF($A11500&lt;=AQ$610,AP11396,0)</f>
        <v>0</v>
      </c>
      <c r="AQ12001">
        <f>IF($A11500&lt;=AQ$610,AQ11396,0)</f>
        <v>0</v>
      </c>
      <c r="AS12001" t="str">
        <f>IF($A11500&lt;=AV$610,AS11396,"No")</f>
        <v>Yes</v>
      </c>
      <c r="AT12001">
        <f>IF($A11500&lt;=AV$610,AT11396,0)</f>
        <v>0</v>
      </c>
      <c r="AU12001">
        <f>IF($A11500&lt;=AV$610,AU11396,0)</f>
        <v>0</v>
      </c>
      <c r="AV12001">
        <f>IF($A11500&lt;=AV$610,AV11396,0)</f>
        <v>0</v>
      </c>
      <c r="AX12001" s="297" t="str">
        <f>IF($A11500&lt;=BA$610,AX11396,"No")</f>
        <v>Yes</v>
      </c>
      <c r="AY12001" s="297">
        <f>IF($A11500&lt;=BA$610,AY11396,0)</f>
        <v>0</v>
      </c>
      <c r="AZ12001" s="297">
        <f>IF($A11500&lt;=BA$610,AZ11396,0)</f>
        <v>0</v>
      </c>
      <c r="BA12001" s="297">
        <f>IF($A11500&lt;=BA$610,BA11396,0)</f>
        <v>0</v>
      </c>
      <c r="BC12001" t="str">
        <f>IF($A11500&lt;=BF$610,BC11396,"No")</f>
        <v>Yes</v>
      </c>
      <c r="BD12001">
        <f>IF($A11500&lt;=BF$610,BD11396,0)</f>
        <v>0</v>
      </c>
      <c r="BE12001">
        <f>IF($A11500&lt;=BF$610,BE11396,0)</f>
        <v>0</v>
      </c>
      <c r="BF12001">
        <f>IF($A11500&lt;=BF$610,BF11396,0)</f>
        <v>0</v>
      </c>
      <c r="BH12001" t="str">
        <f>IF($A11500&lt;=BK$610,BH11396,"No")</f>
        <v>No</v>
      </c>
      <c r="BI12001">
        <f>IF($A11500&lt;=BK$610,BI11396,0)</f>
        <v>0</v>
      </c>
      <c r="BJ12001">
        <f>IF($A11500&lt;=BK$610,BJ11396,0)</f>
        <v>0</v>
      </c>
      <c r="BK12001">
        <f>IF($A11500&lt;=BK$610,BK11396,0)</f>
        <v>0</v>
      </c>
    </row>
    <row r="12002" spans="1:63" s="204" customFormat="1">
      <c r="A12002" s="104" t="s">
        <v>566</v>
      </c>
      <c r="B12002" s="72">
        <v>3</v>
      </c>
      <c r="C12002" s="74">
        <f t="shared" si="4888"/>
        <v>101826</v>
      </c>
      <c r="D12002" s="74">
        <f t="shared" si="4881"/>
        <v>101828</v>
      </c>
      <c r="E12002" s="79" t="str">
        <f t="shared" si="4882"/>
        <v>row 101826 to 101828</v>
      </c>
      <c r="F12002" s="48">
        <f t="shared" si="4874"/>
        <v>12002</v>
      </c>
      <c r="G12002" s="46"/>
      <c r="H12002" s="46"/>
      <c r="I12002" s="46"/>
      <c r="J12002" s="179" t="str">
        <f t="shared" si="4883"/>
        <v>Yes</v>
      </c>
      <c r="K12002" s="179">
        <f t="shared" si="4884"/>
        <v>0</v>
      </c>
      <c r="L12002" s="179">
        <f t="shared" si="4885"/>
        <v>0</v>
      </c>
      <c r="M12002" s="179">
        <f t="shared" si="4886"/>
        <v>0</v>
      </c>
      <c r="N12002" s="267">
        <f t="shared" si="4887"/>
        <v>0</v>
      </c>
      <c r="O12002" t="str">
        <f>IF($A11500&lt;=R$610,O11397,"No")</f>
        <v>Yes</v>
      </c>
      <c r="P12002">
        <f>IF($A11500&lt;=R$610,P11397,0)</f>
        <v>0</v>
      </c>
      <c r="Q12002">
        <f>IF($A11500&lt;=R$610,Q11397,0)</f>
        <v>0</v>
      </c>
      <c r="R12002">
        <f>IF($A11500&lt;=R$610,R11397,0)</f>
        <v>0</v>
      </c>
      <c r="S12002" s="49"/>
      <c r="T12002" t="str">
        <f>IF($A11500&lt;=W610,T11397,"No")</f>
        <v>Yes</v>
      </c>
      <c r="U12002" s="48">
        <v>0</v>
      </c>
      <c r="V12002" s="48">
        <v>0</v>
      </c>
      <c r="W12002" s="48">
        <v>0</v>
      </c>
      <c r="X12002" s="46"/>
      <c r="Y12002" t="str">
        <f>IF($A11500&lt;=AB$610,Y11397,"No")</f>
        <v>Yes</v>
      </c>
      <c r="Z12002">
        <f>IF($A11500&lt;=AB$610,Z11397,0)</f>
        <v>0</v>
      </c>
      <c r="AA12002">
        <f>IF($A11500&lt;=AB$610,AA11397,0)</f>
        <v>0</v>
      </c>
      <c r="AB12002">
        <f>IF($A11500&lt;=AB$610,AB11397,0)</f>
        <v>0</v>
      </c>
      <c r="AC12002" s="49"/>
      <c r="AD12002" t="str">
        <f>IF($A11500&lt;=AG610,AD11397,"No")</f>
        <v>Yes</v>
      </c>
      <c r="AE12002" s="48">
        <f>IF($A11500&lt;=AG$610,AE11397,0)</f>
        <v>0</v>
      </c>
      <c r="AF12002" s="48">
        <f>IF($A11500&lt;=AG$610,AF11397,0)</f>
        <v>0</v>
      </c>
      <c r="AG12002" s="48">
        <f>IF($A11500&lt;=AG$610,AG11397,0)</f>
        <v>0</v>
      </c>
      <c r="AH12002" s="263">
        <f>IF($A11500&lt;=$R$610,AH11397,"No")</f>
        <v>0</v>
      </c>
      <c r="AI12002" t="str">
        <f>IF($A11500&lt;=AL610,AI11397,"No")</f>
        <v>Yes</v>
      </c>
      <c r="AJ12002" s="48">
        <v>0</v>
      </c>
      <c r="AK12002" s="48">
        <v>0</v>
      </c>
      <c r="AL12002" s="48">
        <v>0</v>
      </c>
      <c r="AM12002" s="263">
        <f>IF($A11500&lt;=$R$610,AM11397,"No")</f>
        <v>0</v>
      </c>
      <c r="AN12002" t="str">
        <f>IF($A11500&lt;=AQ$610,AN11397,"No")</f>
        <v>Yes</v>
      </c>
      <c r="AO12002">
        <f>IF($A11500&lt;=AQ$610,AO11397,0)</f>
        <v>0</v>
      </c>
      <c r="AP12002">
        <f>IF($A11500&lt;=AQ$610,AP11397,0)</f>
        <v>0</v>
      </c>
      <c r="AQ12002">
        <f>IF($A11500&lt;=AQ$610,AQ11397,0)</f>
        <v>0</v>
      </c>
      <c r="AS12002" t="str">
        <f>IF($A11500&lt;=AV$610,AS11397,"No")</f>
        <v>Yes</v>
      </c>
      <c r="AT12002">
        <f>IF($A11500&lt;=AV$610,AT11397,0)</f>
        <v>0</v>
      </c>
      <c r="AU12002">
        <f>IF($A11500&lt;=AV$610,AU11397,0)</f>
        <v>0</v>
      </c>
      <c r="AV12002">
        <f>IF($A11500&lt;=AV$610,AV11397,0)</f>
        <v>0</v>
      </c>
      <c r="AX12002" s="297" t="str">
        <f>IF($A11500&lt;=BA$610,AX11397,"No")</f>
        <v>Yes</v>
      </c>
      <c r="AY12002" s="297">
        <f>IF($A11500&lt;=BA$610,AY11397,0)</f>
        <v>0</v>
      </c>
      <c r="AZ12002" s="297">
        <f>IF($A11500&lt;=BA$610,AZ11397,0)</f>
        <v>0</v>
      </c>
      <c r="BA12002" s="297">
        <f>IF($A11500&lt;=BA$610,BA11397,0)</f>
        <v>0</v>
      </c>
      <c r="BC12002" t="str">
        <f>IF($A11500&lt;=BF$610,BC11397,"No")</f>
        <v>Yes</v>
      </c>
      <c r="BD12002">
        <f>IF($A11500&lt;=BF$610,BD11397,0)</f>
        <v>0</v>
      </c>
      <c r="BE12002">
        <f>IF($A11500&lt;=BF$610,BE11397,0)</f>
        <v>0</v>
      </c>
      <c r="BF12002">
        <f>IF($A11500&lt;=BF$610,BF11397,0)</f>
        <v>0</v>
      </c>
      <c r="BH12002" t="str">
        <f>IF($A11500&lt;=BK$610,BH11397,"No")</f>
        <v>Yes</v>
      </c>
      <c r="BI12002">
        <f>IF($A11500&lt;=BK$610,BI11397,0)</f>
        <v>0</v>
      </c>
      <c r="BJ12002">
        <f>IF($A11500&lt;=BK$610,BJ11397,0)</f>
        <v>0</v>
      </c>
      <c r="BK12002">
        <f>IF($A11500&lt;=BK$610,BK11397,0)</f>
        <v>0</v>
      </c>
    </row>
    <row r="12003" spans="1:63" s="204" customFormat="1">
      <c r="A12003" s="104" t="s">
        <v>567</v>
      </c>
      <c r="B12003" s="72">
        <v>3</v>
      </c>
      <c r="C12003" s="74">
        <f t="shared" si="4888"/>
        <v>101829</v>
      </c>
      <c r="D12003" s="74">
        <f t="shared" si="4881"/>
        <v>101831</v>
      </c>
      <c r="E12003" s="79" t="str">
        <f t="shared" si="4882"/>
        <v>row 101829 to 101831</v>
      </c>
      <c r="F12003" s="48">
        <f t="shared" si="4874"/>
        <v>12003</v>
      </c>
      <c r="G12003" s="46"/>
      <c r="H12003" s="46"/>
      <c r="I12003" s="46"/>
      <c r="J12003" s="179" t="str">
        <f t="shared" si="4883"/>
        <v>No</v>
      </c>
      <c r="K12003" s="179">
        <f t="shared" si="4884"/>
        <v>0</v>
      </c>
      <c r="L12003" s="179">
        <f t="shared" si="4885"/>
        <v>0</v>
      </c>
      <c r="M12003" s="179">
        <f t="shared" si="4886"/>
        <v>0</v>
      </c>
      <c r="N12003" s="267">
        <f t="shared" si="4887"/>
        <v>0</v>
      </c>
      <c r="O12003" t="str">
        <f>IF($A11500&lt;=R$610,O11398,"No")</f>
        <v>No</v>
      </c>
      <c r="P12003">
        <f>IF($A11500&lt;=R$610,P11398,0)</f>
        <v>0</v>
      </c>
      <c r="Q12003">
        <f>IF($A11500&lt;=R$610,Q11398,0)</f>
        <v>0</v>
      </c>
      <c r="R12003">
        <f>IF($A11500&lt;=R$610,R11398,0)</f>
        <v>0</v>
      </c>
      <c r="S12003" s="49"/>
      <c r="T12003" t="str">
        <f>IF($A11500&lt;=W610,T11398,"No")</f>
        <v>No</v>
      </c>
      <c r="U12003" s="48">
        <v>0</v>
      </c>
      <c r="V12003" s="48">
        <v>0</v>
      </c>
      <c r="W12003" s="48">
        <v>0</v>
      </c>
      <c r="X12003" s="46"/>
      <c r="Y12003" t="str">
        <f>IF($A11500&lt;=AB$610,Y11398,"No")</f>
        <v>No</v>
      </c>
      <c r="Z12003">
        <f>IF($A11500&lt;=AB$610,Z11398,0)</f>
        <v>0</v>
      </c>
      <c r="AA12003">
        <f>IF($A11500&lt;=AB$610,AA11398,0)</f>
        <v>0</v>
      </c>
      <c r="AB12003">
        <f>IF($A11500&lt;=AB$610,AB11398,0)</f>
        <v>0</v>
      </c>
      <c r="AC12003" s="49"/>
      <c r="AD12003" t="str">
        <f>IF($A11500&lt;=AG610,AD11398,"No")</f>
        <v>No</v>
      </c>
      <c r="AE12003" s="48">
        <f>IF($A11500&lt;=AG$610,AE11398,0)</f>
        <v>0</v>
      </c>
      <c r="AF12003" s="48">
        <f>IF($A11500&lt;=AG$610,AF11398,0)</f>
        <v>0</v>
      </c>
      <c r="AG12003" s="48">
        <f>IF($A11500&lt;=AG$610,AG11398,0)</f>
        <v>0</v>
      </c>
      <c r="AH12003" s="263">
        <f>IF($A11500&lt;=$R$610,AH11398,"No")</f>
        <v>0</v>
      </c>
      <c r="AI12003" t="str">
        <f>IF($A11500&lt;=AL610,AI11398,"No")</f>
        <v>No</v>
      </c>
      <c r="AJ12003" s="48">
        <v>0</v>
      </c>
      <c r="AK12003" s="48">
        <v>0</v>
      </c>
      <c r="AL12003" s="48">
        <v>0</v>
      </c>
      <c r="AM12003" s="263">
        <f>IF($A11500&lt;=$R$610,AM11398,"No")</f>
        <v>0</v>
      </c>
      <c r="AN12003" t="str">
        <f>IF($A11500&lt;=AQ$610,AN11398,"No")</f>
        <v>No</v>
      </c>
      <c r="AO12003">
        <f>IF($A11500&lt;=AQ$610,AO11398,0)</f>
        <v>0</v>
      </c>
      <c r="AP12003">
        <f>IF($A11500&lt;=AQ$610,AP11398,0)</f>
        <v>0</v>
      </c>
      <c r="AQ12003">
        <f>IF($A11500&lt;=AQ$610,AQ11398,0)</f>
        <v>0</v>
      </c>
      <c r="AS12003" t="str">
        <f>IF($A11500&lt;=AV$610,AS11398,"No")</f>
        <v>No</v>
      </c>
      <c r="AT12003">
        <f>IF($A11500&lt;=AV$610,AT11398,0)</f>
        <v>0</v>
      </c>
      <c r="AU12003">
        <f>IF($A11500&lt;=AV$610,AU11398,0)</f>
        <v>0</v>
      </c>
      <c r="AV12003">
        <f>IF($A11500&lt;=AV$610,AV11398,0)</f>
        <v>0</v>
      </c>
      <c r="AX12003" s="297" t="str">
        <f>IF($A11500&lt;=BA$610,AX11398,"No")</f>
        <v>No</v>
      </c>
      <c r="AY12003" s="297">
        <f>IF($A11500&lt;=BA$610,AY11398,0)</f>
        <v>0</v>
      </c>
      <c r="AZ12003" s="297">
        <f>IF($A11500&lt;=BA$610,AZ11398,0)</f>
        <v>0</v>
      </c>
      <c r="BA12003" s="297">
        <f>IF($A11500&lt;=BA$610,BA11398,0)</f>
        <v>0</v>
      </c>
      <c r="BC12003" t="str">
        <f>IF($A11500&lt;=BF$610,BC11398,"No")</f>
        <v>No</v>
      </c>
      <c r="BD12003">
        <f>IF($A11500&lt;=BF$610,BD11398,0)</f>
        <v>0</v>
      </c>
      <c r="BE12003">
        <f>IF($A11500&lt;=BF$610,BE11398,0)</f>
        <v>0</v>
      </c>
      <c r="BF12003">
        <f>IF($A11500&lt;=BF$610,BF11398,0)</f>
        <v>0</v>
      </c>
      <c r="BH12003" t="str">
        <f>IF($A11500&lt;=BK$610,BH11398,"No")</f>
        <v>No</v>
      </c>
      <c r="BI12003">
        <f>IF($A11500&lt;=BK$610,BI11398,0)</f>
        <v>0</v>
      </c>
      <c r="BJ12003">
        <f>IF($A11500&lt;=BK$610,BJ11398,0)</f>
        <v>0</v>
      </c>
      <c r="BK12003">
        <f>IF($A11500&lt;=BK$610,BK11398,0)</f>
        <v>0</v>
      </c>
    </row>
    <row r="12004" spans="1:63" s="204" customFormat="1">
      <c r="A12004" s="104" t="s">
        <v>568</v>
      </c>
      <c r="B12004" s="72">
        <v>3</v>
      </c>
      <c r="C12004" s="74">
        <f t="shared" si="4888"/>
        <v>101832</v>
      </c>
      <c r="D12004" s="74">
        <f t="shared" si="4881"/>
        <v>101834</v>
      </c>
      <c r="E12004" s="79" t="str">
        <f t="shared" si="4882"/>
        <v>row 101832 to 101834</v>
      </c>
      <c r="F12004" s="48">
        <f t="shared" si="4874"/>
        <v>12004</v>
      </c>
      <c r="G12004" s="46"/>
      <c r="H12004" s="46"/>
      <c r="I12004" s="46"/>
      <c r="J12004" s="179" t="str">
        <f t="shared" si="4883"/>
        <v>No</v>
      </c>
      <c r="K12004" s="179">
        <f t="shared" si="4884"/>
        <v>0</v>
      </c>
      <c r="L12004" s="179">
        <f t="shared" si="4885"/>
        <v>0</v>
      </c>
      <c r="M12004" s="179">
        <f t="shared" si="4886"/>
        <v>0</v>
      </c>
      <c r="N12004" s="267">
        <f t="shared" si="4887"/>
        <v>0</v>
      </c>
      <c r="O12004" t="str">
        <f>IF($A11500&lt;=R$610,O11399,"No")</f>
        <v>No</v>
      </c>
      <c r="P12004">
        <f>IF($A11500&lt;=R$610,P11399,0)</f>
        <v>0</v>
      </c>
      <c r="Q12004">
        <f>IF($A11500&lt;=R$610,Q11399,0)</f>
        <v>0</v>
      </c>
      <c r="R12004">
        <f>IF($A11500&lt;=R$610,R11399,0)</f>
        <v>0</v>
      </c>
      <c r="S12004" s="49"/>
      <c r="T12004" t="str">
        <f>IF($A11500&lt;=W610,T11399,"No")</f>
        <v>No</v>
      </c>
      <c r="U12004" s="48">
        <v>0</v>
      </c>
      <c r="V12004" s="48">
        <v>0</v>
      </c>
      <c r="W12004" s="48">
        <v>0</v>
      </c>
      <c r="X12004" s="46"/>
      <c r="Y12004" t="str">
        <f>IF($A11500&lt;=AB$610,Y11399,"No")</f>
        <v>No</v>
      </c>
      <c r="Z12004">
        <f>IF($A11500&lt;=AB$610,Z11399,0)</f>
        <v>0</v>
      </c>
      <c r="AA12004">
        <f>IF($A11500&lt;=AB$610,AA11399,0)</f>
        <v>0</v>
      </c>
      <c r="AB12004">
        <f>IF($A11500&lt;=AB$610,AB11399,0)</f>
        <v>0</v>
      </c>
      <c r="AC12004" s="49"/>
      <c r="AD12004" t="str">
        <f>IF($A11500&lt;=AG610,AD11399,"No")</f>
        <v>Yes</v>
      </c>
      <c r="AE12004" s="48">
        <f>IF($A11500&lt;=AG$610,AE11399,0)</f>
        <v>0</v>
      </c>
      <c r="AF12004" s="48">
        <f>IF($A11500&lt;=AG$610,AF11399,0)</f>
        <v>0</v>
      </c>
      <c r="AG12004" s="48">
        <f>IF($A11500&lt;=AG$610,AG11399,0)</f>
        <v>0</v>
      </c>
      <c r="AH12004" s="263">
        <f>IF($A11500&lt;=$R$610,AH11399,"No")</f>
        <v>0</v>
      </c>
      <c r="AI12004" t="str">
        <f>IF($A11500&lt;=AL610,AI11399,"No")</f>
        <v>No</v>
      </c>
      <c r="AJ12004" s="48">
        <v>0</v>
      </c>
      <c r="AK12004" s="48">
        <v>0</v>
      </c>
      <c r="AL12004" s="48">
        <v>0</v>
      </c>
      <c r="AM12004" s="263">
        <f>IF($A11500&lt;=$R$610,AM11399,"No")</f>
        <v>0</v>
      </c>
      <c r="AN12004" t="str">
        <f>IF($A11500&lt;=AQ$610,AN11399,"No")</f>
        <v>No</v>
      </c>
      <c r="AO12004">
        <f>IF($A11500&lt;=AQ$610,AO11399,0)</f>
        <v>0</v>
      </c>
      <c r="AP12004">
        <f>IF($A11500&lt;=AQ$610,AP11399,0)</f>
        <v>0</v>
      </c>
      <c r="AQ12004">
        <f>IF($A11500&lt;=AQ$610,AQ11399,0)</f>
        <v>0</v>
      </c>
      <c r="AS12004" t="str">
        <f>IF($A11500&lt;=AV$610,AS11399,"No")</f>
        <v>No</v>
      </c>
      <c r="AT12004">
        <f>IF($A11500&lt;=AV$610,AT11399,0)</f>
        <v>0</v>
      </c>
      <c r="AU12004">
        <f>IF($A11500&lt;=AV$610,AU11399,0)</f>
        <v>0</v>
      </c>
      <c r="AV12004">
        <f>IF($A11500&lt;=AV$610,AV11399,0)</f>
        <v>0</v>
      </c>
      <c r="AX12004" s="297" t="str">
        <f>IF($A11500&lt;=BA$610,AX11399,"No")</f>
        <v>No</v>
      </c>
      <c r="AY12004" s="297">
        <f>IF($A11500&lt;=BA$610,AY11399,0)</f>
        <v>0</v>
      </c>
      <c r="AZ12004" s="297">
        <f>IF($A11500&lt;=BA$610,AZ11399,0)</f>
        <v>0</v>
      </c>
      <c r="BA12004" s="297">
        <f>IF($A11500&lt;=BA$610,BA11399,0)</f>
        <v>0</v>
      </c>
      <c r="BC12004" t="str">
        <f>IF($A11500&lt;=BF$610,BC11399,"No")</f>
        <v>No</v>
      </c>
      <c r="BD12004">
        <f>IF($A11500&lt;=BF$610,BD11399,0)</f>
        <v>0</v>
      </c>
      <c r="BE12004">
        <f>IF($A11500&lt;=BF$610,BE11399,0)</f>
        <v>0</v>
      </c>
      <c r="BF12004">
        <f>IF($A11500&lt;=BF$610,BF11399,0)</f>
        <v>0</v>
      </c>
      <c r="BH12004" t="str">
        <f>IF($A11500&lt;=BK$610,BH11399,"No")</f>
        <v>No</v>
      </c>
      <c r="BI12004">
        <f>IF($A11500&lt;=BK$610,BI11399,0)</f>
        <v>0</v>
      </c>
      <c r="BJ12004">
        <f>IF($A11500&lt;=BK$610,BJ11399,0)</f>
        <v>0</v>
      </c>
      <c r="BK12004">
        <f>IF($A11500&lt;=BK$610,BK11399,0)</f>
        <v>0</v>
      </c>
    </row>
    <row r="12005" spans="1:63" s="204" customFormat="1">
      <c r="A12005" s="104" t="s">
        <v>569</v>
      </c>
      <c r="B12005" s="72">
        <v>3</v>
      </c>
      <c r="C12005" s="74">
        <f t="shared" si="4888"/>
        <v>101835</v>
      </c>
      <c r="D12005" s="74">
        <f t="shared" si="4881"/>
        <v>101837</v>
      </c>
      <c r="E12005" s="79" t="str">
        <f t="shared" si="4882"/>
        <v>row 101835 to 101837</v>
      </c>
      <c r="F12005" s="48">
        <f t="shared" si="4874"/>
        <v>12005</v>
      </c>
      <c r="G12005" s="46"/>
      <c r="H12005" s="46"/>
      <c r="I12005" s="46"/>
      <c r="J12005" s="179" t="str">
        <f t="shared" si="4883"/>
        <v>Yes</v>
      </c>
      <c r="K12005" s="179">
        <f t="shared" si="4884"/>
        <v>0</v>
      </c>
      <c r="L12005" s="179">
        <f t="shared" si="4885"/>
        <v>0</v>
      </c>
      <c r="M12005" s="179">
        <f t="shared" si="4886"/>
        <v>0</v>
      </c>
      <c r="N12005" s="267">
        <f t="shared" si="4887"/>
        <v>0</v>
      </c>
      <c r="O12005" t="str">
        <f>IF($A11500&lt;=R$610,O11400,"No")</f>
        <v>Yes</v>
      </c>
      <c r="P12005">
        <f>IF($A11500&lt;=R$610,P11400,0)</f>
        <v>0</v>
      </c>
      <c r="Q12005">
        <f>IF($A11500&lt;=R$610,Q11400,0)</f>
        <v>0</v>
      </c>
      <c r="R12005">
        <f>IF($A11500&lt;=R$610,R11400,0)</f>
        <v>0</v>
      </c>
      <c r="S12005" s="49"/>
      <c r="T12005" t="str">
        <f>IF($A11500&lt;=W610,T11400,"No")</f>
        <v>Yes</v>
      </c>
      <c r="U12005" s="48">
        <v>0</v>
      </c>
      <c r="V12005" s="48">
        <v>0</v>
      </c>
      <c r="W12005" s="48">
        <v>0</v>
      </c>
      <c r="X12005" s="46"/>
      <c r="Y12005" t="str">
        <f>IF($A11500&lt;=AB$610,Y11400,"No")</f>
        <v>Yes</v>
      </c>
      <c r="Z12005">
        <f>IF($A11500&lt;=AB$610,Z11400,0)</f>
        <v>0</v>
      </c>
      <c r="AA12005">
        <f>IF($A11500&lt;=AB$610,AA11400,0)</f>
        <v>0</v>
      </c>
      <c r="AB12005">
        <f>IF($A11500&lt;=AB$610,AB11400,0)</f>
        <v>0</v>
      </c>
      <c r="AC12005" s="49"/>
      <c r="AD12005" t="str">
        <f>IF($A11500&lt;=AG610,AD11400,"No")</f>
        <v>Yes</v>
      </c>
      <c r="AE12005" s="48">
        <f>IF($A11500&lt;=AG$610,AE11400,0)</f>
        <v>0</v>
      </c>
      <c r="AF12005" s="48">
        <f>IF($A11500&lt;=AG$610,AF11400,0)</f>
        <v>0</v>
      </c>
      <c r="AG12005" s="48">
        <f>IF($A11500&lt;=AG$610,AG11400,0)</f>
        <v>0</v>
      </c>
      <c r="AH12005" s="263">
        <f>IF($A11500&lt;=$R$610,AH11400,"No")</f>
        <v>0</v>
      </c>
      <c r="AI12005" t="str">
        <f>IF($A11500&lt;=AL610,AI11400,"No")</f>
        <v>Yes</v>
      </c>
      <c r="AJ12005" s="48">
        <v>0</v>
      </c>
      <c r="AK12005" s="48">
        <v>0</v>
      </c>
      <c r="AL12005" s="48">
        <v>0</v>
      </c>
      <c r="AM12005" s="263">
        <f>IF($A11500&lt;=$R$610,AM11400,"No")</f>
        <v>0</v>
      </c>
      <c r="AN12005" t="str">
        <f>IF($A11500&lt;=AQ$610,AN11400,"No")</f>
        <v>Yes</v>
      </c>
      <c r="AO12005">
        <f>IF($A11500&lt;=AQ$610,AO11400,0)</f>
        <v>0</v>
      </c>
      <c r="AP12005">
        <f>IF($A11500&lt;=AQ$610,AP11400,0)</f>
        <v>0</v>
      </c>
      <c r="AQ12005">
        <f>IF($A11500&lt;=AQ$610,AQ11400,0)</f>
        <v>0</v>
      </c>
      <c r="AS12005" t="str">
        <f>IF($A11500&lt;=AV$610,AS11400,"No")</f>
        <v>Yes</v>
      </c>
      <c r="AT12005">
        <f>IF($A11500&lt;=AV$610,AT11400,0)</f>
        <v>0</v>
      </c>
      <c r="AU12005">
        <f>IF($A11500&lt;=AV$610,AU11400,0)</f>
        <v>0</v>
      </c>
      <c r="AV12005">
        <f>IF($A11500&lt;=AV$610,AV11400,0)</f>
        <v>0</v>
      </c>
      <c r="AX12005" s="297" t="str">
        <f>IF($A11500&lt;=BA$610,AX11400,"No")</f>
        <v>Yes</v>
      </c>
      <c r="AY12005" s="297">
        <f>IF($A11500&lt;=BA$610,AY11400,0)</f>
        <v>0</v>
      </c>
      <c r="AZ12005" s="297">
        <f>IF($A11500&lt;=BA$610,AZ11400,0)</f>
        <v>0</v>
      </c>
      <c r="BA12005" s="297">
        <f>IF($A11500&lt;=BA$610,BA11400,0)</f>
        <v>0</v>
      </c>
      <c r="BC12005" t="str">
        <f>IF($A11500&lt;=BF$610,BC11400,"No")</f>
        <v>Yes</v>
      </c>
      <c r="BD12005">
        <f>IF($A11500&lt;=BF$610,BD11400,0)</f>
        <v>0</v>
      </c>
      <c r="BE12005">
        <f>IF($A11500&lt;=BF$610,BE11400,0)</f>
        <v>0</v>
      </c>
      <c r="BF12005">
        <f>IF($A11500&lt;=BF$610,BF11400,0)</f>
        <v>0</v>
      </c>
      <c r="BH12005" t="str">
        <f>IF($A11500&lt;=BK$610,BH11400,"No")</f>
        <v>Yes</v>
      </c>
      <c r="BI12005">
        <f>IF($A11500&lt;=BK$610,BI11400,0)</f>
        <v>0</v>
      </c>
      <c r="BJ12005">
        <f>IF($A11500&lt;=BK$610,BJ11400,0)</f>
        <v>0</v>
      </c>
      <c r="BK12005">
        <f>IF($A11500&lt;=BK$610,BK11400,0)</f>
        <v>0</v>
      </c>
    </row>
    <row r="12006" spans="1:63" s="204" customFormat="1">
      <c r="A12006" s="104" t="s">
        <v>570</v>
      </c>
      <c r="B12006" s="72">
        <v>3</v>
      </c>
      <c r="C12006" s="74">
        <f t="shared" si="4888"/>
        <v>101838</v>
      </c>
      <c r="D12006" s="74">
        <f t="shared" si="4881"/>
        <v>101840</v>
      </c>
      <c r="E12006" s="79" t="str">
        <f t="shared" si="4882"/>
        <v>row 101838 to 101840</v>
      </c>
      <c r="F12006" s="48">
        <f t="shared" si="4874"/>
        <v>12006</v>
      </c>
      <c r="G12006" s="46"/>
      <c r="H12006" s="46"/>
      <c r="I12006" s="46"/>
      <c r="J12006" s="179" t="str">
        <f t="shared" si="4883"/>
        <v>Yes</v>
      </c>
      <c r="K12006" s="179">
        <f t="shared" si="4884"/>
        <v>0</v>
      </c>
      <c r="L12006" s="179">
        <f t="shared" si="4885"/>
        <v>0</v>
      </c>
      <c r="M12006" s="179">
        <f t="shared" si="4886"/>
        <v>0</v>
      </c>
      <c r="N12006" s="267">
        <f t="shared" si="4887"/>
        <v>0</v>
      </c>
      <c r="O12006" t="str">
        <f>IF($A11500&lt;=R$610,O11401,"No")</f>
        <v>Yes</v>
      </c>
      <c r="P12006">
        <f>IF($A11500&lt;=R$610,P11401,0)</f>
        <v>0</v>
      </c>
      <c r="Q12006">
        <f>IF($A11500&lt;=R$610,Q11401,0)</f>
        <v>0</v>
      </c>
      <c r="R12006">
        <f>IF($A11500&lt;=R$610,R11401,0)</f>
        <v>0</v>
      </c>
      <c r="S12006" s="49"/>
      <c r="T12006" t="str">
        <f>IF($A11500&lt;=W610,T11401,"No")</f>
        <v>Yes</v>
      </c>
      <c r="U12006" s="48">
        <v>0</v>
      </c>
      <c r="V12006" s="48">
        <v>0</v>
      </c>
      <c r="W12006" s="48">
        <v>0</v>
      </c>
      <c r="X12006" s="46"/>
      <c r="Y12006" t="str">
        <f>IF($A11500&lt;=AB$610,Y11401,"No")</f>
        <v>Yes</v>
      </c>
      <c r="Z12006">
        <f>IF($A11500&lt;=AB$610,Z11401,0)</f>
        <v>0</v>
      </c>
      <c r="AA12006">
        <f>IF($A11500&lt;=AB$610,AA11401,0)</f>
        <v>0</v>
      </c>
      <c r="AB12006">
        <f>IF($A11500&lt;=AB$610,AB11401,0)</f>
        <v>0</v>
      </c>
      <c r="AC12006" s="49"/>
      <c r="AD12006" t="str">
        <f>IF($A11500&lt;=AG610,AD11401,"No")</f>
        <v>Yes</v>
      </c>
      <c r="AE12006" s="48">
        <f>IF($A11500&lt;=AG$610,AE11401,0)</f>
        <v>0</v>
      </c>
      <c r="AF12006" s="48">
        <f>IF($A11500&lt;=AG$610,AF11401,0)</f>
        <v>0</v>
      </c>
      <c r="AG12006" s="48">
        <f>IF($A11500&lt;=AG$610,AG11401,0)</f>
        <v>0</v>
      </c>
      <c r="AH12006" s="263">
        <f>IF($A11500&lt;=$R$610,AH11401,"No")</f>
        <v>0</v>
      </c>
      <c r="AI12006" t="str">
        <f>IF($A11500&lt;=AL610,AI11401,"No")</f>
        <v>Yes</v>
      </c>
      <c r="AJ12006" s="48">
        <v>0</v>
      </c>
      <c r="AK12006" s="48">
        <v>0</v>
      </c>
      <c r="AL12006" s="48">
        <v>0</v>
      </c>
      <c r="AM12006" s="263">
        <f>IF($A11500&lt;=$R$610,AM11401,"No")</f>
        <v>0</v>
      </c>
      <c r="AN12006" t="str">
        <f>IF($A11500&lt;=AQ$610,AN11401,"No")</f>
        <v>Yes</v>
      </c>
      <c r="AO12006">
        <f>IF($A11500&lt;=AQ$610,AO11401,0)</f>
        <v>0</v>
      </c>
      <c r="AP12006">
        <f>IF($A11500&lt;=AQ$610,AP11401,0)</f>
        <v>0</v>
      </c>
      <c r="AQ12006">
        <f>IF($A11500&lt;=AQ$610,AQ11401,0)</f>
        <v>0</v>
      </c>
      <c r="AS12006" t="str">
        <f>IF($A11500&lt;=AV$610,AS11401,"No")</f>
        <v>Yes</v>
      </c>
      <c r="AT12006">
        <f>IF($A11500&lt;=AV$610,AT11401,0)</f>
        <v>0</v>
      </c>
      <c r="AU12006">
        <f>IF($A11500&lt;=AV$610,AU11401,0)</f>
        <v>0</v>
      </c>
      <c r="AV12006">
        <f>IF($A11500&lt;=AV$610,AV11401,0)</f>
        <v>0</v>
      </c>
      <c r="AX12006" s="297" t="str">
        <f>IF($A11500&lt;=BA$610,AX11401,"No")</f>
        <v>Yes</v>
      </c>
      <c r="AY12006" s="297">
        <f>IF($A11500&lt;=BA$610,AY11401,0)</f>
        <v>0</v>
      </c>
      <c r="AZ12006" s="297">
        <f>IF($A11500&lt;=BA$610,AZ11401,0)</f>
        <v>0</v>
      </c>
      <c r="BA12006" s="297">
        <f>IF($A11500&lt;=BA$610,BA11401,0)</f>
        <v>0</v>
      </c>
      <c r="BC12006" t="str">
        <f>IF($A11500&lt;=BF$610,BC11401,"No")</f>
        <v>Yes</v>
      </c>
      <c r="BD12006">
        <f>IF($A11500&lt;=BF$610,BD11401,0)</f>
        <v>0</v>
      </c>
      <c r="BE12006">
        <f>IF($A11500&lt;=BF$610,BE11401,0)</f>
        <v>0</v>
      </c>
      <c r="BF12006">
        <f>IF($A11500&lt;=BF$610,BF11401,0)</f>
        <v>0</v>
      </c>
      <c r="BH12006" t="str">
        <f>IF($A11500&lt;=BK$610,BH11401,"No")</f>
        <v>Yes</v>
      </c>
      <c r="BI12006">
        <f>IF($A11500&lt;=BK$610,BI11401,0)</f>
        <v>0</v>
      </c>
      <c r="BJ12006">
        <f>IF($A11500&lt;=BK$610,BJ11401,0)</f>
        <v>0</v>
      </c>
      <c r="BK12006">
        <f>IF($A11500&lt;=BK$610,BK11401,0)</f>
        <v>0</v>
      </c>
    </row>
    <row r="12007" spans="1:63" s="204" customFormat="1">
      <c r="A12007" s="104" t="s">
        <v>571</v>
      </c>
      <c r="B12007" s="72">
        <v>3</v>
      </c>
      <c r="C12007" s="74">
        <f t="shared" si="4888"/>
        <v>101841</v>
      </c>
      <c r="D12007" s="74">
        <f t="shared" si="4881"/>
        <v>101843</v>
      </c>
      <c r="E12007" s="79" t="str">
        <f t="shared" si="4882"/>
        <v>row 101841 to 101843</v>
      </c>
      <c r="F12007" s="48">
        <f t="shared" si="4874"/>
        <v>12007</v>
      </c>
      <c r="G12007" s="46"/>
      <c r="H12007" s="46"/>
      <c r="I12007" s="46"/>
      <c r="J12007" s="179" t="str">
        <f t="shared" si="4883"/>
        <v>Yes</v>
      </c>
      <c r="K12007" s="179">
        <f t="shared" si="4884"/>
        <v>0</v>
      </c>
      <c r="L12007" s="179">
        <f t="shared" si="4885"/>
        <v>0</v>
      </c>
      <c r="M12007" s="179">
        <f t="shared" si="4886"/>
        <v>0</v>
      </c>
      <c r="N12007" s="267">
        <f t="shared" si="4887"/>
        <v>0</v>
      </c>
      <c r="O12007" t="str">
        <f>IF($A11500&lt;=R$610,O11402,"No")</f>
        <v>No</v>
      </c>
      <c r="P12007">
        <f>IF($A11500&lt;=R$610,P11402,0)</f>
        <v>0</v>
      </c>
      <c r="Q12007">
        <f>IF($A11500&lt;=R$610,Q11402,0)</f>
        <v>0</v>
      </c>
      <c r="R12007">
        <f>IF($A11500&lt;=R$610,R11402,0)</f>
        <v>0</v>
      </c>
      <c r="S12007" s="49"/>
      <c r="T12007" t="str">
        <f>IF($A11500&lt;=W610,T11402,"No")</f>
        <v>No</v>
      </c>
      <c r="U12007" s="48">
        <v>0</v>
      </c>
      <c r="V12007" s="48">
        <v>0</v>
      </c>
      <c r="W12007" s="48">
        <v>0</v>
      </c>
      <c r="X12007" s="46"/>
      <c r="Y12007" t="str">
        <f>IF($A11500&lt;=AB$610,Y11402,"No")</f>
        <v>No</v>
      </c>
      <c r="Z12007">
        <f>IF($A11500&lt;=AB$610,Z11402,0)</f>
        <v>0</v>
      </c>
      <c r="AA12007">
        <f>IF($A11500&lt;=AB$610,AA11402,0)</f>
        <v>0</v>
      </c>
      <c r="AB12007">
        <f>IF($A11500&lt;=AB$610,AB11402,0)</f>
        <v>0</v>
      </c>
      <c r="AC12007" s="49"/>
      <c r="AD12007" t="str">
        <f>IF($A11500&lt;=AG610,AD11402,"No")</f>
        <v>Yes</v>
      </c>
      <c r="AE12007" s="48">
        <f>IF($A11500&lt;=AG$610,AE11402,0)</f>
        <v>0</v>
      </c>
      <c r="AF12007" s="48">
        <f>IF($A11500&lt;=AG$610,AF11402,0)</f>
        <v>0</v>
      </c>
      <c r="AG12007" s="48">
        <f>IF($A11500&lt;=AG$610,AG11402,0)</f>
        <v>0</v>
      </c>
      <c r="AH12007" s="263">
        <f>IF($A11500&lt;=$R$610,AH11402,"No")</f>
        <v>0</v>
      </c>
      <c r="AI12007" t="str">
        <f>IF($A11500&lt;=AL610,AI11402,"No")</f>
        <v>Yes</v>
      </c>
      <c r="AJ12007" s="48">
        <v>0</v>
      </c>
      <c r="AK12007" s="48">
        <v>0</v>
      </c>
      <c r="AL12007" s="48">
        <v>0</v>
      </c>
      <c r="AM12007" s="263">
        <f>IF($A11500&lt;=$R$610,AM11402,"No")</f>
        <v>0</v>
      </c>
      <c r="AN12007" t="str">
        <f>IF($A11500&lt;=AQ$610,AN11402,"No")</f>
        <v>No</v>
      </c>
      <c r="AO12007">
        <f>IF($A11500&lt;=AQ$610,AO11402,0)</f>
        <v>0</v>
      </c>
      <c r="AP12007">
        <f>IF($A11500&lt;=AQ$610,AP11402,0)</f>
        <v>0</v>
      </c>
      <c r="AQ12007">
        <f>IF($A11500&lt;=AQ$610,AQ11402,0)</f>
        <v>0</v>
      </c>
      <c r="AS12007" t="str">
        <f>IF($A11500&lt;=AV$610,AS11402,"No")</f>
        <v>Yes</v>
      </c>
      <c r="AT12007">
        <f>IF($A11500&lt;=AV$610,AT11402,0)</f>
        <v>0</v>
      </c>
      <c r="AU12007">
        <f>IF($A11500&lt;=AV$610,AU11402,0)</f>
        <v>0</v>
      </c>
      <c r="AV12007">
        <f>IF($A11500&lt;=AV$610,AV11402,0)</f>
        <v>0</v>
      </c>
      <c r="AX12007" s="297" t="str">
        <f>IF($A11500&lt;=BA$610,AX11402,"No")</f>
        <v>No</v>
      </c>
      <c r="AY12007" s="297">
        <f>IF($A11500&lt;=BA$610,AY11402,0)</f>
        <v>0</v>
      </c>
      <c r="AZ12007" s="297">
        <f>IF($A11500&lt;=BA$610,AZ11402,0)</f>
        <v>0</v>
      </c>
      <c r="BA12007" s="297">
        <f>IF($A11500&lt;=BA$610,BA11402,0)</f>
        <v>0</v>
      </c>
      <c r="BC12007" t="str">
        <f>IF($A11500&lt;=BF$610,BC11402,"No")</f>
        <v>No</v>
      </c>
      <c r="BD12007">
        <f>IF($A11500&lt;=BF$610,BD11402,0)</f>
        <v>0</v>
      </c>
      <c r="BE12007">
        <f>IF($A11500&lt;=BF$610,BE11402,0)</f>
        <v>0</v>
      </c>
      <c r="BF12007">
        <f>IF($A11500&lt;=BF$610,BF11402,0)</f>
        <v>0</v>
      </c>
      <c r="BH12007" t="str">
        <f>IF($A11500&lt;=BK$610,BH11402,"No")</f>
        <v>Yes</v>
      </c>
      <c r="BI12007">
        <f>IF($A11500&lt;=BK$610,BI11402,0)</f>
        <v>0</v>
      </c>
      <c r="BJ12007">
        <f>IF($A11500&lt;=BK$610,BJ11402,0)</f>
        <v>0</v>
      </c>
      <c r="BK12007">
        <f>IF($A11500&lt;=BK$610,BK11402,0)</f>
        <v>0</v>
      </c>
    </row>
    <row r="12008" spans="1:63" s="204" customFormat="1">
      <c r="A12008" s="104" t="s">
        <v>572</v>
      </c>
      <c r="B12008" s="72">
        <v>3</v>
      </c>
      <c r="C12008" s="74">
        <f t="shared" si="4888"/>
        <v>101844</v>
      </c>
      <c r="D12008" s="74">
        <f t="shared" si="4881"/>
        <v>101846</v>
      </c>
      <c r="E12008" s="79" t="str">
        <f t="shared" si="4882"/>
        <v>row 101844 to 101846</v>
      </c>
      <c r="F12008" s="48">
        <f t="shared" si="4874"/>
        <v>12008</v>
      </c>
      <c r="G12008" s="46"/>
      <c r="H12008" s="46"/>
      <c r="I12008" s="46"/>
      <c r="J12008" s="179" t="str">
        <f t="shared" si="4883"/>
        <v>Yes</v>
      </c>
      <c r="K12008" s="179">
        <f t="shared" si="4884"/>
        <v>0</v>
      </c>
      <c r="L12008" s="179">
        <f t="shared" si="4885"/>
        <v>0</v>
      </c>
      <c r="M12008" s="179">
        <f t="shared" si="4886"/>
        <v>0</v>
      </c>
      <c r="N12008" s="267">
        <f t="shared" si="4887"/>
        <v>0</v>
      </c>
      <c r="O12008" t="str">
        <f>IF($A11500&lt;=R$610,O11403,"No")</f>
        <v>No</v>
      </c>
      <c r="P12008">
        <f>IF($A11500&lt;=R$610,P11403,0)</f>
        <v>0</v>
      </c>
      <c r="Q12008">
        <f>IF($A11500&lt;=R$610,Q11403,0)</f>
        <v>0</v>
      </c>
      <c r="R12008">
        <f>IF($A11500&lt;=R$610,R11403,0)</f>
        <v>0</v>
      </c>
      <c r="S12008" s="49"/>
      <c r="T12008" t="str">
        <f>IF($A11500&lt;=W610,T11403,"No")</f>
        <v>No</v>
      </c>
      <c r="U12008" s="48">
        <v>0</v>
      </c>
      <c r="V12008" s="48">
        <v>0</v>
      </c>
      <c r="W12008" s="48">
        <v>0</v>
      </c>
      <c r="X12008" s="46"/>
      <c r="Y12008" t="str">
        <f>IF($A11500&lt;=AB$610,Y11403,"No")</f>
        <v>No</v>
      </c>
      <c r="Z12008">
        <f>IF($A11500&lt;=AB$610,Z11403,0)</f>
        <v>0</v>
      </c>
      <c r="AA12008">
        <f>IF($A11500&lt;=AB$610,AA11403,0)</f>
        <v>0</v>
      </c>
      <c r="AB12008">
        <f>IF($A11500&lt;=AB$610,AB11403,0)</f>
        <v>0</v>
      </c>
      <c r="AC12008" s="49"/>
      <c r="AD12008" t="str">
        <f>IF($A11500&lt;=AG610,AD11403,"No")</f>
        <v>Yes</v>
      </c>
      <c r="AE12008" s="48">
        <f>IF($A11500&lt;=AG$610,AE11403,0)</f>
        <v>0</v>
      </c>
      <c r="AF12008" s="48">
        <f>IF($A11500&lt;=AG$610,AF11403,0)</f>
        <v>0</v>
      </c>
      <c r="AG12008" s="48">
        <f>IF($A11500&lt;=AG$610,AG11403,0)</f>
        <v>0</v>
      </c>
      <c r="AH12008" s="263">
        <f>IF($A11500&lt;=$R$610,AH11403,"No")</f>
        <v>0</v>
      </c>
      <c r="AI12008" t="str">
        <f>IF($A11500&lt;=AL610,AI11403,"No")</f>
        <v>Yes</v>
      </c>
      <c r="AJ12008" s="48">
        <v>0</v>
      </c>
      <c r="AK12008" s="48">
        <v>0</v>
      </c>
      <c r="AL12008" s="48">
        <v>0</v>
      </c>
      <c r="AM12008" s="263">
        <f>IF($A11500&lt;=$R$610,AM11403,"No")</f>
        <v>0</v>
      </c>
      <c r="AN12008" t="str">
        <f>IF($A11500&lt;=AQ$610,AN11403,"No")</f>
        <v>No</v>
      </c>
      <c r="AO12008">
        <f>IF($A11500&lt;=AQ$610,AO11403,0)</f>
        <v>0</v>
      </c>
      <c r="AP12008">
        <f>IF($A11500&lt;=AQ$610,AP11403,0)</f>
        <v>0</v>
      </c>
      <c r="AQ12008">
        <f>IF($A11500&lt;=AQ$610,AQ11403,0)</f>
        <v>0</v>
      </c>
      <c r="AS12008" t="str">
        <f>IF($A11500&lt;=AV$610,AS11403,"No")</f>
        <v>Yes</v>
      </c>
      <c r="AT12008">
        <f>IF($A11500&lt;=AV$610,AT11403,0)</f>
        <v>0</v>
      </c>
      <c r="AU12008">
        <f>IF($A11500&lt;=AV$610,AU11403,0)</f>
        <v>0</v>
      </c>
      <c r="AV12008">
        <f>IF($A11500&lt;=AV$610,AV11403,0)</f>
        <v>0</v>
      </c>
      <c r="AX12008" s="297" t="str">
        <f>IF($A11500&lt;=BA$610,AX11403,"No")</f>
        <v>No</v>
      </c>
      <c r="AY12008" s="297">
        <f>IF($A11500&lt;=BA$610,AY11403,0)</f>
        <v>0</v>
      </c>
      <c r="AZ12008" s="297">
        <f>IF($A11500&lt;=BA$610,AZ11403,0)</f>
        <v>0</v>
      </c>
      <c r="BA12008" s="297">
        <f>IF($A11500&lt;=BA$610,BA11403,0)</f>
        <v>0</v>
      </c>
      <c r="BC12008" t="str">
        <f>IF($A11500&lt;=BF$610,BC11403,"No")</f>
        <v>No</v>
      </c>
      <c r="BD12008">
        <f>IF($A11500&lt;=BF$610,BD11403,0)</f>
        <v>0</v>
      </c>
      <c r="BE12008">
        <f>IF($A11500&lt;=BF$610,BE11403,0)</f>
        <v>0</v>
      </c>
      <c r="BF12008">
        <f>IF($A11500&lt;=BF$610,BF11403,0)</f>
        <v>0</v>
      </c>
      <c r="BH12008" t="str">
        <f>IF($A11500&lt;=BK$610,BH11403,"No")</f>
        <v>Yes</v>
      </c>
      <c r="BI12008">
        <f>IF($A11500&lt;=BK$610,BI11403,0)</f>
        <v>0</v>
      </c>
      <c r="BJ12008">
        <f>IF($A11500&lt;=BK$610,BJ11403,0)</f>
        <v>0</v>
      </c>
      <c r="BK12008">
        <f>IF($A11500&lt;=BK$610,BK11403,0)</f>
        <v>0</v>
      </c>
    </row>
    <row r="12009" spans="1:63" s="204" customFormat="1">
      <c r="A12009" s="104" t="s">
        <v>573</v>
      </c>
      <c r="B12009" s="72">
        <v>1</v>
      </c>
      <c r="C12009" s="74">
        <f t="shared" si="4888"/>
        <v>101847</v>
      </c>
      <c r="D12009" s="74">
        <f t="shared" si="4881"/>
        <v>101847</v>
      </c>
      <c r="E12009" s="75" t="str">
        <f t="shared" si="4882"/>
        <v>row 101847 to 101847</v>
      </c>
      <c r="F12009" s="48">
        <f t="shared" si="4874"/>
        <v>12009</v>
      </c>
      <c r="G12009" s="46"/>
      <c r="H12009" s="46"/>
      <c r="I12009" s="46"/>
      <c r="J12009" s="179" t="str">
        <f t="shared" si="4883"/>
        <v>Yes</v>
      </c>
      <c r="K12009" s="179">
        <f t="shared" si="4884"/>
        <v>0</v>
      </c>
      <c r="L12009" s="179">
        <f t="shared" si="4885"/>
        <v>0</v>
      </c>
      <c r="M12009" s="179">
        <f t="shared" si="4886"/>
        <v>0</v>
      </c>
      <c r="N12009" s="267">
        <f t="shared" si="4887"/>
        <v>0</v>
      </c>
      <c r="O12009" t="str">
        <f>IF($A11500&lt;=R$610,O11404,"No")</f>
        <v>Yes</v>
      </c>
      <c r="P12009">
        <f>IF($A11500&lt;=R$610,P11404,0)</f>
        <v>0</v>
      </c>
      <c r="Q12009">
        <f>IF($A11500&lt;=R$610,Q11404,0)</f>
        <v>0</v>
      </c>
      <c r="R12009">
        <f>IF($A11500&lt;=R$610,R11404,0)</f>
        <v>0</v>
      </c>
      <c r="S12009" s="49"/>
      <c r="T12009" t="str">
        <f>IF($A11500&lt;=W610,T11404,"No")</f>
        <v>Yes</v>
      </c>
      <c r="U12009" s="48">
        <v>0</v>
      </c>
      <c r="V12009" s="48">
        <v>0</v>
      </c>
      <c r="W12009" s="48">
        <v>0</v>
      </c>
      <c r="X12009" s="46"/>
      <c r="Y12009" t="str">
        <f>IF($A11500&lt;=AB$610,Y11404,"No")</f>
        <v>Yes</v>
      </c>
      <c r="Z12009">
        <f>IF($A11500&lt;=AB$610,Z11404,0)</f>
        <v>0</v>
      </c>
      <c r="AA12009">
        <f>IF($A11500&lt;=AB$610,AA11404,0)</f>
        <v>0</v>
      </c>
      <c r="AB12009">
        <f>IF($A11500&lt;=AB$610,AB11404,0)</f>
        <v>0</v>
      </c>
      <c r="AC12009" s="49"/>
      <c r="AD12009" t="str">
        <f>IF($A11500&lt;=AG610,AD11404,"No")</f>
        <v>Yes</v>
      </c>
      <c r="AE12009" s="48">
        <f>IF($A11500&lt;=AG$610,AE11404,0)</f>
        <v>0</v>
      </c>
      <c r="AF12009" s="48">
        <f>IF($A11500&lt;=AG$610,AF11404,0)</f>
        <v>0</v>
      </c>
      <c r="AG12009" s="48">
        <f>IF($A11500&lt;=AG$610,AG11404,0)</f>
        <v>0</v>
      </c>
      <c r="AH12009" s="263">
        <f>IF($A11500&lt;=$R$610,AH11404,"No")</f>
        <v>0</v>
      </c>
      <c r="AI12009" t="str">
        <f>IF($A11500&lt;=AL610,AI11404,"No")</f>
        <v>Yes</v>
      </c>
      <c r="AJ12009" s="48">
        <v>0</v>
      </c>
      <c r="AK12009" s="48">
        <v>0</v>
      </c>
      <c r="AL12009" s="48">
        <v>0</v>
      </c>
      <c r="AM12009" s="263">
        <f>IF($A11500&lt;=$R$610,AM11404,"No")</f>
        <v>0</v>
      </c>
      <c r="AN12009" t="str">
        <f>IF($A11500&lt;=AQ$610,AN11404,"No")</f>
        <v>Yes</v>
      </c>
      <c r="AO12009">
        <f>IF($A11500&lt;=AQ$610,AO11404,0)</f>
        <v>0</v>
      </c>
      <c r="AP12009">
        <f>IF($A11500&lt;=AQ$610,AP11404,0)</f>
        <v>0</v>
      </c>
      <c r="AQ12009">
        <f>IF($A11500&lt;=AQ$610,AQ11404,0)</f>
        <v>0</v>
      </c>
      <c r="AS12009" t="str">
        <f>IF($A11500&lt;=AV$610,AS11404,"No")</f>
        <v>Yes</v>
      </c>
      <c r="AT12009">
        <f>IF($A11500&lt;=AV$610,AT11404,0)</f>
        <v>0</v>
      </c>
      <c r="AU12009">
        <f>IF($A11500&lt;=AV$610,AU11404,0)</f>
        <v>0</v>
      </c>
      <c r="AV12009">
        <f>IF($A11500&lt;=AV$610,AV11404,0)</f>
        <v>0</v>
      </c>
      <c r="AX12009" s="297" t="str">
        <f>IF($A11500&lt;=BA$610,AX11404,"No")</f>
        <v>Yes</v>
      </c>
      <c r="AY12009" s="297">
        <f>IF($A11500&lt;=BA$610,AY11404,0)</f>
        <v>0</v>
      </c>
      <c r="AZ12009" s="297">
        <f>IF($A11500&lt;=BA$610,AZ11404,0)</f>
        <v>0</v>
      </c>
      <c r="BA12009" s="297">
        <f>IF($A11500&lt;=BA$610,BA11404,0)</f>
        <v>0</v>
      </c>
      <c r="BC12009" t="str">
        <f>IF($A11500&lt;=BF$610,BC11404,"No")</f>
        <v>Yes</v>
      </c>
      <c r="BD12009">
        <f>IF($A11500&lt;=BF$610,BD11404,0)</f>
        <v>0</v>
      </c>
      <c r="BE12009">
        <f>IF($A11500&lt;=BF$610,BE11404,0)</f>
        <v>0</v>
      </c>
      <c r="BF12009">
        <f>IF($A11500&lt;=BF$610,BF11404,0)</f>
        <v>0</v>
      </c>
      <c r="BH12009" t="str">
        <f>IF($A11500&lt;=BK$610,BH11404,"No")</f>
        <v>Yes</v>
      </c>
      <c r="BI12009">
        <f>IF($A11500&lt;=BK$610,BI11404,0)</f>
        <v>0</v>
      </c>
      <c r="BJ12009">
        <f>IF($A11500&lt;=BK$610,BJ11404,0)</f>
        <v>0</v>
      </c>
      <c r="BK12009">
        <f>IF($A11500&lt;=BK$610,BK11404,0)</f>
        <v>0</v>
      </c>
    </row>
    <row r="12010" spans="1:63" s="204" customFormat="1">
      <c r="A12010" s="103" t="s">
        <v>574</v>
      </c>
      <c r="B12010" s="72" t="s">
        <v>820</v>
      </c>
      <c r="C12010" s="77" t="s">
        <v>820</v>
      </c>
      <c r="D12010" s="77" t="s">
        <v>820</v>
      </c>
      <c r="E12010" s="75" t="str">
        <f t="shared" si="4882"/>
        <v>row NA to NA</v>
      </c>
      <c r="F12010" s="48">
        <f t="shared" si="4874"/>
        <v>12010</v>
      </c>
      <c r="G12010" s="46"/>
      <c r="H12010" s="46"/>
      <c r="I12010" s="46"/>
      <c r="J12010" s="179" t="str">
        <f t="shared" si="4883"/>
        <v>Yes</v>
      </c>
      <c r="K12010" s="179">
        <f t="shared" si="4884"/>
        <v>0</v>
      </c>
      <c r="L12010" s="179">
        <f t="shared" si="4885"/>
        <v>1</v>
      </c>
      <c r="M12010" s="179">
        <f t="shared" si="4886"/>
        <v>1</v>
      </c>
      <c r="N12010" s="267">
        <f t="shared" si="4887"/>
        <v>0</v>
      </c>
      <c r="O12010" t="str">
        <f>IF($A11500&lt;=R$610,O11405,"No")</f>
        <v>Yes</v>
      </c>
      <c r="P12010">
        <f>IF($A11500&lt;=R$610,P11405,0)</f>
        <v>0</v>
      </c>
      <c r="Q12010">
        <f>IF($A11500&lt;=R$610,Q11405,0)</f>
        <v>1</v>
      </c>
      <c r="R12010">
        <f>IF($A11500&lt;=R$610,R11405,0)</f>
        <v>1</v>
      </c>
      <c r="S12010" s="49"/>
      <c r="T12010" t="str">
        <f>IF($A11500&lt;=W610,T11405,"No")</f>
        <v>Yes</v>
      </c>
      <c r="U12010" s="48">
        <v>0</v>
      </c>
      <c r="V12010" s="48">
        <v>1</v>
      </c>
      <c r="W12010" s="48">
        <v>1</v>
      </c>
      <c r="X12010" s="46"/>
      <c r="Y12010" t="str">
        <f>IF($A11500&lt;=AB$610,Y11405,"No")</f>
        <v>Yes</v>
      </c>
      <c r="Z12010">
        <f>IF($A11500&lt;=AB$610,Z11405,0)</f>
        <v>0</v>
      </c>
      <c r="AA12010">
        <f>IF($A11500&lt;=AB$610,AA11405,0)</f>
        <v>1</v>
      </c>
      <c r="AB12010">
        <f>IF($A11500&lt;=AB$610,AB11405,0)</f>
        <v>1</v>
      </c>
      <c r="AC12010" s="49"/>
      <c r="AD12010" t="str">
        <f>IF($A11500&lt;=AG610,AD11405,"No")</f>
        <v>Yes</v>
      </c>
      <c r="AE12010" s="48">
        <f>IF($A11500&lt;=AG$610,AE11405,0)</f>
        <v>0</v>
      </c>
      <c r="AF12010" s="48">
        <f>IF($A11500&lt;=AG$610,AF11405,0)</f>
        <v>1</v>
      </c>
      <c r="AG12010" s="48">
        <f>IF($A11500&lt;=AG$610,AG11405,0)</f>
        <v>1</v>
      </c>
      <c r="AH12010" s="263">
        <f>IF($A11500&lt;=$R$610,AH11405,"No")</f>
        <v>0</v>
      </c>
      <c r="AI12010" t="str">
        <f>IF($A11500&lt;=AL610,AI11405,"No")</f>
        <v>Yes</v>
      </c>
      <c r="AJ12010" s="48">
        <v>0</v>
      </c>
      <c r="AK12010" s="48">
        <v>1</v>
      </c>
      <c r="AL12010" s="48">
        <v>1</v>
      </c>
      <c r="AM12010" s="263">
        <f>IF($A11500&lt;=$R$610,AM11405,"No")</f>
        <v>0</v>
      </c>
      <c r="AN12010" t="str">
        <f>IF($A11500&lt;=AQ$610,AN11405,"No")</f>
        <v>Yes</v>
      </c>
      <c r="AO12010">
        <f>IF($A11500&lt;=AQ$610,AO11405,0)</f>
        <v>0</v>
      </c>
      <c r="AP12010">
        <f>IF($A11500&lt;=AQ$610,AP11405,0)</f>
        <v>1</v>
      </c>
      <c r="AQ12010">
        <f>IF($A11500&lt;=AQ$610,AQ11405,0)</f>
        <v>1</v>
      </c>
      <c r="AS12010" t="str">
        <f>IF($A11500&lt;=AV$610,AS11405,"No")</f>
        <v>Yes</v>
      </c>
      <c r="AT12010">
        <f>IF($A11500&lt;=AV$610,AT11405,0)</f>
        <v>0</v>
      </c>
      <c r="AU12010">
        <f>IF($A11500&lt;=AV$610,AU11405,0)</f>
        <v>1</v>
      </c>
      <c r="AV12010">
        <f>IF($A11500&lt;=AV$610,AV11405,0)</f>
        <v>1</v>
      </c>
      <c r="AX12010" s="297" t="str">
        <f>IF($A11500&lt;=BA$610,AX11405,"No")</f>
        <v>Yes</v>
      </c>
      <c r="AY12010" s="297">
        <f>IF($A11500&lt;=BA$610,AY11405,0)</f>
        <v>0</v>
      </c>
      <c r="AZ12010" s="297">
        <f>IF($A11500&lt;=BA$610,AZ11405,0)</f>
        <v>1</v>
      </c>
      <c r="BA12010" s="297">
        <f>IF($A11500&lt;=BA$610,BA11405,0)</f>
        <v>1</v>
      </c>
      <c r="BC12010" t="str">
        <f>IF($A11500&lt;=BF$610,BC11405,"No")</f>
        <v>Yes</v>
      </c>
      <c r="BD12010">
        <f>IF($A11500&lt;=BF$610,BD11405,0)</f>
        <v>0</v>
      </c>
      <c r="BE12010">
        <f>IF($A11500&lt;=BF$610,BE11405,0)</f>
        <v>1</v>
      </c>
      <c r="BF12010">
        <f>IF($A11500&lt;=BF$610,BF11405,0)</f>
        <v>1</v>
      </c>
      <c r="BH12010" t="str">
        <f>IF($A11500&lt;=BK$610,BH11405,"No")</f>
        <v>Yes</v>
      </c>
      <c r="BI12010">
        <f>IF($A11500&lt;=BK$610,BI11405,0)</f>
        <v>0</v>
      </c>
      <c r="BJ12010">
        <f>IF($A11500&lt;=BK$610,BJ11405,0)</f>
        <v>1</v>
      </c>
      <c r="BK12010">
        <f>IF($A11500&lt;=BK$610,BK11405,0)</f>
        <v>1</v>
      </c>
    </row>
    <row r="12011" spans="1:63" s="204" customFormat="1">
      <c r="A12011" s="103" t="s">
        <v>575</v>
      </c>
      <c r="B12011" s="72" t="s">
        <v>820</v>
      </c>
      <c r="C12011" s="77" t="s">
        <v>820</v>
      </c>
      <c r="D12011" s="77" t="s">
        <v>820</v>
      </c>
      <c r="E12011" s="75" t="str">
        <f t="shared" si="4882"/>
        <v>row NA to NA</v>
      </c>
      <c r="F12011" s="48">
        <f t="shared" si="4874"/>
        <v>12011</v>
      </c>
      <c r="G12011" s="46"/>
      <c r="H12011" s="46"/>
      <c r="I12011" s="46"/>
      <c r="J12011" s="179" t="str">
        <f t="shared" si="4883"/>
        <v>Yes</v>
      </c>
      <c r="K12011" s="179">
        <f t="shared" si="4884"/>
        <v>0</v>
      </c>
      <c r="L12011" s="179">
        <f t="shared" si="4885"/>
        <v>10</v>
      </c>
      <c r="M12011" s="179">
        <f t="shared" si="4886"/>
        <v>10</v>
      </c>
      <c r="N12011" s="267">
        <f t="shared" si="4887"/>
        <v>0</v>
      </c>
      <c r="O12011" t="str">
        <f>IF($A11500&lt;=R$610,O11406,"No")</f>
        <v>Yes</v>
      </c>
      <c r="P12011">
        <f>IF($A11500&lt;=R$610,P11406,0)</f>
        <v>0</v>
      </c>
      <c r="Q12011">
        <f>IF($A11500&lt;=R$610,Q11406,0)</f>
        <v>10</v>
      </c>
      <c r="R12011">
        <f>IF($A11500&lt;=R$610,R11406,0)</f>
        <v>10</v>
      </c>
      <c r="S12011" s="49"/>
      <c r="T12011" t="str">
        <f>IF($A11500&lt;=W610,T11406,"No")</f>
        <v>Yes</v>
      </c>
      <c r="U12011" s="48">
        <v>0</v>
      </c>
      <c r="V12011" s="48">
        <v>10</v>
      </c>
      <c r="W12011" s="48">
        <v>10</v>
      </c>
      <c r="X12011" s="46"/>
      <c r="Y12011" t="str">
        <f>IF($A11500&lt;=AB$610,Y11406,"No")</f>
        <v>Yes</v>
      </c>
      <c r="Z12011">
        <f>IF($A11500&lt;=AB$610,Z11406,0)</f>
        <v>0</v>
      </c>
      <c r="AA12011">
        <f>IF($A11500&lt;=AB$610,AA11406,0)</f>
        <v>10</v>
      </c>
      <c r="AB12011">
        <f>IF($A11500&lt;=AB$610,AB11406,0)</f>
        <v>10</v>
      </c>
      <c r="AC12011" s="49"/>
      <c r="AD12011" t="str">
        <f>IF($A11500&lt;=AG610,AD11406,"No")</f>
        <v>Yes</v>
      </c>
      <c r="AE12011" s="48">
        <f>IF($A11500&lt;=AG$610,AE11406,0)</f>
        <v>0</v>
      </c>
      <c r="AF12011" s="48">
        <f>IF($A11500&lt;=AG$610,AF11406,0)</f>
        <v>10</v>
      </c>
      <c r="AG12011" s="48">
        <f>IF($A11500&lt;=AG$610,AG11406,0)</f>
        <v>10</v>
      </c>
      <c r="AH12011" s="263">
        <f>IF($A11500&lt;=$R$610,AH11406,"No")</f>
        <v>0</v>
      </c>
      <c r="AI12011" t="str">
        <f>IF($A11500&lt;=AL610,AI11406,"No")</f>
        <v>Yes</v>
      </c>
      <c r="AJ12011" s="48">
        <v>0</v>
      </c>
      <c r="AK12011" s="48">
        <v>10</v>
      </c>
      <c r="AL12011" s="48">
        <v>10</v>
      </c>
      <c r="AM12011" s="263">
        <f>IF($A11500&lt;=$R$610,AM11406,"No")</f>
        <v>0</v>
      </c>
      <c r="AN12011" t="str">
        <f>IF($A11500&lt;=AQ$610,AN11406,"No")</f>
        <v>Yes</v>
      </c>
      <c r="AO12011">
        <f>IF($A11500&lt;=AQ$610,AO11406,0)</f>
        <v>0</v>
      </c>
      <c r="AP12011">
        <f>IF($A11500&lt;=AQ$610,AP11406,0)</f>
        <v>10</v>
      </c>
      <c r="AQ12011">
        <f>IF($A11500&lt;=AQ$610,AQ11406,0)</f>
        <v>10</v>
      </c>
      <c r="AS12011" t="str">
        <f>IF($A11500&lt;=AV$610,AS11406,"No")</f>
        <v>Yes</v>
      </c>
      <c r="AT12011">
        <f>IF($A11500&lt;=AV$610,AT11406,0)</f>
        <v>0</v>
      </c>
      <c r="AU12011">
        <f>IF($A11500&lt;=AV$610,AU11406,0)</f>
        <v>10</v>
      </c>
      <c r="AV12011">
        <f>IF($A11500&lt;=AV$610,AV11406,0)</f>
        <v>10</v>
      </c>
      <c r="AX12011" s="297" t="str">
        <f>IF($A11500&lt;=BA$610,AX11406,"No")</f>
        <v>Yes</v>
      </c>
      <c r="AY12011" s="297">
        <f>IF($A11500&lt;=BA$610,AY11406,0)</f>
        <v>0</v>
      </c>
      <c r="AZ12011" s="297">
        <f>IF($A11500&lt;=BA$610,AZ11406,0)</f>
        <v>10</v>
      </c>
      <c r="BA12011" s="297">
        <f>IF($A11500&lt;=BA$610,BA11406,0)</f>
        <v>10</v>
      </c>
      <c r="BC12011" t="str">
        <f>IF($A11500&lt;=BF$610,BC11406,"No")</f>
        <v>Yes</v>
      </c>
      <c r="BD12011">
        <f>IF($A11500&lt;=BF$610,BD11406,0)</f>
        <v>0</v>
      </c>
      <c r="BE12011">
        <f>IF($A11500&lt;=BF$610,BE11406,0)</f>
        <v>10</v>
      </c>
      <c r="BF12011">
        <f>IF($A11500&lt;=BF$610,BF11406,0)</f>
        <v>10</v>
      </c>
      <c r="BH12011" t="str">
        <f>IF($A11500&lt;=BK$610,BH11406,"No")</f>
        <v>Yes</v>
      </c>
      <c r="BI12011">
        <f>IF($A11500&lt;=BK$610,BI11406,0)</f>
        <v>0</v>
      </c>
      <c r="BJ12011">
        <f>IF($A11500&lt;=BK$610,BJ11406,0)</f>
        <v>10</v>
      </c>
      <c r="BK12011">
        <f>IF($A11500&lt;=BK$610,BK11406,0)</f>
        <v>10</v>
      </c>
    </row>
    <row r="12012" spans="1:63" s="204" customFormat="1">
      <c r="A12012" s="103" t="s">
        <v>576</v>
      </c>
      <c r="B12012" s="72" t="s">
        <v>820</v>
      </c>
      <c r="C12012" s="77" t="s">
        <v>820</v>
      </c>
      <c r="D12012" s="77" t="s">
        <v>820</v>
      </c>
      <c r="E12012" s="75" t="str">
        <f t="shared" si="4882"/>
        <v>row NA to NA</v>
      </c>
      <c r="F12012" s="48">
        <f t="shared" si="4874"/>
        <v>12012</v>
      </c>
      <c r="G12012" s="46"/>
      <c r="H12012" s="46"/>
      <c r="I12012" s="46"/>
      <c r="J12012" s="179" t="str">
        <f t="shared" si="4883"/>
        <v>Yes</v>
      </c>
      <c r="K12012" s="179">
        <f t="shared" si="4884"/>
        <v>0</v>
      </c>
      <c r="L12012" s="179">
        <f t="shared" si="4885"/>
        <v>1</v>
      </c>
      <c r="M12012" s="179">
        <f t="shared" si="4886"/>
        <v>1</v>
      </c>
      <c r="N12012" s="267">
        <f t="shared" si="4887"/>
        <v>0</v>
      </c>
      <c r="O12012" t="str">
        <f>IF($A11500&lt;=R$610,O11407,"No")</f>
        <v>Yes</v>
      </c>
      <c r="P12012">
        <f>IF($A11500&lt;=R$610,P11407,0)</f>
        <v>0</v>
      </c>
      <c r="Q12012">
        <f>IF($A11500&lt;=R$610,Q11407,0)</f>
        <v>1</v>
      </c>
      <c r="R12012">
        <f>IF($A11500&lt;=R$610,R11407,0)</f>
        <v>1</v>
      </c>
      <c r="S12012" s="49"/>
      <c r="T12012" t="str">
        <f>IF($A11500&lt;=W610,T11407,"No")</f>
        <v>Yes</v>
      </c>
      <c r="U12012" s="48">
        <v>0</v>
      </c>
      <c r="V12012" s="48">
        <v>1</v>
      </c>
      <c r="W12012" s="48">
        <v>1</v>
      </c>
      <c r="X12012" s="46"/>
      <c r="Y12012" t="str">
        <f>IF($A11500&lt;=AB$610,Y11407,"No")</f>
        <v>Yes</v>
      </c>
      <c r="Z12012">
        <f>IF($A11500&lt;=AB$610,Z11407,0)</f>
        <v>0</v>
      </c>
      <c r="AA12012">
        <f>IF($A11500&lt;=AB$610,AA11407,0)</f>
        <v>1</v>
      </c>
      <c r="AB12012">
        <f>IF($A11500&lt;=AB$610,AB11407,0)</f>
        <v>1</v>
      </c>
      <c r="AC12012" s="49"/>
      <c r="AD12012" t="str">
        <f>IF($A11500&lt;=AG610,AD11407,"No")</f>
        <v>Yes</v>
      </c>
      <c r="AE12012" s="48">
        <f>IF($A11500&lt;=AG$610,AE11407,0)</f>
        <v>0</v>
      </c>
      <c r="AF12012" s="48">
        <f>IF($A11500&lt;=AG$610,AF11407,0)</f>
        <v>1</v>
      </c>
      <c r="AG12012" s="48">
        <f>IF($A11500&lt;=AG$610,AG11407,0)</f>
        <v>1</v>
      </c>
      <c r="AH12012" s="263">
        <f>IF($A11500&lt;=$R$610,AH11407,"No")</f>
        <v>0</v>
      </c>
      <c r="AI12012" t="str">
        <f>IF($A11500&lt;=AL610,AI11407,"No")</f>
        <v>Yes</v>
      </c>
      <c r="AJ12012" s="48">
        <v>0</v>
      </c>
      <c r="AK12012" s="48">
        <v>1</v>
      </c>
      <c r="AL12012" s="48">
        <v>1</v>
      </c>
      <c r="AM12012" s="263">
        <f>IF($A11500&lt;=$R$610,AM11407,"No")</f>
        <v>0</v>
      </c>
      <c r="AN12012" t="str">
        <f>IF($A11500&lt;=AQ$610,AN11407,"No")</f>
        <v>Yes</v>
      </c>
      <c r="AO12012">
        <f>IF($A11500&lt;=AQ$610,AO11407,0)</f>
        <v>0</v>
      </c>
      <c r="AP12012">
        <f>IF($A11500&lt;=AQ$610,AP11407,0)</f>
        <v>1</v>
      </c>
      <c r="AQ12012">
        <f>IF($A11500&lt;=AQ$610,AQ11407,0)</f>
        <v>1</v>
      </c>
      <c r="AS12012" t="str">
        <f>IF($A11500&lt;=AV$610,AS11407,"No")</f>
        <v>Yes</v>
      </c>
      <c r="AT12012">
        <f>IF($A11500&lt;=AV$610,AT11407,0)</f>
        <v>0</v>
      </c>
      <c r="AU12012">
        <f>IF($A11500&lt;=AV$610,AU11407,0)</f>
        <v>1</v>
      </c>
      <c r="AV12012">
        <f>IF($A11500&lt;=AV$610,AV11407,0)</f>
        <v>1</v>
      </c>
      <c r="AX12012" s="297" t="str">
        <f>IF($A11500&lt;=BA$610,AX11407,"No")</f>
        <v>Yes</v>
      </c>
      <c r="AY12012" s="297">
        <f>IF($A11500&lt;=BA$610,AY11407,0)</f>
        <v>0</v>
      </c>
      <c r="AZ12012" s="297">
        <f>IF($A11500&lt;=BA$610,AZ11407,0)</f>
        <v>1</v>
      </c>
      <c r="BA12012" s="297">
        <f>IF($A11500&lt;=BA$610,BA11407,0)</f>
        <v>1</v>
      </c>
      <c r="BC12012" t="str">
        <f>IF($A11500&lt;=BF$610,BC11407,"No")</f>
        <v>Yes</v>
      </c>
      <c r="BD12012">
        <f>IF($A11500&lt;=BF$610,BD11407,0)</f>
        <v>0</v>
      </c>
      <c r="BE12012">
        <f>IF($A11500&lt;=BF$610,BE11407,0)</f>
        <v>1</v>
      </c>
      <c r="BF12012">
        <f>IF($A11500&lt;=BF$610,BF11407,0)</f>
        <v>1</v>
      </c>
      <c r="BH12012" t="str">
        <f>IF($A11500&lt;=BK$610,BH11407,"No")</f>
        <v>Yes</v>
      </c>
      <c r="BI12012">
        <f>IF($A11500&lt;=BK$610,BI11407,0)</f>
        <v>0</v>
      </c>
      <c r="BJ12012">
        <f>IF($A11500&lt;=BK$610,BJ11407,0)</f>
        <v>1</v>
      </c>
      <c r="BK12012">
        <f>IF($A11500&lt;=BK$610,BK11407,0)</f>
        <v>1</v>
      </c>
    </row>
    <row r="12013" spans="1:63" s="204" customFormat="1">
      <c r="A12013" s="103" t="s">
        <v>577</v>
      </c>
      <c r="B12013" s="72" t="s">
        <v>820</v>
      </c>
      <c r="C12013" s="77" t="s">
        <v>820</v>
      </c>
      <c r="D12013" s="77" t="s">
        <v>820</v>
      </c>
      <c r="E12013" s="75" t="str">
        <f t="shared" si="4882"/>
        <v>row NA to NA</v>
      </c>
      <c r="F12013" s="48">
        <f t="shared" si="4874"/>
        <v>12013</v>
      </c>
      <c r="G12013" s="46"/>
      <c r="H12013" s="46"/>
      <c r="I12013" s="46"/>
      <c r="J12013" s="179" t="str">
        <f t="shared" si="4883"/>
        <v>Yes</v>
      </c>
      <c r="K12013" s="179">
        <f t="shared" si="4884"/>
        <v>1</v>
      </c>
      <c r="L12013" s="179">
        <f t="shared" si="4885"/>
        <v>1</v>
      </c>
      <c r="M12013" s="179">
        <f t="shared" si="4886"/>
        <v>0</v>
      </c>
      <c r="N12013" s="267">
        <f t="shared" si="4887"/>
        <v>0</v>
      </c>
      <c r="O12013" t="str">
        <f>IF($A11500&lt;=R$610,O11408,"No")</f>
        <v>No</v>
      </c>
      <c r="P12013">
        <f>IF($A11500&lt;=R$610,P11408,0)</f>
        <v>1</v>
      </c>
      <c r="Q12013">
        <f>IF($A11500&lt;=R$610,Q11408,0)</f>
        <v>1</v>
      </c>
      <c r="R12013">
        <f>IF($A11500&lt;=R$610,R11408,0)</f>
        <v>0</v>
      </c>
      <c r="S12013" s="49"/>
      <c r="T12013" t="str">
        <f>IF($A11500&lt;=W610,T11408,"No")</f>
        <v>No</v>
      </c>
      <c r="U12013" s="48">
        <v>1</v>
      </c>
      <c r="V12013" s="48">
        <v>1</v>
      </c>
      <c r="W12013" s="48">
        <v>0</v>
      </c>
      <c r="X12013" s="46"/>
      <c r="Y12013" t="str">
        <f>IF($A11500&lt;=AB$610,Y11408,"No")</f>
        <v>No</v>
      </c>
      <c r="Z12013">
        <f>IF($A11500&lt;=AB$610,Z11408,0)</f>
        <v>1</v>
      </c>
      <c r="AA12013">
        <f>IF($A11500&lt;=AB$610,AA11408,0)</f>
        <v>1</v>
      </c>
      <c r="AB12013">
        <f>IF($A11500&lt;=AB$610,AB11408,0)</f>
        <v>0</v>
      </c>
      <c r="AC12013" s="49"/>
      <c r="AD12013" t="str">
        <f>IF($A11500&lt;=AG610,AD11408,"No")</f>
        <v>Yes</v>
      </c>
      <c r="AE12013" s="48">
        <f>IF($A11500&lt;=AG$610,AE11408,0)</f>
        <v>0</v>
      </c>
      <c r="AF12013" s="48">
        <f>IF($A11500&lt;=AG$610,AF11408,0)</f>
        <v>1</v>
      </c>
      <c r="AG12013" s="48">
        <f>IF($A11500&lt;=AG$610,AG11408,0)</f>
        <v>1</v>
      </c>
      <c r="AH12013" s="263">
        <f>IF($A11500&lt;=$R$610,AH11408,"No")</f>
        <v>0</v>
      </c>
      <c r="AI12013" t="str">
        <f>IF($A11500&lt;=AL610,AI11408,"No")</f>
        <v>Yes</v>
      </c>
      <c r="AJ12013" s="48">
        <v>1</v>
      </c>
      <c r="AK12013" s="48">
        <v>1</v>
      </c>
      <c r="AL12013" s="48">
        <v>0</v>
      </c>
      <c r="AM12013" s="263">
        <f>IF($A11500&lt;=$R$610,AM11408,"No")</f>
        <v>0</v>
      </c>
      <c r="AN12013" t="str">
        <f>IF($A11500&lt;=AQ$610,AN11408,"No")</f>
        <v>No</v>
      </c>
      <c r="AO12013">
        <f>IF($A11500&lt;=AQ$610,AO11408,0)</f>
        <v>1</v>
      </c>
      <c r="AP12013">
        <f>IF($A11500&lt;=AQ$610,AP11408,0)</f>
        <v>1</v>
      </c>
      <c r="AQ12013">
        <f>IF($A11500&lt;=AQ$610,AQ11408,0)</f>
        <v>0</v>
      </c>
      <c r="AS12013" t="str">
        <f>IF($A11500&lt;=AV$610,AS11408,"No")</f>
        <v>Yes</v>
      </c>
      <c r="AT12013">
        <f>IF($A11500&lt;=AV$610,AT11408,0)</f>
        <v>1</v>
      </c>
      <c r="AU12013">
        <f>IF($A11500&lt;=AV$610,AU11408,0)</f>
        <v>1</v>
      </c>
      <c r="AV12013">
        <f>IF($A11500&lt;=AV$610,AV11408,0)</f>
        <v>0</v>
      </c>
      <c r="AX12013" s="297" t="str">
        <f>IF($A11500&lt;=BA$610,AX11408,"No")</f>
        <v>Yes</v>
      </c>
      <c r="AY12013" s="297">
        <f>IF($A11500&lt;=BA$610,AY11408,0)</f>
        <v>1</v>
      </c>
      <c r="AZ12013" s="297">
        <f>IF($A11500&lt;=BA$610,AZ11408,0)</f>
        <v>1</v>
      </c>
      <c r="BA12013" s="297">
        <f>IF($A11500&lt;=BA$610,BA11408,0)</f>
        <v>0</v>
      </c>
      <c r="BC12013" t="str">
        <f>IF($A11500&lt;=BF$610,BC11408,"No")</f>
        <v>No</v>
      </c>
      <c r="BD12013">
        <f>IF($A11500&lt;=BF$610,BD11408,0)</f>
        <v>1</v>
      </c>
      <c r="BE12013">
        <f>IF($A11500&lt;=BF$610,BE11408,0)</f>
        <v>1</v>
      </c>
      <c r="BF12013">
        <f>IF($A11500&lt;=BF$610,BF11408,0)</f>
        <v>0</v>
      </c>
      <c r="BH12013" t="str">
        <f>IF($A11500&lt;=BK$610,BH11408,"No")</f>
        <v>Yes</v>
      </c>
      <c r="BI12013">
        <f>IF($A11500&lt;=BK$610,BI11408,0)</f>
        <v>1</v>
      </c>
      <c r="BJ12013">
        <f>IF($A11500&lt;=BK$610,BJ11408,0)</f>
        <v>1</v>
      </c>
      <c r="BK12013">
        <f>IF($A11500&lt;=BK$610,BK11408,0)</f>
        <v>0</v>
      </c>
    </row>
    <row r="12014" spans="1:63" s="204" customFormat="1">
      <c r="A12014" s="103" t="s">
        <v>578</v>
      </c>
      <c r="B12014" s="72" t="s">
        <v>820</v>
      </c>
      <c r="C12014" s="77" t="s">
        <v>820</v>
      </c>
      <c r="D12014" s="77" t="s">
        <v>820</v>
      </c>
      <c r="E12014" s="75" t="str">
        <f t="shared" si="4882"/>
        <v>row NA to NA</v>
      </c>
      <c r="F12014" s="48">
        <f t="shared" si="4874"/>
        <v>12014</v>
      </c>
      <c r="G12014" s="46"/>
      <c r="H12014" s="46"/>
      <c r="I12014" s="46"/>
      <c r="J12014" s="179" t="str">
        <f t="shared" si="4883"/>
        <v>Yes</v>
      </c>
      <c r="K12014" s="179">
        <f t="shared" si="4884"/>
        <v>10</v>
      </c>
      <c r="L12014" s="179">
        <f t="shared" si="4885"/>
        <v>10</v>
      </c>
      <c r="M12014" s="179">
        <f t="shared" si="4886"/>
        <v>0</v>
      </c>
      <c r="N12014" s="267">
        <f t="shared" si="4887"/>
        <v>0</v>
      </c>
      <c r="O12014" t="str">
        <f>IF($A11500&lt;=R$610,O11409,"No")</f>
        <v>No</v>
      </c>
      <c r="P12014">
        <f>IF($A11500&lt;=R$610,P11409,0)</f>
        <v>10</v>
      </c>
      <c r="Q12014">
        <f>IF($A11500&lt;=R$610,Q11409,0)</f>
        <v>10</v>
      </c>
      <c r="R12014">
        <f>IF($A11500&lt;=R$610,R11409,0)</f>
        <v>0</v>
      </c>
      <c r="S12014" s="49"/>
      <c r="T12014" t="str">
        <f>IF($A11500&lt;=W610,T11409,"No")</f>
        <v>No</v>
      </c>
      <c r="U12014" s="48">
        <v>10</v>
      </c>
      <c r="V12014" s="48">
        <v>10</v>
      </c>
      <c r="W12014" s="48">
        <v>0</v>
      </c>
      <c r="X12014" s="46"/>
      <c r="Y12014" t="str">
        <f>IF($A11500&lt;=AB$610,Y11409,"No")</f>
        <v>No</v>
      </c>
      <c r="Z12014">
        <f>IF($A11500&lt;=AB$610,Z11409,0)</f>
        <v>10</v>
      </c>
      <c r="AA12014">
        <f>IF($A11500&lt;=AB$610,AA11409,0)</f>
        <v>10</v>
      </c>
      <c r="AB12014">
        <f>IF($A11500&lt;=AB$610,AB11409,0)</f>
        <v>0</v>
      </c>
      <c r="AC12014" s="49"/>
      <c r="AD12014" t="str">
        <f>IF($A11500&lt;=AG610,AD11409,"No")</f>
        <v>Yes</v>
      </c>
      <c r="AE12014" s="48">
        <f>IF($A11500&lt;=AG$610,AE11409,0)</f>
        <v>0</v>
      </c>
      <c r="AF12014" s="48">
        <f>IF($A11500&lt;=AG$610,AF11409,0)</f>
        <v>10</v>
      </c>
      <c r="AG12014" s="48">
        <f>IF($A11500&lt;=AG$610,AG11409,0)</f>
        <v>10</v>
      </c>
      <c r="AH12014" s="263">
        <f>IF($A11500&lt;=$R$610,AH11409,"No")</f>
        <v>0</v>
      </c>
      <c r="AI12014" t="str">
        <f>IF($A11500&lt;=AL610,AI11409,"No")</f>
        <v>Yes</v>
      </c>
      <c r="AJ12014" s="48">
        <v>10</v>
      </c>
      <c r="AK12014" s="48">
        <v>10</v>
      </c>
      <c r="AL12014" s="48">
        <v>0</v>
      </c>
      <c r="AM12014" s="263">
        <f>IF($A11500&lt;=$R$610,AM11409,"No")</f>
        <v>0</v>
      </c>
      <c r="AN12014" t="str">
        <f>IF($A11500&lt;=AQ$610,AN11409,"No")</f>
        <v>No</v>
      </c>
      <c r="AO12014">
        <f>IF($A11500&lt;=AQ$610,AO11409,0)</f>
        <v>10</v>
      </c>
      <c r="AP12014">
        <f>IF($A11500&lt;=AQ$610,AP11409,0)</f>
        <v>10</v>
      </c>
      <c r="AQ12014">
        <f>IF($A11500&lt;=AQ$610,AQ11409,0)</f>
        <v>0</v>
      </c>
      <c r="AS12014" t="str">
        <f>IF($A11500&lt;=AV$610,AS11409,"No")</f>
        <v>Yes</v>
      </c>
      <c r="AT12014">
        <f>IF($A11500&lt;=AV$610,AT11409,0)</f>
        <v>10</v>
      </c>
      <c r="AU12014">
        <f>IF($A11500&lt;=AV$610,AU11409,0)</f>
        <v>10</v>
      </c>
      <c r="AV12014">
        <f>IF($A11500&lt;=AV$610,AV11409,0)</f>
        <v>0</v>
      </c>
      <c r="AX12014" s="297" t="str">
        <f>IF($A11500&lt;=BA$610,AX11409,"No")</f>
        <v>Yes</v>
      </c>
      <c r="AY12014" s="297">
        <f>IF($A11500&lt;=BA$610,AY11409,0)</f>
        <v>10</v>
      </c>
      <c r="AZ12014" s="297">
        <f>IF($A11500&lt;=BA$610,AZ11409,0)</f>
        <v>10</v>
      </c>
      <c r="BA12014" s="297">
        <f>IF($A11500&lt;=BA$610,BA11409,0)</f>
        <v>0</v>
      </c>
      <c r="BC12014" t="str">
        <f>IF($A11500&lt;=BF$610,BC11409,"No")</f>
        <v>No</v>
      </c>
      <c r="BD12014">
        <f>IF($A11500&lt;=BF$610,BD11409,0)</f>
        <v>10</v>
      </c>
      <c r="BE12014">
        <f>IF($A11500&lt;=BF$610,BE11409,0)</f>
        <v>10</v>
      </c>
      <c r="BF12014">
        <f>IF($A11500&lt;=BF$610,BF11409,0)</f>
        <v>0</v>
      </c>
      <c r="BH12014" t="str">
        <f>IF($A11500&lt;=BK$610,BH11409,"No")</f>
        <v>Yes</v>
      </c>
      <c r="BI12014">
        <f>IF($A11500&lt;=BK$610,BI11409,0)</f>
        <v>10</v>
      </c>
      <c r="BJ12014">
        <f>IF($A11500&lt;=BK$610,BJ11409,0)</f>
        <v>10</v>
      </c>
      <c r="BK12014">
        <f>IF($A11500&lt;=BK$610,BK11409,0)</f>
        <v>0</v>
      </c>
    </row>
    <row r="12015" spans="1:63" s="204" customFormat="1">
      <c r="A12015" s="103" t="s">
        <v>579</v>
      </c>
      <c r="B12015" s="72" t="s">
        <v>820</v>
      </c>
      <c r="C12015" s="77" t="s">
        <v>820</v>
      </c>
      <c r="D12015" s="77" t="s">
        <v>820</v>
      </c>
      <c r="E12015" s="75" t="str">
        <f t="shared" si="4882"/>
        <v>row NA to NA</v>
      </c>
      <c r="F12015" s="48">
        <f t="shared" si="4874"/>
        <v>12015</v>
      </c>
      <c r="G12015" s="46"/>
      <c r="H12015" s="46"/>
      <c r="I12015" s="46"/>
      <c r="J12015" s="179" t="str">
        <f t="shared" si="4883"/>
        <v>Yes</v>
      </c>
      <c r="K12015" s="179">
        <f t="shared" si="4884"/>
        <v>1</v>
      </c>
      <c r="L12015" s="179">
        <f t="shared" si="4885"/>
        <v>1</v>
      </c>
      <c r="M12015" s="179">
        <f t="shared" si="4886"/>
        <v>0</v>
      </c>
      <c r="N12015" s="267">
        <f t="shared" si="4887"/>
        <v>0</v>
      </c>
      <c r="O12015" t="str">
        <f>IF($A11500&lt;=R$610,O11410,"No")</f>
        <v>No</v>
      </c>
      <c r="P12015">
        <f>IF($A11500&lt;=R$610,P11410,0)</f>
        <v>1</v>
      </c>
      <c r="Q12015">
        <f>IF($A11500&lt;=R$610,Q11410,0)</f>
        <v>1</v>
      </c>
      <c r="R12015">
        <f>IF($A11500&lt;=R$610,R11410,0)</f>
        <v>0</v>
      </c>
      <c r="S12015" s="49"/>
      <c r="T12015" t="str">
        <f>IF($A11500&lt;=W610,T11410,"No")</f>
        <v>No</v>
      </c>
      <c r="U12015" s="48">
        <v>1</v>
      </c>
      <c r="V12015" s="48">
        <v>1</v>
      </c>
      <c r="W12015" s="48">
        <v>0</v>
      </c>
      <c r="X12015" s="46"/>
      <c r="Y12015" t="str">
        <f>IF($A11500&lt;=AB$610,Y11410,"No")</f>
        <v>No</v>
      </c>
      <c r="Z12015">
        <f>IF($A11500&lt;=AB$610,Z11410,0)</f>
        <v>1</v>
      </c>
      <c r="AA12015">
        <f>IF($A11500&lt;=AB$610,AA11410,0)</f>
        <v>1</v>
      </c>
      <c r="AB12015">
        <f>IF($A11500&lt;=AB$610,AB11410,0)</f>
        <v>0</v>
      </c>
      <c r="AC12015" s="49"/>
      <c r="AD12015" t="str">
        <f>IF($A11500&lt;=AG610,AD11410,"No")</f>
        <v>Yes</v>
      </c>
      <c r="AE12015" s="48">
        <f>IF($A11500&lt;=AG$610,AE11410,0)</f>
        <v>0</v>
      </c>
      <c r="AF12015" s="48">
        <f>IF($A11500&lt;=AG$610,AF11410,0)</f>
        <v>1</v>
      </c>
      <c r="AG12015" s="48">
        <f>IF($A11500&lt;=AG$610,AG11410,0)</f>
        <v>1</v>
      </c>
      <c r="AH12015" s="263">
        <f>IF($A11500&lt;=$R$610,AH11410,"No")</f>
        <v>0</v>
      </c>
      <c r="AI12015" t="str">
        <f>IF($A11500&lt;=AL610,AI11410,"No")</f>
        <v>Yes</v>
      </c>
      <c r="AJ12015" s="48">
        <v>1</v>
      </c>
      <c r="AK12015" s="48">
        <v>1</v>
      </c>
      <c r="AL12015" s="48">
        <v>0</v>
      </c>
      <c r="AM12015" s="263">
        <f>IF($A11500&lt;=$R$610,AM11410,"No")</f>
        <v>0</v>
      </c>
      <c r="AN12015" t="str">
        <f>IF($A11500&lt;=AQ$610,AN11410,"No")</f>
        <v>No</v>
      </c>
      <c r="AO12015">
        <f>IF($A11500&lt;=AQ$610,AO11410,0)</f>
        <v>1</v>
      </c>
      <c r="AP12015">
        <f>IF($A11500&lt;=AQ$610,AP11410,0)</f>
        <v>1</v>
      </c>
      <c r="AQ12015">
        <f>IF($A11500&lt;=AQ$610,AQ11410,0)</f>
        <v>0</v>
      </c>
      <c r="AS12015" t="str">
        <f>IF($A11500&lt;=AV$610,AS11410,"No")</f>
        <v>Yes</v>
      </c>
      <c r="AT12015">
        <f>IF($A11500&lt;=AV$610,AT11410,0)</f>
        <v>1</v>
      </c>
      <c r="AU12015">
        <f>IF($A11500&lt;=AV$610,AU11410,0)</f>
        <v>1</v>
      </c>
      <c r="AV12015">
        <f>IF($A11500&lt;=AV$610,AV11410,0)</f>
        <v>0</v>
      </c>
      <c r="AX12015" s="297" t="str">
        <f>IF($A11500&lt;=BA$610,AX11410,"No")</f>
        <v>Yes</v>
      </c>
      <c r="AY12015" s="297">
        <f>IF($A11500&lt;=BA$610,AY11410,0)</f>
        <v>1</v>
      </c>
      <c r="AZ12015" s="297">
        <f>IF($A11500&lt;=BA$610,AZ11410,0)</f>
        <v>1</v>
      </c>
      <c r="BA12015" s="297">
        <f>IF($A11500&lt;=BA$610,BA11410,0)</f>
        <v>0</v>
      </c>
      <c r="BC12015" t="str">
        <f>IF($A11500&lt;=BF$610,BC11410,"No")</f>
        <v>No</v>
      </c>
      <c r="BD12015">
        <f>IF($A11500&lt;=BF$610,BD11410,0)</f>
        <v>1</v>
      </c>
      <c r="BE12015">
        <f>IF($A11500&lt;=BF$610,BE11410,0)</f>
        <v>1</v>
      </c>
      <c r="BF12015">
        <f>IF($A11500&lt;=BF$610,BF11410,0)</f>
        <v>0</v>
      </c>
      <c r="BH12015" t="str">
        <f>IF($A11500&lt;=BK$610,BH11410,"No")</f>
        <v>Yes</v>
      </c>
      <c r="BI12015">
        <f>IF($A11500&lt;=BK$610,BI11410,0)</f>
        <v>1</v>
      </c>
      <c r="BJ12015">
        <f>IF($A11500&lt;=BK$610,BJ11410,0)</f>
        <v>1</v>
      </c>
      <c r="BK12015">
        <f>IF($A11500&lt;=BK$610,BK11410,0)</f>
        <v>0</v>
      </c>
    </row>
    <row r="12016" spans="1:63" s="204" customFormat="1">
      <c r="A12016" s="58" t="s">
        <v>190</v>
      </c>
      <c r="B12016" s="72">
        <v>204</v>
      </c>
      <c r="C12016" s="74">
        <f>+D11995+1</f>
        <v>102163</v>
      </c>
      <c r="D12016" s="74">
        <f t="shared" ref="D12016:D12027" si="4889">+C12016+B12016-1</f>
        <v>102366</v>
      </c>
      <c r="E12016" s="79" t="str">
        <f t="shared" si="4882"/>
        <v>row 102163 to 102366</v>
      </c>
      <c r="F12016" s="48">
        <f t="shared" si="4874"/>
        <v>12016</v>
      </c>
      <c r="G12016" s="46"/>
      <c r="H12016" s="46"/>
      <c r="I12016" s="46"/>
      <c r="J12016" s="179" t="str">
        <f t="shared" si="4883"/>
        <v>Yes</v>
      </c>
      <c r="K12016" s="179">
        <f t="shared" si="4884"/>
        <v>0</v>
      </c>
      <c r="L12016" s="179">
        <f t="shared" si="4885"/>
        <v>0</v>
      </c>
      <c r="M12016" s="179">
        <f t="shared" si="4886"/>
        <v>0</v>
      </c>
      <c r="N12016" s="267">
        <f t="shared" si="4887"/>
        <v>0</v>
      </c>
      <c r="O12016" t="str">
        <f>IF($A11500&lt;=R$610,O11411,"No")</f>
        <v>Yes</v>
      </c>
      <c r="P12016">
        <f>IF($A11500&lt;=R$610,P11411,0)</f>
        <v>0</v>
      </c>
      <c r="Q12016">
        <f>IF($A11500&lt;=R$610,Q11411,0)</f>
        <v>0</v>
      </c>
      <c r="R12016">
        <f>IF($A11500&lt;=R$610,R11411,0)</f>
        <v>0</v>
      </c>
      <c r="S12016" s="49"/>
      <c r="T12016" t="str">
        <f>IF($A11500&lt;=W610,T11411,"No")</f>
        <v>Yes</v>
      </c>
      <c r="U12016" s="48">
        <v>0</v>
      </c>
      <c r="V12016" s="48">
        <v>0</v>
      </c>
      <c r="W12016" s="48">
        <v>0</v>
      </c>
      <c r="X12016" s="46"/>
      <c r="Y12016" t="str">
        <f>IF($A11500&lt;=AB$610,Y11411,"No")</f>
        <v>Yes</v>
      </c>
      <c r="Z12016">
        <f>IF($A11500&lt;=AB$610,Z11411,0)</f>
        <v>0</v>
      </c>
      <c r="AA12016">
        <f>IF($A11500&lt;=AB$610,AA11411,0)</f>
        <v>0</v>
      </c>
      <c r="AB12016">
        <f>IF($A11500&lt;=AB$610,AB11411,0)</f>
        <v>0</v>
      </c>
      <c r="AC12016" s="49"/>
      <c r="AD12016" t="str">
        <f>IF($A11500&lt;=AG610,AD11411,"No")</f>
        <v>Yes</v>
      </c>
      <c r="AE12016" s="48">
        <f>IF($A11500&lt;=AG$610,AE11411,0)</f>
        <v>0</v>
      </c>
      <c r="AF12016" s="48">
        <f>IF($A11500&lt;=AG$610,AF11411,0)</f>
        <v>0</v>
      </c>
      <c r="AG12016" s="48">
        <f>IF($A11500&lt;=AG$610,AG11411,0)</f>
        <v>0</v>
      </c>
      <c r="AH12016" s="263">
        <f>IF($A11500&lt;=$R$610,AH11411,"No")</f>
        <v>0</v>
      </c>
      <c r="AI12016" t="str">
        <f>IF($A11500&lt;=AL610,AI11411,"No")</f>
        <v>Yes</v>
      </c>
      <c r="AJ12016" s="48">
        <v>0</v>
      </c>
      <c r="AK12016" s="48">
        <v>0</v>
      </c>
      <c r="AL12016" s="48">
        <v>0</v>
      </c>
      <c r="AM12016" s="263">
        <f>IF($A11500&lt;=$R$610,AM11411,"No")</f>
        <v>0</v>
      </c>
      <c r="AN12016" t="str">
        <f>IF($A11500&lt;=AQ$610,AN11411,"No")</f>
        <v>Yes</v>
      </c>
      <c r="AO12016">
        <f>IF($A11500&lt;=AQ$610,AO11411,0)</f>
        <v>0</v>
      </c>
      <c r="AP12016">
        <f>IF($A11500&lt;=AQ$610,AP11411,0)</f>
        <v>0</v>
      </c>
      <c r="AQ12016">
        <f>IF($A11500&lt;=AQ$610,AQ11411,0)</f>
        <v>0</v>
      </c>
      <c r="AS12016" t="str">
        <f>IF($A11500&lt;=AV$610,AS11411,"No")</f>
        <v>Yes</v>
      </c>
      <c r="AT12016">
        <f>IF($A11500&lt;=AV$610,AT11411,0)</f>
        <v>0</v>
      </c>
      <c r="AU12016">
        <f>IF($A11500&lt;=AV$610,AU11411,0)</f>
        <v>0</v>
      </c>
      <c r="AV12016">
        <f>IF($A11500&lt;=AV$610,AV11411,0)</f>
        <v>0</v>
      </c>
      <c r="AX12016" s="297" t="str">
        <f>IF($A11500&lt;=BA$610,AX11411,"No")</f>
        <v>Yes</v>
      </c>
      <c r="AY12016" s="297">
        <f>IF($A11500&lt;=BA$610,AY11411,0)</f>
        <v>0</v>
      </c>
      <c r="AZ12016" s="297">
        <f>IF($A11500&lt;=BA$610,AZ11411,0)</f>
        <v>0</v>
      </c>
      <c r="BA12016" s="297">
        <f>IF($A11500&lt;=BA$610,BA11411,0)</f>
        <v>0</v>
      </c>
      <c r="BC12016" t="str">
        <f>IF($A11500&lt;=BF$610,BC11411,"No")</f>
        <v>Yes</v>
      </c>
      <c r="BD12016">
        <f>IF($A11500&lt;=BF$610,BD11411,0)</f>
        <v>0</v>
      </c>
      <c r="BE12016">
        <f>IF($A11500&lt;=BF$610,BE11411,0)</f>
        <v>0</v>
      </c>
      <c r="BF12016">
        <f>IF($A11500&lt;=BF$610,BF11411,0)</f>
        <v>0</v>
      </c>
      <c r="BH12016" t="str">
        <f>IF($A11500&lt;=BK$610,BH11411,"No")</f>
        <v>Yes</v>
      </c>
      <c r="BI12016">
        <f>IF($A11500&lt;=BK$610,BI11411,0)</f>
        <v>0</v>
      </c>
      <c r="BJ12016">
        <f>IF($A11500&lt;=BK$610,BJ11411,0)</f>
        <v>0</v>
      </c>
      <c r="BK12016">
        <f>IF($A11500&lt;=BK$610,BK11411,0)</f>
        <v>0</v>
      </c>
    </row>
    <row r="12017" spans="1:63" s="204" customFormat="1">
      <c r="A12017" s="103" t="s">
        <v>191</v>
      </c>
      <c r="B12017" s="72">
        <v>29</v>
      </c>
      <c r="C12017" s="74">
        <f>+C12016+1</f>
        <v>102164</v>
      </c>
      <c r="D12017" s="74">
        <f t="shared" si="4889"/>
        <v>102192</v>
      </c>
      <c r="E12017" s="79" t="str">
        <f t="shared" si="4882"/>
        <v>row 102164 to 102192</v>
      </c>
      <c r="F12017" s="48">
        <f t="shared" si="4874"/>
        <v>12017</v>
      </c>
      <c r="G12017" s="46"/>
      <c r="H12017" s="46"/>
      <c r="I12017" s="46"/>
      <c r="J12017" s="179" t="str">
        <f t="shared" si="4883"/>
        <v>Yes</v>
      </c>
      <c r="K12017" s="179">
        <f t="shared" si="4884"/>
        <v>0</v>
      </c>
      <c r="L12017" s="179">
        <f t="shared" si="4885"/>
        <v>7</v>
      </c>
      <c r="M12017" s="179">
        <f t="shared" si="4886"/>
        <v>7</v>
      </c>
      <c r="N12017" s="267">
        <f t="shared" si="4887"/>
        <v>0</v>
      </c>
      <c r="O12017" t="str">
        <f>IF($A11500&lt;=R$610,O11412,"No")</f>
        <v>Yes</v>
      </c>
      <c r="P12017">
        <f>IF($A11500&lt;=R$610,P11412,0)</f>
        <v>0</v>
      </c>
      <c r="Q12017">
        <f>IF($A11500&lt;=R$610,Q11412,0)</f>
        <v>7</v>
      </c>
      <c r="R12017">
        <f>IF($A11500&lt;=R$610,R11412,0)</f>
        <v>7</v>
      </c>
      <c r="S12017" s="49"/>
      <c r="T12017" t="str">
        <f>IF($A11500&lt;=W610,T11412,"No")</f>
        <v>Yes</v>
      </c>
      <c r="U12017" s="48">
        <v>0</v>
      </c>
      <c r="V12017" s="48">
        <v>7</v>
      </c>
      <c r="W12017" s="48">
        <v>7</v>
      </c>
      <c r="X12017" s="46"/>
      <c r="Y12017" t="str">
        <f>IF($A11500&lt;=AB$610,Y11412,"No")</f>
        <v>Yes</v>
      </c>
      <c r="Z12017">
        <f>IF($A11500&lt;=AB$610,Z11412,0)</f>
        <v>0</v>
      </c>
      <c r="AA12017">
        <f>IF($A11500&lt;=AB$610,AA11412,0)</f>
        <v>7</v>
      </c>
      <c r="AB12017">
        <f>IF($A11500&lt;=AB$610,AB11412,0)</f>
        <v>7</v>
      </c>
      <c r="AC12017" s="49"/>
      <c r="AD12017" t="str">
        <f>IF($A11500&lt;=AG610,AD11412,"No")</f>
        <v>Yes</v>
      </c>
      <c r="AE12017" s="48">
        <f>IF($A11500&lt;=AG$610,AE11412,0)</f>
        <v>0</v>
      </c>
      <c r="AF12017" s="48">
        <f>IF($A11500&lt;=AG$610,AF11412,0)</f>
        <v>7</v>
      </c>
      <c r="AG12017" s="48">
        <f>IF($A11500&lt;=AG$610,AG11412,0)</f>
        <v>7</v>
      </c>
      <c r="AH12017" s="263">
        <f>IF($A11500&lt;=$R$610,AH11412,"No")</f>
        <v>0</v>
      </c>
      <c r="AI12017" t="str">
        <f>IF($A11500&lt;=AL610,AI11412,"No")</f>
        <v>Yes</v>
      </c>
      <c r="AJ12017" s="48">
        <v>0</v>
      </c>
      <c r="AK12017" s="48">
        <v>7</v>
      </c>
      <c r="AL12017" s="48">
        <v>7</v>
      </c>
      <c r="AM12017" s="263">
        <f>IF($A11500&lt;=$R$610,AM11412,"No")</f>
        <v>0</v>
      </c>
      <c r="AN12017" t="str">
        <f>IF($A11500&lt;=AQ$610,AN11412,"No")</f>
        <v>Yes</v>
      </c>
      <c r="AO12017">
        <f>IF($A11500&lt;=AQ$610,AO11412,0)</f>
        <v>0</v>
      </c>
      <c r="AP12017">
        <f>IF($A11500&lt;=AQ$610,AP11412,0)</f>
        <v>7</v>
      </c>
      <c r="AQ12017">
        <f>IF($A11500&lt;=AQ$610,AQ11412,0)</f>
        <v>7</v>
      </c>
      <c r="AS12017" t="str">
        <f>IF($A11500&lt;=AV$610,AS11412,"No")</f>
        <v>Yes</v>
      </c>
      <c r="AT12017">
        <f>IF($A11500&lt;=AV$610,AT11412,0)</f>
        <v>0</v>
      </c>
      <c r="AU12017">
        <f>IF($A11500&lt;=AV$610,AU11412,0)</f>
        <v>7</v>
      </c>
      <c r="AV12017">
        <f>IF($A11500&lt;=AV$610,AV11412,0)</f>
        <v>7</v>
      </c>
      <c r="AX12017" s="297" t="str">
        <f>IF($A11500&lt;=BA$610,AX11412,"No")</f>
        <v>Yes</v>
      </c>
      <c r="AY12017" s="297">
        <f>IF($A11500&lt;=BA$610,AY11412,0)</f>
        <v>0</v>
      </c>
      <c r="AZ12017" s="297">
        <f>IF($A11500&lt;=BA$610,AZ11412,0)</f>
        <v>7</v>
      </c>
      <c r="BA12017" s="297">
        <f>IF($A11500&lt;=BA$610,BA11412,0)</f>
        <v>7</v>
      </c>
      <c r="BC12017" t="str">
        <f>IF($A11500&lt;=BF$610,BC11412,"No")</f>
        <v>Yes</v>
      </c>
      <c r="BD12017">
        <f>IF($A11500&lt;=BF$610,BD11412,0)</f>
        <v>0</v>
      </c>
      <c r="BE12017">
        <f>IF($A11500&lt;=BF$610,BE11412,0)</f>
        <v>7</v>
      </c>
      <c r="BF12017">
        <f>IF($A11500&lt;=BF$610,BF11412,0)</f>
        <v>7</v>
      </c>
      <c r="BH12017" t="str">
        <f>IF($A11500&lt;=BK$610,BH11412,"No")</f>
        <v>Yes</v>
      </c>
      <c r="BI12017">
        <f>IF($A11500&lt;=BK$610,BI11412,0)</f>
        <v>0</v>
      </c>
      <c r="BJ12017">
        <f>IF($A11500&lt;=BK$610,BJ11412,0)</f>
        <v>7</v>
      </c>
      <c r="BK12017">
        <f>IF($A11500&lt;=BK$610,BK11412,0)</f>
        <v>7</v>
      </c>
    </row>
    <row r="12018" spans="1:63" s="204" customFormat="1">
      <c r="A12018" s="104" t="s">
        <v>14</v>
      </c>
      <c r="B12018" s="72">
        <v>1</v>
      </c>
      <c r="C12018" s="74">
        <f>+C12017</f>
        <v>102164</v>
      </c>
      <c r="D12018" s="74">
        <f t="shared" si="4889"/>
        <v>102164</v>
      </c>
      <c r="E12018" s="79" t="str">
        <f t="shared" si="4882"/>
        <v>row 102164 to 102164</v>
      </c>
      <c r="F12018" s="48">
        <f t="shared" si="4874"/>
        <v>12018</v>
      </c>
      <c r="G12018" s="46"/>
      <c r="H12018" s="46"/>
      <c r="I12018" s="46"/>
      <c r="J12018" s="179" t="str">
        <f t="shared" si="4883"/>
        <v>Yes</v>
      </c>
      <c r="K12018" s="179">
        <f t="shared" si="4884"/>
        <v>0</v>
      </c>
      <c r="L12018" s="179">
        <f t="shared" si="4885"/>
        <v>0</v>
      </c>
      <c r="M12018" s="179">
        <f t="shared" si="4886"/>
        <v>0</v>
      </c>
      <c r="N12018" s="267">
        <f t="shared" si="4887"/>
        <v>0</v>
      </c>
      <c r="O12018" t="str">
        <f>IF($A11500&lt;=R$610,O11413,"No")</f>
        <v>Yes</v>
      </c>
      <c r="P12018">
        <f>IF($A11500&lt;=R$610,P11413,0)</f>
        <v>0</v>
      </c>
      <c r="Q12018">
        <f>IF($A11500&lt;=R$610,Q11413,0)</f>
        <v>0</v>
      </c>
      <c r="R12018">
        <f>IF($A11500&lt;=R$610,R11413,0)</f>
        <v>0</v>
      </c>
      <c r="S12018" s="49"/>
      <c r="T12018" t="str">
        <f>IF($A11500&lt;=W610,T11413,"No")</f>
        <v>Yes</v>
      </c>
      <c r="U12018" s="48">
        <v>0</v>
      </c>
      <c r="V12018" s="48">
        <v>0</v>
      </c>
      <c r="W12018" s="48">
        <v>0</v>
      </c>
      <c r="X12018" s="46"/>
      <c r="Y12018" t="str">
        <f>IF($A11500&lt;=AB$610,Y11413,"No")</f>
        <v>Yes</v>
      </c>
      <c r="Z12018">
        <f>IF($A11500&lt;=AB$610,Z11413,0)</f>
        <v>0</v>
      </c>
      <c r="AA12018">
        <f>IF($A11500&lt;=AB$610,AA11413,0)</f>
        <v>0</v>
      </c>
      <c r="AB12018">
        <f>IF($A11500&lt;=AB$610,AB11413,0)</f>
        <v>0</v>
      </c>
      <c r="AC12018" s="49"/>
      <c r="AD12018" t="str">
        <f>IF($A11500&lt;=AG610,AD11413,"No")</f>
        <v>Yes</v>
      </c>
      <c r="AE12018" s="48">
        <f>IF($A11500&lt;=AG$610,AE11413,0)</f>
        <v>0</v>
      </c>
      <c r="AF12018" s="48">
        <f>IF($A11500&lt;=AG$610,AF11413,0)</f>
        <v>0</v>
      </c>
      <c r="AG12018" s="48">
        <f>IF($A11500&lt;=AG$610,AG11413,0)</f>
        <v>0</v>
      </c>
      <c r="AH12018" s="263">
        <f>IF($A11500&lt;=$R$610,AH11413,"No")</f>
        <v>0</v>
      </c>
      <c r="AI12018" t="str">
        <f>IF($A11500&lt;=AL610,AI11413,"No")</f>
        <v>Yes</v>
      </c>
      <c r="AJ12018" s="48">
        <v>0</v>
      </c>
      <c r="AK12018" s="48">
        <v>0</v>
      </c>
      <c r="AL12018" s="48">
        <v>0</v>
      </c>
      <c r="AM12018" s="263">
        <f>IF($A11500&lt;=$R$610,AM11413,"No")</f>
        <v>0</v>
      </c>
      <c r="AN12018" t="str">
        <f>IF($A11500&lt;=AQ$610,AN11413,"No")</f>
        <v>Yes</v>
      </c>
      <c r="AO12018">
        <f>IF($A11500&lt;=AQ$610,AO11413,0)</f>
        <v>0</v>
      </c>
      <c r="AP12018">
        <f>IF($A11500&lt;=AQ$610,AP11413,0)</f>
        <v>0</v>
      </c>
      <c r="AQ12018">
        <f>IF($A11500&lt;=AQ$610,AQ11413,0)</f>
        <v>0</v>
      </c>
      <c r="AS12018" t="str">
        <f>IF($A11500&lt;=AV$610,AS11413,"No")</f>
        <v>Yes</v>
      </c>
      <c r="AT12018">
        <f>IF($A11500&lt;=AV$610,AT11413,0)</f>
        <v>0</v>
      </c>
      <c r="AU12018">
        <f>IF($A11500&lt;=AV$610,AU11413,0)</f>
        <v>0</v>
      </c>
      <c r="AV12018">
        <f>IF($A11500&lt;=AV$610,AV11413,0)</f>
        <v>0</v>
      </c>
      <c r="AX12018" s="297" t="str">
        <f>IF($A11500&lt;=BA$610,AX11413,"No")</f>
        <v>Yes</v>
      </c>
      <c r="AY12018" s="297">
        <f>IF($A11500&lt;=BA$610,AY11413,0)</f>
        <v>0</v>
      </c>
      <c r="AZ12018" s="297">
        <f>IF($A11500&lt;=BA$610,AZ11413,0)</f>
        <v>0</v>
      </c>
      <c r="BA12018" s="297">
        <f>IF($A11500&lt;=BA$610,BA11413,0)</f>
        <v>0</v>
      </c>
      <c r="BC12018" t="str">
        <f>IF($A11500&lt;=BF$610,BC11413,"No")</f>
        <v>Yes</v>
      </c>
      <c r="BD12018">
        <f>IF($A11500&lt;=BF$610,BD11413,0)</f>
        <v>0</v>
      </c>
      <c r="BE12018">
        <f>IF($A11500&lt;=BF$610,BE11413,0)</f>
        <v>0</v>
      </c>
      <c r="BF12018">
        <f>IF($A11500&lt;=BF$610,BF11413,0)</f>
        <v>0</v>
      </c>
      <c r="BH12018" t="str">
        <f>IF($A11500&lt;=BK$610,BH11413,"No")</f>
        <v>Yes</v>
      </c>
      <c r="BI12018">
        <f>IF($A11500&lt;=BK$610,BI11413,0)</f>
        <v>0</v>
      </c>
      <c r="BJ12018">
        <f>IF($A11500&lt;=BK$610,BJ11413,0)</f>
        <v>0</v>
      </c>
      <c r="BK12018">
        <f>IF($A11500&lt;=BK$610,BK11413,0)</f>
        <v>0</v>
      </c>
    </row>
    <row r="12019" spans="1:63" s="204" customFormat="1">
      <c r="A12019" s="104" t="s">
        <v>562</v>
      </c>
      <c r="B12019" s="72">
        <v>3</v>
      </c>
      <c r="C12019" s="74">
        <f>+D12018+1</f>
        <v>102165</v>
      </c>
      <c r="D12019" s="74">
        <f t="shared" si="4889"/>
        <v>102167</v>
      </c>
      <c r="E12019" s="79" t="str">
        <f t="shared" si="4882"/>
        <v>row 102165 to 102167</v>
      </c>
      <c r="F12019" s="48">
        <f t="shared" si="4874"/>
        <v>12019</v>
      </c>
      <c r="G12019" s="46"/>
      <c r="H12019" s="46"/>
      <c r="I12019" s="46"/>
      <c r="J12019" s="179" t="str">
        <f t="shared" si="4883"/>
        <v>No</v>
      </c>
      <c r="K12019" s="179">
        <f t="shared" si="4884"/>
        <v>0</v>
      </c>
      <c r="L12019" s="179">
        <f t="shared" si="4885"/>
        <v>0</v>
      </c>
      <c r="M12019" s="179">
        <f t="shared" si="4886"/>
        <v>0</v>
      </c>
      <c r="N12019" s="267">
        <f t="shared" si="4887"/>
        <v>0</v>
      </c>
      <c r="O12019" t="str">
        <f>IF($A11500&lt;=R$610,O11414,"No")</f>
        <v>Yes</v>
      </c>
      <c r="P12019">
        <f>IF($A11500&lt;=R$610,P11414,0)</f>
        <v>0</v>
      </c>
      <c r="Q12019">
        <f>IF($A11500&lt;=R$610,Q11414,0)</f>
        <v>0</v>
      </c>
      <c r="R12019">
        <f>IF($A11500&lt;=R$610,R11414,0)</f>
        <v>0</v>
      </c>
      <c r="S12019" s="49"/>
      <c r="T12019" t="str">
        <f>IF($A11500&lt;=W610,T11414,"No")</f>
        <v>Yes</v>
      </c>
      <c r="U12019" s="48">
        <v>0</v>
      </c>
      <c r="V12019" s="48">
        <v>0</v>
      </c>
      <c r="W12019" s="48">
        <v>0</v>
      </c>
      <c r="X12019" s="46"/>
      <c r="Y12019" t="str">
        <f>IF($A11500&lt;=AB$610,Y11414,"No")</f>
        <v>Yes</v>
      </c>
      <c r="Z12019">
        <f>IF($A11500&lt;=AB$610,Z11414,0)</f>
        <v>0</v>
      </c>
      <c r="AA12019">
        <f>IF($A11500&lt;=AB$610,AA11414,0)</f>
        <v>0</v>
      </c>
      <c r="AB12019">
        <f>IF($A11500&lt;=AB$610,AB11414,0)</f>
        <v>0</v>
      </c>
      <c r="AC12019" s="49"/>
      <c r="AD12019" t="str">
        <f>IF($A11500&lt;=AG610,AD11414,"No")</f>
        <v>Yes</v>
      </c>
      <c r="AE12019" s="48">
        <f>IF($A11500&lt;=AG$610,AE11414,0)</f>
        <v>0</v>
      </c>
      <c r="AF12019" s="48">
        <f>IF($A11500&lt;=AG$610,AF11414,0)</f>
        <v>0</v>
      </c>
      <c r="AG12019" s="48">
        <f>IF($A11500&lt;=AG$610,AG11414,0)</f>
        <v>0</v>
      </c>
      <c r="AH12019" s="263">
        <f>IF($A11500&lt;=$R$610,AH11414,"No")</f>
        <v>0</v>
      </c>
      <c r="AI12019" t="str">
        <f>IF($A11500&lt;=AL610,AI11414,"No")</f>
        <v>No</v>
      </c>
      <c r="AJ12019" s="48">
        <v>0</v>
      </c>
      <c r="AK12019" s="48">
        <v>0</v>
      </c>
      <c r="AL12019" s="48">
        <v>0</v>
      </c>
      <c r="AM12019" s="263">
        <f>IF($A11500&lt;=$R$610,AM11414,"No")</f>
        <v>0</v>
      </c>
      <c r="AN12019" t="str">
        <f>IF($A11500&lt;=AQ$610,AN11414,"No")</f>
        <v>Yes</v>
      </c>
      <c r="AO12019">
        <f>IF($A11500&lt;=AQ$610,AO11414,0)</f>
        <v>0</v>
      </c>
      <c r="AP12019">
        <f>IF($A11500&lt;=AQ$610,AP11414,0)</f>
        <v>0</v>
      </c>
      <c r="AQ12019">
        <f>IF($A11500&lt;=AQ$610,AQ11414,0)</f>
        <v>0</v>
      </c>
      <c r="AS12019" t="str">
        <f>IF($A11500&lt;=AV$610,AS11414,"No")</f>
        <v>Yes</v>
      </c>
      <c r="AT12019">
        <f>IF($A11500&lt;=AV$610,AT11414,0)</f>
        <v>0</v>
      </c>
      <c r="AU12019">
        <f>IF($A11500&lt;=AV$610,AU11414,0)</f>
        <v>0</v>
      </c>
      <c r="AV12019">
        <f>IF($A11500&lt;=AV$610,AV11414,0)</f>
        <v>0</v>
      </c>
      <c r="AX12019" s="297" t="str">
        <f>IF($A11500&lt;=BA$610,AX11414,"No")</f>
        <v>Yes</v>
      </c>
      <c r="AY12019" s="297">
        <f>IF($A11500&lt;=BA$610,AY11414,0)</f>
        <v>0</v>
      </c>
      <c r="AZ12019" s="297">
        <f>IF($A11500&lt;=BA$610,AZ11414,0)</f>
        <v>0</v>
      </c>
      <c r="BA12019" s="297">
        <f>IF($A11500&lt;=BA$610,BA11414,0)</f>
        <v>0</v>
      </c>
      <c r="BC12019" t="str">
        <f>IF($A11500&lt;=BF$610,BC11414,"No")</f>
        <v>Yes</v>
      </c>
      <c r="BD12019">
        <f>IF($A11500&lt;=BF$610,BD11414,0)</f>
        <v>0</v>
      </c>
      <c r="BE12019">
        <f>IF($A11500&lt;=BF$610,BE11414,0)</f>
        <v>0</v>
      </c>
      <c r="BF12019">
        <f>IF($A11500&lt;=BF$610,BF11414,0)</f>
        <v>0</v>
      </c>
      <c r="BH12019" t="str">
        <f>IF($A11500&lt;=BK$610,BH11414,"No")</f>
        <v>No</v>
      </c>
      <c r="BI12019">
        <f>IF($A11500&lt;=BK$610,BI11414,0)</f>
        <v>0</v>
      </c>
      <c r="BJ12019">
        <f>IF($A11500&lt;=BK$610,BJ11414,0)</f>
        <v>0</v>
      </c>
      <c r="BK12019">
        <f>IF($A11500&lt;=BK$610,BK11414,0)</f>
        <v>0</v>
      </c>
    </row>
    <row r="12020" spans="1:63" s="204" customFormat="1">
      <c r="A12020" s="104" t="s">
        <v>563</v>
      </c>
      <c r="B12020" s="72">
        <v>3</v>
      </c>
      <c r="C12020" s="74">
        <f t="shared" ref="C12020:C12027" si="4890">+D12019+1</f>
        <v>102168</v>
      </c>
      <c r="D12020" s="74">
        <f t="shared" si="4889"/>
        <v>102170</v>
      </c>
      <c r="E12020" s="79" t="str">
        <f t="shared" si="4882"/>
        <v>row 102168 to 102170</v>
      </c>
      <c r="F12020" s="48">
        <f t="shared" si="4874"/>
        <v>12020</v>
      </c>
      <c r="G12020" s="46"/>
      <c r="H12020" s="46"/>
      <c r="I12020" s="46"/>
      <c r="J12020" s="179" t="str">
        <f t="shared" si="4883"/>
        <v>No</v>
      </c>
      <c r="K12020" s="179">
        <f t="shared" si="4884"/>
        <v>0</v>
      </c>
      <c r="L12020" s="179">
        <f t="shared" si="4885"/>
        <v>0</v>
      </c>
      <c r="M12020" s="179">
        <f t="shared" si="4886"/>
        <v>0</v>
      </c>
      <c r="N12020" s="267">
        <f t="shared" si="4887"/>
        <v>0</v>
      </c>
      <c r="O12020" t="str">
        <f>IF($A11500&lt;=R$610,O11415,"No")</f>
        <v>No</v>
      </c>
      <c r="P12020">
        <f>IF($A11500&lt;=R$610,P11415,0)</f>
        <v>0</v>
      </c>
      <c r="Q12020">
        <f>IF($A11500&lt;=R$610,Q11415,0)</f>
        <v>0</v>
      </c>
      <c r="R12020">
        <f>IF($A11500&lt;=R$610,R11415,0)</f>
        <v>0</v>
      </c>
      <c r="S12020" s="49"/>
      <c r="T12020" t="str">
        <f>IF($A11500&lt;=W610,T11415,"No")</f>
        <v>No</v>
      </c>
      <c r="U12020" s="48">
        <v>0</v>
      </c>
      <c r="V12020" s="48">
        <v>0</v>
      </c>
      <c r="W12020" s="48">
        <v>0</v>
      </c>
      <c r="X12020" s="46"/>
      <c r="Y12020" t="str">
        <f>IF($A11500&lt;=AB$610,Y11415,"No")</f>
        <v>No</v>
      </c>
      <c r="Z12020">
        <f>IF($A11500&lt;=AB$610,Z11415,0)</f>
        <v>0</v>
      </c>
      <c r="AA12020">
        <f>IF($A11500&lt;=AB$610,AA11415,0)</f>
        <v>0</v>
      </c>
      <c r="AB12020">
        <f>IF($A11500&lt;=AB$610,AB11415,0)</f>
        <v>0</v>
      </c>
      <c r="AC12020" s="49"/>
      <c r="AD12020" t="str">
        <f>IF($A11500&lt;=AG610,AD11415,"No")</f>
        <v>Yes</v>
      </c>
      <c r="AE12020" s="48">
        <f>IF($A11500&lt;=AG$610,AE11415,0)</f>
        <v>0</v>
      </c>
      <c r="AF12020" s="48">
        <f>IF($A11500&lt;=AG$610,AF11415,0)</f>
        <v>0</v>
      </c>
      <c r="AG12020" s="48">
        <f>IF($A11500&lt;=AG$610,AG11415,0)</f>
        <v>0</v>
      </c>
      <c r="AH12020" s="263">
        <f>IF($A11500&lt;=$R$610,AH11415,"No")</f>
        <v>0</v>
      </c>
      <c r="AI12020" t="str">
        <f>IF($A11500&lt;=AL610,AI11415,"No")</f>
        <v>No</v>
      </c>
      <c r="AJ12020" s="48">
        <v>0</v>
      </c>
      <c r="AK12020" s="48">
        <v>0</v>
      </c>
      <c r="AL12020" s="48">
        <v>0</v>
      </c>
      <c r="AM12020" s="263">
        <f>IF($A11500&lt;=$R$610,AM11415,"No")</f>
        <v>0</v>
      </c>
      <c r="AN12020" t="str">
        <f>IF($A11500&lt;=AQ$610,AN11415,"No")</f>
        <v>No</v>
      </c>
      <c r="AO12020">
        <f>IF($A11500&lt;=AQ$610,AO11415,0)</f>
        <v>0</v>
      </c>
      <c r="AP12020">
        <f>IF($A11500&lt;=AQ$610,AP11415,0)</f>
        <v>0</v>
      </c>
      <c r="AQ12020">
        <f>IF($A11500&lt;=AQ$610,AQ11415,0)</f>
        <v>0</v>
      </c>
      <c r="AS12020" t="str">
        <f>IF($A11500&lt;=AV$610,AS11415,"No")</f>
        <v>Yes</v>
      </c>
      <c r="AT12020">
        <f>IF($A11500&lt;=AV$610,AT11415,0)</f>
        <v>0</v>
      </c>
      <c r="AU12020">
        <f>IF($A11500&lt;=AV$610,AU11415,0)</f>
        <v>0</v>
      </c>
      <c r="AV12020">
        <f>IF($A11500&lt;=AV$610,AV11415,0)</f>
        <v>0</v>
      </c>
      <c r="AX12020" s="297" t="str">
        <f>IF($A11500&lt;=BA$610,AX11415,"No")</f>
        <v>Yes</v>
      </c>
      <c r="AY12020" s="297">
        <f>IF($A11500&lt;=BA$610,AY11415,0)</f>
        <v>0</v>
      </c>
      <c r="AZ12020" s="297">
        <f>IF($A11500&lt;=BA$610,AZ11415,0)</f>
        <v>0</v>
      </c>
      <c r="BA12020" s="297">
        <f>IF($A11500&lt;=BA$610,BA11415,0)</f>
        <v>0</v>
      </c>
      <c r="BC12020" t="str">
        <f>IF($A11500&lt;=BF$610,BC11415,"No")</f>
        <v>No</v>
      </c>
      <c r="BD12020">
        <f>IF($A11500&lt;=BF$610,BD11415,0)</f>
        <v>0</v>
      </c>
      <c r="BE12020">
        <f>IF($A11500&lt;=BF$610,BE11415,0)</f>
        <v>0</v>
      </c>
      <c r="BF12020">
        <f>IF($A11500&lt;=BF$610,BF11415,0)</f>
        <v>0</v>
      </c>
      <c r="BH12020" t="str">
        <f>IF($A11500&lt;=BK$610,BH11415,"No")</f>
        <v>No</v>
      </c>
      <c r="BI12020">
        <f>IF($A11500&lt;=BK$610,BI11415,0)</f>
        <v>0</v>
      </c>
      <c r="BJ12020">
        <f>IF($A11500&lt;=BK$610,BJ11415,0)</f>
        <v>0</v>
      </c>
      <c r="BK12020">
        <f>IF($A11500&lt;=BK$610,BK11415,0)</f>
        <v>0</v>
      </c>
    </row>
    <row r="12021" spans="1:63" s="204" customFormat="1">
      <c r="A12021" s="104" t="s">
        <v>580</v>
      </c>
      <c r="B12021" s="72">
        <v>3</v>
      </c>
      <c r="C12021" s="74">
        <f t="shared" si="4890"/>
        <v>102171</v>
      </c>
      <c r="D12021" s="74">
        <f t="shared" si="4889"/>
        <v>102173</v>
      </c>
      <c r="E12021" s="79" t="str">
        <f t="shared" si="4882"/>
        <v>row 102171 to 102173</v>
      </c>
      <c r="F12021" s="48">
        <f t="shared" si="4874"/>
        <v>12021</v>
      </c>
      <c r="G12021" s="46"/>
      <c r="H12021" s="46"/>
      <c r="I12021" s="46"/>
      <c r="J12021" s="179" t="str">
        <f t="shared" si="4883"/>
        <v>Yes</v>
      </c>
      <c r="K12021" s="179">
        <f t="shared" si="4884"/>
        <v>0</v>
      </c>
      <c r="L12021" s="179">
        <f t="shared" si="4885"/>
        <v>0</v>
      </c>
      <c r="M12021" s="179">
        <f t="shared" si="4886"/>
        <v>0</v>
      </c>
      <c r="N12021" s="267">
        <f t="shared" si="4887"/>
        <v>0</v>
      </c>
      <c r="O12021" t="str">
        <f>IF($A11500&lt;=R$610,O11416,"No")</f>
        <v>No</v>
      </c>
      <c r="P12021">
        <f>IF($A11500&lt;=R$610,P11416,0)</f>
        <v>0</v>
      </c>
      <c r="Q12021">
        <f>IF($A11500&lt;=R$610,Q11416,0)</f>
        <v>0</v>
      </c>
      <c r="R12021">
        <f>IF($A11500&lt;=R$610,R11416,0)</f>
        <v>0</v>
      </c>
      <c r="S12021" s="49"/>
      <c r="T12021" t="str">
        <f>IF($A11500&lt;=W610,T11416,"No")</f>
        <v>No</v>
      </c>
      <c r="U12021" s="48">
        <v>0</v>
      </c>
      <c r="V12021" s="48">
        <v>0</v>
      </c>
      <c r="W12021" s="48">
        <v>0</v>
      </c>
      <c r="X12021" s="46"/>
      <c r="Y12021" t="str">
        <f>IF($A11500&lt;=AB$610,Y11416,"No")</f>
        <v>No</v>
      </c>
      <c r="Z12021">
        <f>IF($A11500&lt;=AB$610,Z11416,0)</f>
        <v>0</v>
      </c>
      <c r="AA12021">
        <f>IF($A11500&lt;=AB$610,AA11416,0)</f>
        <v>0</v>
      </c>
      <c r="AB12021">
        <f>IF($A11500&lt;=AB$610,AB11416,0)</f>
        <v>0</v>
      </c>
      <c r="AC12021" s="49"/>
      <c r="AD12021" t="str">
        <f>IF($A11500&lt;=AG610,AD11416,"No")</f>
        <v>Yes</v>
      </c>
      <c r="AE12021" s="48">
        <f>IF($A11500&lt;=AG$610,AE11416,0)</f>
        <v>0</v>
      </c>
      <c r="AF12021" s="48">
        <f>IF($A11500&lt;=AG$610,AF11416,0)</f>
        <v>0</v>
      </c>
      <c r="AG12021" s="48">
        <f>IF($A11500&lt;=AG$610,AG11416,0)</f>
        <v>0</v>
      </c>
      <c r="AH12021" s="263">
        <f>IF($A11500&lt;=$R$610,AH11416,"No")</f>
        <v>0</v>
      </c>
      <c r="AI12021" t="str">
        <f>IF($A11500&lt;=AL610,AI11416,"No")</f>
        <v>Yes</v>
      </c>
      <c r="AJ12021" s="48">
        <v>0</v>
      </c>
      <c r="AK12021" s="48">
        <v>0</v>
      </c>
      <c r="AL12021" s="48">
        <v>0</v>
      </c>
      <c r="AM12021" s="263">
        <f>IF($A11500&lt;=$R$610,AM11416,"No")</f>
        <v>0</v>
      </c>
      <c r="AN12021" t="str">
        <f>IF($A11500&lt;=AQ$610,AN11416,"No")</f>
        <v>No</v>
      </c>
      <c r="AO12021">
        <f>IF($A11500&lt;=AQ$610,AO11416,0)</f>
        <v>0</v>
      </c>
      <c r="AP12021">
        <f>IF($A11500&lt;=AQ$610,AP11416,0)</f>
        <v>0</v>
      </c>
      <c r="AQ12021">
        <f>IF($A11500&lt;=AQ$610,AQ11416,0)</f>
        <v>0</v>
      </c>
      <c r="AS12021" t="str">
        <f>IF($A11500&lt;=AV$610,AS11416,"No")</f>
        <v>Yes</v>
      </c>
      <c r="AT12021">
        <f>IF($A11500&lt;=AV$610,AT11416,0)</f>
        <v>0</v>
      </c>
      <c r="AU12021">
        <f>IF($A11500&lt;=AV$610,AU11416,0)</f>
        <v>0</v>
      </c>
      <c r="AV12021">
        <f>IF($A11500&lt;=AV$610,AV11416,0)</f>
        <v>0</v>
      </c>
      <c r="AX12021" s="297" t="str">
        <f>IF($A11500&lt;=BA$610,AX11416,"No")</f>
        <v>Yes</v>
      </c>
      <c r="AY12021" s="297">
        <f>IF($A11500&lt;=BA$610,AY11416,0)</f>
        <v>0</v>
      </c>
      <c r="AZ12021" s="297">
        <f>IF($A11500&lt;=BA$610,AZ11416,0)</f>
        <v>0</v>
      </c>
      <c r="BA12021" s="297">
        <f>IF($A11500&lt;=BA$610,BA11416,0)</f>
        <v>0</v>
      </c>
      <c r="BC12021" t="str">
        <f>IF($A11500&lt;=BF$610,BC11416,"No")</f>
        <v>No</v>
      </c>
      <c r="BD12021">
        <f>IF($A11500&lt;=BF$610,BD11416,0)</f>
        <v>0</v>
      </c>
      <c r="BE12021">
        <f>IF($A11500&lt;=BF$610,BE11416,0)</f>
        <v>0</v>
      </c>
      <c r="BF12021">
        <f>IF($A11500&lt;=BF$610,BF11416,0)</f>
        <v>0</v>
      </c>
      <c r="BH12021" t="str">
        <f>IF($A11500&lt;=BK$610,BH11416,"No")</f>
        <v>Yes</v>
      </c>
      <c r="BI12021">
        <f>IF($A11500&lt;=BK$610,BI11416,0)</f>
        <v>0</v>
      </c>
      <c r="BJ12021">
        <f>IF($A11500&lt;=BK$610,BJ11416,0)</f>
        <v>0</v>
      </c>
      <c r="BK12021">
        <f>IF($A11500&lt;=BK$610,BK11416,0)</f>
        <v>0</v>
      </c>
    </row>
    <row r="12022" spans="1:63" s="204" customFormat="1">
      <c r="A12022" s="104" t="s">
        <v>565</v>
      </c>
      <c r="B12022" s="72">
        <v>3</v>
      </c>
      <c r="C12022" s="74">
        <f t="shared" si="4890"/>
        <v>102174</v>
      </c>
      <c r="D12022" s="74">
        <f t="shared" si="4889"/>
        <v>102176</v>
      </c>
      <c r="E12022" s="79" t="str">
        <f t="shared" si="4882"/>
        <v>row 102174 to 102176</v>
      </c>
      <c r="F12022" s="48">
        <f t="shared" si="4874"/>
        <v>12022</v>
      </c>
      <c r="G12022" s="46"/>
      <c r="H12022" s="46"/>
      <c r="I12022" s="46"/>
      <c r="J12022" s="179" t="str">
        <f t="shared" si="4883"/>
        <v>No</v>
      </c>
      <c r="K12022" s="179">
        <f t="shared" si="4884"/>
        <v>0</v>
      </c>
      <c r="L12022" s="179">
        <f t="shared" si="4885"/>
        <v>0</v>
      </c>
      <c r="M12022" s="179">
        <f t="shared" si="4886"/>
        <v>0</v>
      </c>
      <c r="N12022" s="267">
        <f t="shared" si="4887"/>
        <v>0</v>
      </c>
      <c r="O12022" t="str">
        <f>IF($A11500&lt;=R$610,O11417,"No")</f>
        <v>Yes</v>
      </c>
      <c r="P12022">
        <f>IF($A11500&lt;=R$610,P11417,0)</f>
        <v>0</v>
      </c>
      <c r="Q12022">
        <f>IF($A11500&lt;=R$610,Q11417,0)</f>
        <v>0</v>
      </c>
      <c r="R12022">
        <f>IF($A11500&lt;=R$610,R11417,0)</f>
        <v>0</v>
      </c>
      <c r="S12022" s="49"/>
      <c r="T12022" t="str">
        <f>IF($A11500&lt;=W610,T11417,"No")</f>
        <v>Yes</v>
      </c>
      <c r="U12022" s="48">
        <v>0</v>
      </c>
      <c r="V12022" s="48">
        <v>0</v>
      </c>
      <c r="W12022" s="48">
        <v>0</v>
      </c>
      <c r="X12022" s="46"/>
      <c r="Y12022" t="str">
        <f>IF($A11500&lt;=AB$610,Y11417,"No")</f>
        <v>Yes</v>
      </c>
      <c r="Z12022">
        <f>IF($A11500&lt;=AB$610,Z11417,0)</f>
        <v>0</v>
      </c>
      <c r="AA12022">
        <f>IF($A11500&lt;=AB$610,AA11417,0)</f>
        <v>0</v>
      </c>
      <c r="AB12022">
        <f>IF($A11500&lt;=AB$610,AB11417,0)</f>
        <v>0</v>
      </c>
      <c r="AC12022" s="49"/>
      <c r="AD12022" t="str">
        <f>IF($A11500&lt;=AG610,AD11417,"No")</f>
        <v>Yes</v>
      </c>
      <c r="AE12022" s="48">
        <f>IF($A11500&lt;=AG$610,AE11417,0)</f>
        <v>0</v>
      </c>
      <c r="AF12022" s="48">
        <f>IF($A11500&lt;=AG$610,AF11417,0)</f>
        <v>0</v>
      </c>
      <c r="AG12022" s="48">
        <f>IF($A11500&lt;=AG$610,AG11417,0)</f>
        <v>0</v>
      </c>
      <c r="AH12022" s="263">
        <f>IF($A11500&lt;=$R$610,AH11417,"No")</f>
        <v>0</v>
      </c>
      <c r="AI12022" t="str">
        <f>IF($A11500&lt;=AL610,AI11417,"No")</f>
        <v>No</v>
      </c>
      <c r="AJ12022" s="48">
        <v>0</v>
      </c>
      <c r="AK12022" s="48">
        <v>0</v>
      </c>
      <c r="AL12022" s="48">
        <v>0</v>
      </c>
      <c r="AM12022" s="263">
        <f>IF($A11500&lt;=$R$610,AM11417,"No")</f>
        <v>0</v>
      </c>
      <c r="AN12022" t="str">
        <f>IF($A11500&lt;=AQ$610,AN11417,"No")</f>
        <v>Yes</v>
      </c>
      <c r="AO12022">
        <f>IF($A11500&lt;=AQ$610,AO11417,0)</f>
        <v>0</v>
      </c>
      <c r="AP12022">
        <f>IF($A11500&lt;=AQ$610,AP11417,0)</f>
        <v>0</v>
      </c>
      <c r="AQ12022">
        <f>IF($A11500&lt;=AQ$610,AQ11417,0)</f>
        <v>0</v>
      </c>
      <c r="AS12022" t="str">
        <f>IF($A11500&lt;=AV$610,AS11417,"No")</f>
        <v>Yes</v>
      </c>
      <c r="AT12022">
        <f>IF($A11500&lt;=AV$610,AT11417,0)</f>
        <v>0</v>
      </c>
      <c r="AU12022">
        <f>IF($A11500&lt;=AV$610,AU11417,0)</f>
        <v>0</v>
      </c>
      <c r="AV12022">
        <f>IF($A11500&lt;=AV$610,AV11417,0)</f>
        <v>0</v>
      </c>
      <c r="AX12022" s="297" t="str">
        <f>IF($A11500&lt;=BA$610,AX11417,"No")</f>
        <v>Yes</v>
      </c>
      <c r="AY12022" s="297">
        <f>IF($A11500&lt;=BA$610,AY11417,0)</f>
        <v>0</v>
      </c>
      <c r="AZ12022" s="297">
        <f>IF($A11500&lt;=BA$610,AZ11417,0)</f>
        <v>0</v>
      </c>
      <c r="BA12022" s="297">
        <f>IF($A11500&lt;=BA$610,BA11417,0)</f>
        <v>0</v>
      </c>
      <c r="BC12022" t="str">
        <f>IF($A11500&lt;=BF$610,BC11417,"No")</f>
        <v>Yes</v>
      </c>
      <c r="BD12022">
        <f>IF($A11500&lt;=BF$610,BD11417,0)</f>
        <v>0</v>
      </c>
      <c r="BE12022">
        <f>IF($A11500&lt;=BF$610,BE11417,0)</f>
        <v>0</v>
      </c>
      <c r="BF12022">
        <f>IF($A11500&lt;=BF$610,BF11417,0)</f>
        <v>0</v>
      </c>
      <c r="BH12022" t="str">
        <f>IF($A11500&lt;=BK$610,BH11417,"No")</f>
        <v>No</v>
      </c>
      <c r="BI12022">
        <f>IF($A11500&lt;=BK$610,BI11417,0)</f>
        <v>0</v>
      </c>
      <c r="BJ12022">
        <f>IF($A11500&lt;=BK$610,BJ11417,0)</f>
        <v>0</v>
      </c>
      <c r="BK12022">
        <f>IF($A11500&lt;=BK$610,BK11417,0)</f>
        <v>0</v>
      </c>
    </row>
    <row r="12023" spans="1:63" s="204" customFormat="1">
      <c r="A12023" s="104" t="s">
        <v>581</v>
      </c>
      <c r="B12023" s="72">
        <v>3</v>
      </c>
      <c r="C12023" s="74">
        <f t="shared" si="4890"/>
        <v>102177</v>
      </c>
      <c r="D12023" s="74">
        <f t="shared" si="4889"/>
        <v>102179</v>
      </c>
      <c r="E12023" s="79" t="str">
        <f t="shared" si="4882"/>
        <v>row 102177 to 102179</v>
      </c>
      <c r="F12023" s="48">
        <f t="shared" si="4874"/>
        <v>12023</v>
      </c>
      <c r="G12023" s="46"/>
      <c r="H12023" s="46"/>
      <c r="I12023" s="46"/>
      <c r="J12023" s="179" t="str">
        <f t="shared" si="4883"/>
        <v>Yes</v>
      </c>
      <c r="K12023" s="179">
        <f t="shared" si="4884"/>
        <v>0</v>
      </c>
      <c r="L12023" s="179">
        <f t="shared" si="4885"/>
        <v>0</v>
      </c>
      <c r="M12023" s="179">
        <f t="shared" si="4886"/>
        <v>0</v>
      </c>
      <c r="N12023" s="267">
        <f t="shared" si="4887"/>
        <v>0</v>
      </c>
      <c r="O12023" t="str">
        <f>IF($A11500&lt;=R$610,O11418,"No")</f>
        <v>Yes</v>
      </c>
      <c r="P12023">
        <f>IF($A11500&lt;=R$610,P11418,0)</f>
        <v>0</v>
      </c>
      <c r="Q12023">
        <f>IF($A11500&lt;=R$610,Q11418,0)</f>
        <v>0</v>
      </c>
      <c r="R12023">
        <f>IF($A11500&lt;=R$610,R11418,0)</f>
        <v>0</v>
      </c>
      <c r="S12023" s="49"/>
      <c r="T12023" t="str">
        <f>IF($A11500&lt;=W610,T11418,"No")</f>
        <v>Yes</v>
      </c>
      <c r="U12023" s="48">
        <v>0</v>
      </c>
      <c r="V12023" s="48">
        <v>0</v>
      </c>
      <c r="W12023" s="48">
        <v>0</v>
      </c>
      <c r="X12023" s="46"/>
      <c r="Y12023" t="str">
        <f>IF($A11500&lt;=AB$610,Y11418,"No")</f>
        <v>Yes</v>
      </c>
      <c r="Z12023">
        <f>IF($A11500&lt;=AB$610,Z11418,0)</f>
        <v>0</v>
      </c>
      <c r="AA12023">
        <f>IF($A11500&lt;=AB$610,AA11418,0)</f>
        <v>0</v>
      </c>
      <c r="AB12023">
        <f>IF($A11500&lt;=AB$610,AB11418,0)</f>
        <v>0</v>
      </c>
      <c r="AC12023" s="49"/>
      <c r="AD12023" t="str">
        <f>IF($A11500&lt;=AG610,AD11418,"No")</f>
        <v>Yes</v>
      </c>
      <c r="AE12023" s="48">
        <f>IF($A11500&lt;=AG$610,AE11418,0)</f>
        <v>0</v>
      </c>
      <c r="AF12023" s="48">
        <f>IF($A11500&lt;=AG$610,AF11418,0)</f>
        <v>0</v>
      </c>
      <c r="AG12023" s="48">
        <f>IF($A11500&lt;=AG$610,AG11418,0)</f>
        <v>0</v>
      </c>
      <c r="AH12023" s="263">
        <f>IF($A11500&lt;=$R$610,AH11418,"No")</f>
        <v>0</v>
      </c>
      <c r="AI12023" t="str">
        <f>IF($A11500&lt;=AL610,AI11418,"No")</f>
        <v>No</v>
      </c>
      <c r="AJ12023" s="48">
        <v>0</v>
      </c>
      <c r="AK12023" s="48">
        <v>0</v>
      </c>
      <c r="AL12023" s="48">
        <v>0</v>
      </c>
      <c r="AM12023" s="263">
        <f>IF($A11500&lt;=$R$610,AM11418,"No")</f>
        <v>0</v>
      </c>
      <c r="AN12023" t="str">
        <f>IF($A11500&lt;=AQ$610,AN11418,"No")</f>
        <v>Yes</v>
      </c>
      <c r="AO12023">
        <f>IF($A11500&lt;=AQ$610,AO11418,0)</f>
        <v>0</v>
      </c>
      <c r="AP12023">
        <f>IF($A11500&lt;=AQ$610,AP11418,0)</f>
        <v>0</v>
      </c>
      <c r="AQ12023">
        <f>IF($A11500&lt;=AQ$610,AQ11418,0)</f>
        <v>0</v>
      </c>
      <c r="AS12023" t="str">
        <f>IF($A11500&lt;=AV$610,AS11418,"No")</f>
        <v>Yes</v>
      </c>
      <c r="AT12023">
        <f>IF($A11500&lt;=AV$610,AT11418,0)</f>
        <v>0</v>
      </c>
      <c r="AU12023">
        <f>IF($A11500&lt;=AV$610,AU11418,0)</f>
        <v>0</v>
      </c>
      <c r="AV12023">
        <f>IF($A11500&lt;=AV$610,AV11418,0)</f>
        <v>0</v>
      </c>
      <c r="AX12023" s="297" t="str">
        <f>IF($A11500&lt;=BA$610,AX11418,"No")</f>
        <v>Yes</v>
      </c>
      <c r="AY12023" s="297">
        <f>IF($A11500&lt;=BA$610,AY11418,0)</f>
        <v>0</v>
      </c>
      <c r="AZ12023" s="297">
        <f>IF($A11500&lt;=BA$610,AZ11418,0)</f>
        <v>0</v>
      </c>
      <c r="BA12023" s="297">
        <f>IF($A11500&lt;=BA$610,BA11418,0)</f>
        <v>0</v>
      </c>
      <c r="BC12023" t="str">
        <f>IF($A11500&lt;=BF$610,BC11418,"No")</f>
        <v>Yes</v>
      </c>
      <c r="BD12023">
        <f>IF($A11500&lt;=BF$610,BD11418,0)</f>
        <v>0</v>
      </c>
      <c r="BE12023">
        <f>IF($A11500&lt;=BF$610,BE11418,0)</f>
        <v>0</v>
      </c>
      <c r="BF12023">
        <f>IF($A11500&lt;=BF$610,BF11418,0)</f>
        <v>0</v>
      </c>
      <c r="BH12023" t="str">
        <f>IF($A11500&lt;=BK$610,BH11418,"No")</f>
        <v>Yes</v>
      </c>
      <c r="BI12023">
        <f>IF($A11500&lt;=BK$610,BI11418,0)</f>
        <v>0</v>
      </c>
      <c r="BJ12023">
        <f>IF($A11500&lt;=BK$610,BJ11418,0)</f>
        <v>0</v>
      </c>
      <c r="BK12023">
        <f>IF($A11500&lt;=BK$610,BK11418,0)</f>
        <v>0</v>
      </c>
    </row>
    <row r="12024" spans="1:63" s="204" customFormat="1">
      <c r="A12024" s="104" t="s">
        <v>582</v>
      </c>
      <c r="B12024" s="72">
        <v>3</v>
      </c>
      <c r="C12024" s="74">
        <f t="shared" si="4890"/>
        <v>102180</v>
      </c>
      <c r="D12024" s="74">
        <f t="shared" si="4889"/>
        <v>102182</v>
      </c>
      <c r="E12024" s="79" t="str">
        <f t="shared" si="4882"/>
        <v>row 102180 to 102182</v>
      </c>
      <c r="F12024" s="48">
        <f t="shared" si="4874"/>
        <v>12024</v>
      </c>
      <c r="G12024" s="46"/>
      <c r="H12024" s="46"/>
      <c r="I12024" s="46"/>
      <c r="J12024" s="179" t="str">
        <f t="shared" si="4883"/>
        <v>No</v>
      </c>
      <c r="K12024" s="179">
        <f t="shared" si="4884"/>
        <v>0</v>
      </c>
      <c r="L12024" s="179">
        <f t="shared" si="4885"/>
        <v>0</v>
      </c>
      <c r="M12024" s="179">
        <f t="shared" si="4886"/>
        <v>0</v>
      </c>
      <c r="N12024" s="267">
        <f t="shared" si="4887"/>
        <v>0</v>
      </c>
      <c r="O12024" t="str">
        <f>IF($A11500&lt;=R$610,O11419,"No")</f>
        <v>No</v>
      </c>
      <c r="P12024">
        <f>IF($A11500&lt;=R$610,P11419,0)</f>
        <v>0</v>
      </c>
      <c r="Q12024">
        <f>IF($A11500&lt;=R$610,Q11419,0)</f>
        <v>0</v>
      </c>
      <c r="R12024">
        <f>IF($A11500&lt;=R$610,R11419,0)</f>
        <v>0</v>
      </c>
      <c r="S12024" s="49"/>
      <c r="T12024" t="str">
        <f>IF($A11500&lt;=W610,T11419,"No")</f>
        <v>No</v>
      </c>
      <c r="U12024" s="48">
        <v>0</v>
      </c>
      <c r="V12024" s="48">
        <v>0</v>
      </c>
      <c r="W12024" s="48">
        <v>0</v>
      </c>
      <c r="X12024" s="46"/>
      <c r="Y12024" t="str">
        <f>IF($A11500&lt;=AB$610,Y11419,"No")</f>
        <v>No</v>
      </c>
      <c r="Z12024">
        <f>IF($A11500&lt;=AB$610,Z11419,0)</f>
        <v>0</v>
      </c>
      <c r="AA12024">
        <f>IF($A11500&lt;=AB$610,AA11419,0)</f>
        <v>0</v>
      </c>
      <c r="AB12024">
        <f>IF($A11500&lt;=AB$610,AB11419,0)</f>
        <v>0</v>
      </c>
      <c r="AC12024" s="49"/>
      <c r="AD12024" t="str">
        <f>IF($A11500&lt;=AG610,AD11419,"No")</f>
        <v>No</v>
      </c>
      <c r="AE12024" s="48">
        <f>IF($A11500&lt;=AG$610,AE11419,0)</f>
        <v>0</v>
      </c>
      <c r="AF12024" s="48">
        <f>IF($A11500&lt;=AG$610,AF11419,0)</f>
        <v>0</v>
      </c>
      <c r="AG12024" s="48">
        <f>IF($A11500&lt;=AG$610,AG11419,0)</f>
        <v>0</v>
      </c>
      <c r="AH12024" s="263">
        <f>IF($A11500&lt;=$R$610,AH11419,"No")</f>
        <v>0</v>
      </c>
      <c r="AI12024" t="str">
        <f>IF($A11500&lt;=AL610,AI11419,"No")</f>
        <v>No</v>
      </c>
      <c r="AJ12024" s="48">
        <v>0</v>
      </c>
      <c r="AK12024" s="48">
        <v>0</v>
      </c>
      <c r="AL12024" s="48">
        <v>0</v>
      </c>
      <c r="AM12024" s="263">
        <f>IF($A11500&lt;=$R$610,AM11419,"No")</f>
        <v>0</v>
      </c>
      <c r="AN12024" t="str">
        <f>IF($A11500&lt;=AQ$610,AN11419,"No")</f>
        <v>No</v>
      </c>
      <c r="AO12024">
        <f>IF($A11500&lt;=AQ$610,AO11419,0)</f>
        <v>0</v>
      </c>
      <c r="AP12024">
        <f>IF($A11500&lt;=AQ$610,AP11419,0)</f>
        <v>0</v>
      </c>
      <c r="AQ12024">
        <f>IF($A11500&lt;=AQ$610,AQ11419,0)</f>
        <v>0</v>
      </c>
      <c r="AS12024" t="str">
        <f>IF($A11500&lt;=AV$610,AS11419,"No")</f>
        <v>No</v>
      </c>
      <c r="AT12024">
        <f>IF($A11500&lt;=AV$610,AT11419,0)</f>
        <v>0</v>
      </c>
      <c r="AU12024">
        <f>IF($A11500&lt;=AV$610,AU11419,0)</f>
        <v>0</v>
      </c>
      <c r="AV12024">
        <f>IF($A11500&lt;=AV$610,AV11419,0)</f>
        <v>0</v>
      </c>
      <c r="AX12024" s="297" t="str">
        <f>IF($A11500&lt;=BA$610,AX11419,"No")</f>
        <v>No</v>
      </c>
      <c r="AY12024" s="297">
        <f>IF($A11500&lt;=BA$610,AY11419,0)</f>
        <v>0</v>
      </c>
      <c r="AZ12024" s="297">
        <f>IF($A11500&lt;=BA$610,AZ11419,0)</f>
        <v>0</v>
      </c>
      <c r="BA12024" s="297">
        <f>IF($A11500&lt;=BA$610,BA11419,0)</f>
        <v>0</v>
      </c>
      <c r="BC12024" t="str">
        <f>IF($A11500&lt;=BF$610,BC11419,"No")</f>
        <v>No</v>
      </c>
      <c r="BD12024">
        <f>IF($A11500&lt;=BF$610,BD11419,0)</f>
        <v>0</v>
      </c>
      <c r="BE12024">
        <f>IF($A11500&lt;=BF$610,BE11419,0)</f>
        <v>0</v>
      </c>
      <c r="BF12024">
        <f>IF($A11500&lt;=BF$610,BF11419,0)</f>
        <v>0</v>
      </c>
      <c r="BH12024" t="str">
        <f>IF($A11500&lt;=BK$610,BH11419,"No")</f>
        <v>No</v>
      </c>
      <c r="BI12024">
        <f>IF($A11500&lt;=BK$610,BI11419,0)</f>
        <v>0</v>
      </c>
      <c r="BJ12024">
        <f>IF($A11500&lt;=BK$610,BJ11419,0)</f>
        <v>0</v>
      </c>
      <c r="BK12024">
        <f>IF($A11500&lt;=BK$610,BK11419,0)</f>
        <v>0</v>
      </c>
    </row>
    <row r="12025" spans="1:63" s="204" customFormat="1">
      <c r="A12025" s="104" t="s">
        <v>568</v>
      </c>
      <c r="B12025" s="72">
        <v>3</v>
      </c>
      <c r="C12025" s="74">
        <f t="shared" si="4890"/>
        <v>102183</v>
      </c>
      <c r="D12025" s="74">
        <f t="shared" si="4889"/>
        <v>102185</v>
      </c>
      <c r="E12025" s="79" t="str">
        <f t="shared" si="4882"/>
        <v>row 102183 to 102185</v>
      </c>
      <c r="F12025" s="48">
        <f t="shared" si="4874"/>
        <v>12025</v>
      </c>
      <c r="G12025" s="46"/>
      <c r="H12025" s="46"/>
      <c r="I12025" s="46"/>
      <c r="J12025" s="179" t="str">
        <f t="shared" si="4883"/>
        <v>No</v>
      </c>
      <c r="K12025" s="179">
        <f t="shared" si="4884"/>
        <v>0</v>
      </c>
      <c r="L12025" s="179">
        <f t="shared" si="4885"/>
        <v>0</v>
      </c>
      <c r="M12025" s="179">
        <f t="shared" si="4886"/>
        <v>0</v>
      </c>
      <c r="N12025" s="267">
        <f t="shared" si="4887"/>
        <v>0</v>
      </c>
      <c r="O12025" t="str">
        <f>IF($A11500&lt;=R$610,O11420,"No")</f>
        <v>No</v>
      </c>
      <c r="P12025">
        <f>IF($A11500&lt;=R$610,P11420,0)</f>
        <v>0</v>
      </c>
      <c r="Q12025">
        <f>IF($A11500&lt;=R$610,Q11420,0)</f>
        <v>0</v>
      </c>
      <c r="R12025">
        <f>IF($A11500&lt;=R$610,R11420,0)</f>
        <v>0</v>
      </c>
      <c r="S12025" s="49"/>
      <c r="T12025" t="str">
        <f>IF($A11500&lt;=W610,T11420,"No")</f>
        <v>No</v>
      </c>
      <c r="U12025" s="48">
        <v>0</v>
      </c>
      <c r="V12025" s="48">
        <v>0</v>
      </c>
      <c r="W12025" s="48">
        <v>0</v>
      </c>
      <c r="X12025" s="46"/>
      <c r="Y12025" t="str">
        <f>IF($A11500&lt;=AB$610,Y11420,"No")</f>
        <v>No</v>
      </c>
      <c r="Z12025">
        <f>IF($A11500&lt;=AB$610,Z11420,0)</f>
        <v>0</v>
      </c>
      <c r="AA12025">
        <f>IF($A11500&lt;=AB$610,AA11420,0)</f>
        <v>0</v>
      </c>
      <c r="AB12025">
        <f>IF($A11500&lt;=AB$610,AB11420,0)</f>
        <v>0</v>
      </c>
      <c r="AC12025" s="49"/>
      <c r="AD12025" t="str">
        <f>IF($A11500&lt;=AG610,AD11420,"No")</f>
        <v>Yes</v>
      </c>
      <c r="AE12025" s="48">
        <f>IF($A11500&lt;=AG$610,AE11420,0)</f>
        <v>0</v>
      </c>
      <c r="AF12025" s="48">
        <f>IF($A11500&lt;=AG$610,AF11420,0)</f>
        <v>0</v>
      </c>
      <c r="AG12025" s="48">
        <f>IF($A11500&lt;=AG$610,AG11420,0)</f>
        <v>0</v>
      </c>
      <c r="AH12025" s="263">
        <f>IF($A11500&lt;=$R$610,AH11420,"No")</f>
        <v>0</v>
      </c>
      <c r="AI12025" t="str">
        <f>IF($A11500&lt;=AL610,AI11420,"No")</f>
        <v>No</v>
      </c>
      <c r="AJ12025" s="48">
        <v>0</v>
      </c>
      <c r="AK12025" s="48">
        <v>0</v>
      </c>
      <c r="AL12025" s="48">
        <v>0</v>
      </c>
      <c r="AM12025" s="263">
        <f>IF($A11500&lt;=$R$610,AM11420,"No")</f>
        <v>0</v>
      </c>
      <c r="AN12025" t="str">
        <f>IF($A11500&lt;=AQ$610,AN11420,"No")</f>
        <v>No</v>
      </c>
      <c r="AO12025">
        <f>IF($A11500&lt;=AQ$610,AO11420,0)</f>
        <v>0</v>
      </c>
      <c r="AP12025">
        <f>IF($A11500&lt;=AQ$610,AP11420,0)</f>
        <v>0</v>
      </c>
      <c r="AQ12025">
        <f>IF($A11500&lt;=AQ$610,AQ11420,0)</f>
        <v>0</v>
      </c>
      <c r="AS12025" t="str">
        <f>IF($A11500&lt;=AV$610,AS11420,"No")</f>
        <v>No</v>
      </c>
      <c r="AT12025">
        <f>IF($A11500&lt;=AV$610,AT11420,0)</f>
        <v>0</v>
      </c>
      <c r="AU12025">
        <f>IF($A11500&lt;=AV$610,AU11420,0)</f>
        <v>0</v>
      </c>
      <c r="AV12025">
        <f>IF($A11500&lt;=AV$610,AV11420,0)</f>
        <v>0</v>
      </c>
      <c r="AX12025" s="297" t="str">
        <f>IF($A11500&lt;=BA$610,AX11420,"No")</f>
        <v>No</v>
      </c>
      <c r="AY12025" s="297">
        <f>IF($A11500&lt;=BA$610,AY11420,0)</f>
        <v>0</v>
      </c>
      <c r="AZ12025" s="297">
        <f>IF($A11500&lt;=BA$610,AZ11420,0)</f>
        <v>0</v>
      </c>
      <c r="BA12025" s="297">
        <f>IF($A11500&lt;=BA$610,BA11420,0)</f>
        <v>0</v>
      </c>
      <c r="BC12025" t="str">
        <f>IF($A11500&lt;=BF$610,BC11420,"No")</f>
        <v>No</v>
      </c>
      <c r="BD12025">
        <f>IF($A11500&lt;=BF$610,BD11420,0)</f>
        <v>0</v>
      </c>
      <c r="BE12025">
        <f>IF($A11500&lt;=BF$610,BE11420,0)</f>
        <v>0</v>
      </c>
      <c r="BF12025">
        <f>IF($A11500&lt;=BF$610,BF11420,0)</f>
        <v>0</v>
      </c>
      <c r="BH12025" t="str">
        <f>IF($A11500&lt;=BK$610,BH11420,"No")</f>
        <v>No</v>
      </c>
      <c r="BI12025">
        <f>IF($A11500&lt;=BK$610,BI11420,0)</f>
        <v>0</v>
      </c>
      <c r="BJ12025">
        <f>IF($A11500&lt;=BK$610,BJ11420,0)</f>
        <v>0</v>
      </c>
      <c r="BK12025">
        <f>IF($A11500&lt;=BK$610,BK11420,0)</f>
        <v>0</v>
      </c>
    </row>
    <row r="12026" spans="1:63" s="204" customFormat="1">
      <c r="A12026" s="104" t="s">
        <v>569</v>
      </c>
      <c r="B12026" s="72">
        <v>3</v>
      </c>
      <c r="C12026" s="74">
        <f t="shared" si="4890"/>
        <v>102186</v>
      </c>
      <c r="D12026" s="74">
        <f t="shared" si="4889"/>
        <v>102188</v>
      </c>
      <c r="E12026" s="79" t="str">
        <f t="shared" si="4882"/>
        <v>row 102186 to 102188</v>
      </c>
      <c r="F12026" s="48">
        <f t="shared" si="4874"/>
        <v>12026</v>
      </c>
      <c r="G12026" s="46"/>
      <c r="H12026" s="46"/>
      <c r="I12026" s="46"/>
      <c r="J12026" s="179" t="str">
        <f t="shared" si="4883"/>
        <v>Yes</v>
      </c>
      <c r="K12026" s="179">
        <f t="shared" si="4884"/>
        <v>0</v>
      </c>
      <c r="L12026" s="179">
        <f t="shared" si="4885"/>
        <v>0</v>
      </c>
      <c r="M12026" s="179">
        <f t="shared" si="4886"/>
        <v>0</v>
      </c>
      <c r="N12026" s="267">
        <f t="shared" si="4887"/>
        <v>0</v>
      </c>
      <c r="O12026" t="str">
        <f>IF($A11500&lt;=R$610,O11421,"No")</f>
        <v>Yes</v>
      </c>
      <c r="P12026">
        <f>IF($A11500&lt;=R$610,P11421,0)</f>
        <v>0</v>
      </c>
      <c r="Q12026">
        <f>IF($A11500&lt;=R$610,Q11421,0)</f>
        <v>0</v>
      </c>
      <c r="R12026">
        <f>IF($A11500&lt;=R$610,R11421,0)</f>
        <v>0</v>
      </c>
      <c r="S12026" s="49"/>
      <c r="T12026" t="str">
        <f>IF($A11500&lt;=W610,T11421,"No")</f>
        <v>Yes</v>
      </c>
      <c r="U12026" s="48">
        <v>0</v>
      </c>
      <c r="V12026" s="48">
        <v>0</v>
      </c>
      <c r="W12026" s="48">
        <v>0</v>
      </c>
      <c r="X12026" s="46"/>
      <c r="Y12026" t="str">
        <f>IF($A11500&lt;=AB$610,Y11421,"No")</f>
        <v>Yes</v>
      </c>
      <c r="Z12026">
        <f>IF($A11500&lt;=AB$610,Z11421,0)</f>
        <v>0</v>
      </c>
      <c r="AA12026">
        <f>IF($A11500&lt;=AB$610,AA11421,0)</f>
        <v>0</v>
      </c>
      <c r="AB12026">
        <f>IF($A11500&lt;=AB$610,AB11421,0)</f>
        <v>0</v>
      </c>
      <c r="AC12026" s="49"/>
      <c r="AD12026" t="str">
        <f>IF($A11500&lt;=AG610,AD11421,"No")</f>
        <v>Yes</v>
      </c>
      <c r="AE12026" s="48">
        <f>IF($A11500&lt;=AG$610,AE11421,0)</f>
        <v>0</v>
      </c>
      <c r="AF12026" s="48">
        <f>IF($A11500&lt;=AG$610,AF11421,0)</f>
        <v>0</v>
      </c>
      <c r="AG12026" s="48">
        <f>IF($A11500&lt;=AG$610,AG11421,0)</f>
        <v>0</v>
      </c>
      <c r="AH12026" s="263">
        <f>IF($A11500&lt;=$R$610,AH11421,"No")</f>
        <v>0</v>
      </c>
      <c r="AI12026" t="str">
        <f>IF($A11500&lt;=AL610,AI11421,"No")</f>
        <v>Yes</v>
      </c>
      <c r="AJ12026" s="48">
        <v>0</v>
      </c>
      <c r="AK12026" s="48">
        <v>0</v>
      </c>
      <c r="AL12026" s="48">
        <v>0</v>
      </c>
      <c r="AM12026" s="263">
        <f>IF($A11500&lt;=$R$610,AM11421,"No")</f>
        <v>0</v>
      </c>
      <c r="AN12026" t="str">
        <f>IF($A11500&lt;=AQ$610,AN11421,"No")</f>
        <v>Yes</v>
      </c>
      <c r="AO12026">
        <f>IF($A11500&lt;=AQ$610,AO11421,0)</f>
        <v>0</v>
      </c>
      <c r="AP12026">
        <f>IF($A11500&lt;=AQ$610,AP11421,0)</f>
        <v>0</v>
      </c>
      <c r="AQ12026">
        <f>IF($A11500&lt;=AQ$610,AQ11421,0)</f>
        <v>0</v>
      </c>
      <c r="AS12026" t="str">
        <f>IF($A11500&lt;=AV$610,AS11421,"No")</f>
        <v>Yes</v>
      </c>
      <c r="AT12026">
        <f>IF($A11500&lt;=AV$610,AT11421,0)</f>
        <v>0</v>
      </c>
      <c r="AU12026">
        <f>IF($A11500&lt;=AV$610,AU11421,0)</f>
        <v>0</v>
      </c>
      <c r="AV12026">
        <f>IF($A11500&lt;=AV$610,AV11421,0)</f>
        <v>0</v>
      </c>
      <c r="AX12026" s="297" t="str">
        <f>IF($A11500&lt;=BA$610,AX11421,"No")</f>
        <v>Yes</v>
      </c>
      <c r="AY12026" s="297">
        <f>IF($A11500&lt;=BA$610,AY11421,0)</f>
        <v>0</v>
      </c>
      <c r="AZ12026" s="297">
        <f>IF($A11500&lt;=BA$610,AZ11421,0)</f>
        <v>0</v>
      </c>
      <c r="BA12026" s="297">
        <f>IF($A11500&lt;=BA$610,BA11421,0)</f>
        <v>0</v>
      </c>
      <c r="BC12026" t="str">
        <f>IF($A11500&lt;=BF$610,BC11421,"No")</f>
        <v>Yes</v>
      </c>
      <c r="BD12026">
        <f>IF($A11500&lt;=BF$610,BD11421,0)</f>
        <v>0</v>
      </c>
      <c r="BE12026">
        <f>IF($A11500&lt;=BF$610,BE11421,0)</f>
        <v>0</v>
      </c>
      <c r="BF12026">
        <f>IF($A11500&lt;=BF$610,BF11421,0)</f>
        <v>0</v>
      </c>
      <c r="BH12026" t="str">
        <f>IF($A11500&lt;=BK$610,BH11421,"No")</f>
        <v>Yes</v>
      </c>
      <c r="BI12026">
        <f>IF($A11500&lt;=BK$610,BI11421,0)</f>
        <v>0</v>
      </c>
      <c r="BJ12026">
        <f>IF($A11500&lt;=BK$610,BJ11421,0)</f>
        <v>0</v>
      </c>
      <c r="BK12026">
        <f>IF($A11500&lt;=BK$610,BK11421,0)</f>
        <v>0</v>
      </c>
    </row>
    <row r="12027" spans="1:63" s="204" customFormat="1">
      <c r="A12027" s="104" t="s">
        <v>570</v>
      </c>
      <c r="B12027" s="72">
        <v>4</v>
      </c>
      <c r="C12027" s="74">
        <f t="shared" si="4890"/>
        <v>102189</v>
      </c>
      <c r="D12027" s="74">
        <f t="shared" si="4889"/>
        <v>102192</v>
      </c>
      <c r="E12027" s="79" t="str">
        <f t="shared" si="4882"/>
        <v>row 102189 to 102192</v>
      </c>
      <c r="F12027" s="48">
        <f t="shared" si="4874"/>
        <v>12027</v>
      </c>
      <c r="G12027" s="46"/>
      <c r="H12027" s="46"/>
      <c r="I12027" s="46"/>
      <c r="J12027" s="179" t="str">
        <f t="shared" si="4883"/>
        <v>Yes</v>
      </c>
      <c r="K12027" s="179">
        <f t="shared" si="4884"/>
        <v>0</v>
      </c>
      <c r="L12027" s="179">
        <f t="shared" si="4885"/>
        <v>0</v>
      </c>
      <c r="M12027" s="179">
        <f t="shared" si="4886"/>
        <v>0</v>
      </c>
      <c r="N12027" s="267">
        <f t="shared" si="4887"/>
        <v>0</v>
      </c>
      <c r="O12027" t="str">
        <f>IF($A11500&lt;=R$610,O11422,"No")</f>
        <v>Yes</v>
      </c>
      <c r="P12027">
        <f>IF($A11500&lt;=R$610,P11422,0)</f>
        <v>0</v>
      </c>
      <c r="Q12027">
        <f>IF($A11500&lt;=R$610,Q11422,0)</f>
        <v>0</v>
      </c>
      <c r="R12027">
        <f>IF($A11500&lt;=R$610,R11422,0)</f>
        <v>0</v>
      </c>
      <c r="S12027" s="49"/>
      <c r="T12027" t="str">
        <f>IF($A11500&lt;=W610,T11422,"No")</f>
        <v>Yes</v>
      </c>
      <c r="U12027" s="48">
        <v>0</v>
      </c>
      <c r="V12027" s="48">
        <v>0</v>
      </c>
      <c r="W12027" s="48">
        <v>0</v>
      </c>
      <c r="X12027" s="46"/>
      <c r="Y12027" t="str">
        <f>IF($A11500&lt;=AB$610,Y11422,"No")</f>
        <v>Yes</v>
      </c>
      <c r="Z12027">
        <f>IF($A11500&lt;=AB$610,Z11422,0)</f>
        <v>0</v>
      </c>
      <c r="AA12027">
        <f>IF($A11500&lt;=AB$610,AA11422,0)</f>
        <v>0</v>
      </c>
      <c r="AB12027">
        <f>IF($A11500&lt;=AB$610,AB11422,0)</f>
        <v>0</v>
      </c>
      <c r="AC12027" s="49"/>
      <c r="AD12027" t="str">
        <f>IF($A11500&lt;=AG610,AD11422,"No")</f>
        <v>Yes</v>
      </c>
      <c r="AE12027" s="48">
        <f>IF($A11500&lt;=AG$610,AE11422,0)</f>
        <v>0</v>
      </c>
      <c r="AF12027" s="48">
        <f>IF($A11500&lt;=AG$610,AF11422,0)</f>
        <v>0</v>
      </c>
      <c r="AG12027" s="48">
        <f>IF($A11500&lt;=AG$610,AG11422,0)</f>
        <v>0</v>
      </c>
      <c r="AH12027" s="263">
        <f>IF($A11500&lt;=$R$610,AH11422,"No")</f>
        <v>0</v>
      </c>
      <c r="AI12027" t="str">
        <f>IF($A11500&lt;=AL610,AI11422,"No")</f>
        <v>Yes</v>
      </c>
      <c r="AJ12027" s="48">
        <v>0</v>
      </c>
      <c r="AK12027" s="48">
        <v>0</v>
      </c>
      <c r="AL12027" s="48">
        <v>0</v>
      </c>
      <c r="AM12027" s="263">
        <f>IF($A11500&lt;=$R$610,AM11422,"No")</f>
        <v>0</v>
      </c>
      <c r="AN12027" t="str">
        <f>IF($A11500&lt;=AQ$610,AN11422,"No")</f>
        <v>Yes</v>
      </c>
      <c r="AO12027">
        <f>IF($A11500&lt;=AQ$610,AO11422,0)</f>
        <v>0</v>
      </c>
      <c r="AP12027">
        <f>IF($A11500&lt;=AQ$610,AP11422,0)</f>
        <v>0</v>
      </c>
      <c r="AQ12027">
        <f>IF($A11500&lt;=AQ$610,AQ11422,0)</f>
        <v>0</v>
      </c>
      <c r="AS12027" t="str">
        <f>IF($A11500&lt;=AV$610,AS11422,"No")</f>
        <v>Yes</v>
      </c>
      <c r="AT12027">
        <f>IF($A11500&lt;=AV$610,AT11422,0)</f>
        <v>0</v>
      </c>
      <c r="AU12027">
        <f>IF($A11500&lt;=AV$610,AU11422,0)</f>
        <v>0</v>
      </c>
      <c r="AV12027">
        <f>IF($A11500&lt;=AV$610,AV11422,0)</f>
        <v>0</v>
      </c>
      <c r="AX12027" s="297" t="str">
        <f>IF($A11500&lt;=BA$610,AX11422,"No")</f>
        <v>Yes</v>
      </c>
      <c r="AY12027" s="297">
        <f>IF($A11500&lt;=BA$610,AY11422,0)</f>
        <v>0</v>
      </c>
      <c r="AZ12027" s="297">
        <f>IF($A11500&lt;=BA$610,AZ11422,0)</f>
        <v>0</v>
      </c>
      <c r="BA12027" s="297">
        <f>IF($A11500&lt;=BA$610,BA11422,0)</f>
        <v>0</v>
      </c>
      <c r="BC12027" t="str">
        <f>IF($A11500&lt;=BF$610,BC11422,"No")</f>
        <v>Yes</v>
      </c>
      <c r="BD12027">
        <f>IF($A11500&lt;=BF$610,BD11422,0)</f>
        <v>0</v>
      </c>
      <c r="BE12027">
        <f>IF($A11500&lt;=BF$610,BE11422,0)</f>
        <v>0</v>
      </c>
      <c r="BF12027">
        <f>IF($A11500&lt;=BF$610,BF11422,0)</f>
        <v>0</v>
      </c>
      <c r="BH12027" t="str">
        <f>IF($A11500&lt;=BK$610,BH11422,"No")</f>
        <v>Yes</v>
      </c>
      <c r="BI12027">
        <f>IF($A11500&lt;=BK$610,BI11422,0)</f>
        <v>0</v>
      </c>
      <c r="BJ12027">
        <f>IF($A11500&lt;=BK$610,BJ11422,0)</f>
        <v>0</v>
      </c>
      <c r="BK12027">
        <f>IF($A11500&lt;=BK$610,BK11422,0)</f>
        <v>0</v>
      </c>
    </row>
    <row r="12028" spans="1:63" s="204" customFormat="1">
      <c r="A12028" s="104" t="s">
        <v>573</v>
      </c>
      <c r="B12028" s="72" t="s">
        <v>820</v>
      </c>
      <c r="C12028" s="77" t="s">
        <v>820</v>
      </c>
      <c r="D12028" s="77" t="s">
        <v>820</v>
      </c>
      <c r="E12028" s="75" t="str">
        <f t="shared" si="4882"/>
        <v>row NA to NA</v>
      </c>
      <c r="F12028" s="48">
        <f t="shared" si="4874"/>
        <v>12028</v>
      </c>
      <c r="G12028" s="46"/>
      <c r="H12028" s="46"/>
      <c r="I12028" s="46"/>
      <c r="J12028" s="179" t="str">
        <f t="shared" si="4883"/>
        <v>Yes</v>
      </c>
      <c r="K12028" s="179">
        <f t="shared" si="4884"/>
        <v>0</v>
      </c>
      <c r="L12028" s="179">
        <f t="shared" si="4885"/>
        <v>0</v>
      </c>
      <c r="M12028" s="179">
        <f t="shared" si="4886"/>
        <v>0</v>
      </c>
      <c r="N12028" s="267">
        <f t="shared" si="4887"/>
        <v>0</v>
      </c>
      <c r="O12028" t="str">
        <f>IF($A11500&lt;=R$610,O11423,"No")</f>
        <v>Yes</v>
      </c>
      <c r="P12028">
        <f>IF($A11500&lt;=R$610,P11423,0)</f>
        <v>0</v>
      </c>
      <c r="Q12028">
        <f>IF($A11500&lt;=R$610,Q11423,0)</f>
        <v>0</v>
      </c>
      <c r="R12028">
        <f>IF($A11500&lt;=R$610,R11423,0)</f>
        <v>0</v>
      </c>
      <c r="S12028" s="49"/>
      <c r="T12028" t="str">
        <f>IF($A11500&lt;=W610,T11423,"No")</f>
        <v>Yes</v>
      </c>
      <c r="U12028" s="48">
        <v>0</v>
      </c>
      <c r="V12028" s="48">
        <v>0</v>
      </c>
      <c r="W12028" s="48">
        <v>0</v>
      </c>
      <c r="X12028" s="46"/>
      <c r="Y12028" t="str">
        <f>IF($A11500&lt;=AB$610,Y11423,"No")</f>
        <v>Yes</v>
      </c>
      <c r="Z12028">
        <f>IF($A11500&lt;=AB$610,Z11423,0)</f>
        <v>0</v>
      </c>
      <c r="AA12028">
        <f>IF($A11500&lt;=AB$610,AA11423,0)</f>
        <v>0</v>
      </c>
      <c r="AB12028">
        <f>IF($A11500&lt;=AB$610,AB11423,0)</f>
        <v>0</v>
      </c>
      <c r="AC12028" s="49"/>
      <c r="AD12028" t="str">
        <f>IF($A11500&lt;=AG610,AD11423,"No")</f>
        <v>Yes</v>
      </c>
      <c r="AE12028" s="48">
        <f>IF($A11500&lt;=AG$610,AE11423,0)</f>
        <v>0</v>
      </c>
      <c r="AF12028" s="48">
        <f>IF($A11500&lt;=AG$610,AF11423,0)</f>
        <v>0</v>
      </c>
      <c r="AG12028" s="48">
        <f>IF($A11500&lt;=AG$610,AG11423,0)</f>
        <v>0</v>
      </c>
      <c r="AH12028" s="263">
        <f>IF($A11500&lt;=$R$610,AH11423,"No")</f>
        <v>0</v>
      </c>
      <c r="AI12028" t="str">
        <f>IF($A11500&lt;=AL610,AI11423,"No")</f>
        <v>Yes</v>
      </c>
      <c r="AJ12028" s="48">
        <v>0</v>
      </c>
      <c r="AK12028" s="48">
        <v>0</v>
      </c>
      <c r="AL12028" s="48">
        <v>0</v>
      </c>
      <c r="AM12028" s="263">
        <f>IF($A11500&lt;=$R$610,AM11423,"No")</f>
        <v>0</v>
      </c>
      <c r="AN12028" t="str">
        <f>IF($A11500&lt;=AQ$610,AN11423,"No")</f>
        <v>Yes</v>
      </c>
      <c r="AO12028">
        <f>IF($A11500&lt;=AQ$610,AO11423,0)</f>
        <v>0</v>
      </c>
      <c r="AP12028">
        <f>IF($A11500&lt;=AQ$610,AP11423,0)</f>
        <v>0</v>
      </c>
      <c r="AQ12028">
        <f>IF($A11500&lt;=AQ$610,AQ11423,0)</f>
        <v>0</v>
      </c>
      <c r="AS12028" t="str">
        <f>IF($A11500&lt;=AV$610,AS11423,"No")</f>
        <v>Yes</v>
      </c>
      <c r="AT12028">
        <f>IF($A11500&lt;=AV$610,AT11423,0)</f>
        <v>0</v>
      </c>
      <c r="AU12028">
        <f>IF($A11500&lt;=AV$610,AU11423,0)</f>
        <v>0</v>
      </c>
      <c r="AV12028">
        <f>IF($A11500&lt;=AV$610,AV11423,0)</f>
        <v>0</v>
      </c>
      <c r="AX12028" s="297" t="str">
        <f>IF($A11500&lt;=BA$610,AX11423,"No")</f>
        <v>Yes</v>
      </c>
      <c r="AY12028" s="297">
        <f>IF($A11500&lt;=BA$610,AY11423,0)</f>
        <v>0</v>
      </c>
      <c r="AZ12028" s="297">
        <f>IF($A11500&lt;=BA$610,AZ11423,0)</f>
        <v>0</v>
      </c>
      <c r="BA12028" s="297">
        <f>IF($A11500&lt;=BA$610,BA11423,0)</f>
        <v>0</v>
      </c>
      <c r="BC12028" t="str">
        <f>IF($A11500&lt;=BF$610,BC11423,"No")</f>
        <v>Yes</v>
      </c>
      <c r="BD12028">
        <f>IF($A11500&lt;=BF$610,BD11423,0)</f>
        <v>0</v>
      </c>
      <c r="BE12028">
        <f>IF($A11500&lt;=BF$610,BE11423,0)</f>
        <v>0</v>
      </c>
      <c r="BF12028">
        <f>IF($A11500&lt;=BF$610,BF11423,0)</f>
        <v>0</v>
      </c>
      <c r="BH12028" t="str">
        <f>IF($A11500&lt;=BK$610,BH11423,"No")</f>
        <v>Yes</v>
      </c>
      <c r="BI12028">
        <f>IF($A11500&lt;=BK$610,BI11423,0)</f>
        <v>0</v>
      </c>
      <c r="BJ12028">
        <f>IF($A11500&lt;=BK$610,BJ11423,0)</f>
        <v>0</v>
      </c>
      <c r="BK12028">
        <f>IF($A11500&lt;=BK$610,BK11423,0)</f>
        <v>0</v>
      </c>
    </row>
    <row r="12029" spans="1:63" s="204" customFormat="1">
      <c r="A12029" s="103" t="s">
        <v>574</v>
      </c>
      <c r="B12029" s="72" t="s">
        <v>820</v>
      </c>
      <c r="C12029" s="77" t="s">
        <v>820</v>
      </c>
      <c r="D12029" s="77" t="s">
        <v>820</v>
      </c>
      <c r="E12029" s="75" t="str">
        <f t="shared" si="4882"/>
        <v>row NA to NA</v>
      </c>
      <c r="F12029" s="48">
        <f t="shared" si="4874"/>
        <v>12029</v>
      </c>
      <c r="G12029" s="46"/>
      <c r="H12029" s="46"/>
      <c r="I12029" s="46"/>
      <c r="J12029" s="179" t="str">
        <f t="shared" si="4883"/>
        <v>Yes</v>
      </c>
      <c r="K12029" s="179">
        <f t="shared" si="4884"/>
        <v>0</v>
      </c>
      <c r="L12029" s="179">
        <f t="shared" si="4885"/>
        <v>1</v>
      </c>
      <c r="M12029" s="179">
        <f t="shared" si="4886"/>
        <v>1</v>
      </c>
      <c r="N12029" s="267">
        <f t="shared" si="4887"/>
        <v>0</v>
      </c>
      <c r="O12029" t="str">
        <f>IF($A11500&lt;=R$610,O11424,"No")</f>
        <v>Yes</v>
      </c>
      <c r="P12029">
        <f>IF($A11500&lt;=R$610,P11424,0)</f>
        <v>0</v>
      </c>
      <c r="Q12029">
        <f>IF($A11500&lt;=R$610,Q11424,0)</f>
        <v>1</v>
      </c>
      <c r="R12029">
        <f>IF($A11500&lt;=R$610,R11424,0)</f>
        <v>1</v>
      </c>
      <c r="S12029" s="49"/>
      <c r="T12029" t="str">
        <f>IF($A11500&lt;=W610,T11424,"No")</f>
        <v>Yes</v>
      </c>
      <c r="U12029" s="48">
        <v>0</v>
      </c>
      <c r="V12029" s="48">
        <v>1</v>
      </c>
      <c r="W12029" s="48">
        <v>1</v>
      </c>
      <c r="X12029" s="46"/>
      <c r="Y12029" t="str">
        <f>IF($A11500&lt;=AB$610,Y11424,"No")</f>
        <v>Yes</v>
      </c>
      <c r="Z12029">
        <f>IF($A11500&lt;=AB$610,Z11424,0)</f>
        <v>0</v>
      </c>
      <c r="AA12029">
        <f>IF($A11500&lt;=AB$610,AA11424,0)</f>
        <v>1</v>
      </c>
      <c r="AB12029">
        <f>IF($A11500&lt;=AB$610,AB11424,0)</f>
        <v>1</v>
      </c>
      <c r="AC12029" s="49"/>
      <c r="AD12029" t="str">
        <f>IF($A11500&lt;=AG610,AD11424,"No")</f>
        <v>Yes</v>
      </c>
      <c r="AE12029" s="48">
        <f>IF($A11500&lt;=AG$610,AE11424,0)</f>
        <v>0</v>
      </c>
      <c r="AF12029" s="48">
        <f>IF($A11500&lt;=AG$610,AF11424,0)</f>
        <v>1</v>
      </c>
      <c r="AG12029" s="48">
        <f>IF($A11500&lt;=AG$610,AG11424,0)</f>
        <v>1</v>
      </c>
      <c r="AH12029" s="263">
        <f>IF($A11500&lt;=$R$610,AH11424,"No")</f>
        <v>0</v>
      </c>
      <c r="AI12029" t="str">
        <f>IF($A11500&lt;=AL610,AI11424,"No")</f>
        <v>No</v>
      </c>
      <c r="AJ12029" s="48">
        <v>0</v>
      </c>
      <c r="AK12029" s="48">
        <v>1</v>
      </c>
      <c r="AL12029" s="48">
        <v>1</v>
      </c>
      <c r="AM12029" s="263">
        <f>IF($A11500&lt;=$R$610,AM11424,"No")</f>
        <v>0</v>
      </c>
      <c r="AN12029" t="str">
        <f>IF($A11500&lt;=AQ$610,AN11424,"No")</f>
        <v>Yes</v>
      </c>
      <c r="AO12029">
        <f>IF($A11500&lt;=AQ$610,AO11424,0)</f>
        <v>0</v>
      </c>
      <c r="AP12029">
        <f>IF($A11500&lt;=AQ$610,AP11424,0)</f>
        <v>1</v>
      </c>
      <c r="AQ12029">
        <f>IF($A11500&lt;=AQ$610,AQ11424,0)</f>
        <v>1</v>
      </c>
      <c r="AS12029" t="str">
        <f>IF($A11500&lt;=AV$610,AS11424,"No")</f>
        <v>Yes</v>
      </c>
      <c r="AT12029">
        <f>IF($A11500&lt;=AV$610,AT11424,0)</f>
        <v>0</v>
      </c>
      <c r="AU12029">
        <f>IF($A11500&lt;=AV$610,AU11424,0)</f>
        <v>1</v>
      </c>
      <c r="AV12029">
        <f>IF($A11500&lt;=AV$610,AV11424,0)</f>
        <v>1</v>
      </c>
      <c r="AX12029" s="297" t="str">
        <f>IF($A11500&lt;=BA$610,AX11424,"No")</f>
        <v>Yes</v>
      </c>
      <c r="AY12029" s="297">
        <f>IF($A11500&lt;=BA$610,AY11424,0)</f>
        <v>0</v>
      </c>
      <c r="AZ12029" s="297">
        <f>IF($A11500&lt;=BA$610,AZ11424,0)</f>
        <v>1</v>
      </c>
      <c r="BA12029" s="297">
        <f>IF($A11500&lt;=BA$610,BA11424,0)</f>
        <v>1</v>
      </c>
      <c r="BC12029" t="str">
        <f>IF($A11500&lt;=BF$610,BC11424,"No")</f>
        <v>Yes</v>
      </c>
      <c r="BD12029">
        <f>IF($A11500&lt;=BF$610,BD11424,0)</f>
        <v>0</v>
      </c>
      <c r="BE12029">
        <f>IF($A11500&lt;=BF$610,BE11424,0)</f>
        <v>1</v>
      </c>
      <c r="BF12029">
        <f>IF($A11500&lt;=BF$610,BF11424,0)</f>
        <v>1</v>
      </c>
      <c r="BH12029" t="str">
        <f>IF($A11500&lt;=BK$610,BH11424,"No")</f>
        <v>Yes</v>
      </c>
      <c r="BI12029">
        <f>IF($A11500&lt;=BK$610,BI11424,0)</f>
        <v>0</v>
      </c>
      <c r="BJ12029">
        <f>IF($A11500&lt;=BK$610,BJ11424,0)</f>
        <v>1</v>
      </c>
      <c r="BK12029">
        <f>IF($A11500&lt;=BK$610,BK11424,0)</f>
        <v>1</v>
      </c>
    </row>
    <row r="12030" spans="1:63" s="204" customFormat="1">
      <c r="A12030" s="103" t="s">
        <v>583</v>
      </c>
      <c r="B12030" s="72" t="s">
        <v>820</v>
      </c>
      <c r="C12030" s="77" t="s">
        <v>820</v>
      </c>
      <c r="D12030" s="77" t="s">
        <v>820</v>
      </c>
      <c r="E12030" s="75" t="str">
        <f t="shared" si="4882"/>
        <v>row NA to NA</v>
      </c>
      <c r="F12030" s="48">
        <f t="shared" si="4874"/>
        <v>12030</v>
      </c>
      <c r="G12030" s="46"/>
      <c r="H12030" s="46"/>
      <c r="I12030" s="46"/>
      <c r="J12030" s="179" t="str">
        <f t="shared" si="4883"/>
        <v>Yes</v>
      </c>
      <c r="K12030" s="179">
        <f t="shared" si="4884"/>
        <v>0</v>
      </c>
      <c r="L12030" s="179">
        <f t="shared" si="4885"/>
        <v>7</v>
      </c>
      <c r="M12030" s="179">
        <f t="shared" si="4886"/>
        <v>7</v>
      </c>
      <c r="N12030" s="267">
        <f t="shared" si="4887"/>
        <v>0</v>
      </c>
      <c r="O12030" t="str">
        <f>IF($A11500&lt;=R$610,O11425,"No")</f>
        <v>Yes</v>
      </c>
      <c r="P12030">
        <f>IF($A11500&lt;=R$610,P11425,0)</f>
        <v>0</v>
      </c>
      <c r="Q12030">
        <f>IF($A11500&lt;=R$610,Q11425,0)</f>
        <v>7</v>
      </c>
      <c r="R12030">
        <f>IF($A11500&lt;=R$610,R11425,0)</f>
        <v>7</v>
      </c>
      <c r="S12030" s="49"/>
      <c r="T12030" t="str">
        <f>IF($A11500&lt;=W610,T11425,"No")</f>
        <v>Yes</v>
      </c>
      <c r="U12030" s="48">
        <v>0</v>
      </c>
      <c r="V12030" s="48">
        <v>7</v>
      </c>
      <c r="W12030" s="48">
        <v>7</v>
      </c>
      <c r="X12030" s="46"/>
      <c r="Y12030" t="str">
        <f>IF($A11500&lt;=AB$610,Y11425,"No")</f>
        <v>Yes</v>
      </c>
      <c r="Z12030">
        <f>IF($A11500&lt;=AB$610,Z11425,0)</f>
        <v>0</v>
      </c>
      <c r="AA12030">
        <f>IF($A11500&lt;=AB$610,AA11425,0)</f>
        <v>7</v>
      </c>
      <c r="AB12030">
        <f>IF($A11500&lt;=AB$610,AB11425,0)</f>
        <v>7</v>
      </c>
      <c r="AC12030" s="49"/>
      <c r="AD12030" t="str">
        <f>IF($A11500&lt;=AG610,AD11425,"No")</f>
        <v>Yes</v>
      </c>
      <c r="AE12030" s="48">
        <f>IF($A11500&lt;=AG$610,AE11425,0)</f>
        <v>0</v>
      </c>
      <c r="AF12030" s="48">
        <f>IF($A11500&lt;=AG$610,AF11425,0)</f>
        <v>7</v>
      </c>
      <c r="AG12030" s="48">
        <f>IF($A11500&lt;=AG$610,AG11425,0)</f>
        <v>7</v>
      </c>
      <c r="AH12030" s="263">
        <f>IF($A11500&lt;=$R$610,AH11425,"No")</f>
        <v>0</v>
      </c>
      <c r="AI12030" t="str">
        <f>IF($A11500&lt;=AL610,AI11425,"No")</f>
        <v>No</v>
      </c>
      <c r="AJ12030" s="48">
        <v>0</v>
      </c>
      <c r="AK12030" s="48">
        <v>7</v>
      </c>
      <c r="AL12030" s="48">
        <v>7</v>
      </c>
      <c r="AM12030" s="263">
        <f>IF($A11500&lt;=$R$610,AM11425,"No")</f>
        <v>0</v>
      </c>
      <c r="AN12030" t="str">
        <f>IF($A11500&lt;=AQ$610,AN11425,"No")</f>
        <v>Yes</v>
      </c>
      <c r="AO12030">
        <f>IF($A11500&lt;=AQ$610,AO11425,0)</f>
        <v>0</v>
      </c>
      <c r="AP12030">
        <f>IF($A11500&lt;=AQ$610,AP11425,0)</f>
        <v>7</v>
      </c>
      <c r="AQ12030">
        <f>IF($A11500&lt;=AQ$610,AQ11425,0)</f>
        <v>7</v>
      </c>
      <c r="AS12030" t="str">
        <f>IF($A11500&lt;=AV$610,AS11425,"No")</f>
        <v>Yes</v>
      </c>
      <c r="AT12030">
        <f>IF($A11500&lt;=AV$610,AT11425,0)</f>
        <v>0</v>
      </c>
      <c r="AU12030">
        <f>IF($A11500&lt;=AV$610,AU11425,0)</f>
        <v>7</v>
      </c>
      <c r="AV12030">
        <f>IF($A11500&lt;=AV$610,AV11425,0)</f>
        <v>7</v>
      </c>
      <c r="AX12030" s="297" t="str">
        <f>IF($A11500&lt;=BA$610,AX11425,"No")</f>
        <v>Yes</v>
      </c>
      <c r="AY12030" s="297">
        <f>IF($A11500&lt;=BA$610,AY11425,0)</f>
        <v>0</v>
      </c>
      <c r="AZ12030" s="297">
        <f>IF($A11500&lt;=BA$610,AZ11425,0)</f>
        <v>7</v>
      </c>
      <c r="BA12030" s="297">
        <f>IF($A11500&lt;=BA$610,BA11425,0)</f>
        <v>7</v>
      </c>
      <c r="BC12030" t="str">
        <f>IF($A11500&lt;=BF$610,BC11425,"No")</f>
        <v>Yes</v>
      </c>
      <c r="BD12030">
        <f>IF($A11500&lt;=BF$610,BD11425,0)</f>
        <v>0</v>
      </c>
      <c r="BE12030">
        <f>IF($A11500&lt;=BF$610,BE11425,0)</f>
        <v>7</v>
      </c>
      <c r="BF12030">
        <f>IF($A11500&lt;=BF$610,BF11425,0)</f>
        <v>7</v>
      </c>
      <c r="BH12030" t="str">
        <f>IF($A11500&lt;=BK$610,BH11425,"No")</f>
        <v>Yes</v>
      </c>
      <c r="BI12030">
        <f>IF($A11500&lt;=BK$610,BI11425,0)</f>
        <v>0</v>
      </c>
      <c r="BJ12030">
        <f>IF($A11500&lt;=BK$610,BJ11425,0)</f>
        <v>7</v>
      </c>
      <c r="BK12030">
        <f>IF($A11500&lt;=BK$610,BK11425,0)</f>
        <v>7</v>
      </c>
    </row>
    <row r="12031" spans="1:63" s="204" customFormat="1">
      <c r="A12031" s="103" t="s">
        <v>576</v>
      </c>
      <c r="B12031" s="72" t="s">
        <v>820</v>
      </c>
      <c r="C12031" s="77" t="s">
        <v>820</v>
      </c>
      <c r="D12031" s="77" t="s">
        <v>820</v>
      </c>
      <c r="E12031" s="75" t="str">
        <f t="shared" si="4882"/>
        <v>row NA to NA</v>
      </c>
      <c r="F12031" s="48">
        <f t="shared" si="4874"/>
        <v>12031</v>
      </c>
      <c r="G12031" s="46"/>
      <c r="H12031" s="46"/>
      <c r="I12031" s="46"/>
      <c r="J12031" s="179" t="str">
        <f t="shared" si="4883"/>
        <v>Yes</v>
      </c>
      <c r="K12031" s="179">
        <f t="shared" si="4884"/>
        <v>0</v>
      </c>
      <c r="L12031" s="179">
        <f t="shared" si="4885"/>
        <v>1</v>
      </c>
      <c r="M12031" s="179">
        <f t="shared" si="4886"/>
        <v>1</v>
      </c>
      <c r="N12031" s="267">
        <f t="shared" si="4887"/>
        <v>0</v>
      </c>
      <c r="O12031" t="str">
        <f>IF($A11500&lt;=R$610,O11426,"No")</f>
        <v>Yes</v>
      </c>
      <c r="P12031">
        <f>IF($A11500&lt;=R$610,P11426,0)</f>
        <v>0</v>
      </c>
      <c r="Q12031">
        <f>IF($A11500&lt;=R$610,Q11426,0)</f>
        <v>1</v>
      </c>
      <c r="R12031">
        <f>IF($A11500&lt;=R$610,R11426,0)</f>
        <v>1</v>
      </c>
      <c r="S12031" s="49"/>
      <c r="T12031" t="str">
        <f>IF($A11500&lt;=W610,T11426,"No")</f>
        <v>Yes</v>
      </c>
      <c r="U12031" s="48">
        <v>0</v>
      </c>
      <c r="V12031" s="48">
        <v>1</v>
      </c>
      <c r="W12031" s="48">
        <v>1</v>
      </c>
      <c r="X12031" s="46"/>
      <c r="Y12031" t="str">
        <f>IF($A11500&lt;=AB$610,Y11426,"No")</f>
        <v>Yes</v>
      </c>
      <c r="Z12031">
        <f>IF($A11500&lt;=AB$610,Z11426,0)</f>
        <v>0</v>
      </c>
      <c r="AA12031">
        <f>IF($A11500&lt;=AB$610,AA11426,0)</f>
        <v>1</v>
      </c>
      <c r="AB12031">
        <f>IF($A11500&lt;=AB$610,AB11426,0)</f>
        <v>1</v>
      </c>
      <c r="AC12031" s="49"/>
      <c r="AD12031" t="str">
        <f>IF($A11500&lt;=AG610,AD11426,"No")</f>
        <v>Yes</v>
      </c>
      <c r="AE12031" s="48">
        <f>IF($A11500&lt;=AG$610,AE11426,0)</f>
        <v>0</v>
      </c>
      <c r="AF12031" s="48">
        <f>IF($A11500&lt;=AG$610,AF11426,0)</f>
        <v>1</v>
      </c>
      <c r="AG12031" s="48">
        <f>IF($A11500&lt;=AG$610,AG11426,0)</f>
        <v>1</v>
      </c>
      <c r="AH12031" s="263">
        <f>IF($A11500&lt;=$R$610,AH11426,"No")</f>
        <v>0</v>
      </c>
      <c r="AI12031" t="str">
        <f>IF($A11500&lt;=AL610,AI11426,"No")</f>
        <v>No</v>
      </c>
      <c r="AJ12031" s="48">
        <v>0</v>
      </c>
      <c r="AK12031" s="48">
        <v>1</v>
      </c>
      <c r="AL12031" s="48">
        <v>1</v>
      </c>
      <c r="AM12031" s="263">
        <f>IF($A11500&lt;=$R$610,AM11426,"No")</f>
        <v>0</v>
      </c>
      <c r="AN12031" t="str">
        <f>IF($A11500&lt;=AQ$610,AN11426,"No")</f>
        <v>Yes</v>
      </c>
      <c r="AO12031">
        <f>IF($A11500&lt;=AQ$610,AO11426,0)</f>
        <v>0</v>
      </c>
      <c r="AP12031">
        <f>IF($A11500&lt;=AQ$610,AP11426,0)</f>
        <v>1</v>
      </c>
      <c r="AQ12031">
        <f>IF($A11500&lt;=AQ$610,AQ11426,0)</f>
        <v>1</v>
      </c>
      <c r="AS12031" t="str">
        <f>IF($A11500&lt;=AV$610,AS11426,"No")</f>
        <v>Yes</v>
      </c>
      <c r="AT12031">
        <f>IF($A11500&lt;=AV$610,AT11426,0)</f>
        <v>0</v>
      </c>
      <c r="AU12031">
        <f>IF($A11500&lt;=AV$610,AU11426,0)</f>
        <v>1</v>
      </c>
      <c r="AV12031">
        <f>IF($A11500&lt;=AV$610,AV11426,0)</f>
        <v>1</v>
      </c>
      <c r="AX12031" s="297" t="str">
        <f>IF($A11500&lt;=BA$610,AX11426,"No")</f>
        <v>Yes</v>
      </c>
      <c r="AY12031" s="297">
        <f>IF($A11500&lt;=BA$610,AY11426,0)</f>
        <v>0</v>
      </c>
      <c r="AZ12031" s="297">
        <f>IF($A11500&lt;=BA$610,AZ11426,0)</f>
        <v>1</v>
      </c>
      <c r="BA12031" s="297">
        <f>IF($A11500&lt;=BA$610,BA11426,0)</f>
        <v>1</v>
      </c>
      <c r="BC12031" t="str">
        <f>IF($A11500&lt;=BF$610,BC11426,"No")</f>
        <v>Yes</v>
      </c>
      <c r="BD12031">
        <f>IF($A11500&lt;=BF$610,BD11426,0)</f>
        <v>0</v>
      </c>
      <c r="BE12031">
        <f>IF($A11500&lt;=BF$610,BE11426,0)</f>
        <v>1</v>
      </c>
      <c r="BF12031">
        <f>IF($A11500&lt;=BF$610,BF11426,0)</f>
        <v>1</v>
      </c>
      <c r="BH12031" t="str">
        <f>IF($A11500&lt;=BK$610,BH11426,"No")</f>
        <v>Yes</v>
      </c>
      <c r="BI12031">
        <f>IF($A11500&lt;=BK$610,BI11426,0)</f>
        <v>0</v>
      </c>
      <c r="BJ12031">
        <f>IF($A11500&lt;=BK$610,BJ11426,0)</f>
        <v>1</v>
      </c>
      <c r="BK12031">
        <f>IF($A11500&lt;=BK$610,BK11426,0)</f>
        <v>1</v>
      </c>
    </row>
    <row r="12032" spans="1:63" s="204" customFormat="1">
      <c r="A12032" s="103" t="s">
        <v>577</v>
      </c>
      <c r="B12032" s="72" t="s">
        <v>820</v>
      </c>
      <c r="C12032" s="77" t="s">
        <v>820</v>
      </c>
      <c r="D12032" s="77" t="s">
        <v>820</v>
      </c>
      <c r="E12032" s="75" t="str">
        <f t="shared" si="4882"/>
        <v>row NA to NA</v>
      </c>
      <c r="F12032" s="48">
        <f t="shared" si="4874"/>
        <v>12032</v>
      </c>
      <c r="G12032" s="46"/>
      <c r="H12032" s="46"/>
      <c r="I12032" s="46"/>
      <c r="J12032" s="179" t="str">
        <f t="shared" si="4883"/>
        <v>Yes</v>
      </c>
      <c r="K12032" s="179">
        <f t="shared" si="4884"/>
        <v>1</v>
      </c>
      <c r="L12032" s="179">
        <f t="shared" si="4885"/>
        <v>1</v>
      </c>
      <c r="M12032" s="179">
        <f t="shared" si="4886"/>
        <v>0</v>
      </c>
      <c r="N12032" s="267">
        <f t="shared" si="4887"/>
        <v>0</v>
      </c>
      <c r="O12032" t="str">
        <f>IF($A11500&lt;=R$610,O11427,"No")</f>
        <v>No</v>
      </c>
      <c r="P12032">
        <f>IF($A11500&lt;=R$610,P11427,0)</f>
        <v>1</v>
      </c>
      <c r="Q12032">
        <f>IF($A11500&lt;=R$610,Q11427,0)</f>
        <v>1</v>
      </c>
      <c r="R12032">
        <f>IF($A11500&lt;=R$610,R11427,0)</f>
        <v>0</v>
      </c>
      <c r="S12032" s="49"/>
      <c r="T12032" t="str">
        <f>IF($A11500&lt;=W610,T11427,"No")</f>
        <v>No</v>
      </c>
      <c r="U12032" s="48">
        <v>1</v>
      </c>
      <c r="V12032" s="48">
        <v>1</v>
      </c>
      <c r="W12032" s="48">
        <v>0</v>
      </c>
      <c r="X12032" s="46"/>
      <c r="Y12032" t="str">
        <f>IF($A11500&lt;=AB$610,Y11427,"No")</f>
        <v>No</v>
      </c>
      <c r="Z12032">
        <f>IF($A11500&lt;=AB$610,Z11427,0)</f>
        <v>1</v>
      </c>
      <c r="AA12032">
        <f>IF($A11500&lt;=AB$610,AA11427,0)</f>
        <v>1</v>
      </c>
      <c r="AB12032">
        <f>IF($A11500&lt;=AB$610,AB11427,0)</f>
        <v>0</v>
      </c>
      <c r="AC12032" s="49"/>
      <c r="AD12032" t="str">
        <f>IF($A11500&lt;=AG610,AD11427,"No")</f>
        <v>Yes</v>
      </c>
      <c r="AE12032" s="48">
        <f>IF($A11500&lt;=AG$610,AE11427,0)</f>
        <v>0</v>
      </c>
      <c r="AF12032" s="48">
        <f>IF($A11500&lt;=AG$610,AF11427,0)</f>
        <v>1</v>
      </c>
      <c r="AG12032" s="48">
        <f>IF($A11500&lt;=AG$610,AG11427,0)</f>
        <v>1</v>
      </c>
      <c r="AH12032" s="263">
        <f>IF($A11500&lt;=$R$610,AH11427,"No")</f>
        <v>0</v>
      </c>
      <c r="AI12032" t="str">
        <f>IF($A11500&lt;=AL610,AI11427,"No")</f>
        <v>Yes</v>
      </c>
      <c r="AJ12032" s="48">
        <v>1</v>
      </c>
      <c r="AK12032" s="48">
        <v>1</v>
      </c>
      <c r="AL12032" s="48">
        <v>0</v>
      </c>
      <c r="AM12032" s="263">
        <f>IF($A11500&lt;=$R$610,AM11427,"No")</f>
        <v>0</v>
      </c>
      <c r="AN12032" t="str">
        <f>IF($A11500&lt;=AQ$610,AN11427,"No")</f>
        <v>No</v>
      </c>
      <c r="AO12032">
        <f>IF($A11500&lt;=AQ$610,AO11427,0)</f>
        <v>1</v>
      </c>
      <c r="AP12032">
        <f>IF($A11500&lt;=AQ$610,AP11427,0)</f>
        <v>1</v>
      </c>
      <c r="AQ12032">
        <f>IF($A11500&lt;=AQ$610,AQ11427,0)</f>
        <v>0</v>
      </c>
      <c r="AS12032" t="str">
        <f>IF($A11500&lt;=AV$610,AS11427,"No")</f>
        <v>Yes</v>
      </c>
      <c r="AT12032">
        <f>IF($A11500&lt;=AV$610,AT11427,0)</f>
        <v>1</v>
      </c>
      <c r="AU12032">
        <f>IF($A11500&lt;=AV$610,AU11427,0)</f>
        <v>1</v>
      </c>
      <c r="AV12032">
        <f>IF($A11500&lt;=AV$610,AV11427,0)</f>
        <v>0</v>
      </c>
      <c r="AX12032" s="297" t="str">
        <f>IF($A11500&lt;=BA$610,AX11427,"No")</f>
        <v>Yes</v>
      </c>
      <c r="AY12032" s="297">
        <f>IF($A11500&lt;=BA$610,AY11427,0)</f>
        <v>1</v>
      </c>
      <c r="AZ12032" s="297">
        <f>IF($A11500&lt;=BA$610,AZ11427,0)</f>
        <v>1</v>
      </c>
      <c r="BA12032" s="297">
        <f>IF($A11500&lt;=BA$610,BA11427,0)</f>
        <v>0</v>
      </c>
      <c r="BC12032" t="str">
        <f>IF($A11500&lt;=BF$610,BC11427,"No")</f>
        <v>No</v>
      </c>
      <c r="BD12032">
        <f>IF($A11500&lt;=BF$610,BD11427,0)</f>
        <v>1</v>
      </c>
      <c r="BE12032">
        <f>IF($A11500&lt;=BF$610,BE11427,0)</f>
        <v>1</v>
      </c>
      <c r="BF12032">
        <f>IF($A11500&lt;=BF$610,BF11427,0)</f>
        <v>0</v>
      </c>
      <c r="BH12032" t="str">
        <f>IF($A11500&lt;=BK$610,BH11427,"No")</f>
        <v>Yes</v>
      </c>
      <c r="BI12032">
        <f>IF($A11500&lt;=BK$610,BI11427,0)</f>
        <v>1</v>
      </c>
      <c r="BJ12032">
        <f>IF($A11500&lt;=BK$610,BJ11427,0)</f>
        <v>1</v>
      </c>
      <c r="BK12032">
        <f>IF($A11500&lt;=BK$610,BK11427,0)</f>
        <v>0</v>
      </c>
    </row>
    <row r="12033" spans="1:63" s="204" customFormat="1">
      <c r="A12033" s="103" t="s">
        <v>584</v>
      </c>
      <c r="B12033" s="72" t="s">
        <v>820</v>
      </c>
      <c r="C12033" s="77" t="s">
        <v>820</v>
      </c>
      <c r="D12033" s="77" t="s">
        <v>820</v>
      </c>
      <c r="E12033" s="75" t="str">
        <f t="shared" si="4882"/>
        <v>row NA to NA</v>
      </c>
      <c r="F12033" s="48">
        <f t="shared" si="4874"/>
        <v>12033</v>
      </c>
      <c r="G12033" s="46"/>
      <c r="H12033" s="46"/>
      <c r="I12033" s="46"/>
      <c r="J12033" s="179" t="str">
        <f t="shared" si="4883"/>
        <v>Yes</v>
      </c>
      <c r="K12033" s="179">
        <f t="shared" si="4884"/>
        <v>7</v>
      </c>
      <c r="L12033" s="179">
        <f t="shared" si="4885"/>
        <v>7</v>
      </c>
      <c r="M12033" s="179">
        <f t="shared" si="4886"/>
        <v>0</v>
      </c>
      <c r="N12033" s="267">
        <f t="shared" si="4887"/>
        <v>0</v>
      </c>
      <c r="O12033" t="str">
        <f>IF($A11500&lt;=R$610,O11428,"No")</f>
        <v>No</v>
      </c>
      <c r="P12033">
        <f>IF($A11500&lt;=R$610,P11428,0)</f>
        <v>7</v>
      </c>
      <c r="Q12033">
        <f>IF($A11500&lt;=R$610,Q11428,0)</f>
        <v>7</v>
      </c>
      <c r="R12033">
        <f>IF($A11500&lt;=R$610,R11428,0)</f>
        <v>0</v>
      </c>
      <c r="S12033" s="49"/>
      <c r="T12033" t="str">
        <f>IF($A11500&lt;=W610,T11428,"No")</f>
        <v>No</v>
      </c>
      <c r="U12033" s="48">
        <v>7</v>
      </c>
      <c r="V12033" s="48">
        <v>7</v>
      </c>
      <c r="W12033" s="48">
        <v>0</v>
      </c>
      <c r="X12033" s="46"/>
      <c r="Y12033" t="str">
        <f>IF($A11500&lt;=AB$610,Y11428,"No")</f>
        <v>No</v>
      </c>
      <c r="Z12033">
        <f>IF($A11500&lt;=AB$610,Z11428,0)</f>
        <v>7</v>
      </c>
      <c r="AA12033">
        <f>IF($A11500&lt;=AB$610,AA11428,0)</f>
        <v>7</v>
      </c>
      <c r="AB12033">
        <f>IF($A11500&lt;=AB$610,AB11428,0)</f>
        <v>0</v>
      </c>
      <c r="AC12033" s="49"/>
      <c r="AD12033" t="str">
        <f>IF($A11500&lt;=AG610,AD11428,"No")</f>
        <v>Yes</v>
      </c>
      <c r="AE12033" s="48">
        <f>IF($A11500&lt;=AG$610,AE11428,0)</f>
        <v>0</v>
      </c>
      <c r="AF12033" s="48">
        <f>IF($A11500&lt;=AG$610,AF11428,0)</f>
        <v>7</v>
      </c>
      <c r="AG12033" s="48">
        <f>IF($A11500&lt;=AG$610,AG11428,0)</f>
        <v>7</v>
      </c>
      <c r="AH12033" s="263">
        <f>IF($A11500&lt;=$R$610,AH11428,"No")</f>
        <v>0</v>
      </c>
      <c r="AI12033" t="str">
        <f>IF($A11500&lt;=AL610,AI11428,"No")</f>
        <v>Yes</v>
      </c>
      <c r="AJ12033" s="48">
        <v>7</v>
      </c>
      <c r="AK12033" s="48">
        <v>7</v>
      </c>
      <c r="AL12033" s="48">
        <v>0</v>
      </c>
      <c r="AM12033" s="263">
        <f>IF($A11500&lt;=$R$610,AM11428,"No")</f>
        <v>0</v>
      </c>
      <c r="AN12033" t="str">
        <f>IF($A11500&lt;=AQ$610,AN11428,"No")</f>
        <v>No</v>
      </c>
      <c r="AO12033">
        <f>IF($A11500&lt;=AQ$610,AO11428,0)</f>
        <v>7</v>
      </c>
      <c r="AP12033">
        <f>IF($A11500&lt;=AQ$610,AP11428,0)</f>
        <v>7</v>
      </c>
      <c r="AQ12033">
        <f>IF($A11500&lt;=AQ$610,AQ11428,0)</f>
        <v>0</v>
      </c>
      <c r="AS12033" t="str">
        <f>IF($A11500&lt;=AV$610,AS11428,"No")</f>
        <v>Yes</v>
      </c>
      <c r="AT12033">
        <f>IF($A11500&lt;=AV$610,AT11428,0)</f>
        <v>7</v>
      </c>
      <c r="AU12033">
        <f>IF($A11500&lt;=AV$610,AU11428,0)</f>
        <v>7</v>
      </c>
      <c r="AV12033">
        <f>IF($A11500&lt;=AV$610,AV11428,0)</f>
        <v>0</v>
      </c>
      <c r="AX12033" s="297" t="str">
        <f>IF($A11500&lt;=BA$610,AX11428,"No")</f>
        <v>Yes</v>
      </c>
      <c r="AY12033" s="297">
        <f>IF($A11500&lt;=BA$610,AY11428,0)</f>
        <v>7</v>
      </c>
      <c r="AZ12033" s="297">
        <f>IF($A11500&lt;=BA$610,AZ11428,0)</f>
        <v>7</v>
      </c>
      <c r="BA12033" s="297">
        <f>IF($A11500&lt;=BA$610,BA11428,0)</f>
        <v>0</v>
      </c>
      <c r="BC12033" t="str">
        <f>IF($A11500&lt;=BF$610,BC11428,"No")</f>
        <v>No</v>
      </c>
      <c r="BD12033">
        <f>IF($A11500&lt;=BF$610,BD11428,0)</f>
        <v>7</v>
      </c>
      <c r="BE12033">
        <f>IF($A11500&lt;=BF$610,BE11428,0)</f>
        <v>7</v>
      </c>
      <c r="BF12033">
        <f>IF($A11500&lt;=BF$610,BF11428,0)</f>
        <v>0</v>
      </c>
      <c r="BH12033" t="str">
        <f>IF($A11500&lt;=BK$610,BH11428,"No")</f>
        <v>Yes</v>
      </c>
      <c r="BI12033">
        <f>IF($A11500&lt;=BK$610,BI11428,0)</f>
        <v>7</v>
      </c>
      <c r="BJ12033">
        <f>IF($A11500&lt;=BK$610,BJ11428,0)</f>
        <v>7</v>
      </c>
      <c r="BK12033">
        <f>IF($A11500&lt;=BK$610,BK11428,0)</f>
        <v>0</v>
      </c>
    </row>
    <row r="12034" spans="1:63" s="204" customFormat="1">
      <c r="A12034" s="103" t="s">
        <v>579</v>
      </c>
      <c r="B12034" s="72" t="s">
        <v>820</v>
      </c>
      <c r="C12034" s="77" t="s">
        <v>820</v>
      </c>
      <c r="D12034" s="77" t="s">
        <v>820</v>
      </c>
      <c r="E12034" s="75" t="str">
        <f t="shared" si="4882"/>
        <v>row NA to NA</v>
      </c>
      <c r="F12034" s="48">
        <f t="shared" si="4874"/>
        <v>12034</v>
      </c>
      <c r="G12034" s="46"/>
      <c r="H12034" s="46"/>
      <c r="I12034" s="46"/>
      <c r="J12034" s="179" t="str">
        <f t="shared" si="4883"/>
        <v>Yes</v>
      </c>
      <c r="K12034" s="179">
        <f t="shared" si="4884"/>
        <v>1</v>
      </c>
      <c r="L12034" s="179">
        <f t="shared" si="4885"/>
        <v>1</v>
      </c>
      <c r="M12034" s="179">
        <f t="shared" si="4886"/>
        <v>0</v>
      </c>
      <c r="N12034" s="267">
        <f t="shared" si="4887"/>
        <v>0</v>
      </c>
      <c r="O12034" t="str">
        <f>IF($A11500&lt;=R$610,O11429,"No")</f>
        <v>No</v>
      </c>
      <c r="P12034">
        <f>IF($A11500&lt;=R$610,P11429,0)</f>
        <v>1</v>
      </c>
      <c r="Q12034">
        <f>IF($A11500&lt;=R$610,Q11429,0)</f>
        <v>1</v>
      </c>
      <c r="R12034">
        <f>IF($A11500&lt;=R$610,R11429,0)</f>
        <v>0</v>
      </c>
      <c r="S12034" s="49"/>
      <c r="T12034" t="str">
        <f>IF($A11500&lt;=W610,T11429,"No")</f>
        <v>No</v>
      </c>
      <c r="U12034" s="48">
        <v>1</v>
      </c>
      <c r="V12034" s="48">
        <v>1</v>
      </c>
      <c r="W12034" s="48">
        <v>0</v>
      </c>
      <c r="X12034" s="46"/>
      <c r="Y12034" t="str">
        <f>IF($A11500&lt;=AB$610,Y11429,"No")</f>
        <v>No</v>
      </c>
      <c r="Z12034">
        <f>IF($A11500&lt;=AB$610,Z11429,0)</f>
        <v>1</v>
      </c>
      <c r="AA12034">
        <f>IF($A11500&lt;=AB$610,AA11429,0)</f>
        <v>1</v>
      </c>
      <c r="AB12034">
        <f>IF($A11500&lt;=AB$610,AB11429,0)</f>
        <v>0</v>
      </c>
      <c r="AC12034" s="49"/>
      <c r="AD12034" t="str">
        <f>IF($A11500&lt;=AG610,AD11429,"No")</f>
        <v>Yes</v>
      </c>
      <c r="AE12034" s="48">
        <f>IF($A11500&lt;=AG$610,AE11429,0)</f>
        <v>0</v>
      </c>
      <c r="AF12034" s="48">
        <f>IF($A11500&lt;=AG$610,AF11429,0)</f>
        <v>1</v>
      </c>
      <c r="AG12034" s="48">
        <f>IF($A11500&lt;=AG$610,AG11429,0)</f>
        <v>1</v>
      </c>
      <c r="AH12034" s="263">
        <f>IF($A11500&lt;=$R$610,AH11429,"No")</f>
        <v>0</v>
      </c>
      <c r="AI12034" t="str">
        <f>IF($A11500&lt;=AL610,AI11429,"No")</f>
        <v>Yes</v>
      </c>
      <c r="AJ12034" s="48">
        <v>1</v>
      </c>
      <c r="AK12034" s="48">
        <v>1</v>
      </c>
      <c r="AL12034" s="48">
        <v>0</v>
      </c>
      <c r="AM12034" s="263">
        <f>IF($A11500&lt;=$R$610,AM11429,"No")</f>
        <v>0</v>
      </c>
      <c r="AN12034" t="str">
        <f>IF($A11500&lt;=AQ$610,AN11429,"No")</f>
        <v>No</v>
      </c>
      <c r="AO12034">
        <f>IF($A11500&lt;=AQ$610,AO11429,0)</f>
        <v>1</v>
      </c>
      <c r="AP12034">
        <f>IF($A11500&lt;=AQ$610,AP11429,0)</f>
        <v>1</v>
      </c>
      <c r="AQ12034">
        <f>IF($A11500&lt;=AQ$610,AQ11429,0)</f>
        <v>0</v>
      </c>
      <c r="AS12034" t="str">
        <f>IF($A11500&lt;=AV$610,AS11429,"No")</f>
        <v>Yes</v>
      </c>
      <c r="AT12034">
        <f>IF($A11500&lt;=AV$610,AT11429,0)</f>
        <v>1</v>
      </c>
      <c r="AU12034">
        <f>IF($A11500&lt;=AV$610,AU11429,0)</f>
        <v>1</v>
      </c>
      <c r="AV12034">
        <f>IF($A11500&lt;=AV$610,AV11429,0)</f>
        <v>0</v>
      </c>
      <c r="AX12034" s="297" t="str">
        <f>IF($A11500&lt;=BA$610,AX11429,"No")</f>
        <v>Yes</v>
      </c>
      <c r="AY12034" s="297">
        <f>IF($A11500&lt;=BA$610,AY11429,0)</f>
        <v>1</v>
      </c>
      <c r="AZ12034" s="297">
        <f>IF($A11500&lt;=BA$610,AZ11429,0)</f>
        <v>1</v>
      </c>
      <c r="BA12034" s="297">
        <f>IF($A11500&lt;=BA$610,BA11429,0)</f>
        <v>0</v>
      </c>
      <c r="BC12034" t="str">
        <f>IF($A11500&lt;=BF$610,BC11429,"No")</f>
        <v>No</v>
      </c>
      <c r="BD12034">
        <f>IF($A11500&lt;=BF$610,BD11429,0)</f>
        <v>1</v>
      </c>
      <c r="BE12034">
        <f>IF($A11500&lt;=BF$610,BE11429,0)</f>
        <v>1</v>
      </c>
      <c r="BF12034">
        <f>IF($A11500&lt;=BF$610,BF11429,0)</f>
        <v>0</v>
      </c>
      <c r="BH12034" t="str">
        <f>IF($A11500&lt;=BK$610,BH11429,"No")</f>
        <v>Yes</v>
      </c>
      <c r="BI12034">
        <f>IF($A11500&lt;=BK$610,BI11429,0)</f>
        <v>1</v>
      </c>
      <c r="BJ12034">
        <f>IF($A11500&lt;=BK$610,BJ11429,0)</f>
        <v>1</v>
      </c>
      <c r="BK12034">
        <f>IF($A11500&lt;=BK$610,BK11429,0)</f>
        <v>0</v>
      </c>
    </row>
    <row r="12035" spans="1:63" s="204" customFormat="1">
      <c r="A12035" s="46"/>
      <c r="B12035" s="49"/>
      <c r="C12035" s="118"/>
      <c r="D12035" s="118"/>
      <c r="E12035" s="46"/>
      <c r="F12035" s="48"/>
      <c r="G12035" s="46"/>
      <c r="H12035" s="46"/>
      <c r="I12035" s="46"/>
      <c r="J12035" s="179"/>
      <c r="K12035" s="179"/>
      <c r="L12035" s="179"/>
      <c r="M12035" s="179"/>
      <c r="N12035" s="267"/>
      <c r="O12035"/>
      <c r="P12035"/>
      <c r="Q12035"/>
      <c r="R12035"/>
      <c r="S12035" s="49"/>
      <c r="T12035"/>
      <c r="U12035" s="48"/>
      <c r="V12035" s="48"/>
      <c r="W12035" s="48"/>
      <c r="X12035" s="46"/>
      <c r="Y12035"/>
      <c r="Z12035"/>
      <c r="AA12035"/>
      <c r="AB12035"/>
      <c r="AC12035" s="49"/>
      <c r="AD12035"/>
      <c r="AE12035" s="48"/>
      <c r="AF12035" s="48"/>
      <c r="AG12035" s="48"/>
      <c r="AH12035" s="263"/>
      <c r="AI12035"/>
      <c r="AJ12035" s="48"/>
      <c r="AK12035" s="48"/>
      <c r="AL12035" s="48"/>
      <c r="AM12035" s="263"/>
      <c r="AN12035"/>
      <c r="AO12035"/>
      <c r="AP12035"/>
      <c r="AQ12035"/>
      <c r="AS12035"/>
      <c r="AT12035"/>
      <c r="AU12035"/>
      <c r="AV12035"/>
      <c r="AX12035" s="297"/>
      <c r="AY12035" s="297"/>
      <c r="AZ12035" s="297"/>
      <c r="BA12035" s="297"/>
      <c r="BC12035"/>
      <c r="BD12035"/>
      <c r="BE12035"/>
      <c r="BF12035"/>
      <c r="BH12035"/>
      <c r="BI12035"/>
      <c r="BJ12035"/>
      <c r="BK12035"/>
    </row>
    <row r="12036" spans="1:63" s="204" customFormat="1">
      <c r="A12036" s="89" t="s">
        <v>902</v>
      </c>
      <c r="B12036" s="89" t="s">
        <v>820</v>
      </c>
      <c r="C12036" s="101" t="s">
        <v>820</v>
      </c>
      <c r="D12036" s="116" t="s">
        <v>820</v>
      </c>
      <c r="E12036" s="106" t="str">
        <f>"row "&amp;C12036&amp;" to "&amp;D12036</f>
        <v>row NA to NA</v>
      </c>
      <c r="F12036" s="48">
        <f t="shared" si="4874"/>
        <v>12036</v>
      </c>
      <c r="G12036" s="89"/>
      <c r="H12036" s="89"/>
      <c r="I12036" s="89"/>
      <c r="J12036" s="179" t="str">
        <f>INDEX($A:$BW,ROW(),MATCH($J$2,$O$2:$BW$2,0)+14)</f>
        <v>No</v>
      </c>
      <c r="K12036" s="179">
        <f>INDEX($A:$BW,ROW(),MATCH($J$2,$O$2:$BW$2,0)+15)</f>
        <v>0</v>
      </c>
      <c r="L12036" s="179">
        <f>INDEX($A:$BW,ROW(),MATCH($J$2,$O$2:$BW$2,0)+16)</f>
        <v>0</v>
      </c>
      <c r="M12036" s="179">
        <f>INDEX($A:$BW,ROW(),MATCH($J$2,$O$2:$BW$2,0)+17)</f>
        <v>0</v>
      </c>
      <c r="N12036" s="267">
        <f>INDEX($A:$BW,ROW(),MATCH($J$2,$O$2:$BW$2,0)+18)</f>
        <v>0</v>
      </c>
      <c r="O12036" s="15" t="str">
        <f>IF($A11500&lt;=R$610,O11431,"No")</f>
        <v>Yes</v>
      </c>
      <c r="P12036" s="15">
        <f>IF($A11500&lt;=R$610,P11431,0)</f>
        <v>0</v>
      </c>
      <c r="Q12036" s="15">
        <f>IF($A11500&lt;=R$610,Q11431,0)</f>
        <v>0</v>
      </c>
      <c r="R12036" s="15">
        <f>IF($A11500&lt;=R$610,R11431,0)</f>
        <v>0</v>
      </c>
      <c r="S12036" s="49"/>
      <c r="T12036" s="15" t="str">
        <f>IF($A11500&lt;=W610,T11431,"No")</f>
        <v>Yes</v>
      </c>
      <c r="U12036" s="172">
        <v>0</v>
      </c>
      <c r="V12036" s="172">
        <v>0</v>
      </c>
      <c r="W12036" s="172">
        <v>0</v>
      </c>
      <c r="X12036" s="46"/>
      <c r="Y12036" s="15" t="str">
        <f>IF($A11500&lt;=AB$610,Y11431,"No")</f>
        <v>Yes</v>
      </c>
      <c r="Z12036" s="15">
        <f>IF($A11500&lt;=AB$610,Z11431,0)</f>
        <v>0</v>
      </c>
      <c r="AA12036" s="15">
        <f>IF($A11500&lt;=AB$610,AA11431,0)</f>
        <v>0</v>
      </c>
      <c r="AB12036" s="15">
        <f>IF($A11500&lt;=AB$610,AB11431,0)</f>
        <v>0</v>
      </c>
      <c r="AC12036" s="49"/>
      <c r="AD12036" s="15" t="str">
        <f>IF($A11500&lt;=AG610,AD11431,"No")</f>
        <v>No</v>
      </c>
      <c r="AE12036" s="172">
        <f>IF($A11500&lt;=AG$610,AE11431,0)</f>
        <v>0</v>
      </c>
      <c r="AF12036" s="172">
        <f>IF($A11500&lt;=AG$610,AF11431,0)</f>
        <v>0</v>
      </c>
      <c r="AG12036" s="172">
        <f>IF($A11500&lt;=AG$610,AG11431,0)</f>
        <v>0</v>
      </c>
      <c r="AH12036" s="263">
        <f>IF($A11500&lt;=$R$610,AH11431,"No")</f>
        <v>0</v>
      </c>
      <c r="AI12036" s="15" t="str">
        <f>IF($A11500&lt;=AL610,AI11431,"No")</f>
        <v>Yes</v>
      </c>
      <c r="AJ12036" s="172">
        <v>0</v>
      </c>
      <c r="AK12036" s="172">
        <v>0</v>
      </c>
      <c r="AL12036" s="172">
        <v>0</v>
      </c>
      <c r="AM12036" s="263">
        <f>IF($A11500&lt;=$R$610,AM11431,"No")</f>
        <v>0</v>
      </c>
      <c r="AN12036" s="15" t="str">
        <f>IF($A11500&lt;=AQ$610,AN11431,"No")</f>
        <v>No</v>
      </c>
      <c r="AO12036" s="15">
        <f>IF($A11500&lt;=AQ$610,AO11431,0)</f>
        <v>0</v>
      </c>
      <c r="AP12036" s="15">
        <f>IF($A11500&lt;=AQ$610,AP11431,0)</f>
        <v>0</v>
      </c>
      <c r="AQ12036" s="15">
        <f>IF($A11500&lt;=AQ$610,AQ11431,0)</f>
        <v>0</v>
      </c>
      <c r="AS12036" s="15" t="str">
        <f>IF($A11500&lt;=AV$610,AS11431,"No")</f>
        <v>No</v>
      </c>
      <c r="AT12036" s="15">
        <f>IF($A11500&lt;=AV$610,AT11431,0)</f>
        <v>0</v>
      </c>
      <c r="AU12036" s="15">
        <f>IF($A11500&lt;=AV$610,AU11431,0)</f>
        <v>0</v>
      </c>
      <c r="AV12036" s="15">
        <f>IF($A11500&lt;=AV$610,AV11431,0)</f>
        <v>0</v>
      </c>
      <c r="AX12036" s="313" t="str">
        <f>IF($A11500&lt;=BA$610,AX11431,"No")</f>
        <v>No</v>
      </c>
      <c r="AY12036" s="313">
        <f>IF($A11500&lt;=BA$610,AY11431,0)</f>
        <v>0</v>
      </c>
      <c r="AZ12036" s="313">
        <f>IF($A11500&lt;=BA$610,AZ11431,0)</f>
        <v>0</v>
      </c>
      <c r="BA12036" s="313">
        <f>IF($A11500&lt;=BA$610,BA11431,0)</f>
        <v>0</v>
      </c>
      <c r="BC12036" s="15" t="str">
        <f>IF($A11500&lt;=BF$610,BC11431,"No")</f>
        <v>No</v>
      </c>
      <c r="BD12036" s="15">
        <f>IF($A11500&lt;=BF$610,BD11431,0)</f>
        <v>0</v>
      </c>
      <c r="BE12036" s="15">
        <f>IF($A11500&lt;=BF$610,BE11431,0)</f>
        <v>0</v>
      </c>
      <c r="BF12036" s="15">
        <f>IF($A11500&lt;=BF$610,BF11431,0)</f>
        <v>0</v>
      </c>
      <c r="BH12036" s="15" t="str">
        <f>IF($A11500&lt;=BK$610,BH11431,"No")</f>
        <v>No</v>
      </c>
      <c r="BI12036" s="15">
        <f>IF($A11500&lt;=BK$610,BI11431,0)</f>
        <v>0</v>
      </c>
      <c r="BJ12036" s="15">
        <f>IF($A11500&lt;=BK$610,BJ11431,0)</f>
        <v>0</v>
      </c>
      <c r="BK12036" s="15">
        <f>IF($A11500&lt;=BK$610,BK11431,0)</f>
        <v>0</v>
      </c>
    </row>
    <row r="12037" spans="1:63" s="204" customFormat="1">
      <c r="A12037" s="46"/>
      <c r="B12037" s="49"/>
      <c r="C12037" s="118"/>
      <c r="D12037" s="118"/>
      <c r="E12037" s="46"/>
      <c r="F12037" s="48"/>
      <c r="G12037" s="46"/>
      <c r="H12037" s="46"/>
      <c r="I12037" s="46"/>
      <c r="J12037" s="179"/>
      <c r="K12037" s="179"/>
      <c r="L12037" s="179"/>
      <c r="M12037" s="179"/>
      <c r="N12037" s="267"/>
      <c r="O12037"/>
      <c r="P12037"/>
      <c r="Q12037"/>
      <c r="R12037"/>
      <c r="S12037" s="49"/>
      <c r="T12037"/>
      <c r="U12037" s="48"/>
      <c r="V12037" s="48"/>
      <c r="W12037" s="48"/>
      <c r="X12037" s="46"/>
      <c r="Y12037"/>
      <c r="Z12037"/>
      <c r="AA12037"/>
      <c r="AB12037"/>
      <c r="AC12037" s="49"/>
      <c r="AD12037"/>
      <c r="AE12037" s="48"/>
      <c r="AF12037" s="48"/>
      <c r="AG12037" s="48"/>
      <c r="AH12037" s="263"/>
      <c r="AI12037"/>
      <c r="AJ12037" s="48"/>
      <c r="AK12037" s="48"/>
      <c r="AL12037" s="48"/>
      <c r="AM12037" s="263"/>
      <c r="AN12037"/>
      <c r="AO12037"/>
      <c r="AP12037"/>
      <c r="AQ12037"/>
      <c r="AS12037"/>
      <c r="AT12037"/>
      <c r="AU12037"/>
      <c r="AV12037"/>
      <c r="AX12037" s="297"/>
      <c r="AY12037" s="297"/>
      <c r="AZ12037" s="297"/>
      <c r="BA12037" s="297"/>
      <c r="BC12037"/>
      <c r="BD12037"/>
      <c r="BE12037"/>
      <c r="BF12037"/>
      <c r="BH12037"/>
      <c r="BI12037"/>
      <c r="BJ12037"/>
      <c r="BK12037"/>
    </row>
    <row r="12038" spans="1:63" s="204" customFormat="1">
      <c r="A12038" s="46"/>
      <c r="B12038" s="49"/>
      <c r="C12038" s="118"/>
      <c r="D12038" s="118"/>
      <c r="E12038" s="46"/>
      <c r="F12038" s="48"/>
      <c r="G12038" s="46"/>
      <c r="H12038" s="46"/>
      <c r="I12038" s="46"/>
      <c r="J12038" s="179"/>
      <c r="K12038" s="179"/>
      <c r="L12038" s="179"/>
      <c r="M12038" s="179"/>
      <c r="N12038" s="267"/>
      <c r="O12038"/>
      <c r="P12038"/>
      <c r="Q12038"/>
      <c r="R12038"/>
      <c r="S12038" s="49"/>
      <c r="T12038"/>
      <c r="U12038" s="48"/>
      <c r="V12038" s="48"/>
      <c r="W12038" s="48"/>
      <c r="X12038" s="46"/>
      <c r="Y12038"/>
      <c r="Z12038"/>
      <c r="AA12038"/>
      <c r="AB12038"/>
      <c r="AC12038" s="49"/>
      <c r="AD12038"/>
      <c r="AE12038" s="48"/>
      <c r="AF12038" s="48"/>
      <c r="AG12038" s="48"/>
      <c r="AH12038" s="263"/>
      <c r="AI12038"/>
      <c r="AJ12038" s="48"/>
      <c r="AK12038" s="48"/>
      <c r="AL12038" s="48"/>
      <c r="AM12038" s="263"/>
      <c r="AN12038"/>
      <c r="AO12038"/>
      <c r="AP12038"/>
      <c r="AQ12038"/>
      <c r="AS12038"/>
      <c r="AT12038"/>
      <c r="AU12038"/>
      <c r="AV12038"/>
      <c r="AX12038" s="297"/>
      <c r="AY12038" s="297"/>
      <c r="AZ12038" s="297"/>
      <c r="BA12038" s="297"/>
      <c r="BC12038"/>
      <c r="BD12038"/>
      <c r="BE12038"/>
      <c r="BF12038"/>
      <c r="BH12038"/>
      <c r="BI12038"/>
      <c r="BJ12038"/>
      <c r="BK12038"/>
    </row>
    <row r="12039" spans="1:63" s="204" customFormat="1">
      <c r="A12039" s="89" t="s">
        <v>199</v>
      </c>
      <c r="B12039" s="90">
        <v>406</v>
      </c>
      <c r="C12039" s="124">
        <f>+D12016+1</f>
        <v>102367</v>
      </c>
      <c r="D12039" s="92">
        <f t="shared" ref="D12039:D12047" si="4891">+C12039+B12039-1</f>
        <v>102772</v>
      </c>
      <c r="E12039" s="106" t="str">
        <f t="shared" ref="E12039:E12047" si="4892">"row "&amp;C12039&amp;" to "&amp;D12039</f>
        <v>row 102367 to 102772</v>
      </c>
      <c r="F12039" s="48">
        <f t="shared" ref="F12039:F12102" si="4893">ROW(A12039)</f>
        <v>12039</v>
      </c>
      <c r="G12039" s="89"/>
      <c r="H12039" s="89"/>
      <c r="I12039" s="89"/>
      <c r="J12039" s="179" t="str">
        <f t="shared" ref="J12039:J12047" si="4894">INDEX($A:$BW,ROW(),MATCH($J$2,$O$2:$BW$2,0)+14)</f>
        <v>Yes</v>
      </c>
      <c r="K12039" s="179">
        <f t="shared" ref="K12039:K12047" si="4895">INDEX($A:$BW,ROW(),MATCH($J$2,$O$2:$BW$2,0)+15)</f>
        <v>0</v>
      </c>
      <c r="L12039" s="179">
        <f t="shared" ref="L12039:L12047" si="4896">INDEX($A:$BW,ROW(),MATCH($J$2,$O$2:$BW$2,0)+16)</f>
        <v>0</v>
      </c>
      <c r="M12039" s="179">
        <f t="shared" ref="M12039:M12047" si="4897">INDEX($A:$BW,ROW(),MATCH($J$2,$O$2:$BW$2,0)+17)</f>
        <v>0</v>
      </c>
      <c r="N12039" s="267">
        <f t="shared" ref="N12039:N12047" si="4898">INDEX($A:$BW,ROW(),MATCH($J$2,$O$2:$BW$2,0)+18)</f>
        <v>0</v>
      </c>
      <c r="O12039" s="15" t="str">
        <f>IF($A11500&lt;=R$610,O11434,"No")</f>
        <v>No</v>
      </c>
      <c r="P12039" s="15">
        <f>IF($A11500&lt;=R$610,P11434,0)</f>
        <v>0</v>
      </c>
      <c r="Q12039" s="15">
        <f>IF($A11500&lt;=R$610,Q11434,0)</f>
        <v>0</v>
      </c>
      <c r="R12039" s="15">
        <f>IF($A11500&lt;=R$610,R11434,0)</f>
        <v>0</v>
      </c>
      <c r="S12039" s="49"/>
      <c r="T12039" s="15" t="str">
        <f>IF($A11500&lt;=W610,T11434,"No")</f>
        <v>No</v>
      </c>
      <c r="U12039" s="172">
        <v>0</v>
      </c>
      <c r="V12039" s="172">
        <v>0</v>
      </c>
      <c r="W12039" s="172">
        <v>0</v>
      </c>
      <c r="X12039" s="46"/>
      <c r="Y12039" s="15" t="str">
        <f>IF($A11500&lt;=AB$610,Y11434,"No")</f>
        <v>No</v>
      </c>
      <c r="Z12039" s="15">
        <f>IF($A11500&lt;=AB$610,Z11434,0)</f>
        <v>0</v>
      </c>
      <c r="AA12039" s="15">
        <f>IF($A11500&lt;=AB$610,AA11434,0)</f>
        <v>0</v>
      </c>
      <c r="AB12039" s="15">
        <f>IF($A11500&lt;=AB$610,AB11434,0)</f>
        <v>0</v>
      </c>
      <c r="AC12039" s="49"/>
      <c r="AD12039" s="15" t="str">
        <f>IF($A11500&lt;=AG610,AD11434,"No")</f>
        <v>No</v>
      </c>
      <c r="AE12039" s="172">
        <f>IF($A11500&lt;=AG$610,AE11434,0)</f>
        <v>0</v>
      </c>
      <c r="AF12039" s="172">
        <f>IF($A11500&lt;=AG$610,AF11434,0)</f>
        <v>0</v>
      </c>
      <c r="AG12039" s="172">
        <f>IF($A11500&lt;=AG$610,AG11434,0)</f>
        <v>0</v>
      </c>
      <c r="AH12039" s="263">
        <f>IF($A11500&lt;=$R$610,AH11434,"No")</f>
        <v>0</v>
      </c>
      <c r="AI12039" s="15" t="str">
        <f>IF($A11500&lt;=AL610,AI11434,"No")</f>
        <v>No</v>
      </c>
      <c r="AJ12039" s="172">
        <v>0</v>
      </c>
      <c r="AK12039" s="172">
        <v>0</v>
      </c>
      <c r="AL12039" s="172">
        <v>0</v>
      </c>
      <c r="AM12039" s="263">
        <f>IF($A11500&lt;=$R$610,AM11434,"No")</f>
        <v>0</v>
      </c>
      <c r="AN12039" s="15" t="str">
        <f>IF($A11500&lt;=AQ$610,AN11434,"No")</f>
        <v>Yes</v>
      </c>
      <c r="AO12039" s="15">
        <f>IF($A11500&lt;=AQ$610,AO11434,0)</f>
        <v>0</v>
      </c>
      <c r="AP12039" s="15">
        <f>IF($A11500&lt;=AQ$610,AP11434,0)</f>
        <v>0</v>
      </c>
      <c r="AQ12039" s="15">
        <f>IF($A11500&lt;=AQ$610,AQ11434,0)</f>
        <v>0</v>
      </c>
      <c r="AS12039" s="15" t="str">
        <f>IF($A11500&lt;=AV$610,AS11434,"No")</f>
        <v>Yes</v>
      </c>
      <c r="AT12039" s="15">
        <f>IF($A11500&lt;=AV$610,AT11434,0)</f>
        <v>0</v>
      </c>
      <c r="AU12039" s="15">
        <f>IF($A11500&lt;=AV$610,AU11434,0)</f>
        <v>0</v>
      </c>
      <c r="AV12039" s="15">
        <f>IF($A11500&lt;=AV$610,AV11434,0)</f>
        <v>0</v>
      </c>
      <c r="AX12039" s="313" t="str">
        <f>IF($A11500&lt;=BA$610,AX11434,"No")</f>
        <v>Yes</v>
      </c>
      <c r="AY12039" s="313">
        <f>IF($A11500&lt;=BA$610,AY11434,0)</f>
        <v>0</v>
      </c>
      <c r="AZ12039" s="313">
        <f>IF($A11500&lt;=BA$610,AZ11434,0)</f>
        <v>0</v>
      </c>
      <c r="BA12039" s="313">
        <f>IF($A11500&lt;=BA$610,BA11434,0)</f>
        <v>0</v>
      </c>
      <c r="BC12039" s="15" t="str">
        <f>IF($A11500&lt;=BF$610,BC11434,"No")</f>
        <v>Yes</v>
      </c>
      <c r="BD12039" s="15">
        <f>IF($A11500&lt;=BF$610,BD11434,0)</f>
        <v>0</v>
      </c>
      <c r="BE12039" s="15">
        <f>IF($A11500&lt;=BF$610,BE11434,0)</f>
        <v>0</v>
      </c>
      <c r="BF12039" s="15">
        <f>IF($A11500&lt;=BF$610,BF11434,0)</f>
        <v>0</v>
      </c>
      <c r="BH12039" s="15" t="str">
        <f>IF($A11500&lt;=BK$610,BH11434,"No")</f>
        <v>Yes</v>
      </c>
      <c r="BI12039" s="15">
        <f>IF($A11500&lt;=BK$610,BI11434,0)</f>
        <v>0</v>
      </c>
      <c r="BJ12039" s="15">
        <f>IF($A11500&lt;=BK$610,BJ11434,0)</f>
        <v>0</v>
      </c>
      <c r="BK12039" s="15">
        <f>IF($A11500&lt;=BK$610,BK11434,0)</f>
        <v>0</v>
      </c>
    </row>
    <row r="12040" spans="1:63" s="204" customFormat="1">
      <c r="A12040" s="58" t="s">
        <v>200</v>
      </c>
      <c r="B12040" s="72">
        <v>19</v>
      </c>
      <c r="C12040" s="74">
        <f>+C12039+2</f>
        <v>102369</v>
      </c>
      <c r="D12040" s="74">
        <f t="shared" si="4891"/>
        <v>102387</v>
      </c>
      <c r="E12040" s="75" t="str">
        <f t="shared" si="4892"/>
        <v>row 102369 to 102387</v>
      </c>
      <c r="F12040" s="48">
        <f t="shared" si="4893"/>
        <v>12040</v>
      </c>
      <c r="G12040" s="46"/>
      <c r="H12040" s="46"/>
      <c r="I12040" s="46"/>
      <c r="J12040" s="179" t="str">
        <f t="shared" si="4894"/>
        <v>Yes</v>
      </c>
      <c r="K12040" s="179">
        <f t="shared" si="4895"/>
        <v>0</v>
      </c>
      <c r="L12040" s="179">
        <f t="shared" si="4896"/>
        <v>20</v>
      </c>
      <c r="M12040" s="179">
        <f t="shared" si="4897"/>
        <v>20</v>
      </c>
      <c r="N12040" s="267">
        <f t="shared" si="4898"/>
        <v>0</v>
      </c>
      <c r="O12040" t="str">
        <f>IF($A11500&lt;=R$610,O11435,"No")</f>
        <v>Yes</v>
      </c>
      <c r="P12040">
        <f>IF($A11500&lt;=R$610,P11435,0)</f>
        <v>20</v>
      </c>
      <c r="Q12040">
        <f>IF($A11500&lt;=R$610,Q11435,0)</f>
        <v>20</v>
      </c>
      <c r="R12040">
        <f>IF($A11500&lt;=R$610,R11435,0)</f>
        <v>0</v>
      </c>
      <c r="S12040" s="49"/>
      <c r="T12040" t="str">
        <f>IF($A11500&lt;=W610,T11435,"No")</f>
        <v>Yes</v>
      </c>
      <c r="U12040" s="48">
        <v>20</v>
      </c>
      <c r="V12040" s="48">
        <v>20</v>
      </c>
      <c r="W12040" s="48">
        <v>0</v>
      </c>
      <c r="X12040" s="46"/>
      <c r="Y12040" t="str">
        <f>IF($A11500&lt;=AB$610,Y11435,"No")</f>
        <v>Yes</v>
      </c>
      <c r="Z12040">
        <f>IF($A11500&lt;=AB$610,Z11435,0)</f>
        <v>20</v>
      </c>
      <c r="AA12040">
        <f>IF($A11500&lt;=AB$610,AA11435,0)</f>
        <v>20</v>
      </c>
      <c r="AB12040">
        <f>IF($A11500&lt;=AB$610,AB11435,0)</f>
        <v>0</v>
      </c>
      <c r="AC12040" s="49"/>
      <c r="AD12040" t="str">
        <f>IF($A11500&lt;=AG610,AD11435,"No")</f>
        <v>Yes</v>
      </c>
      <c r="AE12040" s="48">
        <f>IF($A11500&lt;=AG$610,AE11435,0)</f>
        <v>20</v>
      </c>
      <c r="AF12040" s="48">
        <f>IF($A11500&lt;=AG$610,AF11435,0)</f>
        <v>20</v>
      </c>
      <c r="AG12040" s="48">
        <f>IF($A11500&lt;=AG$610,AG11435,0)</f>
        <v>0</v>
      </c>
      <c r="AH12040" s="263">
        <f>IF($A11500&lt;=$R$610,AH11435,"No")</f>
        <v>0</v>
      </c>
      <c r="AI12040" t="str">
        <f>IF($A11500&lt;=AL610,AI11435,"No")</f>
        <v>Yes</v>
      </c>
      <c r="AJ12040" s="48">
        <v>20</v>
      </c>
      <c r="AK12040" s="48">
        <v>20</v>
      </c>
      <c r="AL12040" s="48">
        <v>0</v>
      </c>
      <c r="AM12040" s="263">
        <f>IF($A11500&lt;=$R$610,AM11435,"No")</f>
        <v>0</v>
      </c>
      <c r="AN12040" t="str">
        <f>IF($A11500&lt;=AQ$610,AN11435,"No")</f>
        <v>Yes</v>
      </c>
      <c r="AO12040">
        <f>IF($A11500&lt;=AQ$610,AO11435,0)</f>
        <v>0</v>
      </c>
      <c r="AP12040">
        <f>IF($A11500&lt;=AQ$610,AP11435,0)</f>
        <v>20</v>
      </c>
      <c r="AQ12040">
        <f>IF($A11500&lt;=AQ$610,AQ11435,0)</f>
        <v>20</v>
      </c>
      <c r="AS12040" t="str">
        <f>IF($A11500&lt;=AV$610,AS11435,"No")</f>
        <v>Yes</v>
      </c>
      <c r="AT12040">
        <f>IF($A11500&lt;=AV$610,AT11435,0)</f>
        <v>0</v>
      </c>
      <c r="AU12040">
        <f>IF($A11500&lt;=AV$610,AU11435,0)</f>
        <v>20</v>
      </c>
      <c r="AV12040">
        <f>IF($A11500&lt;=AV$610,AV11435,0)</f>
        <v>20</v>
      </c>
      <c r="AX12040" s="297" t="str">
        <f>IF($A11500&lt;=BA$610,AX11435,"No")</f>
        <v>Yes</v>
      </c>
      <c r="AY12040" s="297">
        <f>IF($A11500&lt;=BA$610,AY11435,0)</f>
        <v>0</v>
      </c>
      <c r="AZ12040" s="297">
        <f>IF($A11500&lt;=BA$610,AZ11435,0)</f>
        <v>20</v>
      </c>
      <c r="BA12040" s="297">
        <f>IF($A11500&lt;=BA$610,BA11435,0)</f>
        <v>20</v>
      </c>
      <c r="BC12040" t="str">
        <f>IF($A11500&lt;=BF$610,BC11435,"No")</f>
        <v>Yes</v>
      </c>
      <c r="BD12040">
        <f>IF($A11500&lt;=BF$610,BD11435,0)</f>
        <v>0</v>
      </c>
      <c r="BE12040">
        <f>IF($A11500&lt;=BF$610,BE11435,0)</f>
        <v>20</v>
      </c>
      <c r="BF12040">
        <f>IF($A11500&lt;=BF$610,BF11435,0)</f>
        <v>20</v>
      </c>
      <c r="BH12040" t="str">
        <f>IF($A11500&lt;=BK$610,BH11435,"No")</f>
        <v>Yes</v>
      </c>
      <c r="BI12040">
        <f>IF($A11500&lt;=BK$610,BI11435,0)</f>
        <v>0</v>
      </c>
      <c r="BJ12040">
        <f>IF($A11500&lt;=BK$610,BJ11435,0)</f>
        <v>20</v>
      </c>
      <c r="BK12040">
        <f>IF($A11500&lt;=BK$610,BK11435,0)</f>
        <v>20</v>
      </c>
    </row>
    <row r="12041" spans="1:63" s="204" customFormat="1">
      <c r="A12041" s="103" t="s">
        <v>625</v>
      </c>
      <c r="B12041" s="72">
        <v>4</v>
      </c>
      <c r="C12041" s="74">
        <f>+C12040</f>
        <v>102369</v>
      </c>
      <c r="D12041" s="74">
        <f t="shared" si="4891"/>
        <v>102372</v>
      </c>
      <c r="E12041" s="75" t="str">
        <f t="shared" si="4892"/>
        <v>row 102369 to 102372</v>
      </c>
      <c r="F12041" s="48">
        <f t="shared" si="4893"/>
        <v>12041</v>
      </c>
      <c r="G12041" s="46"/>
      <c r="H12041" s="46"/>
      <c r="I12041" s="46"/>
      <c r="J12041" s="179" t="str">
        <f t="shared" si="4894"/>
        <v>Yes</v>
      </c>
      <c r="K12041" s="179">
        <f t="shared" si="4895"/>
        <v>0</v>
      </c>
      <c r="L12041" s="179">
        <f t="shared" si="4896"/>
        <v>0</v>
      </c>
      <c r="M12041" s="179">
        <f t="shared" si="4897"/>
        <v>0</v>
      </c>
      <c r="N12041" s="267">
        <f t="shared" si="4898"/>
        <v>0</v>
      </c>
      <c r="O12041" t="str">
        <f>IF($A11500&lt;=R$610,O11436,"No")</f>
        <v>Yes</v>
      </c>
      <c r="P12041">
        <f>IF($A11500&lt;=R$610,P11436,0)</f>
        <v>0</v>
      </c>
      <c r="Q12041">
        <f>IF($A11500&lt;=R$610,Q11436,0)</f>
        <v>0</v>
      </c>
      <c r="R12041">
        <f>IF($A11500&lt;=R$610,R11436,0)</f>
        <v>0</v>
      </c>
      <c r="S12041" s="49"/>
      <c r="T12041" t="str">
        <f>IF($A11500&lt;=W610,T11436,"No")</f>
        <v>Yes</v>
      </c>
      <c r="U12041" s="48">
        <v>0</v>
      </c>
      <c r="V12041" s="48">
        <v>0</v>
      </c>
      <c r="W12041" s="48">
        <v>0</v>
      </c>
      <c r="X12041" s="46"/>
      <c r="Y12041" t="str">
        <f>IF($A11500&lt;=AB$610,Y11436,"No")</f>
        <v>Yes</v>
      </c>
      <c r="Z12041">
        <f>IF($A11500&lt;=AB$610,Z11436,0)</f>
        <v>0</v>
      </c>
      <c r="AA12041">
        <f>IF($A11500&lt;=AB$610,AA11436,0)</f>
        <v>0</v>
      </c>
      <c r="AB12041">
        <f>IF($A11500&lt;=AB$610,AB11436,0)</f>
        <v>0</v>
      </c>
      <c r="AC12041" s="49"/>
      <c r="AD12041" t="str">
        <f>IF($A11500&lt;=AG610,AD11436,"No")</f>
        <v>Yes</v>
      </c>
      <c r="AE12041" s="48">
        <f>IF($A11500&lt;=AG$610,AE11436,0)</f>
        <v>0</v>
      </c>
      <c r="AF12041" s="48">
        <f>IF($A11500&lt;=AG$610,AF11436,0)</f>
        <v>0</v>
      </c>
      <c r="AG12041" s="48">
        <f>IF($A11500&lt;=AG$610,AG11436,0)</f>
        <v>0</v>
      </c>
      <c r="AH12041" s="263">
        <f>IF($A11500&lt;=$R$610,AH11436,"No")</f>
        <v>0</v>
      </c>
      <c r="AI12041" t="str">
        <f>IF($A11500&lt;=AL610,AI11436,"No")</f>
        <v>Yes</v>
      </c>
      <c r="AJ12041" s="48">
        <v>0</v>
      </c>
      <c r="AK12041" s="48">
        <v>0</v>
      </c>
      <c r="AL12041" s="48">
        <v>0</v>
      </c>
      <c r="AM12041" s="263">
        <f>IF($A11500&lt;=$R$610,AM11436,"No")</f>
        <v>0</v>
      </c>
      <c r="AN12041" t="str">
        <f>IF($A11500&lt;=AQ$610,AN11436,"No")</f>
        <v>Yes</v>
      </c>
      <c r="AO12041">
        <f>IF($A11500&lt;=AQ$610,AO11436,0)</f>
        <v>0</v>
      </c>
      <c r="AP12041">
        <f>IF($A11500&lt;=AQ$610,AP11436,0)</f>
        <v>0</v>
      </c>
      <c r="AQ12041">
        <f>IF($A11500&lt;=AQ$610,AQ11436,0)</f>
        <v>0</v>
      </c>
      <c r="AS12041" t="str">
        <f>IF($A11500&lt;=AV$610,AS11436,"No")</f>
        <v>Yes</v>
      </c>
      <c r="AT12041">
        <f>IF($A11500&lt;=AV$610,AT11436,0)</f>
        <v>0</v>
      </c>
      <c r="AU12041">
        <f>IF($A11500&lt;=AV$610,AU11436,0)</f>
        <v>0</v>
      </c>
      <c r="AV12041">
        <f>IF($A11500&lt;=AV$610,AV11436,0)</f>
        <v>0</v>
      </c>
      <c r="AX12041" s="297" t="str">
        <f>IF($A11500&lt;=BA$610,AX11436,"No")</f>
        <v>Yes</v>
      </c>
      <c r="AY12041" s="297">
        <f>IF($A11500&lt;=BA$610,AY11436,0)</f>
        <v>0</v>
      </c>
      <c r="AZ12041" s="297">
        <f>IF($A11500&lt;=BA$610,AZ11436,0)</f>
        <v>0</v>
      </c>
      <c r="BA12041" s="297">
        <f>IF($A11500&lt;=BA$610,BA11436,0)</f>
        <v>0</v>
      </c>
      <c r="BC12041" t="str">
        <f>IF($A11500&lt;=BF$610,BC11436,"No")</f>
        <v>Yes</v>
      </c>
      <c r="BD12041">
        <f>IF($A11500&lt;=BF$610,BD11436,0)</f>
        <v>0</v>
      </c>
      <c r="BE12041">
        <f>IF($A11500&lt;=BF$610,BE11436,0)</f>
        <v>0</v>
      </c>
      <c r="BF12041">
        <f>IF($A11500&lt;=BF$610,BF11436,0)</f>
        <v>0</v>
      </c>
      <c r="BH12041" t="str">
        <f>IF($A11500&lt;=BK$610,BH11436,"No")</f>
        <v>Yes</v>
      </c>
      <c r="BI12041">
        <f>IF($A11500&lt;=BK$610,BI11436,0)</f>
        <v>0</v>
      </c>
      <c r="BJ12041">
        <f>IF($A11500&lt;=BK$610,BJ11436,0)</f>
        <v>0</v>
      </c>
      <c r="BK12041">
        <f>IF($A11500&lt;=BK$610,BK11436,0)</f>
        <v>0</v>
      </c>
    </row>
    <row r="12042" spans="1:63" s="204" customFormat="1">
      <c r="A12042" s="103" t="s">
        <v>626</v>
      </c>
      <c r="B12042" s="72">
        <v>3</v>
      </c>
      <c r="C12042" s="74">
        <f t="shared" ref="C12042:C12047" si="4899">+D12041+1</f>
        <v>102373</v>
      </c>
      <c r="D12042" s="74">
        <f t="shared" si="4891"/>
        <v>102375</v>
      </c>
      <c r="E12042" s="75" t="str">
        <f t="shared" si="4892"/>
        <v>row 102373 to 102375</v>
      </c>
      <c r="F12042" s="48">
        <f t="shared" si="4893"/>
        <v>12042</v>
      </c>
      <c r="G12042" s="46"/>
      <c r="H12042" s="46"/>
      <c r="I12042" s="46"/>
      <c r="J12042" s="179" t="str">
        <f t="shared" si="4894"/>
        <v>Yes</v>
      </c>
      <c r="K12042" s="179">
        <f t="shared" si="4895"/>
        <v>0</v>
      </c>
      <c r="L12042" s="179">
        <f t="shared" si="4896"/>
        <v>0</v>
      </c>
      <c r="M12042" s="179">
        <f t="shared" si="4897"/>
        <v>0</v>
      </c>
      <c r="N12042" s="267">
        <f t="shared" si="4898"/>
        <v>0</v>
      </c>
      <c r="O12042" t="str">
        <f>IF($A11500&lt;=R$610,O11437,"No")</f>
        <v>Yes</v>
      </c>
      <c r="P12042">
        <f>IF($A11500&lt;=R$610,P11437,0)</f>
        <v>0</v>
      </c>
      <c r="Q12042">
        <f>IF($A11500&lt;=R$610,Q11437,0)</f>
        <v>0</v>
      </c>
      <c r="R12042">
        <f>IF($A11500&lt;=R$610,R11437,0)</f>
        <v>0</v>
      </c>
      <c r="S12042" s="49"/>
      <c r="T12042" t="str">
        <f>IF($A11500&lt;=W610,T11437,"No")</f>
        <v>Yes</v>
      </c>
      <c r="U12042" s="48">
        <v>0</v>
      </c>
      <c r="V12042" s="48">
        <v>0</v>
      </c>
      <c r="W12042" s="48">
        <v>0</v>
      </c>
      <c r="X12042" s="46"/>
      <c r="Y12042" t="str">
        <f>IF($A11500&lt;=AB$610,Y11437,"No")</f>
        <v>Yes</v>
      </c>
      <c r="Z12042">
        <f>IF($A11500&lt;=AB$610,Z11437,0)</f>
        <v>0</v>
      </c>
      <c r="AA12042">
        <f>IF($A11500&lt;=AB$610,AA11437,0)</f>
        <v>0</v>
      </c>
      <c r="AB12042">
        <f>IF($A11500&lt;=AB$610,AB11437,0)</f>
        <v>0</v>
      </c>
      <c r="AC12042" s="49"/>
      <c r="AD12042" t="str">
        <f>IF($A11500&lt;=AG610,AD11437,"No")</f>
        <v>Yes</v>
      </c>
      <c r="AE12042" s="48">
        <f>IF($A11500&lt;=AG$610,AE11437,0)</f>
        <v>0</v>
      </c>
      <c r="AF12042" s="48">
        <f>IF($A11500&lt;=AG$610,AF11437,0)</f>
        <v>0</v>
      </c>
      <c r="AG12042" s="48">
        <f>IF($A11500&lt;=AG$610,AG11437,0)</f>
        <v>0</v>
      </c>
      <c r="AH12042" s="263">
        <f>IF($A11500&lt;=$R$610,AH11437,"No")</f>
        <v>0</v>
      </c>
      <c r="AI12042" t="str">
        <f>IF($A11500&lt;=AL610,AI11437,"No")</f>
        <v>Yes</v>
      </c>
      <c r="AJ12042" s="48">
        <v>0</v>
      </c>
      <c r="AK12042" s="48">
        <v>0</v>
      </c>
      <c r="AL12042" s="48">
        <v>0</v>
      </c>
      <c r="AM12042" s="263">
        <f>IF($A11500&lt;=$R$610,AM11437,"No")</f>
        <v>0</v>
      </c>
      <c r="AN12042" t="str">
        <f>IF($A11500&lt;=AQ$610,AN11437,"No")</f>
        <v>Yes</v>
      </c>
      <c r="AO12042">
        <f>IF($A11500&lt;=AQ$610,AO11437,0)</f>
        <v>0</v>
      </c>
      <c r="AP12042">
        <f>IF($A11500&lt;=AQ$610,AP11437,0)</f>
        <v>0</v>
      </c>
      <c r="AQ12042">
        <f>IF($A11500&lt;=AQ$610,AQ11437,0)</f>
        <v>0</v>
      </c>
      <c r="AS12042" t="str">
        <f>IF($A11500&lt;=AV$610,AS11437,"No")</f>
        <v>Yes</v>
      </c>
      <c r="AT12042">
        <f>IF($A11500&lt;=AV$610,AT11437,0)</f>
        <v>0</v>
      </c>
      <c r="AU12042">
        <f>IF($A11500&lt;=AV$610,AU11437,0)</f>
        <v>0</v>
      </c>
      <c r="AV12042">
        <f>IF($A11500&lt;=AV$610,AV11437,0)</f>
        <v>0</v>
      </c>
      <c r="AX12042" s="297" t="str">
        <f>IF($A11500&lt;=BA$610,AX11437,"No")</f>
        <v>Yes</v>
      </c>
      <c r="AY12042" s="297">
        <f>IF($A11500&lt;=BA$610,AY11437,0)</f>
        <v>0</v>
      </c>
      <c r="AZ12042" s="297">
        <f>IF($A11500&lt;=BA$610,AZ11437,0)</f>
        <v>0</v>
      </c>
      <c r="BA12042" s="297">
        <f>IF($A11500&lt;=BA$610,BA11437,0)</f>
        <v>0</v>
      </c>
      <c r="BC12042" t="str">
        <f>IF($A11500&lt;=BF$610,BC11437,"No")</f>
        <v>Yes</v>
      </c>
      <c r="BD12042">
        <f>IF($A11500&lt;=BF$610,BD11437,0)</f>
        <v>0</v>
      </c>
      <c r="BE12042">
        <f>IF($A11500&lt;=BF$610,BE11437,0)</f>
        <v>0</v>
      </c>
      <c r="BF12042">
        <f>IF($A11500&lt;=BF$610,BF11437,0)</f>
        <v>0</v>
      </c>
      <c r="BH12042" t="str">
        <f>IF($A11500&lt;=BK$610,BH11437,"No")</f>
        <v>Yes</v>
      </c>
      <c r="BI12042">
        <f>IF($A11500&lt;=BK$610,BI11437,0)</f>
        <v>0</v>
      </c>
      <c r="BJ12042">
        <f>IF($A11500&lt;=BK$610,BJ11437,0)</f>
        <v>0</v>
      </c>
      <c r="BK12042">
        <f>IF($A11500&lt;=BK$610,BK11437,0)</f>
        <v>0</v>
      </c>
    </row>
    <row r="12043" spans="1:63" s="204" customFormat="1">
      <c r="A12043" s="103" t="s">
        <v>627</v>
      </c>
      <c r="B12043" s="72">
        <v>3</v>
      </c>
      <c r="C12043" s="74">
        <f t="shared" si="4899"/>
        <v>102376</v>
      </c>
      <c r="D12043" s="74">
        <f t="shared" si="4891"/>
        <v>102378</v>
      </c>
      <c r="E12043" s="75" t="str">
        <f t="shared" si="4892"/>
        <v>row 102376 to 102378</v>
      </c>
      <c r="F12043" s="48">
        <f t="shared" si="4893"/>
        <v>12043</v>
      </c>
      <c r="G12043" s="46"/>
      <c r="H12043" s="46"/>
      <c r="I12043" s="46"/>
      <c r="J12043" s="179" t="str">
        <f t="shared" si="4894"/>
        <v>Yes</v>
      </c>
      <c r="K12043" s="179">
        <f t="shared" si="4895"/>
        <v>0</v>
      </c>
      <c r="L12043" s="179">
        <f t="shared" si="4896"/>
        <v>0</v>
      </c>
      <c r="M12043" s="179">
        <f t="shared" si="4897"/>
        <v>0</v>
      </c>
      <c r="N12043" s="267">
        <f t="shared" si="4898"/>
        <v>0</v>
      </c>
      <c r="O12043" t="str">
        <f>IF($A11500&lt;=R$610,O11438,"No")</f>
        <v>Yes</v>
      </c>
      <c r="P12043">
        <f>IF($A11500&lt;=R$610,P11438,0)</f>
        <v>0</v>
      </c>
      <c r="Q12043">
        <f>IF($A11500&lt;=R$610,Q11438,0)</f>
        <v>0</v>
      </c>
      <c r="R12043">
        <f>IF($A11500&lt;=R$610,R11438,0)</f>
        <v>0</v>
      </c>
      <c r="S12043" s="49"/>
      <c r="T12043" t="str">
        <f>IF($A11500&lt;=W610,T11438,"No")</f>
        <v>Yes</v>
      </c>
      <c r="U12043" s="48">
        <v>0</v>
      </c>
      <c r="V12043" s="48">
        <v>0</v>
      </c>
      <c r="W12043" s="48">
        <v>0</v>
      </c>
      <c r="X12043" s="46"/>
      <c r="Y12043" t="str">
        <f>IF($A11500&lt;=AB$610,Y11438,"No")</f>
        <v>Yes</v>
      </c>
      <c r="Z12043">
        <f>IF($A11500&lt;=AB$610,Z11438,0)</f>
        <v>0</v>
      </c>
      <c r="AA12043">
        <f>IF($A11500&lt;=AB$610,AA11438,0)</f>
        <v>0</v>
      </c>
      <c r="AB12043">
        <f>IF($A11500&lt;=AB$610,AB11438,0)</f>
        <v>0</v>
      </c>
      <c r="AC12043" s="49"/>
      <c r="AD12043" t="str">
        <f>IF($A11500&lt;=AG610,AD11438,"No")</f>
        <v>Yes</v>
      </c>
      <c r="AE12043" s="48">
        <f>IF($A11500&lt;=AG$610,AE11438,0)</f>
        <v>0</v>
      </c>
      <c r="AF12043" s="48">
        <f>IF($A11500&lt;=AG$610,AF11438,0)</f>
        <v>0</v>
      </c>
      <c r="AG12043" s="48">
        <f>IF($A11500&lt;=AG$610,AG11438,0)</f>
        <v>0</v>
      </c>
      <c r="AH12043" s="263">
        <f>IF($A11500&lt;=$R$610,AH11438,"No")</f>
        <v>0</v>
      </c>
      <c r="AI12043" t="str">
        <f>IF($A11500&lt;=AL610,AI11438,"No")</f>
        <v>Yes</v>
      </c>
      <c r="AJ12043" s="48">
        <v>0</v>
      </c>
      <c r="AK12043" s="48">
        <v>0</v>
      </c>
      <c r="AL12043" s="48">
        <v>0</v>
      </c>
      <c r="AM12043" s="263">
        <f>IF($A11500&lt;=$R$610,AM11438,"No")</f>
        <v>0</v>
      </c>
      <c r="AN12043" t="str">
        <f>IF($A11500&lt;=AQ$610,AN11438,"No")</f>
        <v>Yes</v>
      </c>
      <c r="AO12043">
        <f>IF($A11500&lt;=AQ$610,AO11438,0)</f>
        <v>0</v>
      </c>
      <c r="AP12043">
        <f>IF($A11500&lt;=AQ$610,AP11438,0)</f>
        <v>0</v>
      </c>
      <c r="AQ12043">
        <f>IF($A11500&lt;=AQ$610,AQ11438,0)</f>
        <v>0</v>
      </c>
      <c r="AS12043" t="str">
        <f>IF($A11500&lt;=AV$610,AS11438,"No")</f>
        <v>Yes</v>
      </c>
      <c r="AT12043">
        <f>IF($A11500&lt;=AV$610,AT11438,0)</f>
        <v>0</v>
      </c>
      <c r="AU12043">
        <f>IF($A11500&lt;=AV$610,AU11438,0)</f>
        <v>0</v>
      </c>
      <c r="AV12043">
        <f>IF($A11500&lt;=AV$610,AV11438,0)</f>
        <v>0</v>
      </c>
      <c r="AX12043" s="297" t="str">
        <f>IF($A11500&lt;=BA$610,AX11438,"No")</f>
        <v>Yes</v>
      </c>
      <c r="AY12043" s="297">
        <f>IF($A11500&lt;=BA$610,AY11438,0)</f>
        <v>0</v>
      </c>
      <c r="AZ12043" s="297">
        <f>IF($A11500&lt;=BA$610,AZ11438,0)</f>
        <v>0</v>
      </c>
      <c r="BA12043" s="297">
        <f>IF($A11500&lt;=BA$610,BA11438,0)</f>
        <v>0</v>
      </c>
      <c r="BC12043" t="str">
        <f>IF($A11500&lt;=BF$610,BC11438,"No")</f>
        <v>Yes</v>
      </c>
      <c r="BD12043">
        <f>IF($A11500&lt;=BF$610,BD11438,0)</f>
        <v>0</v>
      </c>
      <c r="BE12043">
        <f>IF($A11500&lt;=BF$610,BE11438,0)</f>
        <v>0</v>
      </c>
      <c r="BF12043">
        <f>IF($A11500&lt;=BF$610,BF11438,0)</f>
        <v>0</v>
      </c>
      <c r="BH12043" t="str">
        <f>IF($A11500&lt;=BK$610,BH11438,"No")</f>
        <v>Yes</v>
      </c>
      <c r="BI12043">
        <f>IF($A11500&lt;=BK$610,BI11438,0)</f>
        <v>0</v>
      </c>
      <c r="BJ12043">
        <f>IF($A11500&lt;=BK$610,BJ11438,0)</f>
        <v>0</v>
      </c>
      <c r="BK12043">
        <f>IF($A11500&lt;=BK$610,BK11438,0)</f>
        <v>0</v>
      </c>
    </row>
    <row r="12044" spans="1:63" s="204" customFormat="1">
      <c r="A12044" s="103" t="s">
        <v>628</v>
      </c>
      <c r="B12044" s="72">
        <v>4</v>
      </c>
      <c r="C12044" s="74">
        <f t="shared" si="4899"/>
        <v>102379</v>
      </c>
      <c r="D12044" s="74">
        <f t="shared" si="4891"/>
        <v>102382</v>
      </c>
      <c r="E12044" s="75" t="str">
        <f t="shared" si="4892"/>
        <v>row 102379 to 102382</v>
      </c>
      <c r="F12044" s="48">
        <f t="shared" si="4893"/>
        <v>12044</v>
      </c>
      <c r="G12044" s="46"/>
      <c r="H12044" s="46"/>
      <c r="I12044" s="46"/>
      <c r="J12044" s="179" t="str">
        <f t="shared" si="4894"/>
        <v>Yes</v>
      </c>
      <c r="K12044" s="179">
        <f t="shared" si="4895"/>
        <v>0</v>
      </c>
      <c r="L12044" s="179">
        <f t="shared" si="4896"/>
        <v>0</v>
      </c>
      <c r="M12044" s="179">
        <f t="shared" si="4897"/>
        <v>0</v>
      </c>
      <c r="N12044" s="267">
        <f t="shared" si="4898"/>
        <v>0</v>
      </c>
      <c r="O12044" t="str">
        <f>IF($A11500&lt;=R$610,O11439,"No")</f>
        <v>Yes</v>
      </c>
      <c r="P12044">
        <f>IF($A11500&lt;=R$610,P11439,0)</f>
        <v>0</v>
      </c>
      <c r="Q12044">
        <f>IF($A11500&lt;=R$610,Q11439,0)</f>
        <v>0</v>
      </c>
      <c r="R12044">
        <f>IF($A11500&lt;=R$610,R11439,0)</f>
        <v>0</v>
      </c>
      <c r="S12044" s="49"/>
      <c r="T12044" t="str">
        <f>IF($A11500&lt;=W610,T11439,"No")</f>
        <v>Yes</v>
      </c>
      <c r="U12044" s="48">
        <v>0</v>
      </c>
      <c r="V12044" s="48">
        <v>0</v>
      </c>
      <c r="W12044" s="48">
        <v>0</v>
      </c>
      <c r="X12044" s="46"/>
      <c r="Y12044" t="str">
        <f>IF($A11500&lt;=AB$610,Y11439,"No")</f>
        <v>Yes</v>
      </c>
      <c r="Z12044">
        <f>IF($A11500&lt;=AB$610,Z11439,0)</f>
        <v>0</v>
      </c>
      <c r="AA12044">
        <f>IF($A11500&lt;=AB$610,AA11439,0)</f>
        <v>0</v>
      </c>
      <c r="AB12044">
        <f>IF($A11500&lt;=AB$610,AB11439,0)</f>
        <v>0</v>
      </c>
      <c r="AC12044" s="49"/>
      <c r="AD12044" t="str">
        <f>IF($A11500&lt;=AG610,AD11439,"No")</f>
        <v>Yes</v>
      </c>
      <c r="AE12044" s="48">
        <f>IF($A11500&lt;=AG$610,AE11439,0)</f>
        <v>0</v>
      </c>
      <c r="AF12044" s="48">
        <f>IF($A11500&lt;=AG$610,AF11439,0)</f>
        <v>0</v>
      </c>
      <c r="AG12044" s="48">
        <f>IF($A11500&lt;=AG$610,AG11439,0)</f>
        <v>0</v>
      </c>
      <c r="AH12044" s="263">
        <f>IF($A11500&lt;=$R$610,AH11439,"No")</f>
        <v>0</v>
      </c>
      <c r="AI12044" t="str">
        <f>IF($A11500&lt;=AL610,AI11439,"No")</f>
        <v>Yes</v>
      </c>
      <c r="AJ12044" s="48">
        <v>0</v>
      </c>
      <c r="AK12044" s="48">
        <v>0</v>
      </c>
      <c r="AL12044" s="48">
        <v>0</v>
      </c>
      <c r="AM12044" s="263">
        <f>IF($A11500&lt;=$R$610,AM11439,"No")</f>
        <v>0</v>
      </c>
      <c r="AN12044" t="str">
        <f>IF($A11500&lt;=AQ$610,AN11439,"No")</f>
        <v>Yes</v>
      </c>
      <c r="AO12044">
        <f>IF($A11500&lt;=AQ$610,AO11439,0)</f>
        <v>0</v>
      </c>
      <c r="AP12044">
        <f>IF($A11500&lt;=AQ$610,AP11439,0)</f>
        <v>0</v>
      </c>
      <c r="AQ12044">
        <f>IF($A11500&lt;=AQ$610,AQ11439,0)</f>
        <v>0</v>
      </c>
      <c r="AS12044" t="str">
        <f>IF($A11500&lt;=AV$610,AS11439,"No")</f>
        <v>Yes</v>
      </c>
      <c r="AT12044">
        <f>IF($A11500&lt;=AV$610,AT11439,0)</f>
        <v>0</v>
      </c>
      <c r="AU12044">
        <f>IF($A11500&lt;=AV$610,AU11439,0)</f>
        <v>0</v>
      </c>
      <c r="AV12044">
        <f>IF($A11500&lt;=AV$610,AV11439,0)</f>
        <v>0</v>
      </c>
      <c r="AX12044" s="297" t="str">
        <f>IF($A11500&lt;=BA$610,AX11439,"No")</f>
        <v>Yes</v>
      </c>
      <c r="AY12044" s="297">
        <f>IF($A11500&lt;=BA$610,AY11439,0)</f>
        <v>0</v>
      </c>
      <c r="AZ12044" s="297">
        <f>IF($A11500&lt;=BA$610,AZ11439,0)</f>
        <v>0</v>
      </c>
      <c r="BA12044" s="297">
        <f>IF($A11500&lt;=BA$610,BA11439,0)</f>
        <v>0</v>
      </c>
      <c r="BC12044" t="str">
        <f>IF($A11500&lt;=BF$610,BC11439,"No")</f>
        <v>Yes</v>
      </c>
      <c r="BD12044">
        <f>IF($A11500&lt;=BF$610,BD11439,0)</f>
        <v>0</v>
      </c>
      <c r="BE12044">
        <f>IF($A11500&lt;=BF$610,BE11439,0)</f>
        <v>0</v>
      </c>
      <c r="BF12044">
        <f>IF($A11500&lt;=BF$610,BF11439,0)</f>
        <v>0</v>
      </c>
      <c r="BH12044" t="str">
        <f>IF($A11500&lt;=BK$610,BH11439,"No")</f>
        <v>Yes</v>
      </c>
      <c r="BI12044">
        <f>IF($A11500&lt;=BK$610,BI11439,0)</f>
        <v>0</v>
      </c>
      <c r="BJ12044">
        <f>IF($A11500&lt;=BK$610,BJ11439,0)</f>
        <v>0</v>
      </c>
      <c r="BK12044">
        <f>IF($A11500&lt;=BK$610,BK11439,0)</f>
        <v>0</v>
      </c>
    </row>
    <row r="12045" spans="1:63" s="204" customFormat="1">
      <c r="A12045" s="103" t="s">
        <v>629</v>
      </c>
      <c r="B12045" s="72">
        <v>1</v>
      </c>
      <c r="C12045" s="74">
        <f t="shared" si="4899"/>
        <v>102383</v>
      </c>
      <c r="D12045" s="74">
        <f t="shared" si="4891"/>
        <v>102383</v>
      </c>
      <c r="E12045" s="75" t="str">
        <f t="shared" si="4892"/>
        <v>row 102383 to 102383</v>
      </c>
      <c r="F12045" s="48">
        <f t="shared" si="4893"/>
        <v>12045</v>
      </c>
      <c r="G12045" s="46"/>
      <c r="H12045" s="46"/>
      <c r="I12045" s="46"/>
      <c r="J12045" s="179" t="str">
        <f t="shared" si="4894"/>
        <v>Yes</v>
      </c>
      <c r="K12045" s="179">
        <f t="shared" si="4895"/>
        <v>0</v>
      </c>
      <c r="L12045" s="179">
        <f t="shared" si="4896"/>
        <v>0</v>
      </c>
      <c r="M12045" s="179">
        <f t="shared" si="4897"/>
        <v>0</v>
      </c>
      <c r="N12045" s="267">
        <f t="shared" si="4898"/>
        <v>0</v>
      </c>
      <c r="O12045" t="str">
        <f>IF($A11500&lt;=R$610,O11440,"No")</f>
        <v>Yes</v>
      </c>
      <c r="P12045">
        <f>IF($A11500&lt;=R$610,P11440,0)</f>
        <v>0</v>
      </c>
      <c r="Q12045">
        <f>IF($A11500&lt;=R$610,Q11440,0)</f>
        <v>0</v>
      </c>
      <c r="R12045">
        <f>IF($A11500&lt;=R$610,R11440,0)</f>
        <v>0</v>
      </c>
      <c r="S12045" s="49"/>
      <c r="T12045" t="str">
        <f>IF($A11500&lt;=W610,T11440,"No")</f>
        <v>Yes</v>
      </c>
      <c r="U12045" s="48">
        <v>0</v>
      </c>
      <c r="V12045" s="48">
        <v>0</v>
      </c>
      <c r="W12045" s="48">
        <v>0</v>
      </c>
      <c r="X12045" s="46"/>
      <c r="Y12045" t="str">
        <f>IF($A11500&lt;=AB$610,Y11440,"No")</f>
        <v>Yes</v>
      </c>
      <c r="Z12045">
        <f>IF($A11500&lt;=AB$610,Z11440,0)</f>
        <v>0</v>
      </c>
      <c r="AA12045">
        <f>IF($A11500&lt;=AB$610,AA11440,0)</f>
        <v>0</v>
      </c>
      <c r="AB12045">
        <f>IF($A11500&lt;=AB$610,AB11440,0)</f>
        <v>0</v>
      </c>
      <c r="AC12045" s="49"/>
      <c r="AD12045" t="str">
        <f>IF($A11500&lt;=AG610,AD11440,"No")</f>
        <v>Yes</v>
      </c>
      <c r="AE12045" s="48">
        <f>IF($A11500&lt;=AG$610,AE11440,0)</f>
        <v>0</v>
      </c>
      <c r="AF12045" s="48">
        <f>IF($A11500&lt;=AG$610,AF11440,0)</f>
        <v>0</v>
      </c>
      <c r="AG12045" s="48">
        <f>IF($A11500&lt;=AG$610,AG11440,0)</f>
        <v>0</v>
      </c>
      <c r="AH12045" s="263">
        <f>IF($A11500&lt;=$R$610,AH11440,"No")</f>
        <v>0</v>
      </c>
      <c r="AI12045" t="str">
        <f>IF($A11500&lt;=AL610,AI11440,"No")</f>
        <v>Yes</v>
      </c>
      <c r="AJ12045" s="48">
        <v>0</v>
      </c>
      <c r="AK12045" s="48">
        <v>0</v>
      </c>
      <c r="AL12045" s="48">
        <v>0</v>
      </c>
      <c r="AM12045" s="263">
        <f>IF($A11500&lt;=$R$610,AM11440,"No")</f>
        <v>0</v>
      </c>
      <c r="AN12045" t="str">
        <f>IF($A11500&lt;=AQ$610,AN11440,"No")</f>
        <v>Yes</v>
      </c>
      <c r="AO12045">
        <f>IF($A11500&lt;=AQ$610,AO11440,0)</f>
        <v>0</v>
      </c>
      <c r="AP12045">
        <f>IF($A11500&lt;=AQ$610,AP11440,0)</f>
        <v>0</v>
      </c>
      <c r="AQ12045">
        <f>IF($A11500&lt;=AQ$610,AQ11440,0)</f>
        <v>0</v>
      </c>
      <c r="AS12045" t="str">
        <f>IF($A11500&lt;=AV$610,AS11440,"No")</f>
        <v>Yes</v>
      </c>
      <c r="AT12045">
        <f>IF($A11500&lt;=AV$610,AT11440,0)</f>
        <v>0</v>
      </c>
      <c r="AU12045">
        <f>IF($A11500&lt;=AV$610,AU11440,0)</f>
        <v>0</v>
      </c>
      <c r="AV12045">
        <f>IF($A11500&lt;=AV$610,AV11440,0)</f>
        <v>0</v>
      </c>
      <c r="AX12045" s="297" t="str">
        <f>IF($A11500&lt;=BA$610,AX11440,"No")</f>
        <v>Yes</v>
      </c>
      <c r="AY12045" s="297">
        <f>IF($A11500&lt;=BA$610,AY11440,0)</f>
        <v>0</v>
      </c>
      <c r="AZ12045" s="297">
        <f>IF($A11500&lt;=BA$610,AZ11440,0)</f>
        <v>0</v>
      </c>
      <c r="BA12045" s="297">
        <f>IF($A11500&lt;=BA$610,BA11440,0)</f>
        <v>0</v>
      </c>
      <c r="BC12045" t="str">
        <f>IF($A11500&lt;=BF$610,BC11440,"No")</f>
        <v>Yes</v>
      </c>
      <c r="BD12045">
        <f>IF($A11500&lt;=BF$610,BD11440,0)</f>
        <v>0</v>
      </c>
      <c r="BE12045">
        <f>IF($A11500&lt;=BF$610,BE11440,0)</f>
        <v>0</v>
      </c>
      <c r="BF12045">
        <f>IF($A11500&lt;=BF$610,BF11440,0)</f>
        <v>0</v>
      </c>
      <c r="BH12045" t="str">
        <f>IF($A11500&lt;=BK$610,BH11440,"No")</f>
        <v>Yes</v>
      </c>
      <c r="BI12045">
        <f>IF($A11500&lt;=BK$610,BI11440,0)</f>
        <v>0</v>
      </c>
      <c r="BJ12045">
        <f>IF($A11500&lt;=BK$610,BJ11440,0)</f>
        <v>0</v>
      </c>
      <c r="BK12045">
        <f>IF($A11500&lt;=BK$610,BK11440,0)</f>
        <v>0</v>
      </c>
    </row>
    <row r="12046" spans="1:63" s="204" customFormat="1">
      <c r="A12046" s="103" t="s">
        <v>630</v>
      </c>
      <c r="B12046" s="72">
        <v>3</v>
      </c>
      <c r="C12046" s="74">
        <f t="shared" si="4899"/>
        <v>102384</v>
      </c>
      <c r="D12046" s="74">
        <f t="shared" si="4891"/>
        <v>102386</v>
      </c>
      <c r="E12046" s="75" t="str">
        <f t="shared" si="4892"/>
        <v>row 102384 to 102386</v>
      </c>
      <c r="F12046" s="48">
        <f t="shared" si="4893"/>
        <v>12046</v>
      </c>
      <c r="G12046" s="46"/>
      <c r="H12046" s="46"/>
      <c r="I12046" s="46"/>
      <c r="J12046" s="179" t="str">
        <f t="shared" si="4894"/>
        <v>Yes</v>
      </c>
      <c r="K12046" s="179">
        <f t="shared" si="4895"/>
        <v>0</v>
      </c>
      <c r="L12046" s="179">
        <f t="shared" si="4896"/>
        <v>0</v>
      </c>
      <c r="M12046" s="179">
        <f t="shared" si="4897"/>
        <v>0</v>
      </c>
      <c r="N12046" s="267">
        <f t="shared" si="4898"/>
        <v>0</v>
      </c>
      <c r="O12046" t="str">
        <f>IF($A11500&lt;=R$610,O11441,"No")</f>
        <v>Yes</v>
      </c>
      <c r="P12046">
        <f>IF($A11500&lt;=R$610,P11441,0)</f>
        <v>0</v>
      </c>
      <c r="Q12046">
        <f>IF($A11500&lt;=R$610,Q11441,0)</f>
        <v>0</v>
      </c>
      <c r="R12046">
        <f>IF($A11500&lt;=R$610,R11441,0)</f>
        <v>0</v>
      </c>
      <c r="S12046" s="49"/>
      <c r="T12046" t="str">
        <f>IF($A11500&lt;=W610,T11441,"No")</f>
        <v>Yes</v>
      </c>
      <c r="U12046" s="48">
        <v>0</v>
      </c>
      <c r="V12046" s="48">
        <v>0</v>
      </c>
      <c r="W12046" s="48">
        <v>0</v>
      </c>
      <c r="X12046" s="46"/>
      <c r="Y12046" t="str">
        <f>IF($A11500&lt;=AB$610,Y11441,"No")</f>
        <v>Yes</v>
      </c>
      <c r="Z12046">
        <f>IF($A11500&lt;=AB$610,Z11441,0)</f>
        <v>0</v>
      </c>
      <c r="AA12046">
        <f>IF($A11500&lt;=AB$610,AA11441,0)</f>
        <v>0</v>
      </c>
      <c r="AB12046">
        <f>IF($A11500&lt;=AB$610,AB11441,0)</f>
        <v>0</v>
      </c>
      <c r="AC12046" s="49"/>
      <c r="AD12046" t="str">
        <f>IF($A11500&lt;=AG610,AD11441,"No")</f>
        <v>Yes</v>
      </c>
      <c r="AE12046" s="48">
        <f>IF($A11500&lt;=AG$610,AE11441,0)</f>
        <v>0</v>
      </c>
      <c r="AF12046" s="48">
        <f>IF($A11500&lt;=AG$610,AF11441,0)</f>
        <v>0</v>
      </c>
      <c r="AG12046" s="48">
        <f>IF($A11500&lt;=AG$610,AG11441,0)</f>
        <v>0</v>
      </c>
      <c r="AH12046" s="263">
        <f>IF($A11500&lt;=$R$610,AH11441,"No")</f>
        <v>0</v>
      </c>
      <c r="AI12046" t="str">
        <f>IF($A11500&lt;=AL610,AI11441,"No")</f>
        <v>Yes</v>
      </c>
      <c r="AJ12046" s="48">
        <v>0</v>
      </c>
      <c r="AK12046" s="48">
        <v>0</v>
      </c>
      <c r="AL12046" s="48">
        <v>0</v>
      </c>
      <c r="AM12046" s="263">
        <f>IF($A11500&lt;=$R$610,AM11441,"No")</f>
        <v>0</v>
      </c>
      <c r="AN12046" t="str">
        <f>IF($A11500&lt;=AQ$610,AN11441,"No")</f>
        <v>Yes</v>
      </c>
      <c r="AO12046">
        <f>IF($A11500&lt;=AQ$610,AO11441,0)</f>
        <v>0</v>
      </c>
      <c r="AP12046">
        <f>IF($A11500&lt;=AQ$610,AP11441,0)</f>
        <v>0</v>
      </c>
      <c r="AQ12046">
        <f>IF($A11500&lt;=AQ$610,AQ11441,0)</f>
        <v>0</v>
      </c>
      <c r="AS12046" t="str">
        <f>IF($A11500&lt;=AV$610,AS11441,"No")</f>
        <v>Yes</v>
      </c>
      <c r="AT12046">
        <f>IF($A11500&lt;=AV$610,AT11441,0)</f>
        <v>0</v>
      </c>
      <c r="AU12046">
        <f>IF($A11500&lt;=AV$610,AU11441,0)</f>
        <v>0</v>
      </c>
      <c r="AV12046">
        <f>IF($A11500&lt;=AV$610,AV11441,0)</f>
        <v>0</v>
      </c>
      <c r="AX12046" s="297" t="str">
        <f>IF($A11500&lt;=BA$610,AX11441,"No")</f>
        <v>Yes</v>
      </c>
      <c r="AY12046" s="297">
        <f>IF($A11500&lt;=BA$610,AY11441,0)</f>
        <v>0</v>
      </c>
      <c r="AZ12046" s="297">
        <f>IF($A11500&lt;=BA$610,AZ11441,0)</f>
        <v>0</v>
      </c>
      <c r="BA12046" s="297">
        <f>IF($A11500&lt;=BA$610,BA11441,0)</f>
        <v>0</v>
      </c>
      <c r="BC12046" t="str">
        <f>IF($A11500&lt;=BF$610,BC11441,"No")</f>
        <v>Yes</v>
      </c>
      <c r="BD12046">
        <f>IF($A11500&lt;=BF$610,BD11441,0)</f>
        <v>0</v>
      </c>
      <c r="BE12046">
        <f>IF($A11500&lt;=BF$610,BE11441,0)</f>
        <v>0</v>
      </c>
      <c r="BF12046">
        <f>IF($A11500&lt;=BF$610,BF11441,0)</f>
        <v>0</v>
      </c>
      <c r="BH12046" t="str">
        <f>IF($A11500&lt;=BK$610,BH11441,"No")</f>
        <v>Yes</v>
      </c>
      <c r="BI12046">
        <f>IF($A11500&lt;=BK$610,BI11441,0)</f>
        <v>0</v>
      </c>
      <c r="BJ12046">
        <f>IF($A11500&lt;=BK$610,BJ11441,0)</f>
        <v>0</v>
      </c>
      <c r="BK12046">
        <f>IF($A11500&lt;=BK$610,BK11441,0)</f>
        <v>0</v>
      </c>
    </row>
    <row r="12047" spans="1:63" s="204" customFormat="1">
      <c r="A12047" s="103" t="s">
        <v>631</v>
      </c>
      <c r="B12047" s="72">
        <v>1</v>
      </c>
      <c r="C12047" s="74">
        <f t="shared" si="4899"/>
        <v>102387</v>
      </c>
      <c r="D12047" s="74">
        <f t="shared" si="4891"/>
        <v>102387</v>
      </c>
      <c r="E12047" s="75" t="str">
        <f t="shared" si="4892"/>
        <v>row 102387 to 102387</v>
      </c>
      <c r="F12047" s="48">
        <f t="shared" si="4893"/>
        <v>12047</v>
      </c>
      <c r="G12047" s="46"/>
      <c r="H12047" s="46"/>
      <c r="I12047" s="46"/>
      <c r="J12047" s="179" t="str">
        <f t="shared" si="4894"/>
        <v>Yes</v>
      </c>
      <c r="K12047" s="179">
        <f t="shared" si="4895"/>
        <v>0</v>
      </c>
      <c r="L12047" s="179">
        <f t="shared" si="4896"/>
        <v>0</v>
      </c>
      <c r="M12047" s="179">
        <f t="shared" si="4897"/>
        <v>0</v>
      </c>
      <c r="N12047" s="267">
        <f t="shared" si="4898"/>
        <v>0</v>
      </c>
      <c r="O12047" t="str">
        <f>IF($A11500&lt;=R$610,O11442,"No")</f>
        <v>Yes</v>
      </c>
      <c r="P12047">
        <f>IF($A11500&lt;=R$610,P11442,0)</f>
        <v>0</v>
      </c>
      <c r="Q12047">
        <f>IF($A11500&lt;=R$610,Q11442,0)</f>
        <v>0</v>
      </c>
      <c r="R12047">
        <f>IF($A11500&lt;=R$610,R11442,0)</f>
        <v>0</v>
      </c>
      <c r="S12047" s="49"/>
      <c r="T12047" t="str">
        <f>IF($A11500&lt;=W610,T11442,"No")</f>
        <v>Yes</v>
      </c>
      <c r="U12047" s="48">
        <v>0</v>
      </c>
      <c r="V12047" s="48">
        <v>0</v>
      </c>
      <c r="W12047" s="48">
        <v>0</v>
      </c>
      <c r="X12047" s="46"/>
      <c r="Y12047" t="str">
        <f>IF($A11500&lt;=AB$610,Y11442,"No")</f>
        <v>Yes</v>
      </c>
      <c r="Z12047">
        <f>IF($A11500&lt;=AB$610,Z11442,0)</f>
        <v>0</v>
      </c>
      <c r="AA12047">
        <f>IF($A11500&lt;=AB$610,AA11442,0)</f>
        <v>0</v>
      </c>
      <c r="AB12047">
        <f>IF($A11500&lt;=AB$610,AB11442,0)</f>
        <v>0</v>
      </c>
      <c r="AC12047" s="49"/>
      <c r="AD12047" t="str">
        <f>IF($A11500&lt;=AG610,AD11442,"No")</f>
        <v>Yes</v>
      </c>
      <c r="AE12047" s="48">
        <f>IF($A11500&lt;=AG$610,AE11442,0)</f>
        <v>0</v>
      </c>
      <c r="AF12047" s="48">
        <f>IF($A11500&lt;=AG$610,AF11442,0)</f>
        <v>0</v>
      </c>
      <c r="AG12047" s="48">
        <f>IF($A11500&lt;=AG$610,AG11442,0)</f>
        <v>0</v>
      </c>
      <c r="AH12047" s="263">
        <f>IF($A11500&lt;=$R$610,AH11442,"No")</f>
        <v>0</v>
      </c>
      <c r="AI12047" t="str">
        <f>IF($A11500&lt;=AL610,AI11442,"No")</f>
        <v>Yes</v>
      </c>
      <c r="AJ12047" s="48">
        <v>0</v>
      </c>
      <c r="AK12047" s="48">
        <v>0</v>
      </c>
      <c r="AL12047" s="48">
        <v>0</v>
      </c>
      <c r="AM12047" s="263">
        <f>IF($A11500&lt;=$R$610,AM11442,"No")</f>
        <v>0</v>
      </c>
      <c r="AN12047" t="str">
        <f>IF($A11500&lt;=AQ$610,AN11442,"No")</f>
        <v>Yes</v>
      </c>
      <c r="AO12047">
        <f>IF($A11500&lt;=AQ$610,AO11442,0)</f>
        <v>0</v>
      </c>
      <c r="AP12047">
        <f>IF($A11500&lt;=AQ$610,AP11442,0)</f>
        <v>0</v>
      </c>
      <c r="AQ12047">
        <f>IF($A11500&lt;=AQ$610,AQ11442,0)</f>
        <v>0</v>
      </c>
      <c r="AS12047" t="str">
        <f>IF($A11500&lt;=AV$610,AS11442,"No")</f>
        <v>Yes</v>
      </c>
      <c r="AT12047">
        <f>IF($A11500&lt;=AV$610,AT11442,0)</f>
        <v>0</v>
      </c>
      <c r="AU12047">
        <f>IF($A11500&lt;=AV$610,AU11442,0)</f>
        <v>0</v>
      </c>
      <c r="AV12047">
        <f>IF($A11500&lt;=AV$610,AV11442,0)</f>
        <v>0</v>
      </c>
      <c r="AX12047" s="297" t="str">
        <f>IF($A11500&lt;=BA$610,AX11442,"No")</f>
        <v>Yes</v>
      </c>
      <c r="AY12047" s="297">
        <f>IF($A11500&lt;=BA$610,AY11442,0)</f>
        <v>0</v>
      </c>
      <c r="AZ12047" s="297">
        <f>IF($A11500&lt;=BA$610,AZ11442,0)</f>
        <v>0</v>
      </c>
      <c r="BA12047" s="297">
        <f>IF($A11500&lt;=BA$610,BA11442,0)</f>
        <v>0</v>
      </c>
      <c r="BC12047" t="str">
        <f>IF($A11500&lt;=BF$610,BC11442,"No")</f>
        <v>Yes</v>
      </c>
      <c r="BD12047">
        <f>IF($A11500&lt;=BF$610,BD11442,0)</f>
        <v>0</v>
      </c>
      <c r="BE12047">
        <f>IF($A11500&lt;=BF$610,BE11442,0)</f>
        <v>0</v>
      </c>
      <c r="BF12047">
        <f>IF($A11500&lt;=BF$610,BF11442,0)</f>
        <v>0</v>
      </c>
      <c r="BH12047" t="str">
        <f>IF($A11500&lt;=BK$610,BH11442,"No")</f>
        <v>Yes</v>
      </c>
      <c r="BI12047">
        <f>IF($A11500&lt;=BK$610,BI11442,0)</f>
        <v>0</v>
      </c>
      <c r="BJ12047">
        <f>IF($A11500&lt;=BK$610,BJ11442,0)</f>
        <v>0</v>
      </c>
      <c r="BK12047">
        <f>IF($A11500&lt;=BK$610,BK11442,0)</f>
        <v>0</v>
      </c>
    </row>
    <row r="12048" spans="1:63" s="204" customFormat="1">
      <c r="A12048" s="46"/>
      <c r="B12048" s="46"/>
      <c r="C12048" s="66"/>
      <c r="D12048" s="66"/>
      <c r="E12048" s="46"/>
      <c r="F12048" s="48"/>
      <c r="G12048" s="46"/>
      <c r="H12048" s="46"/>
      <c r="I12048" s="46"/>
      <c r="J12048" s="179"/>
      <c r="K12048" s="179"/>
      <c r="L12048" s="179"/>
      <c r="M12048" s="179"/>
      <c r="N12048" s="267"/>
      <c r="O12048"/>
      <c r="P12048"/>
      <c r="Q12048"/>
      <c r="R12048"/>
      <c r="S12048" s="49"/>
      <c r="T12048"/>
      <c r="U12048" s="48"/>
      <c r="V12048" s="48"/>
      <c r="W12048" s="48"/>
      <c r="X12048" s="46"/>
      <c r="Y12048"/>
      <c r="Z12048"/>
      <c r="AA12048"/>
      <c r="AB12048"/>
      <c r="AC12048" s="49"/>
      <c r="AD12048"/>
      <c r="AE12048" s="48"/>
      <c r="AF12048" s="48"/>
      <c r="AG12048" s="48"/>
      <c r="AH12048" s="263"/>
      <c r="AI12048"/>
      <c r="AJ12048" s="48"/>
      <c r="AK12048" s="48"/>
      <c r="AL12048" s="48"/>
      <c r="AM12048" s="263"/>
      <c r="AN12048"/>
      <c r="AO12048"/>
      <c r="AP12048"/>
      <c r="AQ12048"/>
      <c r="AS12048"/>
      <c r="AT12048"/>
      <c r="AU12048"/>
      <c r="AV12048"/>
      <c r="AX12048" s="297"/>
      <c r="AY12048" s="297"/>
      <c r="AZ12048" s="297"/>
      <c r="BA12048" s="297"/>
      <c r="BC12048"/>
      <c r="BD12048"/>
      <c r="BE12048"/>
      <c r="BF12048"/>
      <c r="BH12048"/>
      <c r="BI12048"/>
      <c r="BJ12048"/>
      <c r="BK12048"/>
    </row>
    <row r="12049" spans="1:63" s="204" customFormat="1">
      <c r="A12049" s="89" t="s">
        <v>632</v>
      </c>
      <c r="B12049" s="90">
        <v>405</v>
      </c>
      <c r="C12049" s="91">
        <f>+D12039+1</f>
        <v>102773</v>
      </c>
      <c r="D12049" s="92">
        <f t="shared" ref="D12049:D12057" si="4900">+C12049+B12049-1</f>
        <v>103177</v>
      </c>
      <c r="E12049" s="106" t="str">
        <f t="shared" ref="E12049:E12057" si="4901">"row "&amp;C12049&amp;" to "&amp;D12049</f>
        <v>row 102773 to 103177</v>
      </c>
      <c r="F12049" s="48">
        <f t="shared" si="4893"/>
        <v>12049</v>
      </c>
      <c r="G12049" s="89"/>
      <c r="H12049" s="89"/>
      <c r="I12049" s="89"/>
      <c r="J12049" s="179" t="str">
        <f t="shared" ref="J12049:J12057" si="4902">INDEX($A:$BW,ROW(),MATCH($J$2,$O$2:$BW$2,0)+14)</f>
        <v>Yes</v>
      </c>
      <c r="K12049" s="179">
        <f t="shared" ref="K12049:K12057" si="4903">INDEX($A:$BW,ROW(),MATCH($J$2,$O$2:$BW$2,0)+15)</f>
        <v>0</v>
      </c>
      <c r="L12049" s="179">
        <f t="shared" ref="L12049:L12057" si="4904">INDEX($A:$BW,ROW(),MATCH($J$2,$O$2:$BW$2,0)+16)</f>
        <v>0</v>
      </c>
      <c r="M12049" s="179">
        <f t="shared" ref="M12049:M12057" si="4905">INDEX($A:$BW,ROW(),MATCH($J$2,$O$2:$BW$2,0)+17)</f>
        <v>0</v>
      </c>
      <c r="N12049" s="267">
        <f t="shared" ref="N12049:N12057" si="4906">INDEX($A:$BW,ROW(),MATCH($J$2,$O$2:$BW$2,0)+18)</f>
        <v>0</v>
      </c>
      <c r="O12049" s="15" t="str">
        <f>IF($A11500&lt;=R$610,O11444,"No")</f>
        <v>No</v>
      </c>
      <c r="P12049" s="15">
        <f>IF($A11500&lt;=R$610,P11444,0)</f>
        <v>0</v>
      </c>
      <c r="Q12049" s="15">
        <f>IF($A11500&lt;=R$610,Q11444,0)</f>
        <v>0</v>
      </c>
      <c r="R12049" s="15">
        <f>IF($A11500&lt;=R$610,R11444,0)</f>
        <v>0</v>
      </c>
      <c r="S12049" s="49"/>
      <c r="T12049" s="15" t="str">
        <f>IF($A11500&lt;=W610,T11444,"No")</f>
        <v>No</v>
      </c>
      <c r="U12049" s="172">
        <v>0</v>
      </c>
      <c r="V12049" s="172">
        <v>0</v>
      </c>
      <c r="W12049" s="172">
        <v>0</v>
      </c>
      <c r="X12049" s="46"/>
      <c r="Y12049" s="15" t="str">
        <f>IF($A11500&lt;=AB$610,Y11444,"No")</f>
        <v>No</v>
      </c>
      <c r="Z12049" s="15">
        <f>IF($A11500&lt;=AB$610,Z11444,0)</f>
        <v>0</v>
      </c>
      <c r="AA12049" s="15">
        <f>IF($A11500&lt;=AB$610,AA11444,0)</f>
        <v>0</v>
      </c>
      <c r="AB12049" s="15">
        <f>IF($A11500&lt;=AB$610,AB11444,0)</f>
        <v>0</v>
      </c>
      <c r="AC12049" s="49"/>
      <c r="AD12049" s="15" t="str">
        <f>IF($A11500&lt;=AG610,AD11444,"No")</f>
        <v>No</v>
      </c>
      <c r="AE12049" s="172">
        <f>IF($A11500&lt;=AG$610,AE11444,0)</f>
        <v>0</v>
      </c>
      <c r="AF12049" s="172">
        <f>IF($A11500&lt;=AG$610,AF11444,0)</f>
        <v>0</v>
      </c>
      <c r="AG12049" s="172">
        <f>IF($A11500&lt;=AG$610,AG11444,0)</f>
        <v>0</v>
      </c>
      <c r="AH12049" s="263">
        <f>IF($A11500&lt;=$R$610,AH11444,"No")</f>
        <v>0</v>
      </c>
      <c r="AI12049" s="15" t="str">
        <f>IF($A11500&lt;=AL610,AI11444,"No")</f>
        <v>No</v>
      </c>
      <c r="AJ12049" s="172">
        <v>0</v>
      </c>
      <c r="AK12049" s="172">
        <v>0</v>
      </c>
      <c r="AL12049" s="172">
        <v>0</v>
      </c>
      <c r="AM12049" s="263">
        <f>IF($A11500&lt;=$R$610,AM11444,"No")</f>
        <v>0</v>
      </c>
      <c r="AN12049" s="15" t="str">
        <f>IF($A11500&lt;=AQ$610,AN11444,"No")</f>
        <v>Yes</v>
      </c>
      <c r="AO12049" s="15">
        <f>IF($A11500&lt;=AQ$610,AO11444,0)</f>
        <v>0</v>
      </c>
      <c r="AP12049" s="15">
        <f>IF($A11500&lt;=AQ$610,AP11444,0)</f>
        <v>0</v>
      </c>
      <c r="AQ12049" s="15">
        <f>IF($A11500&lt;=AQ$610,AQ11444,0)</f>
        <v>0</v>
      </c>
      <c r="AS12049" s="15" t="str">
        <f>IF($A11500&lt;=AV$610,AS11444,"No")</f>
        <v>Yes</v>
      </c>
      <c r="AT12049" s="15">
        <f>IF($A11500&lt;=AV$610,AT11444,0)</f>
        <v>0</v>
      </c>
      <c r="AU12049" s="15">
        <f>IF($A11500&lt;=AV$610,AU11444,0)</f>
        <v>0</v>
      </c>
      <c r="AV12049" s="15">
        <f>IF($A11500&lt;=AV$610,AV11444,0)</f>
        <v>0</v>
      </c>
      <c r="AX12049" s="313" t="str">
        <f>IF($A11500&lt;=BA$610,AX11444,"No")</f>
        <v>Yes</v>
      </c>
      <c r="AY12049" s="313">
        <f>IF($A11500&lt;=BA$610,AY11444,0)</f>
        <v>0</v>
      </c>
      <c r="AZ12049" s="313">
        <f>IF($A11500&lt;=BA$610,AZ11444,0)</f>
        <v>0</v>
      </c>
      <c r="BA12049" s="313">
        <f>IF($A11500&lt;=BA$610,BA11444,0)</f>
        <v>0</v>
      </c>
      <c r="BC12049" s="15" t="str">
        <f>IF($A11500&lt;=BF$610,BC11444,"No")</f>
        <v>Yes</v>
      </c>
      <c r="BD12049" s="15">
        <f>IF($A11500&lt;=BF$610,BD11444,0)</f>
        <v>0</v>
      </c>
      <c r="BE12049" s="15">
        <f>IF($A11500&lt;=BF$610,BE11444,0)</f>
        <v>0</v>
      </c>
      <c r="BF12049" s="15">
        <f>IF($A11500&lt;=BF$610,BF11444,0)</f>
        <v>0</v>
      </c>
      <c r="BH12049" s="15" t="str">
        <f>IF($A11500&lt;=BK$610,BH11444,"No")</f>
        <v>Yes</v>
      </c>
      <c r="BI12049" s="15">
        <f>IF($A11500&lt;=BK$610,BI11444,0)</f>
        <v>0</v>
      </c>
      <c r="BJ12049" s="15">
        <f>IF($A11500&lt;=BK$610,BJ11444,0)</f>
        <v>0</v>
      </c>
      <c r="BK12049" s="15">
        <f>IF($A11500&lt;=BK$610,BK11444,0)</f>
        <v>0</v>
      </c>
    </row>
    <row r="12050" spans="1:63" s="204" customFormat="1">
      <c r="A12050" s="58" t="s">
        <v>903</v>
      </c>
      <c r="B12050" s="72">
        <v>19</v>
      </c>
      <c r="C12050" s="74">
        <f>+C12049+2</f>
        <v>102775</v>
      </c>
      <c r="D12050" s="74">
        <f t="shared" si="4900"/>
        <v>102793</v>
      </c>
      <c r="E12050" s="79" t="str">
        <f t="shared" si="4901"/>
        <v>row 102775 to 102793</v>
      </c>
      <c r="F12050" s="48">
        <f t="shared" si="4893"/>
        <v>12050</v>
      </c>
      <c r="G12050" s="46"/>
      <c r="H12050" s="46"/>
      <c r="I12050" s="46"/>
      <c r="J12050" s="179" t="str">
        <f t="shared" si="4902"/>
        <v>Yes</v>
      </c>
      <c r="K12050" s="179">
        <f t="shared" si="4903"/>
        <v>0</v>
      </c>
      <c r="L12050" s="179">
        <f t="shared" si="4904"/>
        <v>20</v>
      </c>
      <c r="M12050" s="179">
        <f t="shared" si="4905"/>
        <v>20</v>
      </c>
      <c r="N12050" s="267">
        <f t="shared" si="4906"/>
        <v>0</v>
      </c>
      <c r="O12050" t="str">
        <f>IF($A11500&lt;=R$610,O11445,"No")</f>
        <v>Yes</v>
      </c>
      <c r="P12050">
        <f>IF($A11500&lt;=R$610,P11445,0)</f>
        <v>20</v>
      </c>
      <c r="Q12050">
        <f>IF($A11500&lt;=R$610,Q11445,0)</f>
        <v>20</v>
      </c>
      <c r="R12050">
        <f>IF($A11500&lt;=R$610,R11445,0)</f>
        <v>0</v>
      </c>
      <c r="S12050" s="49"/>
      <c r="T12050" t="str">
        <f>IF($A11500&lt;=W610,T11445,"No")</f>
        <v>Yes</v>
      </c>
      <c r="U12050" s="48">
        <v>20</v>
      </c>
      <c r="V12050" s="48">
        <v>20</v>
      </c>
      <c r="W12050" s="48">
        <v>0</v>
      </c>
      <c r="X12050" s="46"/>
      <c r="Y12050" t="str">
        <f>IF($A11500&lt;=AB$610,Y11445,"No")</f>
        <v>Yes</v>
      </c>
      <c r="Z12050">
        <f>IF($A11500&lt;=AB$610,Z11445,0)</f>
        <v>20</v>
      </c>
      <c r="AA12050">
        <f>IF($A11500&lt;=AB$610,AA11445,0)</f>
        <v>20</v>
      </c>
      <c r="AB12050">
        <f>IF($A11500&lt;=AB$610,AB11445,0)</f>
        <v>0</v>
      </c>
      <c r="AC12050" s="49"/>
      <c r="AD12050" t="str">
        <f>IF($A11500&lt;=AG610,AD11445,"No")</f>
        <v>Yes</v>
      </c>
      <c r="AE12050" s="48">
        <f>IF($A11500&lt;=AG$610,AE11445,0)</f>
        <v>20</v>
      </c>
      <c r="AF12050" s="48">
        <f>IF($A11500&lt;=AG$610,AF11445,0)</f>
        <v>20</v>
      </c>
      <c r="AG12050" s="48">
        <f>IF($A11500&lt;=AG$610,AG11445,0)</f>
        <v>0</v>
      </c>
      <c r="AH12050" s="263">
        <f>IF($A11500&lt;=$R$610,AH11445,"No")</f>
        <v>0</v>
      </c>
      <c r="AI12050" t="str">
        <f>IF($A11500&lt;=AL610,AI11445,"No")</f>
        <v>Yes</v>
      </c>
      <c r="AJ12050" s="48">
        <v>20</v>
      </c>
      <c r="AK12050" s="48">
        <v>20</v>
      </c>
      <c r="AL12050" s="48">
        <v>0</v>
      </c>
      <c r="AM12050" s="263">
        <f>IF($A11500&lt;=$R$610,AM11445,"No")</f>
        <v>0</v>
      </c>
      <c r="AN12050" t="str">
        <f>IF($A11500&lt;=AQ$610,AN11445,"No")</f>
        <v>Yes</v>
      </c>
      <c r="AO12050">
        <f>IF($A11500&lt;=AQ$610,AO11445,0)</f>
        <v>0</v>
      </c>
      <c r="AP12050">
        <f>IF($A11500&lt;=AQ$610,AP11445,0)</f>
        <v>20</v>
      </c>
      <c r="AQ12050">
        <f>IF($A11500&lt;=AQ$610,AQ11445,0)</f>
        <v>20</v>
      </c>
      <c r="AS12050" t="str">
        <f>IF($A11500&lt;=AV$610,AS11445,"No")</f>
        <v>Yes</v>
      </c>
      <c r="AT12050">
        <f>IF($A11500&lt;=AV$610,AT11445,0)</f>
        <v>0</v>
      </c>
      <c r="AU12050">
        <f>IF($A11500&lt;=AV$610,AU11445,0)</f>
        <v>20</v>
      </c>
      <c r="AV12050">
        <f>IF($A11500&lt;=AV$610,AV11445,0)</f>
        <v>20</v>
      </c>
      <c r="AX12050" s="297" t="str">
        <f>IF($A11500&lt;=BA$610,AX11445,"No")</f>
        <v>Yes</v>
      </c>
      <c r="AY12050" s="297">
        <f>IF($A11500&lt;=BA$610,AY11445,0)</f>
        <v>0</v>
      </c>
      <c r="AZ12050" s="297">
        <f>IF($A11500&lt;=BA$610,AZ11445,0)</f>
        <v>20</v>
      </c>
      <c r="BA12050" s="297">
        <f>IF($A11500&lt;=BA$610,BA11445,0)</f>
        <v>20</v>
      </c>
      <c r="BC12050" t="str">
        <f>IF($A11500&lt;=BF$610,BC11445,"No")</f>
        <v>Yes</v>
      </c>
      <c r="BD12050">
        <f>IF($A11500&lt;=BF$610,BD11445,0)</f>
        <v>0</v>
      </c>
      <c r="BE12050">
        <f>IF($A11500&lt;=BF$610,BE11445,0)</f>
        <v>20</v>
      </c>
      <c r="BF12050">
        <f>IF($A11500&lt;=BF$610,BF11445,0)</f>
        <v>20</v>
      </c>
      <c r="BH12050" t="str">
        <f>IF($A11500&lt;=BK$610,BH11445,"No")</f>
        <v>Yes</v>
      </c>
      <c r="BI12050">
        <f>IF($A11500&lt;=BK$610,BI11445,0)</f>
        <v>0</v>
      </c>
      <c r="BJ12050">
        <f>IF($A11500&lt;=BK$610,BJ11445,0)</f>
        <v>20</v>
      </c>
      <c r="BK12050">
        <f>IF($A11500&lt;=BK$610,BK11445,0)</f>
        <v>20</v>
      </c>
    </row>
    <row r="12051" spans="1:63" s="204" customFormat="1">
      <c r="A12051" s="103" t="s">
        <v>634</v>
      </c>
      <c r="B12051" s="72">
        <v>4</v>
      </c>
      <c r="C12051" s="74">
        <f>+C12050</f>
        <v>102775</v>
      </c>
      <c r="D12051" s="74">
        <f t="shared" si="4900"/>
        <v>102778</v>
      </c>
      <c r="E12051" s="79" t="str">
        <f t="shared" si="4901"/>
        <v>row 102775 to 102778</v>
      </c>
      <c r="F12051" s="48">
        <f t="shared" si="4893"/>
        <v>12051</v>
      </c>
      <c r="G12051" s="46"/>
      <c r="H12051" s="46"/>
      <c r="I12051" s="46"/>
      <c r="J12051" s="179" t="str">
        <f t="shared" si="4902"/>
        <v>Yes</v>
      </c>
      <c r="K12051" s="179">
        <f t="shared" si="4903"/>
        <v>0</v>
      </c>
      <c r="L12051" s="179">
        <f t="shared" si="4904"/>
        <v>0</v>
      </c>
      <c r="M12051" s="179">
        <f t="shared" si="4905"/>
        <v>0</v>
      </c>
      <c r="N12051" s="267">
        <f t="shared" si="4906"/>
        <v>0</v>
      </c>
      <c r="O12051" t="str">
        <f>IF($A11500&lt;=R$610,O11446,"No")</f>
        <v>Yes</v>
      </c>
      <c r="P12051">
        <f>IF($A11500&lt;=R$610,P11446,0)</f>
        <v>0</v>
      </c>
      <c r="Q12051">
        <f>IF($A11500&lt;=R$610,Q11446,0)</f>
        <v>0</v>
      </c>
      <c r="R12051">
        <f>IF($A11500&lt;=R$610,R11446,0)</f>
        <v>0</v>
      </c>
      <c r="S12051" s="49"/>
      <c r="T12051" t="str">
        <f>IF($A11500&lt;=W610,T11446,"No")</f>
        <v>Yes</v>
      </c>
      <c r="U12051" s="48">
        <v>0</v>
      </c>
      <c r="V12051" s="48">
        <v>0</v>
      </c>
      <c r="W12051" s="48">
        <v>0</v>
      </c>
      <c r="X12051" s="46"/>
      <c r="Y12051" t="str">
        <f>IF($A11500&lt;=AB$610,Y11446,"No")</f>
        <v>Yes</v>
      </c>
      <c r="Z12051">
        <f>IF($A11500&lt;=AB$610,Z11446,0)</f>
        <v>0</v>
      </c>
      <c r="AA12051">
        <f>IF($A11500&lt;=AB$610,AA11446,0)</f>
        <v>0</v>
      </c>
      <c r="AB12051">
        <f>IF($A11500&lt;=AB$610,AB11446,0)</f>
        <v>0</v>
      </c>
      <c r="AC12051" s="49"/>
      <c r="AD12051" t="str">
        <f>IF($A11500&lt;=AG610,AD11446,"No")</f>
        <v>Yes</v>
      </c>
      <c r="AE12051" s="48">
        <f>IF($A11500&lt;=AG$610,AE11446,0)</f>
        <v>0</v>
      </c>
      <c r="AF12051" s="48">
        <f>IF($A11500&lt;=AG$610,AF11446,0)</f>
        <v>0</v>
      </c>
      <c r="AG12051" s="48">
        <f>IF($A11500&lt;=AG$610,AG11446,0)</f>
        <v>0</v>
      </c>
      <c r="AH12051" s="263">
        <f>IF($A11500&lt;=$R$610,AH11446,"No")</f>
        <v>0</v>
      </c>
      <c r="AI12051" t="str">
        <f>IF($A11500&lt;=AL610,AI11446,"No")</f>
        <v>Yes</v>
      </c>
      <c r="AJ12051" s="48">
        <v>0</v>
      </c>
      <c r="AK12051" s="48">
        <v>0</v>
      </c>
      <c r="AL12051" s="48">
        <v>0</v>
      </c>
      <c r="AM12051" s="263">
        <f>IF($A11500&lt;=$R$610,AM11446,"No")</f>
        <v>0</v>
      </c>
      <c r="AN12051" t="str">
        <f>IF($A11500&lt;=AQ$610,AN11446,"No")</f>
        <v>Yes</v>
      </c>
      <c r="AO12051">
        <f>IF($A11500&lt;=AQ$610,AO11446,0)</f>
        <v>0</v>
      </c>
      <c r="AP12051">
        <f>IF($A11500&lt;=AQ$610,AP11446,0)</f>
        <v>0</v>
      </c>
      <c r="AQ12051">
        <f>IF($A11500&lt;=AQ$610,AQ11446,0)</f>
        <v>0</v>
      </c>
      <c r="AS12051" t="str">
        <f>IF($A11500&lt;=AV$610,AS11446,"No")</f>
        <v>Yes</v>
      </c>
      <c r="AT12051">
        <f>IF($A11500&lt;=AV$610,AT11446,0)</f>
        <v>0</v>
      </c>
      <c r="AU12051">
        <f>IF($A11500&lt;=AV$610,AU11446,0)</f>
        <v>0</v>
      </c>
      <c r="AV12051">
        <f>IF($A11500&lt;=AV$610,AV11446,0)</f>
        <v>0</v>
      </c>
      <c r="AX12051" s="297" t="str">
        <f>IF($A11500&lt;=BA$610,AX11446,"No")</f>
        <v>Yes</v>
      </c>
      <c r="AY12051" s="297">
        <f>IF($A11500&lt;=BA$610,AY11446,0)</f>
        <v>0</v>
      </c>
      <c r="AZ12051" s="297">
        <f>IF($A11500&lt;=BA$610,AZ11446,0)</f>
        <v>0</v>
      </c>
      <c r="BA12051" s="297">
        <f>IF($A11500&lt;=BA$610,BA11446,0)</f>
        <v>0</v>
      </c>
      <c r="BC12051" t="str">
        <f>IF($A11500&lt;=BF$610,BC11446,"No")</f>
        <v>Yes</v>
      </c>
      <c r="BD12051">
        <f>IF($A11500&lt;=BF$610,BD11446,0)</f>
        <v>0</v>
      </c>
      <c r="BE12051">
        <f>IF($A11500&lt;=BF$610,BE11446,0)</f>
        <v>0</v>
      </c>
      <c r="BF12051">
        <f>IF($A11500&lt;=BF$610,BF11446,0)</f>
        <v>0</v>
      </c>
      <c r="BH12051" t="str">
        <f>IF($A11500&lt;=BK$610,BH11446,"No")</f>
        <v>Yes</v>
      </c>
      <c r="BI12051">
        <f>IF($A11500&lt;=BK$610,BI11446,0)</f>
        <v>0</v>
      </c>
      <c r="BJ12051">
        <f>IF($A11500&lt;=BK$610,BJ11446,0)</f>
        <v>0</v>
      </c>
      <c r="BK12051">
        <f>IF($A11500&lt;=BK$610,BK11446,0)</f>
        <v>0</v>
      </c>
    </row>
    <row r="12052" spans="1:63" s="204" customFormat="1">
      <c r="A12052" s="103" t="s">
        <v>626</v>
      </c>
      <c r="B12052" s="72">
        <v>3</v>
      </c>
      <c r="C12052" s="74">
        <f>+D12051+1</f>
        <v>102779</v>
      </c>
      <c r="D12052" s="74">
        <f t="shared" si="4900"/>
        <v>102781</v>
      </c>
      <c r="E12052" s="79" t="str">
        <f t="shared" si="4901"/>
        <v>row 102779 to 102781</v>
      </c>
      <c r="F12052" s="48">
        <f t="shared" si="4893"/>
        <v>12052</v>
      </c>
      <c r="G12052" s="46"/>
      <c r="H12052" s="46"/>
      <c r="I12052" s="46"/>
      <c r="J12052" s="179" t="str">
        <f t="shared" si="4902"/>
        <v>Yes</v>
      </c>
      <c r="K12052" s="179">
        <f t="shared" si="4903"/>
        <v>0</v>
      </c>
      <c r="L12052" s="179">
        <f t="shared" si="4904"/>
        <v>0</v>
      </c>
      <c r="M12052" s="179">
        <f t="shared" si="4905"/>
        <v>0</v>
      </c>
      <c r="N12052" s="267">
        <f t="shared" si="4906"/>
        <v>0</v>
      </c>
      <c r="O12052" t="str">
        <f>IF($A11500&lt;=R$610,O11447,"No")</f>
        <v>Yes</v>
      </c>
      <c r="P12052">
        <f>IF($A11500&lt;=R$610,P11447,0)</f>
        <v>0</v>
      </c>
      <c r="Q12052">
        <f>IF($A11500&lt;=R$610,Q11447,0)</f>
        <v>0</v>
      </c>
      <c r="R12052">
        <f>IF($A11500&lt;=R$610,R11447,0)</f>
        <v>0</v>
      </c>
      <c r="S12052" s="49"/>
      <c r="T12052" t="str">
        <f>IF($A11500&lt;=W610,T11447,"No")</f>
        <v>Yes</v>
      </c>
      <c r="U12052" s="48">
        <v>0</v>
      </c>
      <c r="V12052" s="48">
        <v>0</v>
      </c>
      <c r="W12052" s="48">
        <v>0</v>
      </c>
      <c r="X12052" s="46"/>
      <c r="Y12052" t="str">
        <f>IF($A11500&lt;=AB$610,Y11447,"No")</f>
        <v>Yes</v>
      </c>
      <c r="Z12052">
        <f>IF($A11500&lt;=AB$610,Z11447,0)</f>
        <v>0</v>
      </c>
      <c r="AA12052">
        <f>IF($A11500&lt;=AB$610,AA11447,0)</f>
        <v>0</v>
      </c>
      <c r="AB12052">
        <f>IF($A11500&lt;=AB$610,AB11447,0)</f>
        <v>0</v>
      </c>
      <c r="AC12052" s="49"/>
      <c r="AD12052" t="str">
        <f>IF($A11500&lt;=AG610,AD11447,"No")</f>
        <v>Yes</v>
      </c>
      <c r="AE12052" s="48">
        <f>IF($A11500&lt;=AG$610,AE11447,0)</f>
        <v>0</v>
      </c>
      <c r="AF12052" s="48">
        <f>IF($A11500&lt;=AG$610,AF11447,0)</f>
        <v>0</v>
      </c>
      <c r="AG12052" s="48">
        <f>IF($A11500&lt;=AG$610,AG11447,0)</f>
        <v>0</v>
      </c>
      <c r="AH12052" s="263">
        <f>IF($A11500&lt;=$R$610,AH11447,"No")</f>
        <v>0</v>
      </c>
      <c r="AI12052" t="str">
        <f>IF($A11500&lt;=AL610,AI11447,"No")</f>
        <v>Yes</v>
      </c>
      <c r="AJ12052" s="48">
        <v>0</v>
      </c>
      <c r="AK12052" s="48">
        <v>0</v>
      </c>
      <c r="AL12052" s="48">
        <v>0</v>
      </c>
      <c r="AM12052" s="263">
        <f>IF($A11500&lt;=$R$610,AM11447,"No")</f>
        <v>0</v>
      </c>
      <c r="AN12052" t="str">
        <f>IF($A11500&lt;=AQ$610,AN11447,"No")</f>
        <v>Yes</v>
      </c>
      <c r="AO12052">
        <f>IF($A11500&lt;=AQ$610,AO11447,0)</f>
        <v>0</v>
      </c>
      <c r="AP12052">
        <f>IF($A11500&lt;=AQ$610,AP11447,0)</f>
        <v>0</v>
      </c>
      <c r="AQ12052">
        <f>IF($A11500&lt;=AQ$610,AQ11447,0)</f>
        <v>0</v>
      </c>
      <c r="AS12052" t="str">
        <f>IF($A11500&lt;=AV$610,AS11447,"No")</f>
        <v>Yes</v>
      </c>
      <c r="AT12052">
        <f>IF($A11500&lt;=AV$610,AT11447,0)</f>
        <v>0</v>
      </c>
      <c r="AU12052">
        <f>IF($A11500&lt;=AV$610,AU11447,0)</f>
        <v>0</v>
      </c>
      <c r="AV12052">
        <f>IF($A11500&lt;=AV$610,AV11447,0)</f>
        <v>0</v>
      </c>
      <c r="AX12052" s="297" t="str">
        <f>IF($A11500&lt;=BA$610,AX11447,"No")</f>
        <v>Yes</v>
      </c>
      <c r="AY12052" s="297">
        <f>IF($A11500&lt;=BA$610,AY11447,0)</f>
        <v>0</v>
      </c>
      <c r="AZ12052" s="297">
        <f>IF($A11500&lt;=BA$610,AZ11447,0)</f>
        <v>0</v>
      </c>
      <c r="BA12052" s="297">
        <f>IF($A11500&lt;=BA$610,BA11447,0)</f>
        <v>0</v>
      </c>
      <c r="BC12052" t="str">
        <f>IF($A11500&lt;=BF$610,BC11447,"No")</f>
        <v>Yes</v>
      </c>
      <c r="BD12052">
        <f>IF($A11500&lt;=BF$610,BD11447,0)</f>
        <v>0</v>
      </c>
      <c r="BE12052">
        <f>IF($A11500&lt;=BF$610,BE11447,0)</f>
        <v>0</v>
      </c>
      <c r="BF12052">
        <f>IF($A11500&lt;=BF$610,BF11447,0)</f>
        <v>0</v>
      </c>
      <c r="BH12052" t="str">
        <f>IF($A11500&lt;=BK$610,BH11447,"No")</f>
        <v>Yes</v>
      </c>
      <c r="BI12052">
        <f>IF($A11500&lt;=BK$610,BI11447,0)</f>
        <v>0</v>
      </c>
      <c r="BJ12052">
        <f>IF($A11500&lt;=BK$610,BJ11447,0)</f>
        <v>0</v>
      </c>
      <c r="BK12052">
        <f>IF($A11500&lt;=BK$610,BK11447,0)</f>
        <v>0</v>
      </c>
    </row>
    <row r="12053" spans="1:63" s="204" customFormat="1">
      <c r="A12053" s="103" t="s">
        <v>627</v>
      </c>
      <c r="B12053" s="72">
        <v>3</v>
      </c>
      <c r="C12053" s="74">
        <f t="shared" ref="C12053:C12057" si="4907">+D12052+1</f>
        <v>102782</v>
      </c>
      <c r="D12053" s="74">
        <f t="shared" si="4900"/>
        <v>102784</v>
      </c>
      <c r="E12053" s="79" t="str">
        <f t="shared" si="4901"/>
        <v>row 102782 to 102784</v>
      </c>
      <c r="F12053" s="48">
        <f t="shared" si="4893"/>
        <v>12053</v>
      </c>
      <c r="G12053" s="46"/>
      <c r="H12053" s="46"/>
      <c r="I12053" s="46"/>
      <c r="J12053" s="179" t="str">
        <f t="shared" si="4902"/>
        <v>Yes</v>
      </c>
      <c r="K12053" s="179">
        <f t="shared" si="4903"/>
        <v>0</v>
      </c>
      <c r="L12053" s="179">
        <f t="shared" si="4904"/>
        <v>0</v>
      </c>
      <c r="M12053" s="179">
        <f t="shared" si="4905"/>
        <v>0</v>
      </c>
      <c r="N12053" s="267">
        <f t="shared" si="4906"/>
        <v>0</v>
      </c>
      <c r="O12053" t="str">
        <f>IF($A11500&lt;=R$610,O11448,"No")</f>
        <v>Yes</v>
      </c>
      <c r="P12053">
        <f>IF($A11500&lt;=R$610,P11448,0)</f>
        <v>0</v>
      </c>
      <c r="Q12053">
        <f>IF($A11500&lt;=R$610,Q11448,0)</f>
        <v>0</v>
      </c>
      <c r="R12053">
        <f>IF($A11500&lt;=R$610,R11448,0)</f>
        <v>0</v>
      </c>
      <c r="S12053" s="49"/>
      <c r="T12053" t="str">
        <f>IF($A11500&lt;=W610,T11448,"No")</f>
        <v>Yes</v>
      </c>
      <c r="U12053" s="48">
        <v>0</v>
      </c>
      <c r="V12053" s="48">
        <v>0</v>
      </c>
      <c r="W12053" s="48">
        <v>0</v>
      </c>
      <c r="X12053" s="46"/>
      <c r="Y12053" t="str">
        <f>IF($A11500&lt;=AB$610,Y11448,"No")</f>
        <v>Yes</v>
      </c>
      <c r="Z12053">
        <f>IF($A11500&lt;=AB$610,Z11448,0)</f>
        <v>0</v>
      </c>
      <c r="AA12053">
        <f>IF($A11500&lt;=AB$610,AA11448,0)</f>
        <v>0</v>
      </c>
      <c r="AB12053">
        <f>IF($A11500&lt;=AB$610,AB11448,0)</f>
        <v>0</v>
      </c>
      <c r="AC12053" s="49"/>
      <c r="AD12053" t="str">
        <f>IF($A11500&lt;=AG610,AD11448,"No")</f>
        <v>Yes</v>
      </c>
      <c r="AE12053" s="48">
        <f>IF($A11500&lt;=AG$610,AE11448,0)</f>
        <v>0</v>
      </c>
      <c r="AF12053" s="48">
        <f>IF($A11500&lt;=AG$610,AF11448,0)</f>
        <v>0</v>
      </c>
      <c r="AG12053" s="48">
        <f>IF($A11500&lt;=AG$610,AG11448,0)</f>
        <v>0</v>
      </c>
      <c r="AH12053" s="263">
        <f>IF($A11500&lt;=$R$610,AH11448,"No")</f>
        <v>0</v>
      </c>
      <c r="AI12053" t="str">
        <f>IF($A11500&lt;=AL610,AI11448,"No")</f>
        <v>Yes</v>
      </c>
      <c r="AJ12053" s="48">
        <v>0</v>
      </c>
      <c r="AK12053" s="48">
        <v>0</v>
      </c>
      <c r="AL12053" s="48">
        <v>0</v>
      </c>
      <c r="AM12053" s="263">
        <f>IF($A11500&lt;=$R$610,AM11448,"No")</f>
        <v>0</v>
      </c>
      <c r="AN12053" t="str">
        <f>IF($A11500&lt;=AQ$610,AN11448,"No")</f>
        <v>Yes</v>
      </c>
      <c r="AO12053">
        <f>IF($A11500&lt;=AQ$610,AO11448,0)</f>
        <v>0</v>
      </c>
      <c r="AP12053">
        <f>IF($A11500&lt;=AQ$610,AP11448,0)</f>
        <v>0</v>
      </c>
      <c r="AQ12053">
        <f>IF($A11500&lt;=AQ$610,AQ11448,0)</f>
        <v>0</v>
      </c>
      <c r="AS12053" t="str">
        <f>IF($A11500&lt;=AV$610,AS11448,"No")</f>
        <v>Yes</v>
      </c>
      <c r="AT12053">
        <f>IF($A11500&lt;=AV$610,AT11448,0)</f>
        <v>0</v>
      </c>
      <c r="AU12053">
        <f>IF($A11500&lt;=AV$610,AU11448,0)</f>
        <v>0</v>
      </c>
      <c r="AV12053">
        <f>IF($A11500&lt;=AV$610,AV11448,0)</f>
        <v>0</v>
      </c>
      <c r="AX12053" s="297" t="str">
        <f>IF($A11500&lt;=BA$610,AX11448,"No")</f>
        <v>Yes</v>
      </c>
      <c r="AY12053" s="297">
        <f>IF($A11500&lt;=BA$610,AY11448,0)</f>
        <v>0</v>
      </c>
      <c r="AZ12053" s="297">
        <f>IF($A11500&lt;=BA$610,AZ11448,0)</f>
        <v>0</v>
      </c>
      <c r="BA12053" s="297">
        <f>IF($A11500&lt;=BA$610,BA11448,0)</f>
        <v>0</v>
      </c>
      <c r="BC12053" t="str">
        <f>IF($A11500&lt;=BF$610,BC11448,"No")</f>
        <v>Yes</v>
      </c>
      <c r="BD12053">
        <f>IF($A11500&lt;=BF$610,BD11448,0)</f>
        <v>0</v>
      </c>
      <c r="BE12053">
        <f>IF($A11500&lt;=BF$610,BE11448,0)</f>
        <v>0</v>
      </c>
      <c r="BF12053">
        <f>IF($A11500&lt;=BF$610,BF11448,0)</f>
        <v>0</v>
      </c>
      <c r="BH12053" t="str">
        <f>IF($A11500&lt;=BK$610,BH11448,"No")</f>
        <v>Yes</v>
      </c>
      <c r="BI12053">
        <f>IF($A11500&lt;=BK$610,BI11448,0)</f>
        <v>0</v>
      </c>
      <c r="BJ12053">
        <f>IF($A11500&lt;=BK$610,BJ11448,0)</f>
        <v>0</v>
      </c>
      <c r="BK12053">
        <f>IF($A11500&lt;=BK$610,BK11448,0)</f>
        <v>0</v>
      </c>
    </row>
    <row r="12054" spans="1:63" s="204" customFormat="1">
      <c r="A12054" s="103" t="s">
        <v>628</v>
      </c>
      <c r="B12054" s="72">
        <v>4</v>
      </c>
      <c r="C12054" s="74">
        <f t="shared" si="4907"/>
        <v>102785</v>
      </c>
      <c r="D12054" s="74">
        <f t="shared" si="4900"/>
        <v>102788</v>
      </c>
      <c r="E12054" s="79" t="str">
        <f t="shared" si="4901"/>
        <v>row 102785 to 102788</v>
      </c>
      <c r="F12054" s="48">
        <f t="shared" si="4893"/>
        <v>12054</v>
      </c>
      <c r="G12054" s="46"/>
      <c r="H12054" s="46"/>
      <c r="I12054" s="46"/>
      <c r="J12054" s="179" t="str">
        <f t="shared" si="4902"/>
        <v>Yes</v>
      </c>
      <c r="K12054" s="179">
        <f t="shared" si="4903"/>
        <v>0</v>
      </c>
      <c r="L12054" s="179">
        <f t="shared" si="4904"/>
        <v>0</v>
      </c>
      <c r="M12054" s="179">
        <f t="shared" si="4905"/>
        <v>0</v>
      </c>
      <c r="N12054" s="267">
        <f t="shared" si="4906"/>
        <v>0</v>
      </c>
      <c r="O12054" t="str">
        <f>IF($A11500&lt;=R$610,O11449,"No")</f>
        <v>Yes</v>
      </c>
      <c r="P12054">
        <f>IF($A11500&lt;=R$610,P11449,0)</f>
        <v>0</v>
      </c>
      <c r="Q12054">
        <f>IF($A11500&lt;=R$610,Q11449,0)</f>
        <v>0</v>
      </c>
      <c r="R12054">
        <f>IF($A11500&lt;=R$610,R11449,0)</f>
        <v>0</v>
      </c>
      <c r="S12054" s="49"/>
      <c r="T12054" t="str">
        <f>IF($A11500&lt;=W610,T11449,"No")</f>
        <v>Yes</v>
      </c>
      <c r="U12054" s="48">
        <v>0</v>
      </c>
      <c r="V12054" s="48">
        <v>0</v>
      </c>
      <c r="W12054" s="48">
        <v>0</v>
      </c>
      <c r="X12054" s="46"/>
      <c r="Y12054" t="str">
        <f>IF($A11500&lt;=AB$610,Y11449,"No")</f>
        <v>Yes</v>
      </c>
      <c r="Z12054">
        <f>IF($A11500&lt;=AB$610,Z11449,0)</f>
        <v>0</v>
      </c>
      <c r="AA12054">
        <f>IF($A11500&lt;=AB$610,AA11449,0)</f>
        <v>0</v>
      </c>
      <c r="AB12054">
        <f>IF($A11500&lt;=AB$610,AB11449,0)</f>
        <v>0</v>
      </c>
      <c r="AC12054" s="49"/>
      <c r="AD12054" t="str">
        <f>IF($A11500&lt;=AG610,AD11449,"No")</f>
        <v>Yes</v>
      </c>
      <c r="AE12054" s="48">
        <f>IF($A11500&lt;=AG$610,AE11449,0)</f>
        <v>0</v>
      </c>
      <c r="AF12054" s="48">
        <f>IF($A11500&lt;=AG$610,AF11449,0)</f>
        <v>0</v>
      </c>
      <c r="AG12054" s="48">
        <f>IF($A11500&lt;=AG$610,AG11449,0)</f>
        <v>0</v>
      </c>
      <c r="AH12054" s="263">
        <f>IF($A11500&lt;=$R$610,AH11449,"No")</f>
        <v>0</v>
      </c>
      <c r="AI12054" t="str">
        <f>IF($A11500&lt;=AL610,AI11449,"No")</f>
        <v>Yes</v>
      </c>
      <c r="AJ12054" s="48">
        <v>0</v>
      </c>
      <c r="AK12054" s="48">
        <v>0</v>
      </c>
      <c r="AL12054" s="48">
        <v>0</v>
      </c>
      <c r="AM12054" s="263">
        <f>IF($A11500&lt;=$R$610,AM11449,"No")</f>
        <v>0</v>
      </c>
      <c r="AN12054" t="str">
        <f>IF($A11500&lt;=AQ$610,AN11449,"No")</f>
        <v>Yes</v>
      </c>
      <c r="AO12054">
        <f>IF($A11500&lt;=AQ$610,AO11449,0)</f>
        <v>0</v>
      </c>
      <c r="AP12054">
        <f>IF($A11500&lt;=AQ$610,AP11449,0)</f>
        <v>0</v>
      </c>
      <c r="AQ12054">
        <f>IF($A11500&lt;=AQ$610,AQ11449,0)</f>
        <v>0</v>
      </c>
      <c r="AS12054" t="str">
        <f>IF($A11500&lt;=AV$610,AS11449,"No")</f>
        <v>Yes</v>
      </c>
      <c r="AT12054">
        <f>IF($A11500&lt;=AV$610,AT11449,0)</f>
        <v>0</v>
      </c>
      <c r="AU12054">
        <f>IF($A11500&lt;=AV$610,AU11449,0)</f>
        <v>0</v>
      </c>
      <c r="AV12054">
        <f>IF($A11500&lt;=AV$610,AV11449,0)</f>
        <v>0</v>
      </c>
      <c r="AX12054" s="297" t="str">
        <f>IF($A11500&lt;=BA$610,AX11449,"No")</f>
        <v>Yes</v>
      </c>
      <c r="AY12054" s="297">
        <f>IF($A11500&lt;=BA$610,AY11449,0)</f>
        <v>0</v>
      </c>
      <c r="AZ12054" s="297">
        <f>IF($A11500&lt;=BA$610,AZ11449,0)</f>
        <v>0</v>
      </c>
      <c r="BA12054" s="297">
        <f>IF($A11500&lt;=BA$610,BA11449,0)</f>
        <v>0</v>
      </c>
      <c r="BC12054" t="str">
        <f>IF($A11500&lt;=BF$610,BC11449,"No")</f>
        <v>Yes</v>
      </c>
      <c r="BD12054">
        <f>IF($A11500&lt;=BF$610,BD11449,0)</f>
        <v>0</v>
      </c>
      <c r="BE12054">
        <f>IF($A11500&lt;=BF$610,BE11449,0)</f>
        <v>0</v>
      </c>
      <c r="BF12054">
        <f>IF($A11500&lt;=BF$610,BF11449,0)</f>
        <v>0</v>
      </c>
      <c r="BH12054" t="str">
        <f>IF($A11500&lt;=BK$610,BH11449,"No")</f>
        <v>Yes</v>
      </c>
      <c r="BI12054">
        <f>IF($A11500&lt;=BK$610,BI11449,0)</f>
        <v>0</v>
      </c>
      <c r="BJ12054">
        <f>IF($A11500&lt;=BK$610,BJ11449,0)</f>
        <v>0</v>
      </c>
      <c r="BK12054">
        <f>IF($A11500&lt;=BK$610,BK11449,0)</f>
        <v>0</v>
      </c>
    </row>
    <row r="12055" spans="1:63" s="204" customFormat="1">
      <c r="A12055" s="103" t="s">
        <v>629</v>
      </c>
      <c r="B12055" s="72">
        <v>1</v>
      </c>
      <c r="C12055" s="74">
        <f t="shared" si="4907"/>
        <v>102789</v>
      </c>
      <c r="D12055" s="74">
        <f t="shared" si="4900"/>
        <v>102789</v>
      </c>
      <c r="E12055" s="79" t="str">
        <f t="shared" si="4901"/>
        <v>row 102789 to 102789</v>
      </c>
      <c r="F12055" s="48">
        <f t="shared" si="4893"/>
        <v>12055</v>
      </c>
      <c r="G12055" s="46"/>
      <c r="H12055" s="46"/>
      <c r="I12055" s="46"/>
      <c r="J12055" s="179" t="str">
        <f t="shared" si="4902"/>
        <v>Yes</v>
      </c>
      <c r="K12055" s="179">
        <f t="shared" si="4903"/>
        <v>0</v>
      </c>
      <c r="L12055" s="179">
        <f t="shared" si="4904"/>
        <v>0</v>
      </c>
      <c r="M12055" s="179">
        <f t="shared" si="4905"/>
        <v>0</v>
      </c>
      <c r="N12055" s="267">
        <f t="shared" si="4906"/>
        <v>0</v>
      </c>
      <c r="O12055" t="str">
        <f>IF($A11500&lt;=R$610,O11450,"No")</f>
        <v>Yes</v>
      </c>
      <c r="P12055">
        <f>IF($A11500&lt;=R$610,P11450,0)</f>
        <v>0</v>
      </c>
      <c r="Q12055">
        <f>IF($A11500&lt;=R$610,Q11450,0)</f>
        <v>0</v>
      </c>
      <c r="R12055">
        <f>IF($A11500&lt;=R$610,R11450,0)</f>
        <v>0</v>
      </c>
      <c r="S12055" s="49"/>
      <c r="T12055" t="str">
        <f>IF($A11500&lt;=W610,T11450,"No")</f>
        <v>Yes</v>
      </c>
      <c r="U12055" s="48">
        <v>0</v>
      </c>
      <c r="V12055" s="48">
        <v>0</v>
      </c>
      <c r="W12055" s="48">
        <v>0</v>
      </c>
      <c r="X12055" s="46"/>
      <c r="Y12055" t="str">
        <f>IF($A11500&lt;=AB$610,Y11450,"No")</f>
        <v>Yes</v>
      </c>
      <c r="Z12055">
        <f>IF($A11500&lt;=AB$610,Z11450,0)</f>
        <v>0</v>
      </c>
      <c r="AA12055">
        <f>IF($A11500&lt;=AB$610,AA11450,0)</f>
        <v>0</v>
      </c>
      <c r="AB12055">
        <f>IF($A11500&lt;=AB$610,AB11450,0)</f>
        <v>0</v>
      </c>
      <c r="AC12055" s="49"/>
      <c r="AD12055" t="str">
        <f>IF($A11500&lt;=AG610,AD11450,"No")</f>
        <v>Yes</v>
      </c>
      <c r="AE12055" s="48">
        <f>IF($A11500&lt;=AG$610,AE11450,0)</f>
        <v>0</v>
      </c>
      <c r="AF12055" s="48">
        <f>IF($A11500&lt;=AG$610,AF11450,0)</f>
        <v>0</v>
      </c>
      <c r="AG12055" s="48">
        <f>IF($A11500&lt;=AG$610,AG11450,0)</f>
        <v>0</v>
      </c>
      <c r="AH12055" s="263">
        <f>IF($A11500&lt;=$R$610,AH11450,"No")</f>
        <v>0</v>
      </c>
      <c r="AI12055" t="str">
        <f>IF($A11500&lt;=AL610,AI11450,"No")</f>
        <v>Yes</v>
      </c>
      <c r="AJ12055" s="48">
        <v>0</v>
      </c>
      <c r="AK12055" s="48">
        <v>0</v>
      </c>
      <c r="AL12055" s="48">
        <v>0</v>
      </c>
      <c r="AM12055" s="263">
        <f>IF($A11500&lt;=$R$610,AM11450,"No")</f>
        <v>0</v>
      </c>
      <c r="AN12055" t="str">
        <f>IF($A11500&lt;=AQ$610,AN11450,"No")</f>
        <v>Yes</v>
      </c>
      <c r="AO12055">
        <f>IF($A11500&lt;=AQ$610,AO11450,0)</f>
        <v>0</v>
      </c>
      <c r="AP12055">
        <f>IF($A11500&lt;=AQ$610,AP11450,0)</f>
        <v>0</v>
      </c>
      <c r="AQ12055">
        <f>IF($A11500&lt;=AQ$610,AQ11450,0)</f>
        <v>0</v>
      </c>
      <c r="AS12055" t="str">
        <f>IF($A11500&lt;=AV$610,AS11450,"No")</f>
        <v>Yes</v>
      </c>
      <c r="AT12055">
        <f>IF($A11500&lt;=AV$610,AT11450,0)</f>
        <v>0</v>
      </c>
      <c r="AU12055">
        <f>IF($A11500&lt;=AV$610,AU11450,0)</f>
        <v>0</v>
      </c>
      <c r="AV12055">
        <f>IF($A11500&lt;=AV$610,AV11450,0)</f>
        <v>0</v>
      </c>
      <c r="AX12055" s="297" t="str">
        <f>IF($A11500&lt;=BA$610,AX11450,"No")</f>
        <v>Yes</v>
      </c>
      <c r="AY12055" s="297">
        <f>IF($A11500&lt;=BA$610,AY11450,0)</f>
        <v>0</v>
      </c>
      <c r="AZ12055" s="297">
        <f>IF($A11500&lt;=BA$610,AZ11450,0)</f>
        <v>0</v>
      </c>
      <c r="BA12055" s="297">
        <f>IF($A11500&lt;=BA$610,BA11450,0)</f>
        <v>0</v>
      </c>
      <c r="BC12055" t="str">
        <f>IF($A11500&lt;=BF$610,BC11450,"No")</f>
        <v>Yes</v>
      </c>
      <c r="BD12055">
        <f>IF($A11500&lt;=BF$610,BD11450,0)</f>
        <v>0</v>
      </c>
      <c r="BE12055">
        <f>IF($A11500&lt;=BF$610,BE11450,0)</f>
        <v>0</v>
      </c>
      <c r="BF12055">
        <f>IF($A11500&lt;=BF$610,BF11450,0)</f>
        <v>0</v>
      </c>
      <c r="BH12055" t="str">
        <f>IF($A11500&lt;=BK$610,BH11450,"No")</f>
        <v>Yes</v>
      </c>
      <c r="BI12055">
        <f>IF($A11500&lt;=BK$610,BI11450,0)</f>
        <v>0</v>
      </c>
      <c r="BJ12055">
        <f>IF($A11500&lt;=BK$610,BJ11450,0)</f>
        <v>0</v>
      </c>
      <c r="BK12055">
        <f>IF($A11500&lt;=BK$610,BK11450,0)</f>
        <v>0</v>
      </c>
    </row>
    <row r="12056" spans="1:63" s="204" customFormat="1">
      <c r="A12056" s="103" t="s">
        <v>635</v>
      </c>
      <c r="B12056" s="72">
        <v>3</v>
      </c>
      <c r="C12056" s="74">
        <f t="shared" si="4907"/>
        <v>102790</v>
      </c>
      <c r="D12056" s="74">
        <f t="shared" si="4900"/>
        <v>102792</v>
      </c>
      <c r="E12056" s="79" t="str">
        <f t="shared" si="4901"/>
        <v>row 102790 to 102792</v>
      </c>
      <c r="F12056" s="48">
        <f t="shared" si="4893"/>
        <v>12056</v>
      </c>
      <c r="G12056" s="46"/>
      <c r="H12056" s="46"/>
      <c r="I12056" s="46"/>
      <c r="J12056" s="179" t="str">
        <f t="shared" si="4902"/>
        <v>Yes</v>
      </c>
      <c r="K12056" s="179">
        <f t="shared" si="4903"/>
        <v>0</v>
      </c>
      <c r="L12056" s="179">
        <f t="shared" si="4904"/>
        <v>0</v>
      </c>
      <c r="M12056" s="179">
        <f t="shared" si="4905"/>
        <v>0</v>
      </c>
      <c r="N12056" s="267">
        <f t="shared" si="4906"/>
        <v>0</v>
      </c>
      <c r="O12056" t="str">
        <f>IF($A11500&lt;=R$610,O11451,"No")</f>
        <v>Yes</v>
      </c>
      <c r="P12056">
        <f>IF($A11500&lt;=R$610,P11451,0)</f>
        <v>0</v>
      </c>
      <c r="Q12056">
        <f>IF($A11500&lt;=R$610,Q11451,0)</f>
        <v>0</v>
      </c>
      <c r="R12056">
        <f>IF($A11500&lt;=R$610,R11451,0)</f>
        <v>0</v>
      </c>
      <c r="S12056" s="49"/>
      <c r="T12056" t="str">
        <f>IF($A11500&lt;=W610,T11451,"No")</f>
        <v>Yes</v>
      </c>
      <c r="U12056" s="48">
        <v>0</v>
      </c>
      <c r="V12056" s="48">
        <v>0</v>
      </c>
      <c r="W12056" s="48">
        <v>0</v>
      </c>
      <c r="X12056" s="46"/>
      <c r="Y12056" t="str">
        <f>IF($A11500&lt;=AB$610,Y11451,"No")</f>
        <v>Yes</v>
      </c>
      <c r="Z12056">
        <f>IF($A11500&lt;=AB$610,Z11451,0)</f>
        <v>0</v>
      </c>
      <c r="AA12056">
        <f>IF($A11500&lt;=AB$610,AA11451,0)</f>
        <v>0</v>
      </c>
      <c r="AB12056">
        <f>IF($A11500&lt;=AB$610,AB11451,0)</f>
        <v>0</v>
      </c>
      <c r="AC12056" s="49"/>
      <c r="AD12056" t="str">
        <f>IF($A11500&lt;=AG610,AD11451,"No")</f>
        <v>Yes</v>
      </c>
      <c r="AE12056" s="48">
        <f>IF($A11500&lt;=AG$610,AE11451,0)</f>
        <v>0</v>
      </c>
      <c r="AF12056" s="48">
        <f>IF($A11500&lt;=AG$610,AF11451,0)</f>
        <v>0</v>
      </c>
      <c r="AG12056" s="48">
        <f>IF($A11500&lt;=AG$610,AG11451,0)</f>
        <v>0</v>
      </c>
      <c r="AH12056" s="263">
        <f>IF($A11500&lt;=$R$610,AH11451,"No")</f>
        <v>0</v>
      </c>
      <c r="AI12056" t="str">
        <f>IF($A11500&lt;=AL610,AI11451,"No")</f>
        <v>Yes</v>
      </c>
      <c r="AJ12056" s="48">
        <v>0</v>
      </c>
      <c r="AK12056" s="48">
        <v>0</v>
      </c>
      <c r="AL12056" s="48">
        <v>0</v>
      </c>
      <c r="AM12056" s="263">
        <f>IF($A11500&lt;=$R$610,AM11451,"No")</f>
        <v>0</v>
      </c>
      <c r="AN12056" t="str">
        <f>IF($A11500&lt;=AQ$610,AN11451,"No")</f>
        <v>Yes</v>
      </c>
      <c r="AO12056">
        <f>IF($A11500&lt;=AQ$610,AO11451,0)</f>
        <v>0</v>
      </c>
      <c r="AP12056">
        <f>IF($A11500&lt;=AQ$610,AP11451,0)</f>
        <v>0</v>
      </c>
      <c r="AQ12056">
        <f>IF($A11500&lt;=AQ$610,AQ11451,0)</f>
        <v>0</v>
      </c>
      <c r="AS12056" t="str">
        <f>IF($A11500&lt;=AV$610,AS11451,"No")</f>
        <v>Yes</v>
      </c>
      <c r="AT12056">
        <f>IF($A11500&lt;=AV$610,AT11451,0)</f>
        <v>0</v>
      </c>
      <c r="AU12056">
        <f>IF($A11500&lt;=AV$610,AU11451,0)</f>
        <v>0</v>
      </c>
      <c r="AV12056">
        <f>IF($A11500&lt;=AV$610,AV11451,0)</f>
        <v>0</v>
      </c>
      <c r="AX12056" s="297" t="str">
        <f>IF($A11500&lt;=BA$610,AX11451,"No")</f>
        <v>Yes</v>
      </c>
      <c r="AY12056" s="297">
        <f>IF($A11500&lt;=BA$610,AY11451,0)</f>
        <v>0</v>
      </c>
      <c r="AZ12056" s="297">
        <f>IF($A11500&lt;=BA$610,AZ11451,0)</f>
        <v>0</v>
      </c>
      <c r="BA12056" s="297">
        <f>IF($A11500&lt;=BA$610,BA11451,0)</f>
        <v>0</v>
      </c>
      <c r="BC12056" t="str">
        <f>IF($A11500&lt;=BF$610,BC11451,"No")</f>
        <v>Yes</v>
      </c>
      <c r="BD12056">
        <f>IF($A11500&lt;=BF$610,BD11451,0)</f>
        <v>0</v>
      </c>
      <c r="BE12056">
        <f>IF($A11500&lt;=BF$610,BE11451,0)</f>
        <v>0</v>
      </c>
      <c r="BF12056">
        <f>IF($A11500&lt;=BF$610,BF11451,0)</f>
        <v>0</v>
      </c>
      <c r="BH12056" t="str">
        <f>IF($A11500&lt;=BK$610,BH11451,"No")</f>
        <v>Yes</v>
      </c>
      <c r="BI12056">
        <f>IF($A11500&lt;=BK$610,BI11451,0)</f>
        <v>0</v>
      </c>
      <c r="BJ12056">
        <f>IF($A11500&lt;=BK$610,BJ11451,0)</f>
        <v>0</v>
      </c>
      <c r="BK12056">
        <f>IF($A11500&lt;=BK$610,BK11451,0)</f>
        <v>0</v>
      </c>
    </row>
    <row r="12057" spans="1:63" s="204" customFormat="1">
      <c r="A12057" s="103" t="s">
        <v>636</v>
      </c>
      <c r="B12057" s="72">
        <v>1</v>
      </c>
      <c r="C12057" s="74">
        <f t="shared" si="4907"/>
        <v>102793</v>
      </c>
      <c r="D12057" s="74">
        <f t="shared" si="4900"/>
        <v>102793</v>
      </c>
      <c r="E12057" s="79" t="str">
        <f t="shared" si="4901"/>
        <v>row 102793 to 102793</v>
      </c>
      <c r="F12057" s="48">
        <f t="shared" si="4893"/>
        <v>12057</v>
      </c>
      <c r="G12057" s="46"/>
      <c r="H12057" s="46"/>
      <c r="I12057" s="46"/>
      <c r="J12057" s="179" t="str">
        <f t="shared" si="4902"/>
        <v>Yes</v>
      </c>
      <c r="K12057" s="179">
        <f t="shared" si="4903"/>
        <v>0</v>
      </c>
      <c r="L12057" s="179">
        <f t="shared" si="4904"/>
        <v>0</v>
      </c>
      <c r="M12057" s="179">
        <f t="shared" si="4905"/>
        <v>0</v>
      </c>
      <c r="N12057" s="267">
        <f t="shared" si="4906"/>
        <v>0</v>
      </c>
      <c r="O12057" t="str">
        <f>IF($A11500&lt;=R$610,O11452,"No")</f>
        <v>Yes</v>
      </c>
      <c r="P12057">
        <f>IF($A11500&lt;=R$610,P11452,0)</f>
        <v>0</v>
      </c>
      <c r="Q12057">
        <f>IF($A11500&lt;=R$610,Q11452,0)</f>
        <v>0</v>
      </c>
      <c r="R12057">
        <f>IF($A11500&lt;=R$610,R11452,0)</f>
        <v>0</v>
      </c>
      <c r="S12057" s="49"/>
      <c r="T12057" t="str">
        <f>IF($A11500&lt;=W610,T11452,"No")</f>
        <v>Yes</v>
      </c>
      <c r="U12057" s="48">
        <v>0</v>
      </c>
      <c r="V12057" s="48">
        <v>0</v>
      </c>
      <c r="W12057" s="48">
        <v>0</v>
      </c>
      <c r="X12057" s="46"/>
      <c r="Y12057" t="str">
        <f>IF($A11500&lt;=AB$610,Y11452,"No")</f>
        <v>Yes</v>
      </c>
      <c r="Z12057">
        <f>IF($A11500&lt;=AB$610,Z11452,0)</f>
        <v>0</v>
      </c>
      <c r="AA12057">
        <f>IF($A11500&lt;=AB$610,AA11452,0)</f>
        <v>0</v>
      </c>
      <c r="AB12057">
        <f>IF($A11500&lt;=AB$610,AB11452,0)</f>
        <v>0</v>
      </c>
      <c r="AC12057" s="49"/>
      <c r="AD12057" t="str">
        <f>IF($A11500&lt;=AG610,AD11452,"No")</f>
        <v>Yes</v>
      </c>
      <c r="AE12057" s="48">
        <f>IF($A11500&lt;=AG$610,AE11452,0)</f>
        <v>0</v>
      </c>
      <c r="AF12057" s="48">
        <f>IF($A11500&lt;=AG$610,AF11452,0)</f>
        <v>0</v>
      </c>
      <c r="AG12057" s="48">
        <f>IF($A11500&lt;=AG$610,AG11452,0)</f>
        <v>0</v>
      </c>
      <c r="AH12057" s="263">
        <f>IF($A11500&lt;=$R$610,AH11452,"No")</f>
        <v>0</v>
      </c>
      <c r="AI12057" t="str">
        <f>IF($A11500&lt;=AL610,AI11452,"No")</f>
        <v>Yes</v>
      </c>
      <c r="AJ12057" s="48">
        <v>0</v>
      </c>
      <c r="AK12057" s="48">
        <v>0</v>
      </c>
      <c r="AL12057" s="48">
        <v>0</v>
      </c>
      <c r="AM12057" s="263">
        <f>IF($A11500&lt;=$R$610,AM11452,"No")</f>
        <v>0</v>
      </c>
      <c r="AN12057" t="str">
        <f>IF($A11500&lt;=AQ$610,AN11452,"No")</f>
        <v>Yes</v>
      </c>
      <c r="AO12057">
        <f>IF($A11500&lt;=AQ$610,AO11452,0)</f>
        <v>0</v>
      </c>
      <c r="AP12057">
        <f>IF($A11500&lt;=AQ$610,AP11452,0)</f>
        <v>0</v>
      </c>
      <c r="AQ12057">
        <f>IF($A11500&lt;=AQ$610,AQ11452,0)</f>
        <v>0</v>
      </c>
      <c r="AS12057" t="str">
        <f>IF($A11500&lt;=AV$610,AS11452,"No")</f>
        <v>Yes</v>
      </c>
      <c r="AT12057">
        <f>IF($A11500&lt;=AV$610,AT11452,0)</f>
        <v>0</v>
      </c>
      <c r="AU12057">
        <f>IF($A11500&lt;=AV$610,AU11452,0)</f>
        <v>0</v>
      </c>
      <c r="AV12057">
        <f>IF($A11500&lt;=AV$610,AV11452,0)</f>
        <v>0</v>
      </c>
      <c r="AX12057" s="297" t="str">
        <f>IF($A11500&lt;=BA$610,AX11452,"No")</f>
        <v>Yes</v>
      </c>
      <c r="AY12057" s="297">
        <f>IF($A11500&lt;=BA$610,AY11452,0)</f>
        <v>0</v>
      </c>
      <c r="AZ12057" s="297">
        <f>IF($A11500&lt;=BA$610,AZ11452,0)</f>
        <v>0</v>
      </c>
      <c r="BA12057" s="297">
        <f>IF($A11500&lt;=BA$610,BA11452,0)</f>
        <v>0</v>
      </c>
      <c r="BC12057" t="str">
        <f>IF($A11500&lt;=BF$610,BC11452,"No")</f>
        <v>Yes</v>
      </c>
      <c r="BD12057">
        <f>IF($A11500&lt;=BF$610,BD11452,0)</f>
        <v>0</v>
      </c>
      <c r="BE12057">
        <f>IF($A11500&lt;=BF$610,BE11452,0)</f>
        <v>0</v>
      </c>
      <c r="BF12057">
        <f>IF($A11500&lt;=BF$610,BF11452,0)</f>
        <v>0</v>
      </c>
      <c r="BH12057" t="str">
        <f>IF($A11500&lt;=BK$610,BH11452,"No")</f>
        <v>Yes</v>
      </c>
      <c r="BI12057">
        <f>IF($A11500&lt;=BK$610,BI11452,0)</f>
        <v>0</v>
      </c>
      <c r="BJ12057">
        <f>IF($A11500&lt;=BK$610,BJ11452,0)</f>
        <v>0</v>
      </c>
      <c r="BK12057">
        <f>IF($A11500&lt;=BK$610,BK11452,0)</f>
        <v>0</v>
      </c>
    </row>
    <row r="12058" spans="1:63" s="204" customFormat="1">
      <c r="A12058" s="46"/>
      <c r="B12058" s="46"/>
      <c r="C12058" s="66"/>
      <c r="D12058" s="66"/>
      <c r="E12058" s="46"/>
      <c r="F12058" s="48"/>
      <c r="G12058" s="46"/>
      <c r="H12058" s="46"/>
      <c r="I12058" s="46"/>
      <c r="J12058" s="179"/>
      <c r="K12058" s="179"/>
      <c r="L12058" s="179"/>
      <c r="M12058" s="179"/>
      <c r="N12058" s="267"/>
      <c r="O12058"/>
      <c r="P12058"/>
      <c r="Q12058"/>
      <c r="R12058"/>
      <c r="S12058" s="49"/>
      <c r="T12058"/>
      <c r="U12058" s="48"/>
      <c r="V12058" s="48"/>
      <c r="W12058" s="48"/>
      <c r="X12058" s="46"/>
      <c r="Y12058"/>
      <c r="Z12058"/>
      <c r="AA12058"/>
      <c r="AB12058"/>
      <c r="AC12058" s="49"/>
      <c r="AD12058"/>
      <c r="AE12058" s="48"/>
      <c r="AF12058" s="48"/>
      <c r="AG12058" s="48"/>
      <c r="AH12058" s="263"/>
      <c r="AI12058"/>
      <c r="AJ12058" s="48"/>
      <c r="AK12058" s="48"/>
      <c r="AL12058" s="48"/>
      <c r="AM12058" s="263"/>
      <c r="AN12058"/>
      <c r="AO12058"/>
      <c r="AP12058"/>
      <c r="AQ12058"/>
      <c r="AS12058"/>
      <c r="AT12058"/>
      <c r="AU12058"/>
      <c r="AV12058"/>
      <c r="AX12058" s="297"/>
      <c r="AY12058" s="297"/>
      <c r="AZ12058" s="297"/>
      <c r="BA12058" s="297"/>
      <c r="BC12058"/>
      <c r="BD12058"/>
      <c r="BE12058"/>
      <c r="BF12058"/>
      <c r="BH12058"/>
      <c r="BI12058"/>
      <c r="BJ12058"/>
      <c r="BK12058"/>
    </row>
    <row r="12059" spans="1:63" s="204" customFormat="1">
      <c r="A12059" s="89" t="s">
        <v>241</v>
      </c>
      <c r="B12059" s="90">
        <v>481</v>
      </c>
      <c r="C12059" s="91">
        <f>+D12049+1</f>
        <v>103178</v>
      </c>
      <c r="D12059" s="92">
        <f t="shared" ref="D12059:D12069" si="4908">+C12059+B12059-1</f>
        <v>103658</v>
      </c>
      <c r="E12059" s="106" t="str">
        <f>"row "&amp;C12059&amp;" to "&amp;D12059</f>
        <v>row 103178 to 103658</v>
      </c>
      <c r="F12059" s="48">
        <f t="shared" si="4893"/>
        <v>12059</v>
      </c>
      <c r="G12059" s="89"/>
      <c r="H12059" s="89"/>
      <c r="I12059" s="89"/>
      <c r="J12059" s="179" t="str">
        <f t="shared" ref="J12059:J12069" si="4909">INDEX($A:$BW,ROW(),MATCH($J$2,$O$2:$BW$2,0)+14)</f>
        <v>No</v>
      </c>
      <c r="K12059" s="179">
        <f t="shared" ref="K12059:K12069" si="4910">INDEX($A:$BW,ROW(),MATCH($J$2,$O$2:$BW$2,0)+15)</f>
        <v>0</v>
      </c>
      <c r="L12059" s="179">
        <f t="shared" ref="L12059:L12069" si="4911">INDEX($A:$BW,ROW(),MATCH($J$2,$O$2:$BW$2,0)+16)</f>
        <v>0</v>
      </c>
      <c r="M12059" s="179">
        <f t="shared" ref="M12059:M12069" si="4912">INDEX($A:$BW,ROW(),MATCH($J$2,$O$2:$BW$2,0)+17)</f>
        <v>0</v>
      </c>
      <c r="N12059" s="267">
        <f t="shared" ref="N12059:N12069" si="4913">INDEX($A:$BW,ROW(),MATCH($J$2,$O$2:$BW$2,0)+18)</f>
        <v>0</v>
      </c>
      <c r="O12059" s="15" t="str">
        <f>IF($A11500&lt;=R$610,O11454,"No")</f>
        <v>No</v>
      </c>
      <c r="P12059" s="15">
        <f>IF($A11500&lt;=R$610,P11454,0)</f>
        <v>0</v>
      </c>
      <c r="Q12059" s="15">
        <f>IF($A11500&lt;=R$610,Q11454,0)</f>
        <v>0</v>
      </c>
      <c r="R12059" s="15">
        <f>IF($A11500&lt;=R$610,R11454,0)</f>
        <v>0</v>
      </c>
      <c r="S12059" s="49"/>
      <c r="T12059" s="15" t="str">
        <f>IF($A11500&lt;=W610,T11454,"No")</f>
        <v>No</v>
      </c>
      <c r="U12059" s="172">
        <v>0</v>
      </c>
      <c r="V12059" s="172">
        <v>0</v>
      </c>
      <c r="W12059" s="172">
        <v>0</v>
      </c>
      <c r="X12059" s="46"/>
      <c r="Y12059" s="15" t="str">
        <f>IF($A11500&lt;=AB$610,Y11454,"No")</f>
        <v>No</v>
      </c>
      <c r="Z12059" s="15">
        <f>IF($A11500&lt;=AB$610,Z11454,0)</f>
        <v>0</v>
      </c>
      <c r="AA12059" s="15">
        <f>IF($A11500&lt;=AB$610,AA11454,0)</f>
        <v>0</v>
      </c>
      <c r="AB12059" s="15">
        <f>IF($A11500&lt;=AB$610,AB11454,0)</f>
        <v>0</v>
      </c>
      <c r="AC12059" s="49"/>
      <c r="AD12059" s="15" t="str">
        <f>IF($A11500&lt;=AG610,AD11454,"No")</f>
        <v>No</v>
      </c>
      <c r="AE12059" s="172">
        <f>IF($A11500&lt;=AG$610,AE11454,0)</f>
        <v>0</v>
      </c>
      <c r="AF12059" s="172">
        <f>IF($A11500&lt;=AG$610,AF11454,0)</f>
        <v>0</v>
      </c>
      <c r="AG12059" s="172">
        <f>IF($A11500&lt;=AG$610,AG11454,0)</f>
        <v>0</v>
      </c>
      <c r="AH12059" s="263">
        <f>IF($A11500&lt;=$R$610,AH11454,"No")</f>
        <v>0</v>
      </c>
      <c r="AI12059" s="15" t="str">
        <f>IF($A11500&lt;=AL610,AI11454,"No")</f>
        <v>No</v>
      </c>
      <c r="AJ12059" s="172">
        <v>0</v>
      </c>
      <c r="AK12059" s="172">
        <v>0</v>
      </c>
      <c r="AL12059" s="172">
        <v>0</v>
      </c>
      <c r="AM12059" s="263">
        <f>IF($A11500&lt;=$R$610,AM11454,"No")</f>
        <v>0</v>
      </c>
      <c r="AN12059" s="15" t="str">
        <f>IF($A11500&lt;=AQ$610,AN11454,"No")</f>
        <v>No</v>
      </c>
      <c r="AO12059" s="15">
        <f>IF($A11500&lt;=AQ$610,AO11454,0)</f>
        <v>0</v>
      </c>
      <c r="AP12059" s="15">
        <f>IF($A11500&lt;=AQ$610,AP11454,0)</f>
        <v>0</v>
      </c>
      <c r="AQ12059" s="15">
        <f>IF($A11500&lt;=AQ$610,AQ11454,0)</f>
        <v>0</v>
      </c>
      <c r="AS12059" s="15" t="str">
        <f>IF($A11500&lt;=AV$610,AS11454,"No")</f>
        <v>No</v>
      </c>
      <c r="AT12059" s="15">
        <f>IF($A11500&lt;=AV$610,AT11454,0)</f>
        <v>0</v>
      </c>
      <c r="AU12059" s="15">
        <f>IF($A11500&lt;=AV$610,AU11454,0)</f>
        <v>0</v>
      </c>
      <c r="AV12059" s="15">
        <f>IF($A11500&lt;=AV$610,AV11454,0)</f>
        <v>0</v>
      </c>
      <c r="AX12059" s="313" t="str">
        <f>IF($A11500&lt;=BA$610,AX11454,"No")</f>
        <v>No</v>
      </c>
      <c r="AY12059" s="313">
        <f>IF($A11500&lt;=BA$610,AY11454,0)</f>
        <v>0</v>
      </c>
      <c r="AZ12059" s="313">
        <f>IF($A11500&lt;=BA$610,AZ11454,0)</f>
        <v>0</v>
      </c>
      <c r="BA12059" s="313">
        <f>IF($A11500&lt;=BA$610,BA11454,0)</f>
        <v>0</v>
      </c>
      <c r="BC12059" s="15" t="str">
        <f>IF($A11500&lt;=BF$610,BC11454,"No")</f>
        <v>No</v>
      </c>
      <c r="BD12059" s="15">
        <f>IF($A11500&lt;=BF$610,BD11454,0)</f>
        <v>0</v>
      </c>
      <c r="BE12059" s="15">
        <f>IF($A11500&lt;=BF$610,BE11454,0)</f>
        <v>0</v>
      </c>
      <c r="BF12059" s="15">
        <f>IF($A11500&lt;=BF$610,BF11454,0)</f>
        <v>0</v>
      </c>
      <c r="BH12059" s="15" t="str">
        <f>IF($A11500&lt;=BK$610,BH11454,"No")</f>
        <v>No</v>
      </c>
      <c r="BI12059" s="15">
        <f>IF($A11500&lt;=BK$610,BI11454,0)</f>
        <v>0</v>
      </c>
      <c r="BJ12059" s="15">
        <f>IF($A11500&lt;=BK$610,BJ11454,0)</f>
        <v>0</v>
      </c>
      <c r="BK12059" s="15">
        <f>IF($A11500&lt;=BK$610,BK11454,0)</f>
        <v>0</v>
      </c>
    </row>
    <row r="12060" spans="1:63" s="204" customFormat="1">
      <c r="A12060" s="58" t="s">
        <v>242</v>
      </c>
      <c r="B12060" s="72">
        <v>23</v>
      </c>
      <c r="C12060" s="74">
        <f>+C12059+2</f>
        <v>103180</v>
      </c>
      <c r="D12060" s="74">
        <f t="shared" si="4908"/>
        <v>103202</v>
      </c>
      <c r="E12060" s="75" t="str">
        <f>"row "&amp;C12060&amp;" to "&amp;D12060</f>
        <v>row 103180 to 103202</v>
      </c>
      <c r="F12060" s="48">
        <f t="shared" si="4893"/>
        <v>12060</v>
      </c>
      <c r="G12060" s="46"/>
      <c r="H12060" s="46"/>
      <c r="I12060" s="46"/>
      <c r="J12060" s="179" t="str">
        <f t="shared" si="4909"/>
        <v>Yes</v>
      </c>
      <c r="K12060" s="179">
        <f t="shared" si="4910"/>
        <v>20</v>
      </c>
      <c r="L12060" s="179">
        <f t="shared" si="4911"/>
        <v>20</v>
      </c>
      <c r="M12060" s="179">
        <f t="shared" si="4912"/>
        <v>0</v>
      </c>
      <c r="N12060" s="267">
        <f t="shared" si="4913"/>
        <v>0</v>
      </c>
      <c r="O12060" t="str">
        <f>IF($A11500&lt;=R$610,O11455,"No")</f>
        <v>Yes</v>
      </c>
      <c r="P12060">
        <f>IF($A11500&lt;=R$610,P11455,0)</f>
        <v>20</v>
      </c>
      <c r="Q12060">
        <f>IF($A11500&lt;=R$610,Q11455,0)</f>
        <v>20</v>
      </c>
      <c r="R12060">
        <f>IF($A11500&lt;=R$610,R11455,0)</f>
        <v>0</v>
      </c>
      <c r="S12060" s="49"/>
      <c r="T12060" t="str">
        <f>IF($A11500&lt;=W610,T11455,"No")</f>
        <v>Yes</v>
      </c>
      <c r="U12060" s="48">
        <v>20</v>
      </c>
      <c r="V12060" s="48">
        <v>20</v>
      </c>
      <c r="W12060" s="48">
        <v>0</v>
      </c>
      <c r="X12060" s="46"/>
      <c r="Y12060" t="str">
        <f>IF($A11500&lt;=AB$610,Y11455,"No")</f>
        <v>Yes</v>
      </c>
      <c r="Z12060">
        <f>IF($A11500&lt;=AB$610,Z11455,0)</f>
        <v>20</v>
      </c>
      <c r="AA12060">
        <f>IF($A11500&lt;=AB$610,AA11455,0)</f>
        <v>20</v>
      </c>
      <c r="AB12060">
        <f>IF($A11500&lt;=AB$610,AB11455,0)</f>
        <v>0</v>
      </c>
      <c r="AC12060" s="49"/>
      <c r="AD12060" t="str">
        <f>IF($A11500&lt;=AG610,AD11455,"No")</f>
        <v>Yes</v>
      </c>
      <c r="AE12060" s="48">
        <f>IF($A11500&lt;=AG$610,AE11455,0)</f>
        <v>20</v>
      </c>
      <c r="AF12060" s="48">
        <f>IF($A11500&lt;=AG$610,AF11455,0)</f>
        <v>20</v>
      </c>
      <c r="AG12060" s="48">
        <f>IF($A11500&lt;=AG$610,AG11455,0)</f>
        <v>0</v>
      </c>
      <c r="AH12060" s="263">
        <f>IF($A11500&lt;=$R$610,AH11455,"No")</f>
        <v>0</v>
      </c>
      <c r="AI12060" t="str">
        <f>IF($A11500&lt;=AL610,AI11455,"No")</f>
        <v>Yes</v>
      </c>
      <c r="AJ12060" s="48">
        <v>20</v>
      </c>
      <c r="AK12060" s="48">
        <v>20</v>
      </c>
      <c r="AL12060" s="48">
        <v>0</v>
      </c>
      <c r="AM12060" s="263">
        <f>IF($A11500&lt;=$R$610,AM11455,"No")</f>
        <v>0</v>
      </c>
      <c r="AN12060" t="str">
        <f>IF($A11500&lt;=AQ$610,AN11455,"No")</f>
        <v>Yes</v>
      </c>
      <c r="AO12060">
        <f>IF($A11500&lt;=AQ$610,AO11455,0)</f>
        <v>20</v>
      </c>
      <c r="AP12060">
        <f>IF($A11500&lt;=AQ$610,AP11455,0)</f>
        <v>20</v>
      </c>
      <c r="AQ12060">
        <f>IF($A11500&lt;=AQ$610,AQ11455,0)</f>
        <v>0</v>
      </c>
      <c r="AS12060" t="str">
        <f>IF($A11500&lt;=AV$610,AS11455,"No")</f>
        <v>Yes</v>
      </c>
      <c r="AT12060">
        <f>IF($A11500&lt;=AV$610,AT11455,0)</f>
        <v>20</v>
      </c>
      <c r="AU12060">
        <f>IF($A11500&lt;=AV$610,AU11455,0)</f>
        <v>20</v>
      </c>
      <c r="AV12060">
        <f>IF($A11500&lt;=AV$610,AV11455,0)</f>
        <v>0</v>
      </c>
      <c r="AX12060" s="297" t="str">
        <f>IF($A11500&lt;=BA$610,AX11455,"No")</f>
        <v>Yes</v>
      </c>
      <c r="AY12060" s="297">
        <f>IF($A11500&lt;=BA$610,AY11455,0)</f>
        <v>20</v>
      </c>
      <c r="AZ12060" s="297">
        <f>IF($A11500&lt;=BA$610,AZ11455,0)</f>
        <v>20</v>
      </c>
      <c r="BA12060" s="297">
        <f>IF($A11500&lt;=BA$610,BA11455,0)</f>
        <v>0</v>
      </c>
      <c r="BC12060" t="str">
        <f>IF($A11500&lt;=BF$610,BC11455,"No")</f>
        <v>Yes</v>
      </c>
      <c r="BD12060">
        <f>IF($A11500&lt;=BF$610,BD11455,0)</f>
        <v>20</v>
      </c>
      <c r="BE12060">
        <f>IF($A11500&lt;=BF$610,BE11455,0)</f>
        <v>20</v>
      </c>
      <c r="BF12060">
        <f>IF($A11500&lt;=BF$610,BF11455,0)</f>
        <v>0</v>
      </c>
      <c r="BH12060" t="str">
        <f>IF($A11500&lt;=BK$610,BH11455,"No")</f>
        <v>Yes</v>
      </c>
      <c r="BI12060">
        <f>IF($A11500&lt;=BK$610,BI11455,0)</f>
        <v>20</v>
      </c>
      <c r="BJ12060">
        <f>IF($A11500&lt;=BK$610,BJ11455,0)</f>
        <v>20</v>
      </c>
      <c r="BK12060">
        <f>IF($A11500&lt;=BK$610,BK11455,0)</f>
        <v>0</v>
      </c>
    </row>
    <row r="12061" spans="1:63" s="204" customFormat="1">
      <c r="A12061" s="103" t="s">
        <v>638</v>
      </c>
      <c r="B12061" s="72">
        <v>3</v>
      </c>
      <c r="C12061" s="74">
        <f>+C12060</f>
        <v>103180</v>
      </c>
      <c r="D12061" s="74">
        <f t="shared" si="4908"/>
        <v>103182</v>
      </c>
      <c r="E12061" s="75" t="str">
        <f>"row "&amp;C12061&amp;" to "&amp;D12061</f>
        <v>row 103180 to 103182</v>
      </c>
      <c r="F12061" s="48">
        <f t="shared" si="4893"/>
        <v>12061</v>
      </c>
      <c r="G12061" s="46"/>
      <c r="H12061" s="46"/>
      <c r="I12061" s="46"/>
      <c r="J12061" s="179" t="str">
        <f t="shared" si="4909"/>
        <v>Yes</v>
      </c>
      <c r="K12061" s="179">
        <f t="shared" si="4910"/>
        <v>0</v>
      </c>
      <c r="L12061" s="179">
        <f t="shared" si="4911"/>
        <v>0</v>
      </c>
      <c r="M12061" s="179">
        <f t="shared" si="4912"/>
        <v>0</v>
      </c>
      <c r="N12061" s="267">
        <f t="shared" si="4913"/>
        <v>0</v>
      </c>
      <c r="O12061" t="str">
        <f>IF($A11500&lt;=R$610,O11456,"No")</f>
        <v>Yes</v>
      </c>
      <c r="P12061">
        <f>IF($A11500&lt;=R$610,P11456,0)</f>
        <v>0</v>
      </c>
      <c r="Q12061">
        <f>IF($A11500&lt;=R$610,Q11456,0)</f>
        <v>0</v>
      </c>
      <c r="R12061">
        <f>IF($A11500&lt;=R$610,R11456,0)</f>
        <v>0</v>
      </c>
      <c r="S12061" s="49"/>
      <c r="T12061" t="str">
        <f>IF($A11500&lt;=W610,T11456,"No")</f>
        <v>Yes</v>
      </c>
      <c r="U12061" s="48">
        <v>0</v>
      </c>
      <c r="V12061" s="48">
        <v>0</v>
      </c>
      <c r="W12061" s="48">
        <v>0</v>
      </c>
      <c r="X12061" s="46"/>
      <c r="Y12061" t="str">
        <f>IF($A11500&lt;=AB$610,Y11456,"No")</f>
        <v>Yes</v>
      </c>
      <c r="Z12061">
        <f>IF($A11500&lt;=AB$610,Z11456,0)</f>
        <v>0</v>
      </c>
      <c r="AA12061">
        <f>IF($A11500&lt;=AB$610,AA11456,0)</f>
        <v>0</v>
      </c>
      <c r="AB12061">
        <f>IF($A11500&lt;=AB$610,AB11456,0)</f>
        <v>0</v>
      </c>
      <c r="AC12061" s="49"/>
      <c r="AD12061" t="str">
        <f>IF($A11500&lt;=AG610,AD11456,"No")</f>
        <v>Yes</v>
      </c>
      <c r="AE12061" s="48">
        <f>IF($A11500&lt;=AG$610,AE11456,0)</f>
        <v>0</v>
      </c>
      <c r="AF12061" s="48">
        <f>IF($A11500&lt;=AG$610,AF11456,0)</f>
        <v>0</v>
      </c>
      <c r="AG12061" s="48">
        <f>IF($A11500&lt;=AG$610,AG11456,0)</f>
        <v>0</v>
      </c>
      <c r="AH12061" s="263">
        <f>IF($A11500&lt;=$R$610,AH11456,"No")</f>
        <v>0</v>
      </c>
      <c r="AI12061" t="str">
        <f>IF($A11500&lt;=AL610,AI11456,"No")</f>
        <v>Yes</v>
      </c>
      <c r="AJ12061" s="48">
        <v>0</v>
      </c>
      <c r="AK12061" s="48">
        <v>0</v>
      </c>
      <c r="AL12061" s="48">
        <v>0</v>
      </c>
      <c r="AM12061" s="263">
        <f>IF($A11500&lt;=$R$610,AM11456,"No")</f>
        <v>0</v>
      </c>
      <c r="AN12061" t="str">
        <f>IF($A11500&lt;=AQ$610,AN11456,"No")</f>
        <v>Yes</v>
      </c>
      <c r="AO12061">
        <f>IF($A11500&lt;=AQ$610,AO11456,0)</f>
        <v>0</v>
      </c>
      <c r="AP12061">
        <f>IF($A11500&lt;=AQ$610,AP11456,0)</f>
        <v>0</v>
      </c>
      <c r="AQ12061">
        <f>IF($A11500&lt;=AQ$610,AQ11456,0)</f>
        <v>0</v>
      </c>
      <c r="AS12061" t="str">
        <f>IF($A11500&lt;=AV$610,AS11456,"No")</f>
        <v>Yes</v>
      </c>
      <c r="AT12061">
        <f>IF($A11500&lt;=AV$610,AT11456,0)</f>
        <v>0</v>
      </c>
      <c r="AU12061">
        <f>IF($A11500&lt;=AV$610,AU11456,0)</f>
        <v>0</v>
      </c>
      <c r="AV12061">
        <f>IF($A11500&lt;=AV$610,AV11456,0)</f>
        <v>0</v>
      </c>
      <c r="AX12061" s="297" t="str">
        <f>IF($A11500&lt;=BA$610,AX11456,"No")</f>
        <v>Yes</v>
      </c>
      <c r="AY12061" s="297">
        <f>IF($A11500&lt;=BA$610,AY11456,0)</f>
        <v>0</v>
      </c>
      <c r="AZ12061" s="297">
        <f>IF($A11500&lt;=BA$610,AZ11456,0)</f>
        <v>0</v>
      </c>
      <c r="BA12061" s="297">
        <f>IF($A11500&lt;=BA$610,BA11456,0)</f>
        <v>0</v>
      </c>
      <c r="BC12061" t="str">
        <f>IF($A11500&lt;=BF$610,BC11456,"No")</f>
        <v>Yes</v>
      </c>
      <c r="BD12061">
        <f>IF($A11500&lt;=BF$610,BD11456,0)</f>
        <v>0</v>
      </c>
      <c r="BE12061">
        <f>IF($A11500&lt;=BF$610,BE11456,0)</f>
        <v>0</v>
      </c>
      <c r="BF12061">
        <f>IF($A11500&lt;=BF$610,BF11456,0)</f>
        <v>0</v>
      </c>
      <c r="BH12061" t="str">
        <f>IF($A11500&lt;=BK$610,BH11456,"No")</f>
        <v>Yes</v>
      </c>
      <c r="BI12061">
        <f>IF($A11500&lt;=BK$610,BI11456,0)</f>
        <v>0</v>
      </c>
      <c r="BJ12061">
        <f>IF($A11500&lt;=BK$610,BJ11456,0)</f>
        <v>0</v>
      </c>
      <c r="BK12061">
        <f>IF($A11500&lt;=BK$610,BK11456,0)</f>
        <v>0</v>
      </c>
    </row>
    <row r="12062" spans="1:63" s="204" customFormat="1">
      <c r="A12062" s="103" t="s">
        <v>627</v>
      </c>
      <c r="B12062" s="72">
        <v>3</v>
      </c>
      <c r="C12062" s="74">
        <f>+D12061+1</f>
        <v>103183</v>
      </c>
      <c r="D12062" s="74">
        <f t="shared" si="4908"/>
        <v>103185</v>
      </c>
      <c r="E12062" s="75" t="str">
        <f>"row "&amp;C12062&amp;" to "&amp;D12062</f>
        <v>row 103183 to 103185</v>
      </c>
      <c r="F12062" s="48">
        <f t="shared" si="4893"/>
        <v>12062</v>
      </c>
      <c r="G12062" s="46"/>
      <c r="H12062" s="46"/>
      <c r="I12062" s="46"/>
      <c r="J12062" s="179" t="str">
        <f t="shared" si="4909"/>
        <v>Yes</v>
      </c>
      <c r="K12062" s="179">
        <f t="shared" si="4910"/>
        <v>0</v>
      </c>
      <c r="L12062" s="179">
        <f t="shared" si="4911"/>
        <v>0</v>
      </c>
      <c r="M12062" s="179">
        <f t="shared" si="4912"/>
        <v>0</v>
      </c>
      <c r="N12062" s="267">
        <f t="shared" si="4913"/>
        <v>0</v>
      </c>
      <c r="O12062" t="str">
        <f>IF($A11500&lt;=R$610,O11457,"No")</f>
        <v>Yes</v>
      </c>
      <c r="P12062">
        <f>IF($A11500&lt;=R$610,P11457,0)</f>
        <v>0</v>
      </c>
      <c r="Q12062">
        <f>IF($A11500&lt;=R$610,Q11457,0)</f>
        <v>0</v>
      </c>
      <c r="R12062">
        <f>IF($A11500&lt;=R$610,R11457,0)</f>
        <v>0</v>
      </c>
      <c r="S12062" s="49"/>
      <c r="T12062" t="str">
        <f>IF($A11500&lt;=W610,T11457,"No")</f>
        <v>Yes</v>
      </c>
      <c r="U12062" s="48">
        <v>0</v>
      </c>
      <c r="V12062" s="48">
        <v>0</v>
      </c>
      <c r="W12062" s="48">
        <v>0</v>
      </c>
      <c r="X12062" s="46"/>
      <c r="Y12062" t="str">
        <f>IF($A11500&lt;=AB$610,Y11457,"No")</f>
        <v>Yes</v>
      </c>
      <c r="Z12062">
        <f>IF($A11500&lt;=AB$610,Z11457,0)</f>
        <v>0</v>
      </c>
      <c r="AA12062">
        <f>IF($A11500&lt;=AB$610,AA11457,0)</f>
        <v>0</v>
      </c>
      <c r="AB12062">
        <f>IF($A11500&lt;=AB$610,AB11457,0)</f>
        <v>0</v>
      </c>
      <c r="AC12062" s="49"/>
      <c r="AD12062" t="str">
        <f>IF($A11500&lt;=AG610,AD11457,"No")</f>
        <v>Yes</v>
      </c>
      <c r="AE12062" s="48">
        <f>IF($A11500&lt;=AG$610,AE11457,0)</f>
        <v>0</v>
      </c>
      <c r="AF12062" s="48">
        <f>IF($A11500&lt;=AG$610,AF11457,0)</f>
        <v>0</v>
      </c>
      <c r="AG12062" s="48">
        <f>IF($A11500&lt;=AG$610,AG11457,0)</f>
        <v>0</v>
      </c>
      <c r="AH12062" s="263">
        <f>IF($A11500&lt;=$R$610,AH11457,"No")</f>
        <v>0</v>
      </c>
      <c r="AI12062" t="str">
        <f>IF($A11500&lt;=AL610,AI11457,"No")</f>
        <v>Yes</v>
      </c>
      <c r="AJ12062" s="48">
        <v>0</v>
      </c>
      <c r="AK12062" s="48">
        <v>0</v>
      </c>
      <c r="AL12062" s="48">
        <v>0</v>
      </c>
      <c r="AM12062" s="263">
        <f>IF($A11500&lt;=$R$610,AM11457,"No")</f>
        <v>0</v>
      </c>
      <c r="AN12062" t="str">
        <f>IF($A11500&lt;=AQ$610,AN11457,"No")</f>
        <v>Yes</v>
      </c>
      <c r="AO12062">
        <f>IF($A11500&lt;=AQ$610,AO11457,0)</f>
        <v>0</v>
      </c>
      <c r="AP12062">
        <f>IF($A11500&lt;=AQ$610,AP11457,0)</f>
        <v>0</v>
      </c>
      <c r="AQ12062">
        <f>IF($A11500&lt;=AQ$610,AQ11457,0)</f>
        <v>0</v>
      </c>
      <c r="AS12062" t="str">
        <f>IF($A11500&lt;=AV$610,AS11457,"No")</f>
        <v>Yes</v>
      </c>
      <c r="AT12062">
        <f>IF($A11500&lt;=AV$610,AT11457,0)</f>
        <v>0</v>
      </c>
      <c r="AU12062">
        <f>IF($A11500&lt;=AV$610,AU11457,0)</f>
        <v>0</v>
      </c>
      <c r="AV12062">
        <f>IF($A11500&lt;=AV$610,AV11457,0)</f>
        <v>0</v>
      </c>
      <c r="AX12062" s="297" t="str">
        <f>IF($A11500&lt;=BA$610,AX11457,"No")</f>
        <v>Yes</v>
      </c>
      <c r="AY12062" s="297">
        <f>IF($A11500&lt;=BA$610,AY11457,0)</f>
        <v>0</v>
      </c>
      <c r="AZ12062" s="297">
        <f>IF($A11500&lt;=BA$610,AZ11457,0)</f>
        <v>0</v>
      </c>
      <c r="BA12062" s="297">
        <f>IF($A11500&lt;=BA$610,BA11457,0)</f>
        <v>0</v>
      </c>
      <c r="BC12062" t="str">
        <f>IF($A11500&lt;=BF$610,BC11457,"No")</f>
        <v>Yes</v>
      </c>
      <c r="BD12062">
        <f>IF($A11500&lt;=BF$610,BD11457,0)</f>
        <v>0</v>
      </c>
      <c r="BE12062">
        <f>IF($A11500&lt;=BF$610,BE11457,0)</f>
        <v>0</v>
      </c>
      <c r="BF12062">
        <f>IF($A11500&lt;=BF$610,BF11457,0)</f>
        <v>0</v>
      </c>
      <c r="BH12062" t="str">
        <f>IF($A11500&lt;=BK$610,BH11457,"No")</f>
        <v>Yes</v>
      </c>
      <c r="BI12062">
        <f>IF($A11500&lt;=BK$610,BI11457,0)</f>
        <v>0</v>
      </c>
      <c r="BJ12062">
        <f>IF($A11500&lt;=BK$610,BJ11457,0)</f>
        <v>0</v>
      </c>
      <c r="BK12062">
        <f>IF($A11500&lt;=BK$610,BK11457,0)</f>
        <v>0</v>
      </c>
    </row>
    <row r="12063" spans="1:63" s="204" customFormat="1">
      <c r="A12063" s="103" t="s">
        <v>639</v>
      </c>
      <c r="B12063" s="72">
        <v>3</v>
      </c>
      <c r="C12063" s="74">
        <f t="shared" ref="C12063:C12069" si="4914">+D12062+1</f>
        <v>103186</v>
      </c>
      <c r="D12063" s="74">
        <f t="shared" si="4908"/>
        <v>103188</v>
      </c>
      <c r="E12063" s="75" t="str">
        <f t="shared" ref="E12063:E12069" si="4915">"row "&amp;C12063&amp;" to "&amp;D12063</f>
        <v>row 103186 to 103188</v>
      </c>
      <c r="F12063" s="48">
        <f t="shared" si="4893"/>
        <v>12063</v>
      </c>
      <c r="G12063" s="46"/>
      <c r="H12063" s="46"/>
      <c r="I12063" s="46"/>
      <c r="J12063" s="179" t="str">
        <f t="shared" si="4909"/>
        <v>Yes</v>
      </c>
      <c r="K12063" s="179">
        <f t="shared" si="4910"/>
        <v>0</v>
      </c>
      <c r="L12063" s="179">
        <f t="shared" si="4911"/>
        <v>0</v>
      </c>
      <c r="M12063" s="179">
        <f t="shared" si="4912"/>
        <v>0</v>
      </c>
      <c r="N12063" s="267">
        <f t="shared" si="4913"/>
        <v>0</v>
      </c>
      <c r="O12063" t="str">
        <f>IF($A11500&lt;=R$610,O11458,"No")</f>
        <v>Yes</v>
      </c>
      <c r="P12063">
        <f>IF($A11500&lt;=R$610,P11458,0)</f>
        <v>0</v>
      </c>
      <c r="Q12063">
        <f>IF($A11500&lt;=R$610,Q11458,0)</f>
        <v>0</v>
      </c>
      <c r="R12063">
        <f>IF($A11500&lt;=R$610,R11458,0)</f>
        <v>0</v>
      </c>
      <c r="S12063" s="49"/>
      <c r="T12063" t="str">
        <f>IF($A11500&lt;=W610,T11458,"No")</f>
        <v>Yes</v>
      </c>
      <c r="U12063" s="48">
        <v>0</v>
      </c>
      <c r="V12063" s="48">
        <v>0</v>
      </c>
      <c r="W12063" s="48">
        <v>0</v>
      </c>
      <c r="X12063" s="46"/>
      <c r="Y12063" t="str">
        <f>IF($A11500&lt;=AB$610,Y11458,"No")</f>
        <v>Yes</v>
      </c>
      <c r="Z12063">
        <f>IF($A11500&lt;=AB$610,Z11458,0)</f>
        <v>0</v>
      </c>
      <c r="AA12063">
        <f>IF($A11500&lt;=AB$610,AA11458,0)</f>
        <v>0</v>
      </c>
      <c r="AB12063">
        <f>IF($A11500&lt;=AB$610,AB11458,0)</f>
        <v>0</v>
      </c>
      <c r="AC12063" s="49"/>
      <c r="AD12063" t="str">
        <f>IF($A11500&lt;=AG610,AD11458,"No")</f>
        <v>Yes</v>
      </c>
      <c r="AE12063" s="48">
        <f>IF($A11500&lt;=AG$610,AE11458,0)</f>
        <v>0</v>
      </c>
      <c r="AF12063" s="48">
        <f>IF($A11500&lt;=AG$610,AF11458,0)</f>
        <v>0</v>
      </c>
      <c r="AG12063" s="48">
        <f>IF($A11500&lt;=AG$610,AG11458,0)</f>
        <v>0</v>
      </c>
      <c r="AH12063" s="263">
        <f>IF($A11500&lt;=$R$610,AH11458,"No")</f>
        <v>0</v>
      </c>
      <c r="AI12063" t="str">
        <f>IF($A11500&lt;=AL610,AI11458,"No")</f>
        <v>Yes</v>
      </c>
      <c r="AJ12063" s="48">
        <v>0</v>
      </c>
      <c r="AK12063" s="48">
        <v>0</v>
      </c>
      <c r="AL12063" s="48">
        <v>0</v>
      </c>
      <c r="AM12063" s="263">
        <f>IF($A11500&lt;=$R$610,AM11458,"No")</f>
        <v>0</v>
      </c>
      <c r="AN12063" t="str">
        <f>IF($A11500&lt;=AQ$610,AN11458,"No")</f>
        <v>Yes</v>
      </c>
      <c r="AO12063">
        <f>IF($A11500&lt;=AQ$610,AO11458,0)</f>
        <v>0</v>
      </c>
      <c r="AP12063">
        <f>IF($A11500&lt;=AQ$610,AP11458,0)</f>
        <v>0</v>
      </c>
      <c r="AQ12063">
        <f>IF($A11500&lt;=AQ$610,AQ11458,0)</f>
        <v>0</v>
      </c>
      <c r="AS12063" t="str">
        <f>IF($A11500&lt;=AV$610,AS11458,"No")</f>
        <v>Yes</v>
      </c>
      <c r="AT12063">
        <f>IF($A11500&lt;=AV$610,AT11458,0)</f>
        <v>0</v>
      </c>
      <c r="AU12063">
        <f>IF($A11500&lt;=AV$610,AU11458,0)</f>
        <v>0</v>
      </c>
      <c r="AV12063">
        <f>IF($A11500&lt;=AV$610,AV11458,0)</f>
        <v>0</v>
      </c>
      <c r="AX12063" s="297" t="str">
        <f>IF($A11500&lt;=BA$610,AX11458,"No")</f>
        <v>Yes</v>
      </c>
      <c r="AY12063" s="297">
        <f>IF($A11500&lt;=BA$610,AY11458,0)</f>
        <v>0</v>
      </c>
      <c r="AZ12063" s="297">
        <f>IF($A11500&lt;=BA$610,AZ11458,0)</f>
        <v>0</v>
      </c>
      <c r="BA12063" s="297">
        <f>IF($A11500&lt;=BA$610,BA11458,0)</f>
        <v>0</v>
      </c>
      <c r="BC12063" t="str">
        <f>IF($A11500&lt;=BF$610,BC11458,"No")</f>
        <v>Yes</v>
      </c>
      <c r="BD12063">
        <f>IF($A11500&lt;=BF$610,BD11458,0)</f>
        <v>0</v>
      </c>
      <c r="BE12063">
        <f>IF($A11500&lt;=BF$610,BE11458,0)</f>
        <v>0</v>
      </c>
      <c r="BF12063">
        <f>IF($A11500&lt;=BF$610,BF11458,0)</f>
        <v>0</v>
      </c>
      <c r="BH12063" t="str">
        <f>IF($A11500&lt;=BK$610,BH11458,"No")</f>
        <v>Yes</v>
      </c>
      <c r="BI12063">
        <f>IF($A11500&lt;=BK$610,BI11458,0)</f>
        <v>0</v>
      </c>
      <c r="BJ12063">
        <f>IF($A11500&lt;=BK$610,BJ11458,0)</f>
        <v>0</v>
      </c>
      <c r="BK12063">
        <f>IF($A11500&lt;=BK$610,BK11458,0)</f>
        <v>0</v>
      </c>
    </row>
    <row r="12064" spans="1:63" s="204" customFormat="1">
      <c r="A12064" s="103" t="s">
        <v>640</v>
      </c>
      <c r="B12064" s="72">
        <v>3</v>
      </c>
      <c r="C12064" s="74">
        <f t="shared" si="4914"/>
        <v>103189</v>
      </c>
      <c r="D12064" s="74">
        <f t="shared" si="4908"/>
        <v>103191</v>
      </c>
      <c r="E12064" s="75" t="str">
        <f t="shared" si="4915"/>
        <v>row 103189 to 103191</v>
      </c>
      <c r="F12064" s="48">
        <f t="shared" si="4893"/>
        <v>12064</v>
      </c>
      <c r="G12064" s="46"/>
      <c r="H12064" s="46"/>
      <c r="I12064" s="46"/>
      <c r="J12064" s="179" t="str">
        <f t="shared" si="4909"/>
        <v>Yes</v>
      </c>
      <c r="K12064" s="179">
        <f t="shared" si="4910"/>
        <v>0</v>
      </c>
      <c r="L12064" s="179">
        <f t="shared" si="4911"/>
        <v>0</v>
      </c>
      <c r="M12064" s="179">
        <f t="shared" si="4912"/>
        <v>0</v>
      </c>
      <c r="N12064" s="267">
        <f t="shared" si="4913"/>
        <v>0</v>
      </c>
      <c r="O12064" t="str">
        <f>IF($A11500&lt;=R$610,O11459,"No")</f>
        <v>Yes</v>
      </c>
      <c r="P12064">
        <f>IF($A11500&lt;=R$610,P11459,0)</f>
        <v>0</v>
      </c>
      <c r="Q12064">
        <f>IF($A11500&lt;=R$610,Q11459,0)</f>
        <v>0</v>
      </c>
      <c r="R12064">
        <f>IF($A11500&lt;=R$610,R11459,0)</f>
        <v>0</v>
      </c>
      <c r="S12064" s="49"/>
      <c r="T12064" t="str">
        <f>IF($A11500&lt;=W610,T11459,"No")</f>
        <v>Yes</v>
      </c>
      <c r="U12064" s="48">
        <v>0</v>
      </c>
      <c r="V12064" s="48">
        <v>0</v>
      </c>
      <c r="W12064" s="48">
        <v>0</v>
      </c>
      <c r="X12064" s="46"/>
      <c r="Y12064" t="str">
        <f>IF($A11500&lt;=AB$610,Y11459,"No")</f>
        <v>Yes</v>
      </c>
      <c r="Z12064">
        <f>IF($A11500&lt;=AB$610,Z11459,0)</f>
        <v>0</v>
      </c>
      <c r="AA12064">
        <f>IF($A11500&lt;=AB$610,AA11459,0)</f>
        <v>0</v>
      </c>
      <c r="AB12064">
        <f>IF($A11500&lt;=AB$610,AB11459,0)</f>
        <v>0</v>
      </c>
      <c r="AC12064" s="49"/>
      <c r="AD12064" t="str">
        <f>IF($A11500&lt;=AG610,AD11459,"No")</f>
        <v>Yes</v>
      </c>
      <c r="AE12064" s="48">
        <f>IF($A11500&lt;=AG$610,AE11459,0)</f>
        <v>0</v>
      </c>
      <c r="AF12064" s="48">
        <f>IF($A11500&lt;=AG$610,AF11459,0)</f>
        <v>0</v>
      </c>
      <c r="AG12064" s="48">
        <f>IF($A11500&lt;=AG$610,AG11459,0)</f>
        <v>0</v>
      </c>
      <c r="AH12064" s="263">
        <f>IF($A11500&lt;=$R$610,AH11459,"No")</f>
        <v>0</v>
      </c>
      <c r="AI12064" t="str">
        <f>IF($A11500&lt;=AL610,AI11459,"No")</f>
        <v>Yes</v>
      </c>
      <c r="AJ12064" s="48">
        <v>0</v>
      </c>
      <c r="AK12064" s="48">
        <v>0</v>
      </c>
      <c r="AL12064" s="48">
        <v>0</v>
      </c>
      <c r="AM12064" s="263">
        <f>IF($A11500&lt;=$R$610,AM11459,"No")</f>
        <v>0</v>
      </c>
      <c r="AN12064" t="str">
        <f>IF($A11500&lt;=AQ$610,AN11459,"No")</f>
        <v>Yes</v>
      </c>
      <c r="AO12064">
        <f>IF($A11500&lt;=AQ$610,AO11459,0)</f>
        <v>0</v>
      </c>
      <c r="AP12064">
        <f>IF($A11500&lt;=AQ$610,AP11459,0)</f>
        <v>0</v>
      </c>
      <c r="AQ12064">
        <f>IF($A11500&lt;=AQ$610,AQ11459,0)</f>
        <v>0</v>
      </c>
      <c r="AS12064" t="str">
        <f>IF($A11500&lt;=AV$610,AS11459,"No")</f>
        <v>Yes</v>
      </c>
      <c r="AT12064">
        <f>IF($A11500&lt;=AV$610,AT11459,0)</f>
        <v>0</v>
      </c>
      <c r="AU12064">
        <f>IF($A11500&lt;=AV$610,AU11459,0)</f>
        <v>0</v>
      </c>
      <c r="AV12064">
        <f>IF($A11500&lt;=AV$610,AV11459,0)</f>
        <v>0</v>
      </c>
      <c r="AX12064" s="297" t="str">
        <f>IF($A11500&lt;=BA$610,AX11459,"No")</f>
        <v>Yes</v>
      </c>
      <c r="AY12064" s="297">
        <f>IF($A11500&lt;=BA$610,AY11459,0)</f>
        <v>0</v>
      </c>
      <c r="AZ12064" s="297">
        <f>IF($A11500&lt;=BA$610,AZ11459,0)</f>
        <v>0</v>
      </c>
      <c r="BA12064" s="297">
        <f>IF($A11500&lt;=BA$610,BA11459,0)</f>
        <v>0</v>
      </c>
      <c r="BC12064" t="str">
        <f>IF($A11500&lt;=BF$610,BC11459,"No")</f>
        <v>Yes</v>
      </c>
      <c r="BD12064">
        <f>IF($A11500&lt;=BF$610,BD11459,0)</f>
        <v>0</v>
      </c>
      <c r="BE12064">
        <f>IF($A11500&lt;=BF$610,BE11459,0)</f>
        <v>0</v>
      </c>
      <c r="BF12064">
        <f>IF($A11500&lt;=BF$610,BF11459,0)</f>
        <v>0</v>
      </c>
      <c r="BH12064" t="str">
        <f>IF($A11500&lt;=BK$610,BH11459,"No")</f>
        <v>Yes</v>
      </c>
      <c r="BI12064">
        <f>IF($A11500&lt;=BK$610,BI11459,0)</f>
        <v>0</v>
      </c>
      <c r="BJ12064">
        <f>IF($A11500&lt;=BK$610,BJ11459,0)</f>
        <v>0</v>
      </c>
      <c r="BK12064">
        <f>IF($A11500&lt;=BK$610,BK11459,0)</f>
        <v>0</v>
      </c>
    </row>
    <row r="12065" spans="1:63" s="204" customFormat="1">
      <c r="A12065" s="103" t="s">
        <v>641</v>
      </c>
      <c r="B12065" s="72">
        <v>4</v>
      </c>
      <c r="C12065" s="74">
        <f t="shared" si="4914"/>
        <v>103192</v>
      </c>
      <c r="D12065" s="74">
        <f t="shared" si="4908"/>
        <v>103195</v>
      </c>
      <c r="E12065" s="75" t="str">
        <f t="shared" si="4915"/>
        <v>row 103192 to 103195</v>
      </c>
      <c r="F12065" s="48">
        <f t="shared" si="4893"/>
        <v>12065</v>
      </c>
      <c r="G12065" s="46"/>
      <c r="H12065" s="46"/>
      <c r="I12065" s="46"/>
      <c r="J12065" s="179" t="str">
        <f t="shared" si="4909"/>
        <v>Yes</v>
      </c>
      <c r="K12065" s="179">
        <f t="shared" si="4910"/>
        <v>0</v>
      </c>
      <c r="L12065" s="179">
        <f t="shared" si="4911"/>
        <v>0</v>
      </c>
      <c r="M12065" s="179">
        <f t="shared" si="4912"/>
        <v>0</v>
      </c>
      <c r="N12065" s="267">
        <f t="shared" si="4913"/>
        <v>0</v>
      </c>
      <c r="O12065" t="str">
        <f>IF($A11500&lt;=R$610,O11460,"No")</f>
        <v>Yes</v>
      </c>
      <c r="P12065">
        <f>IF($A11500&lt;=R$610,P11460,0)</f>
        <v>0</v>
      </c>
      <c r="Q12065">
        <f>IF($A11500&lt;=R$610,Q11460,0)</f>
        <v>0</v>
      </c>
      <c r="R12065">
        <f>IF($A11500&lt;=R$610,R11460,0)</f>
        <v>0</v>
      </c>
      <c r="S12065" s="49"/>
      <c r="T12065" t="str">
        <f>IF($A11500&lt;=W610,T11460,"No")</f>
        <v>Yes</v>
      </c>
      <c r="U12065" s="48">
        <v>0</v>
      </c>
      <c r="V12065" s="48">
        <v>0</v>
      </c>
      <c r="W12065" s="48">
        <v>0</v>
      </c>
      <c r="X12065" s="46"/>
      <c r="Y12065" t="str">
        <f>IF($A11500&lt;=AB$610,Y11460,"No")</f>
        <v>Yes</v>
      </c>
      <c r="Z12065">
        <f>IF($A11500&lt;=AB$610,Z11460,0)</f>
        <v>0</v>
      </c>
      <c r="AA12065">
        <f>IF($A11500&lt;=AB$610,AA11460,0)</f>
        <v>0</v>
      </c>
      <c r="AB12065">
        <f>IF($A11500&lt;=AB$610,AB11460,0)</f>
        <v>0</v>
      </c>
      <c r="AC12065" s="49"/>
      <c r="AD12065" t="str">
        <f>IF($A11500&lt;=AG610,AD11460,"No")</f>
        <v>Yes</v>
      </c>
      <c r="AE12065" s="48">
        <f>IF($A11500&lt;=AG$610,AE11460,0)</f>
        <v>0</v>
      </c>
      <c r="AF12065" s="48">
        <f>IF($A11500&lt;=AG$610,AF11460,0)</f>
        <v>0</v>
      </c>
      <c r="AG12065" s="48">
        <f>IF($A11500&lt;=AG$610,AG11460,0)</f>
        <v>0</v>
      </c>
      <c r="AH12065" s="263">
        <f>IF($A11500&lt;=$R$610,AH11460,"No")</f>
        <v>0</v>
      </c>
      <c r="AI12065" t="str">
        <f>IF($A11500&lt;=AL610,AI11460,"No")</f>
        <v>Yes</v>
      </c>
      <c r="AJ12065" s="48">
        <v>0</v>
      </c>
      <c r="AK12065" s="48">
        <v>0</v>
      </c>
      <c r="AL12065" s="48">
        <v>0</v>
      </c>
      <c r="AM12065" s="263">
        <f>IF($A11500&lt;=$R$610,AM11460,"No")</f>
        <v>0</v>
      </c>
      <c r="AN12065" t="str">
        <f>IF($A11500&lt;=AQ$610,AN11460,"No")</f>
        <v>Yes</v>
      </c>
      <c r="AO12065">
        <f>IF($A11500&lt;=AQ$610,AO11460,0)</f>
        <v>0</v>
      </c>
      <c r="AP12065">
        <f>IF($A11500&lt;=AQ$610,AP11460,0)</f>
        <v>0</v>
      </c>
      <c r="AQ12065">
        <f>IF($A11500&lt;=AQ$610,AQ11460,0)</f>
        <v>0</v>
      </c>
      <c r="AS12065" t="str">
        <f>IF($A11500&lt;=AV$610,AS11460,"No")</f>
        <v>Yes</v>
      </c>
      <c r="AT12065">
        <f>IF($A11500&lt;=AV$610,AT11460,0)</f>
        <v>0</v>
      </c>
      <c r="AU12065">
        <f>IF($A11500&lt;=AV$610,AU11460,0)</f>
        <v>0</v>
      </c>
      <c r="AV12065">
        <f>IF($A11500&lt;=AV$610,AV11460,0)</f>
        <v>0</v>
      </c>
      <c r="AX12065" s="297" t="str">
        <f>IF($A11500&lt;=BA$610,AX11460,"No")</f>
        <v>Yes</v>
      </c>
      <c r="AY12065" s="297">
        <f>IF($A11500&lt;=BA$610,AY11460,0)</f>
        <v>0</v>
      </c>
      <c r="AZ12065" s="297">
        <f>IF($A11500&lt;=BA$610,AZ11460,0)</f>
        <v>0</v>
      </c>
      <c r="BA12065" s="297">
        <f>IF($A11500&lt;=BA$610,BA11460,0)</f>
        <v>0</v>
      </c>
      <c r="BC12065" t="str">
        <f>IF($A11500&lt;=BF$610,BC11460,"No")</f>
        <v>Yes</v>
      </c>
      <c r="BD12065">
        <f>IF($A11500&lt;=BF$610,BD11460,0)</f>
        <v>0</v>
      </c>
      <c r="BE12065">
        <f>IF($A11500&lt;=BF$610,BE11460,0)</f>
        <v>0</v>
      </c>
      <c r="BF12065">
        <f>IF($A11500&lt;=BF$610,BF11460,0)</f>
        <v>0</v>
      </c>
      <c r="BH12065" t="str">
        <f>IF($A11500&lt;=BK$610,BH11460,"No")</f>
        <v>Yes</v>
      </c>
      <c r="BI12065">
        <f>IF($A11500&lt;=BK$610,BI11460,0)</f>
        <v>0</v>
      </c>
      <c r="BJ12065">
        <f>IF($A11500&lt;=BK$610,BJ11460,0)</f>
        <v>0</v>
      </c>
      <c r="BK12065">
        <f>IF($A11500&lt;=BK$610,BK11460,0)</f>
        <v>0</v>
      </c>
    </row>
    <row r="12066" spans="1:63" s="204" customFormat="1">
      <c r="A12066" s="103" t="s">
        <v>642</v>
      </c>
      <c r="B12066" s="72">
        <v>1</v>
      </c>
      <c r="C12066" s="74">
        <f t="shared" si="4914"/>
        <v>103196</v>
      </c>
      <c r="D12066" s="74">
        <f t="shared" si="4908"/>
        <v>103196</v>
      </c>
      <c r="E12066" s="75" t="str">
        <f t="shared" si="4915"/>
        <v>row 103196 to 103196</v>
      </c>
      <c r="F12066" s="48">
        <f t="shared" si="4893"/>
        <v>12066</v>
      </c>
      <c r="G12066" s="46"/>
      <c r="H12066" s="46"/>
      <c r="I12066" s="46"/>
      <c r="J12066" s="179" t="str">
        <f t="shared" si="4909"/>
        <v>Yes</v>
      </c>
      <c r="K12066" s="179">
        <f t="shared" si="4910"/>
        <v>0</v>
      </c>
      <c r="L12066" s="179">
        <f t="shared" si="4911"/>
        <v>0</v>
      </c>
      <c r="M12066" s="179">
        <f t="shared" si="4912"/>
        <v>0</v>
      </c>
      <c r="N12066" s="267">
        <f t="shared" si="4913"/>
        <v>0</v>
      </c>
      <c r="O12066" t="str">
        <f>IF($A11500&lt;=R$610,O11461,"No")</f>
        <v>Yes</v>
      </c>
      <c r="P12066">
        <f>IF($A11500&lt;=R$610,P11461,0)</f>
        <v>0</v>
      </c>
      <c r="Q12066">
        <f>IF($A11500&lt;=R$610,Q11461,0)</f>
        <v>0</v>
      </c>
      <c r="R12066">
        <f>IF($A11500&lt;=R$610,R11461,0)</f>
        <v>0</v>
      </c>
      <c r="S12066" s="49"/>
      <c r="T12066" t="str">
        <f>IF($A11500&lt;=W610,T11461,"No")</f>
        <v>Yes</v>
      </c>
      <c r="U12066" s="48">
        <v>0</v>
      </c>
      <c r="V12066" s="48">
        <v>0</v>
      </c>
      <c r="W12066" s="48">
        <v>0</v>
      </c>
      <c r="X12066" s="46"/>
      <c r="Y12066" t="str">
        <f>IF($A11500&lt;=AB$610,Y11461,"No")</f>
        <v>Yes</v>
      </c>
      <c r="Z12066">
        <f>IF($A11500&lt;=AB$610,Z11461,0)</f>
        <v>0</v>
      </c>
      <c r="AA12066">
        <f>IF($A11500&lt;=AB$610,AA11461,0)</f>
        <v>0</v>
      </c>
      <c r="AB12066">
        <f>IF($A11500&lt;=AB$610,AB11461,0)</f>
        <v>0</v>
      </c>
      <c r="AC12066" s="49"/>
      <c r="AD12066" t="str">
        <f>IF($A11500&lt;=AG610,AD11461,"No")</f>
        <v>Yes</v>
      </c>
      <c r="AE12066" s="48">
        <f>IF($A11500&lt;=AG$610,AE11461,0)</f>
        <v>0</v>
      </c>
      <c r="AF12066" s="48">
        <f>IF($A11500&lt;=AG$610,AF11461,0)</f>
        <v>0</v>
      </c>
      <c r="AG12066" s="48">
        <f>IF($A11500&lt;=AG$610,AG11461,0)</f>
        <v>0</v>
      </c>
      <c r="AH12066" s="263">
        <f>IF($A11500&lt;=$R$610,AH11461,"No")</f>
        <v>0</v>
      </c>
      <c r="AI12066" t="str">
        <f>IF($A11500&lt;=AL610,AI11461,"No")</f>
        <v>Yes</v>
      </c>
      <c r="AJ12066" s="48">
        <v>0</v>
      </c>
      <c r="AK12066" s="48">
        <v>0</v>
      </c>
      <c r="AL12066" s="48">
        <v>0</v>
      </c>
      <c r="AM12066" s="263">
        <f>IF($A11500&lt;=$R$610,AM11461,"No")</f>
        <v>0</v>
      </c>
      <c r="AN12066" t="str">
        <f>IF($A11500&lt;=AQ$610,AN11461,"No")</f>
        <v>Yes</v>
      </c>
      <c r="AO12066">
        <f>IF($A11500&lt;=AQ$610,AO11461,0)</f>
        <v>0</v>
      </c>
      <c r="AP12066">
        <f>IF($A11500&lt;=AQ$610,AP11461,0)</f>
        <v>0</v>
      </c>
      <c r="AQ12066">
        <f>IF($A11500&lt;=AQ$610,AQ11461,0)</f>
        <v>0</v>
      </c>
      <c r="AS12066" t="str">
        <f>IF($A11500&lt;=AV$610,AS11461,"No")</f>
        <v>Yes</v>
      </c>
      <c r="AT12066">
        <f>IF($A11500&lt;=AV$610,AT11461,0)</f>
        <v>0</v>
      </c>
      <c r="AU12066">
        <f>IF($A11500&lt;=AV$610,AU11461,0)</f>
        <v>0</v>
      </c>
      <c r="AV12066">
        <f>IF($A11500&lt;=AV$610,AV11461,0)</f>
        <v>0</v>
      </c>
      <c r="AX12066" s="297" t="str">
        <f>IF($A11500&lt;=BA$610,AX11461,"No")</f>
        <v>Yes</v>
      </c>
      <c r="AY12066" s="297">
        <f>IF($A11500&lt;=BA$610,AY11461,0)</f>
        <v>0</v>
      </c>
      <c r="AZ12066" s="297">
        <f>IF($A11500&lt;=BA$610,AZ11461,0)</f>
        <v>0</v>
      </c>
      <c r="BA12066" s="297">
        <f>IF($A11500&lt;=BA$610,BA11461,0)</f>
        <v>0</v>
      </c>
      <c r="BC12066" t="str">
        <f>IF($A11500&lt;=BF$610,BC11461,"No")</f>
        <v>Yes</v>
      </c>
      <c r="BD12066">
        <f>IF($A11500&lt;=BF$610,BD11461,0)</f>
        <v>0</v>
      </c>
      <c r="BE12066">
        <f>IF($A11500&lt;=BF$610,BE11461,0)</f>
        <v>0</v>
      </c>
      <c r="BF12066">
        <f>IF($A11500&lt;=BF$610,BF11461,0)</f>
        <v>0</v>
      </c>
      <c r="BH12066" t="str">
        <f>IF($A11500&lt;=BK$610,BH11461,"No")</f>
        <v>Yes</v>
      </c>
      <c r="BI12066">
        <f>IF($A11500&lt;=BK$610,BI11461,0)</f>
        <v>0</v>
      </c>
      <c r="BJ12066">
        <f>IF($A11500&lt;=BK$610,BJ11461,0)</f>
        <v>0</v>
      </c>
      <c r="BK12066">
        <f>IF($A11500&lt;=BK$610,BK11461,0)</f>
        <v>0</v>
      </c>
    </row>
    <row r="12067" spans="1:63" s="204" customFormat="1">
      <c r="A12067" s="103" t="s">
        <v>594</v>
      </c>
      <c r="B12067" s="72">
        <v>3</v>
      </c>
      <c r="C12067" s="74">
        <f t="shared" si="4914"/>
        <v>103197</v>
      </c>
      <c r="D12067" s="74">
        <f t="shared" si="4908"/>
        <v>103199</v>
      </c>
      <c r="E12067" s="75" t="str">
        <f t="shared" si="4915"/>
        <v>row 103197 to 103199</v>
      </c>
      <c r="F12067" s="48">
        <f t="shared" si="4893"/>
        <v>12067</v>
      </c>
      <c r="G12067" s="46"/>
      <c r="H12067" s="46"/>
      <c r="I12067" s="46"/>
      <c r="J12067" s="179" t="str">
        <f t="shared" si="4909"/>
        <v>Yes</v>
      </c>
      <c r="K12067" s="179">
        <f t="shared" si="4910"/>
        <v>0</v>
      </c>
      <c r="L12067" s="179">
        <f t="shared" si="4911"/>
        <v>0</v>
      </c>
      <c r="M12067" s="179">
        <f t="shared" si="4912"/>
        <v>0</v>
      </c>
      <c r="N12067" s="267">
        <f t="shared" si="4913"/>
        <v>0</v>
      </c>
      <c r="O12067" t="str">
        <f>IF($A11500&lt;=R$610,O11462,"No")</f>
        <v>Yes</v>
      </c>
      <c r="P12067">
        <f>IF($A11500&lt;=R$610,P11462,0)</f>
        <v>0</v>
      </c>
      <c r="Q12067">
        <f>IF($A11500&lt;=R$610,Q11462,0)</f>
        <v>0</v>
      </c>
      <c r="R12067">
        <f>IF($A11500&lt;=R$610,R11462,0)</f>
        <v>0</v>
      </c>
      <c r="S12067" s="49"/>
      <c r="T12067" t="str">
        <f>IF($A11500&lt;=W610,T11462,"No")</f>
        <v>Yes</v>
      </c>
      <c r="U12067" s="48">
        <v>0</v>
      </c>
      <c r="V12067" s="48">
        <v>0</v>
      </c>
      <c r="W12067" s="48">
        <v>0</v>
      </c>
      <c r="X12067" s="46"/>
      <c r="Y12067" t="str">
        <f>IF($A11500&lt;=AB$610,Y11462,"No")</f>
        <v>Yes</v>
      </c>
      <c r="Z12067">
        <f>IF($A11500&lt;=AB$610,Z11462,0)</f>
        <v>0</v>
      </c>
      <c r="AA12067">
        <f>IF($A11500&lt;=AB$610,AA11462,0)</f>
        <v>0</v>
      </c>
      <c r="AB12067">
        <f>IF($A11500&lt;=AB$610,AB11462,0)</f>
        <v>0</v>
      </c>
      <c r="AC12067" s="49"/>
      <c r="AD12067" t="str">
        <f>IF($A11500&lt;=AG610,AD11462,"No")</f>
        <v>Yes</v>
      </c>
      <c r="AE12067" s="48">
        <f>IF($A11500&lt;=AG$610,AE11462,0)</f>
        <v>0</v>
      </c>
      <c r="AF12067" s="48">
        <f>IF($A11500&lt;=AG$610,AF11462,0)</f>
        <v>0</v>
      </c>
      <c r="AG12067" s="48">
        <f>IF($A11500&lt;=AG$610,AG11462,0)</f>
        <v>0</v>
      </c>
      <c r="AH12067" s="263">
        <f>IF($A11500&lt;=$R$610,AH11462,"No")</f>
        <v>0</v>
      </c>
      <c r="AI12067" t="str">
        <f>IF($A11500&lt;=AL610,AI11462,"No")</f>
        <v>Yes</v>
      </c>
      <c r="AJ12067" s="48">
        <v>0</v>
      </c>
      <c r="AK12067" s="48">
        <v>0</v>
      </c>
      <c r="AL12067" s="48">
        <v>0</v>
      </c>
      <c r="AM12067" s="263">
        <f>IF($A11500&lt;=$R$610,AM11462,"No")</f>
        <v>0</v>
      </c>
      <c r="AN12067" t="str">
        <f>IF($A11500&lt;=AQ$610,AN11462,"No")</f>
        <v>Yes</v>
      </c>
      <c r="AO12067">
        <f>IF($A11500&lt;=AQ$610,AO11462,0)</f>
        <v>0</v>
      </c>
      <c r="AP12067">
        <f>IF($A11500&lt;=AQ$610,AP11462,0)</f>
        <v>0</v>
      </c>
      <c r="AQ12067">
        <f>IF($A11500&lt;=AQ$610,AQ11462,0)</f>
        <v>0</v>
      </c>
      <c r="AS12067" t="str">
        <f>IF($A11500&lt;=AV$610,AS11462,"No")</f>
        <v>Yes</v>
      </c>
      <c r="AT12067">
        <f>IF($A11500&lt;=AV$610,AT11462,0)</f>
        <v>0</v>
      </c>
      <c r="AU12067">
        <f>IF($A11500&lt;=AV$610,AU11462,0)</f>
        <v>0</v>
      </c>
      <c r="AV12067">
        <f>IF($A11500&lt;=AV$610,AV11462,0)</f>
        <v>0</v>
      </c>
      <c r="AX12067" s="297" t="str">
        <f>IF($A11500&lt;=BA$610,AX11462,"No")</f>
        <v>Yes</v>
      </c>
      <c r="AY12067" s="297">
        <f>IF($A11500&lt;=BA$610,AY11462,0)</f>
        <v>0</v>
      </c>
      <c r="AZ12067" s="297">
        <f>IF($A11500&lt;=BA$610,AZ11462,0)</f>
        <v>0</v>
      </c>
      <c r="BA12067" s="297">
        <f>IF($A11500&lt;=BA$610,BA11462,0)</f>
        <v>0</v>
      </c>
      <c r="BC12067" t="str">
        <f>IF($A11500&lt;=BF$610,BC11462,"No")</f>
        <v>Yes</v>
      </c>
      <c r="BD12067">
        <f>IF($A11500&lt;=BF$610,BD11462,0)</f>
        <v>0</v>
      </c>
      <c r="BE12067">
        <f>IF($A11500&lt;=BF$610,BE11462,0)</f>
        <v>0</v>
      </c>
      <c r="BF12067">
        <f>IF($A11500&lt;=BF$610,BF11462,0)</f>
        <v>0</v>
      </c>
      <c r="BH12067" t="str">
        <f>IF($A11500&lt;=BK$610,BH11462,"No")</f>
        <v>Yes</v>
      </c>
      <c r="BI12067">
        <f>IF($A11500&lt;=BK$610,BI11462,0)</f>
        <v>0</v>
      </c>
      <c r="BJ12067">
        <f>IF($A11500&lt;=BK$610,BJ11462,0)</f>
        <v>0</v>
      </c>
      <c r="BK12067">
        <f>IF($A11500&lt;=BK$610,BK11462,0)</f>
        <v>0</v>
      </c>
    </row>
    <row r="12068" spans="1:63" s="204" customFormat="1">
      <c r="A12068" s="103" t="s">
        <v>643</v>
      </c>
      <c r="B12068" s="72">
        <v>1</v>
      </c>
      <c r="C12068" s="74">
        <f t="shared" si="4914"/>
        <v>103200</v>
      </c>
      <c r="D12068" s="74">
        <f t="shared" si="4908"/>
        <v>103200</v>
      </c>
      <c r="E12068" s="75" t="str">
        <f t="shared" si="4915"/>
        <v>row 103200 to 103200</v>
      </c>
      <c r="F12068" s="48">
        <f t="shared" si="4893"/>
        <v>12068</v>
      </c>
      <c r="G12068" s="46"/>
      <c r="H12068" s="46"/>
      <c r="I12068" s="46"/>
      <c r="J12068" s="179" t="str">
        <f t="shared" si="4909"/>
        <v>Yes</v>
      </c>
      <c r="K12068" s="179">
        <f t="shared" si="4910"/>
        <v>0</v>
      </c>
      <c r="L12068" s="179">
        <f t="shared" si="4911"/>
        <v>0</v>
      </c>
      <c r="M12068" s="179">
        <f t="shared" si="4912"/>
        <v>0</v>
      </c>
      <c r="N12068" s="267">
        <f t="shared" si="4913"/>
        <v>0</v>
      </c>
      <c r="O12068" t="str">
        <f>IF($A11500&lt;=R$610,O11463,"No")</f>
        <v>Yes</v>
      </c>
      <c r="P12068">
        <f>IF($A11500&lt;=R$610,P11463,0)</f>
        <v>0</v>
      </c>
      <c r="Q12068">
        <f>IF($A11500&lt;=R$610,Q11463,0)</f>
        <v>0</v>
      </c>
      <c r="R12068">
        <f>IF($A11500&lt;=R$610,R11463,0)</f>
        <v>0</v>
      </c>
      <c r="S12068" s="49"/>
      <c r="T12068" t="str">
        <f>IF($A11500&lt;=W610,T11463,"No")</f>
        <v>Yes</v>
      </c>
      <c r="U12068" s="48">
        <v>0</v>
      </c>
      <c r="V12068" s="48">
        <v>0</v>
      </c>
      <c r="W12068" s="48">
        <v>0</v>
      </c>
      <c r="X12068" s="46"/>
      <c r="Y12068" t="str">
        <f>IF($A11500&lt;=AB$610,Y11463,"No")</f>
        <v>Yes</v>
      </c>
      <c r="Z12068">
        <f>IF($A11500&lt;=AB$610,Z11463,0)</f>
        <v>0</v>
      </c>
      <c r="AA12068">
        <f>IF($A11500&lt;=AB$610,AA11463,0)</f>
        <v>0</v>
      </c>
      <c r="AB12068">
        <f>IF($A11500&lt;=AB$610,AB11463,0)</f>
        <v>0</v>
      </c>
      <c r="AC12068" s="49"/>
      <c r="AD12068" t="str">
        <f>IF($A11500&lt;=AG610,AD11463,"No")</f>
        <v>Yes</v>
      </c>
      <c r="AE12068" s="48">
        <f>IF($A11500&lt;=AG$610,AE11463,0)</f>
        <v>0</v>
      </c>
      <c r="AF12068" s="48">
        <f>IF($A11500&lt;=AG$610,AF11463,0)</f>
        <v>0</v>
      </c>
      <c r="AG12068" s="48">
        <f>IF($A11500&lt;=AG$610,AG11463,0)</f>
        <v>0</v>
      </c>
      <c r="AH12068" s="263">
        <f>IF($A11500&lt;=$R$610,AH11463,"No")</f>
        <v>0</v>
      </c>
      <c r="AI12068" t="str">
        <f>IF($A11500&lt;=AL610,AI11463,"No")</f>
        <v>Yes</v>
      </c>
      <c r="AJ12068" s="48">
        <v>0</v>
      </c>
      <c r="AK12068" s="48">
        <v>0</v>
      </c>
      <c r="AL12068" s="48">
        <v>0</v>
      </c>
      <c r="AM12068" s="263">
        <f>IF($A11500&lt;=$R$610,AM11463,"No")</f>
        <v>0</v>
      </c>
      <c r="AN12068" t="str">
        <f>IF($A11500&lt;=AQ$610,AN11463,"No")</f>
        <v>Yes</v>
      </c>
      <c r="AO12068">
        <f>IF($A11500&lt;=AQ$610,AO11463,0)</f>
        <v>0</v>
      </c>
      <c r="AP12068">
        <f>IF($A11500&lt;=AQ$610,AP11463,0)</f>
        <v>0</v>
      </c>
      <c r="AQ12068">
        <f>IF($A11500&lt;=AQ$610,AQ11463,0)</f>
        <v>0</v>
      </c>
      <c r="AS12068" t="str">
        <f>IF($A11500&lt;=AV$610,AS11463,"No")</f>
        <v>Yes</v>
      </c>
      <c r="AT12068">
        <f>IF($A11500&lt;=AV$610,AT11463,0)</f>
        <v>0</v>
      </c>
      <c r="AU12068">
        <f>IF($A11500&lt;=AV$610,AU11463,0)</f>
        <v>0</v>
      </c>
      <c r="AV12068">
        <f>IF($A11500&lt;=AV$610,AV11463,0)</f>
        <v>0</v>
      </c>
      <c r="AX12068" s="297" t="str">
        <f>IF($A11500&lt;=BA$610,AX11463,"No")</f>
        <v>Yes</v>
      </c>
      <c r="AY12068" s="297">
        <f>IF($A11500&lt;=BA$610,AY11463,0)</f>
        <v>0</v>
      </c>
      <c r="AZ12068" s="297">
        <f>IF($A11500&lt;=BA$610,AZ11463,0)</f>
        <v>0</v>
      </c>
      <c r="BA12068" s="297">
        <f>IF($A11500&lt;=BA$610,BA11463,0)</f>
        <v>0</v>
      </c>
      <c r="BC12068" t="str">
        <f>IF($A11500&lt;=BF$610,BC11463,"No")</f>
        <v>Yes</v>
      </c>
      <c r="BD12068">
        <f>IF($A11500&lt;=BF$610,BD11463,0)</f>
        <v>0</v>
      </c>
      <c r="BE12068">
        <f>IF($A11500&lt;=BF$610,BE11463,0)</f>
        <v>0</v>
      </c>
      <c r="BF12068">
        <f>IF($A11500&lt;=BF$610,BF11463,0)</f>
        <v>0</v>
      </c>
      <c r="BH12068" t="str">
        <f>IF($A11500&lt;=BK$610,BH11463,"No")</f>
        <v>Yes</v>
      </c>
      <c r="BI12068">
        <f>IF($A11500&lt;=BK$610,BI11463,0)</f>
        <v>0</v>
      </c>
      <c r="BJ12068">
        <f>IF($A11500&lt;=BK$610,BJ11463,0)</f>
        <v>0</v>
      </c>
      <c r="BK12068">
        <f>IF($A11500&lt;=BK$610,BK11463,0)</f>
        <v>0</v>
      </c>
    </row>
    <row r="12069" spans="1:63" s="204" customFormat="1">
      <c r="A12069" s="103" t="s">
        <v>644</v>
      </c>
      <c r="B12069" s="72">
        <v>2</v>
      </c>
      <c r="C12069" s="74">
        <f t="shared" si="4914"/>
        <v>103201</v>
      </c>
      <c r="D12069" s="74">
        <f t="shared" si="4908"/>
        <v>103202</v>
      </c>
      <c r="E12069" s="75" t="str">
        <f t="shared" si="4915"/>
        <v>row 103201 to 103202</v>
      </c>
      <c r="F12069" s="48">
        <f t="shared" si="4893"/>
        <v>12069</v>
      </c>
      <c r="G12069" s="46"/>
      <c r="H12069" s="46"/>
      <c r="I12069" s="46"/>
      <c r="J12069" s="179" t="str">
        <f t="shared" si="4909"/>
        <v>Yes</v>
      </c>
      <c r="K12069" s="179">
        <f t="shared" si="4910"/>
        <v>0</v>
      </c>
      <c r="L12069" s="179">
        <f t="shared" si="4911"/>
        <v>0</v>
      </c>
      <c r="M12069" s="179">
        <f t="shared" si="4912"/>
        <v>0</v>
      </c>
      <c r="N12069" s="267">
        <f t="shared" si="4913"/>
        <v>0</v>
      </c>
      <c r="O12069" t="str">
        <f>IF($A11500&lt;=R$610,O11464,"No")</f>
        <v>Yes</v>
      </c>
      <c r="P12069">
        <f>IF($A11500&lt;=R$610,P11464,0)</f>
        <v>0</v>
      </c>
      <c r="Q12069">
        <f>IF($A11500&lt;=R$610,Q11464,0)</f>
        <v>0</v>
      </c>
      <c r="R12069">
        <f>IF($A11500&lt;=R$610,R11464,0)</f>
        <v>0</v>
      </c>
      <c r="S12069" s="49"/>
      <c r="T12069" t="str">
        <f>IF($A11500&lt;=W610,T11464,"No")</f>
        <v>Yes</v>
      </c>
      <c r="U12069" s="48">
        <v>0</v>
      </c>
      <c r="V12069" s="48">
        <v>0</v>
      </c>
      <c r="W12069" s="48">
        <v>0</v>
      </c>
      <c r="X12069" s="46"/>
      <c r="Y12069" t="str">
        <f>IF($A11500&lt;=AB$610,Y11464,"No")</f>
        <v>Yes</v>
      </c>
      <c r="Z12069">
        <f>IF($A11500&lt;=AB$610,Z11464,0)</f>
        <v>0</v>
      </c>
      <c r="AA12069">
        <f>IF($A11500&lt;=AB$610,AA11464,0)</f>
        <v>0</v>
      </c>
      <c r="AB12069">
        <f>IF($A11500&lt;=AB$610,AB11464,0)</f>
        <v>0</v>
      </c>
      <c r="AC12069" s="49"/>
      <c r="AD12069" t="str">
        <f>IF($A11500&lt;=AG610,AD11464,"No")</f>
        <v>Yes</v>
      </c>
      <c r="AE12069" s="48">
        <f>IF($A11500&lt;=AG$610,AE11464,0)</f>
        <v>0</v>
      </c>
      <c r="AF12069" s="48">
        <f>IF($A11500&lt;=AG$610,AF11464,0)</f>
        <v>0</v>
      </c>
      <c r="AG12069" s="48">
        <f>IF($A11500&lt;=AG$610,AG11464,0)</f>
        <v>0</v>
      </c>
      <c r="AH12069" s="263">
        <f>IF($A11500&lt;=$R$610,AH11464,"No")</f>
        <v>0</v>
      </c>
      <c r="AI12069" t="str">
        <f>IF($A11500&lt;=AL610,AI11464,"No")</f>
        <v>Yes</v>
      </c>
      <c r="AJ12069" s="48">
        <v>0</v>
      </c>
      <c r="AK12069" s="48">
        <v>0</v>
      </c>
      <c r="AL12069" s="48">
        <v>0</v>
      </c>
      <c r="AM12069" s="263">
        <f>IF($A11500&lt;=$R$610,AM11464,"No")</f>
        <v>0</v>
      </c>
      <c r="AN12069" t="str">
        <f>IF($A11500&lt;=AQ$610,AN11464,"No")</f>
        <v>Yes</v>
      </c>
      <c r="AO12069">
        <f>IF($A11500&lt;=AQ$610,AO11464,0)</f>
        <v>0</v>
      </c>
      <c r="AP12069">
        <f>IF($A11500&lt;=AQ$610,AP11464,0)</f>
        <v>0</v>
      </c>
      <c r="AQ12069">
        <f>IF($A11500&lt;=AQ$610,AQ11464,0)</f>
        <v>0</v>
      </c>
      <c r="AS12069" t="str">
        <f>IF($A11500&lt;=AV$610,AS11464,"No")</f>
        <v>Yes</v>
      </c>
      <c r="AT12069">
        <f>IF($A11500&lt;=AV$610,AT11464,0)</f>
        <v>0</v>
      </c>
      <c r="AU12069">
        <f>IF($A11500&lt;=AV$610,AU11464,0)</f>
        <v>0</v>
      </c>
      <c r="AV12069">
        <f>IF($A11500&lt;=AV$610,AV11464,0)</f>
        <v>0</v>
      </c>
      <c r="AX12069" s="297" t="str">
        <f>IF($A11500&lt;=BA$610,AX11464,"No")</f>
        <v>Yes</v>
      </c>
      <c r="AY12069" s="297">
        <f>IF($A11500&lt;=BA$610,AY11464,0)</f>
        <v>0</v>
      </c>
      <c r="AZ12069" s="297">
        <f>IF($A11500&lt;=BA$610,AZ11464,0)</f>
        <v>0</v>
      </c>
      <c r="BA12069" s="297">
        <f>IF($A11500&lt;=BA$610,BA11464,0)</f>
        <v>0</v>
      </c>
      <c r="BC12069" t="str">
        <f>IF($A11500&lt;=BF$610,BC11464,"No")</f>
        <v>Yes</v>
      </c>
      <c r="BD12069">
        <f>IF($A11500&lt;=BF$610,BD11464,0)</f>
        <v>0</v>
      </c>
      <c r="BE12069">
        <f>IF($A11500&lt;=BF$610,BE11464,0)</f>
        <v>0</v>
      </c>
      <c r="BF12069">
        <f>IF($A11500&lt;=BF$610,BF11464,0)</f>
        <v>0</v>
      </c>
      <c r="BH12069" t="str">
        <f>IF($A11500&lt;=BK$610,BH11464,"No")</f>
        <v>Yes</v>
      </c>
      <c r="BI12069">
        <f>IF($A11500&lt;=BK$610,BI11464,0)</f>
        <v>0</v>
      </c>
      <c r="BJ12069">
        <f>IF($A11500&lt;=BK$610,BJ11464,0)</f>
        <v>0</v>
      </c>
      <c r="BK12069">
        <f>IF($A11500&lt;=BK$610,BK11464,0)</f>
        <v>0</v>
      </c>
    </row>
    <row r="12070" spans="1:63" s="204" customFormat="1">
      <c r="A12070" s="46"/>
      <c r="B12070" s="46"/>
      <c r="C12070" s="66"/>
      <c r="D12070" s="66"/>
      <c r="E12070" s="46"/>
      <c r="F12070" s="48"/>
      <c r="G12070" s="46"/>
      <c r="H12070" s="46"/>
      <c r="I12070" s="46"/>
      <c r="J12070" s="179"/>
      <c r="K12070" s="179"/>
      <c r="L12070" s="179"/>
      <c r="M12070" s="179"/>
      <c r="N12070" s="267"/>
      <c r="O12070"/>
      <c r="P12070"/>
      <c r="Q12070"/>
      <c r="R12070"/>
      <c r="S12070" s="49"/>
      <c r="T12070"/>
      <c r="U12070" s="48"/>
      <c r="V12070" s="48"/>
      <c r="W12070" s="48"/>
      <c r="X12070" s="46"/>
      <c r="Y12070"/>
      <c r="Z12070"/>
      <c r="AA12070"/>
      <c r="AB12070"/>
      <c r="AC12070" s="49"/>
      <c r="AD12070"/>
      <c r="AE12070" s="48"/>
      <c r="AF12070" s="48"/>
      <c r="AG12070" s="48"/>
      <c r="AH12070" s="263"/>
      <c r="AI12070"/>
      <c r="AJ12070" s="48"/>
      <c r="AK12070" s="48"/>
      <c r="AL12070" s="48"/>
      <c r="AM12070" s="263"/>
      <c r="AN12070"/>
      <c r="AO12070"/>
      <c r="AP12070"/>
      <c r="AQ12070"/>
      <c r="AS12070"/>
      <c r="AT12070"/>
      <c r="AU12070"/>
      <c r="AV12070"/>
      <c r="AX12070" s="297"/>
      <c r="AY12070" s="297"/>
      <c r="AZ12070" s="297"/>
      <c r="BA12070" s="297"/>
      <c r="BC12070"/>
      <c r="BD12070"/>
      <c r="BE12070"/>
      <c r="BF12070"/>
      <c r="BH12070"/>
      <c r="BI12070"/>
      <c r="BJ12070"/>
      <c r="BK12070"/>
    </row>
    <row r="12071" spans="1:63" s="204" customFormat="1">
      <c r="A12071" s="89" t="s">
        <v>262</v>
      </c>
      <c r="B12071" s="90">
        <v>101</v>
      </c>
      <c r="C12071" s="91">
        <f>+D12059+1</f>
        <v>103659</v>
      </c>
      <c r="D12071" s="92">
        <f t="shared" ref="D12071:D12077" si="4916">+C12071+B12071-1</f>
        <v>103759</v>
      </c>
      <c r="E12071" s="106" t="str">
        <f>"row "&amp;C12071&amp;" to "&amp;D12071</f>
        <v>row 103659 to 103759</v>
      </c>
      <c r="F12071" s="48">
        <f t="shared" si="4893"/>
        <v>12071</v>
      </c>
      <c r="G12071" s="89"/>
      <c r="H12071" s="89"/>
      <c r="I12071" s="89"/>
      <c r="J12071" s="179" t="str">
        <f t="shared" ref="J12071:J12077" si="4917">INDEX($A:$BW,ROW(),MATCH($J$2,$O$2:$BW$2,0)+14)</f>
        <v>No</v>
      </c>
      <c r="K12071" s="179">
        <f t="shared" ref="K12071:K12077" si="4918">INDEX($A:$BW,ROW(),MATCH($J$2,$O$2:$BW$2,0)+15)</f>
        <v>0</v>
      </c>
      <c r="L12071" s="179">
        <f t="shared" ref="L12071:L12077" si="4919">INDEX($A:$BW,ROW(),MATCH($J$2,$O$2:$BW$2,0)+16)</f>
        <v>0</v>
      </c>
      <c r="M12071" s="179">
        <f t="shared" ref="M12071:M12077" si="4920">INDEX($A:$BW,ROW(),MATCH($J$2,$O$2:$BW$2,0)+17)</f>
        <v>0</v>
      </c>
      <c r="N12071" s="267">
        <f t="shared" ref="N12071:N12077" si="4921">INDEX($A:$BW,ROW(),MATCH($J$2,$O$2:$BW$2,0)+18)</f>
        <v>0</v>
      </c>
      <c r="O12071" s="15" t="str">
        <f>IF($A11500&lt;=R$610,O11466,"No")</f>
        <v>No</v>
      </c>
      <c r="P12071" s="15">
        <f>IF($A11500&lt;=R$610,P11466,0)</f>
        <v>0</v>
      </c>
      <c r="Q12071" s="15">
        <f>IF($A11500&lt;=R$610,Q11466,0)</f>
        <v>0</v>
      </c>
      <c r="R12071" s="15">
        <f>IF($A11500&lt;=R$610,R11466,0)</f>
        <v>0</v>
      </c>
      <c r="S12071" s="49"/>
      <c r="T12071" s="15" t="str">
        <f>IF($A11500&lt;=W610,T11466,"No")</f>
        <v>No</v>
      </c>
      <c r="U12071" s="172">
        <v>0</v>
      </c>
      <c r="V12071" s="172">
        <v>0</v>
      </c>
      <c r="W12071" s="172">
        <v>0</v>
      </c>
      <c r="X12071" s="46"/>
      <c r="Y12071" s="15" t="str">
        <f>IF($A11500&lt;=AB$610,Y11466,"No")</f>
        <v>No</v>
      </c>
      <c r="Z12071" s="15">
        <f>IF($A11500&lt;=AB$610,Z11466,0)</f>
        <v>0</v>
      </c>
      <c r="AA12071" s="15">
        <f>IF($A11500&lt;=AB$610,AA11466,0)</f>
        <v>0</v>
      </c>
      <c r="AB12071" s="15">
        <f>IF($A11500&lt;=AB$610,AB11466,0)</f>
        <v>0</v>
      </c>
      <c r="AC12071" s="49"/>
      <c r="AD12071" s="15" t="str">
        <f>IF($A11500&lt;=AG610,AD11466,"No")</f>
        <v>No</v>
      </c>
      <c r="AE12071" s="172">
        <f>IF($A11500&lt;=AG$610,AE11466,0)</f>
        <v>0</v>
      </c>
      <c r="AF12071" s="172">
        <f>IF($A11500&lt;=AG$610,AF11466,0)</f>
        <v>0</v>
      </c>
      <c r="AG12071" s="172">
        <f>IF($A11500&lt;=AG$610,AG11466,0)</f>
        <v>0</v>
      </c>
      <c r="AH12071" s="263">
        <f>IF($A11500&lt;=$R$610,AH11466,"No")</f>
        <v>0</v>
      </c>
      <c r="AI12071" s="15" t="str">
        <f>IF($A11500&lt;=AL610,AI11466,"No")</f>
        <v>No</v>
      </c>
      <c r="AJ12071" s="172">
        <v>0</v>
      </c>
      <c r="AK12071" s="172">
        <v>0</v>
      </c>
      <c r="AL12071" s="172">
        <v>0</v>
      </c>
      <c r="AM12071" s="263">
        <f>IF($A11500&lt;=$R$610,AM11466,"No")</f>
        <v>0</v>
      </c>
      <c r="AN12071" s="15" t="str">
        <f>IF($A11500&lt;=AQ$610,AN11466,"No")</f>
        <v>No</v>
      </c>
      <c r="AO12071" s="15">
        <f>IF($A11500&lt;=AQ$610,AO11466,0)</f>
        <v>0</v>
      </c>
      <c r="AP12071" s="15">
        <f>IF($A11500&lt;=AQ$610,AP11466,0)</f>
        <v>0</v>
      </c>
      <c r="AQ12071" s="15">
        <f>IF($A11500&lt;=AQ$610,AQ11466,0)</f>
        <v>0</v>
      </c>
      <c r="AS12071" s="15" t="str">
        <f>IF($A11500&lt;=AV$610,AS11466,"No")</f>
        <v>No</v>
      </c>
      <c r="AT12071" s="15">
        <f>IF($A11500&lt;=AV$610,AT11466,0)</f>
        <v>0</v>
      </c>
      <c r="AU12071" s="15">
        <f>IF($A11500&lt;=AV$610,AU11466,0)</f>
        <v>0</v>
      </c>
      <c r="AV12071" s="15">
        <f>IF($A11500&lt;=AV$610,AV11466,0)</f>
        <v>0</v>
      </c>
      <c r="AX12071" s="313" t="str">
        <f>IF($A11500&lt;=BA$610,AX11466,"No")</f>
        <v>No</v>
      </c>
      <c r="AY12071" s="313">
        <f>IF($A11500&lt;=BA$610,AY11466,0)</f>
        <v>0</v>
      </c>
      <c r="AZ12071" s="313">
        <f>IF($A11500&lt;=BA$610,AZ11466,0)</f>
        <v>0</v>
      </c>
      <c r="BA12071" s="313">
        <f>IF($A11500&lt;=BA$610,BA11466,0)</f>
        <v>0</v>
      </c>
      <c r="BC12071" s="15" t="str">
        <f>IF($A11500&lt;=BF$610,BC11466,"No")</f>
        <v>No</v>
      </c>
      <c r="BD12071" s="15">
        <f>IF($A11500&lt;=BF$610,BD11466,0)</f>
        <v>0</v>
      </c>
      <c r="BE12071" s="15">
        <f>IF($A11500&lt;=BF$610,BE11466,0)</f>
        <v>0</v>
      </c>
      <c r="BF12071" s="15">
        <f>IF($A11500&lt;=BF$610,BF11466,0)</f>
        <v>0</v>
      </c>
      <c r="BH12071" s="15" t="str">
        <f>IF($A11500&lt;=BK$610,BH11466,"No")</f>
        <v>No</v>
      </c>
      <c r="BI12071" s="15">
        <f>IF($A11500&lt;=BK$610,BI11466,0)</f>
        <v>0</v>
      </c>
      <c r="BJ12071" s="15">
        <f>IF($A11500&lt;=BK$610,BJ11466,0)</f>
        <v>0</v>
      </c>
      <c r="BK12071" s="15">
        <f>IF($A11500&lt;=BK$610,BK11466,0)</f>
        <v>0</v>
      </c>
    </row>
    <row r="12072" spans="1:63" s="204" customFormat="1">
      <c r="A12072" s="58" t="s">
        <v>904</v>
      </c>
      <c r="B12072" s="72">
        <v>15</v>
      </c>
      <c r="C12072" s="74">
        <f>+C12071+2</f>
        <v>103661</v>
      </c>
      <c r="D12072" s="74">
        <f t="shared" si="4916"/>
        <v>103675</v>
      </c>
      <c r="E12072" s="75" t="str">
        <f>"row "&amp;C12072&amp;" to "&amp;D12072</f>
        <v>row 103661 to 103675</v>
      </c>
      <c r="F12072" s="48">
        <f t="shared" si="4893"/>
        <v>12072</v>
      </c>
      <c r="G12072" s="46"/>
      <c r="H12072" s="46"/>
      <c r="I12072" s="46"/>
      <c r="J12072" s="179" t="str">
        <f t="shared" si="4917"/>
        <v>Yes</v>
      </c>
      <c r="K12072" s="179">
        <f t="shared" si="4918"/>
        <v>5</v>
      </c>
      <c r="L12072" s="179">
        <f t="shared" si="4919"/>
        <v>5</v>
      </c>
      <c r="M12072" s="179">
        <f t="shared" si="4920"/>
        <v>0</v>
      </c>
      <c r="N12072" s="267">
        <f t="shared" si="4921"/>
        <v>0</v>
      </c>
      <c r="O12072" t="str">
        <f>IF($A11500&lt;=R$610,O11467,"No")</f>
        <v>Yes</v>
      </c>
      <c r="P12072">
        <f>IF($A11500&lt;=R$610,P11467,0)</f>
        <v>5</v>
      </c>
      <c r="Q12072">
        <f>IF($A11500&lt;=R$610,Q11467,0)</f>
        <v>5</v>
      </c>
      <c r="R12072">
        <f>IF($A11500&lt;=R$610,R11467,0)</f>
        <v>0</v>
      </c>
      <c r="S12072" s="49"/>
      <c r="T12072" t="str">
        <f>IF($A11500&lt;=W610,T11467,"No")</f>
        <v>Yes</v>
      </c>
      <c r="U12072" s="48">
        <v>5</v>
      </c>
      <c r="V12072" s="48">
        <v>5</v>
      </c>
      <c r="W12072" s="48">
        <v>0</v>
      </c>
      <c r="X12072" s="46"/>
      <c r="Y12072" t="str">
        <f>IF($A11500&lt;=AB$610,Y11467,"No")</f>
        <v>Yes</v>
      </c>
      <c r="Z12072">
        <f>IF($A11500&lt;=AB$610,Z11467,0)</f>
        <v>5</v>
      </c>
      <c r="AA12072">
        <f>IF($A11500&lt;=AB$610,AA11467,0)</f>
        <v>5</v>
      </c>
      <c r="AB12072">
        <f>IF($A11500&lt;=AB$610,AB11467,0)</f>
        <v>0</v>
      </c>
      <c r="AC12072" s="49"/>
      <c r="AD12072" t="str">
        <f>IF($A11500&lt;=AG610,AD11467,"No")</f>
        <v>Yes</v>
      </c>
      <c r="AE12072" s="48">
        <f>IF($A11500&lt;=AG$610,AE11467,0)</f>
        <v>5</v>
      </c>
      <c r="AF12072" s="48">
        <f>IF($A11500&lt;=AG$610,AF11467,0)</f>
        <v>5</v>
      </c>
      <c r="AG12072" s="48">
        <f>IF($A11500&lt;=AG$610,AG11467,0)</f>
        <v>0</v>
      </c>
      <c r="AH12072" s="263">
        <f>IF($A11500&lt;=$R$610,AH11467,"No")</f>
        <v>0</v>
      </c>
      <c r="AI12072" t="str">
        <f>IF($A11500&lt;=AL610,AI11467,"No")</f>
        <v>Yes</v>
      </c>
      <c r="AJ12072" s="48">
        <v>5</v>
      </c>
      <c r="AK12072" s="48">
        <v>5</v>
      </c>
      <c r="AL12072" s="48">
        <v>0</v>
      </c>
      <c r="AM12072" s="263">
        <f>IF($A11500&lt;=$R$610,AM11467,"No")</f>
        <v>0</v>
      </c>
      <c r="AN12072" t="str">
        <f>IF($A11500&lt;=AQ$610,AN11467,"No")</f>
        <v>Yes</v>
      </c>
      <c r="AO12072">
        <f>IF($A11500&lt;=AQ$610,AO11467,0)</f>
        <v>5</v>
      </c>
      <c r="AP12072">
        <f>IF($A11500&lt;=AQ$610,AP11467,0)</f>
        <v>5</v>
      </c>
      <c r="AQ12072">
        <f>IF($A11500&lt;=AQ$610,AQ11467,0)</f>
        <v>0</v>
      </c>
      <c r="AS12072" t="str">
        <f>IF($A11500&lt;=AV$610,AS11467,"No")</f>
        <v>Yes</v>
      </c>
      <c r="AT12072">
        <f>IF($A11500&lt;=AV$610,AT11467,0)</f>
        <v>5</v>
      </c>
      <c r="AU12072">
        <f>IF($A11500&lt;=AV$610,AU11467,0)</f>
        <v>5</v>
      </c>
      <c r="AV12072">
        <f>IF($A11500&lt;=AV$610,AV11467,0)</f>
        <v>0</v>
      </c>
      <c r="AX12072" s="297" t="str">
        <f>IF($A11500&lt;=BA$610,AX11467,"No")</f>
        <v>Yes</v>
      </c>
      <c r="AY12072" s="297">
        <f>IF($A11500&lt;=BA$610,AY11467,0)</f>
        <v>5</v>
      </c>
      <c r="AZ12072" s="297">
        <f>IF($A11500&lt;=BA$610,AZ11467,0)</f>
        <v>5</v>
      </c>
      <c r="BA12072" s="297">
        <f>IF($A11500&lt;=BA$610,BA11467,0)</f>
        <v>0</v>
      </c>
      <c r="BC12072" t="str">
        <f>IF($A11500&lt;=BF$610,BC11467,"No")</f>
        <v>Yes</v>
      </c>
      <c r="BD12072">
        <f>IF($A11500&lt;=BF$610,BD11467,0)</f>
        <v>5</v>
      </c>
      <c r="BE12072">
        <f>IF($A11500&lt;=BF$610,BE11467,0)</f>
        <v>5</v>
      </c>
      <c r="BF12072">
        <f>IF($A11500&lt;=BF$610,BF11467,0)</f>
        <v>0</v>
      </c>
      <c r="BH12072" t="str">
        <f>IF($A11500&lt;=BK$610,BH11467,"No")</f>
        <v>Yes</v>
      </c>
      <c r="BI12072">
        <f>IF($A11500&lt;=BK$610,BI11467,0)</f>
        <v>5</v>
      </c>
      <c r="BJ12072">
        <f>IF($A11500&lt;=BK$610,BJ11467,0)</f>
        <v>5</v>
      </c>
      <c r="BK12072">
        <f>IF($A11500&lt;=BK$610,BK11467,0)</f>
        <v>0</v>
      </c>
    </row>
    <row r="12073" spans="1:63" s="204" customFormat="1">
      <c r="A12073" s="103" t="s">
        <v>646</v>
      </c>
      <c r="B12073" s="72">
        <v>4</v>
      </c>
      <c r="C12073" s="74">
        <f>+C12072</f>
        <v>103661</v>
      </c>
      <c r="D12073" s="74">
        <f t="shared" si="4916"/>
        <v>103664</v>
      </c>
      <c r="E12073" s="75" t="str">
        <f>"row "&amp;C12073&amp;" to "&amp;D12073</f>
        <v>row 103661 to 103664</v>
      </c>
      <c r="F12073" s="48">
        <f t="shared" si="4893"/>
        <v>12073</v>
      </c>
      <c r="G12073" s="46"/>
      <c r="H12073" s="46"/>
      <c r="I12073" s="46"/>
      <c r="J12073" s="179" t="str">
        <f t="shared" si="4917"/>
        <v>Yes</v>
      </c>
      <c r="K12073" s="179">
        <f t="shared" si="4918"/>
        <v>0</v>
      </c>
      <c r="L12073" s="179">
        <f t="shared" si="4919"/>
        <v>0</v>
      </c>
      <c r="M12073" s="179">
        <f t="shared" si="4920"/>
        <v>0</v>
      </c>
      <c r="N12073" s="267">
        <f t="shared" si="4921"/>
        <v>0</v>
      </c>
      <c r="O12073" t="str">
        <f>IF($A11500&lt;=R$610,O11468,"No")</f>
        <v>Yes</v>
      </c>
      <c r="P12073">
        <f>IF($A11500&lt;=R$610,P11468,0)</f>
        <v>0</v>
      </c>
      <c r="Q12073">
        <f>IF($A11500&lt;=R$610,Q11468,0)</f>
        <v>0</v>
      </c>
      <c r="R12073">
        <f>IF($A11500&lt;=R$610,R11468,0)</f>
        <v>0</v>
      </c>
      <c r="S12073" s="49"/>
      <c r="T12073" t="str">
        <f>IF($A11500&lt;=W610,T11468,"No")</f>
        <v>Yes</v>
      </c>
      <c r="U12073" s="48">
        <v>0</v>
      </c>
      <c r="V12073" s="48">
        <v>0</v>
      </c>
      <c r="W12073" s="48">
        <v>0</v>
      </c>
      <c r="X12073" s="46"/>
      <c r="Y12073" t="str">
        <f>IF($A11500&lt;=AB$610,Y11468,"No")</f>
        <v>Yes</v>
      </c>
      <c r="Z12073">
        <f>IF($A11500&lt;=AB$610,Z11468,0)</f>
        <v>0</v>
      </c>
      <c r="AA12073">
        <f>IF($A11500&lt;=AB$610,AA11468,0)</f>
        <v>0</v>
      </c>
      <c r="AB12073">
        <f>IF($A11500&lt;=AB$610,AB11468,0)</f>
        <v>0</v>
      </c>
      <c r="AC12073" s="49"/>
      <c r="AD12073" t="str">
        <f>IF($A11500&lt;=AG610,AD11468,"No")</f>
        <v>Yes</v>
      </c>
      <c r="AE12073" s="48">
        <f>IF($A11500&lt;=AG$610,AE11468,0)</f>
        <v>0</v>
      </c>
      <c r="AF12073" s="48">
        <f>IF($A11500&lt;=AG$610,AF11468,0)</f>
        <v>0</v>
      </c>
      <c r="AG12073" s="48">
        <f>IF($A11500&lt;=AG$610,AG11468,0)</f>
        <v>0</v>
      </c>
      <c r="AH12073" s="263">
        <f>IF($A11500&lt;=$R$610,AH11468,"No")</f>
        <v>0</v>
      </c>
      <c r="AI12073" t="str">
        <f>IF($A11500&lt;=AL610,AI11468,"No")</f>
        <v>Yes</v>
      </c>
      <c r="AJ12073" s="48">
        <v>0</v>
      </c>
      <c r="AK12073" s="48">
        <v>0</v>
      </c>
      <c r="AL12073" s="48">
        <v>0</v>
      </c>
      <c r="AM12073" s="263">
        <f>IF($A11500&lt;=$R$610,AM11468,"No")</f>
        <v>0</v>
      </c>
      <c r="AN12073" t="str">
        <f>IF($A11500&lt;=AQ$610,AN11468,"No")</f>
        <v>Yes</v>
      </c>
      <c r="AO12073">
        <f>IF($A11500&lt;=AQ$610,AO11468,0)</f>
        <v>0</v>
      </c>
      <c r="AP12073">
        <f>IF($A11500&lt;=AQ$610,AP11468,0)</f>
        <v>0</v>
      </c>
      <c r="AQ12073">
        <f>IF($A11500&lt;=AQ$610,AQ11468,0)</f>
        <v>0</v>
      </c>
      <c r="AS12073" t="str">
        <f>IF($A11500&lt;=AV$610,AS11468,"No")</f>
        <v>Yes</v>
      </c>
      <c r="AT12073">
        <f>IF($A11500&lt;=AV$610,AT11468,0)</f>
        <v>0</v>
      </c>
      <c r="AU12073">
        <f>IF($A11500&lt;=AV$610,AU11468,0)</f>
        <v>0</v>
      </c>
      <c r="AV12073">
        <f>IF($A11500&lt;=AV$610,AV11468,0)</f>
        <v>0</v>
      </c>
      <c r="AX12073" s="297" t="str">
        <f>IF($A11500&lt;=BA$610,AX11468,"No")</f>
        <v>Yes</v>
      </c>
      <c r="AY12073" s="297">
        <f>IF($A11500&lt;=BA$610,AY11468,0)</f>
        <v>0</v>
      </c>
      <c r="AZ12073" s="297">
        <f>IF($A11500&lt;=BA$610,AZ11468,0)</f>
        <v>0</v>
      </c>
      <c r="BA12073" s="297">
        <f>IF($A11500&lt;=BA$610,BA11468,0)</f>
        <v>0</v>
      </c>
      <c r="BC12073" t="str">
        <f>IF($A11500&lt;=BF$610,BC11468,"No")</f>
        <v>Yes</v>
      </c>
      <c r="BD12073">
        <f>IF($A11500&lt;=BF$610,BD11468,0)</f>
        <v>0</v>
      </c>
      <c r="BE12073">
        <f>IF($A11500&lt;=BF$610,BE11468,0)</f>
        <v>0</v>
      </c>
      <c r="BF12073">
        <f>IF($A11500&lt;=BF$610,BF11468,0)</f>
        <v>0</v>
      </c>
      <c r="BH12073" t="str">
        <f>IF($A11500&lt;=BK$610,BH11468,"No")</f>
        <v>Yes</v>
      </c>
      <c r="BI12073">
        <f>IF($A11500&lt;=BK$610,BI11468,0)</f>
        <v>0</v>
      </c>
      <c r="BJ12073">
        <f>IF($A11500&lt;=BK$610,BJ11468,0)</f>
        <v>0</v>
      </c>
      <c r="BK12073">
        <f>IF($A11500&lt;=BK$610,BK11468,0)</f>
        <v>0</v>
      </c>
    </row>
    <row r="12074" spans="1:63" s="204" customFormat="1">
      <c r="A12074" s="103" t="s">
        <v>627</v>
      </c>
      <c r="B12074" s="72">
        <v>3</v>
      </c>
      <c r="C12074" s="74">
        <f>+D12073+1</f>
        <v>103665</v>
      </c>
      <c r="D12074" s="74">
        <f t="shared" si="4916"/>
        <v>103667</v>
      </c>
      <c r="E12074" s="75" t="str">
        <f>"row "&amp;C12074&amp;" to "&amp;D12074</f>
        <v>row 103665 to 103667</v>
      </c>
      <c r="F12074" s="48">
        <f t="shared" si="4893"/>
        <v>12074</v>
      </c>
      <c r="G12074" s="46"/>
      <c r="H12074" s="46"/>
      <c r="I12074" s="46"/>
      <c r="J12074" s="179" t="str">
        <f t="shared" si="4917"/>
        <v>Yes</v>
      </c>
      <c r="K12074" s="179">
        <f t="shared" si="4918"/>
        <v>0</v>
      </c>
      <c r="L12074" s="179">
        <f t="shared" si="4919"/>
        <v>0</v>
      </c>
      <c r="M12074" s="179">
        <f t="shared" si="4920"/>
        <v>0</v>
      </c>
      <c r="N12074" s="267">
        <f t="shared" si="4921"/>
        <v>0</v>
      </c>
      <c r="O12074" t="str">
        <f>IF($A11500&lt;=R$610,O11469,"No")</f>
        <v>Yes</v>
      </c>
      <c r="P12074">
        <f>IF($A11500&lt;=R$610,P11469,0)</f>
        <v>0</v>
      </c>
      <c r="Q12074">
        <f>IF($A11500&lt;=R$610,Q11469,0)</f>
        <v>0</v>
      </c>
      <c r="R12074">
        <f>IF($A11500&lt;=R$610,R11469,0)</f>
        <v>0</v>
      </c>
      <c r="S12074" s="49"/>
      <c r="T12074" t="str">
        <f>IF($A11500&lt;=W610,T11469,"No")</f>
        <v>Yes</v>
      </c>
      <c r="U12074" s="48">
        <v>0</v>
      </c>
      <c r="V12074" s="48">
        <v>0</v>
      </c>
      <c r="W12074" s="48">
        <v>0</v>
      </c>
      <c r="X12074" s="46"/>
      <c r="Y12074" t="str">
        <f>IF($A11500&lt;=AB$610,Y11469,"No")</f>
        <v>Yes</v>
      </c>
      <c r="Z12074">
        <f>IF($A11500&lt;=AB$610,Z11469,0)</f>
        <v>0</v>
      </c>
      <c r="AA12074">
        <f>IF($A11500&lt;=AB$610,AA11469,0)</f>
        <v>0</v>
      </c>
      <c r="AB12074">
        <f>IF($A11500&lt;=AB$610,AB11469,0)</f>
        <v>0</v>
      </c>
      <c r="AC12074" s="49"/>
      <c r="AD12074" t="str">
        <f>IF($A11500&lt;=AG610,AD11469,"No")</f>
        <v>Yes</v>
      </c>
      <c r="AE12074" s="48">
        <f>IF($A11500&lt;=AG$610,AE11469,0)</f>
        <v>0</v>
      </c>
      <c r="AF12074" s="48">
        <f>IF($A11500&lt;=AG$610,AF11469,0)</f>
        <v>0</v>
      </c>
      <c r="AG12074" s="48">
        <f>IF($A11500&lt;=AG$610,AG11469,0)</f>
        <v>0</v>
      </c>
      <c r="AH12074" s="263">
        <f>IF($A11500&lt;=$R$610,AH11469,"No")</f>
        <v>0</v>
      </c>
      <c r="AI12074" t="str">
        <f>IF($A11500&lt;=AL610,AI11469,"No")</f>
        <v>Yes</v>
      </c>
      <c r="AJ12074" s="48">
        <v>0</v>
      </c>
      <c r="AK12074" s="48">
        <v>0</v>
      </c>
      <c r="AL12074" s="48">
        <v>0</v>
      </c>
      <c r="AM12074" s="263">
        <f>IF($A11500&lt;=$R$610,AM11469,"No")</f>
        <v>0</v>
      </c>
      <c r="AN12074" t="str">
        <f>IF($A11500&lt;=AQ$610,AN11469,"No")</f>
        <v>Yes</v>
      </c>
      <c r="AO12074">
        <f>IF($A11500&lt;=AQ$610,AO11469,0)</f>
        <v>0</v>
      </c>
      <c r="AP12074">
        <f>IF($A11500&lt;=AQ$610,AP11469,0)</f>
        <v>0</v>
      </c>
      <c r="AQ12074">
        <f>IF($A11500&lt;=AQ$610,AQ11469,0)</f>
        <v>0</v>
      </c>
      <c r="AS12074" t="str">
        <f>IF($A11500&lt;=AV$610,AS11469,"No")</f>
        <v>Yes</v>
      </c>
      <c r="AT12074">
        <f>IF($A11500&lt;=AV$610,AT11469,0)</f>
        <v>0</v>
      </c>
      <c r="AU12074">
        <f>IF($A11500&lt;=AV$610,AU11469,0)</f>
        <v>0</v>
      </c>
      <c r="AV12074">
        <f>IF($A11500&lt;=AV$610,AV11469,0)</f>
        <v>0</v>
      </c>
      <c r="AX12074" s="297" t="str">
        <f>IF($A11500&lt;=BA$610,AX11469,"No")</f>
        <v>Yes</v>
      </c>
      <c r="AY12074" s="297">
        <f>IF($A11500&lt;=BA$610,AY11469,0)</f>
        <v>0</v>
      </c>
      <c r="AZ12074" s="297">
        <f>IF($A11500&lt;=BA$610,AZ11469,0)</f>
        <v>0</v>
      </c>
      <c r="BA12074" s="297">
        <f>IF($A11500&lt;=BA$610,BA11469,0)</f>
        <v>0</v>
      </c>
      <c r="BC12074" t="str">
        <f>IF($A11500&lt;=BF$610,BC11469,"No")</f>
        <v>Yes</v>
      </c>
      <c r="BD12074">
        <f>IF($A11500&lt;=BF$610,BD11469,0)</f>
        <v>0</v>
      </c>
      <c r="BE12074">
        <f>IF($A11500&lt;=BF$610,BE11469,0)</f>
        <v>0</v>
      </c>
      <c r="BF12074">
        <f>IF($A11500&lt;=BF$610,BF11469,0)</f>
        <v>0</v>
      </c>
      <c r="BH12074" t="str">
        <f>IF($A11500&lt;=BK$610,BH11469,"No")</f>
        <v>Yes</v>
      </c>
      <c r="BI12074">
        <f>IF($A11500&lt;=BK$610,BI11469,0)</f>
        <v>0</v>
      </c>
      <c r="BJ12074">
        <f>IF($A11500&lt;=BK$610,BJ11469,0)</f>
        <v>0</v>
      </c>
      <c r="BK12074">
        <f>IF($A11500&lt;=BK$610,BK11469,0)</f>
        <v>0</v>
      </c>
    </row>
    <row r="12075" spans="1:63" s="204" customFormat="1">
      <c r="A12075" s="103" t="s">
        <v>647</v>
      </c>
      <c r="B12075" s="72">
        <v>3</v>
      </c>
      <c r="C12075" s="74">
        <f t="shared" ref="C12075:C12077" si="4922">+D12074+1</f>
        <v>103668</v>
      </c>
      <c r="D12075" s="74">
        <f t="shared" si="4916"/>
        <v>103670</v>
      </c>
      <c r="E12075" s="75" t="str">
        <f t="shared" ref="E12075:E12077" si="4923">"row "&amp;C12075&amp;" to "&amp;D12075</f>
        <v>row 103668 to 103670</v>
      </c>
      <c r="F12075" s="48">
        <f t="shared" si="4893"/>
        <v>12075</v>
      </c>
      <c r="G12075" s="46"/>
      <c r="H12075" s="46"/>
      <c r="I12075" s="46"/>
      <c r="J12075" s="179" t="str">
        <f t="shared" si="4917"/>
        <v>Yes</v>
      </c>
      <c r="K12075" s="179">
        <f t="shared" si="4918"/>
        <v>0</v>
      </c>
      <c r="L12075" s="179">
        <f t="shared" si="4919"/>
        <v>0</v>
      </c>
      <c r="M12075" s="179">
        <f t="shared" si="4920"/>
        <v>0</v>
      </c>
      <c r="N12075" s="267">
        <f t="shared" si="4921"/>
        <v>0</v>
      </c>
      <c r="O12075" t="str">
        <f>IF($A11500&lt;=R$610,O11470,"No")</f>
        <v>Yes</v>
      </c>
      <c r="P12075">
        <f>IF($A11500&lt;=R$610,P11470,0)</f>
        <v>0</v>
      </c>
      <c r="Q12075">
        <f>IF($A11500&lt;=R$610,Q11470,0)</f>
        <v>0</v>
      </c>
      <c r="R12075">
        <f>IF($A11500&lt;=R$610,R11470,0)</f>
        <v>0</v>
      </c>
      <c r="S12075" s="49"/>
      <c r="T12075" t="str">
        <f>IF($A11500&lt;=W610,T11470,"No")</f>
        <v>Yes</v>
      </c>
      <c r="U12075" s="48">
        <v>0</v>
      </c>
      <c r="V12075" s="48">
        <v>0</v>
      </c>
      <c r="W12075" s="48">
        <v>0</v>
      </c>
      <c r="X12075" s="46"/>
      <c r="Y12075" t="str">
        <f>IF($A11500&lt;=AB$610,Y11470,"No")</f>
        <v>Yes</v>
      </c>
      <c r="Z12075">
        <f>IF($A11500&lt;=AB$610,Z11470,0)</f>
        <v>0</v>
      </c>
      <c r="AA12075">
        <f>IF($A11500&lt;=AB$610,AA11470,0)</f>
        <v>0</v>
      </c>
      <c r="AB12075">
        <f>IF($A11500&lt;=AB$610,AB11470,0)</f>
        <v>0</v>
      </c>
      <c r="AC12075" s="49"/>
      <c r="AD12075" t="str">
        <f>IF($A11500&lt;=AG610,AD11470,"No")</f>
        <v>Yes</v>
      </c>
      <c r="AE12075" s="48">
        <f>IF($A11500&lt;=AG$610,AE11470,0)</f>
        <v>0</v>
      </c>
      <c r="AF12075" s="48">
        <f>IF($A11500&lt;=AG$610,AF11470,0)</f>
        <v>0</v>
      </c>
      <c r="AG12075" s="48">
        <f>IF($A11500&lt;=AG$610,AG11470,0)</f>
        <v>0</v>
      </c>
      <c r="AH12075" s="263">
        <f>IF($A11500&lt;=$R$610,AH11470,"No")</f>
        <v>0</v>
      </c>
      <c r="AI12075" t="str">
        <f>IF($A11500&lt;=AL610,AI11470,"No")</f>
        <v>Yes</v>
      </c>
      <c r="AJ12075" s="48">
        <v>0</v>
      </c>
      <c r="AK12075" s="48">
        <v>0</v>
      </c>
      <c r="AL12075" s="48">
        <v>0</v>
      </c>
      <c r="AM12075" s="263">
        <f>IF($A11500&lt;=$R$610,AM11470,"No")</f>
        <v>0</v>
      </c>
      <c r="AN12075" t="str">
        <f>IF($A11500&lt;=AQ$610,AN11470,"No")</f>
        <v>Yes</v>
      </c>
      <c r="AO12075">
        <f>IF($A11500&lt;=AQ$610,AO11470,0)</f>
        <v>0</v>
      </c>
      <c r="AP12075">
        <f>IF($A11500&lt;=AQ$610,AP11470,0)</f>
        <v>0</v>
      </c>
      <c r="AQ12075">
        <f>IF($A11500&lt;=AQ$610,AQ11470,0)</f>
        <v>0</v>
      </c>
      <c r="AS12075" t="str">
        <f>IF($A11500&lt;=AV$610,AS11470,"No")</f>
        <v>Yes</v>
      </c>
      <c r="AT12075">
        <f>IF($A11500&lt;=AV$610,AT11470,0)</f>
        <v>0</v>
      </c>
      <c r="AU12075">
        <f>IF($A11500&lt;=AV$610,AU11470,0)</f>
        <v>0</v>
      </c>
      <c r="AV12075">
        <f>IF($A11500&lt;=AV$610,AV11470,0)</f>
        <v>0</v>
      </c>
      <c r="AX12075" s="297" t="str">
        <f>IF($A11500&lt;=BA$610,AX11470,"No")</f>
        <v>Yes</v>
      </c>
      <c r="AY12075" s="297">
        <f>IF($A11500&lt;=BA$610,AY11470,0)</f>
        <v>0</v>
      </c>
      <c r="AZ12075" s="297">
        <f>IF($A11500&lt;=BA$610,AZ11470,0)</f>
        <v>0</v>
      </c>
      <c r="BA12075" s="297">
        <f>IF($A11500&lt;=BA$610,BA11470,0)</f>
        <v>0</v>
      </c>
      <c r="BC12075" t="str">
        <f>IF($A11500&lt;=BF$610,BC11470,"No")</f>
        <v>Yes</v>
      </c>
      <c r="BD12075">
        <f>IF($A11500&lt;=BF$610,BD11470,0)</f>
        <v>0</v>
      </c>
      <c r="BE12075">
        <f>IF($A11500&lt;=BF$610,BE11470,0)</f>
        <v>0</v>
      </c>
      <c r="BF12075">
        <f>IF($A11500&lt;=BF$610,BF11470,0)</f>
        <v>0</v>
      </c>
      <c r="BH12075" t="str">
        <f>IF($A11500&lt;=BK$610,BH11470,"No")</f>
        <v>Yes</v>
      </c>
      <c r="BI12075">
        <f>IF($A11500&lt;=BK$610,BI11470,0)</f>
        <v>0</v>
      </c>
      <c r="BJ12075">
        <f>IF($A11500&lt;=BK$610,BJ11470,0)</f>
        <v>0</v>
      </c>
      <c r="BK12075">
        <f>IF($A11500&lt;=BK$610,BK11470,0)</f>
        <v>0</v>
      </c>
    </row>
    <row r="12076" spans="1:63" s="204" customFormat="1">
      <c r="A12076" s="103" t="s">
        <v>648</v>
      </c>
      <c r="B12076" s="72">
        <v>4</v>
      </c>
      <c r="C12076" s="74">
        <f t="shared" si="4922"/>
        <v>103671</v>
      </c>
      <c r="D12076" s="74">
        <f t="shared" si="4916"/>
        <v>103674</v>
      </c>
      <c r="E12076" s="75" t="str">
        <f t="shared" si="4923"/>
        <v>row 103671 to 103674</v>
      </c>
      <c r="F12076" s="48">
        <f t="shared" si="4893"/>
        <v>12076</v>
      </c>
      <c r="G12076" s="46"/>
      <c r="H12076" s="46"/>
      <c r="I12076" s="46"/>
      <c r="J12076" s="179" t="str">
        <f t="shared" si="4917"/>
        <v>Yes</v>
      </c>
      <c r="K12076" s="179">
        <f t="shared" si="4918"/>
        <v>0</v>
      </c>
      <c r="L12076" s="179">
        <f t="shared" si="4919"/>
        <v>0</v>
      </c>
      <c r="M12076" s="179">
        <f t="shared" si="4920"/>
        <v>0</v>
      </c>
      <c r="N12076" s="267">
        <f t="shared" si="4921"/>
        <v>0</v>
      </c>
      <c r="O12076" t="str">
        <f>IF($A11500&lt;=R$610,O11471,"No")</f>
        <v>Yes</v>
      </c>
      <c r="P12076">
        <f>IF($A11500&lt;=R$610,P11471,0)</f>
        <v>0</v>
      </c>
      <c r="Q12076">
        <f>IF($A11500&lt;=R$610,Q11471,0)</f>
        <v>0</v>
      </c>
      <c r="R12076">
        <f>IF($A11500&lt;=R$610,R11471,0)</f>
        <v>0</v>
      </c>
      <c r="S12076" s="49"/>
      <c r="T12076" t="str">
        <f>IF($A11500&lt;=W610,T11471,"No")</f>
        <v>Yes</v>
      </c>
      <c r="U12076" s="48">
        <v>0</v>
      </c>
      <c r="V12076" s="48">
        <v>0</v>
      </c>
      <c r="W12076" s="48">
        <v>0</v>
      </c>
      <c r="X12076" s="46"/>
      <c r="Y12076" t="str">
        <f>IF($A11500&lt;=AB$610,Y11471,"No")</f>
        <v>Yes</v>
      </c>
      <c r="Z12076">
        <f>IF($A11500&lt;=AB$610,Z11471,0)</f>
        <v>0</v>
      </c>
      <c r="AA12076">
        <f>IF($A11500&lt;=AB$610,AA11471,0)</f>
        <v>0</v>
      </c>
      <c r="AB12076">
        <f>IF($A11500&lt;=AB$610,AB11471,0)</f>
        <v>0</v>
      </c>
      <c r="AC12076" s="49"/>
      <c r="AD12076" t="str">
        <f>IF($A11500&lt;=AG610,AD11471,"No")</f>
        <v>Yes</v>
      </c>
      <c r="AE12076" s="48">
        <f>IF($A11500&lt;=AG$610,AE11471,0)</f>
        <v>0</v>
      </c>
      <c r="AF12076" s="48">
        <f>IF($A11500&lt;=AG$610,AF11471,0)</f>
        <v>0</v>
      </c>
      <c r="AG12076" s="48">
        <f>IF($A11500&lt;=AG$610,AG11471,0)</f>
        <v>0</v>
      </c>
      <c r="AH12076" s="263">
        <f>IF($A11500&lt;=$R$610,AH11471,"No")</f>
        <v>0</v>
      </c>
      <c r="AI12076" t="str">
        <f>IF($A11500&lt;=AL610,AI11471,"No")</f>
        <v>Yes</v>
      </c>
      <c r="AJ12076" s="48">
        <v>0</v>
      </c>
      <c r="AK12076" s="48">
        <v>0</v>
      </c>
      <c r="AL12076" s="48">
        <v>0</v>
      </c>
      <c r="AM12076" s="263">
        <f>IF($A11500&lt;=$R$610,AM11471,"No")</f>
        <v>0</v>
      </c>
      <c r="AN12076" t="str">
        <f>IF($A11500&lt;=AQ$610,AN11471,"No")</f>
        <v>Yes</v>
      </c>
      <c r="AO12076">
        <f>IF($A11500&lt;=AQ$610,AO11471,0)</f>
        <v>0</v>
      </c>
      <c r="AP12076">
        <f>IF($A11500&lt;=AQ$610,AP11471,0)</f>
        <v>0</v>
      </c>
      <c r="AQ12076">
        <f>IF($A11500&lt;=AQ$610,AQ11471,0)</f>
        <v>0</v>
      </c>
      <c r="AS12076" t="str">
        <f>IF($A11500&lt;=AV$610,AS11471,"No")</f>
        <v>Yes</v>
      </c>
      <c r="AT12076">
        <f>IF($A11500&lt;=AV$610,AT11471,0)</f>
        <v>0</v>
      </c>
      <c r="AU12076">
        <f>IF($A11500&lt;=AV$610,AU11471,0)</f>
        <v>0</v>
      </c>
      <c r="AV12076">
        <f>IF($A11500&lt;=AV$610,AV11471,0)</f>
        <v>0</v>
      </c>
      <c r="AX12076" s="297" t="str">
        <f>IF($A11500&lt;=BA$610,AX11471,"No")</f>
        <v>Yes</v>
      </c>
      <c r="AY12076" s="297">
        <f>IF($A11500&lt;=BA$610,AY11471,0)</f>
        <v>0</v>
      </c>
      <c r="AZ12076" s="297">
        <f>IF($A11500&lt;=BA$610,AZ11471,0)</f>
        <v>0</v>
      </c>
      <c r="BA12076" s="297">
        <f>IF($A11500&lt;=BA$610,BA11471,0)</f>
        <v>0</v>
      </c>
      <c r="BC12076" t="str">
        <f>IF($A11500&lt;=BF$610,BC11471,"No")</f>
        <v>Yes</v>
      </c>
      <c r="BD12076">
        <f>IF($A11500&lt;=BF$610,BD11471,0)</f>
        <v>0</v>
      </c>
      <c r="BE12076">
        <f>IF($A11500&lt;=BF$610,BE11471,0)</f>
        <v>0</v>
      </c>
      <c r="BF12076">
        <f>IF($A11500&lt;=BF$610,BF11471,0)</f>
        <v>0</v>
      </c>
      <c r="BH12076" t="str">
        <f>IF($A11500&lt;=BK$610,BH11471,"No")</f>
        <v>Yes</v>
      </c>
      <c r="BI12076">
        <f>IF($A11500&lt;=BK$610,BI11471,0)</f>
        <v>0</v>
      </c>
      <c r="BJ12076">
        <f>IF($A11500&lt;=BK$610,BJ11471,0)</f>
        <v>0</v>
      </c>
      <c r="BK12076">
        <f>IF($A11500&lt;=BK$610,BK11471,0)</f>
        <v>0</v>
      </c>
    </row>
    <row r="12077" spans="1:63" s="204" customFormat="1">
      <c r="A12077" s="103" t="s">
        <v>649</v>
      </c>
      <c r="B12077" s="72">
        <v>1</v>
      </c>
      <c r="C12077" s="74">
        <f t="shared" si="4922"/>
        <v>103675</v>
      </c>
      <c r="D12077" s="74">
        <f t="shared" si="4916"/>
        <v>103675</v>
      </c>
      <c r="E12077" s="75" t="str">
        <f t="shared" si="4923"/>
        <v>row 103675 to 103675</v>
      </c>
      <c r="F12077" s="48">
        <f t="shared" si="4893"/>
        <v>12077</v>
      </c>
      <c r="G12077" s="46"/>
      <c r="H12077" s="46"/>
      <c r="I12077" s="46"/>
      <c r="J12077" s="179" t="str">
        <f t="shared" si="4917"/>
        <v>Yes</v>
      </c>
      <c r="K12077" s="179">
        <f t="shared" si="4918"/>
        <v>0</v>
      </c>
      <c r="L12077" s="179">
        <f t="shared" si="4919"/>
        <v>0</v>
      </c>
      <c r="M12077" s="179">
        <f t="shared" si="4920"/>
        <v>0</v>
      </c>
      <c r="N12077" s="267">
        <f t="shared" si="4921"/>
        <v>0</v>
      </c>
      <c r="O12077" t="str">
        <f>IF($A11500&lt;=R$610,O11472,"No")</f>
        <v>Yes</v>
      </c>
      <c r="P12077">
        <f>IF($A11500&lt;=R$610,P11472,0)</f>
        <v>0</v>
      </c>
      <c r="Q12077">
        <f>IF($A11500&lt;=R$610,Q11472,0)</f>
        <v>0</v>
      </c>
      <c r="R12077">
        <f>IF($A11500&lt;=R$610,R11472,0)</f>
        <v>0</v>
      </c>
      <c r="S12077" s="49"/>
      <c r="T12077" t="str">
        <f>IF($A11500&lt;=W610,T11472,"No")</f>
        <v>Yes</v>
      </c>
      <c r="U12077" s="48">
        <v>0</v>
      </c>
      <c r="V12077" s="48">
        <v>0</v>
      </c>
      <c r="W12077" s="48">
        <v>0</v>
      </c>
      <c r="X12077" s="46"/>
      <c r="Y12077" t="str">
        <f>IF($A11500&lt;=AB$610,Y11472,"No")</f>
        <v>Yes</v>
      </c>
      <c r="Z12077">
        <f>IF($A11500&lt;=AB$610,Z11472,0)</f>
        <v>0</v>
      </c>
      <c r="AA12077">
        <f>IF($A11500&lt;=AB$610,AA11472,0)</f>
        <v>0</v>
      </c>
      <c r="AB12077">
        <f>IF($A11500&lt;=AB$610,AB11472,0)</f>
        <v>0</v>
      </c>
      <c r="AC12077" s="49"/>
      <c r="AD12077" t="str">
        <f>IF($A11500&lt;=AG610,AD11472,"No")</f>
        <v>Yes</v>
      </c>
      <c r="AE12077" s="48">
        <f>IF($A11500&lt;=AG$610,AE11472,0)</f>
        <v>0</v>
      </c>
      <c r="AF12077" s="48">
        <f>IF($A11500&lt;=AG$610,AF11472,0)</f>
        <v>0</v>
      </c>
      <c r="AG12077" s="48">
        <f>IF($A11500&lt;=AG$610,AG11472,0)</f>
        <v>0</v>
      </c>
      <c r="AH12077" s="263">
        <f>IF($A11500&lt;=$R$610,AH11472,"No")</f>
        <v>0</v>
      </c>
      <c r="AI12077" t="str">
        <f>IF($A11500&lt;=AL610,AI11472,"No")</f>
        <v>Yes</v>
      </c>
      <c r="AJ12077" s="48">
        <v>0</v>
      </c>
      <c r="AK12077" s="48">
        <v>0</v>
      </c>
      <c r="AL12077" s="48">
        <v>0</v>
      </c>
      <c r="AM12077" s="263">
        <f>IF($A11500&lt;=$R$610,AM11472,"No")</f>
        <v>0</v>
      </c>
      <c r="AN12077" t="str">
        <f>IF($A11500&lt;=AQ$610,AN11472,"No")</f>
        <v>Yes</v>
      </c>
      <c r="AO12077">
        <f>IF($A11500&lt;=AQ$610,AO11472,0)</f>
        <v>0</v>
      </c>
      <c r="AP12077">
        <f>IF($A11500&lt;=AQ$610,AP11472,0)</f>
        <v>0</v>
      </c>
      <c r="AQ12077">
        <f>IF($A11500&lt;=AQ$610,AQ11472,0)</f>
        <v>0</v>
      </c>
      <c r="AS12077" t="str">
        <f>IF($A11500&lt;=AV$610,AS11472,"No")</f>
        <v>Yes</v>
      </c>
      <c r="AT12077">
        <f>IF($A11500&lt;=AV$610,AT11472,0)</f>
        <v>0</v>
      </c>
      <c r="AU12077">
        <f>IF($A11500&lt;=AV$610,AU11472,0)</f>
        <v>0</v>
      </c>
      <c r="AV12077">
        <f>IF($A11500&lt;=AV$610,AV11472,0)</f>
        <v>0</v>
      </c>
      <c r="AX12077" s="297" t="str">
        <f>IF($A11500&lt;=BA$610,AX11472,"No")</f>
        <v>Yes</v>
      </c>
      <c r="AY12077" s="297">
        <f>IF($A11500&lt;=BA$610,AY11472,0)</f>
        <v>0</v>
      </c>
      <c r="AZ12077" s="297">
        <f>IF($A11500&lt;=BA$610,AZ11472,0)</f>
        <v>0</v>
      </c>
      <c r="BA12077" s="297">
        <f>IF($A11500&lt;=BA$610,BA11472,0)</f>
        <v>0</v>
      </c>
      <c r="BC12077" t="str">
        <f>IF($A11500&lt;=BF$610,BC11472,"No")</f>
        <v>Yes</v>
      </c>
      <c r="BD12077">
        <f>IF($A11500&lt;=BF$610,BD11472,0)</f>
        <v>0</v>
      </c>
      <c r="BE12077">
        <f>IF($A11500&lt;=BF$610,BE11472,0)</f>
        <v>0</v>
      </c>
      <c r="BF12077">
        <f>IF($A11500&lt;=BF$610,BF11472,0)</f>
        <v>0</v>
      </c>
      <c r="BH12077" t="str">
        <f>IF($A11500&lt;=BK$610,BH11472,"No")</f>
        <v>Yes</v>
      </c>
      <c r="BI12077">
        <f>IF($A11500&lt;=BK$610,BI11472,0)</f>
        <v>0</v>
      </c>
      <c r="BJ12077">
        <f>IF($A11500&lt;=BK$610,BJ11472,0)</f>
        <v>0</v>
      </c>
      <c r="BK12077">
        <f>IF($A11500&lt;=BK$610,BK11472,0)</f>
        <v>0</v>
      </c>
    </row>
    <row r="12078" spans="1:63" s="204" customFormat="1">
      <c r="A12078" s="46"/>
      <c r="B12078" s="46"/>
      <c r="C12078" s="66"/>
      <c r="D12078" s="66"/>
      <c r="E12078" s="46"/>
      <c r="F12078" s="48"/>
      <c r="G12078" s="46"/>
      <c r="H12078" s="46"/>
      <c r="I12078" s="46"/>
      <c r="J12078" s="179"/>
      <c r="K12078" s="179"/>
      <c r="L12078" s="179"/>
      <c r="M12078" s="179"/>
      <c r="N12078" s="267"/>
      <c r="O12078"/>
      <c r="P12078"/>
      <c r="Q12078"/>
      <c r="R12078"/>
      <c r="S12078" s="49"/>
      <c r="T12078"/>
      <c r="U12078" s="48"/>
      <c r="V12078" s="48"/>
      <c r="W12078" s="48"/>
      <c r="X12078" s="46"/>
      <c r="Y12078"/>
      <c r="Z12078"/>
      <c r="AA12078"/>
      <c r="AB12078"/>
      <c r="AC12078" s="49"/>
      <c r="AD12078"/>
      <c r="AE12078" s="48"/>
      <c r="AF12078" s="48"/>
      <c r="AG12078" s="48"/>
      <c r="AH12078" s="263"/>
      <c r="AI12078"/>
      <c r="AJ12078" s="48"/>
      <c r="AK12078" s="48"/>
      <c r="AL12078" s="48"/>
      <c r="AM12078" s="263"/>
      <c r="AN12078"/>
      <c r="AO12078"/>
      <c r="AP12078"/>
      <c r="AQ12078"/>
      <c r="AS12078"/>
      <c r="AT12078"/>
      <c r="AU12078"/>
      <c r="AV12078"/>
      <c r="AX12078" s="297"/>
      <c r="AY12078" s="297"/>
      <c r="AZ12078" s="297"/>
      <c r="BA12078" s="297"/>
      <c r="BC12078"/>
      <c r="BD12078"/>
      <c r="BE12078"/>
      <c r="BF12078"/>
      <c r="BH12078"/>
      <c r="BI12078"/>
      <c r="BJ12078"/>
      <c r="BK12078"/>
    </row>
    <row r="12079" spans="1:63" s="204" customFormat="1">
      <c r="A12079" s="89" t="s">
        <v>268</v>
      </c>
      <c r="B12079" s="90" t="s">
        <v>820</v>
      </c>
      <c r="C12079" s="101" t="s">
        <v>820</v>
      </c>
      <c r="D12079" s="116" t="s">
        <v>820</v>
      </c>
      <c r="E12079" s="106" t="str">
        <f t="shared" ref="E12079:E12092" si="4924">"row "&amp;C12079&amp;" to "&amp;D12079</f>
        <v>row NA to NA</v>
      </c>
      <c r="F12079" s="48">
        <f t="shared" si="4893"/>
        <v>12079</v>
      </c>
      <c r="G12079" s="89"/>
      <c r="H12079" s="89"/>
      <c r="I12079" s="89"/>
      <c r="J12079" s="179" t="str">
        <f t="shared" ref="J12079:J12092" si="4925">INDEX($A:$BW,ROW(),MATCH($J$2,$O$2:$BW$2,0)+14)</f>
        <v>Yes</v>
      </c>
      <c r="K12079" s="179">
        <f t="shared" ref="K12079:K12092" si="4926">INDEX($A:$BW,ROW(),MATCH($J$2,$O$2:$BW$2,0)+15)</f>
        <v>0</v>
      </c>
      <c r="L12079" s="179">
        <f t="shared" ref="L12079:L12092" si="4927">INDEX($A:$BW,ROW(),MATCH($J$2,$O$2:$BW$2,0)+16)</f>
        <v>0</v>
      </c>
      <c r="M12079" s="179">
        <f t="shared" ref="M12079:M12092" si="4928">INDEX($A:$BW,ROW(),MATCH($J$2,$O$2:$BW$2,0)+17)</f>
        <v>0</v>
      </c>
      <c r="N12079" s="267">
        <f t="shared" ref="N12079:N12092" si="4929">INDEX($A:$BW,ROW(),MATCH($J$2,$O$2:$BW$2,0)+18)</f>
        <v>0</v>
      </c>
      <c r="O12079" s="15" t="str">
        <f>IF($A11500&lt;=R$610,O11474,"No")</f>
        <v>Yes</v>
      </c>
      <c r="P12079" s="15">
        <f>IF($A11500&lt;=R$610,P11474,0)</f>
        <v>0</v>
      </c>
      <c r="Q12079" s="15">
        <f>IF($A11500&lt;=R$610,Q11474,0)</f>
        <v>0</v>
      </c>
      <c r="R12079" s="15">
        <f>IF($A11500&lt;=R$610,R11474,0)</f>
        <v>0</v>
      </c>
      <c r="S12079" s="49"/>
      <c r="T12079" s="15" t="str">
        <f>IF($A11500&lt;=W610,T11474,"No")</f>
        <v>Yes</v>
      </c>
      <c r="U12079" s="172">
        <v>0</v>
      </c>
      <c r="V12079" s="172">
        <v>0</v>
      </c>
      <c r="W12079" s="172">
        <v>0</v>
      </c>
      <c r="X12079" s="46"/>
      <c r="Y12079" s="15" t="str">
        <f>IF($A11500&lt;=AB$610,Y11474,"No")</f>
        <v>Yes</v>
      </c>
      <c r="Z12079" s="15">
        <f>IF($A11500&lt;=AB$610,Z11474,0)</f>
        <v>0</v>
      </c>
      <c r="AA12079" s="15">
        <f>IF($A11500&lt;=AB$610,AA11474,0)</f>
        <v>0</v>
      </c>
      <c r="AB12079" s="15">
        <f>IF($A11500&lt;=AB$610,AB11474,0)</f>
        <v>0</v>
      </c>
      <c r="AC12079" s="49"/>
      <c r="AD12079" s="15" t="str">
        <f>IF($A11500&lt;=AG610,AD11474,"No")</f>
        <v>Yes</v>
      </c>
      <c r="AE12079" s="172">
        <f>IF($A11500&lt;=AG$610,AE11474,0)</f>
        <v>0</v>
      </c>
      <c r="AF12079" s="172">
        <f>IF($A11500&lt;=AG$610,AF11474,0)</f>
        <v>0</v>
      </c>
      <c r="AG12079" s="172">
        <f>IF($A11500&lt;=AG$610,AG11474,0)</f>
        <v>0</v>
      </c>
      <c r="AH12079" s="263">
        <f>IF($A11500&lt;=$R$610,AH11474,"No")</f>
        <v>0</v>
      </c>
      <c r="AI12079" s="15" t="str">
        <f>IF($A11500&lt;=AL610,AI11474,"No")</f>
        <v>Yes</v>
      </c>
      <c r="AJ12079" s="172">
        <v>0</v>
      </c>
      <c r="AK12079" s="172">
        <v>0</v>
      </c>
      <c r="AL12079" s="172">
        <v>0</v>
      </c>
      <c r="AM12079" s="263">
        <f>IF($A11500&lt;=$R$610,AM11474,"No")</f>
        <v>0</v>
      </c>
      <c r="AN12079" s="15" t="str">
        <f>IF($A11500&lt;=AQ$610,AN11474,"No")</f>
        <v>Yes</v>
      </c>
      <c r="AO12079" s="15">
        <f>IF($A11500&lt;=AQ$610,AO11474,0)</f>
        <v>0</v>
      </c>
      <c r="AP12079" s="15">
        <f>IF($A11500&lt;=AQ$610,AP11474,0)</f>
        <v>0</v>
      </c>
      <c r="AQ12079" s="15">
        <f>IF($A11500&lt;=AQ$610,AQ11474,0)</f>
        <v>0</v>
      </c>
      <c r="AS12079" s="15" t="str">
        <f>IF($A11500&lt;=AV$610,AS11474,"No")</f>
        <v>Yes</v>
      </c>
      <c r="AT12079" s="15">
        <f>IF($A11500&lt;=AV$610,AT11474,0)</f>
        <v>0</v>
      </c>
      <c r="AU12079" s="15">
        <f>IF($A11500&lt;=AV$610,AU11474,0)</f>
        <v>0</v>
      </c>
      <c r="AV12079" s="15">
        <f>IF($A11500&lt;=AV$610,AV11474,0)</f>
        <v>0</v>
      </c>
      <c r="AX12079" s="313" t="str">
        <f>IF($A11500&lt;=BA$610,AX11474,"No")</f>
        <v>Yes</v>
      </c>
      <c r="AY12079" s="313">
        <f>IF($A11500&lt;=BA$610,AY11474,0)</f>
        <v>0</v>
      </c>
      <c r="AZ12079" s="313">
        <f>IF($A11500&lt;=BA$610,AZ11474,0)</f>
        <v>0</v>
      </c>
      <c r="BA12079" s="313">
        <f>IF($A11500&lt;=BA$610,BA11474,0)</f>
        <v>0</v>
      </c>
      <c r="BC12079" s="15" t="str">
        <f>IF($A11500&lt;=BF$610,BC11474,"No")</f>
        <v>Yes</v>
      </c>
      <c r="BD12079" s="15">
        <f>IF($A11500&lt;=BF$610,BD11474,0)</f>
        <v>0</v>
      </c>
      <c r="BE12079" s="15">
        <f>IF($A11500&lt;=BF$610,BE11474,0)</f>
        <v>0</v>
      </c>
      <c r="BF12079" s="15">
        <f>IF($A11500&lt;=BF$610,BF11474,0)</f>
        <v>0</v>
      </c>
      <c r="BH12079" s="15" t="str">
        <f>IF($A11500&lt;=BK$610,BH11474,"No")</f>
        <v>Yes</v>
      </c>
      <c r="BI12079" s="15">
        <f>IF($A11500&lt;=BK$610,BI11474,0)</f>
        <v>0</v>
      </c>
      <c r="BJ12079" s="15">
        <f>IF($A11500&lt;=BK$610,BJ11474,0)</f>
        <v>0</v>
      </c>
      <c r="BK12079" s="15">
        <f>IF($A11500&lt;=BK$610,BK11474,0)</f>
        <v>0</v>
      </c>
    </row>
    <row r="12080" spans="1:63" s="204" customFormat="1">
      <c r="A12080" s="58" t="s">
        <v>10</v>
      </c>
      <c r="B12080" s="72" t="s">
        <v>820</v>
      </c>
      <c r="C12080" s="77" t="s">
        <v>820</v>
      </c>
      <c r="D12080" s="77" t="s">
        <v>820</v>
      </c>
      <c r="E12080" s="75" t="str">
        <f t="shared" si="4924"/>
        <v>row NA to NA</v>
      </c>
      <c r="F12080" s="48">
        <f t="shared" si="4893"/>
        <v>12080</v>
      </c>
      <c r="G12080" s="46"/>
      <c r="H12080" s="46"/>
      <c r="I12080" s="46"/>
      <c r="J12080" s="179" t="str">
        <f t="shared" si="4925"/>
        <v>Yes</v>
      </c>
      <c r="K12080" s="179">
        <f t="shared" si="4926"/>
        <v>0</v>
      </c>
      <c r="L12080" s="179">
        <f t="shared" si="4927"/>
        <v>0</v>
      </c>
      <c r="M12080" s="179">
        <f t="shared" si="4928"/>
        <v>0</v>
      </c>
      <c r="N12080" s="267">
        <f t="shared" si="4929"/>
        <v>0</v>
      </c>
      <c r="O12080" t="str">
        <f>IF($A11500&lt;=R$610,O11475,"No")</f>
        <v>Yes</v>
      </c>
      <c r="P12080">
        <f>IF($A11500&lt;=R$610,P11475,0)</f>
        <v>0</v>
      </c>
      <c r="Q12080">
        <f>IF($A11500&lt;=R$610,Q11475,0)</f>
        <v>0</v>
      </c>
      <c r="R12080">
        <f>IF($A11500&lt;=R$610,R11475,0)</f>
        <v>0</v>
      </c>
      <c r="S12080" s="49"/>
      <c r="T12080" t="str">
        <f>IF($A11500&lt;=W610,T11475,"No")</f>
        <v>Yes</v>
      </c>
      <c r="U12080" s="48">
        <v>0</v>
      </c>
      <c r="V12080" s="48">
        <v>0</v>
      </c>
      <c r="W12080" s="48">
        <v>0</v>
      </c>
      <c r="X12080" s="46"/>
      <c r="Y12080" t="str">
        <f>IF($A11500&lt;=AB$610,Y11475,"No")</f>
        <v>Yes</v>
      </c>
      <c r="Z12080">
        <f>IF($A11500&lt;=AB$610,Z11475,0)</f>
        <v>0</v>
      </c>
      <c r="AA12080">
        <f>IF($A11500&lt;=AB$610,AA11475,0)</f>
        <v>0</v>
      </c>
      <c r="AB12080">
        <f>IF($A11500&lt;=AB$610,AB11475,0)</f>
        <v>0</v>
      </c>
      <c r="AC12080" s="49"/>
      <c r="AD12080" t="str">
        <f>IF($A11500&lt;=AG610,AD11475,"No")</f>
        <v>Yes</v>
      </c>
      <c r="AE12080" s="48">
        <f>IF($A11500&lt;=AG$610,AE11475,0)</f>
        <v>0</v>
      </c>
      <c r="AF12080" s="48">
        <f>IF($A11500&lt;=AG$610,AF11475,0)</f>
        <v>0</v>
      </c>
      <c r="AG12080" s="48">
        <f>IF($A11500&lt;=AG$610,AG11475,0)</f>
        <v>0</v>
      </c>
      <c r="AH12080" s="263">
        <f>IF($A11500&lt;=$R$610,AH11475,"No")</f>
        <v>0</v>
      </c>
      <c r="AI12080" t="str">
        <f>IF($A11500&lt;=AL610,AI11475,"No")</f>
        <v>Yes</v>
      </c>
      <c r="AJ12080" s="48">
        <v>0</v>
      </c>
      <c r="AK12080" s="48">
        <v>0</v>
      </c>
      <c r="AL12080" s="48">
        <v>0</v>
      </c>
      <c r="AM12080" s="263">
        <f>IF($A11500&lt;=$R$610,AM11475,"No")</f>
        <v>0</v>
      </c>
      <c r="AN12080" t="str">
        <f>IF($A11500&lt;=AQ$610,AN11475,"No")</f>
        <v>Yes</v>
      </c>
      <c r="AO12080">
        <f>IF($A11500&lt;=AQ$610,AO11475,0)</f>
        <v>0</v>
      </c>
      <c r="AP12080">
        <f>IF($A11500&lt;=AQ$610,AP11475,0)</f>
        <v>0</v>
      </c>
      <c r="AQ12080">
        <f>IF($A11500&lt;=AQ$610,AQ11475,0)</f>
        <v>0</v>
      </c>
      <c r="AS12080" t="str">
        <f>IF($A11500&lt;=AV$610,AS11475,"No")</f>
        <v>Yes</v>
      </c>
      <c r="AT12080">
        <f>IF($A11500&lt;=AV$610,AT11475,0)</f>
        <v>0</v>
      </c>
      <c r="AU12080">
        <f>IF($A11500&lt;=AV$610,AU11475,0)</f>
        <v>0</v>
      </c>
      <c r="AV12080">
        <f>IF($A11500&lt;=AV$610,AV11475,0)</f>
        <v>0</v>
      </c>
      <c r="AX12080" s="297" t="str">
        <f>IF($A11500&lt;=BA$610,AX11475,"No")</f>
        <v>Yes</v>
      </c>
      <c r="AY12080" s="297">
        <f>IF($A11500&lt;=BA$610,AY11475,0)</f>
        <v>0</v>
      </c>
      <c r="AZ12080" s="297">
        <f>IF($A11500&lt;=BA$610,AZ11475,0)</f>
        <v>0</v>
      </c>
      <c r="BA12080" s="297">
        <f>IF($A11500&lt;=BA$610,BA11475,0)</f>
        <v>0</v>
      </c>
      <c r="BC12080" t="str">
        <f>IF($A11500&lt;=BF$610,BC11475,"No")</f>
        <v>Yes</v>
      </c>
      <c r="BD12080">
        <f>IF($A11500&lt;=BF$610,BD11475,0)</f>
        <v>0</v>
      </c>
      <c r="BE12080">
        <f>IF($A11500&lt;=BF$610,BE11475,0)</f>
        <v>0</v>
      </c>
      <c r="BF12080">
        <f>IF($A11500&lt;=BF$610,BF11475,0)</f>
        <v>0</v>
      </c>
      <c r="BH12080" t="str">
        <f>IF($A11500&lt;=BK$610,BH11475,"No")</f>
        <v>Yes</v>
      </c>
      <c r="BI12080">
        <f>IF($A11500&lt;=BK$610,BI11475,0)</f>
        <v>0</v>
      </c>
      <c r="BJ12080">
        <f>IF($A11500&lt;=BK$610,BJ11475,0)</f>
        <v>0</v>
      </c>
      <c r="BK12080">
        <f>IF($A11500&lt;=BK$610,BK11475,0)</f>
        <v>0</v>
      </c>
    </row>
    <row r="12081" spans="1:63" s="204" customFormat="1">
      <c r="A12081" s="103" t="s">
        <v>905</v>
      </c>
      <c r="B12081" s="72" t="s">
        <v>820</v>
      </c>
      <c r="C12081" s="77" t="s">
        <v>820</v>
      </c>
      <c r="D12081" s="77" t="s">
        <v>820</v>
      </c>
      <c r="E12081" s="75" t="str">
        <f t="shared" si="4924"/>
        <v>row NA to NA</v>
      </c>
      <c r="F12081" s="48">
        <f t="shared" si="4893"/>
        <v>12081</v>
      </c>
      <c r="G12081" s="46"/>
      <c r="H12081" s="46"/>
      <c r="I12081" s="46"/>
      <c r="J12081" s="179" t="str">
        <f t="shared" si="4925"/>
        <v>Yes</v>
      </c>
      <c r="K12081" s="179">
        <f t="shared" si="4926"/>
        <v>0</v>
      </c>
      <c r="L12081" s="179">
        <f t="shared" si="4927"/>
        <v>4</v>
      </c>
      <c r="M12081" s="179">
        <f t="shared" si="4928"/>
        <v>4</v>
      </c>
      <c r="N12081" s="267">
        <f t="shared" si="4929"/>
        <v>0</v>
      </c>
      <c r="O12081" t="str">
        <f>IF($A11500&lt;=R$610,O11476,"No")</f>
        <v>Yes</v>
      </c>
      <c r="P12081">
        <f>IF($A11500&lt;=R$610,P11476,0)</f>
        <v>0</v>
      </c>
      <c r="Q12081">
        <f>IF($A11500&lt;=R$610,Q11476,0)</f>
        <v>4</v>
      </c>
      <c r="R12081">
        <f>IF($A11500&lt;=R$610,R11476,0)</f>
        <v>4</v>
      </c>
      <c r="S12081" s="49"/>
      <c r="T12081" t="str">
        <f>IF($A11500&lt;=W610,T11476,"No")</f>
        <v>Yes</v>
      </c>
      <c r="U12081" s="48">
        <v>0</v>
      </c>
      <c r="V12081" s="48">
        <v>4</v>
      </c>
      <c r="W12081" s="48">
        <v>4</v>
      </c>
      <c r="X12081" s="46"/>
      <c r="Y12081" t="str">
        <f>IF($A11500&lt;=AB$610,Y11476,"No")</f>
        <v>Yes</v>
      </c>
      <c r="Z12081">
        <f>IF($A11500&lt;=AB$610,Z11476,0)</f>
        <v>0</v>
      </c>
      <c r="AA12081">
        <f>IF($A11500&lt;=AB$610,AA11476,0)</f>
        <v>4</v>
      </c>
      <c r="AB12081">
        <f>IF($A11500&lt;=AB$610,AB11476,0)</f>
        <v>4</v>
      </c>
      <c r="AC12081" s="49"/>
      <c r="AD12081" t="str">
        <f>IF($A11500&lt;=AG610,AD11476,"No")</f>
        <v>Yes</v>
      </c>
      <c r="AE12081" s="48">
        <f>IF($A11500&lt;=AG$610,AE11476,0)</f>
        <v>0</v>
      </c>
      <c r="AF12081" s="48">
        <f>IF($A11500&lt;=AG$610,AF11476,0)</f>
        <v>4</v>
      </c>
      <c r="AG12081" s="48">
        <f>IF($A11500&lt;=AG$610,AG11476,0)</f>
        <v>4</v>
      </c>
      <c r="AH12081" s="263">
        <f>IF($A11500&lt;=$R$610,AH11476,"No")</f>
        <v>0</v>
      </c>
      <c r="AI12081" t="str">
        <f>IF($A11500&lt;=AL610,AI11476,"No")</f>
        <v>Yes</v>
      </c>
      <c r="AJ12081" s="48">
        <v>0</v>
      </c>
      <c r="AK12081" s="48">
        <v>4</v>
      </c>
      <c r="AL12081" s="48">
        <v>4</v>
      </c>
      <c r="AM12081" s="263">
        <f>IF($A11500&lt;=$R$610,AM11476,"No")</f>
        <v>0</v>
      </c>
      <c r="AN12081" t="str">
        <f>IF($A11500&lt;=AQ$610,AN11476,"No")</f>
        <v>Yes</v>
      </c>
      <c r="AO12081">
        <f>IF($A11500&lt;=AQ$610,AO11476,0)</f>
        <v>0</v>
      </c>
      <c r="AP12081">
        <f>IF($A11500&lt;=AQ$610,AP11476,0)</f>
        <v>4</v>
      </c>
      <c r="AQ12081">
        <f>IF($A11500&lt;=AQ$610,AQ11476,0)</f>
        <v>4</v>
      </c>
      <c r="AS12081" t="str">
        <f>IF($A11500&lt;=AV$610,AS11476,"No")</f>
        <v>Yes</v>
      </c>
      <c r="AT12081">
        <f>IF($A11500&lt;=AV$610,AT11476,0)</f>
        <v>0</v>
      </c>
      <c r="AU12081">
        <f>IF($A11500&lt;=AV$610,AU11476,0)</f>
        <v>4</v>
      </c>
      <c r="AV12081">
        <f>IF($A11500&lt;=AV$610,AV11476,0)</f>
        <v>4</v>
      </c>
      <c r="AX12081" s="297" t="str">
        <f>IF($A11500&lt;=BA$610,AX11476,"No")</f>
        <v>Yes</v>
      </c>
      <c r="AY12081" s="297">
        <f>IF($A11500&lt;=BA$610,AY11476,0)</f>
        <v>0</v>
      </c>
      <c r="AZ12081" s="297">
        <f>IF($A11500&lt;=BA$610,AZ11476,0)</f>
        <v>4</v>
      </c>
      <c r="BA12081" s="297">
        <f>IF($A11500&lt;=BA$610,BA11476,0)</f>
        <v>4</v>
      </c>
      <c r="BC12081" t="str">
        <f>IF($A11500&lt;=BF$610,BC11476,"No")</f>
        <v>Yes</v>
      </c>
      <c r="BD12081">
        <f>IF($A11500&lt;=BF$610,BD11476,0)</f>
        <v>0</v>
      </c>
      <c r="BE12081">
        <f>IF($A11500&lt;=BF$610,BE11476,0)</f>
        <v>4</v>
      </c>
      <c r="BF12081">
        <f>IF($A11500&lt;=BF$610,BF11476,0)</f>
        <v>4</v>
      </c>
      <c r="BH12081" t="str">
        <f>IF($A11500&lt;=BK$610,BH11476,"No")</f>
        <v>Yes</v>
      </c>
      <c r="BI12081">
        <f>IF($A11500&lt;=BK$610,BI11476,0)</f>
        <v>0</v>
      </c>
      <c r="BJ12081">
        <f>IF($A11500&lt;=BK$610,BJ11476,0)</f>
        <v>4</v>
      </c>
      <c r="BK12081">
        <f>IF($A11500&lt;=BK$610,BK11476,0)</f>
        <v>4</v>
      </c>
    </row>
    <row r="12082" spans="1:63" s="204" customFormat="1">
      <c r="A12082" s="104" t="s">
        <v>906</v>
      </c>
      <c r="B12082" s="72" t="s">
        <v>820</v>
      </c>
      <c r="C12082" s="77" t="s">
        <v>820</v>
      </c>
      <c r="D12082" s="77" t="s">
        <v>820</v>
      </c>
      <c r="E12082" s="75" t="str">
        <f t="shared" si="4924"/>
        <v>row NA to NA</v>
      </c>
      <c r="F12082" s="48">
        <f t="shared" si="4893"/>
        <v>12082</v>
      </c>
      <c r="G12082" s="46"/>
      <c r="H12082" s="46"/>
      <c r="I12082" s="46"/>
      <c r="J12082" s="179" t="str">
        <f t="shared" si="4925"/>
        <v>Yes</v>
      </c>
      <c r="K12082" s="179">
        <f t="shared" si="4926"/>
        <v>0</v>
      </c>
      <c r="L12082" s="179">
        <f t="shared" si="4927"/>
        <v>0</v>
      </c>
      <c r="M12082" s="179">
        <f t="shared" si="4928"/>
        <v>0</v>
      </c>
      <c r="N12082" s="267">
        <f t="shared" si="4929"/>
        <v>0</v>
      </c>
      <c r="O12082" t="str">
        <f>IF($A11500&lt;=R$610,O11477,"No")</f>
        <v>Yes</v>
      </c>
      <c r="P12082">
        <f>IF($A11500&lt;=R$610,P11477,0)</f>
        <v>0</v>
      </c>
      <c r="Q12082">
        <f>IF($A11500&lt;=R$610,Q11477,0)</f>
        <v>0</v>
      </c>
      <c r="R12082">
        <f>IF($A11500&lt;=R$610,R11477,0)</f>
        <v>0</v>
      </c>
      <c r="S12082" s="49"/>
      <c r="T12082" t="str">
        <f>IF($A11500&lt;=W610,T11477,"No")</f>
        <v>Yes</v>
      </c>
      <c r="U12082" s="48">
        <v>0</v>
      </c>
      <c r="V12082" s="48">
        <v>0</v>
      </c>
      <c r="W12082" s="48">
        <v>0</v>
      </c>
      <c r="X12082" s="46"/>
      <c r="Y12082" t="str">
        <f>IF($A11500&lt;=AB$610,Y11477,"No")</f>
        <v>Yes</v>
      </c>
      <c r="Z12082">
        <f>IF($A11500&lt;=AB$610,Z11477,0)</f>
        <v>0</v>
      </c>
      <c r="AA12082">
        <f>IF($A11500&lt;=AB$610,AA11477,0)</f>
        <v>0</v>
      </c>
      <c r="AB12082">
        <f>IF($A11500&lt;=AB$610,AB11477,0)</f>
        <v>0</v>
      </c>
      <c r="AC12082" s="49"/>
      <c r="AD12082" t="str">
        <f>IF($A11500&lt;=AG610,AD11477,"No")</f>
        <v>Yes</v>
      </c>
      <c r="AE12082" s="48">
        <f>IF($A11500&lt;=AG$610,AE11477,0)</f>
        <v>0</v>
      </c>
      <c r="AF12082" s="48">
        <f>IF($A11500&lt;=AG$610,AF11477,0)</f>
        <v>0</v>
      </c>
      <c r="AG12082" s="48">
        <f>IF($A11500&lt;=AG$610,AG11477,0)</f>
        <v>0</v>
      </c>
      <c r="AH12082" s="263">
        <f>IF($A11500&lt;=$R$610,AH11477,"No")</f>
        <v>0</v>
      </c>
      <c r="AI12082" t="str">
        <f>IF($A11500&lt;=AL610,AI11477,"No")</f>
        <v>Yes</v>
      </c>
      <c r="AJ12082" s="48">
        <v>0</v>
      </c>
      <c r="AK12082" s="48">
        <v>0</v>
      </c>
      <c r="AL12082" s="48">
        <v>0</v>
      </c>
      <c r="AM12082" s="263">
        <f>IF($A11500&lt;=$R$610,AM11477,"No")</f>
        <v>0</v>
      </c>
      <c r="AN12082" t="str">
        <f>IF($A11500&lt;=AQ$610,AN11477,"No")</f>
        <v>Yes</v>
      </c>
      <c r="AO12082">
        <f>IF($A11500&lt;=AQ$610,AO11477,0)</f>
        <v>0</v>
      </c>
      <c r="AP12082">
        <f>IF($A11500&lt;=AQ$610,AP11477,0)</f>
        <v>0</v>
      </c>
      <c r="AQ12082">
        <f>IF($A11500&lt;=AQ$610,AQ11477,0)</f>
        <v>0</v>
      </c>
      <c r="AS12082" t="str">
        <f>IF($A11500&lt;=AV$610,AS11477,"No")</f>
        <v>Yes</v>
      </c>
      <c r="AT12082">
        <f>IF($A11500&lt;=AV$610,AT11477,0)</f>
        <v>0</v>
      </c>
      <c r="AU12082">
        <f>IF($A11500&lt;=AV$610,AU11477,0)</f>
        <v>0</v>
      </c>
      <c r="AV12082">
        <f>IF($A11500&lt;=AV$610,AV11477,0)</f>
        <v>0</v>
      </c>
      <c r="AX12082" s="297" t="str">
        <f>IF($A11500&lt;=BA$610,AX11477,"No")</f>
        <v>Yes</v>
      </c>
      <c r="AY12082" s="297">
        <f>IF($A11500&lt;=BA$610,AY11477,0)</f>
        <v>0</v>
      </c>
      <c r="AZ12082" s="297">
        <f>IF($A11500&lt;=BA$610,AZ11477,0)</f>
        <v>0</v>
      </c>
      <c r="BA12082" s="297">
        <f>IF($A11500&lt;=BA$610,BA11477,0)</f>
        <v>0</v>
      </c>
      <c r="BC12082" t="str">
        <f>IF($A11500&lt;=BF$610,BC11477,"No")</f>
        <v>Yes</v>
      </c>
      <c r="BD12082">
        <f>IF($A11500&lt;=BF$610,BD11477,0)</f>
        <v>0</v>
      </c>
      <c r="BE12082">
        <f>IF($A11500&lt;=BF$610,BE11477,0)</f>
        <v>0</v>
      </c>
      <c r="BF12082">
        <f>IF($A11500&lt;=BF$610,BF11477,0)</f>
        <v>0</v>
      </c>
      <c r="BH12082" t="str">
        <f>IF($A11500&lt;=BK$610,BH11477,"No")</f>
        <v>Yes</v>
      </c>
      <c r="BI12082">
        <f>IF($A11500&lt;=BK$610,BI11477,0)</f>
        <v>0</v>
      </c>
      <c r="BJ12082">
        <f>IF($A11500&lt;=BK$610,BJ11477,0)</f>
        <v>0</v>
      </c>
      <c r="BK12082">
        <f>IF($A11500&lt;=BK$610,BK11477,0)</f>
        <v>0</v>
      </c>
    </row>
    <row r="12083" spans="1:63" s="204" customFormat="1">
      <c r="A12083" s="104" t="s">
        <v>907</v>
      </c>
      <c r="B12083" s="72" t="s">
        <v>820</v>
      </c>
      <c r="C12083" s="77" t="s">
        <v>820</v>
      </c>
      <c r="D12083" s="77" t="s">
        <v>820</v>
      </c>
      <c r="E12083" s="75" t="str">
        <f t="shared" si="4924"/>
        <v>row NA to NA</v>
      </c>
      <c r="F12083" s="48">
        <f t="shared" si="4893"/>
        <v>12083</v>
      </c>
      <c r="G12083" s="46"/>
      <c r="H12083" s="46"/>
      <c r="I12083" s="46"/>
      <c r="J12083" s="179" t="str">
        <f t="shared" si="4925"/>
        <v>Yes</v>
      </c>
      <c r="K12083" s="179">
        <f t="shared" si="4926"/>
        <v>0</v>
      </c>
      <c r="L12083" s="179">
        <f t="shared" si="4927"/>
        <v>0</v>
      </c>
      <c r="M12083" s="179">
        <f t="shared" si="4928"/>
        <v>0</v>
      </c>
      <c r="N12083" s="267">
        <f t="shared" si="4929"/>
        <v>0</v>
      </c>
      <c r="O12083" t="str">
        <f>IF($A11500&lt;=R$610,O11478,"No")</f>
        <v>Yes</v>
      </c>
      <c r="P12083">
        <f>IF($A11500&lt;=R$610,P11478,0)</f>
        <v>0</v>
      </c>
      <c r="Q12083">
        <f>IF($A11500&lt;=R$610,Q11478,0)</f>
        <v>0</v>
      </c>
      <c r="R12083">
        <f>IF($A11500&lt;=R$610,R11478,0)</f>
        <v>0</v>
      </c>
      <c r="S12083" s="49"/>
      <c r="T12083" t="str">
        <f>IF($A11500&lt;=W610,T11478,"No")</f>
        <v>Yes</v>
      </c>
      <c r="U12083" s="48">
        <v>0</v>
      </c>
      <c r="V12083" s="48">
        <v>0</v>
      </c>
      <c r="W12083" s="48">
        <v>0</v>
      </c>
      <c r="X12083" s="46"/>
      <c r="Y12083" t="str">
        <f>IF($A11500&lt;=AB$610,Y11478,"No")</f>
        <v>Yes</v>
      </c>
      <c r="Z12083">
        <f>IF($A11500&lt;=AB$610,Z11478,0)</f>
        <v>0</v>
      </c>
      <c r="AA12083">
        <f>IF($A11500&lt;=AB$610,AA11478,0)</f>
        <v>0</v>
      </c>
      <c r="AB12083">
        <f>IF($A11500&lt;=AB$610,AB11478,0)</f>
        <v>0</v>
      </c>
      <c r="AC12083" s="49"/>
      <c r="AD12083" t="str">
        <f>IF($A11500&lt;=AG610,AD11478,"No")</f>
        <v>Yes</v>
      </c>
      <c r="AE12083" s="48">
        <f>IF($A11500&lt;=AG$610,AE11478,0)</f>
        <v>0</v>
      </c>
      <c r="AF12083" s="48">
        <f>IF($A11500&lt;=AG$610,AF11478,0)</f>
        <v>0</v>
      </c>
      <c r="AG12083" s="48">
        <f>IF($A11500&lt;=AG$610,AG11478,0)</f>
        <v>0</v>
      </c>
      <c r="AH12083" s="263">
        <f>IF($A11500&lt;=$R$610,AH11478,"No")</f>
        <v>0</v>
      </c>
      <c r="AI12083" t="str">
        <f>IF($A11500&lt;=AL610,AI11478,"No")</f>
        <v>Yes</v>
      </c>
      <c r="AJ12083" s="48">
        <v>0</v>
      </c>
      <c r="AK12083" s="48">
        <v>0</v>
      </c>
      <c r="AL12083" s="48">
        <v>0</v>
      </c>
      <c r="AM12083" s="263">
        <f>IF($A11500&lt;=$R$610,AM11478,"No")</f>
        <v>0</v>
      </c>
      <c r="AN12083" t="str">
        <f>IF($A11500&lt;=AQ$610,AN11478,"No")</f>
        <v>Yes</v>
      </c>
      <c r="AO12083">
        <f>IF($A11500&lt;=AQ$610,AO11478,0)</f>
        <v>0</v>
      </c>
      <c r="AP12083">
        <f>IF($A11500&lt;=AQ$610,AP11478,0)</f>
        <v>0</v>
      </c>
      <c r="AQ12083">
        <f>IF($A11500&lt;=AQ$610,AQ11478,0)</f>
        <v>0</v>
      </c>
      <c r="AS12083" t="str">
        <f>IF($A11500&lt;=AV$610,AS11478,"No")</f>
        <v>Yes</v>
      </c>
      <c r="AT12083">
        <f>IF($A11500&lt;=AV$610,AT11478,0)</f>
        <v>0</v>
      </c>
      <c r="AU12083">
        <f>IF($A11500&lt;=AV$610,AU11478,0)</f>
        <v>0</v>
      </c>
      <c r="AV12083">
        <f>IF($A11500&lt;=AV$610,AV11478,0)</f>
        <v>0</v>
      </c>
      <c r="AX12083" s="297" t="str">
        <f>IF($A11500&lt;=BA$610,AX11478,"No")</f>
        <v>Yes</v>
      </c>
      <c r="AY12083" s="297">
        <f>IF($A11500&lt;=BA$610,AY11478,0)</f>
        <v>0</v>
      </c>
      <c r="AZ12083" s="297">
        <f>IF($A11500&lt;=BA$610,AZ11478,0)</f>
        <v>0</v>
      </c>
      <c r="BA12083" s="297">
        <f>IF($A11500&lt;=BA$610,BA11478,0)</f>
        <v>0</v>
      </c>
      <c r="BC12083" t="str">
        <f>IF($A11500&lt;=BF$610,BC11478,"No")</f>
        <v>Yes</v>
      </c>
      <c r="BD12083">
        <f>IF($A11500&lt;=BF$610,BD11478,0)</f>
        <v>0</v>
      </c>
      <c r="BE12083">
        <f>IF($A11500&lt;=BF$610,BE11478,0)</f>
        <v>0</v>
      </c>
      <c r="BF12083">
        <f>IF($A11500&lt;=BF$610,BF11478,0)</f>
        <v>0</v>
      </c>
      <c r="BH12083" t="str">
        <f>IF($A11500&lt;=BK$610,BH11478,"No")</f>
        <v>Yes</v>
      </c>
      <c r="BI12083">
        <f>IF($A11500&lt;=BK$610,BI11478,0)</f>
        <v>0</v>
      </c>
      <c r="BJ12083">
        <f>IF($A11500&lt;=BK$610,BJ11478,0)</f>
        <v>0</v>
      </c>
      <c r="BK12083">
        <f>IF($A11500&lt;=BK$610,BK11478,0)</f>
        <v>0</v>
      </c>
    </row>
    <row r="12084" spans="1:63" s="204" customFormat="1">
      <c r="A12084" s="104" t="s">
        <v>908</v>
      </c>
      <c r="B12084" s="72" t="s">
        <v>820</v>
      </c>
      <c r="C12084" s="77" t="s">
        <v>820</v>
      </c>
      <c r="D12084" s="77" t="s">
        <v>820</v>
      </c>
      <c r="E12084" s="75" t="str">
        <f t="shared" si="4924"/>
        <v>row NA to NA</v>
      </c>
      <c r="F12084" s="48">
        <f t="shared" si="4893"/>
        <v>12084</v>
      </c>
      <c r="G12084" s="46"/>
      <c r="H12084" s="46"/>
      <c r="I12084" s="46"/>
      <c r="J12084" s="179" t="str">
        <f t="shared" si="4925"/>
        <v>Yes</v>
      </c>
      <c r="K12084" s="179">
        <f t="shared" si="4926"/>
        <v>0</v>
      </c>
      <c r="L12084" s="179">
        <f t="shared" si="4927"/>
        <v>0</v>
      </c>
      <c r="M12084" s="179">
        <f t="shared" si="4928"/>
        <v>0</v>
      </c>
      <c r="N12084" s="267">
        <f t="shared" si="4929"/>
        <v>0</v>
      </c>
      <c r="O12084" t="str">
        <f>IF($A11500&lt;=R$610,O11479,"No")</f>
        <v>Yes</v>
      </c>
      <c r="P12084">
        <f>IF($A11500&lt;=R$610,P11479,0)</f>
        <v>0</v>
      </c>
      <c r="Q12084">
        <f>IF($A11500&lt;=R$610,Q11479,0)</f>
        <v>0</v>
      </c>
      <c r="R12084">
        <f>IF($A11500&lt;=R$610,R11479,0)</f>
        <v>0</v>
      </c>
      <c r="S12084" s="49"/>
      <c r="T12084" t="str">
        <f>IF($A11500&lt;=W610,T11479,"No")</f>
        <v>Yes</v>
      </c>
      <c r="U12084" s="48">
        <v>0</v>
      </c>
      <c r="V12084" s="48">
        <v>0</v>
      </c>
      <c r="W12084" s="48">
        <v>0</v>
      </c>
      <c r="X12084" s="46"/>
      <c r="Y12084" t="str">
        <f>IF($A11500&lt;=AB$610,Y11479,"No")</f>
        <v>Yes</v>
      </c>
      <c r="Z12084">
        <f>IF($A11500&lt;=AB$610,Z11479,0)</f>
        <v>0</v>
      </c>
      <c r="AA12084">
        <f>IF($A11500&lt;=AB$610,AA11479,0)</f>
        <v>0</v>
      </c>
      <c r="AB12084">
        <f>IF($A11500&lt;=AB$610,AB11479,0)</f>
        <v>0</v>
      </c>
      <c r="AC12084" s="49"/>
      <c r="AD12084" t="str">
        <f>IF($A11500&lt;=AG610,AD11479,"No")</f>
        <v>Yes</v>
      </c>
      <c r="AE12084" s="48">
        <f>IF($A11500&lt;=AG$610,AE11479,0)</f>
        <v>0</v>
      </c>
      <c r="AF12084" s="48">
        <f>IF($A11500&lt;=AG$610,AF11479,0)</f>
        <v>0</v>
      </c>
      <c r="AG12084" s="48">
        <f>IF($A11500&lt;=AG$610,AG11479,0)</f>
        <v>0</v>
      </c>
      <c r="AH12084" s="263">
        <f>IF($A11500&lt;=$R$610,AH11479,"No")</f>
        <v>0</v>
      </c>
      <c r="AI12084" t="str">
        <f>IF($A11500&lt;=AL610,AI11479,"No")</f>
        <v>Yes</v>
      </c>
      <c r="AJ12084" s="48">
        <v>0</v>
      </c>
      <c r="AK12084" s="48">
        <v>0</v>
      </c>
      <c r="AL12084" s="48">
        <v>0</v>
      </c>
      <c r="AM12084" s="263">
        <f>IF($A11500&lt;=$R$610,AM11479,"No")</f>
        <v>0</v>
      </c>
      <c r="AN12084" t="str">
        <f>IF($A11500&lt;=AQ$610,AN11479,"No")</f>
        <v>Yes</v>
      </c>
      <c r="AO12084">
        <f>IF($A11500&lt;=AQ$610,AO11479,0)</f>
        <v>0</v>
      </c>
      <c r="AP12084">
        <f>IF($A11500&lt;=AQ$610,AP11479,0)</f>
        <v>0</v>
      </c>
      <c r="AQ12084">
        <f>IF($A11500&lt;=AQ$610,AQ11479,0)</f>
        <v>0</v>
      </c>
      <c r="AS12084" t="str">
        <f>IF($A11500&lt;=AV$610,AS11479,"No")</f>
        <v>Yes</v>
      </c>
      <c r="AT12084">
        <f>IF($A11500&lt;=AV$610,AT11479,0)</f>
        <v>0</v>
      </c>
      <c r="AU12084">
        <f>IF($A11500&lt;=AV$610,AU11479,0)</f>
        <v>0</v>
      </c>
      <c r="AV12084">
        <f>IF($A11500&lt;=AV$610,AV11479,0)</f>
        <v>0</v>
      </c>
      <c r="AX12084" s="297" t="str">
        <f>IF($A11500&lt;=BA$610,AX11479,"No")</f>
        <v>Yes</v>
      </c>
      <c r="AY12084" s="297">
        <f>IF($A11500&lt;=BA$610,AY11479,0)</f>
        <v>0</v>
      </c>
      <c r="AZ12084" s="297">
        <f>IF($A11500&lt;=BA$610,AZ11479,0)</f>
        <v>0</v>
      </c>
      <c r="BA12084" s="297">
        <f>IF($A11500&lt;=BA$610,BA11479,0)</f>
        <v>0</v>
      </c>
      <c r="BC12084" t="str">
        <f>IF($A11500&lt;=BF$610,BC11479,"No")</f>
        <v>Yes</v>
      </c>
      <c r="BD12084">
        <f>IF($A11500&lt;=BF$610,BD11479,0)</f>
        <v>0</v>
      </c>
      <c r="BE12084">
        <f>IF($A11500&lt;=BF$610,BE11479,0)</f>
        <v>0</v>
      </c>
      <c r="BF12084">
        <f>IF($A11500&lt;=BF$610,BF11479,0)</f>
        <v>0</v>
      </c>
      <c r="BH12084" t="str">
        <f>IF($A11500&lt;=BK$610,BH11479,"No")</f>
        <v>Yes</v>
      </c>
      <c r="BI12084">
        <f>IF($A11500&lt;=BK$610,BI11479,0)</f>
        <v>0</v>
      </c>
      <c r="BJ12084">
        <f>IF($A11500&lt;=BK$610,BJ11479,0)</f>
        <v>0</v>
      </c>
      <c r="BK12084">
        <f>IF($A11500&lt;=BK$610,BK11479,0)</f>
        <v>0</v>
      </c>
    </row>
    <row r="12085" spans="1:63" s="204" customFormat="1">
      <c r="A12085" s="104" t="s">
        <v>909</v>
      </c>
      <c r="B12085" s="72" t="s">
        <v>820</v>
      </c>
      <c r="C12085" s="77" t="s">
        <v>820</v>
      </c>
      <c r="D12085" s="77" t="s">
        <v>820</v>
      </c>
      <c r="E12085" s="75" t="str">
        <f t="shared" si="4924"/>
        <v>row NA to NA</v>
      </c>
      <c r="F12085" s="48">
        <f t="shared" si="4893"/>
        <v>12085</v>
      </c>
      <c r="G12085" s="46"/>
      <c r="H12085" s="46"/>
      <c r="I12085" s="46"/>
      <c r="J12085" s="179" t="str">
        <f t="shared" si="4925"/>
        <v>Yes</v>
      </c>
      <c r="K12085" s="179">
        <f t="shared" si="4926"/>
        <v>0</v>
      </c>
      <c r="L12085" s="179">
        <f t="shared" si="4927"/>
        <v>0</v>
      </c>
      <c r="M12085" s="179">
        <f t="shared" si="4928"/>
        <v>0</v>
      </c>
      <c r="N12085" s="267">
        <f t="shared" si="4929"/>
        <v>0</v>
      </c>
      <c r="O12085" t="str">
        <f>IF($A11500&lt;=R$610,O11480,"No")</f>
        <v>Yes</v>
      </c>
      <c r="P12085">
        <f>IF($A11500&lt;=R$610,P11480,0)</f>
        <v>0</v>
      </c>
      <c r="Q12085">
        <f>IF($A11500&lt;=R$610,Q11480,0)</f>
        <v>0</v>
      </c>
      <c r="R12085">
        <f>IF($A11500&lt;=R$610,R11480,0)</f>
        <v>0</v>
      </c>
      <c r="S12085" s="49"/>
      <c r="T12085" t="str">
        <f>IF($A11500&lt;=W610,T11480,"No")</f>
        <v>Yes</v>
      </c>
      <c r="U12085" s="48">
        <v>0</v>
      </c>
      <c r="V12085" s="48">
        <v>0</v>
      </c>
      <c r="W12085" s="48">
        <v>0</v>
      </c>
      <c r="X12085" s="46"/>
      <c r="Y12085" t="str">
        <f>IF($A11500&lt;=AB$610,Y11480,"No")</f>
        <v>Yes</v>
      </c>
      <c r="Z12085">
        <f>IF($A11500&lt;=AB$610,Z11480,0)</f>
        <v>0</v>
      </c>
      <c r="AA12085">
        <f>IF($A11500&lt;=AB$610,AA11480,0)</f>
        <v>0</v>
      </c>
      <c r="AB12085">
        <f>IF($A11500&lt;=AB$610,AB11480,0)</f>
        <v>0</v>
      </c>
      <c r="AC12085" s="49"/>
      <c r="AD12085" t="str">
        <f>IF($A11500&lt;=AG610,AD11480,"No")</f>
        <v>Yes</v>
      </c>
      <c r="AE12085" s="48">
        <f>IF($A11500&lt;=AG$610,AE11480,0)</f>
        <v>0</v>
      </c>
      <c r="AF12085" s="48">
        <f>IF($A11500&lt;=AG$610,AF11480,0)</f>
        <v>0</v>
      </c>
      <c r="AG12085" s="48">
        <f>IF($A11500&lt;=AG$610,AG11480,0)</f>
        <v>0</v>
      </c>
      <c r="AH12085" s="263">
        <f>IF($A11500&lt;=$R$610,AH11480,"No")</f>
        <v>0</v>
      </c>
      <c r="AI12085" t="str">
        <f>IF($A11500&lt;=AL610,AI11480,"No")</f>
        <v>Yes</v>
      </c>
      <c r="AJ12085" s="48">
        <v>0</v>
      </c>
      <c r="AK12085" s="48">
        <v>0</v>
      </c>
      <c r="AL12085" s="48">
        <v>0</v>
      </c>
      <c r="AM12085" s="263">
        <f>IF($A11500&lt;=$R$610,AM11480,"No")</f>
        <v>0</v>
      </c>
      <c r="AN12085" t="str">
        <f>IF($A11500&lt;=AQ$610,AN11480,"No")</f>
        <v>Yes</v>
      </c>
      <c r="AO12085">
        <f>IF($A11500&lt;=AQ$610,AO11480,0)</f>
        <v>0</v>
      </c>
      <c r="AP12085">
        <f>IF($A11500&lt;=AQ$610,AP11480,0)</f>
        <v>0</v>
      </c>
      <c r="AQ12085">
        <f>IF($A11500&lt;=AQ$610,AQ11480,0)</f>
        <v>0</v>
      </c>
      <c r="AS12085" t="str">
        <f>IF($A11500&lt;=AV$610,AS11480,"No")</f>
        <v>Yes</v>
      </c>
      <c r="AT12085">
        <f>IF($A11500&lt;=AV$610,AT11480,0)</f>
        <v>0</v>
      </c>
      <c r="AU12085">
        <f>IF($A11500&lt;=AV$610,AU11480,0)</f>
        <v>0</v>
      </c>
      <c r="AV12085">
        <f>IF($A11500&lt;=AV$610,AV11480,0)</f>
        <v>0</v>
      </c>
      <c r="AX12085" s="297" t="str">
        <f>IF($A11500&lt;=BA$610,AX11480,"No")</f>
        <v>Yes</v>
      </c>
      <c r="AY12085" s="297">
        <f>IF($A11500&lt;=BA$610,AY11480,0)</f>
        <v>0</v>
      </c>
      <c r="AZ12085" s="297">
        <f>IF($A11500&lt;=BA$610,AZ11480,0)</f>
        <v>0</v>
      </c>
      <c r="BA12085" s="297">
        <f>IF($A11500&lt;=BA$610,BA11480,0)</f>
        <v>0</v>
      </c>
      <c r="BC12085" t="str">
        <f>IF($A11500&lt;=BF$610,BC11480,"No")</f>
        <v>Yes</v>
      </c>
      <c r="BD12085">
        <f>IF($A11500&lt;=BF$610,BD11480,0)</f>
        <v>0</v>
      </c>
      <c r="BE12085">
        <f>IF($A11500&lt;=BF$610,BE11480,0)</f>
        <v>0</v>
      </c>
      <c r="BF12085">
        <f>IF($A11500&lt;=BF$610,BF11480,0)</f>
        <v>0</v>
      </c>
      <c r="BH12085" t="str">
        <f>IF($A11500&lt;=BK$610,BH11480,"No")</f>
        <v>Yes</v>
      </c>
      <c r="BI12085">
        <f>IF($A11500&lt;=BK$610,BI11480,0)</f>
        <v>0</v>
      </c>
      <c r="BJ12085">
        <f>IF($A11500&lt;=BK$610,BJ11480,0)</f>
        <v>0</v>
      </c>
      <c r="BK12085">
        <f>IF($A11500&lt;=BK$610,BK11480,0)</f>
        <v>0</v>
      </c>
    </row>
    <row r="12086" spans="1:63" s="204" customFormat="1">
      <c r="A12086" s="104" t="s">
        <v>910</v>
      </c>
      <c r="B12086" s="72" t="s">
        <v>820</v>
      </c>
      <c r="C12086" s="77" t="s">
        <v>820</v>
      </c>
      <c r="D12086" s="77" t="s">
        <v>820</v>
      </c>
      <c r="E12086" s="75" t="str">
        <f t="shared" si="4924"/>
        <v>row NA to NA</v>
      </c>
      <c r="F12086" s="48">
        <f t="shared" si="4893"/>
        <v>12086</v>
      </c>
      <c r="G12086" s="46"/>
      <c r="H12086" s="46"/>
      <c r="I12086" s="46"/>
      <c r="J12086" s="179" t="str">
        <f t="shared" si="4925"/>
        <v>Yes</v>
      </c>
      <c r="K12086" s="179">
        <f t="shared" si="4926"/>
        <v>0</v>
      </c>
      <c r="L12086" s="179">
        <f t="shared" si="4927"/>
        <v>0</v>
      </c>
      <c r="M12086" s="179">
        <f t="shared" si="4928"/>
        <v>0</v>
      </c>
      <c r="N12086" s="267">
        <f t="shared" si="4929"/>
        <v>0</v>
      </c>
      <c r="O12086" t="str">
        <f>IF($A11500&lt;=R$610,O11481,"No")</f>
        <v>Yes</v>
      </c>
      <c r="P12086">
        <f>IF($A11500&lt;=R$610,P11481,0)</f>
        <v>0</v>
      </c>
      <c r="Q12086">
        <f>IF($A11500&lt;=R$610,Q11481,0)</f>
        <v>0</v>
      </c>
      <c r="R12086">
        <f>IF($A11500&lt;=R$610,R11481,0)</f>
        <v>0</v>
      </c>
      <c r="S12086" s="49"/>
      <c r="T12086" t="str">
        <f>IF($A11500&lt;=W610,T11481,"No")</f>
        <v>Yes</v>
      </c>
      <c r="U12086" s="48">
        <v>0</v>
      </c>
      <c r="V12086" s="48">
        <v>0</v>
      </c>
      <c r="W12086" s="48">
        <v>0</v>
      </c>
      <c r="X12086" s="46"/>
      <c r="Y12086" t="str">
        <f>IF($A11500&lt;=AB$610,Y11481,"No")</f>
        <v>Yes</v>
      </c>
      <c r="Z12086">
        <f>IF($A11500&lt;=AB$610,Z11481,0)</f>
        <v>0</v>
      </c>
      <c r="AA12086">
        <f>IF($A11500&lt;=AB$610,AA11481,0)</f>
        <v>0</v>
      </c>
      <c r="AB12086">
        <f>IF($A11500&lt;=AB$610,AB11481,0)</f>
        <v>0</v>
      </c>
      <c r="AC12086" s="49"/>
      <c r="AD12086" t="str">
        <f>IF($A11500&lt;=AG610,AD11481,"No")</f>
        <v>Yes</v>
      </c>
      <c r="AE12086" s="48">
        <f>IF($A11500&lt;=AG$610,AE11481,0)</f>
        <v>0</v>
      </c>
      <c r="AF12086" s="48">
        <f>IF($A11500&lt;=AG$610,AF11481,0)</f>
        <v>0</v>
      </c>
      <c r="AG12086" s="48">
        <f>IF($A11500&lt;=AG$610,AG11481,0)</f>
        <v>0</v>
      </c>
      <c r="AH12086" s="263">
        <f>IF($A11500&lt;=$R$610,AH11481,"No")</f>
        <v>0</v>
      </c>
      <c r="AI12086" t="str">
        <f>IF($A11500&lt;=AL610,AI11481,"No")</f>
        <v>Yes</v>
      </c>
      <c r="AJ12086" s="48">
        <v>0</v>
      </c>
      <c r="AK12086" s="48">
        <v>0</v>
      </c>
      <c r="AL12086" s="48">
        <v>0</v>
      </c>
      <c r="AM12086" s="263">
        <f>IF($A11500&lt;=$R$610,AM11481,"No")</f>
        <v>0</v>
      </c>
      <c r="AN12086" t="str">
        <f>IF($A11500&lt;=AQ$610,AN11481,"No")</f>
        <v>Yes</v>
      </c>
      <c r="AO12086">
        <f>IF($A11500&lt;=AQ$610,AO11481,0)</f>
        <v>0</v>
      </c>
      <c r="AP12086">
        <f>IF($A11500&lt;=AQ$610,AP11481,0)</f>
        <v>0</v>
      </c>
      <c r="AQ12086">
        <f>IF($A11500&lt;=AQ$610,AQ11481,0)</f>
        <v>0</v>
      </c>
      <c r="AS12086" t="str">
        <f>IF($A11500&lt;=AV$610,AS11481,"No")</f>
        <v>Yes</v>
      </c>
      <c r="AT12086">
        <f>IF($A11500&lt;=AV$610,AT11481,0)</f>
        <v>0</v>
      </c>
      <c r="AU12086">
        <f>IF($A11500&lt;=AV$610,AU11481,0)</f>
        <v>0</v>
      </c>
      <c r="AV12086">
        <f>IF($A11500&lt;=AV$610,AV11481,0)</f>
        <v>0</v>
      </c>
      <c r="AX12086" s="297" t="str">
        <f>IF($A11500&lt;=BA$610,AX11481,"No")</f>
        <v>Yes</v>
      </c>
      <c r="AY12086" s="297">
        <f>IF($A11500&lt;=BA$610,AY11481,0)</f>
        <v>0</v>
      </c>
      <c r="AZ12086" s="297">
        <f>IF($A11500&lt;=BA$610,AZ11481,0)</f>
        <v>0</v>
      </c>
      <c r="BA12086" s="297">
        <f>IF($A11500&lt;=BA$610,BA11481,0)</f>
        <v>0</v>
      </c>
      <c r="BC12086" t="str">
        <f>IF($A11500&lt;=BF$610,BC11481,"No")</f>
        <v>Yes</v>
      </c>
      <c r="BD12086">
        <f>IF($A11500&lt;=BF$610,BD11481,0)</f>
        <v>0</v>
      </c>
      <c r="BE12086">
        <f>IF($A11500&lt;=BF$610,BE11481,0)</f>
        <v>0</v>
      </c>
      <c r="BF12086">
        <f>IF($A11500&lt;=BF$610,BF11481,0)</f>
        <v>0</v>
      </c>
      <c r="BH12086" t="str">
        <f>IF($A11500&lt;=BK$610,BH11481,"No")</f>
        <v>Yes</v>
      </c>
      <c r="BI12086">
        <f>IF($A11500&lt;=BK$610,BI11481,0)</f>
        <v>0</v>
      </c>
      <c r="BJ12086">
        <f>IF($A11500&lt;=BK$610,BJ11481,0)</f>
        <v>0</v>
      </c>
      <c r="BK12086">
        <f>IF($A11500&lt;=BK$610,BK11481,0)</f>
        <v>0</v>
      </c>
    </row>
    <row r="12087" spans="1:63" s="204" customFormat="1">
      <c r="A12087" s="104" t="s">
        <v>911</v>
      </c>
      <c r="B12087" s="72" t="s">
        <v>820</v>
      </c>
      <c r="C12087" s="77" t="s">
        <v>820</v>
      </c>
      <c r="D12087" s="77" t="s">
        <v>820</v>
      </c>
      <c r="E12087" s="75" t="str">
        <f t="shared" si="4924"/>
        <v>row NA to NA</v>
      </c>
      <c r="F12087" s="48">
        <f t="shared" si="4893"/>
        <v>12087</v>
      </c>
      <c r="G12087" s="46"/>
      <c r="H12087" s="46"/>
      <c r="I12087" s="46"/>
      <c r="J12087" s="179" t="str">
        <f t="shared" si="4925"/>
        <v>Yes</v>
      </c>
      <c r="K12087" s="179">
        <f t="shared" si="4926"/>
        <v>0</v>
      </c>
      <c r="L12087" s="179">
        <f t="shared" si="4927"/>
        <v>0</v>
      </c>
      <c r="M12087" s="179">
        <f t="shared" si="4928"/>
        <v>0</v>
      </c>
      <c r="N12087" s="267">
        <f t="shared" si="4929"/>
        <v>0</v>
      </c>
      <c r="O12087" t="str">
        <f>IF($A11500&lt;=R$610,O11482,"No")</f>
        <v>Yes</v>
      </c>
      <c r="P12087">
        <f>IF($A11500&lt;=R$610,P11482,0)</f>
        <v>0</v>
      </c>
      <c r="Q12087">
        <f>IF($A11500&lt;=R$610,Q11482,0)</f>
        <v>0</v>
      </c>
      <c r="R12087">
        <f>IF($A11500&lt;=R$610,R11482,0)</f>
        <v>0</v>
      </c>
      <c r="S12087" s="49"/>
      <c r="T12087" t="str">
        <f>IF($A11500&lt;=W610,T11482,"No")</f>
        <v>Yes</v>
      </c>
      <c r="U12087" s="48">
        <v>0</v>
      </c>
      <c r="V12087" s="48">
        <v>0</v>
      </c>
      <c r="W12087" s="48">
        <v>0</v>
      </c>
      <c r="X12087" s="46"/>
      <c r="Y12087" t="str">
        <f>IF($A11500&lt;=AB$610,Y11482,"No")</f>
        <v>Yes</v>
      </c>
      <c r="Z12087">
        <f>IF($A11500&lt;=AB$610,Z11482,0)</f>
        <v>0</v>
      </c>
      <c r="AA12087">
        <f>IF($A11500&lt;=AB$610,AA11482,0)</f>
        <v>0</v>
      </c>
      <c r="AB12087">
        <f>IF($A11500&lt;=AB$610,AB11482,0)</f>
        <v>0</v>
      </c>
      <c r="AC12087" s="49"/>
      <c r="AD12087" t="str">
        <f>IF($A11500&lt;=AG610,AD11482,"No")</f>
        <v>Yes</v>
      </c>
      <c r="AE12087" s="48">
        <f>IF($A11500&lt;=AG$610,AE11482,0)</f>
        <v>0</v>
      </c>
      <c r="AF12087" s="48">
        <f>IF($A11500&lt;=AG$610,AF11482,0)</f>
        <v>0</v>
      </c>
      <c r="AG12087" s="48">
        <f>IF($A11500&lt;=AG$610,AG11482,0)</f>
        <v>0</v>
      </c>
      <c r="AH12087" s="263">
        <f>IF($A11500&lt;=$R$610,AH11482,"No")</f>
        <v>0</v>
      </c>
      <c r="AI12087" t="str">
        <f>IF($A11500&lt;=AL610,AI11482,"No")</f>
        <v>Yes</v>
      </c>
      <c r="AJ12087" s="48">
        <v>0</v>
      </c>
      <c r="AK12087" s="48">
        <v>0</v>
      </c>
      <c r="AL12087" s="48">
        <v>0</v>
      </c>
      <c r="AM12087" s="263">
        <f>IF($A11500&lt;=$R$610,AM11482,"No")</f>
        <v>0</v>
      </c>
      <c r="AN12087" t="str">
        <f>IF($A11500&lt;=AQ$610,AN11482,"No")</f>
        <v>Yes</v>
      </c>
      <c r="AO12087">
        <f>IF($A11500&lt;=AQ$610,AO11482,0)</f>
        <v>0</v>
      </c>
      <c r="AP12087">
        <f>IF($A11500&lt;=AQ$610,AP11482,0)</f>
        <v>0</v>
      </c>
      <c r="AQ12087">
        <f>IF($A11500&lt;=AQ$610,AQ11482,0)</f>
        <v>0</v>
      </c>
      <c r="AS12087" t="str">
        <f>IF($A11500&lt;=AV$610,AS11482,"No")</f>
        <v>Yes</v>
      </c>
      <c r="AT12087">
        <f>IF($A11500&lt;=AV$610,AT11482,0)</f>
        <v>0</v>
      </c>
      <c r="AU12087">
        <f>IF($A11500&lt;=AV$610,AU11482,0)</f>
        <v>0</v>
      </c>
      <c r="AV12087">
        <f>IF($A11500&lt;=AV$610,AV11482,0)</f>
        <v>0</v>
      </c>
      <c r="AX12087" s="297" t="str">
        <f>IF($A11500&lt;=BA$610,AX11482,"No")</f>
        <v>Yes</v>
      </c>
      <c r="AY12087" s="297">
        <f>IF($A11500&lt;=BA$610,AY11482,0)</f>
        <v>0</v>
      </c>
      <c r="AZ12087" s="297">
        <f>IF($A11500&lt;=BA$610,AZ11482,0)</f>
        <v>0</v>
      </c>
      <c r="BA12087" s="297">
        <f>IF($A11500&lt;=BA$610,BA11482,0)</f>
        <v>0</v>
      </c>
      <c r="BC12087" t="str">
        <f>IF($A11500&lt;=BF$610,BC11482,"No")</f>
        <v>Yes</v>
      </c>
      <c r="BD12087">
        <f>IF($A11500&lt;=BF$610,BD11482,0)</f>
        <v>0</v>
      </c>
      <c r="BE12087">
        <f>IF($A11500&lt;=BF$610,BE11482,0)</f>
        <v>0</v>
      </c>
      <c r="BF12087">
        <f>IF($A11500&lt;=BF$610,BF11482,0)</f>
        <v>0</v>
      </c>
      <c r="BH12087" t="str">
        <f>IF($A11500&lt;=BK$610,BH11482,"No")</f>
        <v>Yes</v>
      </c>
      <c r="BI12087">
        <f>IF($A11500&lt;=BK$610,BI11482,0)</f>
        <v>0</v>
      </c>
      <c r="BJ12087">
        <f>IF($A11500&lt;=BK$610,BJ11482,0)</f>
        <v>0</v>
      </c>
      <c r="BK12087">
        <f>IF($A11500&lt;=BK$610,BK11482,0)</f>
        <v>0</v>
      </c>
    </row>
    <row r="12088" spans="1:63" s="204" customFormat="1">
      <c r="A12088" s="104" t="s">
        <v>912</v>
      </c>
      <c r="B12088" s="72" t="s">
        <v>820</v>
      </c>
      <c r="C12088" s="77" t="s">
        <v>820</v>
      </c>
      <c r="D12088" s="77" t="s">
        <v>820</v>
      </c>
      <c r="E12088" s="75" t="str">
        <f t="shared" si="4924"/>
        <v>row NA to NA</v>
      </c>
      <c r="F12088" s="48">
        <f t="shared" si="4893"/>
        <v>12088</v>
      </c>
      <c r="G12088" s="46"/>
      <c r="H12088" s="46"/>
      <c r="I12088" s="46"/>
      <c r="J12088" s="179" t="str">
        <f t="shared" si="4925"/>
        <v>Yes</v>
      </c>
      <c r="K12088" s="179">
        <f t="shared" si="4926"/>
        <v>0</v>
      </c>
      <c r="L12088" s="179">
        <f t="shared" si="4927"/>
        <v>0</v>
      </c>
      <c r="M12088" s="179">
        <f t="shared" si="4928"/>
        <v>0</v>
      </c>
      <c r="N12088" s="267">
        <f t="shared" si="4929"/>
        <v>0</v>
      </c>
      <c r="O12088" t="str">
        <f>IF($A11500&lt;=R$610,O11483,"No")</f>
        <v>Yes</v>
      </c>
      <c r="P12088">
        <f>IF($A11500&lt;=R$610,P11483,0)</f>
        <v>0</v>
      </c>
      <c r="Q12088">
        <f>IF($A11500&lt;=R$610,Q11483,0)</f>
        <v>0</v>
      </c>
      <c r="R12088">
        <f>IF($A11500&lt;=R$610,R11483,0)</f>
        <v>0</v>
      </c>
      <c r="S12088" s="49"/>
      <c r="T12088" t="str">
        <f>IF($A11500&lt;=W610,T11483,"No")</f>
        <v>Yes</v>
      </c>
      <c r="U12088" s="48">
        <v>0</v>
      </c>
      <c r="V12088" s="48">
        <v>0</v>
      </c>
      <c r="W12088" s="48">
        <v>0</v>
      </c>
      <c r="X12088" s="46"/>
      <c r="Y12088" t="str">
        <f>IF($A11500&lt;=AB$610,Y11483,"No")</f>
        <v>Yes</v>
      </c>
      <c r="Z12088">
        <f>IF($A11500&lt;=AB$610,Z11483,0)</f>
        <v>0</v>
      </c>
      <c r="AA12088">
        <f>IF($A11500&lt;=AB$610,AA11483,0)</f>
        <v>0</v>
      </c>
      <c r="AB12088">
        <f>IF($A11500&lt;=AB$610,AB11483,0)</f>
        <v>0</v>
      </c>
      <c r="AC12088" s="49"/>
      <c r="AD12088" t="str">
        <f>IF($A11500&lt;=AG610,AD11483,"No")</f>
        <v>Yes</v>
      </c>
      <c r="AE12088" s="48">
        <f>IF($A11500&lt;=AG$610,AE11483,0)</f>
        <v>0</v>
      </c>
      <c r="AF12088" s="48">
        <f>IF($A11500&lt;=AG$610,AF11483,0)</f>
        <v>0</v>
      </c>
      <c r="AG12088" s="48">
        <f>IF($A11500&lt;=AG$610,AG11483,0)</f>
        <v>0</v>
      </c>
      <c r="AH12088" s="263">
        <f>IF($A11500&lt;=$R$610,AH11483,"No")</f>
        <v>0</v>
      </c>
      <c r="AI12088" t="str">
        <f>IF($A11500&lt;=AL610,AI11483,"No")</f>
        <v>Yes</v>
      </c>
      <c r="AJ12088" s="48">
        <v>0</v>
      </c>
      <c r="AK12088" s="48">
        <v>0</v>
      </c>
      <c r="AL12088" s="48">
        <v>0</v>
      </c>
      <c r="AM12088" s="263">
        <f>IF($A11500&lt;=$R$610,AM11483,"No")</f>
        <v>0</v>
      </c>
      <c r="AN12088" t="str">
        <f>IF($A11500&lt;=AQ$610,AN11483,"No")</f>
        <v>Yes</v>
      </c>
      <c r="AO12088">
        <f>IF($A11500&lt;=AQ$610,AO11483,0)</f>
        <v>0</v>
      </c>
      <c r="AP12088">
        <f>IF($A11500&lt;=AQ$610,AP11483,0)</f>
        <v>0</v>
      </c>
      <c r="AQ12088">
        <f>IF($A11500&lt;=AQ$610,AQ11483,0)</f>
        <v>0</v>
      </c>
      <c r="AS12088" t="str">
        <f>IF($A11500&lt;=AV$610,AS11483,"No")</f>
        <v>Yes</v>
      </c>
      <c r="AT12088">
        <f>IF($A11500&lt;=AV$610,AT11483,0)</f>
        <v>0</v>
      </c>
      <c r="AU12088">
        <f>IF($A11500&lt;=AV$610,AU11483,0)</f>
        <v>0</v>
      </c>
      <c r="AV12088">
        <f>IF($A11500&lt;=AV$610,AV11483,0)</f>
        <v>0</v>
      </c>
      <c r="AX12088" s="297" t="str">
        <f>IF($A11500&lt;=BA$610,AX11483,"No")</f>
        <v>Yes</v>
      </c>
      <c r="AY12088" s="297">
        <f>IF($A11500&lt;=BA$610,AY11483,0)</f>
        <v>0</v>
      </c>
      <c r="AZ12088" s="297">
        <f>IF($A11500&lt;=BA$610,AZ11483,0)</f>
        <v>0</v>
      </c>
      <c r="BA12088" s="297">
        <f>IF($A11500&lt;=BA$610,BA11483,0)</f>
        <v>0</v>
      </c>
      <c r="BC12088" t="str">
        <f>IF($A11500&lt;=BF$610,BC11483,"No")</f>
        <v>Yes</v>
      </c>
      <c r="BD12088">
        <f>IF($A11500&lt;=BF$610,BD11483,0)</f>
        <v>0</v>
      </c>
      <c r="BE12088">
        <f>IF($A11500&lt;=BF$610,BE11483,0)</f>
        <v>0</v>
      </c>
      <c r="BF12088">
        <f>IF($A11500&lt;=BF$610,BF11483,0)</f>
        <v>0</v>
      </c>
      <c r="BH12088" t="str">
        <f>IF($A11500&lt;=BK$610,BH11483,"No")</f>
        <v>Yes</v>
      </c>
      <c r="BI12088">
        <f>IF($A11500&lt;=BK$610,BI11483,0)</f>
        <v>0</v>
      </c>
      <c r="BJ12088">
        <f>IF($A11500&lt;=BK$610,BJ11483,0)</f>
        <v>0</v>
      </c>
      <c r="BK12088">
        <f>IF($A11500&lt;=BK$610,BK11483,0)</f>
        <v>0</v>
      </c>
    </row>
    <row r="12089" spans="1:63" s="204" customFormat="1">
      <c r="A12089" s="104" t="s">
        <v>913</v>
      </c>
      <c r="B12089" s="72" t="s">
        <v>820</v>
      </c>
      <c r="C12089" s="77" t="s">
        <v>820</v>
      </c>
      <c r="D12089" s="77" t="s">
        <v>820</v>
      </c>
      <c r="E12089" s="75" t="str">
        <f t="shared" si="4924"/>
        <v>row NA to NA</v>
      </c>
      <c r="F12089" s="48">
        <f t="shared" si="4893"/>
        <v>12089</v>
      </c>
      <c r="G12089" s="46"/>
      <c r="H12089" s="46"/>
      <c r="I12089" s="46"/>
      <c r="J12089" s="179" t="str">
        <f t="shared" si="4925"/>
        <v>Yes</v>
      </c>
      <c r="K12089" s="179">
        <f t="shared" si="4926"/>
        <v>0</v>
      </c>
      <c r="L12089" s="179">
        <f t="shared" si="4927"/>
        <v>0</v>
      </c>
      <c r="M12089" s="179">
        <f t="shared" si="4928"/>
        <v>0</v>
      </c>
      <c r="N12089" s="267">
        <f t="shared" si="4929"/>
        <v>0</v>
      </c>
      <c r="O12089" t="str">
        <f>IF($A11500&lt;=R$610,O11484,"No")</f>
        <v>Yes</v>
      </c>
      <c r="P12089">
        <f>IF($A11500&lt;=R$610,P11484,0)</f>
        <v>0</v>
      </c>
      <c r="Q12089">
        <f>IF($A11500&lt;=R$610,Q11484,0)</f>
        <v>0</v>
      </c>
      <c r="R12089">
        <f>IF($A11500&lt;=R$610,R11484,0)</f>
        <v>0</v>
      </c>
      <c r="S12089" s="49"/>
      <c r="T12089" t="str">
        <f>IF($A11500&lt;=W610,T11484,"No")</f>
        <v>Yes</v>
      </c>
      <c r="U12089" s="48">
        <v>0</v>
      </c>
      <c r="V12089" s="48">
        <v>0</v>
      </c>
      <c r="W12089" s="48">
        <v>0</v>
      </c>
      <c r="X12089" s="46"/>
      <c r="Y12089" t="str">
        <f>IF($A11500&lt;=AB$610,Y11484,"No")</f>
        <v>Yes</v>
      </c>
      <c r="Z12089">
        <f>IF($A11500&lt;=AB$610,Z11484,0)</f>
        <v>0</v>
      </c>
      <c r="AA12089">
        <f>IF($A11500&lt;=AB$610,AA11484,0)</f>
        <v>0</v>
      </c>
      <c r="AB12089">
        <f>IF($A11500&lt;=AB$610,AB11484,0)</f>
        <v>0</v>
      </c>
      <c r="AC12089" s="49"/>
      <c r="AD12089" t="str">
        <f>IF($A11500&lt;=AG610,AD11484,"No")</f>
        <v>Yes</v>
      </c>
      <c r="AE12089" s="48">
        <f>IF($A11500&lt;=AG$610,AE11484,0)</f>
        <v>0</v>
      </c>
      <c r="AF12089" s="48">
        <f>IF($A11500&lt;=AG$610,AF11484,0)</f>
        <v>0</v>
      </c>
      <c r="AG12089" s="48">
        <f>IF($A11500&lt;=AG$610,AG11484,0)</f>
        <v>0</v>
      </c>
      <c r="AH12089" s="263">
        <f>IF($A11500&lt;=$R$610,AH11484,"No")</f>
        <v>0</v>
      </c>
      <c r="AI12089" t="str">
        <f>IF($A11500&lt;=AL610,AI11484,"No")</f>
        <v>Yes</v>
      </c>
      <c r="AJ12089" s="48">
        <v>0</v>
      </c>
      <c r="AK12089" s="48">
        <v>0</v>
      </c>
      <c r="AL12089" s="48">
        <v>0</v>
      </c>
      <c r="AM12089" s="263">
        <f>IF($A11500&lt;=$R$610,AM11484,"No")</f>
        <v>0</v>
      </c>
      <c r="AN12089" t="str">
        <f>IF($A11500&lt;=AQ$610,AN11484,"No")</f>
        <v>Yes</v>
      </c>
      <c r="AO12089">
        <f>IF($A11500&lt;=AQ$610,AO11484,0)</f>
        <v>0</v>
      </c>
      <c r="AP12089">
        <f>IF($A11500&lt;=AQ$610,AP11484,0)</f>
        <v>0</v>
      </c>
      <c r="AQ12089">
        <f>IF($A11500&lt;=AQ$610,AQ11484,0)</f>
        <v>0</v>
      </c>
      <c r="AS12089" t="str">
        <f>IF($A11500&lt;=AV$610,AS11484,"No")</f>
        <v>Yes</v>
      </c>
      <c r="AT12089">
        <f>IF($A11500&lt;=AV$610,AT11484,0)</f>
        <v>0</v>
      </c>
      <c r="AU12089">
        <f>IF($A11500&lt;=AV$610,AU11484,0)</f>
        <v>0</v>
      </c>
      <c r="AV12089">
        <f>IF($A11500&lt;=AV$610,AV11484,0)</f>
        <v>0</v>
      </c>
      <c r="AX12089" s="297" t="str">
        <f>IF($A11500&lt;=BA$610,AX11484,"No")</f>
        <v>Yes</v>
      </c>
      <c r="AY12089" s="297">
        <f>IF($A11500&lt;=BA$610,AY11484,0)</f>
        <v>0</v>
      </c>
      <c r="AZ12089" s="297">
        <f>IF($A11500&lt;=BA$610,AZ11484,0)</f>
        <v>0</v>
      </c>
      <c r="BA12089" s="297">
        <f>IF($A11500&lt;=BA$610,BA11484,0)</f>
        <v>0</v>
      </c>
      <c r="BC12089" t="str">
        <f>IF($A11500&lt;=BF$610,BC11484,"No")</f>
        <v>Yes</v>
      </c>
      <c r="BD12089">
        <f>IF($A11500&lt;=BF$610,BD11484,0)</f>
        <v>0</v>
      </c>
      <c r="BE12089">
        <f>IF($A11500&lt;=BF$610,BE11484,0)</f>
        <v>0</v>
      </c>
      <c r="BF12089">
        <f>IF($A11500&lt;=BF$610,BF11484,0)</f>
        <v>0</v>
      </c>
      <c r="BH12089" t="str">
        <f>IF($A11500&lt;=BK$610,BH11484,"No")</f>
        <v>Yes</v>
      </c>
      <c r="BI12089">
        <f>IF($A11500&lt;=BK$610,BI11484,0)</f>
        <v>0</v>
      </c>
      <c r="BJ12089">
        <f>IF($A11500&lt;=BK$610,BJ11484,0)</f>
        <v>0</v>
      </c>
      <c r="BK12089">
        <f>IF($A11500&lt;=BK$610,BK11484,0)</f>
        <v>0</v>
      </c>
    </row>
    <row r="12090" spans="1:63" s="204" customFormat="1">
      <c r="A12090" s="104" t="s">
        <v>914</v>
      </c>
      <c r="B12090" s="72" t="s">
        <v>820</v>
      </c>
      <c r="C12090" s="77" t="s">
        <v>820</v>
      </c>
      <c r="D12090" s="77" t="s">
        <v>820</v>
      </c>
      <c r="E12090" s="75" t="str">
        <f t="shared" si="4924"/>
        <v>row NA to NA</v>
      </c>
      <c r="F12090" s="48">
        <f t="shared" si="4893"/>
        <v>12090</v>
      </c>
      <c r="G12090" s="46"/>
      <c r="H12090" s="46"/>
      <c r="I12090" s="46"/>
      <c r="J12090" s="179" t="str">
        <f t="shared" si="4925"/>
        <v>Yes</v>
      </c>
      <c r="K12090" s="179">
        <f t="shared" si="4926"/>
        <v>0</v>
      </c>
      <c r="L12090" s="179">
        <f t="shared" si="4927"/>
        <v>0</v>
      </c>
      <c r="M12090" s="179">
        <f t="shared" si="4928"/>
        <v>0</v>
      </c>
      <c r="N12090" s="267">
        <f t="shared" si="4929"/>
        <v>0</v>
      </c>
      <c r="O12090" t="str">
        <f>IF($A11500&lt;=R$610,O11485,"No")</f>
        <v>Yes</v>
      </c>
      <c r="P12090">
        <f>IF($A11500&lt;=R$610,P11485,0)</f>
        <v>0</v>
      </c>
      <c r="Q12090">
        <f>IF($A11500&lt;=R$610,Q11485,0)</f>
        <v>0</v>
      </c>
      <c r="R12090">
        <f>IF($A11500&lt;=R$610,R11485,0)</f>
        <v>0</v>
      </c>
      <c r="S12090" s="49"/>
      <c r="T12090" t="str">
        <f>IF($A11500&lt;=W610,T11485,"No")</f>
        <v>Yes</v>
      </c>
      <c r="U12090" s="48">
        <v>0</v>
      </c>
      <c r="V12090" s="48">
        <v>0</v>
      </c>
      <c r="W12090" s="48">
        <v>0</v>
      </c>
      <c r="X12090" s="46"/>
      <c r="Y12090" t="str">
        <f>IF($A11500&lt;=AB$610,Y11485,"No")</f>
        <v>Yes</v>
      </c>
      <c r="Z12090">
        <f>IF($A11500&lt;=AB$610,Z11485,0)</f>
        <v>0</v>
      </c>
      <c r="AA12090">
        <f>IF($A11500&lt;=AB$610,AA11485,0)</f>
        <v>0</v>
      </c>
      <c r="AB12090">
        <f>IF($A11500&lt;=AB$610,AB11485,0)</f>
        <v>0</v>
      </c>
      <c r="AC12090" s="49"/>
      <c r="AD12090" t="str">
        <f>IF($A11500&lt;=AG610,AD11485,"No")</f>
        <v>Yes</v>
      </c>
      <c r="AE12090" s="48">
        <f>IF($A11500&lt;=AG$610,AE11485,0)</f>
        <v>0</v>
      </c>
      <c r="AF12090" s="48">
        <f>IF($A11500&lt;=AG$610,AF11485,0)</f>
        <v>0</v>
      </c>
      <c r="AG12090" s="48">
        <f>IF($A11500&lt;=AG$610,AG11485,0)</f>
        <v>0</v>
      </c>
      <c r="AH12090" s="263">
        <f>IF($A11500&lt;=$R$610,AH11485,"No")</f>
        <v>0</v>
      </c>
      <c r="AI12090" t="str">
        <f>IF($A11500&lt;=AL610,AI11485,"No")</f>
        <v>Yes</v>
      </c>
      <c r="AJ12090" s="48">
        <v>0</v>
      </c>
      <c r="AK12090" s="48">
        <v>0</v>
      </c>
      <c r="AL12090" s="48">
        <v>0</v>
      </c>
      <c r="AM12090" s="263">
        <f>IF($A11500&lt;=$R$610,AM11485,"No")</f>
        <v>0</v>
      </c>
      <c r="AN12090" t="str">
        <f>IF($A11500&lt;=AQ$610,AN11485,"No")</f>
        <v>Yes</v>
      </c>
      <c r="AO12090">
        <f>IF($A11500&lt;=AQ$610,AO11485,0)</f>
        <v>0</v>
      </c>
      <c r="AP12090">
        <f>IF($A11500&lt;=AQ$610,AP11485,0)</f>
        <v>0</v>
      </c>
      <c r="AQ12090">
        <f>IF($A11500&lt;=AQ$610,AQ11485,0)</f>
        <v>0</v>
      </c>
      <c r="AS12090" t="str">
        <f>IF($A11500&lt;=AV$610,AS11485,"No")</f>
        <v>Yes</v>
      </c>
      <c r="AT12090">
        <f>IF($A11500&lt;=AV$610,AT11485,0)</f>
        <v>0</v>
      </c>
      <c r="AU12090">
        <f>IF($A11500&lt;=AV$610,AU11485,0)</f>
        <v>0</v>
      </c>
      <c r="AV12090">
        <f>IF($A11500&lt;=AV$610,AV11485,0)</f>
        <v>0</v>
      </c>
      <c r="AX12090" s="297" t="str">
        <f>IF($A11500&lt;=BA$610,AX11485,"No")</f>
        <v>Yes</v>
      </c>
      <c r="AY12090" s="297">
        <f>IF($A11500&lt;=BA$610,AY11485,0)</f>
        <v>0</v>
      </c>
      <c r="AZ12090" s="297">
        <f>IF($A11500&lt;=BA$610,AZ11485,0)</f>
        <v>0</v>
      </c>
      <c r="BA12090" s="297">
        <f>IF($A11500&lt;=BA$610,BA11485,0)</f>
        <v>0</v>
      </c>
      <c r="BC12090" t="str">
        <f>IF($A11500&lt;=BF$610,BC11485,"No")</f>
        <v>Yes</v>
      </c>
      <c r="BD12090">
        <f>IF($A11500&lt;=BF$610,BD11485,0)</f>
        <v>0</v>
      </c>
      <c r="BE12090">
        <f>IF($A11500&lt;=BF$610,BE11485,0)</f>
        <v>0</v>
      </c>
      <c r="BF12090">
        <f>IF($A11500&lt;=BF$610,BF11485,0)</f>
        <v>0</v>
      </c>
      <c r="BH12090" t="str">
        <f>IF($A11500&lt;=BK$610,BH11485,"No")</f>
        <v>Yes</v>
      </c>
      <c r="BI12090">
        <f>IF($A11500&lt;=BK$610,BI11485,0)</f>
        <v>0</v>
      </c>
      <c r="BJ12090">
        <f>IF($A11500&lt;=BK$610,BJ11485,0)</f>
        <v>0</v>
      </c>
      <c r="BK12090">
        <f>IF($A11500&lt;=BK$610,BK11485,0)</f>
        <v>0</v>
      </c>
    </row>
    <row r="12091" spans="1:63" s="204" customFormat="1">
      <c r="A12091" s="104" t="s">
        <v>915</v>
      </c>
      <c r="B12091" s="72" t="s">
        <v>820</v>
      </c>
      <c r="C12091" s="77" t="s">
        <v>820</v>
      </c>
      <c r="D12091" s="77" t="s">
        <v>820</v>
      </c>
      <c r="E12091" s="75" t="str">
        <f t="shared" si="4924"/>
        <v>row NA to NA</v>
      </c>
      <c r="F12091" s="48">
        <f t="shared" si="4893"/>
        <v>12091</v>
      </c>
      <c r="G12091" s="46"/>
      <c r="H12091" s="46"/>
      <c r="I12091" s="46"/>
      <c r="J12091" s="179" t="str">
        <f t="shared" si="4925"/>
        <v>Yes</v>
      </c>
      <c r="K12091" s="179">
        <f t="shared" si="4926"/>
        <v>0</v>
      </c>
      <c r="L12091" s="179">
        <f t="shared" si="4927"/>
        <v>0</v>
      </c>
      <c r="M12091" s="179">
        <f t="shared" si="4928"/>
        <v>0</v>
      </c>
      <c r="N12091" s="267">
        <f t="shared" si="4929"/>
        <v>0</v>
      </c>
      <c r="O12091" t="str">
        <f>IF($A11500&lt;=R$610,O11486,"No")</f>
        <v>Yes</v>
      </c>
      <c r="P12091">
        <f>IF($A11500&lt;=R$610,P11486,0)</f>
        <v>0</v>
      </c>
      <c r="Q12091">
        <f>IF($A11500&lt;=R$610,Q11486,0)</f>
        <v>0</v>
      </c>
      <c r="R12091">
        <f>IF($A11500&lt;=R$610,R11486,0)</f>
        <v>0</v>
      </c>
      <c r="S12091" s="49"/>
      <c r="T12091" t="str">
        <f>IF($A11500&lt;=W610,T11486,"No")</f>
        <v>Yes</v>
      </c>
      <c r="U12091" s="48">
        <v>0</v>
      </c>
      <c r="V12091" s="48">
        <v>0</v>
      </c>
      <c r="W12091" s="48">
        <v>0</v>
      </c>
      <c r="X12091" s="46"/>
      <c r="Y12091" t="str">
        <f>IF($A11500&lt;=AB$610,Y11486,"No")</f>
        <v>Yes</v>
      </c>
      <c r="Z12091">
        <f>IF($A11500&lt;=AB$610,Z11486,0)</f>
        <v>0</v>
      </c>
      <c r="AA12091">
        <f>IF($A11500&lt;=AB$610,AA11486,0)</f>
        <v>0</v>
      </c>
      <c r="AB12091">
        <f>IF($A11500&lt;=AB$610,AB11486,0)</f>
        <v>0</v>
      </c>
      <c r="AC12091" s="49"/>
      <c r="AD12091" t="str">
        <f>IF($A11500&lt;=AG610,AD11486,"No")</f>
        <v>Yes</v>
      </c>
      <c r="AE12091" s="48">
        <f>IF($A11500&lt;=AG$610,AE11486,0)</f>
        <v>0</v>
      </c>
      <c r="AF12091" s="48">
        <f>IF($A11500&lt;=AG$610,AF11486,0)</f>
        <v>0</v>
      </c>
      <c r="AG12091" s="48">
        <f>IF($A11500&lt;=AG$610,AG11486,0)</f>
        <v>0</v>
      </c>
      <c r="AH12091" s="263">
        <f>IF($A11500&lt;=$R$610,AH11486,"No")</f>
        <v>0</v>
      </c>
      <c r="AI12091" t="str">
        <f>IF($A11500&lt;=AL610,AI11486,"No")</f>
        <v>Yes</v>
      </c>
      <c r="AJ12091" s="48">
        <v>0</v>
      </c>
      <c r="AK12091" s="48">
        <v>0</v>
      </c>
      <c r="AL12091" s="48">
        <v>0</v>
      </c>
      <c r="AM12091" s="263">
        <f>IF($A11500&lt;=$R$610,AM11486,"No")</f>
        <v>0</v>
      </c>
      <c r="AN12091" t="str">
        <f>IF($A11500&lt;=AQ$610,AN11486,"No")</f>
        <v>Yes</v>
      </c>
      <c r="AO12091">
        <f>IF($A11500&lt;=AQ$610,AO11486,0)</f>
        <v>0</v>
      </c>
      <c r="AP12091">
        <f>IF($A11500&lt;=AQ$610,AP11486,0)</f>
        <v>0</v>
      </c>
      <c r="AQ12091">
        <f>IF($A11500&lt;=AQ$610,AQ11486,0)</f>
        <v>0</v>
      </c>
      <c r="AS12091" t="str">
        <f>IF($A11500&lt;=AV$610,AS11486,"No")</f>
        <v>Yes</v>
      </c>
      <c r="AT12091">
        <f>IF($A11500&lt;=AV$610,AT11486,0)</f>
        <v>0</v>
      </c>
      <c r="AU12091">
        <f>IF($A11500&lt;=AV$610,AU11486,0)</f>
        <v>0</v>
      </c>
      <c r="AV12091">
        <f>IF($A11500&lt;=AV$610,AV11486,0)</f>
        <v>0</v>
      </c>
      <c r="AX12091" s="297" t="str">
        <f>IF($A11500&lt;=BA$610,AX11486,"No")</f>
        <v>Yes</v>
      </c>
      <c r="AY12091" s="297">
        <f>IF($A11500&lt;=BA$610,AY11486,0)</f>
        <v>0</v>
      </c>
      <c r="AZ12091" s="297">
        <f>IF($A11500&lt;=BA$610,AZ11486,0)</f>
        <v>0</v>
      </c>
      <c r="BA12091" s="297">
        <f>IF($A11500&lt;=BA$610,BA11486,0)</f>
        <v>0</v>
      </c>
      <c r="BC12091" t="str">
        <f>IF($A11500&lt;=BF$610,BC11486,"No")</f>
        <v>Yes</v>
      </c>
      <c r="BD12091">
        <f>IF($A11500&lt;=BF$610,BD11486,0)</f>
        <v>0</v>
      </c>
      <c r="BE12091">
        <f>IF($A11500&lt;=BF$610,BE11486,0)</f>
        <v>0</v>
      </c>
      <c r="BF12091">
        <f>IF($A11500&lt;=BF$610,BF11486,0)</f>
        <v>0</v>
      </c>
      <c r="BH12091" t="str">
        <f>IF($A11500&lt;=BK$610,BH11486,"No")</f>
        <v>Yes</v>
      </c>
      <c r="BI12091">
        <f>IF($A11500&lt;=BK$610,BI11486,0)</f>
        <v>0</v>
      </c>
      <c r="BJ12091">
        <f>IF($A11500&lt;=BK$610,BJ11486,0)</f>
        <v>0</v>
      </c>
      <c r="BK12091">
        <f>IF($A11500&lt;=BK$610,BK11486,0)</f>
        <v>0</v>
      </c>
    </row>
    <row r="12092" spans="1:63" s="204" customFormat="1">
      <c r="A12092" s="104" t="s">
        <v>916</v>
      </c>
      <c r="B12092" s="72" t="s">
        <v>820</v>
      </c>
      <c r="C12092" s="77" t="s">
        <v>820</v>
      </c>
      <c r="D12092" s="77" t="s">
        <v>820</v>
      </c>
      <c r="E12092" s="75" t="str">
        <f t="shared" si="4924"/>
        <v>row NA to NA</v>
      </c>
      <c r="F12092" s="48">
        <f t="shared" si="4893"/>
        <v>12092</v>
      </c>
      <c r="G12092" s="46"/>
      <c r="H12092" s="46"/>
      <c r="I12092" s="46"/>
      <c r="J12092" s="179" t="str">
        <f t="shared" si="4925"/>
        <v>Yes</v>
      </c>
      <c r="K12092" s="179">
        <f t="shared" si="4926"/>
        <v>0</v>
      </c>
      <c r="L12092" s="179">
        <f t="shared" si="4927"/>
        <v>0</v>
      </c>
      <c r="M12092" s="179">
        <f t="shared" si="4928"/>
        <v>0</v>
      </c>
      <c r="N12092" s="267">
        <f t="shared" si="4929"/>
        <v>0</v>
      </c>
      <c r="O12092" t="str">
        <f>IF($A11500&lt;=R$610,O11487,"No")</f>
        <v>Yes</v>
      </c>
      <c r="P12092">
        <f>IF($A11500&lt;=R$610,P11487,0)</f>
        <v>0</v>
      </c>
      <c r="Q12092">
        <f>IF($A11500&lt;=R$610,Q11487,0)</f>
        <v>0</v>
      </c>
      <c r="R12092">
        <f>IF($A11500&lt;=R$610,R11487,0)</f>
        <v>0</v>
      </c>
      <c r="S12092" s="49"/>
      <c r="T12092" t="str">
        <f>IF($A11500&lt;=W610,T11487,"No")</f>
        <v>Yes</v>
      </c>
      <c r="U12092" s="48">
        <v>0</v>
      </c>
      <c r="V12092" s="48">
        <v>0</v>
      </c>
      <c r="W12092" s="48">
        <v>0</v>
      </c>
      <c r="X12092" s="46"/>
      <c r="Y12092" t="str">
        <f>IF($A11500&lt;=AB$610,Y11487,"No")</f>
        <v>Yes</v>
      </c>
      <c r="Z12092">
        <f>IF($A11500&lt;=AB$610,Z11487,0)</f>
        <v>0</v>
      </c>
      <c r="AA12092">
        <f>IF($A11500&lt;=AB$610,AA11487,0)</f>
        <v>0</v>
      </c>
      <c r="AB12092">
        <f>IF($A11500&lt;=AB$610,AB11487,0)</f>
        <v>0</v>
      </c>
      <c r="AC12092" s="49"/>
      <c r="AD12092" t="str">
        <f>IF($A11500&lt;=AG610,AD11487,"No")</f>
        <v>Yes</v>
      </c>
      <c r="AE12092" s="48">
        <f>IF($A11500&lt;=AG$610,AE11487,0)</f>
        <v>0</v>
      </c>
      <c r="AF12092" s="48">
        <f>IF($A11500&lt;=AG$610,AF11487,0)</f>
        <v>0</v>
      </c>
      <c r="AG12092" s="48">
        <f>IF($A11500&lt;=AG$610,AG11487,0)</f>
        <v>0</v>
      </c>
      <c r="AH12092" s="263">
        <f>IF($A11500&lt;=$R$610,AH11487,"No")</f>
        <v>0</v>
      </c>
      <c r="AI12092" t="str">
        <f>IF($A11500&lt;=AL610,AI11487,"No")</f>
        <v>Yes</v>
      </c>
      <c r="AJ12092" s="48">
        <v>0</v>
      </c>
      <c r="AK12092" s="48">
        <v>0</v>
      </c>
      <c r="AL12092" s="48">
        <v>0</v>
      </c>
      <c r="AM12092" s="263">
        <f>IF($A11500&lt;=$R$610,AM11487,"No")</f>
        <v>0</v>
      </c>
      <c r="AN12092" t="str">
        <f>IF($A11500&lt;=AQ$610,AN11487,"No")</f>
        <v>Yes</v>
      </c>
      <c r="AO12092">
        <f>IF($A11500&lt;=AQ$610,AO11487,0)</f>
        <v>0</v>
      </c>
      <c r="AP12092">
        <f>IF($A11500&lt;=AQ$610,AP11487,0)</f>
        <v>0</v>
      </c>
      <c r="AQ12092">
        <f>IF($A11500&lt;=AQ$610,AQ11487,0)</f>
        <v>0</v>
      </c>
      <c r="AS12092" t="str">
        <f>IF($A11500&lt;=AV$610,AS11487,"No")</f>
        <v>Yes</v>
      </c>
      <c r="AT12092">
        <f>IF($A11500&lt;=AV$610,AT11487,0)</f>
        <v>0</v>
      </c>
      <c r="AU12092">
        <f>IF($A11500&lt;=AV$610,AU11487,0)</f>
        <v>0</v>
      </c>
      <c r="AV12092">
        <f>IF($A11500&lt;=AV$610,AV11487,0)</f>
        <v>0</v>
      </c>
      <c r="AX12092" s="297" t="str">
        <f>IF($A11500&lt;=BA$610,AX11487,"No")</f>
        <v>Yes</v>
      </c>
      <c r="AY12092" s="297">
        <f>IF($A11500&lt;=BA$610,AY11487,0)</f>
        <v>0</v>
      </c>
      <c r="AZ12092" s="297">
        <f>IF($A11500&lt;=BA$610,AZ11487,0)</f>
        <v>0</v>
      </c>
      <c r="BA12092" s="297">
        <f>IF($A11500&lt;=BA$610,BA11487,0)</f>
        <v>0</v>
      </c>
      <c r="BC12092" t="str">
        <f>IF($A11500&lt;=BF$610,BC11487,"No")</f>
        <v>Yes</v>
      </c>
      <c r="BD12092">
        <f>IF($A11500&lt;=BF$610,BD11487,0)</f>
        <v>0</v>
      </c>
      <c r="BE12092">
        <f>IF($A11500&lt;=BF$610,BE11487,0)</f>
        <v>0</v>
      </c>
      <c r="BF12092">
        <f>IF($A11500&lt;=BF$610,BF11487,0)</f>
        <v>0</v>
      </c>
      <c r="BH12092" t="str">
        <f>IF($A11500&lt;=BK$610,BH11487,"No")</f>
        <v>Yes</v>
      </c>
      <c r="BI12092">
        <f>IF($A11500&lt;=BK$610,BI11487,0)</f>
        <v>0</v>
      </c>
      <c r="BJ12092">
        <f>IF($A11500&lt;=BK$610,BJ11487,0)</f>
        <v>0</v>
      </c>
      <c r="BK12092">
        <f>IF($A11500&lt;=BK$610,BK11487,0)</f>
        <v>0</v>
      </c>
    </row>
    <row r="12093" spans="1:63" s="204" customFormat="1">
      <c r="A12093" s="103"/>
      <c r="B12093" s="72"/>
      <c r="C12093" s="77"/>
      <c r="D12093" s="77"/>
      <c r="E12093" s="75"/>
      <c r="F12093" s="48"/>
      <c r="G12093" s="46"/>
      <c r="H12093" s="46"/>
      <c r="I12093" s="46"/>
      <c r="J12093" s="179"/>
      <c r="K12093" s="179"/>
      <c r="L12093" s="179"/>
      <c r="M12093" s="179"/>
      <c r="N12093" s="267"/>
      <c r="O12093"/>
      <c r="P12093"/>
      <c r="Q12093"/>
      <c r="R12093"/>
      <c r="S12093" s="49"/>
      <c r="T12093"/>
      <c r="U12093" s="48"/>
      <c r="V12093" s="48"/>
      <c r="W12093" s="48"/>
      <c r="X12093" s="46"/>
      <c r="Y12093"/>
      <c r="Z12093"/>
      <c r="AA12093"/>
      <c r="AB12093"/>
      <c r="AC12093" s="49"/>
      <c r="AD12093"/>
      <c r="AE12093" s="48"/>
      <c r="AF12093" s="48"/>
      <c r="AG12093" s="48"/>
      <c r="AH12093" s="263"/>
      <c r="AI12093"/>
      <c r="AJ12093" s="48"/>
      <c r="AK12093" s="48"/>
      <c r="AL12093" s="48"/>
      <c r="AM12093" s="263"/>
      <c r="AN12093"/>
      <c r="AO12093"/>
      <c r="AP12093"/>
      <c r="AQ12093"/>
      <c r="AS12093"/>
      <c r="AT12093"/>
      <c r="AU12093"/>
      <c r="AV12093"/>
      <c r="AX12093" s="297"/>
      <c r="AY12093" s="297"/>
      <c r="AZ12093" s="297"/>
      <c r="BA12093" s="297"/>
      <c r="BC12093"/>
      <c r="BD12093"/>
      <c r="BE12093"/>
      <c r="BF12093"/>
      <c r="BH12093"/>
      <c r="BI12093"/>
      <c r="BJ12093"/>
      <c r="BK12093"/>
    </row>
    <row r="12094" spans="1:63" s="204" customFormat="1">
      <c r="A12094" s="58" t="s">
        <v>11</v>
      </c>
      <c r="B12094" s="72" t="s">
        <v>820</v>
      </c>
      <c r="C12094" s="77" t="s">
        <v>820</v>
      </c>
      <c r="D12094" s="77" t="s">
        <v>820</v>
      </c>
      <c r="E12094" s="75" t="str">
        <f t="shared" ref="E12094:E12104" si="4930">"row "&amp;C12094&amp;" to "&amp;D12094</f>
        <v>row NA to NA</v>
      </c>
      <c r="F12094" s="48">
        <f t="shared" si="4893"/>
        <v>12094</v>
      </c>
      <c r="G12094" s="46"/>
      <c r="H12094" s="46"/>
      <c r="I12094" s="46"/>
      <c r="J12094" s="179" t="str">
        <f t="shared" ref="J12094:J12104" si="4931">INDEX($A:$BW,ROW(),MATCH($J$2,$O$2:$BW$2,0)+14)</f>
        <v>Yes</v>
      </c>
      <c r="K12094" s="179">
        <f t="shared" ref="K12094:K12104" si="4932">INDEX($A:$BW,ROW(),MATCH($J$2,$O$2:$BW$2,0)+15)</f>
        <v>0</v>
      </c>
      <c r="L12094" s="179">
        <f t="shared" ref="L12094:L12104" si="4933">INDEX($A:$BW,ROW(),MATCH($J$2,$O$2:$BW$2,0)+16)</f>
        <v>0</v>
      </c>
      <c r="M12094" s="179">
        <f t="shared" ref="M12094:M12104" si="4934">INDEX($A:$BW,ROW(),MATCH($J$2,$O$2:$BW$2,0)+17)</f>
        <v>0</v>
      </c>
      <c r="N12094" s="267">
        <f t="shared" ref="N12094:N12104" si="4935">INDEX($A:$BW,ROW(),MATCH($J$2,$O$2:$BW$2,0)+18)</f>
        <v>0</v>
      </c>
      <c r="O12094" t="str">
        <f>IF($A11500&lt;=R$610,O11489,"No")</f>
        <v>Yes</v>
      </c>
      <c r="P12094">
        <f>IF($A11500&lt;=R$610,P11489,0)</f>
        <v>0</v>
      </c>
      <c r="Q12094">
        <f>IF($A11500&lt;=R$610,Q11489,0)</f>
        <v>0</v>
      </c>
      <c r="R12094">
        <f>IF($A11500&lt;=R$610,R11489,0)</f>
        <v>0</v>
      </c>
      <c r="S12094" s="49"/>
      <c r="T12094" t="str">
        <f>IF($A11500&lt;=W610,T11489,"No")</f>
        <v>Yes</v>
      </c>
      <c r="U12094" s="48">
        <v>0</v>
      </c>
      <c r="V12094" s="48">
        <v>0</v>
      </c>
      <c r="W12094" s="48">
        <v>0</v>
      </c>
      <c r="X12094" s="46"/>
      <c r="Y12094" t="str">
        <f>IF($A11500&lt;=AB$610,Y11489,"No")</f>
        <v>Yes</v>
      </c>
      <c r="Z12094">
        <f>IF($A11500&lt;=AB$610,Z11489,0)</f>
        <v>0</v>
      </c>
      <c r="AA12094">
        <f>IF($A11500&lt;=AB$610,AA11489,0)</f>
        <v>0</v>
      </c>
      <c r="AB12094">
        <f>IF($A11500&lt;=AB$610,AB11489,0)</f>
        <v>0</v>
      </c>
      <c r="AC12094" s="49"/>
      <c r="AD12094" t="str">
        <f>IF($A11500&lt;=AG610,AD11489,"No")</f>
        <v>Yes</v>
      </c>
      <c r="AE12094" s="48">
        <f>IF($A11500&lt;=AG$610,AE11489,0)</f>
        <v>0</v>
      </c>
      <c r="AF12094" s="48">
        <f>IF($A11500&lt;=AG$610,AF11489,0)</f>
        <v>0</v>
      </c>
      <c r="AG12094" s="48">
        <f>IF($A11500&lt;=AG$610,AG11489,0)</f>
        <v>0</v>
      </c>
      <c r="AH12094" s="263">
        <f>IF($A11500&lt;=$R$610,AH11489,"No")</f>
        <v>0</v>
      </c>
      <c r="AI12094" t="str">
        <f>IF($A11500&lt;=AL610,AI11489,"No")</f>
        <v>Yes</v>
      </c>
      <c r="AJ12094" s="48">
        <v>0</v>
      </c>
      <c r="AK12094" s="48">
        <v>0</v>
      </c>
      <c r="AL12094" s="48">
        <v>0</v>
      </c>
      <c r="AM12094" s="263">
        <f>IF($A11500&lt;=$R$610,AM11489,"No")</f>
        <v>0</v>
      </c>
      <c r="AN12094" t="str">
        <f>IF($A11500&lt;=AQ$610,AN11489,"No")</f>
        <v>Yes</v>
      </c>
      <c r="AO12094">
        <f>IF($A11500&lt;=AQ$610,AO11489,0)</f>
        <v>0</v>
      </c>
      <c r="AP12094">
        <f>IF($A11500&lt;=AQ$610,AP11489,0)</f>
        <v>0</v>
      </c>
      <c r="AQ12094">
        <f>IF($A11500&lt;=AQ$610,AQ11489,0)</f>
        <v>0</v>
      </c>
      <c r="AS12094" t="str">
        <f>IF($A11500&lt;=AV$610,AS11489,"No")</f>
        <v>Yes</v>
      </c>
      <c r="AT12094">
        <f>IF($A11500&lt;=AV$610,AT11489,0)</f>
        <v>0</v>
      </c>
      <c r="AU12094">
        <f>IF($A11500&lt;=AV$610,AU11489,0)</f>
        <v>0</v>
      </c>
      <c r="AV12094">
        <f>IF($A11500&lt;=AV$610,AV11489,0)</f>
        <v>0</v>
      </c>
      <c r="AX12094" s="297" t="str">
        <f>IF($A11500&lt;=BA$610,AX11489,"No")</f>
        <v>Yes</v>
      </c>
      <c r="AY12094" s="297">
        <f>IF($A11500&lt;=BA$610,AY11489,0)</f>
        <v>0</v>
      </c>
      <c r="AZ12094" s="297">
        <f>IF($A11500&lt;=BA$610,AZ11489,0)</f>
        <v>0</v>
      </c>
      <c r="BA12094" s="297">
        <f>IF($A11500&lt;=BA$610,BA11489,0)</f>
        <v>0</v>
      </c>
      <c r="BC12094" t="str">
        <f>IF($A11500&lt;=BF$610,BC11489,"No")</f>
        <v>Yes</v>
      </c>
      <c r="BD12094">
        <f>IF($A11500&lt;=BF$610,BD11489,0)</f>
        <v>0</v>
      </c>
      <c r="BE12094">
        <f>IF($A11500&lt;=BF$610,BE11489,0)</f>
        <v>0</v>
      </c>
      <c r="BF12094">
        <f>IF($A11500&lt;=BF$610,BF11489,0)</f>
        <v>0</v>
      </c>
      <c r="BH12094" t="str">
        <f>IF($A11500&lt;=BK$610,BH11489,"No")</f>
        <v>Yes</v>
      </c>
      <c r="BI12094">
        <f>IF($A11500&lt;=BK$610,BI11489,0)</f>
        <v>0</v>
      </c>
      <c r="BJ12094">
        <f>IF($A11500&lt;=BK$610,BJ11489,0)</f>
        <v>0</v>
      </c>
      <c r="BK12094">
        <f>IF($A11500&lt;=BK$610,BK11489,0)</f>
        <v>0</v>
      </c>
    </row>
    <row r="12095" spans="1:63" s="204" customFormat="1">
      <c r="A12095" s="103" t="s">
        <v>905</v>
      </c>
      <c r="B12095" s="72" t="s">
        <v>820</v>
      </c>
      <c r="C12095" s="77" t="s">
        <v>820</v>
      </c>
      <c r="D12095" s="77" t="s">
        <v>820</v>
      </c>
      <c r="E12095" s="75" t="str">
        <f t="shared" si="4930"/>
        <v>row NA to NA</v>
      </c>
      <c r="F12095" s="48">
        <f t="shared" si="4893"/>
        <v>12095</v>
      </c>
      <c r="G12095" s="46"/>
      <c r="H12095" s="46"/>
      <c r="I12095" s="46"/>
      <c r="J12095" s="179" t="str">
        <f t="shared" si="4931"/>
        <v>Yes</v>
      </c>
      <c r="K12095" s="179">
        <f t="shared" si="4932"/>
        <v>0</v>
      </c>
      <c r="L12095" s="179">
        <f t="shared" si="4933"/>
        <v>50</v>
      </c>
      <c r="M12095" s="179">
        <f t="shared" si="4934"/>
        <v>50</v>
      </c>
      <c r="N12095" s="267">
        <f t="shared" si="4935"/>
        <v>0</v>
      </c>
      <c r="O12095" t="str">
        <f>IF($A11500&lt;=R$610,O11490,"No")</f>
        <v>Yes</v>
      </c>
      <c r="P12095">
        <f>IF($A11500&lt;=R$610,P11490,0)</f>
        <v>0</v>
      </c>
      <c r="Q12095">
        <f>IF($A11500&lt;=R$610,Q11490,0)</f>
        <v>50</v>
      </c>
      <c r="R12095">
        <f>IF($A11500&lt;=R$610,R11490,0)</f>
        <v>50</v>
      </c>
      <c r="S12095" s="49"/>
      <c r="T12095" t="str">
        <f>IF($A11500&lt;=W610,T11490,"No")</f>
        <v>Yes</v>
      </c>
      <c r="U12095" s="48">
        <v>0</v>
      </c>
      <c r="V12095" s="48">
        <v>50</v>
      </c>
      <c r="W12095" s="48">
        <v>50</v>
      </c>
      <c r="X12095" s="46"/>
      <c r="Y12095" t="str">
        <f>IF($A11500&lt;=AB$610,Y11490,"No")</f>
        <v>Yes</v>
      </c>
      <c r="Z12095">
        <f>IF($A11500&lt;=AB$610,Z11490,0)</f>
        <v>0</v>
      </c>
      <c r="AA12095">
        <f>IF($A11500&lt;=AB$610,AA11490,0)</f>
        <v>50</v>
      </c>
      <c r="AB12095">
        <f>IF($A11500&lt;=AB$610,AB11490,0)</f>
        <v>50</v>
      </c>
      <c r="AC12095" s="49"/>
      <c r="AD12095" t="str">
        <f>IF($A11500&lt;=AG610,AD11490,"No")</f>
        <v>Yes</v>
      </c>
      <c r="AE12095" s="48">
        <f>IF($A11500&lt;=AG$610,AE11490,0)</f>
        <v>0</v>
      </c>
      <c r="AF12095" s="48">
        <f>IF($A11500&lt;=AG$610,AF11490,0)</f>
        <v>50</v>
      </c>
      <c r="AG12095" s="48">
        <f>IF($A11500&lt;=AG$610,AG11490,0)</f>
        <v>50</v>
      </c>
      <c r="AH12095" s="263">
        <f>IF($A11500&lt;=$R$610,AH11490,"No")</f>
        <v>0</v>
      </c>
      <c r="AI12095" t="str">
        <f>IF($A11500&lt;=AL610,AI11490,"No")</f>
        <v>Yes</v>
      </c>
      <c r="AJ12095" s="48">
        <v>0</v>
      </c>
      <c r="AK12095" s="48">
        <v>50</v>
      </c>
      <c r="AL12095" s="48">
        <v>50</v>
      </c>
      <c r="AM12095" s="263">
        <f>IF($A11500&lt;=$R$610,AM11490,"No")</f>
        <v>0</v>
      </c>
      <c r="AN12095" t="str">
        <f>IF($A11500&lt;=AQ$610,AN11490,"No")</f>
        <v>Yes</v>
      </c>
      <c r="AO12095">
        <f>IF($A11500&lt;=AQ$610,AO11490,0)</f>
        <v>0</v>
      </c>
      <c r="AP12095">
        <f>IF($A11500&lt;=AQ$610,AP11490,0)</f>
        <v>50</v>
      </c>
      <c r="AQ12095">
        <f>IF($A11500&lt;=AQ$610,AQ11490,0)</f>
        <v>50</v>
      </c>
      <c r="AS12095" t="str">
        <f>IF($A11500&lt;=AV$610,AS11490,"No")</f>
        <v>Yes</v>
      </c>
      <c r="AT12095">
        <f>IF($A11500&lt;=AV$610,AT11490,0)</f>
        <v>0</v>
      </c>
      <c r="AU12095">
        <f>IF($A11500&lt;=AV$610,AU11490,0)</f>
        <v>50</v>
      </c>
      <c r="AV12095">
        <f>IF($A11500&lt;=AV$610,AV11490,0)</f>
        <v>50</v>
      </c>
      <c r="AX12095" s="297" t="str">
        <f>IF($A11500&lt;=BA$610,AX11490,"No")</f>
        <v>Yes</v>
      </c>
      <c r="AY12095" s="297">
        <f>IF($A11500&lt;=BA$610,AY11490,0)</f>
        <v>0</v>
      </c>
      <c r="AZ12095" s="297">
        <f>IF($A11500&lt;=BA$610,AZ11490,0)</f>
        <v>50</v>
      </c>
      <c r="BA12095" s="297">
        <f>IF($A11500&lt;=BA$610,BA11490,0)</f>
        <v>50</v>
      </c>
      <c r="BC12095" t="str">
        <f>IF($A11500&lt;=BF$610,BC11490,"No")</f>
        <v>Yes</v>
      </c>
      <c r="BD12095">
        <f>IF($A11500&lt;=BF$610,BD11490,0)</f>
        <v>0</v>
      </c>
      <c r="BE12095">
        <f>IF($A11500&lt;=BF$610,BE11490,0)</f>
        <v>50</v>
      </c>
      <c r="BF12095">
        <f>IF($A11500&lt;=BF$610,BF11490,0)</f>
        <v>50</v>
      </c>
      <c r="BH12095" t="str">
        <f>IF($A11500&lt;=BK$610,BH11490,"No")</f>
        <v>Yes</v>
      </c>
      <c r="BI12095">
        <f>IF($A11500&lt;=BK$610,BI11490,0)</f>
        <v>0</v>
      </c>
      <c r="BJ12095">
        <f>IF($A11500&lt;=BK$610,BJ11490,0)</f>
        <v>50</v>
      </c>
      <c r="BK12095">
        <f>IF($A11500&lt;=BK$610,BK11490,0)</f>
        <v>50</v>
      </c>
    </row>
    <row r="12096" spans="1:63" s="204" customFormat="1">
      <c r="A12096" s="104" t="s">
        <v>906</v>
      </c>
      <c r="B12096" s="72" t="s">
        <v>820</v>
      </c>
      <c r="C12096" s="77" t="s">
        <v>820</v>
      </c>
      <c r="D12096" s="77" t="s">
        <v>820</v>
      </c>
      <c r="E12096" s="75" t="str">
        <f t="shared" si="4930"/>
        <v>row NA to NA</v>
      </c>
      <c r="F12096" s="48">
        <f t="shared" si="4893"/>
        <v>12096</v>
      </c>
      <c r="G12096" s="46"/>
      <c r="H12096" s="46"/>
      <c r="I12096" s="46"/>
      <c r="J12096" s="179" t="str">
        <f t="shared" si="4931"/>
        <v>Yes</v>
      </c>
      <c r="K12096" s="179">
        <f t="shared" si="4932"/>
        <v>0</v>
      </c>
      <c r="L12096" s="179">
        <f t="shared" si="4933"/>
        <v>0</v>
      </c>
      <c r="M12096" s="179">
        <f t="shared" si="4934"/>
        <v>0</v>
      </c>
      <c r="N12096" s="267">
        <f t="shared" si="4935"/>
        <v>0</v>
      </c>
      <c r="O12096" t="str">
        <f>IF($A11500&lt;=R$610,O11491,"No")</f>
        <v>Yes</v>
      </c>
      <c r="P12096">
        <f>IF($A11500&lt;=R$610,P11491,0)</f>
        <v>0</v>
      </c>
      <c r="Q12096">
        <f>IF($A11500&lt;=R$610,Q11491,0)</f>
        <v>0</v>
      </c>
      <c r="R12096">
        <f>IF($A11500&lt;=R$610,R11491,0)</f>
        <v>0</v>
      </c>
      <c r="S12096" s="49"/>
      <c r="T12096" t="str">
        <f>IF($A11500&lt;=W610,T11491,"No")</f>
        <v>Yes</v>
      </c>
      <c r="U12096" s="48">
        <v>0</v>
      </c>
      <c r="V12096" s="48">
        <v>0</v>
      </c>
      <c r="W12096" s="48">
        <v>0</v>
      </c>
      <c r="X12096" s="46"/>
      <c r="Y12096" t="str">
        <f>IF($A11500&lt;=AB$610,Y11491,"No")</f>
        <v>Yes</v>
      </c>
      <c r="Z12096">
        <f>IF($A11500&lt;=AB$610,Z11491,0)</f>
        <v>0</v>
      </c>
      <c r="AA12096">
        <f>IF($A11500&lt;=AB$610,AA11491,0)</f>
        <v>0</v>
      </c>
      <c r="AB12096">
        <f>IF($A11500&lt;=AB$610,AB11491,0)</f>
        <v>0</v>
      </c>
      <c r="AC12096" s="49"/>
      <c r="AD12096" t="str">
        <f>IF($A11500&lt;=AG610,AD11491,"No")</f>
        <v>Yes</v>
      </c>
      <c r="AE12096" s="48">
        <f>IF($A11500&lt;=AG$610,AE11491,0)</f>
        <v>0</v>
      </c>
      <c r="AF12096" s="48">
        <f>IF($A11500&lt;=AG$610,AF11491,0)</f>
        <v>0</v>
      </c>
      <c r="AG12096" s="48">
        <f>IF($A11500&lt;=AG$610,AG11491,0)</f>
        <v>0</v>
      </c>
      <c r="AH12096" s="263">
        <f>IF($A11500&lt;=$R$610,AH11491,"No")</f>
        <v>0</v>
      </c>
      <c r="AI12096" t="str">
        <f>IF($A11500&lt;=AL610,AI11491,"No")</f>
        <v>Yes</v>
      </c>
      <c r="AJ12096" s="48">
        <v>0</v>
      </c>
      <c r="AK12096" s="48">
        <v>0</v>
      </c>
      <c r="AL12096" s="48">
        <v>0</v>
      </c>
      <c r="AM12096" s="263">
        <f>IF($A11500&lt;=$R$610,AM11491,"No")</f>
        <v>0</v>
      </c>
      <c r="AN12096" t="str">
        <f>IF($A11500&lt;=AQ$610,AN11491,"No")</f>
        <v>Yes</v>
      </c>
      <c r="AO12096">
        <f>IF($A11500&lt;=AQ$610,AO11491,0)</f>
        <v>0</v>
      </c>
      <c r="AP12096">
        <f>IF($A11500&lt;=AQ$610,AP11491,0)</f>
        <v>0</v>
      </c>
      <c r="AQ12096">
        <f>IF($A11500&lt;=AQ$610,AQ11491,0)</f>
        <v>0</v>
      </c>
      <c r="AS12096" t="str">
        <f>IF($A11500&lt;=AV$610,AS11491,"No")</f>
        <v>Yes</v>
      </c>
      <c r="AT12096">
        <f>IF($A11500&lt;=AV$610,AT11491,0)</f>
        <v>0</v>
      </c>
      <c r="AU12096">
        <f>IF($A11500&lt;=AV$610,AU11491,0)</f>
        <v>0</v>
      </c>
      <c r="AV12096">
        <f>IF($A11500&lt;=AV$610,AV11491,0)</f>
        <v>0</v>
      </c>
      <c r="AX12096" s="297" t="str">
        <f>IF($A11500&lt;=BA$610,AX11491,"No")</f>
        <v>Yes</v>
      </c>
      <c r="AY12096" s="297">
        <f>IF($A11500&lt;=BA$610,AY11491,0)</f>
        <v>0</v>
      </c>
      <c r="AZ12096" s="297">
        <f>IF($A11500&lt;=BA$610,AZ11491,0)</f>
        <v>0</v>
      </c>
      <c r="BA12096" s="297">
        <f>IF($A11500&lt;=BA$610,BA11491,0)</f>
        <v>0</v>
      </c>
      <c r="BC12096" t="str">
        <f>IF($A11500&lt;=BF$610,BC11491,"No")</f>
        <v>Yes</v>
      </c>
      <c r="BD12096">
        <f>IF($A11500&lt;=BF$610,BD11491,0)</f>
        <v>0</v>
      </c>
      <c r="BE12096">
        <f>IF($A11500&lt;=BF$610,BE11491,0)</f>
        <v>0</v>
      </c>
      <c r="BF12096">
        <f>IF($A11500&lt;=BF$610,BF11491,0)</f>
        <v>0</v>
      </c>
      <c r="BH12096" t="str">
        <f>IF($A11500&lt;=BK$610,BH11491,"No")</f>
        <v>Yes</v>
      </c>
      <c r="BI12096">
        <f>IF($A11500&lt;=BK$610,BI11491,0)</f>
        <v>0</v>
      </c>
      <c r="BJ12096">
        <f>IF($A11500&lt;=BK$610,BJ11491,0)</f>
        <v>0</v>
      </c>
      <c r="BK12096">
        <f>IF($A11500&lt;=BK$610,BK11491,0)</f>
        <v>0</v>
      </c>
    </row>
    <row r="12097" spans="1:63" s="204" customFormat="1">
      <c r="A12097" s="104" t="s">
        <v>917</v>
      </c>
      <c r="B12097" s="72" t="s">
        <v>820</v>
      </c>
      <c r="C12097" s="77" t="s">
        <v>820</v>
      </c>
      <c r="D12097" s="77" t="s">
        <v>820</v>
      </c>
      <c r="E12097" s="75" t="str">
        <f t="shared" si="4930"/>
        <v>row NA to NA</v>
      </c>
      <c r="F12097" s="48">
        <f t="shared" si="4893"/>
        <v>12097</v>
      </c>
      <c r="G12097" s="46"/>
      <c r="H12097" s="46"/>
      <c r="I12097" s="46"/>
      <c r="J12097" s="179" t="str">
        <f t="shared" si="4931"/>
        <v>Yes</v>
      </c>
      <c r="K12097" s="179">
        <f t="shared" si="4932"/>
        <v>0</v>
      </c>
      <c r="L12097" s="179">
        <f t="shared" si="4933"/>
        <v>0</v>
      </c>
      <c r="M12097" s="179">
        <f t="shared" si="4934"/>
        <v>0</v>
      </c>
      <c r="N12097" s="267">
        <f t="shared" si="4935"/>
        <v>0</v>
      </c>
      <c r="O12097" t="str">
        <f>IF($A11500&lt;=R$610,O11492,"No")</f>
        <v>Yes</v>
      </c>
      <c r="P12097">
        <f>IF($A11500&lt;=R$610,P11492,0)</f>
        <v>0</v>
      </c>
      <c r="Q12097">
        <f>IF($A11500&lt;=R$610,Q11492,0)</f>
        <v>0</v>
      </c>
      <c r="R12097">
        <f>IF($A11500&lt;=R$610,R11492,0)</f>
        <v>0</v>
      </c>
      <c r="S12097" s="49"/>
      <c r="T12097" t="str">
        <f>IF($A11500&lt;=W610,T11492,"No")</f>
        <v>Yes</v>
      </c>
      <c r="U12097" s="48">
        <v>0</v>
      </c>
      <c r="V12097" s="48">
        <v>0</v>
      </c>
      <c r="W12097" s="48">
        <v>0</v>
      </c>
      <c r="X12097" s="46"/>
      <c r="Y12097" t="str">
        <f>IF($A11500&lt;=AB$610,Y11492,"No")</f>
        <v>Yes</v>
      </c>
      <c r="Z12097">
        <f>IF($A11500&lt;=AB$610,Z11492,0)</f>
        <v>0</v>
      </c>
      <c r="AA12097">
        <f>IF($A11500&lt;=AB$610,AA11492,0)</f>
        <v>0</v>
      </c>
      <c r="AB12097">
        <f>IF($A11500&lt;=AB$610,AB11492,0)</f>
        <v>0</v>
      </c>
      <c r="AC12097" s="49"/>
      <c r="AD12097" t="str">
        <f>IF($A11500&lt;=AG610,AD11492,"No")</f>
        <v>Yes</v>
      </c>
      <c r="AE12097" s="48">
        <f>IF($A11500&lt;=AG$610,AE11492,0)</f>
        <v>0</v>
      </c>
      <c r="AF12097" s="48">
        <f>IF($A11500&lt;=AG$610,AF11492,0)</f>
        <v>0</v>
      </c>
      <c r="AG12097" s="48">
        <f>IF($A11500&lt;=AG$610,AG11492,0)</f>
        <v>0</v>
      </c>
      <c r="AH12097" s="263">
        <f>IF($A11500&lt;=$R$610,AH11492,"No")</f>
        <v>0</v>
      </c>
      <c r="AI12097" t="str">
        <f>IF($A11500&lt;=AL610,AI11492,"No")</f>
        <v>Yes</v>
      </c>
      <c r="AJ12097" s="48">
        <v>0</v>
      </c>
      <c r="AK12097" s="48">
        <v>0</v>
      </c>
      <c r="AL12097" s="48">
        <v>0</v>
      </c>
      <c r="AM12097" s="263">
        <f>IF($A11500&lt;=$R$610,AM11492,"No")</f>
        <v>0</v>
      </c>
      <c r="AN12097" t="str">
        <f>IF($A11500&lt;=AQ$610,AN11492,"No")</f>
        <v>Yes</v>
      </c>
      <c r="AO12097">
        <f>IF($A11500&lt;=AQ$610,AO11492,0)</f>
        <v>0</v>
      </c>
      <c r="AP12097">
        <f>IF($A11500&lt;=AQ$610,AP11492,0)</f>
        <v>0</v>
      </c>
      <c r="AQ12097">
        <f>IF($A11500&lt;=AQ$610,AQ11492,0)</f>
        <v>0</v>
      </c>
      <c r="AS12097" t="str">
        <f>IF($A11500&lt;=AV$610,AS11492,"No")</f>
        <v>Yes</v>
      </c>
      <c r="AT12097">
        <f>IF($A11500&lt;=AV$610,AT11492,0)</f>
        <v>0</v>
      </c>
      <c r="AU12097">
        <f>IF($A11500&lt;=AV$610,AU11492,0)</f>
        <v>0</v>
      </c>
      <c r="AV12097">
        <f>IF($A11500&lt;=AV$610,AV11492,0)</f>
        <v>0</v>
      </c>
      <c r="AX12097" s="297" t="str">
        <f>IF($A11500&lt;=BA$610,AX11492,"No")</f>
        <v>Yes</v>
      </c>
      <c r="AY12097" s="297">
        <f>IF($A11500&lt;=BA$610,AY11492,0)</f>
        <v>0</v>
      </c>
      <c r="AZ12097" s="297">
        <f>IF($A11500&lt;=BA$610,AZ11492,0)</f>
        <v>0</v>
      </c>
      <c r="BA12097" s="297">
        <f>IF($A11500&lt;=BA$610,BA11492,0)</f>
        <v>0</v>
      </c>
      <c r="BC12097" t="str">
        <f>IF($A11500&lt;=BF$610,BC11492,"No")</f>
        <v>Yes</v>
      </c>
      <c r="BD12097">
        <f>IF($A11500&lt;=BF$610,BD11492,0)</f>
        <v>0</v>
      </c>
      <c r="BE12097">
        <f>IF($A11500&lt;=BF$610,BE11492,0)</f>
        <v>0</v>
      </c>
      <c r="BF12097">
        <f>IF($A11500&lt;=BF$610,BF11492,0)</f>
        <v>0</v>
      </c>
      <c r="BH12097" t="str">
        <f>IF($A11500&lt;=BK$610,BH11492,"No")</f>
        <v>Yes</v>
      </c>
      <c r="BI12097">
        <f>IF($A11500&lt;=BK$610,BI11492,0)</f>
        <v>0</v>
      </c>
      <c r="BJ12097">
        <f>IF($A11500&lt;=BK$610,BJ11492,0)</f>
        <v>0</v>
      </c>
      <c r="BK12097">
        <f>IF($A11500&lt;=BK$610,BK11492,0)</f>
        <v>0</v>
      </c>
    </row>
    <row r="12098" spans="1:63" s="204" customFormat="1">
      <c r="A12098" s="104" t="s">
        <v>918</v>
      </c>
      <c r="B12098" s="72" t="s">
        <v>820</v>
      </c>
      <c r="C12098" s="77" t="s">
        <v>820</v>
      </c>
      <c r="D12098" s="77" t="s">
        <v>820</v>
      </c>
      <c r="E12098" s="75" t="str">
        <f t="shared" si="4930"/>
        <v>row NA to NA</v>
      </c>
      <c r="F12098" s="48">
        <f t="shared" si="4893"/>
        <v>12098</v>
      </c>
      <c r="G12098" s="46"/>
      <c r="H12098" s="46"/>
      <c r="I12098" s="46"/>
      <c r="J12098" s="179" t="str">
        <f t="shared" si="4931"/>
        <v>Yes</v>
      </c>
      <c r="K12098" s="179">
        <f t="shared" si="4932"/>
        <v>0</v>
      </c>
      <c r="L12098" s="179">
        <f t="shared" si="4933"/>
        <v>0</v>
      </c>
      <c r="M12098" s="179">
        <f t="shared" si="4934"/>
        <v>0</v>
      </c>
      <c r="N12098" s="267">
        <f t="shared" si="4935"/>
        <v>0</v>
      </c>
      <c r="O12098" t="str">
        <f>IF($A11500&lt;=R$610,O11493,"No")</f>
        <v>Yes</v>
      </c>
      <c r="P12098">
        <f>IF($A11500&lt;=R$610,P11493,0)</f>
        <v>0</v>
      </c>
      <c r="Q12098">
        <f>IF($A11500&lt;=R$610,Q11493,0)</f>
        <v>0</v>
      </c>
      <c r="R12098">
        <f>IF($A11500&lt;=R$610,R11493,0)</f>
        <v>0</v>
      </c>
      <c r="S12098" s="49"/>
      <c r="T12098" t="str">
        <f>IF($A11500&lt;=W610,T11493,"No")</f>
        <v>Yes</v>
      </c>
      <c r="U12098" s="48">
        <v>0</v>
      </c>
      <c r="V12098" s="48">
        <v>0</v>
      </c>
      <c r="W12098" s="48">
        <v>0</v>
      </c>
      <c r="X12098" s="46"/>
      <c r="Y12098" t="str">
        <f>IF($A11500&lt;=AB$610,Y11493,"No")</f>
        <v>Yes</v>
      </c>
      <c r="Z12098">
        <f>IF($A11500&lt;=AB$610,Z11493,0)</f>
        <v>0</v>
      </c>
      <c r="AA12098">
        <f>IF($A11500&lt;=AB$610,AA11493,0)</f>
        <v>0</v>
      </c>
      <c r="AB12098">
        <f>IF($A11500&lt;=AB$610,AB11493,0)</f>
        <v>0</v>
      </c>
      <c r="AC12098" s="49"/>
      <c r="AD12098" t="str">
        <f>IF($A11500&lt;=AG610,AD11493,"No")</f>
        <v>Yes</v>
      </c>
      <c r="AE12098" s="48">
        <f>IF($A11500&lt;=AG$610,AE11493,0)</f>
        <v>0</v>
      </c>
      <c r="AF12098" s="48">
        <f>IF($A11500&lt;=AG$610,AF11493,0)</f>
        <v>0</v>
      </c>
      <c r="AG12098" s="48">
        <f>IF($A11500&lt;=AG$610,AG11493,0)</f>
        <v>0</v>
      </c>
      <c r="AH12098" s="263">
        <f>IF($A11500&lt;=$R$610,AH11493,"No")</f>
        <v>0</v>
      </c>
      <c r="AI12098" t="str">
        <f>IF($A11500&lt;=AL610,AI11493,"No")</f>
        <v>Yes</v>
      </c>
      <c r="AJ12098" s="48">
        <v>0</v>
      </c>
      <c r="AK12098" s="48">
        <v>0</v>
      </c>
      <c r="AL12098" s="48">
        <v>0</v>
      </c>
      <c r="AM12098" s="263">
        <f>IF($A11500&lt;=$R$610,AM11493,"No")</f>
        <v>0</v>
      </c>
      <c r="AN12098" t="str">
        <f>IF($A11500&lt;=AQ$610,AN11493,"No")</f>
        <v>Yes</v>
      </c>
      <c r="AO12098">
        <f>IF($A11500&lt;=AQ$610,AO11493,0)</f>
        <v>0</v>
      </c>
      <c r="AP12098">
        <f>IF($A11500&lt;=AQ$610,AP11493,0)</f>
        <v>0</v>
      </c>
      <c r="AQ12098">
        <f>IF($A11500&lt;=AQ$610,AQ11493,0)</f>
        <v>0</v>
      </c>
      <c r="AS12098" t="str">
        <f>IF($A11500&lt;=AV$610,AS11493,"No")</f>
        <v>Yes</v>
      </c>
      <c r="AT12098">
        <f>IF($A11500&lt;=AV$610,AT11493,0)</f>
        <v>0</v>
      </c>
      <c r="AU12098">
        <f>IF($A11500&lt;=AV$610,AU11493,0)</f>
        <v>0</v>
      </c>
      <c r="AV12098">
        <f>IF($A11500&lt;=AV$610,AV11493,0)</f>
        <v>0</v>
      </c>
      <c r="AX12098" s="297" t="str">
        <f>IF($A11500&lt;=BA$610,AX11493,"No")</f>
        <v>Yes</v>
      </c>
      <c r="AY12098" s="297">
        <f>IF($A11500&lt;=BA$610,AY11493,0)</f>
        <v>0</v>
      </c>
      <c r="AZ12098" s="297">
        <f>IF($A11500&lt;=BA$610,AZ11493,0)</f>
        <v>0</v>
      </c>
      <c r="BA12098" s="297">
        <f>IF($A11500&lt;=BA$610,BA11493,0)</f>
        <v>0</v>
      </c>
      <c r="BC12098" t="str">
        <f>IF($A11500&lt;=BF$610,BC11493,"No")</f>
        <v>Yes</v>
      </c>
      <c r="BD12098">
        <f>IF($A11500&lt;=BF$610,BD11493,0)</f>
        <v>0</v>
      </c>
      <c r="BE12098">
        <f>IF($A11500&lt;=BF$610,BE11493,0)</f>
        <v>0</v>
      </c>
      <c r="BF12098">
        <f>IF($A11500&lt;=BF$610,BF11493,0)</f>
        <v>0</v>
      </c>
      <c r="BH12098" t="str">
        <f>IF($A11500&lt;=BK$610,BH11493,"No")</f>
        <v>Yes</v>
      </c>
      <c r="BI12098">
        <f>IF($A11500&lt;=BK$610,BI11493,0)</f>
        <v>0</v>
      </c>
      <c r="BJ12098">
        <f>IF($A11500&lt;=BK$610,BJ11493,0)</f>
        <v>0</v>
      </c>
      <c r="BK12098">
        <f>IF($A11500&lt;=BK$610,BK11493,0)</f>
        <v>0</v>
      </c>
    </row>
    <row r="12099" spans="1:63" s="204" customFormat="1">
      <c r="A12099" s="104" t="s">
        <v>919</v>
      </c>
      <c r="B12099" s="72" t="s">
        <v>820</v>
      </c>
      <c r="C12099" s="77" t="s">
        <v>820</v>
      </c>
      <c r="D12099" s="77" t="s">
        <v>820</v>
      </c>
      <c r="E12099" s="75" t="str">
        <f t="shared" si="4930"/>
        <v>row NA to NA</v>
      </c>
      <c r="F12099" s="48">
        <f t="shared" si="4893"/>
        <v>12099</v>
      </c>
      <c r="G12099" s="46"/>
      <c r="H12099" s="46"/>
      <c r="I12099" s="46"/>
      <c r="J12099" s="179" t="str">
        <f t="shared" si="4931"/>
        <v>Yes</v>
      </c>
      <c r="K12099" s="179">
        <f t="shared" si="4932"/>
        <v>0</v>
      </c>
      <c r="L12099" s="179">
        <f t="shared" si="4933"/>
        <v>0</v>
      </c>
      <c r="M12099" s="179">
        <f t="shared" si="4934"/>
        <v>0</v>
      </c>
      <c r="N12099" s="267">
        <f t="shared" si="4935"/>
        <v>0</v>
      </c>
      <c r="O12099" t="str">
        <f>IF($A11500&lt;=R$610,O11494,"No")</f>
        <v>Yes</v>
      </c>
      <c r="P12099">
        <f>IF($A11500&lt;=R$610,P11494,0)</f>
        <v>0</v>
      </c>
      <c r="Q12099">
        <f>IF($A11500&lt;=R$610,Q11494,0)</f>
        <v>0</v>
      </c>
      <c r="R12099">
        <f>IF($A11500&lt;=R$610,R11494,0)</f>
        <v>0</v>
      </c>
      <c r="S12099" s="49"/>
      <c r="T12099" t="str">
        <f>IF($A11500&lt;=W610,T11494,"No")</f>
        <v>Yes</v>
      </c>
      <c r="U12099" s="48">
        <v>0</v>
      </c>
      <c r="V12099" s="48">
        <v>0</v>
      </c>
      <c r="W12099" s="48">
        <v>0</v>
      </c>
      <c r="X12099" s="46"/>
      <c r="Y12099" t="str">
        <f>IF($A11500&lt;=AB$610,Y11494,"No")</f>
        <v>Yes</v>
      </c>
      <c r="Z12099">
        <f>IF($A11500&lt;=AB$610,Z11494,0)</f>
        <v>0</v>
      </c>
      <c r="AA12099">
        <f>IF($A11500&lt;=AB$610,AA11494,0)</f>
        <v>0</v>
      </c>
      <c r="AB12099">
        <f>IF($A11500&lt;=AB$610,AB11494,0)</f>
        <v>0</v>
      </c>
      <c r="AC12099" s="49"/>
      <c r="AD12099" t="str">
        <f>IF($A11500&lt;=AG610,AD11494,"No")</f>
        <v>Yes</v>
      </c>
      <c r="AE12099" s="48">
        <f>IF($A11500&lt;=AG$610,AE11494,0)</f>
        <v>0</v>
      </c>
      <c r="AF12099" s="48">
        <f>IF($A11500&lt;=AG$610,AF11494,0)</f>
        <v>0</v>
      </c>
      <c r="AG12099" s="48">
        <f>IF($A11500&lt;=AG$610,AG11494,0)</f>
        <v>0</v>
      </c>
      <c r="AH12099" s="263">
        <f>IF($A11500&lt;=$R$610,AH11494,"No")</f>
        <v>0</v>
      </c>
      <c r="AI12099" t="str">
        <f>IF($A11500&lt;=AL610,AI11494,"No")</f>
        <v>Yes</v>
      </c>
      <c r="AJ12099" s="48">
        <v>0</v>
      </c>
      <c r="AK12099" s="48">
        <v>0</v>
      </c>
      <c r="AL12099" s="48">
        <v>0</v>
      </c>
      <c r="AM12099" s="263">
        <f>IF($A11500&lt;=$R$610,AM11494,"No")</f>
        <v>0</v>
      </c>
      <c r="AN12099" t="str">
        <f>IF($A11500&lt;=AQ$610,AN11494,"No")</f>
        <v>Yes</v>
      </c>
      <c r="AO12099">
        <f>IF($A11500&lt;=AQ$610,AO11494,0)</f>
        <v>0</v>
      </c>
      <c r="AP12099">
        <f>IF($A11500&lt;=AQ$610,AP11494,0)</f>
        <v>0</v>
      </c>
      <c r="AQ12099">
        <f>IF($A11500&lt;=AQ$610,AQ11494,0)</f>
        <v>0</v>
      </c>
      <c r="AS12099" t="str">
        <f>IF($A11500&lt;=AV$610,AS11494,"No")</f>
        <v>Yes</v>
      </c>
      <c r="AT12099">
        <f>IF($A11500&lt;=AV$610,AT11494,0)</f>
        <v>0</v>
      </c>
      <c r="AU12099">
        <f>IF($A11500&lt;=AV$610,AU11494,0)</f>
        <v>0</v>
      </c>
      <c r="AV12099">
        <f>IF($A11500&lt;=AV$610,AV11494,0)</f>
        <v>0</v>
      </c>
      <c r="AX12099" s="297" t="str">
        <f>IF($A11500&lt;=BA$610,AX11494,"No")</f>
        <v>Yes</v>
      </c>
      <c r="AY12099" s="297">
        <f>IF($A11500&lt;=BA$610,AY11494,0)</f>
        <v>0</v>
      </c>
      <c r="AZ12099" s="297">
        <f>IF($A11500&lt;=BA$610,AZ11494,0)</f>
        <v>0</v>
      </c>
      <c r="BA12099" s="297">
        <f>IF($A11500&lt;=BA$610,BA11494,0)</f>
        <v>0</v>
      </c>
      <c r="BC12099" t="str">
        <f>IF($A11500&lt;=BF$610,BC11494,"No")</f>
        <v>Yes</v>
      </c>
      <c r="BD12099">
        <f>IF($A11500&lt;=BF$610,BD11494,0)</f>
        <v>0</v>
      </c>
      <c r="BE12099">
        <f>IF($A11500&lt;=BF$610,BE11494,0)</f>
        <v>0</v>
      </c>
      <c r="BF12099">
        <f>IF($A11500&lt;=BF$610,BF11494,0)</f>
        <v>0</v>
      </c>
      <c r="BH12099" t="str">
        <f>IF($A11500&lt;=BK$610,BH11494,"No")</f>
        <v>Yes</v>
      </c>
      <c r="BI12099">
        <f>IF($A11500&lt;=BK$610,BI11494,0)</f>
        <v>0</v>
      </c>
      <c r="BJ12099">
        <f>IF($A11500&lt;=BK$610,BJ11494,0)</f>
        <v>0</v>
      </c>
      <c r="BK12099">
        <f>IF($A11500&lt;=BK$610,BK11494,0)</f>
        <v>0</v>
      </c>
    </row>
    <row r="12100" spans="1:63" s="204" customFormat="1">
      <c r="A12100" s="104" t="s">
        <v>920</v>
      </c>
      <c r="B12100" s="72" t="s">
        <v>820</v>
      </c>
      <c r="C12100" s="77" t="s">
        <v>820</v>
      </c>
      <c r="D12100" s="77" t="s">
        <v>820</v>
      </c>
      <c r="E12100" s="75" t="str">
        <f t="shared" si="4930"/>
        <v>row NA to NA</v>
      </c>
      <c r="F12100" s="48">
        <f t="shared" si="4893"/>
        <v>12100</v>
      </c>
      <c r="G12100" s="46"/>
      <c r="H12100" s="46"/>
      <c r="I12100" s="46"/>
      <c r="J12100" s="179" t="str">
        <f t="shared" si="4931"/>
        <v>Yes</v>
      </c>
      <c r="K12100" s="179">
        <f t="shared" si="4932"/>
        <v>0</v>
      </c>
      <c r="L12100" s="179">
        <f t="shared" si="4933"/>
        <v>0</v>
      </c>
      <c r="M12100" s="179">
        <f t="shared" si="4934"/>
        <v>0</v>
      </c>
      <c r="N12100" s="267">
        <f t="shared" si="4935"/>
        <v>0</v>
      </c>
      <c r="O12100" t="str">
        <f>IF($A11500&lt;=R$610,O11495,"No")</f>
        <v>Yes</v>
      </c>
      <c r="P12100">
        <f>IF($A11500&lt;=R$610,P11495,0)</f>
        <v>0</v>
      </c>
      <c r="Q12100">
        <f>IF($A11500&lt;=R$610,Q11495,0)</f>
        <v>0</v>
      </c>
      <c r="R12100">
        <f>IF($A11500&lt;=R$610,R11495,0)</f>
        <v>0</v>
      </c>
      <c r="S12100" s="49"/>
      <c r="T12100" t="str">
        <f>IF($A11500&lt;=W610,T11495,"No")</f>
        <v>Yes</v>
      </c>
      <c r="U12100" s="48">
        <v>0</v>
      </c>
      <c r="V12100" s="48">
        <v>0</v>
      </c>
      <c r="W12100" s="48">
        <v>0</v>
      </c>
      <c r="X12100" s="46"/>
      <c r="Y12100" t="str">
        <f>IF($A11500&lt;=AB$610,Y11495,"No")</f>
        <v>Yes</v>
      </c>
      <c r="Z12100">
        <f>IF($A11500&lt;=AB$610,Z11495,0)</f>
        <v>0</v>
      </c>
      <c r="AA12100">
        <f>IF($A11500&lt;=AB$610,AA11495,0)</f>
        <v>0</v>
      </c>
      <c r="AB12100">
        <f>IF($A11500&lt;=AB$610,AB11495,0)</f>
        <v>0</v>
      </c>
      <c r="AC12100" s="49"/>
      <c r="AD12100" t="str">
        <f>IF($A11500&lt;=AG610,AD11495,"No")</f>
        <v>Yes</v>
      </c>
      <c r="AE12100" s="48">
        <f>IF($A11500&lt;=AG$610,AE11495,0)</f>
        <v>0</v>
      </c>
      <c r="AF12100" s="48">
        <f>IF($A11500&lt;=AG$610,AF11495,0)</f>
        <v>0</v>
      </c>
      <c r="AG12100" s="48">
        <f>IF($A11500&lt;=AG$610,AG11495,0)</f>
        <v>0</v>
      </c>
      <c r="AH12100" s="263">
        <f>IF($A11500&lt;=$R$610,AH11495,"No")</f>
        <v>0</v>
      </c>
      <c r="AI12100" t="str">
        <f>IF($A11500&lt;=AL610,AI11495,"No")</f>
        <v>Yes</v>
      </c>
      <c r="AJ12100" s="48">
        <v>0</v>
      </c>
      <c r="AK12100" s="48">
        <v>0</v>
      </c>
      <c r="AL12100" s="48">
        <v>0</v>
      </c>
      <c r="AM12100" s="263">
        <f>IF($A11500&lt;=$R$610,AM11495,"No")</f>
        <v>0</v>
      </c>
      <c r="AN12100" t="str">
        <f>IF($A11500&lt;=AQ$610,AN11495,"No")</f>
        <v>Yes</v>
      </c>
      <c r="AO12100">
        <f>IF($A11500&lt;=AQ$610,AO11495,0)</f>
        <v>0</v>
      </c>
      <c r="AP12100">
        <f>IF($A11500&lt;=AQ$610,AP11495,0)</f>
        <v>0</v>
      </c>
      <c r="AQ12100">
        <f>IF($A11500&lt;=AQ$610,AQ11495,0)</f>
        <v>0</v>
      </c>
      <c r="AS12100" t="str">
        <f>IF($A11500&lt;=AV$610,AS11495,"No")</f>
        <v>Yes</v>
      </c>
      <c r="AT12100">
        <f>IF($A11500&lt;=AV$610,AT11495,0)</f>
        <v>0</v>
      </c>
      <c r="AU12100">
        <f>IF($A11500&lt;=AV$610,AU11495,0)</f>
        <v>0</v>
      </c>
      <c r="AV12100">
        <f>IF($A11500&lt;=AV$610,AV11495,0)</f>
        <v>0</v>
      </c>
      <c r="AX12100" s="297" t="str">
        <f>IF($A11500&lt;=BA$610,AX11495,"No")</f>
        <v>Yes</v>
      </c>
      <c r="AY12100" s="297">
        <f>IF($A11500&lt;=BA$610,AY11495,0)</f>
        <v>0</v>
      </c>
      <c r="AZ12100" s="297">
        <f>IF($A11500&lt;=BA$610,AZ11495,0)</f>
        <v>0</v>
      </c>
      <c r="BA12100" s="297">
        <f>IF($A11500&lt;=BA$610,BA11495,0)</f>
        <v>0</v>
      </c>
      <c r="BC12100" t="str">
        <f>IF($A11500&lt;=BF$610,BC11495,"No")</f>
        <v>Yes</v>
      </c>
      <c r="BD12100">
        <f>IF($A11500&lt;=BF$610,BD11495,0)</f>
        <v>0</v>
      </c>
      <c r="BE12100">
        <f>IF($A11500&lt;=BF$610,BE11495,0)</f>
        <v>0</v>
      </c>
      <c r="BF12100">
        <f>IF($A11500&lt;=BF$610,BF11495,0)</f>
        <v>0</v>
      </c>
      <c r="BH12100" t="str">
        <f>IF($A11500&lt;=BK$610,BH11495,"No")</f>
        <v>Yes</v>
      </c>
      <c r="BI12100">
        <f>IF($A11500&lt;=BK$610,BI11495,0)</f>
        <v>0</v>
      </c>
      <c r="BJ12100">
        <f>IF($A11500&lt;=BK$610,BJ11495,0)</f>
        <v>0</v>
      </c>
      <c r="BK12100">
        <f>IF($A11500&lt;=BK$610,BK11495,0)</f>
        <v>0</v>
      </c>
    </row>
    <row r="12101" spans="1:63" s="204" customFormat="1">
      <c r="A12101" s="104" t="s">
        <v>914</v>
      </c>
      <c r="B12101" s="72" t="s">
        <v>820</v>
      </c>
      <c r="C12101" s="77" t="s">
        <v>820</v>
      </c>
      <c r="D12101" s="77" t="s">
        <v>820</v>
      </c>
      <c r="E12101" s="75" t="str">
        <f t="shared" si="4930"/>
        <v>row NA to NA</v>
      </c>
      <c r="F12101" s="48">
        <f t="shared" si="4893"/>
        <v>12101</v>
      </c>
      <c r="G12101" s="46"/>
      <c r="H12101" s="46"/>
      <c r="I12101" s="46"/>
      <c r="J12101" s="179" t="str">
        <f t="shared" si="4931"/>
        <v>Yes</v>
      </c>
      <c r="K12101" s="179">
        <f t="shared" si="4932"/>
        <v>0</v>
      </c>
      <c r="L12101" s="179">
        <f t="shared" si="4933"/>
        <v>0</v>
      </c>
      <c r="M12101" s="179">
        <f t="shared" si="4934"/>
        <v>0</v>
      </c>
      <c r="N12101" s="267">
        <f t="shared" si="4935"/>
        <v>0</v>
      </c>
      <c r="O12101" t="str">
        <f>IF($A11500&lt;=R$610,O11496,"No")</f>
        <v>Yes</v>
      </c>
      <c r="P12101">
        <f>IF($A11500&lt;=R$610,P11496,0)</f>
        <v>0</v>
      </c>
      <c r="Q12101">
        <f>IF($A11500&lt;=R$610,Q11496,0)</f>
        <v>0</v>
      </c>
      <c r="R12101">
        <f>IF($A11500&lt;=R$610,R11496,0)</f>
        <v>0</v>
      </c>
      <c r="S12101" s="49"/>
      <c r="T12101" t="str">
        <f>IF($A11500&lt;=W610,T11496,"No")</f>
        <v>Yes</v>
      </c>
      <c r="U12101" s="48">
        <v>0</v>
      </c>
      <c r="V12101" s="48">
        <v>0</v>
      </c>
      <c r="W12101" s="48">
        <v>0</v>
      </c>
      <c r="X12101" s="46"/>
      <c r="Y12101" t="str">
        <f>IF($A11500&lt;=AB$610,Y11496,"No")</f>
        <v>Yes</v>
      </c>
      <c r="Z12101">
        <f>IF($A11500&lt;=AB$610,Z11496,0)</f>
        <v>0</v>
      </c>
      <c r="AA12101">
        <f>IF($A11500&lt;=AB$610,AA11496,0)</f>
        <v>0</v>
      </c>
      <c r="AB12101">
        <f>IF($A11500&lt;=AB$610,AB11496,0)</f>
        <v>0</v>
      </c>
      <c r="AC12101" s="49"/>
      <c r="AD12101" t="str">
        <f>IF($A11500&lt;=AG610,AD11496,"No")</f>
        <v>Yes</v>
      </c>
      <c r="AE12101" s="48">
        <f>IF($A11500&lt;=AG$610,AE11496,0)</f>
        <v>0</v>
      </c>
      <c r="AF12101" s="48">
        <f>IF($A11500&lt;=AG$610,AF11496,0)</f>
        <v>0</v>
      </c>
      <c r="AG12101" s="48">
        <f>IF($A11500&lt;=AG$610,AG11496,0)</f>
        <v>0</v>
      </c>
      <c r="AH12101" s="263">
        <f>IF($A11500&lt;=$R$610,AH11496,"No")</f>
        <v>0</v>
      </c>
      <c r="AI12101" t="str">
        <f>IF($A11500&lt;=AL610,AI11496,"No")</f>
        <v>Yes</v>
      </c>
      <c r="AJ12101" s="48">
        <v>0</v>
      </c>
      <c r="AK12101" s="48">
        <v>0</v>
      </c>
      <c r="AL12101" s="48">
        <v>0</v>
      </c>
      <c r="AM12101" s="263">
        <f>IF($A11500&lt;=$R$610,AM11496,"No")</f>
        <v>0</v>
      </c>
      <c r="AN12101" t="str">
        <f>IF($A11500&lt;=AQ$610,AN11496,"No")</f>
        <v>Yes</v>
      </c>
      <c r="AO12101">
        <f>IF($A11500&lt;=AQ$610,AO11496,0)</f>
        <v>0</v>
      </c>
      <c r="AP12101">
        <f>IF($A11500&lt;=AQ$610,AP11496,0)</f>
        <v>0</v>
      </c>
      <c r="AQ12101">
        <f>IF($A11500&lt;=AQ$610,AQ11496,0)</f>
        <v>0</v>
      </c>
      <c r="AS12101" t="str">
        <f>IF($A11500&lt;=AV$610,AS11496,"No")</f>
        <v>Yes</v>
      </c>
      <c r="AT12101">
        <f>IF($A11500&lt;=AV$610,AT11496,0)</f>
        <v>0</v>
      </c>
      <c r="AU12101">
        <f>IF($A11500&lt;=AV$610,AU11496,0)</f>
        <v>0</v>
      </c>
      <c r="AV12101">
        <f>IF($A11500&lt;=AV$610,AV11496,0)</f>
        <v>0</v>
      </c>
      <c r="AX12101" s="297" t="str">
        <f>IF($A11500&lt;=BA$610,AX11496,"No")</f>
        <v>Yes</v>
      </c>
      <c r="AY12101" s="297">
        <f>IF($A11500&lt;=BA$610,AY11496,0)</f>
        <v>0</v>
      </c>
      <c r="AZ12101" s="297">
        <f>IF($A11500&lt;=BA$610,AZ11496,0)</f>
        <v>0</v>
      </c>
      <c r="BA12101" s="297">
        <f>IF($A11500&lt;=BA$610,BA11496,0)</f>
        <v>0</v>
      </c>
      <c r="BC12101" t="str">
        <f>IF($A11500&lt;=BF$610,BC11496,"No")</f>
        <v>Yes</v>
      </c>
      <c r="BD12101">
        <f>IF($A11500&lt;=BF$610,BD11496,0)</f>
        <v>0</v>
      </c>
      <c r="BE12101">
        <f>IF($A11500&lt;=BF$610,BE11496,0)</f>
        <v>0</v>
      </c>
      <c r="BF12101">
        <f>IF($A11500&lt;=BF$610,BF11496,0)</f>
        <v>0</v>
      </c>
      <c r="BH12101" t="str">
        <f>IF($A11500&lt;=BK$610,BH11496,"No")</f>
        <v>Yes</v>
      </c>
      <c r="BI12101">
        <f>IF($A11500&lt;=BK$610,BI11496,0)</f>
        <v>0</v>
      </c>
      <c r="BJ12101">
        <f>IF($A11500&lt;=BK$610,BJ11496,0)</f>
        <v>0</v>
      </c>
      <c r="BK12101">
        <f>IF($A11500&lt;=BK$610,BK11496,0)</f>
        <v>0</v>
      </c>
    </row>
    <row r="12102" spans="1:63" s="204" customFormat="1">
      <c r="A12102" s="104" t="s">
        <v>915</v>
      </c>
      <c r="B12102" s="72" t="s">
        <v>820</v>
      </c>
      <c r="C12102" s="77" t="s">
        <v>820</v>
      </c>
      <c r="D12102" s="77" t="s">
        <v>820</v>
      </c>
      <c r="E12102" s="75" t="str">
        <f t="shared" si="4930"/>
        <v>row NA to NA</v>
      </c>
      <c r="F12102" s="48">
        <f t="shared" si="4893"/>
        <v>12102</v>
      </c>
      <c r="G12102" s="46"/>
      <c r="H12102" s="46"/>
      <c r="I12102" s="46"/>
      <c r="J12102" s="179" t="str">
        <f t="shared" si="4931"/>
        <v>Yes</v>
      </c>
      <c r="K12102" s="179">
        <f t="shared" si="4932"/>
        <v>0</v>
      </c>
      <c r="L12102" s="179">
        <f t="shared" si="4933"/>
        <v>0</v>
      </c>
      <c r="M12102" s="179">
        <f t="shared" si="4934"/>
        <v>0</v>
      </c>
      <c r="N12102" s="267">
        <f t="shared" si="4935"/>
        <v>0</v>
      </c>
      <c r="O12102" t="str">
        <f>IF($A11500&lt;=R$610,O11497,"No")</f>
        <v>Yes</v>
      </c>
      <c r="P12102">
        <f>IF($A11500&lt;=R$610,P11497,0)</f>
        <v>0</v>
      </c>
      <c r="Q12102">
        <f>IF($A11500&lt;=R$610,Q11497,0)</f>
        <v>0</v>
      </c>
      <c r="R12102">
        <f>IF($A11500&lt;=R$610,R11497,0)</f>
        <v>0</v>
      </c>
      <c r="S12102" s="49"/>
      <c r="T12102" t="str">
        <f>IF($A11500&lt;=W610,T11497,"No")</f>
        <v>Yes</v>
      </c>
      <c r="U12102" s="48">
        <v>0</v>
      </c>
      <c r="V12102" s="48">
        <v>0</v>
      </c>
      <c r="W12102" s="48">
        <v>0</v>
      </c>
      <c r="X12102" s="46"/>
      <c r="Y12102" t="str">
        <f>IF($A11500&lt;=AB$610,Y11497,"No")</f>
        <v>Yes</v>
      </c>
      <c r="Z12102">
        <f>IF($A11500&lt;=AB$610,Z11497,0)</f>
        <v>0</v>
      </c>
      <c r="AA12102">
        <f>IF($A11500&lt;=AB$610,AA11497,0)</f>
        <v>0</v>
      </c>
      <c r="AB12102">
        <f>IF($A11500&lt;=AB$610,AB11497,0)</f>
        <v>0</v>
      </c>
      <c r="AC12102" s="49"/>
      <c r="AD12102" t="str">
        <f>IF($A11500&lt;=AG610,AD11497,"No")</f>
        <v>Yes</v>
      </c>
      <c r="AE12102" s="48">
        <f>IF($A11500&lt;=AG$610,AE11497,0)</f>
        <v>0</v>
      </c>
      <c r="AF12102" s="48">
        <f>IF($A11500&lt;=AG$610,AF11497,0)</f>
        <v>0</v>
      </c>
      <c r="AG12102" s="48">
        <f>IF($A11500&lt;=AG$610,AG11497,0)</f>
        <v>0</v>
      </c>
      <c r="AH12102" s="263">
        <f>IF($A11500&lt;=$R$610,AH11497,"No")</f>
        <v>0</v>
      </c>
      <c r="AI12102" t="str">
        <f>IF($A11500&lt;=AL610,AI11497,"No")</f>
        <v>Yes</v>
      </c>
      <c r="AJ12102" s="48">
        <v>0</v>
      </c>
      <c r="AK12102" s="48">
        <v>0</v>
      </c>
      <c r="AL12102" s="48">
        <v>0</v>
      </c>
      <c r="AM12102" s="263">
        <f>IF($A11500&lt;=$R$610,AM11497,"No")</f>
        <v>0</v>
      </c>
      <c r="AN12102" t="str">
        <f>IF($A11500&lt;=AQ$610,AN11497,"No")</f>
        <v>Yes</v>
      </c>
      <c r="AO12102">
        <f>IF($A11500&lt;=AQ$610,AO11497,0)</f>
        <v>0</v>
      </c>
      <c r="AP12102">
        <f>IF($A11500&lt;=AQ$610,AP11497,0)</f>
        <v>0</v>
      </c>
      <c r="AQ12102">
        <f>IF($A11500&lt;=AQ$610,AQ11497,0)</f>
        <v>0</v>
      </c>
      <c r="AS12102" t="str">
        <f>IF($A11500&lt;=AV$610,AS11497,"No")</f>
        <v>Yes</v>
      </c>
      <c r="AT12102">
        <f>IF($A11500&lt;=AV$610,AT11497,0)</f>
        <v>0</v>
      </c>
      <c r="AU12102">
        <f>IF($A11500&lt;=AV$610,AU11497,0)</f>
        <v>0</v>
      </c>
      <c r="AV12102">
        <f>IF($A11500&lt;=AV$610,AV11497,0)</f>
        <v>0</v>
      </c>
      <c r="AX12102" s="297" t="str">
        <f>IF($A11500&lt;=BA$610,AX11497,"No")</f>
        <v>Yes</v>
      </c>
      <c r="AY12102" s="297">
        <f>IF($A11500&lt;=BA$610,AY11497,0)</f>
        <v>0</v>
      </c>
      <c r="AZ12102" s="297">
        <f>IF($A11500&lt;=BA$610,AZ11497,0)</f>
        <v>0</v>
      </c>
      <c r="BA12102" s="297">
        <f>IF($A11500&lt;=BA$610,BA11497,0)</f>
        <v>0</v>
      </c>
      <c r="BC12102" t="str">
        <f>IF($A11500&lt;=BF$610,BC11497,"No")</f>
        <v>Yes</v>
      </c>
      <c r="BD12102">
        <f>IF($A11500&lt;=BF$610,BD11497,0)</f>
        <v>0</v>
      </c>
      <c r="BE12102">
        <f>IF($A11500&lt;=BF$610,BE11497,0)</f>
        <v>0</v>
      </c>
      <c r="BF12102">
        <f>IF($A11500&lt;=BF$610,BF11497,0)</f>
        <v>0</v>
      </c>
      <c r="BH12102" t="str">
        <f>IF($A11500&lt;=BK$610,BH11497,"No")</f>
        <v>Yes</v>
      </c>
      <c r="BI12102">
        <f>IF($A11500&lt;=BK$610,BI11497,0)</f>
        <v>0</v>
      </c>
      <c r="BJ12102">
        <f>IF($A11500&lt;=BK$610,BJ11497,0)</f>
        <v>0</v>
      </c>
      <c r="BK12102">
        <f>IF($A11500&lt;=BK$610,BK11497,0)</f>
        <v>0</v>
      </c>
    </row>
    <row r="12103" spans="1:63" s="204" customFormat="1">
      <c r="A12103" s="104" t="s">
        <v>921</v>
      </c>
      <c r="B12103" s="72" t="s">
        <v>820</v>
      </c>
      <c r="C12103" s="77" t="s">
        <v>820</v>
      </c>
      <c r="D12103" s="77" t="s">
        <v>820</v>
      </c>
      <c r="E12103" s="75" t="str">
        <f t="shared" si="4930"/>
        <v>row NA to NA</v>
      </c>
      <c r="F12103" s="48">
        <f t="shared" ref="F12103:F12166" si="4936">ROW(A12103)</f>
        <v>12103</v>
      </c>
      <c r="G12103" s="46"/>
      <c r="H12103" s="46"/>
      <c r="I12103" s="46"/>
      <c r="J12103" s="179" t="str">
        <f t="shared" si="4931"/>
        <v>Yes</v>
      </c>
      <c r="K12103" s="179">
        <f t="shared" si="4932"/>
        <v>0</v>
      </c>
      <c r="L12103" s="179">
        <f t="shared" si="4933"/>
        <v>0</v>
      </c>
      <c r="M12103" s="179">
        <f t="shared" si="4934"/>
        <v>0</v>
      </c>
      <c r="N12103" s="267">
        <f t="shared" si="4935"/>
        <v>0</v>
      </c>
      <c r="O12103" t="str">
        <f>IF($A11500&lt;=R$610,O11498,"No")</f>
        <v>Yes</v>
      </c>
      <c r="P12103">
        <f>IF($A11500&lt;=R$610,P11498,0)</f>
        <v>0</v>
      </c>
      <c r="Q12103">
        <f>IF($A11500&lt;=R$610,Q11498,0)</f>
        <v>0</v>
      </c>
      <c r="R12103">
        <f>IF($A11500&lt;=R$610,R11498,0)</f>
        <v>0</v>
      </c>
      <c r="S12103" s="49"/>
      <c r="T12103" t="str">
        <f>IF($A11500&lt;=W610,T11498,"No")</f>
        <v>Yes</v>
      </c>
      <c r="U12103" s="48">
        <v>0</v>
      </c>
      <c r="V12103" s="48">
        <v>0</v>
      </c>
      <c r="W12103" s="48">
        <v>0</v>
      </c>
      <c r="X12103" s="46"/>
      <c r="Y12103" t="str">
        <f>IF($A11500&lt;=AB$610,Y11498,"No")</f>
        <v>Yes</v>
      </c>
      <c r="Z12103">
        <f>IF($A11500&lt;=AB$610,Z11498,0)</f>
        <v>0</v>
      </c>
      <c r="AA12103">
        <f>IF($A11500&lt;=AB$610,AA11498,0)</f>
        <v>0</v>
      </c>
      <c r="AB12103">
        <f>IF($A11500&lt;=AB$610,AB11498,0)</f>
        <v>0</v>
      </c>
      <c r="AC12103" s="49"/>
      <c r="AD12103" t="str">
        <f>IF($A11500&lt;=AG610,AD11498,"No")</f>
        <v>Yes</v>
      </c>
      <c r="AE12103" s="48">
        <f>IF($A11500&lt;=AG$610,AE11498,0)</f>
        <v>0</v>
      </c>
      <c r="AF12103" s="48">
        <f>IF($A11500&lt;=AG$610,AF11498,0)</f>
        <v>0</v>
      </c>
      <c r="AG12103" s="48">
        <f>IF($A11500&lt;=AG$610,AG11498,0)</f>
        <v>0</v>
      </c>
      <c r="AH12103" s="263">
        <f>IF($A11500&lt;=$R$610,AH11498,"No")</f>
        <v>0</v>
      </c>
      <c r="AI12103" t="str">
        <f>IF($A11500&lt;=AL610,AI11498,"No")</f>
        <v>Yes</v>
      </c>
      <c r="AJ12103" s="48">
        <v>0</v>
      </c>
      <c r="AK12103" s="48">
        <v>0</v>
      </c>
      <c r="AL12103" s="48">
        <v>0</v>
      </c>
      <c r="AM12103" s="263">
        <f>IF($A11500&lt;=$R$610,AM11498,"No")</f>
        <v>0</v>
      </c>
      <c r="AN12103" t="str">
        <f>IF($A11500&lt;=AQ$610,AN11498,"No")</f>
        <v>Yes</v>
      </c>
      <c r="AO12103">
        <f>IF($A11500&lt;=AQ$610,AO11498,0)</f>
        <v>0</v>
      </c>
      <c r="AP12103">
        <f>IF($A11500&lt;=AQ$610,AP11498,0)</f>
        <v>0</v>
      </c>
      <c r="AQ12103">
        <f>IF($A11500&lt;=AQ$610,AQ11498,0)</f>
        <v>0</v>
      </c>
      <c r="AS12103" t="str">
        <f>IF($A11500&lt;=AV$610,AS11498,"No")</f>
        <v>Yes</v>
      </c>
      <c r="AT12103">
        <f>IF($A11500&lt;=AV$610,AT11498,0)</f>
        <v>0</v>
      </c>
      <c r="AU12103">
        <f>IF($A11500&lt;=AV$610,AU11498,0)</f>
        <v>0</v>
      </c>
      <c r="AV12103">
        <f>IF($A11500&lt;=AV$610,AV11498,0)</f>
        <v>0</v>
      </c>
      <c r="AX12103" s="297" t="str">
        <f>IF($A11500&lt;=BA$610,AX11498,"No")</f>
        <v>Yes</v>
      </c>
      <c r="AY12103" s="297">
        <f>IF($A11500&lt;=BA$610,AY11498,0)</f>
        <v>0</v>
      </c>
      <c r="AZ12103" s="297">
        <f>IF($A11500&lt;=BA$610,AZ11498,0)</f>
        <v>0</v>
      </c>
      <c r="BA12103" s="297">
        <f>IF($A11500&lt;=BA$610,BA11498,0)</f>
        <v>0</v>
      </c>
      <c r="BC12103" t="str">
        <f>IF($A11500&lt;=BF$610,BC11498,"No")</f>
        <v>Yes</v>
      </c>
      <c r="BD12103">
        <f>IF($A11500&lt;=BF$610,BD11498,0)</f>
        <v>0</v>
      </c>
      <c r="BE12103">
        <f>IF($A11500&lt;=BF$610,BE11498,0)</f>
        <v>0</v>
      </c>
      <c r="BF12103">
        <f>IF($A11500&lt;=BF$610,BF11498,0)</f>
        <v>0</v>
      </c>
      <c r="BH12103" t="str">
        <f>IF($A11500&lt;=BK$610,BH11498,"No")</f>
        <v>Yes</v>
      </c>
      <c r="BI12103">
        <f>IF($A11500&lt;=BK$610,BI11498,0)</f>
        <v>0</v>
      </c>
      <c r="BJ12103">
        <f>IF($A11500&lt;=BK$610,BJ11498,0)</f>
        <v>0</v>
      </c>
      <c r="BK12103">
        <f>IF($A11500&lt;=BK$610,BK11498,0)</f>
        <v>0</v>
      </c>
    </row>
    <row r="12104" spans="1:63" s="204" customFormat="1">
      <c r="A12104" s="104" t="s">
        <v>922</v>
      </c>
      <c r="B12104" s="72" t="s">
        <v>820</v>
      </c>
      <c r="C12104" s="77" t="s">
        <v>820</v>
      </c>
      <c r="D12104" s="77" t="s">
        <v>820</v>
      </c>
      <c r="E12104" s="75" t="str">
        <f t="shared" si="4930"/>
        <v>row NA to NA</v>
      </c>
      <c r="F12104" s="48">
        <f t="shared" si="4936"/>
        <v>12104</v>
      </c>
      <c r="G12104" s="46"/>
      <c r="H12104" s="46"/>
      <c r="I12104" s="46"/>
      <c r="J12104" s="179" t="str">
        <f t="shared" si="4931"/>
        <v>Yes</v>
      </c>
      <c r="K12104" s="179">
        <f t="shared" si="4932"/>
        <v>0</v>
      </c>
      <c r="L12104" s="179">
        <f t="shared" si="4933"/>
        <v>0</v>
      </c>
      <c r="M12104" s="179">
        <f t="shared" si="4934"/>
        <v>0</v>
      </c>
      <c r="N12104" s="267">
        <f t="shared" si="4935"/>
        <v>0</v>
      </c>
      <c r="O12104" t="str">
        <f>IF($A11500&lt;=R$610,O11499,"No")</f>
        <v>Yes</v>
      </c>
      <c r="P12104">
        <f>IF($A11500&lt;=R$610,P11499,0)</f>
        <v>0</v>
      </c>
      <c r="Q12104">
        <f>IF($A11500&lt;=R$610,Q11499,0)</f>
        <v>0</v>
      </c>
      <c r="R12104">
        <f>IF($A11500&lt;=R$610,R11499,0)</f>
        <v>0</v>
      </c>
      <c r="S12104" s="49"/>
      <c r="T12104" t="str">
        <f>IF($A11500&lt;=W610,T11499,"No")</f>
        <v>Yes</v>
      </c>
      <c r="U12104" s="48">
        <v>0</v>
      </c>
      <c r="V12104" s="48">
        <v>0</v>
      </c>
      <c r="W12104" s="48">
        <v>0</v>
      </c>
      <c r="X12104" s="46"/>
      <c r="Y12104" t="str">
        <f>IF($A11500&lt;=AB$610,Y11499,"No")</f>
        <v>Yes</v>
      </c>
      <c r="Z12104">
        <f>IF($A11500&lt;=AB$610,Z11499,0)</f>
        <v>0</v>
      </c>
      <c r="AA12104">
        <f>IF($A11500&lt;=AB$610,AA11499,0)</f>
        <v>0</v>
      </c>
      <c r="AB12104">
        <f>IF($A11500&lt;=AB$610,AB11499,0)</f>
        <v>0</v>
      </c>
      <c r="AC12104" s="49"/>
      <c r="AD12104" t="str">
        <f>IF($A11500&lt;=AG610,AD11499,"No")</f>
        <v>Yes</v>
      </c>
      <c r="AE12104" s="48">
        <f>IF($A11500&lt;=AG$610,AE11499,0)</f>
        <v>0</v>
      </c>
      <c r="AF12104" s="48">
        <f>IF($A11500&lt;=AG$610,AF11499,0)</f>
        <v>0</v>
      </c>
      <c r="AG12104" s="48">
        <f>IF($A11500&lt;=AG$610,AG11499,0)</f>
        <v>0</v>
      </c>
      <c r="AH12104" s="263">
        <f>IF($A11500&lt;=$R$610,AH11499,"No")</f>
        <v>0</v>
      </c>
      <c r="AI12104" t="str">
        <f>IF($A11500&lt;=AL610,AI11499,"No")</f>
        <v>Yes</v>
      </c>
      <c r="AJ12104" s="48">
        <v>0</v>
      </c>
      <c r="AK12104" s="48">
        <v>0</v>
      </c>
      <c r="AL12104" s="48">
        <v>0</v>
      </c>
      <c r="AM12104" s="263">
        <f>IF($A11500&lt;=$R$610,AM11499,"No")</f>
        <v>0</v>
      </c>
      <c r="AN12104" t="str">
        <f>IF($A11500&lt;=AQ$610,AN11499,"No")</f>
        <v>Yes</v>
      </c>
      <c r="AO12104">
        <f>IF($A11500&lt;=AQ$610,AO11499,0)</f>
        <v>0</v>
      </c>
      <c r="AP12104">
        <f>IF($A11500&lt;=AQ$610,AP11499,0)</f>
        <v>0</v>
      </c>
      <c r="AQ12104">
        <f>IF($A11500&lt;=AQ$610,AQ11499,0)</f>
        <v>0</v>
      </c>
      <c r="AS12104" t="str">
        <f>IF($A11500&lt;=AV$610,AS11499,"No")</f>
        <v>Yes</v>
      </c>
      <c r="AT12104">
        <f>IF($A11500&lt;=AV$610,AT11499,0)</f>
        <v>0</v>
      </c>
      <c r="AU12104">
        <f>IF($A11500&lt;=AV$610,AU11499,0)</f>
        <v>0</v>
      </c>
      <c r="AV12104">
        <f>IF($A11500&lt;=AV$610,AV11499,0)</f>
        <v>0</v>
      </c>
      <c r="AX12104" s="297" t="str">
        <f>IF($A11500&lt;=BA$610,AX11499,"No")</f>
        <v>Yes</v>
      </c>
      <c r="AY12104" s="297">
        <f>IF($A11500&lt;=BA$610,AY11499,0)</f>
        <v>0</v>
      </c>
      <c r="AZ12104" s="297">
        <f>IF($A11500&lt;=BA$610,AZ11499,0)</f>
        <v>0</v>
      </c>
      <c r="BA12104" s="297">
        <f>IF($A11500&lt;=BA$610,BA11499,0)</f>
        <v>0</v>
      </c>
      <c r="BC12104" t="str">
        <f>IF($A11500&lt;=BF$610,BC11499,"No")</f>
        <v>Yes</v>
      </c>
      <c r="BD12104">
        <f>IF($A11500&lt;=BF$610,BD11499,0)</f>
        <v>0</v>
      </c>
      <c r="BE12104">
        <f>IF($A11500&lt;=BF$610,BE11499,0)</f>
        <v>0</v>
      </c>
      <c r="BF12104">
        <f>IF($A11500&lt;=BF$610,BF11499,0)</f>
        <v>0</v>
      </c>
      <c r="BH12104" t="str">
        <f>IF($A11500&lt;=BK$610,BH11499,"No")</f>
        <v>Yes</v>
      </c>
      <c r="BI12104">
        <f>IF($A11500&lt;=BK$610,BI11499,0)</f>
        <v>0</v>
      </c>
      <c r="BJ12104">
        <f>IF($A11500&lt;=BK$610,BJ11499,0)</f>
        <v>0</v>
      </c>
      <c r="BK12104">
        <f>IF($A11500&lt;=BK$610,BK11499,0)</f>
        <v>0</v>
      </c>
    </row>
    <row r="12105" spans="1:63" s="204" customFormat="1" ht="15.75" thickBot="1">
      <c r="A12105" s="107">
        <f>+A11500+1</f>
        <v>20</v>
      </c>
      <c r="B12105" s="108"/>
      <c r="C12105" s="108"/>
      <c r="D12105" s="108"/>
      <c r="E12105" s="108"/>
      <c r="F12105" s="48">
        <f t="shared" si="4936"/>
        <v>12105</v>
      </c>
      <c r="G12105" s="109"/>
      <c r="H12105" s="109"/>
      <c r="I12105" s="109"/>
      <c r="J12105" s="189"/>
      <c r="K12105" s="189"/>
      <c r="L12105" s="190"/>
      <c r="M12105" s="190"/>
      <c r="N12105" s="267"/>
      <c r="O12105" s="221"/>
      <c r="P12105" s="221"/>
      <c r="Q12105" s="222"/>
      <c r="R12105" s="222"/>
      <c r="S12105" s="49"/>
      <c r="T12105" s="221"/>
      <c r="U12105" s="175"/>
      <c r="V12105" s="176"/>
      <c r="W12105" s="176"/>
      <c r="X12105" s="46"/>
      <c r="Y12105" s="221"/>
      <c r="Z12105" s="221"/>
      <c r="AA12105" s="222"/>
      <c r="AB12105" s="222"/>
      <c r="AC12105" s="49"/>
      <c r="AD12105" s="221"/>
      <c r="AE12105" s="175"/>
      <c r="AF12105" s="176"/>
      <c r="AG12105" s="176"/>
      <c r="AH12105" s="263"/>
      <c r="AI12105" s="221"/>
      <c r="AJ12105" s="175"/>
      <c r="AK12105" s="176"/>
      <c r="AL12105" s="176"/>
      <c r="AM12105" s="263"/>
      <c r="AN12105" s="221"/>
      <c r="AO12105" s="221"/>
      <c r="AP12105" s="222"/>
      <c r="AQ12105" s="222"/>
      <c r="AS12105" s="221"/>
      <c r="AT12105" s="221"/>
      <c r="AU12105" s="222"/>
      <c r="AV12105" s="222"/>
      <c r="AX12105" s="318"/>
      <c r="AY12105" s="318"/>
      <c r="AZ12105" s="319"/>
      <c r="BA12105" s="319"/>
      <c r="BC12105" s="221"/>
      <c r="BD12105" s="221"/>
      <c r="BE12105" s="222"/>
      <c r="BF12105" s="222"/>
      <c r="BH12105" s="221"/>
      <c r="BI12105" s="221"/>
      <c r="BJ12105" s="222"/>
      <c r="BK12105" s="222"/>
    </row>
    <row r="12106" spans="1:63" s="204" customFormat="1" ht="15.75" thickTop="1">
      <c r="A12106" s="49" t="s">
        <v>18</v>
      </c>
      <c r="B12106" s="72">
        <v>18</v>
      </c>
      <c r="C12106" s="110">
        <f>+D12071+1</f>
        <v>103760</v>
      </c>
      <c r="D12106" s="74">
        <f>+C12106+B12106-1</f>
        <v>103777</v>
      </c>
      <c r="E12106" s="75" t="str">
        <f t="shared" ref="E12106:E12196" si="4937">"row "&amp;C12106&amp;" to "&amp;D12106</f>
        <v>row 103760 to 103777</v>
      </c>
      <c r="F12106" s="48">
        <f t="shared" si="4936"/>
        <v>12106</v>
      </c>
      <c r="G12106" s="46"/>
      <c r="H12106" s="46"/>
      <c r="I12106" s="46"/>
      <c r="J12106" s="179" t="str">
        <f t="shared" ref="J12106:J12137" si="4938">INDEX($A:$BW,ROW(),MATCH($J$2,$O$2:$BW$2,0)+14)</f>
        <v>Yes</v>
      </c>
      <c r="K12106" s="179">
        <f t="shared" ref="K12106:K12137" si="4939">INDEX($A:$BW,ROW(),MATCH($J$2,$O$2:$BW$2,0)+15)</f>
        <v>0</v>
      </c>
      <c r="L12106" s="179">
        <f t="shared" ref="L12106:L12137" si="4940">INDEX($A:$BW,ROW(),MATCH($J$2,$O$2:$BW$2,0)+16)</f>
        <v>0</v>
      </c>
      <c r="M12106" s="179">
        <f t="shared" ref="M12106:M12137" si="4941">INDEX($A:$BW,ROW(),MATCH($J$2,$O$2:$BW$2,0)+17)</f>
        <v>0</v>
      </c>
      <c r="N12106" s="267">
        <f t="shared" ref="N12106:N12137" si="4942">INDEX($A:$BW,ROW(),MATCH($J$2,$O$2:$BW$2,0)+18)</f>
        <v>0</v>
      </c>
      <c r="O12106" t="str">
        <f>IF($A12105&lt;=R$610,O11501,"No")</f>
        <v>Yes</v>
      </c>
      <c r="P12106"/>
      <c r="Q12106"/>
      <c r="R12106"/>
      <c r="S12106" s="49"/>
      <c r="T12106" t="str">
        <f>IF($A12105&lt;=W610,T11501,"No")</f>
        <v>Yes</v>
      </c>
      <c r="U12106" s="48"/>
      <c r="V12106" s="48"/>
      <c r="W12106" s="48"/>
      <c r="X12106" s="46"/>
      <c r="Y12106" t="str">
        <f>IF($A12105&lt;=AB$610,Y11501,"No")</f>
        <v>Yes</v>
      </c>
      <c r="Z12106"/>
      <c r="AA12106"/>
      <c r="AB12106"/>
      <c r="AC12106" s="49"/>
      <c r="AD12106" t="str">
        <f>IF($A12105&lt;=AG610,AD11501,"No")</f>
        <v>Yes</v>
      </c>
      <c r="AE12106" s="48"/>
      <c r="AF12106" s="48"/>
      <c r="AG12106" s="48"/>
      <c r="AH12106" s="263">
        <f>IF($A12105&lt;=$R$610,AH11501,"No")</f>
        <v>0</v>
      </c>
      <c r="AI12106" t="str">
        <f>IF($A12105&lt;=AL610,AI11501,"No")</f>
        <v>Yes</v>
      </c>
      <c r="AJ12106" s="48"/>
      <c r="AK12106" s="48"/>
      <c r="AL12106" s="48"/>
      <c r="AM12106" s="263">
        <f>IF($A12105&lt;=$R$610,AM11501,"No")</f>
        <v>0</v>
      </c>
      <c r="AN12106" t="str">
        <f>IF($A12105&lt;=AQ$610,AN11501,"No")</f>
        <v>Yes</v>
      </c>
      <c r="AO12106"/>
      <c r="AP12106"/>
      <c r="AQ12106"/>
      <c r="AS12106" t="str">
        <f>IF($A12105&lt;=AV$610,AS11501,"No")</f>
        <v>Yes</v>
      </c>
      <c r="AT12106"/>
      <c r="AU12106"/>
      <c r="AV12106"/>
      <c r="AX12106" s="297" t="str">
        <f>IF($A12105&lt;=BA$610,AX11501,"No")</f>
        <v>Yes</v>
      </c>
      <c r="AY12106" s="297"/>
      <c r="AZ12106" s="297"/>
      <c r="BA12106" s="297"/>
      <c r="BC12106" t="str">
        <f>IF($A12105&lt;=BF$610,BC11501,"No")</f>
        <v>Yes</v>
      </c>
      <c r="BD12106"/>
      <c r="BE12106"/>
      <c r="BF12106"/>
      <c r="BH12106" t="str">
        <f>IF($A12105&lt;=BK$610,BH11501,"No")</f>
        <v>Yes</v>
      </c>
      <c r="BI12106"/>
      <c r="BJ12106"/>
      <c r="BK12106"/>
    </row>
    <row r="12107" spans="1:63" s="204" customFormat="1">
      <c r="A12107" s="58" t="s">
        <v>14</v>
      </c>
      <c r="B12107" s="72" t="s">
        <v>820</v>
      </c>
      <c r="C12107" s="77" t="s">
        <v>820</v>
      </c>
      <c r="D12107" s="77" t="s">
        <v>820</v>
      </c>
      <c r="E12107" s="75" t="str">
        <f t="shared" si="4937"/>
        <v>row NA to NA</v>
      </c>
      <c r="F12107" s="48">
        <f t="shared" si="4936"/>
        <v>12107</v>
      </c>
      <c r="G12107" s="46"/>
      <c r="H12107" s="46"/>
      <c r="I12107" s="46"/>
      <c r="J12107" s="179" t="str">
        <f t="shared" si="4938"/>
        <v>Yes</v>
      </c>
      <c r="K12107" s="179">
        <f t="shared" si="4939"/>
        <v>0</v>
      </c>
      <c r="L12107" s="179">
        <f t="shared" si="4940"/>
        <v>0</v>
      </c>
      <c r="M12107" s="179">
        <f t="shared" si="4941"/>
        <v>0</v>
      </c>
      <c r="N12107" s="267">
        <f t="shared" si="4942"/>
        <v>0</v>
      </c>
      <c r="O12107" t="str">
        <f>IF($A12105&lt;=R$610,O11502,"No")</f>
        <v>Yes</v>
      </c>
      <c r="P12107"/>
      <c r="Q12107"/>
      <c r="R12107"/>
      <c r="S12107" s="49"/>
      <c r="T12107" t="str">
        <f>IF($A12105&lt;=W610,T11502,"No")</f>
        <v>Yes</v>
      </c>
      <c r="U12107" s="48"/>
      <c r="V12107" s="48"/>
      <c r="W12107" s="48"/>
      <c r="X12107" s="46"/>
      <c r="Y12107" t="str">
        <f>IF($A12105&lt;=AB$610,Y11502,"No")</f>
        <v>Yes</v>
      </c>
      <c r="Z12107"/>
      <c r="AA12107"/>
      <c r="AB12107"/>
      <c r="AC12107" s="49"/>
      <c r="AD12107" t="str">
        <f>IF($A12105&lt;=AG610,AD11502,"No")</f>
        <v>Yes</v>
      </c>
      <c r="AE12107" s="48"/>
      <c r="AF12107" s="48"/>
      <c r="AG12107" s="48"/>
      <c r="AH12107" s="263">
        <f>IF($A12105&lt;=$R$610,AH11502,"No")</f>
        <v>0</v>
      </c>
      <c r="AI12107" t="str">
        <f>IF($A12105&lt;=AL610,AI11502,"No")</f>
        <v>Yes</v>
      </c>
      <c r="AJ12107" s="48"/>
      <c r="AK12107" s="48"/>
      <c r="AL12107" s="48"/>
      <c r="AM12107" s="263">
        <f>IF($A12105&lt;=$R$610,AM11502,"No")</f>
        <v>0</v>
      </c>
      <c r="AN12107" t="str">
        <f>IF($A12105&lt;=AQ$610,AN11502,"No")</f>
        <v>Yes</v>
      </c>
      <c r="AO12107"/>
      <c r="AP12107"/>
      <c r="AQ12107"/>
      <c r="AS12107" t="str">
        <f>IF($A12105&lt;=AV$610,AS11502,"No")</f>
        <v>Yes</v>
      </c>
      <c r="AT12107"/>
      <c r="AU12107"/>
      <c r="AV12107"/>
      <c r="AX12107" s="297" t="str">
        <f>IF($A12105&lt;=BA$610,AX11502,"No")</f>
        <v>Yes</v>
      </c>
      <c r="AY12107" s="297"/>
      <c r="AZ12107" s="297"/>
      <c r="BA12107" s="297"/>
      <c r="BC12107" t="str">
        <f>IF($A12105&lt;=BF$610,BC11502,"No")</f>
        <v>Yes</v>
      </c>
      <c r="BD12107"/>
      <c r="BE12107"/>
      <c r="BF12107"/>
      <c r="BH12107" t="str">
        <f>IF($A12105&lt;=BK$610,BH11502,"No")</f>
        <v>Yes</v>
      </c>
      <c r="BI12107"/>
      <c r="BJ12107"/>
      <c r="BK12107"/>
    </row>
    <row r="12108" spans="1:63" s="204" customFormat="1">
      <c r="A12108" s="58" t="s">
        <v>747</v>
      </c>
      <c r="B12108" s="72" t="s">
        <v>820</v>
      </c>
      <c r="C12108" s="77" t="s">
        <v>820</v>
      </c>
      <c r="D12108" s="77" t="s">
        <v>820</v>
      </c>
      <c r="E12108" s="75" t="str">
        <f t="shared" si="4937"/>
        <v>row NA to NA</v>
      </c>
      <c r="F12108" s="48">
        <f t="shared" si="4936"/>
        <v>12108</v>
      </c>
      <c r="G12108" s="46"/>
      <c r="H12108" s="46"/>
      <c r="I12108" s="46"/>
      <c r="J12108" s="179" t="str">
        <f t="shared" si="4938"/>
        <v>Yes</v>
      </c>
      <c r="K12108" s="179">
        <f t="shared" si="4939"/>
        <v>0</v>
      </c>
      <c r="L12108" s="179">
        <f t="shared" si="4940"/>
        <v>0</v>
      </c>
      <c r="M12108" s="179">
        <f t="shared" si="4941"/>
        <v>0</v>
      </c>
      <c r="N12108" s="267">
        <f t="shared" si="4942"/>
        <v>0</v>
      </c>
      <c r="O12108" t="str">
        <f>IF($A12105&lt;=R$610,O11503,"No")</f>
        <v>Yes</v>
      </c>
      <c r="P12108"/>
      <c r="Q12108"/>
      <c r="R12108"/>
      <c r="S12108" s="49"/>
      <c r="T12108" t="str">
        <f>IF($A12105&lt;=W610,T11503,"No")</f>
        <v>Yes</v>
      </c>
      <c r="U12108" s="48"/>
      <c r="V12108" s="48"/>
      <c r="W12108" s="48"/>
      <c r="X12108" s="46"/>
      <c r="Y12108" t="str">
        <f>IF($A12105&lt;=AB$610,Y11503,"No")</f>
        <v>Yes</v>
      </c>
      <c r="Z12108"/>
      <c r="AA12108"/>
      <c r="AB12108"/>
      <c r="AC12108" s="49"/>
      <c r="AD12108" t="str">
        <f>IF($A12105&lt;=AG610,AD11503,"No")</f>
        <v>Yes</v>
      </c>
      <c r="AE12108" s="48"/>
      <c r="AF12108" s="48"/>
      <c r="AG12108" s="48"/>
      <c r="AH12108" s="263">
        <f>IF($A12105&lt;=$R$610,AH11503,"No")</f>
        <v>0</v>
      </c>
      <c r="AI12108" t="str">
        <f>IF($A12105&lt;=AL610,AI11503,"No")</f>
        <v>Yes</v>
      </c>
      <c r="AJ12108" s="48"/>
      <c r="AK12108" s="48"/>
      <c r="AL12108" s="48"/>
      <c r="AM12108" s="263">
        <f>IF($A12105&lt;=$R$610,AM11503,"No")</f>
        <v>0</v>
      </c>
      <c r="AN12108" t="str">
        <f>IF($A12105&lt;=AQ$610,AN11503,"No")</f>
        <v>Yes</v>
      </c>
      <c r="AO12108"/>
      <c r="AP12108"/>
      <c r="AQ12108"/>
      <c r="AS12108" t="str">
        <f>IF($A12105&lt;=AV$610,AS11503,"No")</f>
        <v>Yes</v>
      </c>
      <c r="AT12108"/>
      <c r="AU12108"/>
      <c r="AV12108"/>
      <c r="AX12108" s="297" t="str">
        <f>IF($A12105&lt;=BA$610,AX11503,"No")</f>
        <v>Yes</v>
      </c>
      <c r="AY12108" s="297"/>
      <c r="AZ12108" s="297"/>
      <c r="BA12108" s="297"/>
      <c r="BC12108" t="str">
        <f>IF($A12105&lt;=BF$610,BC11503,"No")</f>
        <v>Yes</v>
      </c>
      <c r="BD12108"/>
      <c r="BE12108"/>
      <c r="BF12108"/>
      <c r="BH12108" t="str">
        <f>IF($A12105&lt;=BK$610,BH11503,"No")</f>
        <v>Yes</v>
      </c>
      <c r="BI12108"/>
      <c r="BJ12108"/>
      <c r="BK12108"/>
    </row>
    <row r="12109" spans="1:63" s="204" customFormat="1">
      <c r="A12109" s="58" t="s">
        <v>748</v>
      </c>
      <c r="B12109" s="72" t="s">
        <v>820</v>
      </c>
      <c r="C12109" s="77" t="s">
        <v>820</v>
      </c>
      <c r="D12109" s="77" t="s">
        <v>820</v>
      </c>
      <c r="E12109" s="75" t="str">
        <f t="shared" si="4937"/>
        <v>row NA to NA</v>
      </c>
      <c r="F12109" s="48">
        <f t="shared" si="4936"/>
        <v>12109</v>
      </c>
      <c r="G12109" s="46"/>
      <c r="H12109" s="46"/>
      <c r="I12109" s="46"/>
      <c r="J12109" s="179" t="str">
        <f t="shared" si="4938"/>
        <v>Yes</v>
      </c>
      <c r="K12109" s="179">
        <f t="shared" si="4939"/>
        <v>0</v>
      </c>
      <c r="L12109" s="179">
        <f t="shared" si="4940"/>
        <v>0</v>
      </c>
      <c r="M12109" s="179">
        <f t="shared" si="4941"/>
        <v>0</v>
      </c>
      <c r="N12109" s="267">
        <f t="shared" si="4942"/>
        <v>0</v>
      </c>
      <c r="O12109" t="str">
        <f>IF($A12105&lt;=R$610,O11504,"No")</f>
        <v>Yes</v>
      </c>
      <c r="P12109"/>
      <c r="Q12109"/>
      <c r="R12109"/>
      <c r="S12109" s="49"/>
      <c r="T12109" t="str">
        <f>IF($A12105&lt;=W610,T11504,"No")</f>
        <v>Yes</v>
      </c>
      <c r="U12109" s="48"/>
      <c r="V12109" s="48"/>
      <c r="W12109" s="48"/>
      <c r="X12109" s="46"/>
      <c r="Y12109" t="str">
        <f>IF($A12105&lt;=AB$610,Y11504,"No")</f>
        <v>Yes</v>
      </c>
      <c r="Z12109"/>
      <c r="AA12109"/>
      <c r="AB12109"/>
      <c r="AC12109" s="49"/>
      <c r="AD12109" t="str">
        <f>IF($A12105&lt;=AG610,AD11504,"No")</f>
        <v>Yes</v>
      </c>
      <c r="AE12109" s="48"/>
      <c r="AF12109" s="48"/>
      <c r="AG12109" s="48"/>
      <c r="AH12109" s="263">
        <f>IF($A12105&lt;=$R$610,AH11504,"No")</f>
        <v>0</v>
      </c>
      <c r="AI12109" t="str">
        <f>IF($A12105&lt;=AL610,AI11504,"No")</f>
        <v>Yes</v>
      </c>
      <c r="AJ12109" s="48"/>
      <c r="AK12109" s="48"/>
      <c r="AL12109" s="48"/>
      <c r="AM12109" s="263">
        <f>IF($A12105&lt;=$R$610,AM11504,"No")</f>
        <v>0</v>
      </c>
      <c r="AN12109" t="str">
        <f>IF($A12105&lt;=AQ$610,AN11504,"No")</f>
        <v>Yes</v>
      </c>
      <c r="AO12109"/>
      <c r="AP12109"/>
      <c r="AQ12109"/>
      <c r="AS12109" t="str">
        <f>IF($A12105&lt;=AV$610,AS11504,"No")</f>
        <v>Yes</v>
      </c>
      <c r="AT12109"/>
      <c r="AU12109"/>
      <c r="AV12109"/>
      <c r="AX12109" s="297" t="str">
        <f>IF($A12105&lt;=BA$610,AX11504,"No")</f>
        <v>Yes</v>
      </c>
      <c r="AY12109" s="297"/>
      <c r="AZ12109" s="297"/>
      <c r="BA12109" s="297"/>
      <c r="BC12109" t="str">
        <f>IF($A12105&lt;=BF$610,BC11504,"No")</f>
        <v>Yes</v>
      </c>
      <c r="BD12109"/>
      <c r="BE12109"/>
      <c r="BF12109"/>
      <c r="BH12109" t="str">
        <f>IF($A12105&lt;=BK$610,BH11504,"No")</f>
        <v>Yes</v>
      </c>
      <c r="BI12109"/>
      <c r="BJ12109"/>
      <c r="BK12109"/>
    </row>
    <row r="12110" spans="1:63" s="204" customFormat="1">
      <c r="A12110" s="58" t="s">
        <v>749</v>
      </c>
      <c r="B12110" s="72" t="s">
        <v>820</v>
      </c>
      <c r="C12110" s="77" t="s">
        <v>820</v>
      </c>
      <c r="D12110" s="77" t="s">
        <v>820</v>
      </c>
      <c r="E12110" s="75" t="str">
        <f t="shared" si="4937"/>
        <v>row NA to NA</v>
      </c>
      <c r="F12110" s="48">
        <f t="shared" si="4936"/>
        <v>12110</v>
      </c>
      <c r="G12110" s="46"/>
      <c r="H12110" s="46"/>
      <c r="I12110" s="46"/>
      <c r="J12110" s="179" t="str">
        <f t="shared" si="4938"/>
        <v>Yes</v>
      </c>
      <c r="K12110" s="179">
        <f t="shared" si="4939"/>
        <v>0</v>
      </c>
      <c r="L12110" s="179">
        <f t="shared" si="4940"/>
        <v>0</v>
      </c>
      <c r="M12110" s="179">
        <f t="shared" si="4941"/>
        <v>0</v>
      </c>
      <c r="N12110" s="267">
        <f t="shared" si="4942"/>
        <v>0</v>
      </c>
      <c r="O12110" t="str">
        <f>IF($A12105&lt;=R$610,O11505,"No")</f>
        <v>Yes</v>
      </c>
      <c r="P12110"/>
      <c r="Q12110"/>
      <c r="R12110"/>
      <c r="S12110" s="49"/>
      <c r="T12110" t="str">
        <f>IF($A12105&lt;=W610,T11505,"No")</f>
        <v>Yes</v>
      </c>
      <c r="U12110" s="48"/>
      <c r="V12110" s="48"/>
      <c r="W12110" s="48"/>
      <c r="X12110" s="46"/>
      <c r="Y12110" t="str">
        <f>IF($A12105&lt;=AB$610,Y11505,"No")</f>
        <v>Yes</v>
      </c>
      <c r="Z12110"/>
      <c r="AA12110"/>
      <c r="AB12110"/>
      <c r="AC12110" s="49"/>
      <c r="AD12110" t="str">
        <f>IF($A12105&lt;=AG610,AD11505,"No")</f>
        <v>Yes</v>
      </c>
      <c r="AE12110" s="48"/>
      <c r="AF12110" s="48"/>
      <c r="AG12110" s="48"/>
      <c r="AH12110" s="263">
        <f>IF($A12105&lt;=$R$610,AH11505,"No")</f>
        <v>0</v>
      </c>
      <c r="AI12110" t="str">
        <f>IF($A12105&lt;=AL610,AI11505,"No")</f>
        <v>Yes</v>
      </c>
      <c r="AJ12110" s="48"/>
      <c r="AK12110" s="48"/>
      <c r="AL12110" s="48"/>
      <c r="AM12110" s="263">
        <f>IF($A12105&lt;=$R$610,AM11505,"No")</f>
        <v>0</v>
      </c>
      <c r="AN12110" t="str">
        <f>IF($A12105&lt;=AQ$610,AN11505,"No")</f>
        <v>Yes</v>
      </c>
      <c r="AO12110"/>
      <c r="AP12110"/>
      <c r="AQ12110"/>
      <c r="AS12110" t="str">
        <f>IF($A12105&lt;=AV$610,AS11505,"No")</f>
        <v>Yes</v>
      </c>
      <c r="AT12110"/>
      <c r="AU12110"/>
      <c r="AV12110"/>
      <c r="AX12110" s="297" t="str">
        <f>IF($A12105&lt;=BA$610,AX11505,"No")</f>
        <v>Yes</v>
      </c>
      <c r="AY12110" s="297"/>
      <c r="AZ12110" s="297"/>
      <c r="BA12110" s="297"/>
      <c r="BC12110" t="str">
        <f>IF($A12105&lt;=BF$610,BC11505,"No")</f>
        <v>Yes</v>
      </c>
      <c r="BD12110"/>
      <c r="BE12110"/>
      <c r="BF12110"/>
      <c r="BH12110" t="str">
        <f>IF($A12105&lt;=BK$610,BH11505,"No")</f>
        <v>Yes</v>
      </c>
      <c r="BI12110"/>
      <c r="BJ12110"/>
      <c r="BK12110"/>
    </row>
    <row r="12111" spans="1:63" s="204" customFormat="1">
      <c r="A12111" s="58" t="s">
        <v>750</v>
      </c>
      <c r="B12111" s="72" t="s">
        <v>820</v>
      </c>
      <c r="C12111" s="77" t="s">
        <v>820</v>
      </c>
      <c r="D12111" s="77" t="s">
        <v>820</v>
      </c>
      <c r="E12111" s="75" t="str">
        <f t="shared" si="4937"/>
        <v>row NA to NA</v>
      </c>
      <c r="F12111" s="48">
        <f t="shared" si="4936"/>
        <v>12111</v>
      </c>
      <c r="G12111" s="46"/>
      <c r="H12111" s="46"/>
      <c r="I12111" s="46"/>
      <c r="J12111" s="179" t="str">
        <f t="shared" si="4938"/>
        <v>Yes</v>
      </c>
      <c r="K12111" s="179">
        <f t="shared" si="4939"/>
        <v>0</v>
      </c>
      <c r="L12111" s="179">
        <f t="shared" si="4940"/>
        <v>0</v>
      </c>
      <c r="M12111" s="179">
        <f t="shared" si="4941"/>
        <v>0</v>
      </c>
      <c r="N12111" s="267">
        <f t="shared" si="4942"/>
        <v>0</v>
      </c>
      <c r="O12111" t="str">
        <f>IF($A12105&lt;=R$610,O11506,"No")</f>
        <v>Yes</v>
      </c>
      <c r="P12111"/>
      <c r="Q12111"/>
      <c r="R12111"/>
      <c r="S12111" s="49"/>
      <c r="T12111" t="str">
        <f>IF($A12105&lt;=W610,T11506,"No")</f>
        <v>Yes</v>
      </c>
      <c r="U12111" s="48"/>
      <c r="V12111" s="48"/>
      <c r="W12111" s="48"/>
      <c r="X12111" s="46"/>
      <c r="Y12111" t="str">
        <f>IF($A12105&lt;=AB$610,Y11506,"No")</f>
        <v>Yes</v>
      </c>
      <c r="Z12111"/>
      <c r="AA12111"/>
      <c r="AB12111"/>
      <c r="AC12111" s="49"/>
      <c r="AD12111" t="str">
        <f>IF($A12105&lt;=AG610,AD11506,"No")</f>
        <v>Yes</v>
      </c>
      <c r="AE12111" s="48"/>
      <c r="AF12111" s="48"/>
      <c r="AG12111" s="48"/>
      <c r="AH12111" s="263">
        <f>IF($A12105&lt;=$R$610,AH11506,"No")</f>
        <v>0</v>
      </c>
      <c r="AI12111" t="str">
        <f>IF($A12105&lt;=AL610,AI11506,"No")</f>
        <v>Yes</v>
      </c>
      <c r="AJ12111" s="48"/>
      <c r="AK12111" s="48"/>
      <c r="AL12111" s="48"/>
      <c r="AM12111" s="263">
        <f>IF($A12105&lt;=$R$610,AM11506,"No")</f>
        <v>0</v>
      </c>
      <c r="AN12111" t="str">
        <f>IF($A12105&lt;=AQ$610,AN11506,"No")</f>
        <v>Yes</v>
      </c>
      <c r="AO12111"/>
      <c r="AP12111"/>
      <c r="AQ12111"/>
      <c r="AS12111" t="str">
        <f>IF($A12105&lt;=AV$610,AS11506,"No")</f>
        <v>Yes</v>
      </c>
      <c r="AT12111"/>
      <c r="AU12111"/>
      <c r="AV12111"/>
      <c r="AX12111" s="297" t="str">
        <f>IF($A12105&lt;=BA$610,AX11506,"No")</f>
        <v>Yes</v>
      </c>
      <c r="AY12111" s="297"/>
      <c r="AZ12111" s="297"/>
      <c r="BA12111" s="297"/>
      <c r="BC12111" t="str">
        <f>IF($A12105&lt;=BF$610,BC11506,"No")</f>
        <v>Yes</v>
      </c>
      <c r="BD12111"/>
      <c r="BE12111"/>
      <c r="BF12111"/>
      <c r="BH12111" t="str">
        <f>IF($A12105&lt;=BK$610,BH11506,"No")</f>
        <v>Yes</v>
      </c>
      <c r="BI12111"/>
      <c r="BJ12111"/>
      <c r="BK12111"/>
    </row>
    <row r="12112" spans="1:63" s="204" customFormat="1">
      <c r="A12112" s="58" t="s">
        <v>751</v>
      </c>
      <c r="B12112" s="72" t="s">
        <v>820</v>
      </c>
      <c r="C12112" s="77" t="s">
        <v>820</v>
      </c>
      <c r="D12112" s="77" t="s">
        <v>820</v>
      </c>
      <c r="E12112" s="75" t="str">
        <f t="shared" si="4937"/>
        <v>row NA to NA</v>
      </c>
      <c r="F12112" s="48">
        <f t="shared" si="4936"/>
        <v>12112</v>
      </c>
      <c r="G12112" s="46"/>
      <c r="H12112" s="46"/>
      <c r="I12112" s="46"/>
      <c r="J12112" s="179" t="str">
        <f t="shared" si="4938"/>
        <v>Yes</v>
      </c>
      <c r="K12112" s="179">
        <f t="shared" si="4939"/>
        <v>0</v>
      </c>
      <c r="L12112" s="179">
        <f t="shared" si="4940"/>
        <v>0</v>
      </c>
      <c r="M12112" s="179">
        <f t="shared" si="4941"/>
        <v>0</v>
      </c>
      <c r="N12112" s="267">
        <f t="shared" si="4942"/>
        <v>0</v>
      </c>
      <c r="O12112" t="str">
        <f>IF($A12105&lt;=R$610,O11507,"No")</f>
        <v>Yes</v>
      </c>
      <c r="P12112"/>
      <c r="Q12112"/>
      <c r="R12112"/>
      <c r="S12112" s="49"/>
      <c r="T12112" t="str">
        <f>IF($A12105&lt;=W610,T11507,"No")</f>
        <v>Yes</v>
      </c>
      <c r="U12112" s="48"/>
      <c r="V12112" s="48"/>
      <c r="W12112" s="48"/>
      <c r="X12112" s="46"/>
      <c r="Y12112" t="str">
        <f>IF($A12105&lt;=AB$610,Y11507,"No")</f>
        <v>Yes</v>
      </c>
      <c r="Z12112"/>
      <c r="AA12112"/>
      <c r="AB12112"/>
      <c r="AC12112" s="49"/>
      <c r="AD12112" t="str">
        <f>IF($A12105&lt;=AG610,AD11507,"No")</f>
        <v>Yes</v>
      </c>
      <c r="AE12112" s="48"/>
      <c r="AF12112" s="48"/>
      <c r="AG12112" s="48"/>
      <c r="AH12112" s="263">
        <f>IF($A12105&lt;=$R$610,AH11507,"No")</f>
        <v>0</v>
      </c>
      <c r="AI12112" t="str">
        <f>IF($A12105&lt;=AL610,AI11507,"No")</f>
        <v>Yes</v>
      </c>
      <c r="AJ12112" s="48"/>
      <c r="AK12112" s="48"/>
      <c r="AL12112" s="48"/>
      <c r="AM12112" s="263">
        <f>IF($A12105&lt;=$R$610,AM11507,"No")</f>
        <v>0</v>
      </c>
      <c r="AN12112" t="str">
        <f>IF($A12105&lt;=AQ$610,AN11507,"No")</f>
        <v>Yes</v>
      </c>
      <c r="AO12112"/>
      <c r="AP12112"/>
      <c r="AQ12112"/>
      <c r="AS12112" t="str">
        <f>IF($A12105&lt;=AV$610,AS11507,"No")</f>
        <v>Yes</v>
      </c>
      <c r="AT12112"/>
      <c r="AU12112"/>
      <c r="AV12112"/>
      <c r="AX12112" s="297" t="str">
        <f>IF($A12105&lt;=BA$610,AX11507,"No")</f>
        <v>Yes</v>
      </c>
      <c r="AY12112" s="297"/>
      <c r="AZ12112" s="297"/>
      <c r="BA12112" s="297"/>
      <c r="BC12112" t="str">
        <f>IF($A12105&lt;=BF$610,BC11507,"No")</f>
        <v>Yes</v>
      </c>
      <c r="BD12112"/>
      <c r="BE12112"/>
      <c r="BF12112"/>
      <c r="BH12112" t="str">
        <f>IF($A12105&lt;=BK$610,BH11507,"No")</f>
        <v>Yes</v>
      </c>
      <c r="BI12112"/>
      <c r="BJ12112"/>
      <c r="BK12112"/>
    </row>
    <row r="12113" spans="1:63" s="204" customFormat="1">
      <c r="A12113" s="58" t="s">
        <v>752</v>
      </c>
      <c r="B12113" s="72" t="s">
        <v>820</v>
      </c>
      <c r="C12113" s="77" t="s">
        <v>820</v>
      </c>
      <c r="D12113" s="77" t="s">
        <v>820</v>
      </c>
      <c r="E12113" s="75" t="str">
        <f t="shared" si="4937"/>
        <v>row NA to NA</v>
      </c>
      <c r="F12113" s="48">
        <f t="shared" si="4936"/>
        <v>12113</v>
      </c>
      <c r="G12113" s="46"/>
      <c r="H12113" s="46"/>
      <c r="I12113" s="46"/>
      <c r="J12113" s="179" t="str">
        <f t="shared" si="4938"/>
        <v>No</v>
      </c>
      <c r="K12113" s="179">
        <f t="shared" si="4939"/>
        <v>0</v>
      </c>
      <c r="L12113" s="179">
        <f t="shared" si="4940"/>
        <v>0</v>
      </c>
      <c r="M12113" s="179">
        <f t="shared" si="4941"/>
        <v>0</v>
      </c>
      <c r="N12113" s="267">
        <f t="shared" si="4942"/>
        <v>0</v>
      </c>
      <c r="O12113" t="str">
        <f>IF($A12105&lt;=R$610,O11508,"No")</f>
        <v>No</v>
      </c>
      <c r="P12113"/>
      <c r="Q12113"/>
      <c r="R12113"/>
      <c r="S12113" s="49"/>
      <c r="T12113" t="str">
        <f>IF($A12105&lt;=W610,T11508,"No")</f>
        <v>No</v>
      </c>
      <c r="U12113" s="48"/>
      <c r="V12113" s="48"/>
      <c r="W12113" s="48"/>
      <c r="X12113" s="46"/>
      <c r="Y12113" t="str">
        <f>IF($A12105&lt;=AB$610,Y11508,"No")</f>
        <v>No</v>
      </c>
      <c r="Z12113"/>
      <c r="AA12113"/>
      <c r="AB12113"/>
      <c r="AC12113" s="49"/>
      <c r="AD12113" t="str">
        <f>IF($A12105&lt;=AG610,AD11508,"No")</f>
        <v>No</v>
      </c>
      <c r="AE12113" s="48"/>
      <c r="AF12113" s="48"/>
      <c r="AG12113" s="48"/>
      <c r="AH12113" s="263">
        <f>IF($A12105&lt;=$R$610,AH11508,"No")</f>
        <v>0</v>
      </c>
      <c r="AI12113" t="str">
        <f>IF($A12105&lt;=AL610,AI11508,"No")</f>
        <v>No</v>
      </c>
      <c r="AJ12113" s="48"/>
      <c r="AK12113" s="48"/>
      <c r="AL12113" s="48"/>
      <c r="AM12113" s="263">
        <f>IF($A12105&lt;=$R$610,AM11508,"No")</f>
        <v>0</v>
      </c>
      <c r="AN12113" t="str">
        <f>IF($A12105&lt;=AQ$610,AN11508,"No")</f>
        <v>No</v>
      </c>
      <c r="AO12113"/>
      <c r="AP12113"/>
      <c r="AQ12113"/>
      <c r="AS12113" t="str">
        <f>IF($A12105&lt;=AV$610,AS11508,"No")</f>
        <v>No</v>
      </c>
      <c r="AT12113"/>
      <c r="AU12113"/>
      <c r="AV12113"/>
      <c r="AX12113" s="297" t="str">
        <f>IF($A12105&lt;=BA$610,AX11508,"No")</f>
        <v>No</v>
      </c>
      <c r="AY12113" s="297"/>
      <c r="AZ12113" s="297"/>
      <c r="BA12113" s="297"/>
      <c r="BC12113" t="str">
        <f>IF($A12105&lt;=BF$610,BC11508,"No")</f>
        <v>No</v>
      </c>
      <c r="BD12113"/>
      <c r="BE12113"/>
      <c r="BF12113"/>
      <c r="BH12113" t="str">
        <f>IF($A12105&lt;=BK$610,BH11508,"No")</f>
        <v>No</v>
      </c>
      <c r="BI12113"/>
      <c r="BJ12113"/>
      <c r="BK12113"/>
    </row>
    <row r="12114" spans="1:63" s="204" customFormat="1">
      <c r="A12114" s="58" t="s">
        <v>754</v>
      </c>
      <c r="B12114" s="72" t="s">
        <v>820</v>
      </c>
      <c r="C12114" s="77" t="s">
        <v>820</v>
      </c>
      <c r="D12114" s="77" t="s">
        <v>820</v>
      </c>
      <c r="E12114" s="75" t="str">
        <f t="shared" si="4937"/>
        <v>row NA to NA</v>
      </c>
      <c r="F12114" s="48">
        <f t="shared" si="4936"/>
        <v>12114</v>
      </c>
      <c r="G12114" s="46"/>
      <c r="H12114" s="46"/>
      <c r="I12114" s="46"/>
      <c r="J12114" s="179" t="str">
        <f t="shared" si="4938"/>
        <v>Yes</v>
      </c>
      <c r="K12114" s="179">
        <f t="shared" si="4939"/>
        <v>0</v>
      </c>
      <c r="L12114" s="179">
        <f t="shared" si="4940"/>
        <v>0</v>
      </c>
      <c r="M12114" s="179">
        <f t="shared" si="4941"/>
        <v>0</v>
      </c>
      <c r="N12114" s="267">
        <f t="shared" si="4942"/>
        <v>0</v>
      </c>
      <c r="O12114" t="str">
        <f>IF($A12105&lt;=R$610,O11509,"No")</f>
        <v>Yes</v>
      </c>
      <c r="P12114"/>
      <c r="Q12114"/>
      <c r="R12114"/>
      <c r="S12114" s="49"/>
      <c r="T12114" t="str">
        <f>IF($A12105&lt;=W610,T11509,"No")</f>
        <v>No</v>
      </c>
      <c r="U12114" s="48"/>
      <c r="V12114" s="48"/>
      <c r="W12114" s="48"/>
      <c r="X12114" s="46"/>
      <c r="Y12114" t="str">
        <f>IF($A12105&lt;=AB$610,Y11509,"No")</f>
        <v>Yes</v>
      </c>
      <c r="Z12114"/>
      <c r="AA12114"/>
      <c r="AB12114"/>
      <c r="AC12114" s="49"/>
      <c r="AD12114" t="str">
        <f>IF($A12105&lt;=AG610,AD11509,"No")</f>
        <v>No</v>
      </c>
      <c r="AE12114" s="48"/>
      <c r="AF12114" s="48"/>
      <c r="AG12114" s="48"/>
      <c r="AH12114" s="263">
        <f>IF($A12105&lt;=$R$610,AH11509,"No")</f>
        <v>0</v>
      </c>
      <c r="AI12114" t="str">
        <f>IF($A12105&lt;=AL610,AI11509,"No")</f>
        <v>No</v>
      </c>
      <c r="AJ12114" s="48"/>
      <c r="AK12114" s="48"/>
      <c r="AL12114" s="48"/>
      <c r="AM12114" s="263">
        <f>IF($A12105&lt;=$R$610,AM11509,"No")</f>
        <v>0</v>
      </c>
      <c r="AN12114" t="str">
        <f>IF($A12105&lt;=AQ$610,AN11509,"No")</f>
        <v>Yes</v>
      </c>
      <c r="AO12114"/>
      <c r="AP12114"/>
      <c r="AQ12114"/>
      <c r="AS12114" t="str">
        <f>IF($A12105&lt;=AV$610,AS11509,"No")</f>
        <v>Yes</v>
      </c>
      <c r="AT12114"/>
      <c r="AU12114"/>
      <c r="AV12114"/>
      <c r="AX12114" s="297" t="str">
        <f>IF($A12105&lt;=BA$610,AX11509,"No")</f>
        <v>Yes</v>
      </c>
      <c r="AY12114" s="297"/>
      <c r="AZ12114" s="297"/>
      <c r="BA12114" s="297"/>
      <c r="BC12114" t="str">
        <f>IF($A12105&lt;=BF$610,BC11509,"No")</f>
        <v>Yes</v>
      </c>
      <c r="BD12114"/>
      <c r="BE12114"/>
      <c r="BF12114"/>
      <c r="BH12114" t="str">
        <f>IF($A12105&lt;=BK$610,BH11509,"No")</f>
        <v>Yes</v>
      </c>
      <c r="BI12114"/>
      <c r="BJ12114"/>
      <c r="BK12114"/>
    </row>
    <row r="12115" spans="1:63" s="204" customFormat="1">
      <c r="A12115" s="58" t="s">
        <v>755</v>
      </c>
      <c r="B12115" s="72" t="s">
        <v>820</v>
      </c>
      <c r="C12115" s="77" t="s">
        <v>820</v>
      </c>
      <c r="D12115" s="77" t="s">
        <v>820</v>
      </c>
      <c r="E12115" s="75" t="str">
        <f t="shared" si="4937"/>
        <v>row NA to NA</v>
      </c>
      <c r="F12115" s="48">
        <f t="shared" si="4936"/>
        <v>12115</v>
      </c>
      <c r="G12115" s="46"/>
      <c r="H12115" s="46"/>
      <c r="I12115" s="46"/>
      <c r="J12115" s="179" t="str">
        <f t="shared" si="4938"/>
        <v>Yes</v>
      </c>
      <c r="K12115" s="179">
        <f t="shared" si="4939"/>
        <v>0</v>
      </c>
      <c r="L12115" s="179">
        <f t="shared" si="4940"/>
        <v>0</v>
      </c>
      <c r="M12115" s="179">
        <f t="shared" si="4941"/>
        <v>0</v>
      </c>
      <c r="N12115" s="267">
        <f t="shared" si="4942"/>
        <v>0</v>
      </c>
      <c r="O12115" t="str">
        <f>IF($A12105&lt;=R$610,O11510,"No")</f>
        <v>Yes</v>
      </c>
      <c r="P12115"/>
      <c r="Q12115"/>
      <c r="R12115"/>
      <c r="S12115" s="49"/>
      <c r="T12115" t="str">
        <f>IF($A12105&lt;=W610,T11510,"No")</f>
        <v>Yes</v>
      </c>
      <c r="U12115" s="48"/>
      <c r="V12115" s="48"/>
      <c r="W12115" s="48"/>
      <c r="X12115" s="46"/>
      <c r="Y12115" t="str">
        <f>IF($A12105&lt;=AB$610,Y11510,"No")</f>
        <v>Yes</v>
      </c>
      <c r="Z12115"/>
      <c r="AA12115"/>
      <c r="AB12115"/>
      <c r="AC12115" s="49"/>
      <c r="AD12115" t="str">
        <f>IF($A12105&lt;=AG610,AD11510,"No")</f>
        <v>Yes</v>
      </c>
      <c r="AE12115" s="48"/>
      <c r="AF12115" s="48"/>
      <c r="AG12115" s="48"/>
      <c r="AH12115" s="263">
        <f>IF($A12105&lt;=$R$610,AH11510,"No")</f>
        <v>0</v>
      </c>
      <c r="AI12115" t="str">
        <f>IF($A12105&lt;=AL610,AI11510,"No")</f>
        <v>Yes</v>
      </c>
      <c r="AJ12115" s="48"/>
      <c r="AK12115" s="48"/>
      <c r="AL12115" s="48"/>
      <c r="AM12115" s="263">
        <f>IF($A12105&lt;=$R$610,AM11510,"No")</f>
        <v>0</v>
      </c>
      <c r="AN12115" t="str">
        <f>IF($A12105&lt;=AQ$610,AN11510,"No")</f>
        <v>Yes</v>
      </c>
      <c r="AO12115"/>
      <c r="AP12115"/>
      <c r="AQ12115"/>
      <c r="AS12115" t="str">
        <f>IF($A12105&lt;=AV$610,AS11510,"No")</f>
        <v>Yes</v>
      </c>
      <c r="AT12115"/>
      <c r="AU12115"/>
      <c r="AV12115"/>
      <c r="AX12115" s="297" t="str">
        <f>IF($A12105&lt;=BA$610,AX11510,"No")</f>
        <v>Yes</v>
      </c>
      <c r="AY12115" s="297"/>
      <c r="AZ12115" s="297"/>
      <c r="BA12115" s="297"/>
      <c r="BC12115" t="str">
        <f>IF($A12105&lt;=BF$610,BC11510,"No")</f>
        <v>Yes</v>
      </c>
      <c r="BD12115"/>
      <c r="BE12115"/>
      <c r="BF12115"/>
      <c r="BH12115" t="str">
        <f>IF($A12105&lt;=BK$610,BH11510,"No")</f>
        <v>Yes</v>
      </c>
      <c r="BI12115"/>
      <c r="BJ12115"/>
      <c r="BK12115"/>
    </row>
    <row r="12116" spans="1:63" s="204" customFormat="1">
      <c r="A12116" s="58" t="s">
        <v>756</v>
      </c>
      <c r="B12116" s="72" t="s">
        <v>820</v>
      </c>
      <c r="C12116" s="77" t="s">
        <v>820</v>
      </c>
      <c r="D12116" s="77" t="s">
        <v>820</v>
      </c>
      <c r="E12116" s="75" t="str">
        <f t="shared" si="4937"/>
        <v>row NA to NA</v>
      </c>
      <c r="F12116" s="48">
        <f t="shared" si="4936"/>
        <v>12116</v>
      </c>
      <c r="G12116" s="46"/>
      <c r="H12116" s="46"/>
      <c r="I12116" s="46"/>
      <c r="J12116" s="179" t="str">
        <f t="shared" si="4938"/>
        <v>Yes</v>
      </c>
      <c r="K12116" s="179">
        <f t="shared" si="4939"/>
        <v>0</v>
      </c>
      <c r="L12116" s="179">
        <f t="shared" si="4940"/>
        <v>0</v>
      </c>
      <c r="M12116" s="179">
        <f t="shared" si="4941"/>
        <v>0</v>
      </c>
      <c r="N12116" s="267">
        <f t="shared" si="4942"/>
        <v>0</v>
      </c>
      <c r="O12116" t="str">
        <f>IF($A12105&lt;=R$610,O11511,"No")</f>
        <v>Yes</v>
      </c>
      <c r="P12116"/>
      <c r="Q12116"/>
      <c r="R12116"/>
      <c r="S12116" s="49"/>
      <c r="T12116" t="str">
        <f>IF($A12105&lt;=W610,T11511,"No")</f>
        <v>Yes</v>
      </c>
      <c r="U12116" s="48"/>
      <c r="V12116" s="48"/>
      <c r="W12116" s="48"/>
      <c r="X12116" s="46"/>
      <c r="Y12116" t="str">
        <f>IF($A12105&lt;=AB$610,Y11511,"No")</f>
        <v>Yes</v>
      </c>
      <c r="Z12116"/>
      <c r="AA12116"/>
      <c r="AB12116"/>
      <c r="AC12116" s="49"/>
      <c r="AD12116" t="str">
        <f>IF($A12105&lt;=AG610,AD11511,"No")</f>
        <v>Yes</v>
      </c>
      <c r="AE12116" s="48"/>
      <c r="AF12116" s="48"/>
      <c r="AG12116" s="48"/>
      <c r="AH12116" s="263">
        <f>IF($A12105&lt;=$R$610,AH11511,"No")</f>
        <v>0</v>
      </c>
      <c r="AI12116" t="str">
        <f>IF($A12105&lt;=AL610,AI11511,"No")</f>
        <v>Yes</v>
      </c>
      <c r="AJ12116" s="48"/>
      <c r="AK12116" s="48"/>
      <c r="AL12116" s="48"/>
      <c r="AM12116" s="263">
        <f>IF($A12105&lt;=$R$610,AM11511,"No")</f>
        <v>0</v>
      </c>
      <c r="AN12116" t="str">
        <f>IF($A12105&lt;=AQ$610,AN11511,"No")</f>
        <v>Yes</v>
      </c>
      <c r="AO12116"/>
      <c r="AP12116"/>
      <c r="AQ12116"/>
      <c r="AS12116" t="str">
        <f>IF($A12105&lt;=AV$610,AS11511,"No")</f>
        <v>Yes</v>
      </c>
      <c r="AT12116"/>
      <c r="AU12116"/>
      <c r="AV12116"/>
      <c r="AX12116" s="297" t="str">
        <f>IF($A12105&lt;=BA$610,AX11511,"No")</f>
        <v>Yes</v>
      </c>
      <c r="AY12116" s="297"/>
      <c r="AZ12116" s="297"/>
      <c r="BA12116" s="297"/>
      <c r="BC12116" t="str">
        <f>IF($A12105&lt;=BF$610,BC11511,"No")</f>
        <v>Yes</v>
      </c>
      <c r="BD12116"/>
      <c r="BE12116"/>
      <c r="BF12116"/>
      <c r="BH12116" t="str">
        <f>IF($A12105&lt;=BK$610,BH11511,"No")</f>
        <v>Yes</v>
      </c>
      <c r="BI12116"/>
      <c r="BJ12116"/>
      <c r="BK12116"/>
    </row>
    <row r="12117" spans="1:63" s="204" customFormat="1">
      <c r="A12117" s="58" t="s">
        <v>757</v>
      </c>
      <c r="B12117" s="72" t="s">
        <v>820</v>
      </c>
      <c r="C12117" s="77" t="s">
        <v>820</v>
      </c>
      <c r="D12117" s="77" t="s">
        <v>820</v>
      </c>
      <c r="E12117" s="75" t="str">
        <f t="shared" si="4937"/>
        <v>row NA to NA</v>
      </c>
      <c r="F12117" s="48">
        <f t="shared" si="4936"/>
        <v>12117</v>
      </c>
      <c r="G12117" s="46"/>
      <c r="H12117" s="46"/>
      <c r="I12117" s="46"/>
      <c r="J12117" s="179" t="str">
        <f t="shared" si="4938"/>
        <v>Yes</v>
      </c>
      <c r="K12117" s="179">
        <f t="shared" si="4939"/>
        <v>0</v>
      </c>
      <c r="L12117" s="179">
        <f t="shared" si="4940"/>
        <v>0</v>
      </c>
      <c r="M12117" s="179">
        <f t="shared" si="4941"/>
        <v>0</v>
      </c>
      <c r="N12117" s="267">
        <f t="shared" si="4942"/>
        <v>0</v>
      </c>
      <c r="O12117" t="str">
        <f>IF($A12105&lt;=R$610,O11512,"No")</f>
        <v>Yes</v>
      </c>
      <c r="P12117"/>
      <c r="Q12117"/>
      <c r="R12117"/>
      <c r="S12117" s="49"/>
      <c r="T12117" t="str">
        <f>IF($A12105&lt;=W610,T11512,"No")</f>
        <v>Yes</v>
      </c>
      <c r="U12117" s="48"/>
      <c r="V12117" s="48"/>
      <c r="W12117" s="48"/>
      <c r="X12117" s="46"/>
      <c r="Y12117" t="str">
        <f>IF($A12105&lt;=AB$610,Y11512,"No")</f>
        <v>Yes</v>
      </c>
      <c r="Z12117"/>
      <c r="AA12117"/>
      <c r="AB12117"/>
      <c r="AC12117" s="49"/>
      <c r="AD12117" t="str">
        <f>IF($A12105&lt;=AG610,AD11512,"No")</f>
        <v>Yes</v>
      </c>
      <c r="AE12117" s="48"/>
      <c r="AF12117" s="48"/>
      <c r="AG12117" s="48"/>
      <c r="AH12117" s="263">
        <f>IF($A12105&lt;=$R$610,AH11512,"No")</f>
        <v>0</v>
      </c>
      <c r="AI12117" t="str">
        <f>IF($A12105&lt;=AL610,AI11512,"No")</f>
        <v>Yes</v>
      </c>
      <c r="AJ12117" s="48"/>
      <c r="AK12117" s="48"/>
      <c r="AL12117" s="48"/>
      <c r="AM12117" s="263">
        <f>IF($A12105&lt;=$R$610,AM11512,"No")</f>
        <v>0</v>
      </c>
      <c r="AN12117" t="str">
        <f>IF($A12105&lt;=AQ$610,AN11512,"No")</f>
        <v>Yes</v>
      </c>
      <c r="AO12117"/>
      <c r="AP12117"/>
      <c r="AQ12117"/>
      <c r="AS12117" t="str">
        <f>IF($A12105&lt;=AV$610,AS11512,"No")</f>
        <v>Yes</v>
      </c>
      <c r="AT12117"/>
      <c r="AU12117"/>
      <c r="AV12117"/>
      <c r="AX12117" s="297" t="str">
        <f>IF($A12105&lt;=BA$610,AX11512,"No")</f>
        <v>Yes</v>
      </c>
      <c r="AY12117" s="297"/>
      <c r="AZ12117" s="297"/>
      <c r="BA12117" s="297"/>
      <c r="BC12117" t="str">
        <f>IF($A12105&lt;=BF$610,BC11512,"No")</f>
        <v>Yes</v>
      </c>
      <c r="BD12117"/>
      <c r="BE12117"/>
      <c r="BF12117"/>
      <c r="BH12117" t="str">
        <f>IF($A12105&lt;=BK$610,BH11512,"No")</f>
        <v>Yes</v>
      </c>
      <c r="BI12117"/>
      <c r="BJ12117"/>
      <c r="BK12117"/>
    </row>
    <row r="12118" spans="1:63" s="204" customFormat="1">
      <c r="A12118" s="58" t="s">
        <v>758</v>
      </c>
      <c r="B12118" s="72" t="s">
        <v>820</v>
      </c>
      <c r="C12118" s="77" t="s">
        <v>820</v>
      </c>
      <c r="D12118" s="77" t="s">
        <v>820</v>
      </c>
      <c r="E12118" s="75" t="str">
        <f t="shared" si="4937"/>
        <v>row NA to NA</v>
      </c>
      <c r="F12118" s="48">
        <f t="shared" si="4936"/>
        <v>12118</v>
      </c>
      <c r="G12118" s="46"/>
      <c r="H12118" s="46"/>
      <c r="I12118" s="46"/>
      <c r="J12118" s="179" t="str">
        <f t="shared" si="4938"/>
        <v>Yes</v>
      </c>
      <c r="K12118" s="179">
        <f t="shared" si="4939"/>
        <v>0</v>
      </c>
      <c r="L12118" s="179">
        <f t="shared" si="4940"/>
        <v>0</v>
      </c>
      <c r="M12118" s="179">
        <f t="shared" si="4941"/>
        <v>0</v>
      </c>
      <c r="N12118" s="267">
        <f t="shared" si="4942"/>
        <v>0</v>
      </c>
      <c r="O12118" t="str">
        <f>IF($A12105&lt;=R$610,O11513,"No")</f>
        <v>Yes</v>
      </c>
      <c r="P12118"/>
      <c r="Q12118"/>
      <c r="R12118"/>
      <c r="S12118" s="49"/>
      <c r="T12118" t="str">
        <f>IF($A12105&lt;=W610,T11513,"No")</f>
        <v>Yes</v>
      </c>
      <c r="U12118" s="48"/>
      <c r="V12118" s="48"/>
      <c r="W12118" s="48"/>
      <c r="X12118" s="46"/>
      <c r="Y12118" t="str">
        <f>IF($A12105&lt;=AB$610,Y11513,"No")</f>
        <v>Yes</v>
      </c>
      <c r="Z12118"/>
      <c r="AA12118"/>
      <c r="AB12118"/>
      <c r="AC12118" s="49"/>
      <c r="AD12118" t="str">
        <f>IF($A12105&lt;=AG610,AD11513,"No")</f>
        <v>Yes</v>
      </c>
      <c r="AE12118" s="48"/>
      <c r="AF12118" s="48"/>
      <c r="AG12118" s="48"/>
      <c r="AH12118" s="263">
        <f>IF($A12105&lt;=$R$610,AH11513,"No")</f>
        <v>0</v>
      </c>
      <c r="AI12118" t="str">
        <f>IF($A12105&lt;=AL610,AI11513,"No")</f>
        <v>Yes</v>
      </c>
      <c r="AJ12118" s="48"/>
      <c r="AK12118" s="48"/>
      <c r="AL12118" s="48"/>
      <c r="AM12118" s="263">
        <f>IF($A12105&lt;=$R$610,AM11513,"No")</f>
        <v>0</v>
      </c>
      <c r="AN12118" t="str">
        <f>IF($A12105&lt;=AQ$610,AN11513,"No")</f>
        <v>Yes</v>
      </c>
      <c r="AO12118"/>
      <c r="AP12118"/>
      <c r="AQ12118"/>
      <c r="AS12118" t="str">
        <f>IF($A12105&lt;=AV$610,AS11513,"No")</f>
        <v>Yes</v>
      </c>
      <c r="AT12118"/>
      <c r="AU12118"/>
      <c r="AV12118"/>
      <c r="AX12118" s="297" t="str">
        <f>IF($A12105&lt;=BA$610,AX11513,"No")</f>
        <v>Yes</v>
      </c>
      <c r="AY12118" s="297"/>
      <c r="AZ12118" s="297"/>
      <c r="BA12118" s="297"/>
      <c r="BC12118" t="str">
        <f>IF($A12105&lt;=BF$610,BC11513,"No")</f>
        <v>Yes</v>
      </c>
      <c r="BD12118"/>
      <c r="BE12118"/>
      <c r="BF12118"/>
      <c r="BH12118" t="str">
        <f>IF($A12105&lt;=BK$610,BH11513,"No")</f>
        <v>Yes</v>
      </c>
      <c r="BI12118"/>
      <c r="BJ12118"/>
      <c r="BK12118"/>
    </row>
    <row r="12119" spans="1:63" s="204" customFormat="1">
      <c r="A12119" s="58" t="s">
        <v>759</v>
      </c>
      <c r="B12119" s="72" t="s">
        <v>820</v>
      </c>
      <c r="C12119" s="77" t="s">
        <v>820</v>
      </c>
      <c r="D12119" s="77" t="s">
        <v>820</v>
      </c>
      <c r="E12119" s="75" t="str">
        <f t="shared" si="4937"/>
        <v>row NA to NA</v>
      </c>
      <c r="F12119" s="48">
        <f t="shared" si="4936"/>
        <v>12119</v>
      </c>
      <c r="G12119" s="46"/>
      <c r="H12119" s="46"/>
      <c r="I12119" s="46"/>
      <c r="J12119" s="179" t="str">
        <f t="shared" si="4938"/>
        <v>Yes</v>
      </c>
      <c r="K12119" s="179">
        <f t="shared" si="4939"/>
        <v>0</v>
      </c>
      <c r="L12119" s="179">
        <f t="shared" si="4940"/>
        <v>0</v>
      </c>
      <c r="M12119" s="179">
        <f t="shared" si="4941"/>
        <v>0</v>
      </c>
      <c r="N12119" s="267">
        <f t="shared" si="4942"/>
        <v>0</v>
      </c>
      <c r="O12119" t="str">
        <f>IF($A12105&lt;=R$610,O11514,"No")</f>
        <v>Yes</v>
      </c>
      <c r="P12119"/>
      <c r="Q12119"/>
      <c r="R12119"/>
      <c r="S12119" s="49"/>
      <c r="T12119" t="str">
        <f>IF($A12105&lt;=W610,T11514,"No")</f>
        <v>Yes</v>
      </c>
      <c r="U12119" s="48"/>
      <c r="V12119" s="48"/>
      <c r="W12119" s="48"/>
      <c r="X12119" s="46"/>
      <c r="Y12119" t="str">
        <f>IF($A12105&lt;=AB$610,Y11514,"No")</f>
        <v>Yes</v>
      </c>
      <c r="Z12119"/>
      <c r="AA12119"/>
      <c r="AB12119"/>
      <c r="AC12119" s="49"/>
      <c r="AD12119" t="str">
        <f>IF($A12105&lt;=AG610,AD11514,"No")</f>
        <v>Yes</v>
      </c>
      <c r="AE12119" s="48"/>
      <c r="AF12119" s="48"/>
      <c r="AG12119" s="48"/>
      <c r="AH12119" s="263">
        <f>IF($A12105&lt;=$R$610,AH11514,"No")</f>
        <v>0</v>
      </c>
      <c r="AI12119" t="str">
        <f>IF($A12105&lt;=AL610,AI11514,"No")</f>
        <v>Yes</v>
      </c>
      <c r="AJ12119" s="48"/>
      <c r="AK12119" s="48"/>
      <c r="AL12119" s="48"/>
      <c r="AM12119" s="263">
        <f>IF($A12105&lt;=$R$610,AM11514,"No")</f>
        <v>0</v>
      </c>
      <c r="AN12119" t="str">
        <f>IF($A12105&lt;=AQ$610,AN11514,"No")</f>
        <v>Yes</v>
      </c>
      <c r="AO12119"/>
      <c r="AP12119"/>
      <c r="AQ12119"/>
      <c r="AS12119" t="str">
        <f>IF($A12105&lt;=AV$610,AS11514,"No")</f>
        <v>Yes</v>
      </c>
      <c r="AT12119"/>
      <c r="AU12119"/>
      <c r="AV12119"/>
      <c r="AX12119" s="297" t="str">
        <f>IF($A12105&lt;=BA$610,AX11514,"No")</f>
        <v>Yes</v>
      </c>
      <c r="AY12119" s="297"/>
      <c r="AZ12119" s="297"/>
      <c r="BA12119" s="297"/>
      <c r="BC12119" t="str">
        <f>IF($A12105&lt;=BF$610,BC11514,"No")</f>
        <v>Yes</v>
      </c>
      <c r="BD12119"/>
      <c r="BE12119"/>
      <c r="BF12119"/>
      <c r="BH12119" t="str">
        <f>IF($A12105&lt;=BK$610,BH11514,"No")</f>
        <v>Yes</v>
      </c>
      <c r="BI12119"/>
      <c r="BJ12119"/>
      <c r="BK12119"/>
    </row>
    <row r="12120" spans="1:63" s="204" customFormat="1">
      <c r="A12120" s="58" t="s">
        <v>760</v>
      </c>
      <c r="B12120" s="72" t="s">
        <v>820</v>
      </c>
      <c r="C12120" s="77" t="s">
        <v>820</v>
      </c>
      <c r="D12120" s="77" t="s">
        <v>820</v>
      </c>
      <c r="E12120" s="75" t="str">
        <f t="shared" si="4937"/>
        <v>row NA to NA</v>
      </c>
      <c r="F12120" s="48">
        <f t="shared" si="4936"/>
        <v>12120</v>
      </c>
      <c r="G12120" s="46"/>
      <c r="H12120" s="46"/>
      <c r="I12120" s="46"/>
      <c r="J12120" s="179" t="str">
        <f t="shared" si="4938"/>
        <v>Yes</v>
      </c>
      <c r="K12120" s="179">
        <f t="shared" si="4939"/>
        <v>0</v>
      </c>
      <c r="L12120" s="179">
        <f t="shared" si="4940"/>
        <v>0</v>
      </c>
      <c r="M12120" s="179">
        <f t="shared" si="4941"/>
        <v>0</v>
      </c>
      <c r="N12120" s="267">
        <f t="shared" si="4942"/>
        <v>0</v>
      </c>
      <c r="O12120" t="str">
        <f>IF($A12105&lt;=R$610,O11515,"No")</f>
        <v>Yes</v>
      </c>
      <c r="P12120"/>
      <c r="Q12120"/>
      <c r="R12120"/>
      <c r="S12120" s="49"/>
      <c r="T12120" t="str">
        <f>IF($A12105&lt;=W610,T11515,"No")</f>
        <v>Yes</v>
      </c>
      <c r="U12120" s="48"/>
      <c r="V12120" s="48"/>
      <c r="W12120" s="48"/>
      <c r="X12120" s="46"/>
      <c r="Y12120" t="str">
        <f>IF($A12105&lt;=AB$610,Y11515,"No")</f>
        <v>Yes</v>
      </c>
      <c r="Z12120"/>
      <c r="AA12120"/>
      <c r="AB12120"/>
      <c r="AC12120" s="49"/>
      <c r="AD12120" t="str">
        <f>IF($A12105&lt;=AG610,AD11515,"No")</f>
        <v>Yes</v>
      </c>
      <c r="AE12120" s="48"/>
      <c r="AF12120" s="48"/>
      <c r="AG12120" s="48"/>
      <c r="AH12120" s="263">
        <f>IF($A12105&lt;=$R$610,AH11515,"No")</f>
        <v>0</v>
      </c>
      <c r="AI12120" t="str">
        <f>IF($A12105&lt;=AL610,AI11515,"No")</f>
        <v>Yes</v>
      </c>
      <c r="AJ12120" s="48"/>
      <c r="AK12120" s="48"/>
      <c r="AL12120" s="48"/>
      <c r="AM12120" s="263">
        <f>IF($A12105&lt;=$R$610,AM11515,"No")</f>
        <v>0</v>
      </c>
      <c r="AN12120" t="str">
        <f>IF($A12105&lt;=AQ$610,AN11515,"No")</f>
        <v>Yes</v>
      </c>
      <c r="AO12120"/>
      <c r="AP12120"/>
      <c r="AQ12120"/>
      <c r="AS12120" t="str">
        <f>IF($A12105&lt;=AV$610,AS11515,"No")</f>
        <v>Yes</v>
      </c>
      <c r="AT12120"/>
      <c r="AU12120"/>
      <c r="AV12120"/>
      <c r="AX12120" s="297" t="str">
        <f>IF($A12105&lt;=BA$610,AX11515,"No")</f>
        <v>Yes</v>
      </c>
      <c r="AY12120" s="297"/>
      <c r="AZ12120" s="297"/>
      <c r="BA12120" s="297"/>
      <c r="BC12120" t="str">
        <f>IF($A12105&lt;=BF$610,BC11515,"No")</f>
        <v>Yes</v>
      </c>
      <c r="BD12120"/>
      <c r="BE12120"/>
      <c r="BF12120"/>
      <c r="BH12120" t="str">
        <f>IF($A12105&lt;=BK$610,BH11515,"No")</f>
        <v>Yes</v>
      </c>
      <c r="BI12120"/>
      <c r="BJ12120"/>
      <c r="BK12120"/>
    </row>
    <row r="12121" spans="1:63" s="204" customFormat="1">
      <c r="A12121" s="58" t="s">
        <v>761</v>
      </c>
      <c r="B12121" s="72" t="s">
        <v>820</v>
      </c>
      <c r="C12121" s="77" t="s">
        <v>820</v>
      </c>
      <c r="D12121" s="77" t="s">
        <v>820</v>
      </c>
      <c r="E12121" s="75" t="str">
        <f t="shared" si="4937"/>
        <v>row NA to NA</v>
      </c>
      <c r="F12121" s="48">
        <f t="shared" si="4936"/>
        <v>12121</v>
      </c>
      <c r="G12121" s="46"/>
      <c r="H12121" s="46"/>
      <c r="I12121" s="46"/>
      <c r="J12121" s="179" t="str">
        <f t="shared" si="4938"/>
        <v>Yes</v>
      </c>
      <c r="K12121" s="179">
        <f t="shared" si="4939"/>
        <v>0</v>
      </c>
      <c r="L12121" s="179">
        <f t="shared" si="4940"/>
        <v>0</v>
      </c>
      <c r="M12121" s="179">
        <f t="shared" si="4941"/>
        <v>0</v>
      </c>
      <c r="N12121" s="267">
        <f t="shared" si="4942"/>
        <v>0</v>
      </c>
      <c r="O12121" t="str">
        <f>IF($A12105&lt;=R$610,O11516,"No")</f>
        <v>Yes</v>
      </c>
      <c r="P12121"/>
      <c r="Q12121"/>
      <c r="R12121"/>
      <c r="S12121" s="49"/>
      <c r="T12121" t="str">
        <f>IF($A12105&lt;=W610,T11516,"No")</f>
        <v>Yes</v>
      </c>
      <c r="U12121" s="48"/>
      <c r="V12121" s="48"/>
      <c r="W12121" s="48"/>
      <c r="X12121" s="46"/>
      <c r="Y12121" t="str">
        <f>IF($A12105&lt;=AB$610,Y11516,"No")</f>
        <v>Yes</v>
      </c>
      <c r="Z12121"/>
      <c r="AA12121"/>
      <c r="AB12121"/>
      <c r="AC12121" s="49"/>
      <c r="AD12121" t="str">
        <f>IF($A12105&lt;=AG610,AD11516,"No")</f>
        <v>Yes</v>
      </c>
      <c r="AE12121" s="48"/>
      <c r="AF12121" s="48"/>
      <c r="AG12121" s="48"/>
      <c r="AH12121" s="263">
        <f>IF($A12105&lt;=$R$610,AH11516,"No")</f>
        <v>0</v>
      </c>
      <c r="AI12121" t="str">
        <f>IF($A12105&lt;=AL610,AI11516,"No")</f>
        <v>Yes</v>
      </c>
      <c r="AJ12121" s="48"/>
      <c r="AK12121" s="48"/>
      <c r="AL12121" s="48"/>
      <c r="AM12121" s="263">
        <f>IF($A12105&lt;=$R$610,AM11516,"No")</f>
        <v>0</v>
      </c>
      <c r="AN12121" t="str">
        <f>IF($A12105&lt;=AQ$610,AN11516,"No")</f>
        <v>Yes</v>
      </c>
      <c r="AO12121"/>
      <c r="AP12121"/>
      <c r="AQ12121"/>
      <c r="AS12121" t="str">
        <f>IF($A12105&lt;=AV$610,AS11516,"No")</f>
        <v>Yes</v>
      </c>
      <c r="AT12121"/>
      <c r="AU12121"/>
      <c r="AV12121"/>
      <c r="AX12121" s="297" t="str">
        <f>IF($A12105&lt;=BA$610,AX11516,"No")</f>
        <v>Yes</v>
      </c>
      <c r="AY12121" s="297"/>
      <c r="AZ12121" s="297"/>
      <c r="BA12121" s="297"/>
      <c r="BC12121" t="str">
        <f>IF($A12105&lt;=BF$610,BC11516,"No")</f>
        <v>Yes</v>
      </c>
      <c r="BD12121"/>
      <c r="BE12121"/>
      <c r="BF12121"/>
      <c r="BH12121" t="str">
        <f>IF($A12105&lt;=BK$610,BH11516,"No")</f>
        <v>Yes</v>
      </c>
      <c r="BI12121"/>
      <c r="BJ12121"/>
      <c r="BK12121"/>
    </row>
    <row r="12122" spans="1:63" s="204" customFormat="1">
      <c r="A12122" s="58" t="s">
        <v>762</v>
      </c>
      <c r="B12122" s="72" t="s">
        <v>820</v>
      </c>
      <c r="C12122" s="77" t="s">
        <v>820</v>
      </c>
      <c r="D12122" s="77" t="s">
        <v>820</v>
      </c>
      <c r="E12122" s="75" t="str">
        <f t="shared" si="4937"/>
        <v>row NA to NA</v>
      </c>
      <c r="F12122" s="48">
        <f t="shared" si="4936"/>
        <v>12122</v>
      </c>
      <c r="G12122" s="46"/>
      <c r="H12122" s="46"/>
      <c r="I12122" s="46"/>
      <c r="J12122" s="179" t="str">
        <f t="shared" si="4938"/>
        <v>Yes</v>
      </c>
      <c r="K12122" s="179">
        <f t="shared" si="4939"/>
        <v>0</v>
      </c>
      <c r="L12122" s="179">
        <f t="shared" si="4940"/>
        <v>0</v>
      </c>
      <c r="M12122" s="179">
        <f t="shared" si="4941"/>
        <v>0</v>
      </c>
      <c r="N12122" s="267">
        <f t="shared" si="4942"/>
        <v>0</v>
      </c>
      <c r="O12122" t="str">
        <f>IF($A12105&lt;=R$610,O11517,"No")</f>
        <v>Yes</v>
      </c>
      <c r="P12122"/>
      <c r="Q12122"/>
      <c r="R12122"/>
      <c r="S12122" s="49"/>
      <c r="T12122" t="str">
        <f>IF($A12105&lt;=W610,T11517,"No")</f>
        <v>Yes</v>
      </c>
      <c r="U12122" s="48"/>
      <c r="V12122" s="48"/>
      <c r="W12122" s="48"/>
      <c r="X12122" s="46"/>
      <c r="Y12122" t="str">
        <f>IF($A12105&lt;=AB$610,Y11517,"No")</f>
        <v>Yes</v>
      </c>
      <c r="Z12122"/>
      <c r="AA12122"/>
      <c r="AB12122"/>
      <c r="AC12122" s="49"/>
      <c r="AD12122" t="str">
        <f>IF($A12105&lt;=AG610,AD11517,"No")</f>
        <v>Yes</v>
      </c>
      <c r="AE12122" s="48"/>
      <c r="AF12122" s="48"/>
      <c r="AG12122" s="48"/>
      <c r="AH12122" s="263">
        <f>IF($A12105&lt;=$R$610,AH11517,"No")</f>
        <v>0</v>
      </c>
      <c r="AI12122" t="str">
        <f>IF($A12105&lt;=AL610,AI11517,"No")</f>
        <v>Yes</v>
      </c>
      <c r="AJ12122" s="48"/>
      <c r="AK12122" s="48"/>
      <c r="AL12122" s="48"/>
      <c r="AM12122" s="263">
        <f>IF($A12105&lt;=$R$610,AM11517,"No")</f>
        <v>0</v>
      </c>
      <c r="AN12122" t="str">
        <f>IF($A12105&lt;=AQ$610,AN11517,"No")</f>
        <v>Yes</v>
      </c>
      <c r="AO12122"/>
      <c r="AP12122"/>
      <c r="AQ12122"/>
      <c r="AS12122" t="str">
        <f>IF($A12105&lt;=AV$610,AS11517,"No")</f>
        <v>Yes</v>
      </c>
      <c r="AT12122"/>
      <c r="AU12122"/>
      <c r="AV12122"/>
      <c r="AX12122" s="297" t="str">
        <f>IF($A12105&lt;=BA$610,AX11517,"No")</f>
        <v>Yes</v>
      </c>
      <c r="AY12122" s="297"/>
      <c r="AZ12122" s="297"/>
      <c r="BA12122" s="297"/>
      <c r="BC12122" t="str">
        <f>IF($A12105&lt;=BF$610,BC11517,"No")</f>
        <v>Yes</v>
      </c>
      <c r="BD12122"/>
      <c r="BE12122"/>
      <c r="BF12122"/>
      <c r="BH12122" t="str">
        <f>IF($A12105&lt;=BK$610,BH11517,"No")</f>
        <v>Yes</v>
      </c>
      <c r="BI12122"/>
      <c r="BJ12122"/>
      <c r="BK12122"/>
    </row>
    <row r="12123" spans="1:63" s="204" customFormat="1">
      <c r="A12123" s="58" t="s">
        <v>763</v>
      </c>
      <c r="B12123" s="72" t="s">
        <v>820</v>
      </c>
      <c r="C12123" s="77" t="s">
        <v>820</v>
      </c>
      <c r="D12123" s="77" t="s">
        <v>820</v>
      </c>
      <c r="E12123" s="75" t="str">
        <f t="shared" si="4937"/>
        <v>row NA to NA</v>
      </c>
      <c r="F12123" s="48">
        <f t="shared" si="4936"/>
        <v>12123</v>
      </c>
      <c r="G12123" s="46"/>
      <c r="H12123" s="46"/>
      <c r="I12123" s="46"/>
      <c r="J12123" s="179" t="str">
        <f t="shared" si="4938"/>
        <v>Yes</v>
      </c>
      <c r="K12123" s="179">
        <f t="shared" si="4939"/>
        <v>0</v>
      </c>
      <c r="L12123" s="179">
        <f t="shared" si="4940"/>
        <v>0</v>
      </c>
      <c r="M12123" s="179">
        <f t="shared" si="4941"/>
        <v>0</v>
      </c>
      <c r="N12123" s="267">
        <f t="shared" si="4942"/>
        <v>0</v>
      </c>
      <c r="O12123" t="str">
        <f>IF($A12105&lt;=R$610,O11518,"No")</f>
        <v>Yes</v>
      </c>
      <c r="P12123"/>
      <c r="Q12123"/>
      <c r="R12123"/>
      <c r="S12123" s="49"/>
      <c r="T12123" t="str">
        <f>IF($A12105&lt;=W610,T11518,"No")</f>
        <v>Yes</v>
      </c>
      <c r="U12123" s="48"/>
      <c r="V12123" s="48"/>
      <c r="W12123" s="48"/>
      <c r="X12123" s="46"/>
      <c r="Y12123" t="str">
        <f>IF($A12105&lt;=AB$610,Y11518,"No")</f>
        <v>Yes</v>
      </c>
      <c r="Z12123"/>
      <c r="AA12123"/>
      <c r="AB12123"/>
      <c r="AC12123" s="49"/>
      <c r="AD12123" t="str">
        <f>IF($A12105&lt;=AG610,AD11518,"No")</f>
        <v>Yes</v>
      </c>
      <c r="AE12123" s="48"/>
      <c r="AF12123" s="48"/>
      <c r="AG12123" s="48"/>
      <c r="AH12123" s="263">
        <f>IF($A12105&lt;=$R$610,AH11518,"No")</f>
        <v>0</v>
      </c>
      <c r="AI12123" t="str">
        <f>IF($A12105&lt;=AL610,AI11518,"No")</f>
        <v>Yes</v>
      </c>
      <c r="AJ12123" s="48"/>
      <c r="AK12123" s="48"/>
      <c r="AL12123" s="48"/>
      <c r="AM12123" s="263">
        <f>IF($A12105&lt;=$R$610,AM11518,"No")</f>
        <v>0</v>
      </c>
      <c r="AN12123" t="str">
        <f>IF($A12105&lt;=AQ$610,AN11518,"No")</f>
        <v>Yes</v>
      </c>
      <c r="AO12123"/>
      <c r="AP12123"/>
      <c r="AQ12123"/>
      <c r="AS12123" t="str">
        <f>IF($A12105&lt;=AV$610,AS11518,"No")</f>
        <v>Yes</v>
      </c>
      <c r="AT12123"/>
      <c r="AU12123"/>
      <c r="AV12123"/>
      <c r="AX12123" s="297" t="str">
        <f>IF($A12105&lt;=BA$610,AX11518,"No")</f>
        <v>Yes</v>
      </c>
      <c r="AY12123" s="297"/>
      <c r="AZ12123" s="297"/>
      <c r="BA12123" s="297"/>
      <c r="BC12123" t="str">
        <f>IF($A12105&lt;=BF$610,BC11518,"No")</f>
        <v>Yes</v>
      </c>
      <c r="BD12123"/>
      <c r="BE12123"/>
      <c r="BF12123"/>
      <c r="BH12123" t="str">
        <f>IF($A12105&lt;=BK$610,BH11518,"No")</f>
        <v>Yes</v>
      </c>
      <c r="BI12123"/>
      <c r="BJ12123"/>
      <c r="BK12123"/>
    </row>
    <row r="12124" spans="1:63" s="204" customFormat="1">
      <c r="A12124" s="58" t="s">
        <v>764</v>
      </c>
      <c r="B12124" s="72" t="s">
        <v>820</v>
      </c>
      <c r="C12124" s="77" t="s">
        <v>820</v>
      </c>
      <c r="D12124" s="77" t="s">
        <v>820</v>
      </c>
      <c r="E12124" s="75" t="str">
        <f t="shared" si="4937"/>
        <v>row NA to NA</v>
      </c>
      <c r="F12124" s="48">
        <f t="shared" si="4936"/>
        <v>12124</v>
      </c>
      <c r="G12124" s="46"/>
      <c r="H12124" s="46"/>
      <c r="I12124" s="46"/>
      <c r="J12124" s="179" t="str">
        <f t="shared" si="4938"/>
        <v>Yes</v>
      </c>
      <c r="K12124" s="179">
        <f t="shared" si="4939"/>
        <v>0</v>
      </c>
      <c r="L12124" s="179">
        <f t="shared" si="4940"/>
        <v>0</v>
      </c>
      <c r="M12124" s="179">
        <f t="shared" si="4941"/>
        <v>0</v>
      </c>
      <c r="N12124" s="267">
        <f t="shared" si="4942"/>
        <v>0</v>
      </c>
      <c r="O12124" t="str">
        <f>IF($A12105&lt;=R$610,O11519,"No")</f>
        <v>Yes</v>
      </c>
      <c r="P12124"/>
      <c r="Q12124"/>
      <c r="R12124"/>
      <c r="S12124" s="49"/>
      <c r="T12124" t="str">
        <f>IF($A12105&lt;=W610,T11519,"No")</f>
        <v>Yes</v>
      </c>
      <c r="U12124" s="48"/>
      <c r="V12124" s="48"/>
      <c r="W12124" s="48"/>
      <c r="X12124" s="46"/>
      <c r="Y12124" t="str">
        <f>IF($A12105&lt;=AB$610,Y11519,"No")</f>
        <v>Yes</v>
      </c>
      <c r="Z12124"/>
      <c r="AA12124"/>
      <c r="AB12124"/>
      <c r="AC12124" s="49"/>
      <c r="AD12124" t="str">
        <f>IF($A12105&lt;=AG610,AD11519,"No")</f>
        <v>Yes</v>
      </c>
      <c r="AE12124" s="48"/>
      <c r="AF12124" s="48"/>
      <c r="AG12124" s="48"/>
      <c r="AH12124" s="263">
        <f>IF($A12105&lt;=$R$610,AH11519,"No")</f>
        <v>0</v>
      </c>
      <c r="AI12124" t="str">
        <f>IF($A12105&lt;=AL610,AI11519,"No")</f>
        <v>Yes</v>
      </c>
      <c r="AJ12124" s="48"/>
      <c r="AK12124" s="48"/>
      <c r="AL12124" s="48"/>
      <c r="AM12124" s="263">
        <f>IF($A12105&lt;=$R$610,AM11519,"No")</f>
        <v>0</v>
      </c>
      <c r="AN12124" t="str">
        <f>IF($A12105&lt;=AQ$610,AN11519,"No")</f>
        <v>Yes</v>
      </c>
      <c r="AO12124"/>
      <c r="AP12124"/>
      <c r="AQ12124"/>
      <c r="AS12124" t="str">
        <f>IF($A12105&lt;=AV$610,AS11519,"No")</f>
        <v>Yes</v>
      </c>
      <c r="AT12124"/>
      <c r="AU12124"/>
      <c r="AV12124"/>
      <c r="AX12124" s="297" t="str">
        <f>IF($A12105&lt;=BA$610,AX11519,"No")</f>
        <v>Yes</v>
      </c>
      <c r="AY12124" s="297"/>
      <c r="AZ12124" s="297"/>
      <c r="BA12124" s="297"/>
      <c r="BC12124" t="str">
        <f>IF($A12105&lt;=BF$610,BC11519,"No")</f>
        <v>Yes</v>
      </c>
      <c r="BD12124"/>
      <c r="BE12124"/>
      <c r="BF12124"/>
      <c r="BH12124" t="str">
        <f>IF($A12105&lt;=BK$610,BH11519,"No")</f>
        <v>Yes</v>
      </c>
      <c r="BI12124"/>
      <c r="BJ12124"/>
      <c r="BK12124"/>
    </row>
    <row r="12125" spans="1:63" s="204" customFormat="1">
      <c r="A12125" s="58" t="s">
        <v>765</v>
      </c>
      <c r="B12125" s="72" t="s">
        <v>820</v>
      </c>
      <c r="C12125" s="77" t="s">
        <v>820</v>
      </c>
      <c r="D12125" s="77" t="s">
        <v>820</v>
      </c>
      <c r="E12125" s="75" t="str">
        <f t="shared" si="4937"/>
        <v>row NA to NA</v>
      </c>
      <c r="F12125" s="48">
        <f t="shared" si="4936"/>
        <v>12125</v>
      </c>
      <c r="G12125" s="46"/>
      <c r="H12125" s="46"/>
      <c r="I12125" s="46"/>
      <c r="J12125" s="179" t="str">
        <f t="shared" si="4938"/>
        <v>Yes</v>
      </c>
      <c r="K12125" s="179">
        <f t="shared" si="4939"/>
        <v>0</v>
      </c>
      <c r="L12125" s="179">
        <f t="shared" si="4940"/>
        <v>0</v>
      </c>
      <c r="M12125" s="179">
        <f t="shared" si="4941"/>
        <v>0</v>
      </c>
      <c r="N12125" s="267">
        <f t="shared" si="4942"/>
        <v>0</v>
      </c>
      <c r="O12125" t="str">
        <f>IF($A12105&lt;=R$610,O11520,"No")</f>
        <v>Yes</v>
      </c>
      <c r="P12125"/>
      <c r="Q12125"/>
      <c r="R12125"/>
      <c r="S12125" s="49"/>
      <c r="T12125" t="str">
        <f>IF($A12105&lt;=W610,T11520,"No")</f>
        <v>Yes</v>
      </c>
      <c r="U12125" s="48"/>
      <c r="V12125" s="48"/>
      <c r="W12125" s="48"/>
      <c r="X12125" s="46"/>
      <c r="Y12125" t="str">
        <f>IF($A12105&lt;=AB$610,Y11520,"No")</f>
        <v>Yes</v>
      </c>
      <c r="Z12125"/>
      <c r="AA12125"/>
      <c r="AB12125"/>
      <c r="AC12125" s="49"/>
      <c r="AD12125" t="str">
        <f>IF($A12105&lt;=AG610,AD11520,"No")</f>
        <v>Yes</v>
      </c>
      <c r="AE12125" s="48"/>
      <c r="AF12125" s="48"/>
      <c r="AG12125" s="48"/>
      <c r="AH12125" s="263">
        <f>IF($A12105&lt;=$R$610,AH11520,"No")</f>
        <v>0</v>
      </c>
      <c r="AI12125" t="str">
        <f>IF($A12105&lt;=AL610,AI11520,"No")</f>
        <v>Yes</v>
      </c>
      <c r="AJ12125" s="48"/>
      <c r="AK12125" s="48"/>
      <c r="AL12125" s="48"/>
      <c r="AM12125" s="263">
        <f>IF($A12105&lt;=$R$610,AM11520,"No")</f>
        <v>0</v>
      </c>
      <c r="AN12125" t="str">
        <f>IF($A12105&lt;=AQ$610,AN11520,"No")</f>
        <v>Yes</v>
      </c>
      <c r="AO12125"/>
      <c r="AP12125"/>
      <c r="AQ12125"/>
      <c r="AS12125" t="str">
        <f>IF($A12105&lt;=AV$610,AS11520,"No")</f>
        <v>Yes</v>
      </c>
      <c r="AT12125"/>
      <c r="AU12125"/>
      <c r="AV12125"/>
      <c r="AX12125" s="297" t="str">
        <f>IF($A12105&lt;=BA$610,AX11520,"No")</f>
        <v>Yes</v>
      </c>
      <c r="AY12125" s="297"/>
      <c r="AZ12125" s="297"/>
      <c r="BA12125" s="297"/>
      <c r="BC12125" t="str">
        <f>IF($A12105&lt;=BF$610,BC11520,"No")</f>
        <v>Yes</v>
      </c>
      <c r="BD12125"/>
      <c r="BE12125"/>
      <c r="BF12125"/>
      <c r="BH12125" t="str">
        <f>IF($A12105&lt;=BK$610,BH11520,"No")</f>
        <v>Yes</v>
      </c>
      <c r="BI12125"/>
      <c r="BJ12125"/>
      <c r="BK12125"/>
    </row>
    <row r="12126" spans="1:63" s="204" customFormat="1">
      <c r="A12126" s="58" t="s">
        <v>766</v>
      </c>
      <c r="B12126" s="72" t="s">
        <v>820</v>
      </c>
      <c r="C12126" s="77" t="s">
        <v>820</v>
      </c>
      <c r="D12126" s="77" t="s">
        <v>820</v>
      </c>
      <c r="E12126" s="75" t="str">
        <f t="shared" si="4937"/>
        <v>row NA to NA</v>
      </c>
      <c r="F12126" s="48">
        <f t="shared" si="4936"/>
        <v>12126</v>
      </c>
      <c r="G12126" s="46"/>
      <c r="H12126" s="46"/>
      <c r="I12126" s="46"/>
      <c r="J12126" s="179" t="str">
        <f t="shared" si="4938"/>
        <v>Yes</v>
      </c>
      <c r="K12126" s="179">
        <f t="shared" si="4939"/>
        <v>0</v>
      </c>
      <c r="L12126" s="179">
        <f t="shared" si="4940"/>
        <v>0</v>
      </c>
      <c r="M12126" s="179">
        <f t="shared" si="4941"/>
        <v>0</v>
      </c>
      <c r="N12126" s="267">
        <f t="shared" si="4942"/>
        <v>0</v>
      </c>
      <c r="O12126" t="str">
        <f>IF($A12105&lt;=R$610,O11521,"No")</f>
        <v>Yes</v>
      </c>
      <c r="P12126"/>
      <c r="Q12126"/>
      <c r="R12126"/>
      <c r="S12126" s="49"/>
      <c r="T12126" t="str">
        <f>IF($A12105&lt;=W610,T11521,"No")</f>
        <v>Yes</v>
      </c>
      <c r="U12126" s="48"/>
      <c r="V12126" s="48"/>
      <c r="W12126" s="48"/>
      <c r="X12126" s="46"/>
      <c r="Y12126" t="str">
        <f>IF($A12105&lt;=AB$610,Y11521,"No")</f>
        <v>Yes</v>
      </c>
      <c r="Z12126"/>
      <c r="AA12126"/>
      <c r="AB12126"/>
      <c r="AC12126" s="49"/>
      <c r="AD12126" t="str">
        <f>IF($A12105&lt;=AG610,AD11521,"No")</f>
        <v>Yes</v>
      </c>
      <c r="AE12126" s="48"/>
      <c r="AF12126" s="48"/>
      <c r="AG12126" s="48"/>
      <c r="AH12126" s="263">
        <f>IF($A12105&lt;=$R$610,AH11521,"No")</f>
        <v>0</v>
      </c>
      <c r="AI12126" t="str">
        <f>IF($A12105&lt;=AL610,AI11521,"No")</f>
        <v>Yes</v>
      </c>
      <c r="AJ12126" s="48"/>
      <c r="AK12126" s="48"/>
      <c r="AL12126" s="48"/>
      <c r="AM12126" s="263">
        <f>IF($A12105&lt;=$R$610,AM11521,"No")</f>
        <v>0</v>
      </c>
      <c r="AN12126" t="str">
        <f>IF($A12105&lt;=AQ$610,AN11521,"No")</f>
        <v>Yes</v>
      </c>
      <c r="AO12126"/>
      <c r="AP12126"/>
      <c r="AQ12126"/>
      <c r="AS12126" t="str">
        <f>IF($A12105&lt;=AV$610,AS11521,"No")</f>
        <v>Yes</v>
      </c>
      <c r="AT12126"/>
      <c r="AU12126"/>
      <c r="AV12126"/>
      <c r="AX12126" s="297" t="str">
        <f>IF($A12105&lt;=BA$610,AX11521,"No")</f>
        <v>Yes</v>
      </c>
      <c r="AY12126" s="297"/>
      <c r="AZ12126" s="297"/>
      <c r="BA12126" s="297"/>
      <c r="BC12126" t="str">
        <f>IF($A12105&lt;=BF$610,BC11521,"No")</f>
        <v>Yes</v>
      </c>
      <c r="BD12126"/>
      <c r="BE12126"/>
      <c r="BF12126"/>
      <c r="BH12126" t="str">
        <f>IF($A12105&lt;=BK$610,BH11521,"No")</f>
        <v>Yes</v>
      </c>
      <c r="BI12126"/>
      <c r="BJ12126"/>
      <c r="BK12126"/>
    </row>
    <row r="12127" spans="1:63" s="204" customFormat="1">
      <c r="A12127" s="58" t="s">
        <v>767</v>
      </c>
      <c r="B12127" s="72" t="s">
        <v>820</v>
      </c>
      <c r="C12127" s="77" t="s">
        <v>820</v>
      </c>
      <c r="D12127" s="77" t="s">
        <v>820</v>
      </c>
      <c r="E12127" s="75" t="str">
        <f t="shared" si="4937"/>
        <v>row NA to NA</v>
      </c>
      <c r="F12127" s="48">
        <f t="shared" si="4936"/>
        <v>12127</v>
      </c>
      <c r="G12127" s="46"/>
      <c r="H12127" s="46"/>
      <c r="I12127" s="46"/>
      <c r="J12127" s="179" t="str">
        <f t="shared" si="4938"/>
        <v>Yes</v>
      </c>
      <c r="K12127" s="179">
        <f t="shared" si="4939"/>
        <v>0</v>
      </c>
      <c r="L12127" s="179">
        <f t="shared" si="4940"/>
        <v>0</v>
      </c>
      <c r="M12127" s="179">
        <f t="shared" si="4941"/>
        <v>0</v>
      </c>
      <c r="N12127" s="267">
        <f t="shared" si="4942"/>
        <v>0</v>
      </c>
      <c r="O12127" t="str">
        <f>IF($A12105&lt;=R$610,O11522,"No")</f>
        <v>Yes</v>
      </c>
      <c r="P12127"/>
      <c r="Q12127"/>
      <c r="R12127"/>
      <c r="S12127" s="49"/>
      <c r="T12127" t="str">
        <f>IF($A12105&lt;=W610,T11522,"No")</f>
        <v>Yes</v>
      </c>
      <c r="U12127" s="48"/>
      <c r="V12127" s="48"/>
      <c r="W12127" s="48"/>
      <c r="X12127" s="46"/>
      <c r="Y12127" t="str">
        <f>IF($A12105&lt;=AB$610,Y11522,"No")</f>
        <v>Yes</v>
      </c>
      <c r="Z12127"/>
      <c r="AA12127"/>
      <c r="AB12127"/>
      <c r="AC12127" s="49"/>
      <c r="AD12127" t="str">
        <f>IF($A12105&lt;=AG610,AD11522,"No")</f>
        <v>Yes</v>
      </c>
      <c r="AE12127" s="48"/>
      <c r="AF12127" s="48"/>
      <c r="AG12127" s="48"/>
      <c r="AH12127" s="263">
        <f>IF($A12105&lt;=$R$610,AH11522,"No")</f>
        <v>0</v>
      </c>
      <c r="AI12127" t="str">
        <f>IF($A12105&lt;=AL610,AI11522,"No")</f>
        <v>Yes</v>
      </c>
      <c r="AJ12127" s="48"/>
      <c r="AK12127" s="48"/>
      <c r="AL12127" s="48"/>
      <c r="AM12127" s="263">
        <f>IF($A12105&lt;=$R$610,AM11522,"No")</f>
        <v>0</v>
      </c>
      <c r="AN12127" t="str">
        <f>IF($A12105&lt;=AQ$610,AN11522,"No")</f>
        <v>Yes</v>
      </c>
      <c r="AO12127"/>
      <c r="AP12127"/>
      <c r="AQ12127"/>
      <c r="AS12127" t="str">
        <f>IF($A12105&lt;=AV$610,AS11522,"No")</f>
        <v>Yes</v>
      </c>
      <c r="AT12127"/>
      <c r="AU12127"/>
      <c r="AV12127"/>
      <c r="AX12127" s="297" t="str">
        <f>IF($A12105&lt;=BA$610,AX11522,"No")</f>
        <v>Yes</v>
      </c>
      <c r="AY12127" s="297"/>
      <c r="AZ12127" s="297"/>
      <c r="BA12127" s="297"/>
      <c r="BC12127" t="str">
        <f>IF($A12105&lt;=BF$610,BC11522,"No")</f>
        <v>Yes</v>
      </c>
      <c r="BD12127"/>
      <c r="BE12127"/>
      <c r="BF12127"/>
      <c r="BH12127" t="str">
        <f>IF($A12105&lt;=BK$610,BH11522,"No")</f>
        <v>Yes</v>
      </c>
      <c r="BI12127"/>
      <c r="BJ12127"/>
      <c r="BK12127"/>
    </row>
    <row r="12128" spans="1:63" s="204" customFormat="1">
      <c r="A12128" s="58" t="s">
        <v>768</v>
      </c>
      <c r="B12128" s="72" t="s">
        <v>820</v>
      </c>
      <c r="C12128" s="77" t="s">
        <v>820</v>
      </c>
      <c r="D12128" s="77" t="s">
        <v>820</v>
      </c>
      <c r="E12128" s="75" t="str">
        <f t="shared" si="4937"/>
        <v>row NA to NA</v>
      </c>
      <c r="F12128" s="48">
        <f t="shared" si="4936"/>
        <v>12128</v>
      </c>
      <c r="G12128" s="46"/>
      <c r="H12128" s="46"/>
      <c r="I12128" s="46"/>
      <c r="J12128" s="179" t="str">
        <f t="shared" si="4938"/>
        <v>No</v>
      </c>
      <c r="K12128" s="179">
        <f t="shared" si="4939"/>
        <v>0</v>
      </c>
      <c r="L12128" s="179">
        <f t="shared" si="4940"/>
        <v>0</v>
      </c>
      <c r="M12128" s="179">
        <f t="shared" si="4941"/>
        <v>0</v>
      </c>
      <c r="N12128" s="267">
        <f t="shared" si="4942"/>
        <v>0</v>
      </c>
      <c r="O12128" t="str">
        <f>IF($A12105&lt;=R$610,O11523,"No")</f>
        <v>No</v>
      </c>
      <c r="P12128"/>
      <c r="Q12128"/>
      <c r="R12128"/>
      <c r="S12128" s="49"/>
      <c r="T12128" t="str">
        <f>IF($A12105&lt;=W610,T11523,"No")</f>
        <v>No</v>
      </c>
      <c r="U12128" s="48"/>
      <c r="V12128" s="48"/>
      <c r="W12128" s="48"/>
      <c r="X12128" s="46"/>
      <c r="Y12128" t="str">
        <f>IF($A12105&lt;=AB$610,Y11523,"No")</f>
        <v>No</v>
      </c>
      <c r="Z12128"/>
      <c r="AA12128"/>
      <c r="AB12128"/>
      <c r="AC12128" s="49"/>
      <c r="AD12128" t="str">
        <f>IF($A12105&lt;=AG610,AD11523,"No")</f>
        <v>No</v>
      </c>
      <c r="AE12128" s="48"/>
      <c r="AF12128" s="48"/>
      <c r="AG12128" s="48"/>
      <c r="AH12128" s="263">
        <f>IF($A12105&lt;=$R$610,AH11523,"No")</f>
        <v>0</v>
      </c>
      <c r="AI12128" t="str">
        <f>IF($A12105&lt;=AL610,AI11523,"No")</f>
        <v>No</v>
      </c>
      <c r="AJ12128" s="48"/>
      <c r="AK12128" s="48"/>
      <c r="AL12128" s="48"/>
      <c r="AM12128" s="263">
        <f>IF($A12105&lt;=$R$610,AM11523,"No")</f>
        <v>0</v>
      </c>
      <c r="AN12128" t="str">
        <f>IF($A12105&lt;=AQ$610,AN11523,"No")</f>
        <v>No</v>
      </c>
      <c r="AO12128"/>
      <c r="AP12128"/>
      <c r="AQ12128"/>
      <c r="AS12128" t="str">
        <f>IF($A12105&lt;=AV$610,AS11523,"No")</f>
        <v>No</v>
      </c>
      <c r="AT12128"/>
      <c r="AU12128"/>
      <c r="AV12128"/>
      <c r="AX12128" s="297" t="str">
        <f>IF($A12105&lt;=BA$610,AX11523,"No")</f>
        <v>No</v>
      </c>
      <c r="AY12128" s="297"/>
      <c r="AZ12128" s="297"/>
      <c r="BA12128" s="297"/>
      <c r="BC12128" t="str">
        <f>IF($A12105&lt;=BF$610,BC11523,"No")</f>
        <v>No</v>
      </c>
      <c r="BD12128"/>
      <c r="BE12128"/>
      <c r="BF12128"/>
      <c r="BH12128" t="str">
        <f>IF($A12105&lt;=BK$610,BH11523,"No")</f>
        <v>No</v>
      </c>
      <c r="BI12128"/>
      <c r="BJ12128"/>
      <c r="BK12128"/>
    </row>
    <row r="12129" spans="1:63" s="204" customFormat="1">
      <c r="A12129" s="58" t="s">
        <v>769</v>
      </c>
      <c r="B12129" s="72" t="s">
        <v>820</v>
      </c>
      <c r="C12129" s="77" t="s">
        <v>820</v>
      </c>
      <c r="D12129" s="77" t="s">
        <v>820</v>
      </c>
      <c r="E12129" s="75" t="str">
        <f t="shared" si="4937"/>
        <v>row NA to NA</v>
      </c>
      <c r="F12129" s="48">
        <f t="shared" si="4936"/>
        <v>12129</v>
      </c>
      <c r="G12129" s="46"/>
      <c r="H12129" s="46"/>
      <c r="I12129" s="46"/>
      <c r="J12129" s="179" t="str">
        <f t="shared" si="4938"/>
        <v>Yes</v>
      </c>
      <c r="K12129" s="179">
        <f t="shared" si="4939"/>
        <v>0</v>
      </c>
      <c r="L12129" s="179">
        <f t="shared" si="4940"/>
        <v>0</v>
      </c>
      <c r="M12129" s="179">
        <f t="shared" si="4941"/>
        <v>0</v>
      </c>
      <c r="N12129" s="267">
        <f t="shared" si="4942"/>
        <v>0</v>
      </c>
      <c r="O12129" t="str">
        <f>IF($A12105&lt;=R$610,O11524,"No")</f>
        <v>Yes</v>
      </c>
      <c r="P12129"/>
      <c r="Q12129"/>
      <c r="R12129"/>
      <c r="S12129" s="49"/>
      <c r="T12129" t="str">
        <f>IF($A12105&lt;=W610,T11524,"No")</f>
        <v>Yes</v>
      </c>
      <c r="U12129" s="48"/>
      <c r="V12129" s="48"/>
      <c r="W12129" s="48"/>
      <c r="X12129" s="46"/>
      <c r="Y12129" t="str">
        <f>IF($A12105&lt;=AB$610,Y11524,"No")</f>
        <v>Yes</v>
      </c>
      <c r="Z12129"/>
      <c r="AA12129"/>
      <c r="AB12129"/>
      <c r="AC12129" s="49"/>
      <c r="AD12129" t="str">
        <f>IF($A12105&lt;=AG610,AD11524,"No")</f>
        <v>Yes</v>
      </c>
      <c r="AE12129" s="48"/>
      <c r="AF12129" s="48"/>
      <c r="AG12129" s="48"/>
      <c r="AH12129" s="263">
        <f>IF($A12105&lt;=$R$610,AH11524,"No")</f>
        <v>0</v>
      </c>
      <c r="AI12129" t="str">
        <f>IF($A12105&lt;=AL610,AI11524,"No")</f>
        <v>Yes</v>
      </c>
      <c r="AJ12129" s="48"/>
      <c r="AK12129" s="48"/>
      <c r="AL12129" s="48"/>
      <c r="AM12129" s="263">
        <f>IF($A12105&lt;=$R$610,AM11524,"No")</f>
        <v>0</v>
      </c>
      <c r="AN12129" t="str">
        <f>IF($A12105&lt;=AQ$610,AN11524,"No")</f>
        <v>Yes</v>
      </c>
      <c r="AO12129"/>
      <c r="AP12129"/>
      <c r="AQ12129"/>
      <c r="AS12129" t="str">
        <f>IF($A12105&lt;=AV$610,AS11524,"No")</f>
        <v>Yes</v>
      </c>
      <c r="AT12129"/>
      <c r="AU12129"/>
      <c r="AV12129"/>
      <c r="AX12129" s="297" t="str">
        <f>IF($A12105&lt;=BA$610,AX11524,"No")</f>
        <v>Yes</v>
      </c>
      <c r="AY12129" s="297"/>
      <c r="AZ12129" s="297"/>
      <c r="BA12129" s="297"/>
      <c r="BC12129" t="str">
        <f>IF($A12105&lt;=BF$610,BC11524,"No")</f>
        <v>Yes</v>
      </c>
      <c r="BD12129"/>
      <c r="BE12129"/>
      <c r="BF12129"/>
      <c r="BH12129" t="str">
        <f>IF($A12105&lt;=BK$610,BH11524,"No")</f>
        <v>Yes</v>
      </c>
      <c r="BI12129"/>
      <c r="BJ12129"/>
      <c r="BK12129"/>
    </row>
    <row r="12130" spans="1:63" s="204" customFormat="1">
      <c r="A12130" s="58" t="s">
        <v>770</v>
      </c>
      <c r="B12130" s="72" t="s">
        <v>820</v>
      </c>
      <c r="C12130" s="77" t="s">
        <v>820</v>
      </c>
      <c r="D12130" s="77" t="s">
        <v>820</v>
      </c>
      <c r="E12130" s="75" t="str">
        <f t="shared" si="4937"/>
        <v>row NA to NA</v>
      </c>
      <c r="F12130" s="48">
        <f t="shared" si="4936"/>
        <v>12130</v>
      </c>
      <c r="G12130" s="46"/>
      <c r="H12130" s="46"/>
      <c r="I12130" s="46"/>
      <c r="J12130" s="179" t="str">
        <f t="shared" si="4938"/>
        <v>Yes</v>
      </c>
      <c r="K12130" s="179">
        <f t="shared" si="4939"/>
        <v>0</v>
      </c>
      <c r="L12130" s="179">
        <f t="shared" si="4940"/>
        <v>0</v>
      </c>
      <c r="M12130" s="179">
        <f t="shared" si="4941"/>
        <v>0</v>
      </c>
      <c r="N12130" s="267">
        <f t="shared" si="4942"/>
        <v>0</v>
      </c>
      <c r="O12130" t="str">
        <f>IF($A12105&lt;=R$610,O11525,"No")</f>
        <v>Yes</v>
      </c>
      <c r="P12130"/>
      <c r="Q12130"/>
      <c r="R12130"/>
      <c r="S12130" s="49"/>
      <c r="T12130" t="str">
        <f>IF($A12105&lt;=W610,T11525,"No")</f>
        <v>Yes</v>
      </c>
      <c r="U12130" s="48"/>
      <c r="V12130" s="48"/>
      <c r="W12130" s="48"/>
      <c r="X12130" s="46"/>
      <c r="Y12130" t="str">
        <f>IF($A12105&lt;=AB$610,Y11525,"No")</f>
        <v>Yes</v>
      </c>
      <c r="Z12130"/>
      <c r="AA12130"/>
      <c r="AB12130"/>
      <c r="AC12130" s="49"/>
      <c r="AD12130" t="str">
        <f>IF($A12105&lt;=AG610,AD11525,"No")</f>
        <v>Yes</v>
      </c>
      <c r="AE12130" s="48"/>
      <c r="AF12130" s="48"/>
      <c r="AG12130" s="48"/>
      <c r="AH12130" s="263">
        <f>IF($A12105&lt;=$R$610,AH11525,"No")</f>
        <v>0</v>
      </c>
      <c r="AI12130" t="str">
        <f>IF($A12105&lt;=AL610,AI11525,"No")</f>
        <v>Yes</v>
      </c>
      <c r="AJ12130" s="48"/>
      <c r="AK12130" s="48"/>
      <c r="AL12130" s="48"/>
      <c r="AM12130" s="263">
        <f>IF($A12105&lt;=$R$610,AM11525,"No")</f>
        <v>0</v>
      </c>
      <c r="AN12130" t="str">
        <f>IF($A12105&lt;=AQ$610,AN11525,"No")</f>
        <v>Yes</v>
      </c>
      <c r="AO12130"/>
      <c r="AP12130"/>
      <c r="AQ12130"/>
      <c r="AS12130" t="str">
        <f>IF($A12105&lt;=AV$610,AS11525,"No")</f>
        <v>Yes</v>
      </c>
      <c r="AT12130"/>
      <c r="AU12130"/>
      <c r="AV12130"/>
      <c r="AX12130" s="297" t="str">
        <f>IF($A12105&lt;=BA$610,AX11525,"No")</f>
        <v>Yes</v>
      </c>
      <c r="AY12130" s="297"/>
      <c r="AZ12130" s="297"/>
      <c r="BA12130" s="297"/>
      <c r="BC12130" t="str">
        <f>IF($A12105&lt;=BF$610,BC11525,"No")</f>
        <v>Yes</v>
      </c>
      <c r="BD12130"/>
      <c r="BE12130"/>
      <c r="BF12130"/>
      <c r="BH12130" t="str">
        <f>IF($A12105&lt;=BK$610,BH11525,"No")</f>
        <v>Yes</v>
      </c>
      <c r="BI12130"/>
      <c r="BJ12130"/>
      <c r="BK12130"/>
    </row>
    <row r="12131" spans="1:63" s="204" customFormat="1">
      <c r="A12131" s="58" t="s">
        <v>771</v>
      </c>
      <c r="B12131" s="72" t="s">
        <v>820</v>
      </c>
      <c r="C12131" s="77" t="s">
        <v>820</v>
      </c>
      <c r="D12131" s="77" t="s">
        <v>820</v>
      </c>
      <c r="E12131" s="75" t="str">
        <f t="shared" si="4937"/>
        <v>row NA to NA</v>
      </c>
      <c r="F12131" s="48">
        <f t="shared" si="4936"/>
        <v>12131</v>
      </c>
      <c r="G12131" s="46"/>
      <c r="H12131" s="46"/>
      <c r="I12131" s="46"/>
      <c r="J12131" s="179" t="str">
        <f t="shared" si="4938"/>
        <v>Yes</v>
      </c>
      <c r="K12131" s="179">
        <f t="shared" si="4939"/>
        <v>0</v>
      </c>
      <c r="L12131" s="179">
        <f t="shared" si="4940"/>
        <v>0</v>
      </c>
      <c r="M12131" s="179">
        <f t="shared" si="4941"/>
        <v>0</v>
      </c>
      <c r="N12131" s="267">
        <f t="shared" si="4942"/>
        <v>0</v>
      </c>
      <c r="O12131" t="str">
        <f>IF($A12105&lt;=R$610,O11526,"No")</f>
        <v>Yes</v>
      </c>
      <c r="P12131"/>
      <c r="Q12131"/>
      <c r="R12131"/>
      <c r="S12131" s="49"/>
      <c r="T12131" t="str">
        <f>IF($A12105&lt;=W610,T11526,"No")</f>
        <v>Yes</v>
      </c>
      <c r="U12131" s="48"/>
      <c r="V12131" s="48"/>
      <c r="W12131" s="48"/>
      <c r="X12131" s="46"/>
      <c r="Y12131" t="str">
        <f>IF($A12105&lt;=AB$610,Y11526,"No")</f>
        <v>Yes</v>
      </c>
      <c r="Z12131"/>
      <c r="AA12131"/>
      <c r="AB12131"/>
      <c r="AC12131" s="49"/>
      <c r="AD12131" t="str">
        <f>IF($A12105&lt;=AG610,AD11526,"No")</f>
        <v>Yes</v>
      </c>
      <c r="AE12131" s="48"/>
      <c r="AF12131" s="48"/>
      <c r="AG12131" s="48"/>
      <c r="AH12131" s="263">
        <f>IF($A12105&lt;=$R$610,AH11526,"No")</f>
        <v>0</v>
      </c>
      <c r="AI12131" t="str">
        <f>IF($A12105&lt;=AL610,AI11526,"No")</f>
        <v>Yes</v>
      </c>
      <c r="AJ12131" s="48"/>
      <c r="AK12131" s="48"/>
      <c r="AL12131" s="48"/>
      <c r="AM12131" s="263">
        <f>IF($A12105&lt;=$R$610,AM11526,"No")</f>
        <v>0</v>
      </c>
      <c r="AN12131" t="str">
        <f>IF($A12105&lt;=AQ$610,AN11526,"No")</f>
        <v>Yes</v>
      </c>
      <c r="AO12131"/>
      <c r="AP12131"/>
      <c r="AQ12131"/>
      <c r="AS12131" t="str">
        <f>IF($A12105&lt;=AV$610,AS11526,"No")</f>
        <v>Yes</v>
      </c>
      <c r="AT12131"/>
      <c r="AU12131"/>
      <c r="AV12131"/>
      <c r="AX12131" s="297" t="str">
        <f>IF($A12105&lt;=BA$610,AX11526,"No")</f>
        <v>Yes</v>
      </c>
      <c r="AY12131" s="297"/>
      <c r="AZ12131" s="297"/>
      <c r="BA12131" s="297"/>
      <c r="BC12131" t="str">
        <f>IF($A12105&lt;=BF$610,BC11526,"No")</f>
        <v>Yes</v>
      </c>
      <c r="BD12131"/>
      <c r="BE12131"/>
      <c r="BF12131"/>
      <c r="BH12131" t="str">
        <f>IF($A12105&lt;=BK$610,BH11526,"No")</f>
        <v>Yes</v>
      </c>
      <c r="BI12131"/>
      <c r="BJ12131"/>
      <c r="BK12131"/>
    </row>
    <row r="12132" spans="1:63" s="204" customFormat="1">
      <c r="A12132" s="58" t="s">
        <v>772</v>
      </c>
      <c r="B12132" s="72" t="s">
        <v>820</v>
      </c>
      <c r="C12132" s="77" t="s">
        <v>820</v>
      </c>
      <c r="D12132" s="77" t="s">
        <v>820</v>
      </c>
      <c r="E12132" s="75" t="str">
        <f t="shared" si="4937"/>
        <v>row NA to NA</v>
      </c>
      <c r="F12132" s="48">
        <f t="shared" si="4936"/>
        <v>12132</v>
      </c>
      <c r="G12132" s="46"/>
      <c r="H12132" s="46"/>
      <c r="I12132" s="46"/>
      <c r="J12132" s="179" t="str">
        <f t="shared" si="4938"/>
        <v>Yes</v>
      </c>
      <c r="K12132" s="179">
        <f t="shared" si="4939"/>
        <v>0</v>
      </c>
      <c r="L12132" s="179">
        <f t="shared" si="4940"/>
        <v>0</v>
      </c>
      <c r="M12132" s="179">
        <f t="shared" si="4941"/>
        <v>0</v>
      </c>
      <c r="N12132" s="267">
        <f t="shared" si="4942"/>
        <v>0</v>
      </c>
      <c r="O12132" t="str">
        <f>IF($A12105&lt;=R$610,O11527,"No")</f>
        <v>Yes</v>
      </c>
      <c r="P12132"/>
      <c r="Q12132"/>
      <c r="R12132"/>
      <c r="S12132" s="49"/>
      <c r="T12132" t="str">
        <f>IF($A12105&lt;=W610,T11527,"No")</f>
        <v>Yes</v>
      </c>
      <c r="U12132" s="48"/>
      <c r="V12132" s="48"/>
      <c r="W12132" s="48"/>
      <c r="X12132" s="46"/>
      <c r="Y12132" t="str">
        <f>IF($A12105&lt;=AB$610,Y11527,"No")</f>
        <v>Yes</v>
      </c>
      <c r="Z12132"/>
      <c r="AA12132"/>
      <c r="AB12132"/>
      <c r="AC12132" s="49"/>
      <c r="AD12132" t="str">
        <f>IF($A12105&lt;=AG610,AD11527,"No")</f>
        <v>Yes</v>
      </c>
      <c r="AE12132" s="48"/>
      <c r="AF12132" s="48"/>
      <c r="AG12132" s="48"/>
      <c r="AH12132" s="263">
        <f>IF($A12105&lt;=$R$610,AH11527,"No")</f>
        <v>0</v>
      </c>
      <c r="AI12132" t="str">
        <f>IF($A12105&lt;=AL610,AI11527,"No")</f>
        <v>Yes</v>
      </c>
      <c r="AJ12132" s="48"/>
      <c r="AK12132" s="48"/>
      <c r="AL12132" s="48"/>
      <c r="AM12132" s="263">
        <f>IF($A12105&lt;=$R$610,AM11527,"No")</f>
        <v>0</v>
      </c>
      <c r="AN12132" t="str">
        <f>IF($A12105&lt;=AQ$610,AN11527,"No")</f>
        <v>Yes</v>
      </c>
      <c r="AO12132"/>
      <c r="AP12132"/>
      <c r="AQ12132"/>
      <c r="AS12132" t="str">
        <f>IF($A12105&lt;=AV$610,AS11527,"No")</f>
        <v>Yes</v>
      </c>
      <c r="AT12132"/>
      <c r="AU12132"/>
      <c r="AV12132"/>
      <c r="AX12132" s="297" t="str">
        <f>IF($A12105&lt;=BA$610,AX11527,"No")</f>
        <v>Yes</v>
      </c>
      <c r="AY12132" s="297"/>
      <c r="AZ12132" s="297"/>
      <c r="BA12132" s="297"/>
      <c r="BC12132" t="str">
        <f>IF($A12105&lt;=BF$610,BC11527,"No")</f>
        <v>Yes</v>
      </c>
      <c r="BD12132"/>
      <c r="BE12132"/>
      <c r="BF12132"/>
      <c r="BH12132" t="str">
        <f>IF($A12105&lt;=BK$610,BH11527,"No")</f>
        <v>Yes</v>
      </c>
      <c r="BI12132"/>
      <c r="BJ12132"/>
      <c r="BK12132"/>
    </row>
    <row r="12133" spans="1:63" s="204" customFormat="1">
      <c r="A12133" s="58" t="s">
        <v>773</v>
      </c>
      <c r="B12133" s="72" t="s">
        <v>820</v>
      </c>
      <c r="C12133" s="77" t="s">
        <v>820</v>
      </c>
      <c r="D12133" s="77" t="s">
        <v>820</v>
      </c>
      <c r="E12133" s="75" t="str">
        <f t="shared" si="4937"/>
        <v>row NA to NA</v>
      </c>
      <c r="F12133" s="48">
        <f t="shared" si="4936"/>
        <v>12133</v>
      </c>
      <c r="G12133" s="46"/>
      <c r="H12133" s="46"/>
      <c r="I12133" s="46"/>
      <c r="J12133" s="179" t="str">
        <f t="shared" si="4938"/>
        <v>Yes</v>
      </c>
      <c r="K12133" s="179">
        <f t="shared" si="4939"/>
        <v>0</v>
      </c>
      <c r="L12133" s="179">
        <f t="shared" si="4940"/>
        <v>0</v>
      </c>
      <c r="M12133" s="179">
        <f t="shared" si="4941"/>
        <v>0</v>
      </c>
      <c r="N12133" s="267">
        <f t="shared" si="4942"/>
        <v>0</v>
      </c>
      <c r="O12133" t="str">
        <f>IF($A12105&lt;=R$610,O11528,"No")</f>
        <v>Yes</v>
      </c>
      <c r="P12133"/>
      <c r="Q12133"/>
      <c r="R12133"/>
      <c r="S12133" s="49"/>
      <c r="T12133" t="str">
        <f>IF($A12105&lt;=W610,T11528,"No")</f>
        <v>Yes</v>
      </c>
      <c r="U12133" s="48"/>
      <c r="V12133" s="48"/>
      <c r="W12133" s="48"/>
      <c r="X12133" s="46"/>
      <c r="Y12133" t="str">
        <f>IF($A12105&lt;=AB$610,Y11528,"No")</f>
        <v>Yes</v>
      </c>
      <c r="Z12133"/>
      <c r="AA12133"/>
      <c r="AB12133"/>
      <c r="AC12133" s="49"/>
      <c r="AD12133" t="str">
        <f>IF($A12105&lt;=AG610,AD11528,"No")</f>
        <v>No</v>
      </c>
      <c r="AE12133" s="48"/>
      <c r="AF12133" s="48"/>
      <c r="AG12133" s="48"/>
      <c r="AH12133" s="263">
        <f>IF($A12105&lt;=$R$610,AH11528,"No")</f>
        <v>0</v>
      </c>
      <c r="AI12133" t="str">
        <f>IF($A12105&lt;=AL610,AI11528,"No")</f>
        <v>Yes</v>
      </c>
      <c r="AJ12133" s="48"/>
      <c r="AK12133" s="48"/>
      <c r="AL12133" s="48"/>
      <c r="AM12133" s="263">
        <f>IF($A12105&lt;=$R$610,AM11528,"No")</f>
        <v>0</v>
      </c>
      <c r="AN12133" t="str">
        <f>IF($A12105&lt;=AQ$610,AN11528,"No")</f>
        <v>Yes</v>
      </c>
      <c r="AO12133"/>
      <c r="AP12133"/>
      <c r="AQ12133"/>
      <c r="AS12133" t="str">
        <f>IF($A12105&lt;=AV$610,AS11528,"No")</f>
        <v>Yes</v>
      </c>
      <c r="AT12133"/>
      <c r="AU12133"/>
      <c r="AV12133"/>
      <c r="AX12133" s="297" t="str">
        <f>IF($A12105&lt;=BA$610,AX11528,"No")</f>
        <v>Yes</v>
      </c>
      <c r="AY12133" s="297"/>
      <c r="AZ12133" s="297"/>
      <c r="BA12133" s="297"/>
      <c r="BC12133" t="str">
        <f>IF($A12105&lt;=BF$610,BC11528,"No")</f>
        <v>Yes</v>
      </c>
      <c r="BD12133"/>
      <c r="BE12133"/>
      <c r="BF12133"/>
      <c r="BH12133" t="str">
        <f>IF($A12105&lt;=BK$610,BH11528,"No")</f>
        <v>Yes</v>
      </c>
      <c r="BI12133"/>
      <c r="BJ12133"/>
      <c r="BK12133"/>
    </row>
    <row r="12134" spans="1:63" s="204" customFormat="1">
      <c r="A12134" s="58" t="s">
        <v>774</v>
      </c>
      <c r="B12134" s="72" t="s">
        <v>820</v>
      </c>
      <c r="C12134" s="77" t="s">
        <v>820</v>
      </c>
      <c r="D12134" s="77" t="s">
        <v>820</v>
      </c>
      <c r="E12134" s="75" t="str">
        <f t="shared" si="4937"/>
        <v>row NA to NA</v>
      </c>
      <c r="F12134" s="48">
        <f t="shared" si="4936"/>
        <v>12134</v>
      </c>
      <c r="G12134" s="46"/>
      <c r="H12134" s="46"/>
      <c r="I12134" s="46"/>
      <c r="J12134" s="179" t="str">
        <f t="shared" si="4938"/>
        <v>Yes</v>
      </c>
      <c r="K12134" s="179">
        <f t="shared" si="4939"/>
        <v>0</v>
      </c>
      <c r="L12134" s="179">
        <f t="shared" si="4940"/>
        <v>0</v>
      </c>
      <c r="M12134" s="179">
        <f t="shared" si="4941"/>
        <v>0</v>
      </c>
      <c r="N12134" s="267">
        <f t="shared" si="4942"/>
        <v>0</v>
      </c>
      <c r="O12134" t="str">
        <f>IF($A12105&lt;=R$610,O11529,"No")</f>
        <v>Yes</v>
      </c>
      <c r="P12134"/>
      <c r="Q12134"/>
      <c r="R12134"/>
      <c r="S12134" s="49"/>
      <c r="T12134" t="str">
        <f>IF($A12105&lt;=W610,T11529,"No")</f>
        <v>Yes</v>
      </c>
      <c r="U12134" s="48"/>
      <c r="V12134" s="48"/>
      <c r="W12134" s="48"/>
      <c r="X12134" s="46"/>
      <c r="Y12134" t="str">
        <f>IF($A12105&lt;=AB$610,Y11529,"No")</f>
        <v>Yes</v>
      </c>
      <c r="Z12134"/>
      <c r="AA12134"/>
      <c r="AB12134"/>
      <c r="AC12134" s="49"/>
      <c r="AD12134" t="str">
        <f>IF($A12105&lt;=AG610,AD11529,"No")</f>
        <v>No</v>
      </c>
      <c r="AE12134" s="48"/>
      <c r="AF12134" s="48"/>
      <c r="AG12134" s="48"/>
      <c r="AH12134" s="263">
        <f>IF($A12105&lt;=$R$610,AH11529,"No")</f>
        <v>0</v>
      </c>
      <c r="AI12134" t="str">
        <f>IF($A12105&lt;=AL610,AI11529,"No")</f>
        <v>Yes</v>
      </c>
      <c r="AJ12134" s="48"/>
      <c r="AK12134" s="48"/>
      <c r="AL12134" s="48"/>
      <c r="AM12134" s="263">
        <f>IF($A12105&lt;=$R$610,AM11529,"No")</f>
        <v>0</v>
      </c>
      <c r="AN12134" t="str">
        <f>IF($A12105&lt;=AQ$610,AN11529,"No")</f>
        <v>Yes</v>
      </c>
      <c r="AO12134"/>
      <c r="AP12134"/>
      <c r="AQ12134"/>
      <c r="AS12134" t="str">
        <f>IF($A12105&lt;=AV$610,AS11529,"No")</f>
        <v>Yes</v>
      </c>
      <c r="AT12134"/>
      <c r="AU12134"/>
      <c r="AV12134"/>
      <c r="AX12134" s="297" t="str">
        <f>IF($A12105&lt;=BA$610,AX11529,"No")</f>
        <v>Yes</v>
      </c>
      <c r="AY12134" s="297"/>
      <c r="AZ12134" s="297"/>
      <c r="BA12134" s="297"/>
      <c r="BC12134" t="str">
        <f>IF($A12105&lt;=BF$610,BC11529,"No")</f>
        <v>Yes</v>
      </c>
      <c r="BD12134"/>
      <c r="BE12134"/>
      <c r="BF12134"/>
      <c r="BH12134" t="str">
        <f>IF($A12105&lt;=BK$610,BH11529,"No")</f>
        <v>Yes</v>
      </c>
      <c r="BI12134"/>
      <c r="BJ12134"/>
      <c r="BK12134"/>
    </row>
    <row r="12135" spans="1:63" s="204" customFormat="1">
      <c r="A12135" s="58" t="s">
        <v>775</v>
      </c>
      <c r="B12135" s="72" t="s">
        <v>820</v>
      </c>
      <c r="C12135" s="77" t="s">
        <v>820</v>
      </c>
      <c r="D12135" s="77" t="s">
        <v>820</v>
      </c>
      <c r="E12135" s="75" t="str">
        <f t="shared" si="4937"/>
        <v>row NA to NA</v>
      </c>
      <c r="F12135" s="48">
        <f t="shared" si="4936"/>
        <v>12135</v>
      </c>
      <c r="G12135" s="46"/>
      <c r="H12135" s="46"/>
      <c r="I12135" s="46"/>
      <c r="J12135" s="179" t="str">
        <f t="shared" si="4938"/>
        <v>No</v>
      </c>
      <c r="K12135" s="179">
        <f t="shared" si="4939"/>
        <v>0</v>
      </c>
      <c r="L12135" s="179">
        <f t="shared" si="4940"/>
        <v>0</v>
      </c>
      <c r="M12135" s="179">
        <f t="shared" si="4941"/>
        <v>0</v>
      </c>
      <c r="N12135" s="267">
        <f t="shared" si="4942"/>
        <v>0</v>
      </c>
      <c r="O12135" t="str">
        <f>IF($A12105&lt;=R$610,O11530,"No")</f>
        <v>No</v>
      </c>
      <c r="P12135"/>
      <c r="Q12135"/>
      <c r="R12135"/>
      <c r="S12135" s="49"/>
      <c r="T12135" t="str">
        <f>IF($A12105&lt;=W610,T11530,"No")</f>
        <v>No</v>
      </c>
      <c r="U12135" s="48"/>
      <c r="V12135" s="48"/>
      <c r="W12135" s="48"/>
      <c r="X12135" s="46"/>
      <c r="Y12135" t="str">
        <f>IF($A12105&lt;=AB$610,Y11530,"No")</f>
        <v>No</v>
      </c>
      <c r="Z12135"/>
      <c r="AA12135"/>
      <c r="AB12135"/>
      <c r="AC12135" s="49"/>
      <c r="AD12135" t="str">
        <f>IF($A12105&lt;=AG610,AD11530,"No")</f>
        <v>No</v>
      </c>
      <c r="AE12135" s="48"/>
      <c r="AF12135" s="48"/>
      <c r="AG12135" s="48"/>
      <c r="AH12135" s="263">
        <f>IF($A12105&lt;=$R$610,AH11530,"No")</f>
        <v>0</v>
      </c>
      <c r="AI12135" t="str">
        <f>IF($A12105&lt;=AL610,AI11530,"No")</f>
        <v>No</v>
      </c>
      <c r="AJ12135" s="48"/>
      <c r="AK12135" s="48"/>
      <c r="AL12135" s="48"/>
      <c r="AM12135" s="263">
        <f>IF($A12105&lt;=$R$610,AM11530,"No")</f>
        <v>0</v>
      </c>
      <c r="AN12135" t="str">
        <f>IF($A12105&lt;=AQ$610,AN11530,"No")</f>
        <v>No</v>
      </c>
      <c r="AO12135"/>
      <c r="AP12135"/>
      <c r="AQ12135"/>
      <c r="AS12135" t="str">
        <f>IF($A12105&lt;=AV$610,AS11530,"No")</f>
        <v>No</v>
      </c>
      <c r="AT12135"/>
      <c r="AU12135"/>
      <c r="AV12135"/>
      <c r="AX12135" s="297" t="str">
        <f>IF($A12105&lt;=BA$610,AX11530,"No")</f>
        <v>No</v>
      </c>
      <c r="AY12135" s="297"/>
      <c r="AZ12135" s="297"/>
      <c r="BA12135" s="297"/>
      <c r="BC12135" t="str">
        <f>IF($A12105&lt;=BF$610,BC11530,"No")</f>
        <v>No</v>
      </c>
      <c r="BD12135"/>
      <c r="BE12135"/>
      <c r="BF12135"/>
      <c r="BH12135" t="str">
        <f>IF($A12105&lt;=BK$610,BH11530,"No")</f>
        <v>No</v>
      </c>
      <c r="BI12135"/>
      <c r="BJ12135"/>
      <c r="BK12135"/>
    </row>
    <row r="12136" spans="1:63" s="204" customFormat="1">
      <c r="A12136" s="58" t="s">
        <v>776</v>
      </c>
      <c r="B12136" s="72" t="s">
        <v>820</v>
      </c>
      <c r="C12136" s="77" t="s">
        <v>820</v>
      </c>
      <c r="D12136" s="77" t="s">
        <v>820</v>
      </c>
      <c r="E12136" s="75" t="str">
        <f t="shared" si="4937"/>
        <v>row NA to NA</v>
      </c>
      <c r="F12136" s="48">
        <f t="shared" si="4936"/>
        <v>12136</v>
      </c>
      <c r="G12136" s="46"/>
      <c r="H12136" s="46"/>
      <c r="I12136" s="46"/>
      <c r="J12136" s="179" t="str">
        <f t="shared" si="4938"/>
        <v>No</v>
      </c>
      <c r="K12136" s="179">
        <f t="shared" si="4939"/>
        <v>0</v>
      </c>
      <c r="L12136" s="179">
        <f t="shared" si="4940"/>
        <v>0</v>
      </c>
      <c r="M12136" s="179">
        <f t="shared" si="4941"/>
        <v>0</v>
      </c>
      <c r="N12136" s="267">
        <f t="shared" si="4942"/>
        <v>0</v>
      </c>
      <c r="O12136" t="str">
        <f>IF($A12105&lt;=R$610,O11531,"No")</f>
        <v>No</v>
      </c>
      <c r="P12136"/>
      <c r="Q12136"/>
      <c r="R12136"/>
      <c r="S12136" s="49"/>
      <c r="T12136" t="str">
        <f>IF($A12105&lt;=W610,T11531,"No")</f>
        <v>No</v>
      </c>
      <c r="U12136" s="48"/>
      <c r="V12136" s="48"/>
      <c r="W12136" s="48"/>
      <c r="X12136" s="46"/>
      <c r="Y12136" t="str">
        <f>IF($A12105&lt;=AB$610,Y11531,"No")</f>
        <v>No</v>
      </c>
      <c r="Z12136"/>
      <c r="AA12136"/>
      <c r="AB12136"/>
      <c r="AC12136" s="49"/>
      <c r="AD12136" t="str">
        <f>IF($A12105&lt;=AG610,AD11531,"No")</f>
        <v>No</v>
      </c>
      <c r="AE12136" s="48"/>
      <c r="AF12136" s="48"/>
      <c r="AG12136" s="48"/>
      <c r="AH12136" s="263">
        <f>IF($A12105&lt;=$R$610,AH11531,"No")</f>
        <v>0</v>
      </c>
      <c r="AI12136" t="str">
        <f>IF($A12105&lt;=AL610,AI11531,"No")</f>
        <v>No</v>
      </c>
      <c r="AJ12136" s="48"/>
      <c r="AK12136" s="48"/>
      <c r="AL12136" s="48"/>
      <c r="AM12136" s="263">
        <f>IF($A12105&lt;=$R$610,AM11531,"No")</f>
        <v>0</v>
      </c>
      <c r="AN12136" t="str">
        <f>IF($A12105&lt;=AQ$610,AN11531,"No")</f>
        <v>No</v>
      </c>
      <c r="AO12136"/>
      <c r="AP12136"/>
      <c r="AQ12136"/>
      <c r="AS12136" t="str">
        <f>IF($A12105&lt;=AV$610,AS11531,"No")</f>
        <v>No</v>
      </c>
      <c r="AT12136"/>
      <c r="AU12136"/>
      <c r="AV12136"/>
      <c r="AX12136" s="297" t="str">
        <f>IF($A12105&lt;=BA$610,AX11531,"No")</f>
        <v>No</v>
      </c>
      <c r="AY12136" s="297"/>
      <c r="AZ12136" s="297"/>
      <c r="BA12136" s="297"/>
      <c r="BC12136" t="str">
        <f>IF($A12105&lt;=BF$610,BC11531,"No")</f>
        <v>No</v>
      </c>
      <c r="BD12136"/>
      <c r="BE12136"/>
      <c r="BF12136"/>
      <c r="BH12136" t="str">
        <f>IF($A12105&lt;=BK$610,BH11531,"No")</f>
        <v>No</v>
      </c>
      <c r="BI12136"/>
      <c r="BJ12136"/>
      <c r="BK12136"/>
    </row>
    <row r="12137" spans="1:63" s="204" customFormat="1">
      <c r="A12137" s="58" t="s">
        <v>777</v>
      </c>
      <c r="B12137" s="72" t="s">
        <v>820</v>
      </c>
      <c r="C12137" s="77" t="s">
        <v>820</v>
      </c>
      <c r="D12137" s="77" t="s">
        <v>820</v>
      </c>
      <c r="E12137" s="75" t="str">
        <f t="shared" si="4937"/>
        <v>row NA to NA</v>
      </c>
      <c r="F12137" s="48">
        <f t="shared" si="4936"/>
        <v>12137</v>
      </c>
      <c r="G12137" s="46"/>
      <c r="H12137" s="46"/>
      <c r="I12137" s="46"/>
      <c r="J12137" s="179" t="str">
        <f t="shared" si="4938"/>
        <v>Yes</v>
      </c>
      <c r="K12137" s="179">
        <f t="shared" si="4939"/>
        <v>0</v>
      </c>
      <c r="L12137" s="179">
        <f t="shared" si="4940"/>
        <v>0</v>
      </c>
      <c r="M12137" s="179">
        <f t="shared" si="4941"/>
        <v>0</v>
      </c>
      <c r="N12137" s="267">
        <f t="shared" si="4942"/>
        <v>0</v>
      </c>
      <c r="O12137" t="str">
        <f>IF($A12105&lt;=R$610,O11532,"No")</f>
        <v>Yes</v>
      </c>
      <c r="P12137"/>
      <c r="Q12137"/>
      <c r="R12137"/>
      <c r="S12137" s="49"/>
      <c r="T12137" t="str">
        <f>IF($A12105&lt;=W610,T11532,"No")</f>
        <v>Yes</v>
      </c>
      <c r="U12137" s="48"/>
      <c r="V12137" s="48"/>
      <c r="W12137" s="48"/>
      <c r="X12137" s="46"/>
      <c r="Y12137" t="str">
        <f>IF($A12105&lt;=AB$610,Y11532,"No")</f>
        <v>Yes</v>
      </c>
      <c r="Z12137"/>
      <c r="AA12137"/>
      <c r="AB12137"/>
      <c r="AC12137" s="49"/>
      <c r="AD12137" t="str">
        <f>IF($A12105&lt;=AG610,AD11532,"No")</f>
        <v>Yes</v>
      </c>
      <c r="AE12137" s="48"/>
      <c r="AF12137" s="48"/>
      <c r="AG12137" s="48"/>
      <c r="AH12137" s="263">
        <f>IF($A12105&lt;=$R$610,AH11532,"No")</f>
        <v>0</v>
      </c>
      <c r="AI12137" t="str">
        <f>IF($A12105&lt;=AL610,AI11532,"No")</f>
        <v>Yes</v>
      </c>
      <c r="AJ12137" s="48"/>
      <c r="AK12137" s="48"/>
      <c r="AL12137" s="48"/>
      <c r="AM12137" s="263">
        <f>IF($A12105&lt;=$R$610,AM11532,"No")</f>
        <v>0</v>
      </c>
      <c r="AN12137" t="str">
        <f>IF($A12105&lt;=AQ$610,AN11532,"No")</f>
        <v>Yes</v>
      </c>
      <c r="AO12137"/>
      <c r="AP12137"/>
      <c r="AQ12137"/>
      <c r="AS12137" t="str">
        <f>IF($A12105&lt;=AV$610,AS11532,"No")</f>
        <v>Yes</v>
      </c>
      <c r="AT12137"/>
      <c r="AU12137"/>
      <c r="AV12137"/>
      <c r="AX12137" s="297" t="str">
        <f>IF($A12105&lt;=BA$610,AX11532,"No")</f>
        <v>Yes</v>
      </c>
      <c r="AY12137" s="297"/>
      <c r="AZ12137" s="297"/>
      <c r="BA12137" s="297"/>
      <c r="BC12137" t="str">
        <f>IF($A12105&lt;=BF$610,BC11532,"No")</f>
        <v>Yes</v>
      </c>
      <c r="BD12137"/>
      <c r="BE12137"/>
      <c r="BF12137"/>
      <c r="BH12137" t="str">
        <f>IF($A12105&lt;=BK$610,BH11532,"No")</f>
        <v>Yes</v>
      </c>
      <c r="BI12137"/>
      <c r="BJ12137"/>
      <c r="BK12137"/>
    </row>
    <row r="12138" spans="1:63" s="204" customFormat="1">
      <c r="A12138" s="58" t="s">
        <v>778</v>
      </c>
      <c r="B12138" s="72" t="s">
        <v>820</v>
      </c>
      <c r="C12138" s="77" t="s">
        <v>820</v>
      </c>
      <c r="D12138" s="77" t="s">
        <v>820</v>
      </c>
      <c r="E12138" s="75" t="str">
        <f t="shared" si="4937"/>
        <v>row NA to NA</v>
      </c>
      <c r="F12138" s="48">
        <f t="shared" si="4936"/>
        <v>12138</v>
      </c>
      <c r="G12138" s="46"/>
      <c r="H12138" s="46"/>
      <c r="I12138" s="46"/>
      <c r="J12138" s="179" t="str">
        <f t="shared" ref="J12138:J12169" si="4943">INDEX($A:$BW,ROW(),MATCH($J$2,$O$2:$BW$2,0)+14)</f>
        <v>Yes</v>
      </c>
      <c r="K12138" s="179">
        <f t="shared" ref="K12138:K12169" si="4944">INDEX($A:$BW,ROW(),MATCH($J$2,$O$2:$BW$2,0)+15)</f>
        <v>0</v>
      </c>
      <c r="L12138" s="179">
        <f t="shared" ref="L12138:L12169" si="4945">INDEX($A:$BW,ROW(),MATCH($J$2,$O$2:$BW$2,0)+16)</f>
        <v>0</v>
      </c>
      <c r="M12138" s="179">
        <f t="shared" ref="M12138:M12169" si="4946">INDEX($A:$BW,ROW(),MATCH($J$2,$O$2:$BW$2,0)+17)</f>
        <v>0</v>
      </c>
      <c r="N12138" s="267">
        <f t="shared" ref="N12138:N12169" si="4947">INDEX($A:$BW,ROW(),MATCH($J$2,$O$2:$BW$2,0)+18)</f>
        <v>0</v>
      </c>
      <c r="O12138" t="str">
        <f>IF($A12105&lt;=R$610,O11533,"No")</f>
        <v>Yes</v>
      </c>
      <c r="P12138"/>
      <c r="Q12138"/>
      <c r="R12138"/>
      <c r="S12138" s="49"/>
      <c r="T12138" t="str">
        <f>IF($A12105&lt;=W610,T11533,"No")</f>
        <v>Yes</v>
      </c>
      <c r="U12138" s="48"/>
      <c r="V12138" s="48"/>
      <c r="W12138" s="48"/>
      <c r="X12138" s="46"/>
      <c r="Y12138" t="str">
        <f>IF($A12105&lt;=AB$610,Y11533,"No")</f>
        <v>Yes</v>
      </c>
      <c r="Z12138"/>
      <c r="AA12138"/>
      <c r="AB12138"/>
      <c r="AC12138" s="49"/>
      <c r="AD12138" t="str">
        <f>IF($A12105&lt;=AG610,AD11533,"No")</f>
        <v>Yes</v>
      </c>
      <c r="AE12138" s="48"/>
      <c r="AF12138" s="48"/>
      <c r="AG12138" s="48"/>
      <c r="AH12138" s="263">
        <f>IF($A12105&lt;=$R$610,AH11533,"No")</f>
        <v>0</v>
      </c>
      <c r="AI12138" t="str">
        <f>IF($A12105&lt;=AL610,AI11533,"No")</f>
        <v>Yes</v>
      </c>
      <c r="AJ12138" s="48"/>
      <c r="AK12138" s="48"/>
      <c r="AL12138" s="48"/>
      <c r="AM12138" s="263">
        <f>IF($A12105&lt;=$R$610,AM11533,"No")</f>
        <v>0</v>
      </c>
      <c r="AN12138" t="str">
        <f>IF($A12105&lt;=AQ$610,AN11533,"No")</f>
        <v>Yes</v>
      </c>
      <c r="AO12138"/>
      <c r="AP12138"/>
      <c r="AQ12138"/>
      <c r="AS12138" t="str">
        <f>IF($A12105&lt;=AV$610,AS11533,"No")</f>
        <v>Yes</v>
      </c>
      <c r="AT12138"/>
      <c r="AU12138"/>
      <c r="AV12138"/>
      <c r="AX12138" s="297" t="str">
        <f>IF($A12105&lt;=BA$610,AX11533,"No")</f>
        <v>Yes</v>
      </c>
      <c r="AY12138" s="297"/>
      <c r="AZ12138" s="297"/>
      <c r="BA12138" s="297"/>
      <c r="BC12138" t="str">
        <f>IF($A12105&lt;=BF$610,BC11533,"No")</f>
        <v>Yes</v>
      </c>
      <c r="BD12138"/>
      <c r="BE12138"/>
      <c r="BF12138"/>
      <c r="BH12138" t="str">
        <f>IF($A12105&lt;=BK$610,BH11533,"No")</f>
        <v>Yes</v>
      </c>
      <c r="BI12138"/>
      <c r="BJ12138"/>
      <c r="BK12138"/>
    </row>
    <row r="12139" spans="1:63" s="204" customFormat="1">
      <c r="A12139" s="58" t="s">
        <v>779</v>
      </c>
      <c r="B12139" s="72" t="s">
        <v>820</v>
      </c>
      <c r="C12139" s="77" t="s">
        <v>820</v>
      </c>
      <c r="D12139" s="77" t="s">
        <v>820</v>
      </c>
      <c r="E12139" s="75" t="str">
        <f t="shared" si="4937"/>
        <v>row NA to NA</v>
      </c>
      <c r="F12139" s="48">
        <f t="shared" si="4936"/>
        <v>12139</v>
      </c>
      <c r="G12139" s="46"/>
      <c r="H12139" s="46"/>
      <c r="I12139" s="46"/>
      <c r="J12139" s="179" t="str">
        <f t="shared" si="4943"/>
        <v>Yes</v>
      </c>
      <c r="K12139" s="179">
        <f t="shared" si="4944"/>
        <v>0</v>
      </c>
      <c r="L12139" s="179">
        <f t="shared" si="4945"/>
        <v>0</v>
      </c>
      <c r="M12139" s="179">
        <f t="shared" si="4946"/>
        <v>0</v>
      </c>
      <c r="N12139" s="267">
        <f t="shared" si="4947"/>
        <v>0</v>
      </c>
      <c r="O12139" t="str">
        <f>IF($A12105&lt;=R$610,O11534,"No")</f>
        <v>Yes</v>
      </c>
      <c r="P12139"/>
      <c r="Q12139"/>
      <c r="R12139"/>
      <c r="S12139" s="49"/>
      <c r="T12139" t="str">
        <f>IF($A12105&lt;=W610,T11534,"No")</f>
        <v>Yes</v>
      </c>
      <c r="U12139" s="48"/>
      <c r="V12139" s="48"/>
      <c r="W12139" s="48"/>
      <c r="X12139" s="46"/>
      <c r="Y12139" t="str">
        <f>IF($A12105&lt;=AB$610,Y11534,"No")</f>
        <v>Yes</v>
      </c>
      <c r="Z12139"/>
      <c r="AA12139"/>
      <c r="AB12139"/>
      <c r="AC12139" s="49"/>
      <c r="AD12139" t="str">
        <f>IF($A12105&lt;=AG610,AD11534,"No")</f>
        <v>Yes</v>
      </c>
      <c r="AE12139" s="48"/>
      <c r="AF12139" s="48"/>
      <c r="AG12139" s="48"/>
      <c r="AH12139" s="263">
        <f>IF($A12105&lt;=$R$610,AH11534,"No")</f>
        <v>0</v>
      </c>
      <c r="AI12139" t="str">
        <f>IF($A12105&lt;=AL610,AI11534,"No")</f>
        <v>Yes</v>
      </c>
      <c r="AJ12139" s="48"/>
      <c r="AK12139" s="48"/>
      <c r="AL12139" s="48"/>
      <c r="AM12139" s="263">
        <f>IF($A12105&lt;=$R$610,AM11534,"No")</f>
        <v>0</v>
      </c>
      <c r="AN12139" t="str">
        <f>IF($A12105&lt;=AQ$610,AN11534,"No")</f>
        <v>Yes</v>
      </c>
      <c r="AO12139"/>
      <c r="AP12139"/>
      <c r="AQ12139"/>
      <c r="AS12139" t="str">
        <f>IF($A12105&lt;=AV$610,AS11534,"No")</f>
        <v>Yes</v>
      </c>
      <c r="AT12139"/>
      <c r="AU12139"/>
      <c r="AV12139"/>
      <c r="AX12139" s="297" t="str">
        <f>IF($A12105&lt;=BA$610,AX11534,"No")</f>
        <v>Yes</v>
      </c>
      <c r="AY12139" s="297"/>
      <c r="AZ12139" s="297"/>
      <c r="BA12139" s="297"/>
      <c r="BC12139" t="str">
        <f>IF($A12105&lt;=BF$610,BC11534,"No")</f>
        <v>Yes</v>
      </c>
      <c r="BD12139"/>
      <c r="BE12139"/>
      <c r="BF12139"/>
      <c r="BH12139" t="str">
        <f>IF($A12105&lt;=BK$610,BH11534,"No")</f>
        <v>Yes</v>
      </c>
      <c r="BI12139"/>
      <c r="BJ12139"/>
      <c r="BK12139"/>
    </row>
    <row r="12140" spans="1:63" s="204" customFormat="1">
      <c r="A12140" s="49" t="s">
        <v>780</v>
      </c>
      <c r="B12140" s="72" t="s">
        <v>820</v>
      </c>
      <c r="C12140" s="77" t="s">
        <v>820</v>
      </c>
      <c r="D12140" s="77" t="s">
        <v>820</v>
      </c>
      <c r="E12140" s="75" t="str">
        <f t="shared" si="4937"/>
        <v>row NA to NA</v>
      </c>
      <c r="F12140" s="48">
        <f t="shared" si="4936"/>
        <v>12140</v>
      </c>
      <c r="G12140" s="46"/>
      <c r="H12140" s="46"/>
      <c r="I12140" s="46"/>
      <c r="J12140" s="179" t="str">
        <f t="shared" si="4943"/>
        <v>No</v>
      </c>
      <c r="K12140" s="179">
        <f t="shared" si="4944"/>
        <v>0</v>
      </c>
      <c r="L12140" s="179">
        <f t="shared" si="4945"/>
        <v>0</v>
      </c>
      <c r="M12140" s="179">
        <f t="shared" si="4946"/>
        <v>0</v>
      </c>
      <c r="N12140" s="267">
        <f t="shared" si="4947"/>
        <v>0</v>
      </c>
      <c r="O12140" t="str">
        <f>IF($A12105&lt;=R$610,O11535,"No")</f>
        <v>No</v>
      </c>
      <c r="P12140"/>
      <c r="Q12140"/>
      <c r="R12140"/>
      <c r="S12140" s="49"/>
      <c r="T12140" t="str">
        <f>IF($A12105&lt;=W610,T11535,"No")</f>
        <v>No</v>
      </c>
      <c r="U12140" s="48"/>
      <c r="V12140" s="48"/>
      <c r="W12140" s="48"/>
      <c r="X12140" s="46"/>
      <c r="Y12140" t="str">
        <f>IF($A12105&lt;=AB$610,Y11535,"No")</f>
        <v>No</v>
      </c>
      <c r="Z12140"/>
      <c r="AA12140"/>
      <c r="AB12140"/>
      <c r="AC12140" s="49"/>
      <c r="AD12140" t="str">
        <f>IF($A12105&lt;=AG610,AD11535,"No")</f>
        <v>No</v>
      </c>
      <c r="AE12140" s="48"/>
      <c r="AF12140" s="48"/>
      <c r="AG12140" s="48"/>
      <c r="AH12140" s="263">
        <f>IF($A12105&lt;=$R$610,AH11535,"No")</f>
        <v>0</v>
      </c>
      <c r="AI12140" t="str">
        <f>IF($A12105&lt;=AL610,AI11535,"No")</f>
        <v>No</v>
      </c>
      <c r="AJ12140" s="48"/>
      <c r="AK12140" s="48"/>
      <c r="AL12140" s="48"/>
      <c r="AM12140" s="263">
        <f>IF($A12105&lt;=$R$610,AM11535,"No")</f>
        <v>0</v>
      </c>
      <c r="AN12140" t="str">
        <f>IF($A12105&lt;=AQ$610,AN11535,"No")</f>
        <v>No</v>
      </c>
      <c r="AO12140"/>
      <c r="AP12140"/>
      <c r="AQ12140"/>
      <c r="AS12140" t="str">
        <f>IF($A12105&lt;=AV$610,AS11535,"No")</f>
        <v>No</v>
      </c>
      <c r="AT12140"/>
      <c r="AU12140"/>
      <c r="AV12140"/>
      <c r="AX12140" s="297" t="str">
        <f>IF($A12105&lt;=BA$610,AX11535,"No")</f>
        <v>No</v>
      </c>
      <c r="AY12140" s="297"/>
      <c r="AZ12140" s="297"/>
      <c r="BA12140" s="297"/>
      <c r="BC12140" t="str">
        <f>IF($A12105&lt;=BF$610,BC11535,"No")</f>
        <v>No</v>
      </c>
      <c r="BD12140"/>
      <c r="BE12140"/>
      <c r="BF12140"/>
      <c r="BH12140" t="str">
        <f>IF($A12105&lt;=BK$610,BH11535,"No")</f>
        <v>No</v>
      </c>
      <c r="BI12140"/>
      <c r="BJ12140"/>
      <c r="BK12140"/>
    </row>
    <row r="12141" spans="1:63" s="204" customFormat="1">
      <c r="A12141" s="49" t="s">
        <v>781</v>
      </c>
      <c r="B12141" s="72">
        <v>2</v>
      </c>
      <c r="C12141" s="111">
        <f>+C12106+1</f>
        <v>103761</v>
      </c>
      <c r="D12141" s="74">
        <f>+C12141+B12141-1</f>
        <v>103762</v>
      </c>
      <c r="E12141" s="75" t="str">
        <f t="shared" si="4937"/>
        <v>row 103761 to 103762</v>
      </c>
      <c r="F12141" s="48">
        <f t="shared" si="4936"/>
        <v>12141</v>
      </c>
      <c r="G12141" s="46"/>
      <c r="H12141" s="46"/>
      <c r="I12141" s="46"/>
      <c r="J12141" s="179" t="str">
        <f t="shared" si="4943"/>
        <v>Yes</v>
      </c>
      <c r="K12141" s="179">
        <f t="shared" si="4944"/>
        <v>0</v>
      </c>
      <c r="L12141" s="179">
        <f t="shared" si="4945"/>
        <v>0</v>
      </c>
      <c r="M12141" s="179">
        <f t="shared" si="4946"/>
        <v>0</v>
      </c>
      <c r="N12141" s="267">
        <f t="shared" si="4947"/>
        <v>0</v>
      </c>
      <c r="O12141" t="str">
        <f>IF($A12105&lt;=R$610,O11536,"No")</f>
        <v>Yes</v>
      </c>
      <c r="P12141"/>
      <c r="Q12141"/>
      <c r="R12141"/>
      <c r="S12141" s="49"/>
      <c r="T12141" t="str">
        <f>IF($A12105&lt;=W610,T11536,"No")</f>
        <v>Yes</v>
      </c>
      <c r="U12141" s="48"/>
      <c r="V12141" s="48"/>
      <c r="W12141" s="48"/>
      <c r="X12141" s="46"/>
      <c r="Y12141" t="str">
        <f>IF($A12105&lt;=AB$610,Y11536,"No")</f>
        <v>Yes</v>
      </c>
      <c r="Z12141"/>
      <c r="AA12141"/>
      <c r="AB12141"/>
      <c r="AC12141" s="49"/>
      <c r="AD12141" t="str">
        <f>IF($A12105&lt;=AG610,AD11536,"No")</f>
        <v>Yes</v>
      </c>
      <c r="AE12141" s="48"/>
      <c r="AF12141" s="48"/>
      <c r="AG12141" s="48"/>
      <c r="AH12141" s="263">
        <f>IF($A12105&lt;=$R$610,AH11536,"No")</f>
        <v>0</v>
      </c>
      <c r="AI12141" t="str">
        <f>IF($A12105&lt;=AL610,AI11536,"No")</f>
        <v>Yes</v>
      </c>
      <c r="AJ12141" s="48"/>
      <c r="AK12141" s="48"/>
      <c r="AL12141" s="48"/>
      <c r="AM12141" s="263">
        <f>IF($A12105&lt;=$R$610,AM11536,"No")</f>
        <v>0</v>
      </c>
      <c r="AN12141" t="str">
        <f>IF($A12105&lt;=AQ$610,AN11536,"No")</f>
        <v>Yes</v>
      </c>
      <c r="AO12141"/>
      <c r="AP12141"/>
      <c r="AQ12141"/>
      <c r="AS12141" t="str">
        <f>IF($A12105&lt;=AV$610,AS11536,"No")</f>
        <v>Yes</v>
      </c>
      <c r="AT12141"/>
      <c r="AU12141"/>
      <c r="AV12141"/>
      <c r="AX12141" s="297" t="str">
        <f>IF($A12105&lt;=BA$610,AX11536,"No")</f>
        <v>Yes</v>
      </c>
      <c r="AY12141" s="297"/>
      <c r="AZ12141" s="297"/>
      <c r="BA12141" s="297"/>
      <c r="BC12141" t="str">
        <f>IF($A12105&lt;=BF$610,BC11536,"No")</f>
        <v>Yes</v>
      </c>
      <c r="BD12141"/>
      <c r="BE12141"/>
      <c r="BF12141"/>
      <c r="BH12141" t="str">
        <f>IF($A12105&lt;=BK$610,BH11536,"No")</f>
        <v>Yes</v>
      </c>
      <c r="BI12141"/>
      <c r="BJ12141"/>
      <c r="BK12141"/>
    </row>
    <row r="12142" spans="1:63" s="204" customFormat="1">
      <c r="A12142" s="49" t="s">
        <v>19</v>
      </c>
      <c r="B12142" s="72">
        <v>2</v>
      </c>
      <c r="C12142" s="110">
        <f>+D12141+1</f>
        <v>103763</v>
      </c>
      <c r="D12142" s="74">
        <f>+C12142+B12142-1</f>
        <v>103764</v>
      </c>
      <c r="E12142" s="75" t="str">
        <f t="shared" si="4937"/>
        <v>row 103763 to 103764</v>
      </c>
      <c r="F12142" s="48">
        <f t="shared" si="4936"/>
        <v>12142</v>
      </c>
      <c r="G12142" s="46"/>
      <c r="H12142" s="46"/>
      <c r="I12142" s="46"/>
      <c r="J12142" s="179" t="str">
        <f t="shared" si="4943"/>
        <v>Yes</v>
      </c>
      <c r="K12142" s="179">
        <f t="shared" si="4944"/>
        <v>0</v>
      </c>
      <c r="L12142" s="179">
        <f t="shared" si="4945"/>
        <v>0</v>
      </c>
      <c r="M12142" s="179">
        <f t="shared" si="4946"/>
        <v>0</v>
      </c>
      <c r="N12142" s="267">
        <f t="shared" si="4947"/>
        <v>0</v>
      </c>
      <c r="O12142" t="str">
        <f>IF($A12105&lt;=R$610,O11537,"No")</f>
        <v>Yes</v>
      </c>
      <c r="P12142"/>
      <c r="Q12142"/>
      <c r="R12142"/>
      <c r="S12142" s="49"/>
      <c r="T12142" t="str">
        <f>IF($A12105&lt;=W610,T11537,"No")</f>
        <v>Yes</v>
      </c>
      <c r="U12142" s="48"/>
      <c r="V12142" s="48"/>
      <c r="W12142" s="48"/>
      <c r="X12142" s="46"/>
      <c r="Y12142" t="str">
        <f>IF($A12105&lt;=AB$610,Y11537,"No")</f>
        <v>Yes</v>
      </c>
      <c r="Z12142"/>
      <c r="AA12142"/>
      <c r="AB12142"/>
      <c r="AC12142" s="49"/>
      <c r="AD12142" t="str">
        <f>IF($A12105&lt;=AG610,AD11537,"No")</f>
        <v>Yes</v>
      </c>
      <c r="AE12142" s="48"/>
      <c r="AF12142" s="48"/>
      <c r="AG12142" s="48"/>
      <c r="AH12142" s="263">
        <f>IF($A12105&lt;=$R$610,AH11537,"No")</f>
        <v>0</v>
      </c>
      <c r="AI12142" t="str">
        <f>IF($A12105&lt;=AL610,AI11537,"No")</f>
        <v>Yes</v>
      </c>
      <c r="AJ12142" s="48"/>
      <c r="AK12142" s="48"/>
      <c r="AL12142" s="48"/>
      <c r="AM12142" s="263">
        <f>IF($A12105&lt;=$R$610,AM11537,"No")</f>
        <v>0</v>
      </c>
      <c r="AN12142" t="str">
        <f>IF($A12105&lt;=AQ$610,AN11537,"No")</f>
        <v>Yes</v>
      </c>
      <c r="AO12142"/>
      <c r="AP12142"/>
      <c r="AQ12142"/>
      <c r="AS12142" t="str">
        <f>IF($A12105&lt;=AV$610,AS11537,"No")</f>
        <v>Yes</v>
      </c>
      <c r="AT12142"/>
      <c r="AU12142"/>
      <c r="AV12142"/>
      <c r="AX12142" s="297" t="str">
        <f>IF($A12105&lt;=BA$610,AX11537,"No")</f>
        <v>Yes</v>
      </c>
      <c r="AY12142" s="297"/>
      <c r="AZ12142" s="297"/>
      <c r="BA12142" s="297"/>
      <c r="BC12142" t="str">
        <f>IF($A12105&lt;=BF$610,BC11537,"No")</f>
        <v>Yes</v>
      </c>
      <c r="BD12142"/>
      <c r="BE12142"/>
      <c r="BF12142"/>
      <c r="BH12142" t="str">
        <f>IF($A12105&lt;=BK$610,BH11537,"No")</f>
        <v>Yes</v>
      </c>
      <c r="BI12142"/>
      <c r="BJ12142"/>
      <c r="BK12142"/>
    </row>
    <row r="12143" spans="1:63" s="204" customFormat="1">
      <c r="A12143" s="58" t="s">
        <v>782</v>
      </c>
      <c r="B12143" s="72" t="s">
        <v>820</v>
      </c>
      <c r="C12143" s="77" t="s">
        <v>820</v>
      </c>
      <c r="D12143" s="77" t="s">
        <v>820</v>
      </c>
      <c r="E12143" s="75" t="str">
        <f t="shared" si="4937"/>
        <v>row NA to NA</v>
      </c>
      <c r="F12143" s="48">
        <f t="shared" si="4936"/>
        <v>12143</v>
      </c>
      <c r="G12143" s="46"/>
      <c r="H12143" s="46"/>
      <c r="I12143" s="46"/>
      <c r="J12143" s="179" t="str">
        <f t="shared" si="4943"/>
        <v>Yes</v>
      </c>
      <c r="K12143" s="179">
        <f t="shared" si="4944"/>
        <v>0</v>
      </c>
      <c r="L12143" s="179">
        <f t="shared" si="4945"/>
        <v>0</v>
      </c>
      <c r="M12143" s="179">
        <f t="shared" si="4946"/>
        <v>0</v>
      </c>
      <c r="N12143" s="267">
        <f t="shared" si="4947"/>
        <v>0</v>
      </c>
      <c r="O12143" t="str">
        <f>IF($A12105&lt;=R$610,O11538,"No")</f>
        <v>Yes</v>
      </c>
      <c r="P12143"/>
      <c r="Q12143"/>
      <c r="R12143"/>
      <c r="S12143" s="49"/>
      <c r="T12143" t="str">
        <f>IF($A12105&lt;=W610,T11538,"No")</f>
        <v>Yes</v>
      </c>
      <c r="U12143" s="48"/>
      <c r="V12143" s="48"/>
      <c r="W12143" s="48"/>
      <c r="X12143" s="46"/>
      <c r="Y12143" t="str">
        <f>IF($A12105&lt;=AB$610,Y11538,"No")</f>
        <v>Yes</v>
      </c>
      <c r="Z12143"/>
      <c r="AA12143"/>
      <c r="AB12143"/>
      <c r="AC12143" s="49"/>
      <c r="AD12143" t="str">
        <f>IF($A12105&lt;=AG610,AD11538,"No")</f>
        <v>Yes</v>
      </c>
      <c r="AE12143" s="48"/>
      <c r="AF12143" s="48"/>
      <c r="AG12143" s="48"/>
      <c r="AH12143" s="263">
        <f>IF($A12105&lt;=$R$610,AH11538,"No")</f>
        <v>0</v>
      </c>
      <c r="AI12143" t="str">
        <f>IF($A12105&lt;=AL610,AI11538,"No")</f>
        <v>Yes</v>
      </c>
      <c r="AJ12143" s="48"/>
      <c r="AK12143" s="48"/>
      <c r="AL12143" s="48"/>
      <c r="AM12143" s="263">
        <f>IF($A12105&lt;=$R$610,AM11538,"No")</f>
        <v>0</v>
      </c>
      <c r="AN12143" t="str">
        <f>IF($A12105&lt;=AQ$610,AN11538,"No")</f>
        <v>Yes</v>
      </c>
      <c r="AO12143"/>
      <c r="AP12143"/>
      <c r="AQ12143"/>
      <c r="AS12143" t="str">
        <f>IF($A12105&lt;=AV$610,AS11538,"No")</f>
        <v>Yes</v>
      </c>
      <c r="AT12143"/>
      <c r="AU12143"/>
      <c r="AV12143"/>
      <c r="AX12143" s="297" t="str">
        <f>IF($A12105&lt;=BA$610,AX11538,"No")</f>
        <v>Yes</v>
      </c>
      <c r="AY12143" s="297"/>
      <c r="AZ12143" s="297"/>
      <c r="BA12143" s="297"/>
      <c r="BC12143" t="str">
        <f>IF($A12105&lt;=BF$610,BC11538,"No")</f>
        <v>Yes</v>
      </c>
      <c r="BD12143"/>
      <c r="BE12143"/>
      <c r="BF12143"/>
      <c r="BH12143" t="str">
        <f>IF($A12105&lt;=BK$610,BH11538,"No")</f>
        <v>Yes</v>
      </c>
      <c r="BI12143"/>
      <c r="BJ12143"/>
      <c r="BK12143"/>
    </row>
    <row r="12144" spans="1:63" s="204" customFormat="1">
      <c r="A12144" s="58" t="s">
        <v>783</v>
      </c>
      <c r="B12144" s="72" t="s">
        <v>820</v>
      </c>
      <c r="C12144" s="77" t="s">
        <v>820</v>
      </c>
      <c r="D12144" s="77" t="s">
        <v>820</v>
      </c>
      <c r="E12144" s="75" t="str">
        <f t="shared" si="4937"/>
        <v>row NA to NA</v>
      </c>
      <c r="F12144" s="48">
        <f t="shared" si="4936"/>
        <v>12144</v>
      </c>
      <c r="G12144" s="46"/>
      <c r="H12144" s="46"/>
      <c r="I12144" s="46"/>
      <c r="J12144" s="179" t="str">
        <f t="shared" si="4943"/>
        <v>Yes</v>
      </c>
      <c r="K12144" s="179">
        <f t="shared" si="4944"/>
        <v>0</v>
      </c>
      <c r="L12144" s="179">
        <f t="shared" si="4945"/>
        <v>0</v>
      </c>
      <c r="M12144" s="179">
        <f t="shared" si="4946"/>
        <v>0</v>
      </c>
      <c r="N12144" s="267">
        <f t="shared" si="4947"/>
        <v>0</v>
      </c>
      <c r="O12144" t="str">
        <f>IF($A12105&lt;=R$610,O11539,"No")</f>
        <v>Yes</v>
      </c>
      <c r="P12144"/>
      <c r="Q12144"/>
      <c r="R12144"/>
      <c r="S12144" s="49"/>
      <c r="T12144" t="str">
        <f>IF($A12105&lt;=W610,T11539,"No")</f>
        <v>Yes</v>
      </c>
      <c r="U12144" s="48"/>
      <c r="V12144" s="48"/>
      <c r="W12144" s="48"/>
      <c r="X12144" s="46"/>
      <c r="Y12144" t="str">
        <f>IF($A12105&lt;=AB$610,Y11539,"No")</f>
        <v>Yes</v>
      </c>
      <c r="Z12144"/>
      <c r="AA12144"/>
      <c r="AB12144"/>
      <c r="AC12144" s="49"/>
      <c r="AD12144" t="str">
        <f>IF($A12105&lt;=AG610,AD11539,"No")</f>
        <v>Yes</v>
      </c>
      <c r="AE12144" s="48"/>
      <c r="AF12144" s="48"/>
      <c r="AG12144" s="48"/>
      <c r="AH12144" s="263" t="str">
        <f>IF($A12105&lt;=$R$610,AH11539,"No")</f>
        <v>Yes</v>
      </c>
      <c r="AI12144" t="str">
        <f>IF($A12105&lt;=AL610,AI11539,"No")</f>
        <v>Yes</v>
      </c>
      <c r="AJ12144" s="48"/>
      <c r="AK12144" s="48"/>
      <c r="AL12144" s="48"/>
      <c r="AM12144" s="263">
        <f>IF($A12105&lt;=$R$610,AM11539,"No")</f>
        <v>0</v>
      </c>
      <c r="AN12144" t="str">
        <f>IF($A12105&lt;=AQ$610,AN11539,"No")</f>
        <v>Yes</v>
      </c>
      <c r="AO12144"/>
      <c r="AP12144"/>
      <c r="AQ12144"/>
      <c r="AS12144" t="str">
        <f>IF($A12105&lt;=AV$610,AS11539,"No")</f>
        <v>Yes</v>
      </c>
      <c r="AT12144"/>
      <c r="AU12144"/>
      <c r="AV12144"/>
      <c r="AX12144" s="297" t="str">
        <f>IF($A12105&lt;=BA$610,AX11539,"No")</f>
        <v>Yes</v>
      </c>
      <c r="AY12144" s="297"/>
      <c r="AZ12144" s="297"/>
      <c r="BA12144" s="297"/>
      <c r="BC12144" t="str">
        <f>IF($A12105&lt;=BF$610,BC11539,"No")</f>
        <v>Yes</v>
      </c>
      <c r="BD12144"/>
      <c r="BE12144"/>
      <c r="BF12144"/>
      <c r="BH12144" t="str">
        <f>IF($A12105&lt;=BK$610,BH11539,"No")</f>
        <v>Yes</v>
      </c>
      <c r="BI12144"/>
      <c r="BJ12144"/>
      <c r="BK12144"/>
    </row>
    <row r="12145" spans="1:63" s="204" customFormat="1">
      <c r="A12145" s="58" t="s">
        <v>784</v>
      </c>
      <c r="B12145" s="72" t="s">
        <v>820</v>
      </c>
      <c r="C12145" s="77" t="s">
        <v>820</v>
      </c>
      <c r="D12145" s="77" t="s">
        <v>820</v>
      </c>
      <c r="E12145" s="75" t="str">
        <f t="shared" si="4937"/>
        <v>row NA to NA</v>
      </c>
      <c r="F12145" s="48">
        <f t="shared" si="4936"/>
        <v>12145</v>
      </c>
      <c r="G12145" s="46"/>
      <c r="H12145" s="46"/>
      <c r="I12145" s="46"/>
      <c r="J12145" s="179" t="str">
        <f t="shared" si="4943"/>
        <v>Yes</v>
      </c>
      <c r="K12145" s="179">
        <f t="shared" si="4944"/>
        <v>0</v>
      </c>
      <c r="L12145" s="179">
        <f t="shared" si="4945"/>
        <v>0</v>
      </c>
      <c r="M12145" s="179">
        <f t="shared" si="4946"/>
        <v>0</v>
      </c>
      <c r="N12145" s="267">
        <f t="shared" si="4947"/>
        <v>0</v>
      </c>
      <c r="O12145" t="str">
        <f>IF($A12105&lt;=R$610,O11540,"No")</f>
        <v>Yes</v>
      </c>
      <c r="P12145"/>
      <c r="Q12145"/>
      <c r="R12145"/>
      <c r="S12145" s="49"/>
      <c r="T12145" t="str">
        <f>IF($A12105&lt;=W610,T11540,"No")</f>
        <v>Yes</v>
      </c>
      <c r="U12145" s="48"/>
      <c r="V12145" s="48"/>
      <c r="W12145" s="48"/>
      <c r="X12145" s="46"/>
      <c r="Y12145" t="str">
        <f>IF($A12105&lt;=AB$610,Y11540,"No")</f>
        <v>Yes</v>
      </c>
      <c r="Z12145"/>
      <c r="AA12145"/>
      <c r="AB12145"/>
      <c r="AC12145" s="49"/>
      <c r="AD12145" t="str">
        <f>IF($A12105&lt;=AG610,AD11540,"No")</f>
        <v>Yes</v>
      </c>
      <c r="AE12145" s="48"/>
      <c r="AF12145" s="48"/>
      <c r="AG12145" s="48"/>
      <c r="AH12145" s="263" t="str">
        <f>IF($A12105&lt;=$R$610,AH11540,"No")</f>
        <v>Yes</v>
      </c>
      <c r="AI12145" t="str">
        <f>IF($A12105&lt;=AL610,AI11540,"No")</f>
        <v>Yes</v>
      </c>
      <c r="AJ12145" s="48"/>
      <c r="AK12145" s="48"/>
      <c r="AL12145" s="48"/>
      <c r="AM12145" s="263">
        <f>IF($A12105&lt;=$R$610,AM11540,"No")</f>
        <v>0</v>
      </c>
      <c r="AN12145" t="str">
        <f>IF($A12105&lt;=AQ$610,AN11540,"No")</f>
        <v>Yes</v>
      </c>
      <c r="AO12145"/>
      <c r="AP12145"/>
      <c r="AQ12145"/>
      <c r="AS12145" t="str">
        <f>IF($A12105&lt;=AV$610,AS11540,"No")</f>
        <v>Yes</v>
      </c>
      <c r="AT12145"/>
      <c r="AU12145"/>
      <c r="AV12145"/>
      <c r="AX12145" s="297" t="str">
        <f>IF($A12105&lt;=BA$610,AX11540,"No")</f>
        <v>Yes</v>
      </c>
      <c r="AY12145" s="297"/>
      <c r="AZ12145" s="297"/>
      <c r="BA12145" s="297"/>
      <c r="BC12145" t="str">
        <f>IF($A12105&lt;=BF$610,BC11540,"No")</f>
        <v>Yes</v>
      </c>
      <c r="BD12145"/>
      <c r="BE12145"/>
      <c r="BF12145"/>
      <c r="BH12145" t="str">
        <f>IF($A12105&lt;=BK$610,BH11540,"No")</f>
        <v>Yes</v>
      </c>
      <c r="BI12145"/>
      <c r="BJ12145"/>
      <c r="BK12145"/>
    </row>
    <row r="12146" spans="1:63" s="204" customFormat="1">
      <c r="A12146" s="58" t="s">
        <v>785</v>
      </c>
      <c r="B12146" s="72" t="s">
        <v>820</v>
      </c>
      <c r="C12146" s="77" t="s">
        <v>820</v>
      </c>
      <c r="D12146" s="77" t="s">
        <v>820</v>
      </c>
      <c r="E12146" s="75" t="str">
        <f t="shared" si="4937"/>
        <v>row NA to NA</v>
      </c>
      <c r="F12146" s="48">
        <f t="shared" si="4936"/>
        <v>12146</v>
      </c>
      <c r="G12146" s="46"/>
      <c r="H12146" s="46"/>
      <c r="I12146" s="46"/>
      <c r="J12146" s="179" t="str">
        <f t="shared" si="4943"/>
        <v>Yes</v>
      </c>
      <c r="K12146" s="179">
        <f t="shared" si="4944"/>
        <v>0</v>
      </c>
      <c r="L12146" s="179">
        <f t="shared" si="4945"/>
        <v>0</v>
      </c>
      <c r="M12146" s="179">
        <f t="shared" si="4946"/>
        <v>0</v>
      </c>
      <c r="N12146" s="267">
        <f t="shared" si="4947"/>
        <v>0</v>
      </c>
      <c r="O12146" t="str">
        <f>IF($A12105&lt;=R$610,O11541,"No")</f>
        <v>Yes</v>
      </c>
      <c r="P12146"/>
      <c r="Q12146"/>
      <c r="R12146"/>
      <c r="S12146" s="49"/>
      <c r="T12146" t="str">
        <f>IF($A12105&lt;=W610,T11541,"No")</f>
        <v>Yes</v>
      </c>
      <c r="U12146" s="48"/>
      <c r="V12146" s="48"/>
      <c r="W12146" s="48"/>
      <c r="X12146" s="46"/>
      <c r="Y12146" t="str">
        <f>IF($A12105&lt;=AB$610,Y11541,"No")</f>
        <v>Yes</v>
      </c>
      <c r="Z12146"/>
      <c r="AA12146"/>
      <c r="AB12146"/>
      <c r="AC12146" s="49"/>
      <c r="AD12146" t="str">
        <f>IF($A12105&lt;=AG610,AD11541,"No")</f>
        <v>Yes</v>
      </c>
      <c r="AE12146" s="48"/>
      <c r="AF12146" s="48"/>
      <c r="AG12146" s="48"/>
      <c r="AH12146" s="263" t="str">
        <f>IF($A12105&lt;=$R$610,AH11541,"No")</f>
        <v>Yes</v>
      </c>
      <c r="AI12146" t="str">
        <f>IF($A12105&lt;=AL610,AI11541,"No")</f>
        <v>Yes</v>
      </c>
      <c r="AJ12146" s="48"/>
      <c r="AK12146" s="48"/>
      <c r="AL12146" s="48"/>
      <c r="AM12146" s="263">
        <f>IF($A12105&lt;=$R$610,AM11541,"No")</f>
        <v>0</v>
      </c>
      <c r="AN12146" t="str">
        <f>IF($A12105&lt;=AQ$610,AN11541,"No")</f>
        <v>Yes</v>
      </c>
      <c r="AO12146"/>
      <c r="AP12146"/>
      <c r="AQ12146"/>
      <c r="AS12146" t="str">
        <f>IF($A12105&lt;=AV$610,AS11541,"No")</f>
        <v>Yes</v>
      </c>
      <c r="AT12146"/>
      <c r="AU12146"/>
      <c r="AV12146"/>
      <c r="AX12146" s="297" t="str">
        <f>IF($A12105&lt;=BA$610,AX11541,"No")</f>
        <v>Yes</v>
      </c>
      <c r="AY12146" s="297"/>
      <c r="AZ12146" s="297"/>
      <c r="BA12146" s="297"/>
      <c r="BC12146" t="str">
        <f>IF($A12105&lt;=BF$610,BC11541,"No")</f>
        <v>Yes</v>
      </c>
      <c r="BD12146"/>
      <c r="BE12146"/>
      <c r="BF12146"/>
      <c r="BH12146" t="str">
        <f>IF($A12105&lt;=BK$610,BH11541,"No")</f>
        <v>Yes</v>
      </c>
      <c r="BI12146"/>
      <c r="BJ12146"/>
      <c r="BK12146"/>
    </row>
    <row r="12147" spans="1:63" s="204" customFormat="1">
      <c r="A12147" s="58" t="s">
        <v>786</v>
      </c>
      <c r="B12147" s="72" t="s">
        <v>820</v>
      </c>
      <c r="C12147" s="77" t="s">
        <v>820</v>
      </c>
      <c r="D12147" s="77" t="s">
        <v>820</v>
      </c>
      <c r="E12147" s="75" t="str">
        <f t="shared" si="4937"/>
        <v>row NA to NA</v>
      </c>
      <c r="F12147" s="48">
        <f t="shared" si="4936"/>
        <v>12147</v>
      </c>
      <c r="G12147" s="46"/>
      <c r="H12147" s="46"/>
      <c r="I12147" s="46"/>
      <c r="J12147" s="179" t="str">
        <f t="shared" si="4943"/>
        <v>Yes</v>
      </c>
      <c r="K12147" s="179">
        <f t="shared" si="4944"/>
        <v>0</v>
      </c>
      <c r="L12147" s="179">
        <f t="shared" si="4945"/>
        <v>0</v>
      </c>
      <c r="M12147" s="179">
        <f t="shared" si="4946"/>
        <v>0</v>
      </c>
      <c r="N12147" s="267">
        <f t="shared" si="4947"/>
        <v>0</v>
      </c>
      <c r="O12147" t="str">
        <f>IF($A12105&lt;=R$610,O11542,"No")</f>
        <v>Yes</v>
      </c>
      <c r="P12147"/>
      <c r="Q12147"/>
      <c r="R12147"/>
      <c r="S12147" s="49"/>
      <c r="T12147" t="str">
        <f>IF($A12105&lt;=W610,T11542,"No")</f>
        <v>Yes</v>
      </c>
      <c r="U12147" s="48"/>
      <c r="V12147" s="48"/>
      <c r="W12147" s="48"/>
      <c r="X12147" s="46"/>
      <c r="Y12147" t="str">
        <f>IF($A12105&lt;=AB$610,Y11542,"No")</f>
        <v>Yes</v>
      </c>
      <c r="Z12147"/>
      <c r="AA12147"/>
      <c r="AB12147"/>
      <c r="AC12147" s="49"/>
      <c r="AD12147" t="str">
        <f>IF($A12105&lt;=AG610,AD11542,"No")</f>
        <v>Yes</v>
      </c>
      <c r="AE12147" s="48"/>
      <c r="AF12147" s="48"/>
      <c r="AG12147" s="48"/>
      <c r="AH12147" s="263" t="str">
        <f>IF($A12105&lt;=$R$610,AH11542,"No")</f>
        <v>Yes</v>
      </c>
      <c r="AI12147" t="str">
        <f>IF($A12105&lt;=AL610,AI11542,"No")</f>
        <v>Yes</v>
      </c>
      <c r="AJ12147" s="48"/>
      <c r="AK12147" s="48"/>
      <c r="AL12147" s="48"/>
      <c r="AM12147" s="263">
        <f>IF($A12105&lt;=$R$610,AM11542,"No")</f>
        <v>0</v>
      </c>
      <c r="AN12147" t="str">
        <f>IF($A12105&lt;=AQ$610,AN11542,"No")</f>
        <v>Yes</v>
      </c>
      <c r="AO12147"/>
      <c r="AP12147"/>
      <c r="AQ12147"/>
      <c r="AS12147" t="str">
        <f>IF($A12105&lt;=AV$610,AS11542,"No")</f>
        <v>Yes</v>
      </c>
      <c r="AT12147"/>
      <c r="AU12147"/>
      <c r="AV12147"/>
      <c r="AX12147" s="297" t="str">
        <f>IF($A12105&lt;=BA$610,AX11542,"No")</f>
        <v>Yes</v>
      </c>
      <c r="AY12147" s="297"/>
      <c r="AZ12147" s="297"/>
      <c r="BA12147" s="297"/>
      <c r="BC12147" t="str">
        <f>IF($A12105&lt;=BF$610,BC11542,"No")</f>
        <v>Yes</v>
      </c>
      <c r="BD12147"/>
      <c r="BE12147"/>
      <c r="BF12147"/>
      <c r="BH12147" t="str">
        <f>IF($A12105&lt;=BK$610,BH11542,"No")</f>
        <v>Yes</v>
      </c>
      <c r="BI12147"/>
      <c r="BJ12147"/>
      <c r="BK12147"/>
    </row>
    <row r="12148" spans="1:63" s="204" customFormat="1">
      <c r="A12148" s="58" t="s">
        <v>787</v>
      </c>
      <c r="B12148" s="72" t="s">
        <v>820</v>
      </c>
      <c r="C12148" s="77" t="s">
        <v>820</v>
      </c>
      <c r="D12148" s="77" t="s">
        <v>820</v>
      </c>
      <c r="E12148" s="75" t="str">
        <f t="shared" si="4937"/>
        <v>row NA to NA</v>
      </c>
      <c r="F12148" s="48">
        <f t="shared" si="4936"/>
        <v>12148</v>
      </c>
      <c r="G12148" s="46"/>
      <c r="H12148" s="46"/>
      <c r="I12148" s="46"/>
      <c r="J12148" s="179" t="str">
        <f t="shared" si="4943"/>
        <v>Yes</v>
      </c>
      <c r="K12148" s="179">
        <f t="shared" si="4944"/>
        <v>0</v>
      </c>
      <c r="L12148" s="179">
        <f t="shared" si="4945"/>
        <v>0</v>
      </c>
      <c r="M12148" s="179">
        <f t="shared" si="4946"/>
        <v>0</v>
      </c>
      <c r="N12148" s="267">
        <f t="shared" si="4947"/>
        <v>0</v>
      </c>
      <c r="O12148" t="str">
        <f>IF($A12105&lt;=R$610,O11543,"No")</f>
        <v>Yes</v>
      </c>
      <c r="P12148"/>
      <c r="Q12148"/>
      <c r="R12148"/>
      <c r="S12148" s="49"/>
      <c r="T12148" t="str">
        <f>IF($A12105&lt;=W610,T11543,"No")</f>
        <v>Yes</v>
      </c>
      <c r="U12148" s="48"/>
      <c r="V12148" s="48"/>
      <c r="W12148" s="48"/>
      <c r="X12148" s="46"/>
      <c r="Y12148" t="str">
        <f>IF($A12105&lt;=AB$610,Y11543,"No")</f>
        <v>Yes</v>
      </c>
      <c r="Z12148"/>
      <c r="AA12148"/>
      <c r="AB12148"/>
      <c r="AC12148" s="49"/>
      <c r="AD12148" t="str">
        <f>IF($A12105&lt;=AG610,AD11543,"No")</f>
        <v>Yes</v>
      </c>
      <c r="AE12148" s="48"/>
      <c r="AF12148" s="48"/>
      <c r="AG12148" s="48"/>
      <c r="AH12148" s="263" t="str">
        <f>IF($A12105&lt;=$R$610,AH11543,"No")</f>
        <v>Yes</v>
      </c>
      <c r="AI12148" t="str">
        <f>IF($A12105&lt;=AL610,AI11543,"No")</f>
        <v>Yes</v>
      </c>
      <c r="AJ12148" s="48"/>
      <c r="AK12148" s="48"/>
      <c r="AL12148" s="48"/>
      <c r="AM12148" s="263">
        <f>IF($A12105&lt;=$R$610,AM11543,"No")</f>
        <v>0</v>
      </c>
      <c r="AN12148" t="str">
        <f>IF($A12105&lt;=AQ$610,AN11543,"No")</f>
        <v>Yes</v>
      </c>
      <c r="AO12148"/>
      <c r="AP12148"/>
      <c r="AQ12148"/>
      <c r="AS12148" t="str">
        <f>IF($A12105&lt;=AV$610,AS11543,"No")</f>
        <v>Yes</v>
      </c>
      <c r="AT12148"/>
      <c r="AU12148"/>
      <c r="AV12148"/>
      <c r="AX12148" s="297" t="str">
        <f>IF($A12105&lt;=BA$610,AX11543,"No")</f>
        <v>Yes</v>
      </c>
      <c r="AY12148" s="297"/>
      <c r="AZ12148" s="297"/>
      <c r="BA12148" s="297"/>
      <c r="BC12148" t="str">
        <f>IF($A12105&lt;=BF$610,BC11543,"No")</f>
        <v>Yes</v>
      </c>
      <c r="BD12148"/>
      <c r="BE12148"/>
      <c r="BF12148"/>
      <c r="BH12148" t="str">
        <f>IF($A12105&lt;=BK$610,BH11543,"No")</f>
        <v>Yes</v>
      </c>
      <c r="BI12148"/>
      <c r="BJ12148"/>
      <c r="BK12148"/>
    </row>
    <row r="12149" spans="1:63" s="204" customFormat="1">
      <c r="A12149" s="58" t="s">
        <v>788</v>
      </c>
      <c r="B12149" s="72" t="s">
        <v>820</v>
      </c>
      <c r="C12149" s="77" t="s">
        <v>820</v>
      </c>
      <c r="D12149" s="77" t="s">
        <v>820</v>
      </c>
      <c r="E12149" s="75" t="str">
        <f t="shared" si="4937"/>
        <v>row NA to NA</v>
      </c>
      <c r="F12149" s="48">
        <f t="shared" si="4936"/>
        <v>12149</v>
      </c>
      <c r="G12149" s="46"/>
      <c r="H12149" s="46"/>
      <c r="I12149" s="46"/>
      <c r="J12149" s="179" t="str">
        <f t="shared" si="4943"/>
        <v>Yes</v>
      </c>
      <c r="K12149" s="179">
        <f t="shared" si="4944"/>
        <v>0</v>
      </c>
      <c r="L12149" s="179">
        <f t="shared" si="4945"/>
        <v>0</v>
      </c>
      <c r="M12149" s="179">
        <f t="shared" si="4946"/>
        <v>0</v>
      </c>
      <c r="N12149" s="267">
        <f t="shared" si="4947"/>
        <v>0</v>
      </c>
      <c r="O12149" t="str">
        <f>IF($A12105&lt;=R$610,O11544,"No")</f>
        <v>Yes</v>
      </c>
      <c r="P12149"/>
      <c r="Q12149"/>
      <c r="R12149"/>
      <c r="S12149" s="49"/>
      <c r="T12149" t="str">
        <f>IF($A12105&lt;=W610,T11544,"No")</f>
        <v>Yes</v>
      </c>
      <c r="U12149" s="48"/>
      <c r="V12149" s="48"/>
      <c r="W12149" s="48"/>
      <c r="X12149" s="46"/>
      <c r="Y12149" t="str">
        <f>IF($A12105&lt;=AB$610,Y11544,"No")</f>
        <v>Yes</v>
      </c>
      <c r="Z12149"/>
      <c r="AA12149"/>
      <c r="AB12149"/>
      <c r="AC12149" s="49"/>
      <c r="AD12149" t="str">
        <f>IF($A12105&lt;=AG610,AD11544,"No")</f>
        <v>Yes</v>
      </c>
      <c r="AE12149" s="48"/>
      <c r="AF12149" s="48"/>
      <c r="AG12149" s="48"/>
      <c r="AH12149" s="263" t="str">
        <f>IF($A12105&lt;=$R$610,AH11544,"No")</f>
        <v>Yes</v>
      </c>
      <c r="AI12149" t="str">
        <f>IF($A12105&lt;=AL610,AI11544,"No")</f>
        <v>Yes</v>
      </c>
      <c r="AJ12149" s="48"/>
      <c r="AK12149" s="48"/>
      <c r="AL12149" s="48"/>
      <c r="AM12149" s="263">
        <f>IF($A12105&lt;=$R$610,AM11544,"No")</f>
        <v>0</v>
      </c>
      <c r="AN12149" t="str">
        <f>IF($A12105&lt;=AQ$610,AN11544,"No")</f>
        <v>Yes</v>
      </c>
      <c r="AO12149"/>
      <c r="AP12149"/>
      <c r="AQ12149"/>
      <c r="AS12149" t="str">
        <f>IF($A12105&lt;=AV$610,AS11544,"No")</f>
        <v>Yes</v>
      </c>
      <c r="AT12149"/>
      <c r="AU12149"/>
      <c r="AV12149"/>
      <c r="AX12149" s="297" t="str">
        <f>IF($A12105&lt;=BA$610,AX11544,"No")</f>
        <v>Yes</v>
      </c>
      <c r="AY12149" s="297"/>
      <c r="AZ12149" s="297"/>
      <c r="BA12149" s="297"/>
      <c r="BC12149" t="str">
        <f>IF($A12105&lt;=BF$610,BC11544,"No")</f>
        <v>Yes</v>
      </c>
      <c r="BD12149"/>
      <c r="BE12149"/>
      <c r="BF12149"/>
      <c r="BH12149" t="str">
        <f>IF($A12105&lt;=BK$610,BH11544,"No")</f>
        <v>Yes</v>
      </c>
      <c r="BI12149"/>
      <c r="BJ12149"/>
      <c r="BK12149"/>
    </row>
    <row r="12150" spans="1:63" s="204" customFormat="1">
      <c r="A12150" s="58" t="s">
        <v>789</v>
      </c>
      <c r="B12150" s="72" t="s">
        <v>820</v>
      </c>
      <c r="C12150" s="77" t="s">
        <v>820</v>
      </c>
      <c r="D12150" s="77" t="s">
        <v>820</v>
      </c>
      <c r="E12150" s="75" t="str">
        <f t="shared" si="4937"/>
        <v>row NA to NA</v>
      </c>
      <c r="F12150" s="48">
        <f t="shared" si="4936"/>
        <v>12150</v>
      </c>
      <c r="G12150" s="46"/>
      <c r="H12150" s="46"/>
      <c r="I12150" s="46"/>
      <c r="J12150" s="179" t="str">
        <f t="shared" si="4943"/>
        <v>Yes</v>
      </c>
      <c r="K12150" s="179">
        <f t="shared" si="4944"/>
        <v>0</v>
      </c>
      <c r="L12150" s="179">
        <f t="shared" si="4945"/>
        <v>0</v>
      </c>
      <c r="M12150" s="179">
        <f t="shared" si="4946"/>
        <v>0</v>
      </c>
      <c r="N12150" s="267">
        <f t="shared" si="4947"/>
        <v>0</v>
      </c>
      <c r="O12150" t="str">
        <f>IF($A12105&lt;=R$610,O11545,"No")</f>
        <v>Yes</v>
      </c>
      <c r="P12150"/>
      <c r="Q12150"/>
      <c r="R12150"/>
      <c r="S12150" s="49"/>
      <c r="T12150" t="str">
        <f>IF($A12105&lt;=W610,T11545,"No")</f>
        <v>Yes</v>
      </c>
      <c r="U12150" s="48"/>
      <c r="V12150" s="48"/>
      <c r="W12150" s="48"/>
      <c r="X12150" s="46"/>
      <c r="Y12150" t="str">
        <f>IF($A12105&lt;=AB$610,Y11545,"No")</f>
        <v>Yes</v>
      </c>
      <c r="Z12150"/>
      <c r="AA12150"/>
      <c r="AB12150"/>
      <c r="AC12150" s="49"/>
      <c r="AD12150" t="str">
        <f>IF($A12105&lt;=AG610,AD11545,"No")</f>
        <v>Yes</v>
      </c>
      <c r="AE12150" s="48"/>
      <c r="AF12150" s="48"/>
      <c r="AG12150" s="48"/>
      <c r="AH12150" s="263" t="str">
        <f>IF($A12105&lt;=$R$610,AH11545,"No")</f>
        <v>Yes</v>
      </c>
      <c r="AI12150" t="str">
        <f>IF($A12105&lt;=AL610,AI11545,"No")</f>
        <v>Yes</v>
      </c>
      <c r="AJ12150" s="48"/>
      <c r="AK12150" s="48"/>
      <c r="AL12150" s="48"/>
      <c r="AM12150" s="263">
        <f>IF($A12105&lt;=$R$610,AM11545,"No")</f>
        <v>0</v>
      </c>
      <c r="AN12150" t="str">
        <f>IF($A12105&lt;=AQ$610,AN11545,"No")</f>
        <v>Yes</v>
      </c>
      <c r="AO12150"/>
      <c r="AP12150"/>
      <c r="AQ12150"/>
      <c r="AS12150" t="str">
        <f>IF($A12105&lt;=AV$610,AS11545,"No")</f>
        <v>Yes</v>
      </c>
      <c r="AT12150"/>
      <c r="AU12150"/>
      <c r="AV12150"/>
      <c r="AX12150" s="297" t="str">
        <f>IF($A12105&lt;=BA$610,AX11545,"No")</f>
        <v>Yes</v>
      </c>
      <c r="AY12150" s="297"/>
      <c r="AZ12150" s="297"/>
      <c r="BA12150" s="297"/>
      <c r="BC12150" t="str">
        <f>IF($A12105&lt;=BF$610,BC11545,"No")</f>
        <v>Yes</v>
      </c>
      <c r="BD12150"/>
      <c r="BE12150"/>
      <c r="BF12150"/>
      <c r="BH12150" t="str">
        <f>IF($A12105&lt;=BK$610,BH11545,"No")</f>
        <v>Yes</v>
      </c>
      <c r="BI12150"/>
      <c r="BJ12150"/>
      <c r="BK12150"/>
    </row>
    <row r="12151" spans="1:63" s="204" customFormat="1">
      <c r="A12151" s="58" t="s">
        <v>790</v>
      </c>
      <c r="B12151" s="72" t="s">
        <v>820</v>
      </c>
      <c r="C12151" s="77" t="s">
        <v>820</v>
      </c>
      <c r="D12151" s="77" t="s">
        <v>820</v>
      </c>
      <c r="E12151" s="75" t="str">
        <f t="shared" si="4937"/>
        <v>row NA to NA</v>
      </c>
      <c r="F12151" s="48">
        <f t="shared" si="4936"/>
        <v>12151</v>
      </c>
      <c r="G12151" s="46"/>
      <c r="H12151" s="46"/>
      <c r="I12151" s="46"/>
      <c r="J12151" s="179" t="str">
        <f t="shared" si="4943"/>
        <v>Yes</v>
      </c>
      <c r="K12151" s="179">
        <f t="shared" si="4944"/>
        <v>0</v>
      </c>
      <c r="L12151" s="179">
        <f t="shared" si="4945"/>
        <v>0</v>
      </c>
      <c r="M12151" s="179">
        <f t="shared" si="4946"/>
        <v>0</v>
      </c>
      <c r="N12151" s="267">
        <f t="shared" si="4947"/>
        <v>0</v>
      </c>
      <c r="O12151" t="str">
        <f>IF($A12105&lt;=R$610,O11546,"No")</f>
        <v>Yes</v>
      </c>
      <c r="P12151"/>
      <c r="Q12151"/>
      <c r="R12151"/>
      <c r="S12151" s="49"/>
      <c r="T12151" t="str">
        <f>IF($A12105&lt;=W610,T11546,"No")</f>
        <v>Yes</v>
      </c>
      <c r="U12151" s="48"/>
      <c r="V12151" s="48"/>
      <c r="W12151" s="48"/>
      <c r="X12151" s="46"/>
      <c r="Y12151" t="str">
        <f>IF($A12105&lt;=AB$610,Y11546,"No")</f>
        <v>Yes</v>
      </c>
      <c r="Z12151"/>
      <c r="AA12151"/>
      <c r="AB12151"/>
      <c r="AC12151" s="49"/>
      <c r="AD12151" t="str">
        <f>IF($A12105&lt;=AG610,AD11546,"No")</f>
        <v>Yes</v>
      </c>
      <c r="AE12151" s="48"/>
      <c r="AF12151" s="48"/>
      <c r="AG12151" s="48"/>
      <c r="AH12151" s="263" t="str">
        <f>IF($A12105&lt;=$R$610,AH11546,"No")</f>
        <v>Yes</v>
      </c>
      <c r="AI12151" t="str">
        <f>IF($A12105&lt;=AL610,AI11546,"No")</f>
        <v>Yes</v>
      </c>
      <c r="AJ12151" s="48"/>
      <c r="AK12151" s="48"/>
      <c r="AL12151" s="48"/>
      <c r="AM12151" s="263">
        <f>IF($A12105&lt;=$R$610,AM11546,"No")</f>
        <v>0</v>
      </c>
      <c r="AN12151" t="str">
        <f>IF($A12105&lt;=AQ$610,AN11546,"No")</f>
        <v>Yes</v>
      </c>
      <c r="AO12151"/>
      <c r="AP12151"/>
      <c r="AQ12151"/>
      <c r="AS12151" t="str">
        <f>IF($A12105&lt;=AV$610,AS11546,"No")</f>
        <v>Yes</v>
      </c>
      <c r="AT12151"/>
      <c r="AU12151"/>
      <c r="AV12151"/>
      <c r="AX12151" s="297" t="str">
        <f>IF($A12105&lt;=BA$610,AX11546,"No")</f>
        <v>Yes</v>
      </c>
      <c r="AY12151" s="297"/>
      <c r="AZ12151" s="297"/>
      <c r="BA12151" s="297"/>
      <c r="BC12151" t="str">
        <f>IF($A12105&lt;=BF$610,BC11546,"No")</f>
        <v>Yes</v>
      </c>
      <c r="BD12151"/>
      <c r="BE12151"/>
      <c r="BF12151"/>
      <c r="BH12151" t="str">
        <f>IF($A12105&lt;=BK$610,BH11546,"No")</f>
        <v>Yes</v>
      </c>
      <c r="BI12151"/>
      <c r="BJ12151"/>
      <c r="BK12151"/>
    </row>
    <row r="12152" spans="1:63" s="204" customFormat="1">
      <c r="A12152" s="58" t="s">
        <v>791</v>
      </c>
      <c r="B12152" s="72" t="s">
        <v>820</v>
      </c>
      <c r="C12152" s="77" t="s">
        <v>820</v>
      </c>
      <c r="D12152" s="77" t="s">
        <v>820</v>
      </c>
      <c r="E12152" s="75" t="str">
        <f t="shared" si="4937"/>
        <v>row NA to NA</v>
      </c>
      <c r="F12152" s="48">
        <f t="shared" si="4936"/>
        <v>12152</v>
      </c>
      <c r="G12152" s="46"/>
      <c r="H12152" s="46"/>
      <c r="I12152" s="46"/>
      <c r="J12152" s="179" t="str">
        <f t="shared" si="4943"/>
        <v>Yes</v>
      </c>
      <c r="K12152" s="179">
        <f t="shared" si="4944"/>
        <v>0</v>
      </c>
      <c r="L12152" s="179">
        <f t="shared" si="4945"/>
        <v>0</v>
      </c>
      <c r="M12152" s="179">
        <f t="shared" si="4946"/>
        <v>0</v>
      </c>
      <c r="N12152" s="267">
        <f t="shared" si="4947"/>
        <v>0</v>
      </c>
      <c r="O12152" t="str">
        <f>IF($A12105&lt;=R$610,O11547,"No")</f>
        <v>Yes</v>
      </c>
      <c r="P12152"/>
      <c r="Q12152"/>
      <c r="R12152"/>
      <c r="S12152" s="49"/>
      <c r="T12152" t="str">
        <f>IF($A12105&lt;=W610,T11547,"No")</f>
        <v>Yes</v>
      </c>
      <c r="U12152" s="48"/>
      <c r="V12152" s="48"/>
      <c r="W12152" s="48"/>
      <c r="X12152" s="46"/>
      <c r="Y12152" t="str">
        <f>IF($A12105&lt;=AB$610,Y11547,"No")</f>
        <v>Yes</v>
      </c>
      <c r="Z12152"/>
      <c r="AA12152"/>
      <c r="AB12152"/>
      <c r="AC12152" s="49"/>
      <c r="AD12152" t="str">
        <f>IF($A12105&lt;=AG610,AD11547,"No")</f>
        <v>Yes</v>
      </c>
      <c r="AE12152" s="48"/>
      <c r="AF12152" s="48"/>
      <c r="AG12152" s="48"/>
      <c r="AH12152" s="263" t="str">
        <f>IF($A12105&lt;=$R$610,AH11547,"No")</f>
        <v>Yes</v>
      </c>
      <c r="AI12152" t="str">
        <f>IF($A12105&lt;=AL610,AI11547,"No")</f>
        <v>Yes</v>
      </c>
      <c r="AJ12152" s="48"/>
      <c r="AK12152" s="48"/>
      <c r="AL12152" s="48"/>
      <c r="AM12152" s="263">
        <f>IF($A12105&lt;=$R$610,AM11547,"No")</f>
        <v>0</v>
      </c>
      <c r="AN12152" t="str">
        <f>IF($A12105&lt;=AQ$610,AN11547,"No")</f>
        <v>Yes</v>
      </c>
      <c r="AO12152"/>
      <c r="AP12152"/>
      <c r="AQ12152"/>
      <c r="AS12152" t="str">
        <f>IF($A12105&lt;=AV$610,AS11547,"No")</f>
        <v>Yes</v>
      </c>
      <c r="AT12152"/>
      <c r="AU12152"/>
      <c r="AV12152"/>
      <c r="AX12152" s="297" t="str">
        <f>IF($A12105&lt;=BA$610,AX11547,"No")</f>
        <v>Yes</v>
      </c>
      <c r="AY12152" s="297"/>
      <c r="AZ12152" s="297"/>
      <c r="BA12152" s="297"/>
      <c r="BC12152" t="str">
        <f>IF($A12105&lt;=BF$610,BC11547,"No")</f>
        <v>Yes</v>
      </c>
      <c r="BD12152"/>
      <c r="BE12152"/>
      <c r="BF12152"/>
      <c r="BH12152" t="str">
        <f>IF($A12105&lt;=BK$610,BH11547,"No")</f>
        <v>Yes</v>
      </c>
      <c r="BI12152"/>
      <c r="BJ12152"/>
      <c r="BK12152"/>
    </row>
    <row r="12153" spans="1:63" s="204" customFormat="1">
      <c r="A12153" s="58" t="s">
        <v>792</v>
      </c>
      <c r="B12153" s="72" t="s">
        <v>820</v>
      </c>
      <c r="C12153" s="77" t="s">
        <v>820</v>
      </c>
      <c r="D12153" s="77" t="s">
        <v>820</v>
      </c>
      <c r="E12153" s="75" t="str">
        <f t="shared" si="4937"/>
        <v>row NA to NA</v>
      </c>
      <c r="F12153" s="48">
        <f t="shared" si="4936"/>
        <v>12153</v>
      </c>
      <c r="G12153" s="46"/>
      <c r="H12153" s="46"/>
      <c r="I12153" s="46"/>
      <c r="J12153" s="179" t="str">
        <f t="shared" si="4943"/>
        <v>Yes</v>
      </c>
      <c r="K12153" s="179">
        <f t="shared" si="4944"/>
        <v>0</v>
      </c>
      <c r="L12153" s="179">
        <f t="shared" si="4945"/>
        <v>0</v>
      </c>
      <c r="M12153" s="179">
        <f t="shared" si="4946"/>
        <v>0</v>
      </c>
      <c r="N12153" s="267">
        <f t="shared" si="4947"/>
        <v>0</v>
      </c>
      <c r="O12153" t="str">
        <f>IF($A12105&lt;=R$610,O11548,"No")</f>
        <v>Yes</v>
      </c>
      <c r="P12153"/>
      <c r="Q12153"/>
      <c r="R12153"/>
      <c r="S12153" s="49"/>
      <c r="T12153" t="str">
        <f>IF($A12105&lt;=W610,T11548,"No")</f>
        <v>Yes</v>
      </c>
      <c r="U12153" s="48"/>
      <c r="V12153" s="48"/>
      <c r="W12153" s="48"/>
      <c r="X12153" s="46"/>
      <c r="Y12153" t="str">
        <f>IF($A12105&lt;=AB$610,Y11548,"No")</f>
        <v>Yes</v>
      </c>
      <c r="Z12153"/>
      <c r="AA12153"/>
      <c r="AB12153"/>
      <c r="AC12153" s="49"/>
      <c r="AD12153" t="str">
        <f>IF($A12105&lt;=AG610,AD11548,"No")</f>
        <v>Yes</v>
      </c>
      <c r="AE12153" s="48"/>
      <c r="AF12153" s="48"/>
      <c r="AG12153" s="48"/>
      <c r="AH12153" s="263" t="str">
        <f>IF($A12105&lt;=$R$610,AH11548,"No")</f>
        <v>Yes</v>
      </c>
      <c r="AI12153" t="str">
        <f>IF($A12105&lt;=AL610,AI11548,"No")</f>
        <v>Yes</v>
      </c>
      <c r="AJ12153" s="48"/>
      <c r="AK12153" s="48"/>
      <c r="AL12153" s="48"/>
      <c r="AM12153" s="263">
        <f>IF($A12105&lt;=$R$610,AM11548,"No")</f>
        <v>0</v>
      </c>
      <c r="AN12153" t="str">
        <f>IF($A12105&lt;=AQ$610,AN11548,"No")</f>
        <v>Yes</v>
      </c>
      <c r="AO12153"/>
      <c r="AP12153"/>
      <c r="AQ12153"/>
      <c r="AS12153" t="str">
        <f>IF($A12105&lt;=AV$610,AS11548,"No")</f>
        <v>Yes</v>
      </c>
      <c r="AT12153"/>
      <c r="AU12153"/>
      <c r="AV12153"/>
      <c r="AX12153" s="297" t="str">
        <f>IF($A12105&lt;=BA$610,AX11548,"No")</f>
        <v>Yes</v>
      </c>
      <c r="AY12153" s="297"/>
      <c r="AZ12153" s="297"/>
      <c r="BA12153" s="297"/>
      <c r="BC12153" t="str">
        <f>IF($A12105&lt;=BF$610,BC11548,"No")</f>
        <v>Yes</v>
      </c>
      <c r="BD12153"/>
      <c r="BE12153"/>
      <c r="BF12153"/>
      <c r="BH12153" t="str">
        <f>IF($A12105&lt;=BK$610,BH11548,"No")</f>
        <v>Yes</v>
      </c>
      <c r="BI12153"/>
      <c r="BJ12153"/>
      <c r="BK12153"/>
    </row>
    <row r="12154" spans="1:63" s="204" customFormat="1">
      <c r="A12154" s="58" t="s">
        <v>793</v>
      </c>
      <c r="B12154" s="72" t="s">
        <v>820</v>
      </c>
      <c r="C12154" s="77" t="s">
        <v>820</v>
      </c>
      <c r="D12154" s="77" t="s">
        <v>820</v>
      </c>
      <c r="E12154" s="75" t="str">
        <f t="shared" si="4937"/>
        <v>row NA to NA</v>
      </c>
      <c r="F12154" s="48">
        <f t="shared" si="4936"/>
        <v>12154</v>
      </c>
      <c r="G12154" s="46"/>
      <c r="H12154" s="46"/>
      <c r="I12154" s="46"/>
      <c r="J12154" s="179" t="str">
        <f t="shared" si="4943"/>
        <v>Yes</v>
      </c>
      <c r="K12154" s="179">
        <f t="shared" si="4944"/>
        <v>0</v>
      </c>
      <c r="L12154" s="179">
        <f t="shared" si="4945"/>
        <v>0</v>
      </c>
      <c r="M12154" s="179">
        <f t="shared" si="4946"/>
        <v>0</v>
      </c>
      <c r="N12154" s="267">
        <f t="shared" si="4947"/>
        <v>0</v>
      </c>
      <c r="O12154" t="str">
        <f>IF($A12105&lt;=R$610,O11549,"No")</f>
        <v>Yes</v>
      </c>
      <c r="P12154"/>
      <c r="Q12154"/>
      <c r="R12154"/>
      <c r="S12154" s="49"/>
      <c r="T12154" t="str">
        <f>IF($A12105&lt;=W610,T11549,"No")</f>
        <v>Yes</v>
      </c>
      <c r="U12154" s="48"/>
      <c r="V12154" s="48"/>
      <c r="W12154" s="48"/>
      <c r="X12154" s="46"/>
      <c r="Y12154" t="str">
        <f>IF($A12105&lt;=AB$610,Y11549,"No")</f>
        <v>Yes</v>
      </c>
      <c r="Z12154"/>
      <c r="AA12154"/>
      <c r="AB12154"/>
      <c r="AC12154" s="49"/>
      <c r="AD12154" t="str">
        <f>IF($A12105&lt;=AG610,AD11549,"No")</f>
        <v>Yes</v>
      </c>
      <c r="AE12154" s="48"/>
      <c r="AF12154" s="48"/>
      <c r="AG12154" s="48"/>
      <c r="AH12154" s="263" t="str">
        <f>IF($A12105&lt;=$R$610,AH11549,"No")</f>
        <v>Yes</v>
      </c>
      <c r="AI12154" t="str">
        <f>IF($A12105&lt;=AL610,AI11549,"No")</f>
        <v>Yes</v>
      </c>
      <c r="AJ12154" s="48"/>
      <c r="AK12154" s="48"/>
      <c r="AL12154" s="48"/>
      <c r="AM12154" s="263">
        <f>IF($A12105&lt;=$R$610,AM11549,"No")</f>
        <v>0</v>
      </c>
      <c r="AN12154" t="str">
        <f>IF($A12105&lt;=AQ$610,AN11549,"No")</f>
        <v>Yes</v>
      </c>
      <c r="AO12154"/>
      <c r="AP12154"/>
      <c r="AQ12154"/>
      <c r="AS12154" t="str">
        <f>IF($A12105&lt;=AV$610,AS11549,"No")</f>
        <v>Yes</v>
      </c>
      <c r="AT12154"/>
      <c r="AU12154"/>
      <c r="AV12154"/>
      <c r="AX12154" s="297" t="str">
        <f>IF($A12105&lt;=BA$610,AX11549,"No")</f>
        <v>Yes</v>
      </c>
      <c r="AY12154" s="297"/>
      <c r="AZ12154" s="297"/>
      <c r="BA12154" s="297"/>
      <c r="BC12154" t="str">
        <f>IF($A12105&lt;=BF$610,BC11549,"No")</f>
        <v>Yes</v>
      </c>
      <c r="BD12154"/>
      <c r="BE12154"/>
      <c r="BF12154"/>
      <c r="BH12154" t="str">
        <f>IF($A12105&lt;=BK$610,BH11549,"No")</f>
        <v>Yes</v>
      </c>
      <c r="BI12154"/>
      <c r="BJ12154"/>
      <c r="BK12154"/>
    </row>
    <row r="12155" spans="1:63" s="204" customFormat="1">
      <c r="A12155" s="58" t="s">
        <v>794</v>
      </c>
      <c r="B12155" s="72" t="s">
        <v>820</v>
      </c>
      <c r="C12155" s="77" t="s">
        <v>820</v>
      </c>
      <c r="D12155" s="77" t="s">
        <v>820</v>
      </c>
      <c r="E12155" s="75" t="str">
        <f t="shared" si="4937"/>
        <v>row NA to NA</v>
      </c>
      <c r="F12155" s="48">
        <f t="shared" si="4936"/>
        <v>12155</v>
      </c>
      <c r="G12155" s="46"/>
      <c r="H12155" s="46"/>
      <c r="I12155" s="46"/>
      <c r="J12155" s="179" t="str">
        <f t="shared" si="4943"/>
        <v>Yes</v>
      </c>
      <c r="K12155" s="179">
        <f t="shared" si="4944"/>
        <v>0</v>
      </c>
      <c r="L12155" s="179">
        <f t="shared" si="4945"/>
        <v>0</v>
      </c>
      <c r="M12155" s="179">
        <f t="shared" si="4946"/>
        <v>0</v>
      </c>
      <c r="N12155" s="267">
        <f t="shared" si="4947"/>
        <v>0</v>
      </c>
      <c r="O12155" t="str">
        <f>IF($A12105&lt;=R$610,O11550,"No")</f>
        <v>Yes</v>
      </c>
      <c r="P12155"/>
      <c r="Q12155"/>
      <c r="R12155"/>
      <c r="S12155" s="49"/>
      <c r="T12155" t="str">
        <f>IF($A12105&lt;=W610,T11550,"No")</f>
        <v>Yes</v>
      </c>
      <c r="U12155" s="48"/>
      <c r="V12155" s="48"/>
      <c r="W12155" s="48"/>
      <c r="X12155" s="46"/>
      <c r="Y12155" t="str">
        <f>IF($A12105&lt;=AB$610,Y11550,"No")</f>
        <v>Yes</v>
      </c>
      <c r="Z12155"/>
      <c r="AA12155"/>
      <c r="AB12155"/>
      <c r="AC12155" s="49"/>
      <c r="AD12155" t="str">
        <f>IF($A12105&lt;=AG610,AD11550,"No")</f>
        <v>Yes</v>
      </c>
      <c r="AE12155" s="48"/>
      <c r="AF12155" s="48"/>
      <c r="AG12155" s="48"/>
      <c r="AH12155" s="263" t="str">
        <f>IF($A12105&lt;=$R$610,AH11550,"No")</f>
        <v>Yes</v>
      </c>
      <c r="AI12155" t="str">
        <f>IF($A12105&lt;=AL610,AI11550,"No")</f>
        <v>Yes</v>
      </c>
      <c r="AJ12155" s="48"/>
      <c r="AK12155" s="48"/>
      <c r="AL12155" s="48"/>
      <c r="AM12155" s="263">
        <f>IF($A12105&lt;=$R$610,AM11550,"No")</f>
        <v>0</v>
      </c>
      <c r="AN12155" t="str">
        <f>IF($A12105&lt;=AQ$610,AN11550,"No")</f>
        <v>Yes</v>
      </c>
      <c r="AO12155"/>
      <c r="AP12155"/>
      <c r="AQ12155"/>
      <c r="AS12155" t="str">
        <f>IF($A12105&lt;=AV$610,AS11550,"No")</f>
        <v>Yes</v>
      </c>
      <c r="AT12155"/>
      <c r="AU12155"/>
      <c r="AV12155"/>
      <c r="AX12155" s="297" t="str">
        <f>IF($A12105&lt;=BA$610,AX11550,"No")</f>
        <v>Yes</v>
      </c>
      <c r="AY12155" s="297"/>
      <c r="AZ12155" s="297"/>
      <c r="BA12155" s="297"/>
      <c r="BC12155" t="str">
        <f>IF($A12105&lt;=BF$610,BC11550,"No")</f>
        <v>Yes</v>
      </c>
      <c r="BD12155"/>
      <c r="BE12155"/>
      <c r="BF12155"/>
      <c r="BH12155" t="str">
        <f>IF($A12105&lt;=BK$610,BH11550,"No")</f>
        <v>Yes</v>
      </c>
      <c r="BI12155"/>
      <c r="BJ12155"/>
      <c r="BK12155"/>
    </row>
    <row r="12156" spans="1:63" s="204" customFormat="1">
      <c r="A12156" s="58" t="s">
        <v>795</v>
      </c>
      <c r="B12156" s="72" t="s">
        <v>820</v>
      </c>
      <c r="C12156" s="77" t="s">
        <v>820</v>
      </c>
      <c r="D12156" s="77" t="s">
        <v>820</v>
      </c>
      <c r="E12156" s="75" t="str">
        <f t="shared" si="4937"/>
        <v>row NA to NA</v>
      </c>
      <c r="F12156" s="48">
        <f t="shared" si="4936"/>
        <v>12156</v>
      </c>
      <c r="G12156" s="46"/>
      <c r="H12156" s="46"/>
      <c r="I12156" s="46"/>
      <c r="J12156" s="179" t="str">
        <f t="shared" si="4943"/>
        <v>Yes</v>
      </c>
      <c r="K12156" s="179">
        <f t="shared" si="4944"/>
        <v>0</v>
      </c>
      <c r="L12156" s="179">
        <f t="shared" si="4945"/>
        <v>0</v>
      </c>
      <c r="M12156" s="179">
        <f t="shared" si="4946"/>
        <v>0</v>
      </c>
      <c r="N12156" s="267">
        <f t="shared" si="4947"/>
        <v>0</v>
      </c>
      <c r="O12156" t="str">
        <f>IF($A12105&lt;=R$610,O11551,"No")</f>
        <v>Yes</v>
      </c>
      <c r="P12156"/>
      <c r="Q12156"/>
      <c r="R12156"/>
      <c r="S12156" s="49"/>
      <c r="T12156" t="str">
        <f>IF($A12105&lt;=W610,T11551,"No")</f>
        <v>Yes</v>
      </c>
      <c r="U12156" s="48"/>
      <c r="V12156" s="48"/>
      <c r="W12156" s="48"/>
      <c r="X12156" s="46"/>
      <c r="Y12156" t="str">
        <f>IF($A12105&lt;=AB$610,Y11551,"No")</f>
        <v>Yes</v>
      </c>
      <c r="Z12156"/>
      <c r="AA12156"/>
      <c r="AB12156"/>
      <c r="AC12156" s="49"/>
      <c r="AD12156" t="str">
        <f>IF($A12105&lt;=AG610,AD11551,"No")</f>
        <v>Yes</v>
      </c>
      <c r="AE12156" s="48"/>
      <c r="AF12156" s="48"/>
      <c r="AG12156" s="48"/>
      <c r="AH12156" s="263" t="str">
        <f>IF($A12105&lt;=$R$610,AH11551,"No")</f>
        <v>Yes</v>
      </c>
      <c r="AI12156" t="str">
        <f>IF($A12105&lt;=AL610,AI11551,"No")</f>
        <v>Yes</v>
      </c>
      <c r="AJ12156" s="48"/>
      <c r="AK12156" s="48"/>
      <c r="AL12156" s="48"/>
      <c r="AM12156" s="263">
        <f>IF($A12105&lt;=$R$610,AM11551,"No")</f>
        <v>0</v>
      </c>
      <c r="AN12156" t="str">
        <f>IF($A12105&lt;=AQ$610,AN11551,"No")</f>
        <v>Yes</v>
      </c>
      <c r="AO12156"/>
      <c r="AP12156"/>
      <c r="AQ12156"/>
      <c r="AS12156" t="str">
        <f>IF($A12105&lt;=AV$610,AS11551,"No")</f>
        <v>Yes</v>
      </c>
      <c r="AT12156"/>
      <c r="AU12156"/>
      <c r="AV12156"/>
      <c r="AX12156" s="297" t="str">
        <f>IF($A12105&lt;=BA$610,AX11551,"No")</f>
        <v>Yes</v>
      </c>
      <c r="AY12156" s="297"/>
      <c r="AZ12156" s="297"/>
      <c r="BA12156" s="297"/>
      <c r="BC12156" t="str">
        <f>IF($A12105&lt;=BF$610,BC11551,"No")</f>
        <v>Yes</v>
      </c>
      <c r="BD12156"/>
      <c r="BE12156"/>
      <c r="BF12156"/>
      <c r="BH12156" t="str">
        <f>IF($A12105&lt;=BK$610,BH11551,"No")</f>
        <v>Yes</v>
      </c>
      <c r="BI12156"/>
      <c r="BJ12156"/>
      <c r="BK12156"/>
    </row>
    <row r="12157" spans="1:63" s="204" customFormat="1">
      <c r="A12157" s="58" t="s">
        <v>796</v>
      </c>
      <c r="B12157" s="72" t="s">
        <v>820</v>
      </c>
      <c r="C12157" s="77" t="s">
        <v>820</v>
      </c>
      <c r="D12157" s="77" t="s">
        <v>820</v>
      </c>
      <c r="E12157" s="75" t="str">
        <f t="shared" si="4937"/>
        <v>row NA to NA</v>
      </c>
      <c r="F12157" s="48">
        <f t="shared" si="4936"/>
        <v>12157</v>
      </c>
      <c r="G12157" s="46"/>
      <c r="H12157" s="46"/>
      <c r="I12157" s="46"/>
      <c r="J12157" s="179" t="str">
        <f t="shared" si="4943"/>
        <v>No</v>
      </c>
      <c r="K12157" s="179">
        <f t="shared" si="4944"/>
        <v>0</v>
      </c>
      <c r="L12157" s="179">
        <f t="shared" si="4945"/>
        <v>0</v>
      </c>
      <c r="M12157" s="179">
        <f t="shared" si="4946"/>
        <v>0</v>
      </c>
      <c r="N12157" s="267">
        <f t="shared" si="4947"/>
        <v>0</v>
      </c>
      <c r="O12157" t="str">
        <f>IF($A12105&lt;=R$610,O11552,"No")</f>
        <v>No</v>
      </c>
      <c r="P12157"/>
      <c r="Q12157"/>
      <c r="R12157"/>
      <c r="S12157" s="49"/>
      <c r="T12157" t="str">
        <f>IF($A12105&lt;=W610,T11552,"No")</f>
        <v>No</v>
      </c>
      <c r="U12157" s="48"/>
      <c r="V12157" s="48"/>
      <c r="W12157" s="48"/>
      <c r="X12157" s="46"/>
      <c r="Y12157" t="str">
        <f>IF($A12105&lt;=AB$610,Y11552,"No")</f>
        <v>No</v>
      </c>
      <c r="Z12157"/>
      <c r="AA12157"/>
      <c r="AB12157"/>
      <c r="AC12157" s="49"/>
      <c r="AD12157" t="str">
        <f>IF($A12105&lt;=AG610,AD11552,"No")</f>
        <v>No</v>
      </c>
      <c r="AE12157" s="48"/>
      <c r="AF12157" s="48"/>
      <c r="AG12157" s="48"/>
      <c r="AH12157" s="263">
        <f>IF($A12105&lt;=$R$610,AH11552,"No")</f>
        <v>0</v>
      </c>
      <c r="AI12157" t="str">
        <f>IF($A12105&lt;=AL610,AI11552,"No")</f>
        <v>No</v>
      </c>
      <c r="AJ12157" s="48"/>
      <c r="AK12157" s="48"/>
      <c r="AL12157" s="48"/>
      <c r="AM12157" s="263">
        <f>IF($A12105&lt;=$R$610,AM11552,"No")</f>
        <v>0</v>
      </c>
      <c r="AN12157" t="str">
        <f>IF($A12105&lt;=AQ$610,AN11552,"No")</f>
        <v>No</v>
      </c>
      <c r="AO12157"/>
      <c r="AP12157"/>
      <c r="AQ12157"/>
      <c r="AS12157" t="str">
        <f>IF($A12105&lt;=AV$610,AS11552,"No")</f>
        <v>No</v>
      </c>
      <c r="AT12157"/>
      <c r="AU12157"/>
      <c r="AV12157"/>
      <c r="AX12157" s="297" t="str">
        <f>IF($A12105&lt;=BA$610,AX11552,"No")</f>
        <v>No</v>
      </c>
      <c r="AY12157" s="297"/>
      <c r="AZ12157" s="297"/>
      <c r="BA12157" s="297"/>
      <c r="BC12157" t="str">
        <f>IF($A12105&lt;=BF$610,BC11552,"No")</f>
        <v>No</v>
      </c>
      <c r="BD12157"/>
      <c r="BE12157"/>
      <c r="BF12157"/>
      <c r="BH12157" t="str">
        <f>IF($A12105&lt;=BK$610,BH11552,"No")</f>
        <v>No</v>
      </c>
      <c r="BI12157"/>
      <c r="BJ12157"/>
      <c r="BK12157"/>
    </row>
    <row r="12158" spans="1:63" s="204" customFormat="1">
      <c r="A12158" s="58" t="s">
        <v>797</v>
      </c>
      <c r="B12158" s="72" t="s">
        <v>820</v>
      </c>
      <c r="C12158" s="77" t="s">
        <v>820</v>
      </c>
      <c r="D12158" s="77" t="s">
        <v>820</v>
      </c>
      <c r="E12158" s="75" t="str">
        <f t="shared" si="4937"/>
        <v>row NA to NA</v>
      </c>
      <c r="F12158" s="48">
        <f t="shared" si="4936"/>
        <v>12158</v>
      </c>
      <c r="G12158" s="46"/>
      <c r="H12158" s="46"/>
      <c r="I12158" s="46"/>
      <c r="J12158" s="179" t="str">
        <f t="shared" si="4943"/>
        <v>Yes</v>
      </c>
      <c r="K12158" s="179">
        <f t="shared" si="4944"/>
        <v>0</v>
      </c>
      <c r="L12158" s="179">
        <f t="shared" si="4945"/>
        <v>0</v>
      </c>
      <c r="M12158" s="179">
        <f t="shared" si="4946"/>
        <v>0</v>
      </c>
      <c r="N12158" s="267">
        <f t="shared" si="4947"/>
        <v>0</v>
      </c>
      <c r="O12158" t="str">
        <f>IF($A12105&lt;=R$610,O11553,"No")</f>
        <v>Yes</v>
      </c>
      <c r="P12158"/>
      <c r="Q12158"/>
      <c r="R12158"/>
      <c r="S12158" s="49"/>
      <c r="T12158" t="str">
        <f>IF($A12105&lt;=W610,T11553,"No")</f>
        <v>Yes</v>
      </c>
      <c r="U12158" s="48"/>
      <c r="V12158" s="48"/>
      <c r="W12158" s="48"/>
      <c r="X12158" s="46"/>
      <c r="Y12158" t="str">
        <f>IF($A12105&lt;=AB$610,Y11553,"No")</f>
        <v>Yes</v>
      </c>
      <c r="Z12158"/>
      <c r="AA12158"/>
      <c r="AB12158"/>
      <c r="AC12158" s="49"/>
      <c r="AD12158" t="str">
        <f>IF($A12105&lt;=AG610,AD11553,"No")</f>
        <v>Yes</v>
      </c>
      <c r="AE12158" s="48"/>
      <c r="AF12158" s="48"/>
      <c r="AG12158" s="48"/>
      <c r="AH12158" s="263">
        <f>IF($A12105&lt;=$R$610,AH11553,"No")</f>
        <v>0</v>
      </c>
      <c r="AI12158" t="str">
        <f>IF($A12105&lt;=AL610,AI11553,"No")</f>
        <v>Yes</v>
      </c>
      <c r="AJ12158" s="48"/>
      <c r="AK12158" s="48"/>
      <c r="AL12158" s="48"/>
      <c r="AM12158" s="263">
        <f>IF($A12105&lt;=$R$610,AM11553,"No")</f>
        <v>0</v>
      </c>
      <c r="AN12158" t="str">
        <f>IF($A12105&lt;=AQ$610,AN11553,"No")</f>
        <v>Yes</v>
      </c>
      <c r="AO12158"/>
      <c r="AP12158"/>
      <c r="AQ12158"/>
      <c r="AS12158" t="str">
        <f>IF($A12105&lt;=AV$610,AS11553,"No")</f>
        <v>Yes</v>
      </c>
      <c r="AT12158"/>
      <c r="AU12158"/>
      <c r="AV12158"/>
      <c r="AX12158" s="297" t="str">
        <f>IF($A12105&lt;=BA$610,AX11553,"No")</f>
        <v>Yes</v>
      </c>
      <c r="AY12158" s="297"/>
      <c r="AZ12158" s="297"/>
      <c r="BA12158" s="297"/>
      <c r="BC12158" t="str">
        <f>IF($A12105&lt;=BF$610,BC11553,"No")</f>
        <v>Yes</v>
      </c>
      <c r="BD12158"/>
      <c r="BE12158"/>
      <c r="BF12158"/>
      <c r="BH12158" t="str">
        <f>IF($A12105&lt;=BK$610,BH11553,"No")</f>
        <v>Yes</v>
      </c>
      <c r="BI12158"/>
      <c r="BJ12158"/>
      <c r="BK12158"/>
    </row>
    <row r="12159" spans="1:63" s="204" customFormat="1">
      <c r="A12159" s="58" t="s">
        <v>798</v>
      </c>
      <c r="B12159" s="72" t="s">
        <v>820</v>
      </c>
      <c r="C12159" s="77" t="s">
        <v>820</v>
      </c>
      <c r="D12159" s="77" t="s">
        <v>820</v>
      </c>
      <c r="E12159" s="75" t="str">
        <f t="shared" si="4937"/>
        <v>row NA to NA</v>
      </c>
      <c r="F12159" s="48">
        <f t="shared" si="4936"/>
        <v>12159</v>
      </c>
      <c r="G12159" s="46"/>
      <c r="H12159" s="46"/>
      <c r="I12159" s="46"/>
      <c r="J12159" s="179" t="str">
        <f t="shared" si="4943"/>
        <v>Yes</v>
      </c>
      <c r="K12159" s="179">
        <f t="shared" si="4944"/>
        <v>0</v>
      </c>
      <c r="L12159" s="179">
        <f t="shared" si="4945"/>
        <v>0</v>
      </c>
      <c r="M12159" s="179">
        <f t="shared" si="4946"/>
        <v>0</v>
      </c>
      <c r="N12159" s="267">
        <f t="shared" si="4947"/>
        <v>0</v>
      </c>
      <c r="O12159" t="str">
        <f>IF($A12105&lt;=R$610,O11554,"No")</f>
        <v>Yes</v>
      </c>
      <c r="P12159"/>
      <c r="Q12159"/>
      <c r="R12159"/>
      <c r="S12159" s="49"/>
      <c r="T12159" t="str">
        <f>IF($A12105&lt;=W610,T11554,"No")</f>
        <v>Yes</v>
      </c>
      <c r="U12159" s="48"/>
      <c r="V12159" s="48"/>
      <c r="W12159" s="48"/>
      <c r="X12159" s="46"/>
      <c r="Y12159" t="str">
        <f>IF($A12105&lt;=AB$610,Y11554,"No")</f>
        <v>Yes</v>
      </c>
      <c r="Z12159"/>
      <c r="AA12159"/>
      <c r="AB12159"/>
      <c r="AC12159" s="49"/>
      <c r="AD12159" t="str">
        <f>IF($A12105&lt;=AG610,AD11554,"No")</f>
        <v>Yes</v>
      </c>
      <c r="AE12159" s="48"/>
      <c r="AF12159" s="48"/>
      <c r="AG12159" s="48"/>
      <c r="AH12159" s="263">
        <f>IF($A12105&lt;=$R$610,AH11554,"No")</f>
        <v>0</v>
      </c>
      <c r="AI12159" t="str">
        <f>IF($A12105&lt;=AL610,AI11554,"No")</f>
        <v>Yes</v>
      </c>
      <c r="AJ12159" s="48"/>
      <c r="AK12159" s="48"/>
      <c r="AL12159" s="48"/>
      <c r="AM12159" s="263">
        <f>IF($A12105&lt;=$R$610,AM11554,"No")</f>
        <v>0</v>
      </c>
      <c r="AN12159" t="str">
        <f>IF($A12105&lt;=AQ$610,AN11554,"No")</f>
        <v>Yes</v>
      </c>
      <c r="AO12159"/>
      <c r="AP12159"/>
      <c r="AQ12159"/>
      <c r="AS12159" t="str">
        <f>IF($A12105&lt;=AV$610,AS11554,"No")</f>
        <v>Yes</v>
      </c>
      <c r="AT12159"/>
      <c r="AU12159"/>
      <c r="AV12159"/>
      <c r="AX12159" s="297" t="str">
        <f>IF($A12105&lt;=BA$610,AX11554,"No")</f>
        <v>Yes</v>
      </c>
      <c r="AY12159" s="297"/>
      <c r="AZ12159" s="297"/>
      <c r="BA12159" s="297"/>
      <c r="BC12159" t="str">
        <f>IF($A12105&lt;=BF$610,BC11554,"No")</f>
        <v>Yes</v>
      </c>
      <c r="BD12159"/>
      <c r="BE12159"/>
      <c r="BF12159"/>
      <c r="BH12159" t="str">
        <f>IF($A12105&lt;=BK$610,BH11554,"No")</f>
        <v>Yes</v>
      </c>
      <c r="BI12159"/>
      <c r="BJ12159"/>
      <c r="BK12159"/>
    </row>
    <row r="12160" spans="1:63" s="204" customFormat="1">
      <c r="A12160" s="58" t="s">
        <v>799</v>
      </c>
      <c r="B12160" s="72" t="s">
        <v>820</v>
      </c>
      <c r="C12160" s="77" t="s">
        <v>820</v>
      </c>
      <c r="D12160" s="77" t="s">
        <v>820</v>
      </c>
      <c r="E12160" s="75" t="str">
        <f t="shared" si="4937"/>
        <v>row NA to NA</v>
      </c>
      <c r="F12160" s="48">
        <f t="shared" si="4936"/>
        <v>12160</v>
      </c>
      <c r="G12160" s="46"/>
      <c r="H12160" s="46"/>
      <c r="I12160" s="46"/>
      <c r="J12160" s="179" t="str">
        <f t="shared" si="4943"/>
        <v>No</v>
      </c>
      <c r="K12160" s="179">
        <f t="shared" si="4944"/>
        <v>0</v>
      </c>
      <c r="L12160" s="179">
        <f t="shared" si="4945"/>
        <v>0</v>
      </c>
      <c r="M12160" s="179">
        <f t="shared" si="4946"/>
        <v>0</v>
      </c>
      <c r="N12160" s="267">
        <f t="shared" si="4947"/>
        <v>0</v>
      </c>
      <c r="O12160" t="str">
        <f>IF($A12105&lt;=R$610,O11555,"No")</f>
        <v>No</v>
      </c>
      <c r="P12160"/>
      <c r="Q12160"/>
      <c r="R12160"/>
      <c r="S12160" s="49"/>
      <c r="T12160" t="str">
        <f>IF($A12105&lt;=W610,T11555,"No")</f>
        <v>No</v>
      </c>
      <c r="U12160" s="48"/>
      <c r="V12160" s="48"/>
      <c r="W12160" s="48"/>
      <c r="X12160" s="46"/>
      <c r="Y12160" t="str">
        <f>IF($A12105&lt;=AB$610,Y11555,"No")</f>
        <v>No</v>
      </c>
      <c r="Z12160"/>
      <c r="AA12160"/>
      <c r="AB12160"/>
      <c r="AC12160" s="49"/>
      <c r="AD12160" t="str">
        <f>IF($A12105&lt;=AG610,AD11555,"No")</f>
        <v>No</v>
      </c>
      <c r="AE12160" s="48"/>
      <c r="AF12160" s="48"/>
      <c r="AG12160" s="48"/>
      <c r="AH12160" s="263">
        <f>IF($A12105&lt;=$R$610,AH11555,"No")</f>
        <v>0</v>
      </c>
      <c r="AI12160" t="str">
        <f>IF($A12105&lt;=AL610,AI11555,"No")</f>
        <v>No</v>
      </c>
      <c r="AJ12160" s="48"/>
      <c r="AK12160" s="48"/>
      <c r="AL12160" s="48"/>
      <c r="AM12160" s="263">
        <f>IF($A12105&lt;=$R$610,AM11555,"No")</f>
        <v>0</v>
      </c>
      <c r="AN12160" t="str">
        <f>IF($A12105&lt;=AQ$610,AN11555,"No")</f>
        <v>No</v>
      </c>
      <c r="AO12160"/>
      <c r="AP12160"/>
      <c r="AQ12160"/>
      <c r="AS12160" t="str">
        <f>IF($A12105&lt;=AV$610,AS11555,"No")</f>
        <v>No</v>
      </c>
      <c r="AT12160"/>
      <c r="AU12160"/>
      <c r="AV12160"/>
      <c r="AX12160" s="297" t="str">
        <f>IF($A12105&lt;=BA$610,AX11555,"No")</f>
        <v>No</v>
      </c>
      <c r="AY12160" s="297"/>
      <c r="AZ12160" s="297"/>
      <c r="BA12160" s="297"/>
      <c r="BC12160" t="str">
        <f>IF($A12105&lt;=BF$610,BC11555,"No")</f>
        <v>No</v>
      </c>
      <c r="BD12160"/>
      <c r="BE12160"/>
      <c r="BF12160"/>
      <c r="BH12160" t="str">
        <f>IF($A12105&lt;=BK$610,BH11555,"No")</f>
        <v>No</v>
      </c>
      <c r="BI12160"/>
      <c r="BJ12160"/>
      <c r="BK12160"/>
    </row>
    <row r="12161" spans="1:63" s="204" customFormat="1">
      <c r="A12161" s="58" t="s">
        <v>800</v>
      </c>
      <c r="B12161" s="72" t="s">
        <v>820</v>
      </c>
      <c r="C12161" s="77" t="s">
        <v>820</v>
      </c>
      <c r="D12161" s="77" t="s">
        <v>820</v>
      </c>
      <c r="E12161" s="75" t="str">
        <f t="shared" si="4937"/>
        <v>row NA to NA</v>
      </c>
      <c r="F12161" s="48">
        <f t="shared" si="4936"/>
        <v>12161</v>
      </c>
      <c r="G12161" s="46"/>
      <c r="H12161" s="46"/>
      <c r="I12161" s="46"/>
      <c r="J12161" s="179" t="str">
        <f t="shared" si="4943"/>
        <v>Yes</v>
      </c>
      <c r="K12161" s="179">
        <f t="shared" si="4944"/>
        <v>0</v>
      </c>
      <c r="L12161" s="179">
        <f t="shared" si="4945"/>
        <v>0</v>
      </c>
      <c r="M12161" s="179">
        <f t="shared" si="4946"/>
        <v>0</v>
      </c>
      <c r="N12161" s="267">
        <f t="shared" si="4947"/>
        <v>0</v>
      </c>
      <c r="O12161" t="str">
        <f>IF($A12105&lt;=R$610,O11556,"No")</f>
        <v>Yes</v>
      </c>
      <c r="P12161"/>
      <c r="Q12161"/>
      <c r="R12161"/>
      <c r="S12161" s="49"/>
      <c r="T12161" t="str">
        <f>IF($A12105&lt;=W610,T11556,"No")</f>
        <v>Yes</v>
      </c>
      <c r="U12161" s="48"/>
      <c r="V12161" s="48"/>
      <c r="W12161" s="48"/>
      <c r="X12161" s="46"/>
      <c r="Y12161" t="str">
        <f>IF($A12105&lt;=AB$610,Y11556,"No")</f>
        <v>Yes</v>
      </c>
      <c r="Z12161"/>
      <c r="AA12161"/>
      <c r="AB12161"/>
      <c r="AC12161" s="49"/>
      <c r="AD12161" t="str">
        <f>IF($A12105&lt;=AG610,AD11556,"No")</f>
        <v>Yes</v>
      </c>
      <c r="AE12161" s="48"/>
      <c r="AF12161" s="48"/>
      <c r="AG12161" s="48"/>
      <c r="AH12161" s="263" t="str">
        <f>IF($A12105&lt;=$R$610,AH11556,"No")</f>
        <v>Yes</v>
      </c>
      <c r="AI12161" t="str">
        <f>IF($A12105&lt;=AL610,AI11556,"No")</f>
        <v>Yes</v>
      </c>
      <c r="AJ12161" s="48"/>
      <c r="AK12161" s="48"/>
      <c r="AL12161" s="48"/>
      <c r="AM12161" s="263">
        <f>IF($A12105&lt;=$R$610,AM11556,"No")</f>
        <v>0</v>
      </c>
      <c r="AN12161" t="str">
        <f>IF($A12105&lt;=AQ$610,AN11556,"No")</f>
        <v>Yes</v>
      </c>
      <c r="AO12161"/>
      <c r="AP12161"/>
      <c r="AQ12161"/>
      <c r="AS12161" t="str">
        <f>IF($A12105&lt;=AV$610,AS11556,"No")</f>
        <v>Yes</v>
      </c>
      <c r="AT12161"/>
      <c r="AU12161"/>
      <c r="AV12161"/>
      <c r="AX12161" s="297" t="str">
        <f>IF($A12105&lt;=BA$610,AX11556,"No")</f>
        <v>Yes</v>
      </c>
      <c r="AY12161" s="297"/>
      <c r="AZ12161" s="297"/>
      <c r="BA12161" s="297"/>
      <c r="BC12161" t="str">
        <f>IF($A12105&lt;=BF$610,BC11556,"No")</f>
        <v>Yes</v>
      </c>
      <c r="BD12161"/>
      <c r="BE12161"/>
      <c r="BF12161"/>
      <c r="BH12161" t="str">
        <f>IF($A12105&lt;=BK$610,BH11556,"No")</f>
        <v>Yes</v>
      </c>
      <c r="BI12161"/>
      <c r="BJ12161"/>
      <c r="BK12161"/>
    </row>
    <row r="12162" spans="1:63" s="204" customFormat="1">
      <c r="A12162" s="58" t="s">
        <v>801</v>
      </c>
      <c r="B12162" s="72" t="s">
        <v>820</v>
      </c>
      <c r="C12162" s="77" t="s">
        <v>820</v>
      </c>
      <c r="D12162" s="77" t="s">
        <v>820</v>
      </c>
      <c r="E12162" s="75" t="str">
        <f t="shared" si="4937"/>
        <v>row NA to NA</v>
      </c>
      <c r="F12162" s="48">
        <f t="shared" si="4936"/>
        <v>12162</v>
      </c>
      <c r="G12162" s="46"/>
      <c r="H12162" s="46"/>
      <c r="I12162" s="46"/>
      <c r="J12162" s="179" t="str">
        <f t="shared" si="4943"/>
        <v>Yes</v>
      </c>
      <c r="K12162" s="179">
        <f t="shared" si="4944"/>
        <v>0</v>
      </c>
      <c r="L12162" s="179">
        <f t="shared" si="4945"/>
        <v>0</v>
      </c>
      <c r="M12162" s="179">
        <f t="shared" si="4946"/>
        <v>0</v>
      </c>
      <c r="N12162" s="267">
        <f t="shared" si="4947"/>
        <v>0</v>
      </c>
      <c r="O12162" t="str">
        <f>IF($A12105&lt;=R$610,O11557,"No")</f>
        <v>Yes</v>
      </c>
      <c r="P12162"/>
      <c r="Q12162"/>
      <c r="R12162"/>
      <c r="S12162" s="49"/>
      <c r="T12162" t="str">
        <f>IF($A12105&lt;=W610,T11557,"No")</f>
        <v>Yes</v>
      </c>
      <c r="U12162" s="48"/>
      <c r="V12162" s="48"/>
      <c r="W12162" s="48"/>
      <c r="X12162" s="46"/>
      <c r="Y12162" t="str">
        <f>IF($A12105&lt;=AB$610,Y11557,"No")</f>
        <v>Yes</v>
      </c>
      <c r="Z12162"/>
      <c r="AA12162"/>
      <c r="AB12162"/>
      <c r="AC12162" s="49"/>
      <c r="AD12162" t="str">
        <f>IF($A12105&lt;=AG610,AD11557,"No")</f>
        <v>Yes</v>
      </c>
      <c r="AE12162" s="48"/>
      <c r="AF12162" s="48"/>
      <c r="AG12162" s="48"/>
      <c r="AH12162" s="263" t="str">
        <f>IF($A12105&lt;=$R$610,AH11557,"No")</f>
        <v>Yes</v>
      </c>
      <c r="AI12162" t="str">
        <f>IF($A12105&lt;=AL610,AI11557,"No")</f>
        <v>Yes</v>
      </c>
      <c r="AJ12162" s="48"/>
      <c r="AK12162" s="48"/>
      <c r="AL12162" s="48"/>
      <c r="AM12162" s="263">
        <f>IF($A12105&lt;=$R$610,AM11557,"No")</f>
        <v>0</v>
      </c>
      <c r="AN12162" t="str">
        <f>IF($A12105&lt;=AQ$610,AN11557,"No")</f>
        <v>Yes</v>
      </c>
      <c r="AO12162"/>
      <c r="AP12162"/>
      <c r="AQ12162"/>
      <c r="AS12162" t="str">
        <f>IF($A12105&lt;=AV$610,AS11557,"No")</f>
        <v>Yes</v>
      </c>
      <c r="AT12162"/>
      <c r="AU12162"/>
      <c r="AV12162"/>
      <c r="AX12162" s="297" t="str">
        <f>IF($A12105&lt;=BA$610,AX11557,"No")</f>
        <v>Yes</v>
      </c>
      <c r="AY12162" s="297"/>
      <c r="AZ12162" s="297"/>
      <c r="BA12162" s="297"/>
      <c r="BC12162" t="str">
        <f>IF($A12105&lt;=BF$610,BC11557,"No")</f>
        <v>Yes</v>
      </c>
      <c r="BD12162"/>
      <c r="BE12162"/>
      <c r="BF12162"/>
      <c r="BH12162" t="str">
        <f>IF($A12105&lt;=BK$610,BH11557,"No")</f>
        <v>Yes</v>
      </c>
      <c r="BI12162"/>
      <c r="BJ12162"/>
      <c r="BK12162"/>
    </row>
    <row r="12163" spans="1:63" s="204" customFormat="1">
      <c r="A12163" s="58" t="s">
        <v>802</v>
      </c>
      <c r="B12163" s="72" t="s">
        <v>820</v>
      </c>
      <c r="C12163" s="77" t="s">
        <v>820</v>
      </c>
      <c r="D12163" s="77" t="s">
        <v>820</v>
      </c>
      <c r="E12163" s="75" t="str">
        <f t="shared" si="4937"/>
        <v>row NA to NA</v>
      </c>
      <c r="F12163" s="48">
        <f t="shared" si="4936"/>
        <v>12163</v>
      </c>
      <c r="G12163" s="46"/>
      <c r="H12163" s="46"/>
      <c r="I12163" s="46"/>
      <c r="J12163" s="179" t="str">
        <f t="shared" si="4943"/>
        <v>Yes</v>
      </c>
      <c r="K12163" s="179">
        <f t="shared" si="4944"/>
        <v>0</v>
      </c>
      <c r="L12163" s="179">
        <f t="shared" si="4945"/>
        <v>0</v>
      </c>
      <c r="M12163" s="179">
        <f t="shared" si="4946"/>
        <v>0</v>
      </c>
      <c r="N12163" s="267">
        <f t="shared" si="4947"/>
        <v>0</v>
      </c>
      <c r="O12163" t="str">
        <f>IF($A12105&lt;=R$610,O11558,"No")</f>
        <v>Yes</v>
      </c>
      <c r="P12163"/>
      <c r="Q12163"/>
      <c r="R12163"/>
      <c r="S12163" s="49"/>
      <c r="T12163" t="str">
        <f>IF($A12105&lt;=W610,T11558,"No")</f>
        <v>Yes</v>
      </c>
      <c r="U12163" s="48"/>
      <c r="V12163" s="48"/>
      <c r="W12163" s="48"/>
      <c r="X12163" s="46"/>
      <c r="Y12163" t="str">
        <f>IF($A12105&lt;=AB$610,Y11558,"No")</f>
        <v>Yes</v>
      </c>
      <c r="Z12163"/>
      <c r="AA12163"/>
      <c r="AB12163"/>
      <c r="AC12163" s="49"/>
      <c r="AD12163" t="str">
        <f>IF($A12105&lt;=AG610,AD11558,"No")</f>
        <v>Yes</v>
      </c>
      <c r="AE12163" s="48"/>
      <c r="AF12163" s="48"/>
      <c r="AG12163" s="48"/>
      <c r="AH12163" s="263" t="str">
        <f>IF($A12105&lt;=$R$610,AH11558,"No")</f>
        <v>Yes</v>
      </c>
      <c r="AI12163" t="str">
        <f>IF($A12105&lt;=AL610,AI11558,"No")</f>
        <v>Yes</v>
      </c>
      <c r="AJ12163" s="48"/>
      <c r="AK12163" s="48"/>
      <c r="AL12163" s="48"/>
      <c r="AM12163" s="263">
        <f>IF($A12105&lt;=$R$610,AM11558,"No")</f>
        <v>0</v>
      </c>
      <c r="AN12163" t="str">
        <f>IF($A12105&lt;=AQ$610,AN11558,"No")</f>
        <v>Yes</v>
      </c>
      <c r="AO12163"/>
      <c r="AP12163"/>
      <c r="AQ12163"/>
      <c r="AS12163" t="str">
        <f>IF($A12105&lt;=AV$610,AS11558,"No")</f>
        <v>Yes</v>
      </c>
      <c r="AT12163"/>
      <c r="AU12163"/>
      <c r="AV12163"/>
      <c r="AX12163" s="297" t="str">
        <f>IF($A12105&lt;=BA$610,AX11558,"No")</f>
        <v>Yes</v>
      </c>
      <c r="AY12163" s="297"/>
      <c r="AZ12163" s="297"/>
      <c r="BA12163" s="297"/>
      <c r="BC12163" t="str">
        <f>IF($A12105&lt;=BF$610,BC11558,"No")</f>
        <v>Yes</v>
      </c>
      <c r="BD12163"/>
      <c r="BE12163"/>
      <c r="BF12163"/>
      <c r="BH12163" t="str">
        <f>IF($A12105&lt;=BK$610,BH11558,"No")</f>
        <v>Yes</v>
      </c>
      <c r="BI12163"/>
      <c r="BJ12163"/>
      <c r="BK12163"/>
    </row>
    <row r="12164" spans="1:63" s="204" customFormat="1">
      <c r="A12164" s="58" t="s">
        <v>803</v>
      </c>
      <c r="B12164" s="72" t="s">
        <v>820</v>
      </c>
      <c r="C12164" s="77" t="s">
        <v>820</v>
      </c>
      <c r="D12164" s="77" t="s">
        <v>820</v>
      </c>
      <c r="E12164" s="75" t="str">
        <f t="shared" si="4937"/>
        <v>row NA to NA</v>
      </c>
      <c r="F12164" s="48">
        <f t="shared" si="4936"/>
        <v>12164</v>
      </c>
      <c r="G12164" s="46"/>
      <c r="H12164" s="46"/>
      <c r="I12164" s="46"/>
      <c r="J12164" s="179" t="str">
        <f t="shared" si="4943"/>
        <v>Yes</v>
      </c>
      <c r="K12164" s="179">
        <f t="shared" si="4944"/>
        <v>0</v>
      </c>
      <c r="L12164" s="179">
        <f t="shared" si="4945"/>
        <v>0</v>
      </c>
      <c r="M12164" s="179">
        <f t="shared" si="4946"/>
        <v>0</v>
      </c>
      <c r="N12164" s="267">
        <f t="shared" si="4947"/>
        <v>0</v>
      </c>
      <c r="O12164" t="str">
        <f>IF($A12105&lt;=R$610,O11559,"No")</f>
        <v>Yes</v>
      </c>
      <c r="P12164"/>
      <c r="Q12164"/>
      <c r="R12164"/>
      <c r="S12164" s="49"/>
      <c r="T12164" t="str">
        <f>IF($A12105&lt;=W610,T11559,"No")</f>
        <v>Yes</v>
      </c>
      <c r="U12164" s="48"/>
      <c r="V12164" s="48"/>
      <c r="W12164" s="48"/>
      <c r="X12164" s="46"/>
      <c r="Y12164" t="str">
        <f>IF($A12105&lt;=AB$610,Y11559,"No")</f>
        <v>Yes</v>
      </c>
      <c r="Z12164"/>
      <c r="AA12164"/>
      <c r="AB12164"/>
      <c r="AC12164" s="49"/>
      <c r="AD12164" t="str">
        <f>IF($A12105&lt;=AG610,AD11559,"No")</f>
        <v>Yes</v>
      </c>
      <c r="AE12164" s="48"/>
      <c r="AF12164" s="48"/>
      <c r="AG12164" s="48"/>
      <c r="AH12164" s="263" t="str">
        <f>IF($A12105&lt;=$R$610,AH11559,"No")</f>
        <v>Yes</v>
      </c>
      <c r="AI12164" t="str">
        <f>IF($A12105&lt;=AL610,AI11559,"No")</f>
        <v>Yes</v>
      </c>
      <c r="AJ12164" s="48"/>
      <c r="AK12164" s="48"/>
      <c r="AL12164" s="48"/>
      <c r="AM12164" s="263">
        <f>IF($A12105&lt;=$R$610,AM11559,"No")</f>
        <v>0</v>
      </c>
      <c r="AN12164" t="str">
        <f>IF($A12105&lt;=AQ$610,AN11559,"No")</f>
        <v>Yes</v>
      </c>
      <c r="AO12164"/>
      <c r="AP12164"/>
      <c r="AQ12164"/>
      <c r="AS12164" t="str">
        <f>IF($A12105&lt;=AV$610,AS11559,"No")</f>
        <v>Yes</v>
      </c>
      <c r="AT12164"/>
      <c r="AU12164"/>
      <c r="AV12164"/>
      <c r="AX12164" s="297" t="str">
        <f>IF($A12105&lt;=BA$610,AX11559,"No")</f>
        <v>Yes</v>
      </c>
      <c r="AY12164" s="297"/>
      <c r="AZ12164" s="297"/>
      <c r="BA12164" s="297"/>
      <c r="BC12164" t="str">
        <f>IF($A12105&lt;=BF$610,BC11559,"No")</f>
        <v>Yes</v>
      </c>
      <c r="BD12164"/>
      <c r="BE12164"/>
      <c r="BF12164"/>
      <c r="BH12164" t="str">
        <f>IF($A12105&lt;=BK$610,BH11559,"No")</f>
        <v>Yes</v>
      </c>
      <c r="BI12164"/>
      <c r="BJ12164"/>
      <c r="BK12164"/>
    </row>
    <row r="12165" spans="1:63" s="204" customFormat="1">
      <c r="A12165" s="58" t="s">
        <v>804</v>
      </c>
      <c r="B12165" s="72" t="s">
        <v>820</v>
      </c>
      <c r="C12165" s="77" t="s">
        <v>820</v>
      </c>
      <c r="D12165" s="77" t="s">
        <v>820</v>
      </c>
      <c r="E12165" s="75" t="str">
        <f t="shared" si="4937"/>
        <v>row NA to NA</v>
      </c>
      <c r="F12165" s="48">
        <f t="shared" si="4936"/>
        <v>12165</v>
      </c>
      <c r="G12165" s="46"/>
      <c r="H12165" s="46"/>
      <c r="I12165" s="46"/>
      <c r="J12165" s="179" t="str">
        <f t="shared" si="4943"/>
        <v>Yes</v>
      </c>
      <c r="K12165" s="179">
        <f t="shared" si="4944"/>
        <v>0</v>
      </c>
      <c r="L12165" s="179">
        <f t="shared" si="4945"/>
        <v>0</v>
      </c>
      <c r="M12165" s="179">
        <f t="shared" si="4946"/>
        <v>0</v>
      </c>
      <c r="N12165" s="267">
        <f t="shared" si="4947"/>
        <v>0</v>
      </c>
      <c r="O12165" t="str">
        <f>IF($A12105&lt;=R$610,O11560,"No")</f>
        <v>Yes</v>
      </c>
      <c r="P12165"/>
      <c r="Q12165"/>
      <c r="R12165"/>
      <c r="S12165" s="49"/>
      <c r="T12165" t="str">
        <f>IF($A12105&lt;=W610,T11560,"No")</f>
        <v>Yes</v>
      </c>
      <c r="U12165" s="48"/>
      <c r="V12165" s="48"/>
      <c r="W12165" s="48"/>
      <c r="X12165" s="46"/>
      <c r="Y12165" t="str">
        <f>IF($A12105&lt;=AB$610,Y11560,"No")</f>
        <v>Yes</v>
      </c>
      <c r="Z12165"/>
      <c r="AA12165"/>
      <c r="AB12165"/>
      <c r="AC12165" s="49"/>
      <c r="AD12165" t="str">
        <f>IF($A12105&lt;=AG610,AD11560,"No")</f>
        <v>Yes</v>
      </c>
      <c r="AE12165" s="48"/>
      <c r="AF12165" s="48"/>
      <c r="AG12165" s="48"/>
      <c r="AH12165" s="263">
        <f>IF($A12105&lt;=$R$610,AH11560,"No")</f>
        <v>0</v>
      </c>
      <c r="AI12165" t="str">
        <f>IF($A12105&lt;=AL610,AI11560,"No")</f>
        <v>Yes</v>
      </c>
      <c r="AJ12165" s="48"/>
      <c r="AK12165" s="48"/>
      <c r="AL12165" s="48"/>
      <c r="AM12165" s="263">
        <f>IF($A12105&lt;=$R$610,AM11560,"No")</f>
        <v>0</v>
      </c>
      <c r="AN12165" t="str">
        <f>IF($A12105&lt;=AQ$610,AN11560,"No")</f>
        <v>Yes</v>
      </c>
      <c r="AO12165"/>
      <c r="AP12165"/>
      <c r="AQ12165"/>
      <c r="AS12165" t="str">
        <f>IF($A12105&lt;=AV$610,AS11560,"No")</f>
        <v>Yes</v>
      </c>
      <c r="AT12165"/>
      <c r="AU12165"/>
      <c r="AV12165"/>
      <c r="AX12165" s="297" t="str">
        <f>IF($A12105&lt;=BA$610,AX11560,"No")</f>
        <v>Yes</v>
      </c>
      <c r="AY12165" s="297"/>
      <c r="AZ12165" s="297"/>
      <c r="BA12165" s="297"/>
      <c r="BC12165" t="str">
        <f>IF($A12105&lt;=BF$610,BC11560,"No")</f>
        <v>Yes</v>
      </c>
      <c r="BD12165"/>
      <c r="BE12165"/>
      <c r="BF12165"/>
      <c r="BH12165" t="str">
        <f>IF($A12105&lt;=BK$610,BH11560,"No")</f>
        <v>Yes</v>
      </c>
      <c r="BI12165"/>
      <c r="BJ12165"/>
      <c r="BK12165"/>
    </row>
    <row r="12166" spans="1:63" s="204" customFormat="1">
      <c r="A12166" s="58" t="s">
        <v>805</v>
      </c>
      <c r="B12166" s="72" t="s">
        <v>820</v>
      </c>
      <c r="C12166" s="77" t="s">
        <v>820</v>
      </c>
      <c r="D12166" s="77" t="s">
        <v>820</v>
      </c>
      <c r="E12166" s="75" t="str">
        <f t="shared" si="4937"/>
        <v>row NA to NA</v>
      </c>
      <c r="F12166" s="48">
        <f t="shared" si="4936"/>
        <v>12166</v>
      </c>
      <c r="G12166" s="46"/>
      <c r="H12166" s="46"/>
      <c r="I12166" s="46"/>
      <c r="J12166" s="179" t="str">
        <f t="shared" si="4943"/>
        <v>Yes</v>
      </c>
      <c r="K12166" s="179">
        <f t="shared" si="4944"/>
        <v>0</v>
      </c>
      <c r="L12166" s="179">
        <f t="shared" si="4945"/>
        <v>0</v>
      </c>
      <c r="M12166" s="179">
        <f t="shared" si="4946"/>
        <v>0</v>
      </c>
      <c r="N12166" s="267">
        <f t="shared" si="4947"/>
        <v>0</v>
      </c>
      <c r="O12166" t="str">
        <f>IF($A12105&lt;=R$610,O11561,"No")</f>
        <v>Yes</v>
      </c>
      <c r="P12166"/>
      <c r="Q12166"/>
      <c r="R12166"/>
      <c r="S12166" s="49"/>
      <c r="T12166" t="str">
        <f>IF($A12105&lt;=W610,T11561,"No")</f>
        <v>Yes</v>
      </c>
      <c r="U12166" s="48"/>
      <c r="V12166" s="48"/>
      <c r="W12166" s="48"/>
      <c r="X12166" s="46"/>
      <c r="Y12166" t="str">
        <f>IF($A12105&lt;=AB$610,Y11561,"No")</f>
        <v>Yes</v>
      </c>
      <c r="Z12166"/>
      <c r="AA12166"/>
      <c r="AB12166"/>
      <c r="AC12166" s="49"/>
      <c r="AD12166" t="str">
        <f>IF($A12105&lt;=AG610,AD11561,"No")</f>
        <v>Yes</v>
      </c>
      <c r="AE12166" s="48"/>
      <c r="AF12166" s="48"/>
      <c r="AG12166" s="48"/>
      <c r="AH12166" s="263">
        <f>IF($A12105&lt;=$R$610,AH11561,"No")</f>
        <v>0</v>
      </c>
      <c r="AI12166" t="str">
        <f>IF($A12105&lt;=AL610,AI11561,"No")</f>
        <v>Yes</v>
      </c>
      <c r="AJ12166" s="48"/>
      <c r="AK12166" s="48"/>
      <c r="AL12166" s="48"/>
      <c r="AM12166" s="263">
        <f>IF($A12105&lt;=$R$610,AM11561,"No")</f>
        <v>0</v>
      </c>
      <c r="AN12166" t="str">
        <f>IF($A12105&lt;=AQ$610,AN11561,"No")</f>
        <v>Yes</v>
      </c>
      <c r="AO12166"/>
      <c r="AP12166"/>
      <c r="AQ12166"/>
      <c r="AS12166" t="str">
        <f>IF($A12105&lt;=AV$610,AS11561,"No")</f>
        <v>Yes</v>
      </c>
      <c r="AT12166"/>
      <c r="AU12166"/>
      <c r="AV12166"/>
      <c r="AX12166" s="297" t="str">
        <f>IF($A12105&lt;=BA$610,AX11561,"No")</f>
        <v>Yes</v>
      </c>
      <c r="AY12166" s="297"/>
      <c r="AZ12166" s="297"/>
      <c r="BA12166" s="297"/>
      <c r="BC12166" t="str">
        <f>IF($A12105&lt;=BF$610,BC11561,"No")</f>
        <v>Yes</v>
      </c>
      <c r="BD12166"/>
      <c r="BE12166"/>
      <c r="BF12166"/>
      <c r="BH12166" t="str">
        <f>IF($A12105&lt;=BK$610,BH11561,"No")</f>
        <v>Yes</v>
      </c>
      <c r="BI12166"/>
      <c r="BJ12166"/>
      <c r="BK12166"/>
    </row>
    <row r="12167" spans="1:63" s="204" customFormat="1">
      <c r="A12167" s="58" t="s">
        <v>806</v>
      </c>
      <c r="B12167" s="72" t="s">
        <v>820</v>
      </c>
      <c r="C12167" s="77" t="s">
        <v>820</v>
      </c>
      <c r="D12167" s="77" t="s">
        <v>820</v>
      </c>
      <c r="E12167" s="75" t="str">
        <f t="shared" si="4937"/>
        <v>row NA to NA</v>
      </c>
      <c r="F12167" s="48">
        <f t="shared" ref="F12167:F12230" si="4948">ROW(A12167)</f>
        <v>12167</v>
      </c>
      <c r="G12167" s="46"/>
      <c r="H12167" s="46"/>
      <c r="I12167" s="46"/>
      <c r="J12167" s="179" t="str">
        <f t="shared" si="4943"/>
        <v>Yes</v>
      </c>
      <c r="K12167" s="179">
        <f t="shared" si="4944"/>
        <v>0</v>
      </c>
      <c r="L12167" s="179">
        <f t="shared" si="4945"/>
        <v>0</v>
      </c>
      <c r="M12167" s="179">
        <f t="shared" si="4946"/>
        <v>0</v>
      </c>
      <c r="N12167" s="267">
        <f t="shared" si="4947"/>
        <v>0</v>
      </c>
      <c r="O12167" t="str">
        <f>IF($A12105&lt;=R$610,O11562,"No")</f>
        <v>Yes</v>
      </c>
      <c r="P12167"/>
      <c r="Q12167"/>
      <c r="R12167"/>
      <c r="S12167" s="49"/>
      <c r="T12167" t="str">
        <f>IF($A12105&lt;=W610,T11562,"No")</f>
        <v>Yes</v>
      </c>
      <c r="U12167" s="48"/>
      <c r="V12167" s="48"/>
      <c r="W12167" s="48"/>
      <c r="X12167" s="46"/>
      <c r="Y12167" t="str">
        <f>IF($A12105&lt;=AB$610,Y11562,"No")</f>
        <v>Yes</v>
      </c>
      <c r="Z12167"/>
      <c r="AA12167"/>
      <c r="AB12167"/>
      <c r="AC12167" s="49"/>
      <c r="AD12167" t="str">
        <f>IF($A12105&lt;=AG610,AD11562,"No")</f>
        <v>Yes</v>
      </c>
      <c r="AE12167" s="48"/>
      <c r="AF12167" s="48"/>
      <c r="AG12167" s="48"/>
      <c r="AH12167" s="263">
        <f>IF($A12105&lt;=$R$610,AH11562,"No")</f>
        <v>0</v>
      </c>
      <c r="AI12167" t="str">
        <f>IF($A12105&lt;=AL610,AI11562,"No")</f>
        <v>Yes</v>
      </c>
      <c r="AJ12167" s="48"/>
      <c r="AK12167" s="48"/>
      <c r="AL12167" s="48"/>
      <c r="AM12167" s="263">
        <f>IF($A12105&lt;=$R$610,AM11562,"No")</f>
        <v>0</v>
      </c>
      <c r="AN12167" t="str">
        <f>IF($A12105&lt;=AQ$610,AN11562,"No")</f>
        <v>Yes</v>
      </c>
      <c r="AO12167"/>
      <c r="AP12167"/>
      <c r="AQ12167"/>
      <c r="AS12167" t="str">
        <f>IF($A12105&lt;=AV$610,AS11562,"No")</f>
        <v>Yes</v>
      </c>
      <c r="AT12167"/>
      <c r="AU12167"/>
      <c r="AV12167"/>
      <c r="AX12167" s="297" t="str">
        <f>IF($A12105&lt;=BA$610,AX11562,"No")</f>
        <v>Yes</v>
      </c>
      <c r="AY12167" s="297"/>
      <c r="AZ12167" s="297"/>
      <c r="BA12167" s="297"/>
      <c r="BC12167" t="str">
        <f>IF($A12105&lt;=BF$610,BC11562,"No")</f>
        <v>Yes</v>
      </c>
      <c r="BD12167"/>
      <c r="BE12167"/>
      <c r="BF12167"/>
      <c r="BH12167" t="str">
        <f>IF($A12105&lt;=BK$610,BH11562,"No")</f>
        <v>Yes</v>
      </c>
      <c r="BI12167"/>
      <c r="BJ12167"/>
      <c r="BK12167"/>
    </row>
    <row r="12168" spans="1:63" s="204" customFormat="1">
      <c r="A12168" s="58" t="s">
        <v>807</v>
      </c>
      <c r="B12168" s="72" t="s">
        <v>820</v>
      </c>
      <c r="C12168" s="77" t="s">
        <v>820</v>
      </c>
      <c r="D12168" s="77" t="s">
        <v>820</v>
      </c>
      <c r="E12168" s="75" t="str">
        <f t="shared" si="4937"/>
        <v>row NA to NA</v>
      </c>
      <c r="F12168" s="48">
        <f t="shared" si="4948"/>
        <v>12168</v>
      </c>
      <c r="G12168" s="46"/>
      <c r="H12168" s="46"/>
      <c r="I12168" s="46"/>
      <c r="J12168" s="179" t="str">
        <f t="shared" si="4943"/>
        <v>Yes</v>
      </c>
      <c r="K12168" s="179">
        <f t="shared" si="4944"/>
        <v>0</v>
      </c>
      <c r="L12168" s="179">
        <f t="shared" si="4945"/>
        <v>0</v>
      </c>
      <c r="M12168" s="179">
        <f t="shared" si="4946"/>
        <v>0</v>
      </c>
      <c r="N12168" s="267">
        <f t="shared" si="4947"/>
        <v>0</v>
      </c>
      <c r="O12168" t="str">
        <f>IF($A12105&lt;=R$610,O11563,"No")</f>
        <v>Yes</v>
      </c>
      <c r="P12168"/>
      <c r="Q12168"/>
      <c r="R12168"/>
      <c r="S12168" s="49"/>
      <c r="T12168" t="str">
        <f>IF($A12105&lt;=W610,T11563,"No")</f>
        <v>Yes</v>
      </c>
      <c r="U12168" s="48"/>
      <c r="V12168" s="48"/>
      <c r="W12168" s="48"/>
      <c r="X12168" s="46"/>
      <c r="Y12168" t="str">
        <f>IF($A12105&lt;=AB$610,Y11563,"No")</f>
        <v>Yes</v>
      </c>
      <c r="Z12168"/>
      <c r="AA12168"/>
      <c r="AB12168"/>
      <c r="AC12168" s="49"/>
      <c r="AD12168" t="str">
        <f>IF($A12105&lt;=AG610,AD11563,"No")</f>
        <v>Yes</v>
      </c>
      <c r="AE12168" s="48"/>
      <c r="AF12168" s="48"/>
      <c r="AG12168" s="48"/>
      <c r="AH12168" s="263">
        <f>IF($A12105&lt;=$R$610,AH11563,"No")</f>
        <v>0</v>
      </c>
      <c r="AI12168" t="str">
        <f>IF($A12105&lt;=AL610,AI11563,"No")</f>
        <v>Yes</v>
      </c>
      <c r="AJ12168" s="48"/>
      <c r="AK12168" s="48"/>
      <c r="AL12168" s="48"/>
      <c r="AM12168" s="263">
        <f>IF($A12105&lt;=$R$610,AM11563,"No")</f>
        <v>0</v>
      </c>
      <c r="AN12168" t="str">
        <f>IF($A12105&lt;=AQ$610,AN11563,"No")</f>
        <v>Yes</v>
      </c>
      <c r="AO12168"/>
      <c r="AP12168"/>
      <c r="AQ12168"/>
      <c r="AS12168" t="str">
        <f>IF($A12105&lt;=AV$610,AS11563,"No")</f>
        <v>Yes</v>
      </c>
      <c r="AT12168"/>
      <c r="AU12168"/>
      <c r="AV12168"/>
      <c r="AX12168" s="297" t="str">
        <f>IF($A12105&lt;=BA$610,AX11563,"No")</f>
        <v>Yes</v>
      </c>
      <c r="AY12168" s="297"/>
      <c r="AZ12168" s="297"/>
      <c r="BA12168" s="297"/>
      <c r="BC12168" t="str">
        <f>IF($A12105&lt;=BF$610,BC11563,"No")</f>
        <v>Yes</v>
      </c>
      <c r="BD12168"/>
      <c r="BE12168"/>
      <c r="BF12168"/>
      <c r="BH12168" t="str">
        <f>IF($A12105&lt;=BK$610,BH11563,"No")</f>
        <v>Yes</v>
      </c>
      <c r="BI12168"/>
      <c r="BJ12168"/>
      <c r="BK12168"/>
    </row>
    <row r="12169" spans="1:63" s="204" customFormat="1">
      <c r="A12169" s="58" t="s">
        <v>808</v>
      </c>
      <c r="B12169" s="72" t="s">
        <v>820</v>
      </c>
      <c r="C12169" s="77" t="s">
        <v>820</v>
      </c>
      <c r="D12169" s="77" t="s">
        <v>820</v>
      </c>
      <c r="E12169" s="75" t="str">
        <f t="shared" si="4937"/>
        <v>row NA to NA</v>
      </c>
      <c r="F12169" s="48">
        <f t="shared" si="4948"/>
        <v>12169</v>
      </c>
      <c r="G12169" s="46"/>
      <c r="H12169" s="46"/>
      <c r="I12169" s="46"/>
      <c r="J12169" s="179" t="str">
        <f t="shared" si="4943"/>
        <v>Yes</v>
      </c>
      <c r="K12169" s="179">
        <f t="shared" si="4944"/>
        <v>0</v>
      </c>
      <c r="L12169" s="179">
        <f t="shared" si="4945"/>
        <v>0</v>
      </c>
      <c r="M12169" s="179">
        <f t="shared" si="4946"/>
        <v>0</v>
      </c>
      <c r="N12169" s="267">
        <f t="shared" si="4947"/>
        <v>0</v>
      </c>
      <c r="O12169" t="str">
        <f>IF($A12105&lt;=R$610,O11564,"No")</f>
        <v>Yes</v>
      </c>
      <c r="P12169"/>
      <c r="Q12169"/>
      <c r="R12169"/>
      <c r="S12169" s="49"/>
      <c r="T12169" t="str">
        <f>IF($A12105&lt;=W610,T11564,"No")</f>
        <v>Yes</v>
      </c>
      <c r="U12169" s="48"/>
      <c r="V12169" s="48"/>
      <c r="W12169" s="48"/>
      <c r="X12169" s="46"/>
      <c r="Y12169" t="str">
        <f>IF($A12105&lt;=AB$610,Y11564,"No")</f>
        <v>Yes</v>
      </c>
      <c r="Z12169"/>
      <c r="AA12169"/>
      <c r="AB12169"/>
      <c r="AC12169" s="49"/>
      <c r="AD12169" t="str">
        <f>IF($A12105&lt;=AG610,AD11564,"No")</f>
        <v>Yes</v>
      </c>
      <c r="AE12169" s="48"/>
      <c r="AF12169" s="48"/>
      <c r="AG12169" s="48"/>
      <c r="AH12169" s="263" t="str">
        <f>IF($A12105&lt;=$R$610,AH11564,"No")</f>
        <v>Yes</v>
      </c>
      <c r="AI12169" t="str">
        <f>IF($A12105&lt;=AL610,AI11564,"No")</f>
        <v>Yes</v>
      </c>
      <c r="AJ12169" s="48"/>
      <c r="AK12169" s="48"/>
      <c r="AL12169" s="48"/>
      <c r="AM12169" s="263">
        <f>IF($A12105&lt;=$R$610,AM11564,"No")</f>
        <v>0</v>
      </c>
      <c r="AN12169" t="str">
        <f>IF($A12105&lt;=AQ$610,AN11564,"No")</f>
        <v>Yes</v>
      </c>
      <c r="AO12169"/>
      <c r="AP12169"/>
      <c r="AQ12169"/>
      <c r="AS12169" t="str">
        <f>IF($A12105&lt;=AV$610,AS11564,"No")</f>
        <v>Yes</v>
      </c>
      <c r="AT12169"/>
      <c r="AU12169"/>
      <c r="AV12169"/>
      <c r="AX12169" s="297" t="str">
        <f>IF($A12105&lt;=BA$610,AX11564,"No")</f>
        <v>Yes</v>
      </c>
      <c r="AY12169" s="297"/>
      <c r="AZ12169" s="297"/>
      <c r="BA12169" s="297"/>
      <c r="BC12169" t="str">
        <f>IF($A12105&lt;=BF$610,BC11564,"No")</f>
        <v>Yes</v>
      </c>
      <c r="BD12169"/>
      <c r="BE12169"/>
      <c r="BF12169"/>
      <c r="BH12169" t="str">
        <f>IF($A12105&lt;=BK$610,BH11564,"No")</f>
        <v>Yes</v>
      </c>
      <c r="BI12169"/>
      <c r="BJ12169"/>
      <c r="BK12169"/>
    </row>
    <row r="12170" spans="1:63" s="204" customFormat="1">
      <c r="A12170" s="58" t="s">
        <v>809</v>
      </c>
      <c r="B12170" s="72" t="s">
        <v>820</v>
      </c>
      <c r="C12170" s="77" t="s">
        <v>820</v>
      </c>
      <c r="D12170" s="77" t="s">
        <v>820</v>
      </c>
      <c r="E12170" s="75" t="str">
        <f t="shared" si="4937"/>
        <v>row NA to NA</v>
      </c>
      <c r="F12170" s="48">
        <f t="shared" si="4948"/>
        <v>12170</v>
      </c>
      <c r="G12170" s="46"/>
      <c r="H12170" s="46"/>
      <c r="I12170" s="46"/>
      <c r="J12170" s="179" t="str">
        <f t="shared" ref="J12170:J12201" si="4949">INDEX($A:$BW,ROW(),MATCH($J$2,$O$2:$BW$2,0)+14)</f>
        <v>Yes</v>
      </c>
      <c r="K12170" s="179">
        <f t="shared" ref="K12170:K12201" si="4950">INDEX($A:$BW,ROW(),MATCH($J$2,$O$2:$BW$2,0)+15)</f>
        <v>0</v>
      </c>
      <c r="L12170" s="179">
        <f t="shared" ref="L12170:L12201" si="4951">INDEX($A:$BW,ROW(),MATCH($J$2,$O$2:$BW$2,0)+16)</f>
        <v>0</v>
      </c>
      <c r="M12170" s="179">
        <f t="shared" ref="M12170:M12201" si="4952">INDEX($A:$BW,ROW(),MATCH($J$2,$O$2:$BW$2,0)+17)</f>
        <v>0</v>
      </c>
      <c r="N12170" s="267">
        <f t="shared" ref="N12170:N12201" si="4953">INDEX($A:$BW,ROW(),MATCH($J$2,$O$2:$BW$2,0)+18)</f>
        <v>0</v>
      </c>
      <c r="O12170" t="str">
        <f>IF($A12105&lt;=R$610,O11565,"No")</f>
        <v>Yes</v>
      </c>
      <c r="P12170"/>
      <c r="Q12170"/>
      <c r="R12170"/>
      <c r="S12170" s="49"/>
      <c r="T12170" t="str">
        <f>IF($A12105&lt;=W610,T11565,"No")</f>
        <v>Yes</v>
      </c>
      <c r="U12170" s="48"/>
      <c r="V12170" s="48"/>
      <c r="W12170" s="48"/>
      <c r="X12170" s="46"/>
      <c r="Y12170" t="str">
        <f>IF($A12105&lt;=AB$610,Y11565,"No")</f>
        <v>Yes</v>
      </c>
      <c r="Z12170"/>
      <c r="AA12170"/>
      <c r="AB12170"/>
      <c r="AC12170" s="49"/>
      <c r="AD12170" t="str">
        <f>IF($A12105&lt;=AG610,AD11565,"No")</f>
        <v>Yes</v>
      </c>
      <c r="AE12170" s="48"/>
      <c r="AF12170" s="48"/>
      <c r="AG12170" s="48"/>
      <c r="AH12170" s="263" t="str">
        <f>IF($A12105&lt;=$R$610,AH11565,"No")</f>
        <v>Yes</v>
      </c>
      <c r="AI12170" t="str">
        <f>IF($A12105&lt;=AL610,AI11565,"No")</f>
        <v>Yes</v>
      </c>
      <c r="AJ12170" s="48"/>
      <c r="AK12170" s="48"/>
      <c r="AL12170" s="48"/>
      <c r="AM12170" s="263">
        <f>IF($A12105&lt;=$R$610,AM11565,"No")</f>
        <v>0</v>
      </c>
      <c r="AN12170" t="str">
        <f>IF($A12105&lt;=AQ$610,AN11565,"No")</f>
        <v>Yes</v>
      </c>
      <c r="AO12170"/>
      <c r="AP12170"/>
      <c r="AQ12170"/>
      <c r="AS12170" t="str">
        <f>IF($A12105&lt;=AV$610,AS11565,"No")</f>
        <v>Yes</v>
      </c>
      <c r="AT12170"/>
      <c r="AU12170"/>
      <c r="AV12170"/>
      <c r="AX12170" s="297" t="str">
        <f>IF($A12105&lt;=BA$610,AX11565,"No")</f>
        <v>Yes</v>
      </c>
      <c r="AY12170" s="297"/>
      <c r="AZ12170" s="297"/>
      <c r="BA12170" s="297"/>
      <c r="BC12170" t="str">
        <f>IF($A12105&lt;=BF$610,BC11565,"No")</f>
        <v>Yes</v>
      </c>
      <c r="BD12170"/>
      <c r="BE12170"/>
      <c r="BF12170"/>
      <c r="BH12170" t="str">
        <f>IF($A12105&lt;=BK$610,BH11565,"No")</f>
        <v>Yes</v>
      </c>
      <c r="BI12170"/>
      <c r="BJ12170"/>
      <c r="BK12170"/>
    </row>
    <row r="12171" spans="1:63" s="204" customFormat="1">
      <c r="A12171" s="58" t="s">
        <v>810</v>
      </c>
      <c r="B12171" s="72" t="s">
        <v>820</v>
      </c>
      <c r="C12171" s="77" t="s">
        <v>820</v>
      </c>
      <c r="D12171" s="77" t="s">
        <v>820</v>
      </c>
      <c r="E12171" s="75" t="str">
        <f t="shared" si="4937"/>
        <v>row NA to NA</v>
      </c>
      <c r="F12171" s="48">
        <f t="shared" si="4948"/>
        <v>12171</v>
      </c>
      <c r="G12171" s="46"/>
      <c r="H12171" s="46"/>
      <c r="I12171" s="46"/>
      <c r="J12171" s="179" t="str">
        <f t="shared" si="4949"/>
        <v>Yes</v>
      </c>
      <c r="K12171" s="179">
        <f t="shared" si="4950"/>
        <v>0</v>
      </c>
      <c r="L12171" s="179">
        <f t="shared" si="4951"/>
        <v>0</v>
      </c>
      <c r="M12171" s="179">
        <f t="shared" si="4952"/>
        <v>0</v>
      </c>
      <c r="N12171" s="267">
        <f t="shared" si="4953"/>
        <v>0</v>
      </c>
      <c r="O12171" t="str">
        <f>IF($A12105&lt;=R$610,O11566,"No")</f>
        <v>Yes</v>
      </c>
      <c r="P12171"/>
      <c r="Q12171"/>
      <c r="R12171"/>
      <c r="S12171" s="49"/>
      <c r="T12171" t="str">
        <f>IF($A12105&lt;=W610,T11566,"No")</f>
        <v>Yes</v>
      </c>
      <c r="U12171" s="48"/>
      <c r="V12171" s="48"/>
      <c r="W12171" s="48"/>
      <c r="X12171" s="46"/>
      <c r="Y12171" t="str">
        <f>IF($A12105&lt;=AB$610,Y11566,"No")</f>
        <v>Yes</v>
      </c>
      <c r="Z12171"/>
      <c r="AA12171"/>
      <c r="AB12171"/>
      <c r="AC12171" s="49"/>
      <c r="AD12171" t="str">
        <f>IF($A12105&lt;=AG610,AD11566,"No")</f>
        <v>Yes</v>
      </c>
      <c r="AE12171" s="48"/>
      <c r="AF12171" s="48"/>
      <c r="AG12171" s="48"/>
      <c r="AH12171" s="263" t="str">
        <f>IF($A12105&lt;=$R$610,AH11566,"No")</f>
        <v>Yes</v>
      </c>
      <c r="AI12171" t="str">
        <f>IF($A12105&lt;=AL610,AI11566,"No")</f>
        <v>Yes</v>
      </c>
      <c r="AJ12171" s="48"/>
      <c r="AK12171" s="48"/>
      <c r="AL12171" s="48"/>
      <c r="AM12171" s="263">
        <f>IF($A12105&lt;=$R$610,AM11566,"No")</f>
        <v>0</v>
      </c>
      <c r="AN12171" t="str">
        <f>IF($A12105&lt;=AQ$610,AN11566,"No")</f>
        <v>Yes</v>
      </c>
      <c r="AO12171"/>
      <c r="AP12171"/>
      <c r="AQ12171"/>
      <c r="AS12171" t="str">
        <f>IF($A12105&lt;=AV$610,AS11566,"No")</f>
        <v>Yes</v>
      </c>
      <c r="AT12171"/>
      <c r="AU12171"/>
      <c r="AV12171"/>
      <c r="AX12171" s="297" t="str">
        <f>IF($A12105&lt;=BA$610,AX11566,"No")</f>
        <v>Yes</v>
      </c>
      <c r="AY12171" s="297"/>
      <c r="AZ12171" s="297"/>
      <c r="BA12171" s="297"/>
      <c r="BC12171" t="str">
        <f>IF($A12105&lt;=BF$610,BC11566,"No")</f>
        <v>Yes</v>
      </c>
      <c r="BD12171"/>
      <c r="BE12171"/>
      <c r="BF12171"/>
      <c r="BH12171" t="str">
        <f>IF($A12105&lt;=BK$610,BH11566,"No")</f>
        <v>Yes</v>
      </c>
      <c r="BI12171"/>
      <c r="BJ12171"/>
      <c r="BK12171"/>
    </row>
    <row r="12172" spans="1:63" s="204" customFormat="1">
      <c r="A12172" s="58" t="s">
        <v>811</v>
      </c>
      <c r="B12172" s="72" t="s">
        <v>820</v>
      </c>
      <c r="C12172" s="77" t="s">
        <v>820</v>
      </c>
      <c r="D12172" s="77" t="s">
        <v>820</v>
      </c>
      <c r="E12172" s="75" t="str">
        <f t="shared" si="4937"/>
        <v>row NA to NA</v>
      </c>
      <c r="F12172" s="48">
        <f t="shared" si="4948"/>
        <v>12172</v>
      </c>
      <c r="G12172" s="46"/>
      <c r="H12172" s="46"/>
      <c r="I12172" s="46"/>
      <c r="J12172" s="179" t="str">
        <f t="shared" si="4949"/>
        <v>Yes</v>
      </c>
      <c r="K12172" s="179">
        <f t="shared" si="4950"/>
        <v>0</v>
      </c>
      <c r="L12172" s="179">
        <f t="shared" si="4951"/>
        <v>0</v>
      </c>
      <c r="M12172" s="179">
        <f t="shared" si="4952"/>
        <v>0</v>
      </c>
      <c r="N12172" s="267">
        <f t="shared" si="4953"/>
        <v>0</v>
      </c>
      <c r="O12172" t="str">
        <f>IF($A12105&lt;=R$610,O11567,"No")</f>
        <v>Yes</v>
      </c>
      <c r="P12172"/>
      <c r="Q12172"/>
      <c r="R12172"/>
      <c r="S12172" s="49"/>
      <c r="T12172" t="str">
        <f>IF($A12105&lt;=W610,T11567,"No")</f>
        <v>Yes</v>
      </c>
      <c r="U12172" s="48"/>
      <c r="V12172" s="48"/>
      <c r="W12172" s="48"/>
      <c r="X12172" s="46"/>
      <c r="Y12172" t="str">
        <f>IF($A12105&lt;=AB$610,Y11567,"No")</f>
        <v>Yes</v>
      </c>
      <c r="Z12172"/>
      <c r="AA12172"/>
      <c r="AB12172"/>
      <c r="AC12172" s="49"/>
      <c r="AD12172" t="str">
        <f>IF($A12105&lt;=AG610,AD11567,"No")</f>
        <v>Yes</v>
      </c>
      <c r="AE12172" s="48"/>
      <c r="AF12172" s="48"/>
      <c r="AG12172" s="48"/>
      <c r="AH12172" s="263" t="str">
        <f>IF($A12105&lt;=$R$610,AH11567,"No")</f>
        <v>Yes</v>
      </c>
      <c r="AI12172" t="str">
        <f>IF($A12105&lt;=AL610,AI11567,"No")</f>
        <v>Yes</v>
      </c>
      <c r="AJ12172" s="48"/>
      <c r="AK12172" s="48"/>
      <c r="AL12172" s="48"/>
      <c r="AM12172" s="263">
        <f>IF($A12105&lt;=$R$610,AM11567,"No")</f>
        <v>0</v>
      </c>
      <c r="AN12172" t="str">
        <f>IF($A12105&lt;=AQ$610,AN11567,"No")</f>
        <v>Yes</v>
      </c>
      <c r="AO12172"/>
      <c r="AP12172"/>
      <c r="AQ12172"/>
      <c r="AS12172" t="str">
        <f>IF($A12105&lt;=AV$610,AS11567,"No")</f>
        <v>Yes</v>
      </c>
      <c r="AT12172"/>
      <c r="AU12172"/>
      <c r="AV12172"/>
      <c r="AX12172" s="297" t="str">
        <f>IF($A12105&lt;=BA$610,AX11567,"No")</f>
        <v>Yes</v>
      </c>
      <c r="AY12172" s="297"/>
      <c r="AZ12172" s="297"/>
      <c r="BA12172" s="297"/>
      <c r="BC12172" t="str">
        <f>IF($A12105&lt;=BF$610,BC11567,"No")</f>
        <v>Yes</v>
      </c>
      <c r="BD12172"/>
      <c r="BE12172"/>
      <c r="BF12172"/>
      <c r="BH12172" t="str">
        <f>IF($A12105&lt;=BK$610,BH11567,"No")</f>
        <v>Yes</v>
      </c>
      <c r="BI12172"/>
      <c r="BJ12172"/>
      <c r="BK12172"/>
    </row>
    <row r="12173" spans="1:63" s="204" customFormat="1">
      <c r="A12173" s="58" t="s">
        <v>812</v>
      </c>
      <c r="B12173" s="72" t="s">
        <v>820</v>
      </c>
      <c r="C12173" s="77" t="s">
        <v>820</v>
      </c>
      <c r="D12173" s="77" t="s">
        <v>820</v>
      </c>
      <c r="E12173" s="75" t="str">
        <f t="shared" si="4937"/>
        <v>row NA to NA</v>
      </c>
      <c r="F12173" s="48">
        <f t="shared" si="4948"/>
        <v>12173</v>
      </c>
      <c r="G12173" s="46"/>
      <c r="H12173" s="46"/>
      <c r="I12173" s="46"/>
      <c r="J12173" s="179" t="str">
        <f t="shared" si="4949"/>
        <v>Yes</v>
      </c>
      <c r="K12173" s="179">
        <f t="shared" si="4950"/>
        <v>0</v>
      </c>
      <c r="L12173" s="179">
        <f t="shared" si="4951"/>
        <v>0</v>
      </c>
      <c r="M12173" s="179">
        <f t="shared" si="4952"/>
        <v>0</v>
      </c>
      <c r="N12173" s="267">
        <f t="shared" si="4953"/>
        <v>0</v>
      </c>
      <c r="O12173" t="str">
        <f>IF($A12105&lt;=R$610,O11568,"No")</f>
        <v>Yes</v>
      </c>
      <c r="P12173"/>
      <c r="Q12173"/>
      <c r="R12173"/>
      <c r="S12173" s="49"/>
      <c r="T12173" t="str">
        <f>IF($A12105&lt;=W610,T11568,"No")</f>
        <v>Yes</v>
      </c>
      <c r="U12173" s="48"/>
      <c r="V12173" s="48"/>
      <c r="W12173" s="48"/>
      <c r="X12173" s="46"/>
      <c r="Y12173" t="str">
        <f>IF($A12105&lt;=AB$610,Y11568,"No")</f>
        <v>Yes</v>
      </c>
      <c r="Z12173"/>
      <c r="AA12173"/>
      <c r="AB12173"/>
      <c r="AC12173" s="49"/>
      <c r="AD12173" t="str">
        <f>IF($A12105&lt;=AG610,AD11568,"No")</f>
        <v>Yes</v>
      </c>
      <c r="AE12173" s="48"/>
      <c r="AF12173" s="48"/>
      <c r="AG12173" s="48"/>
      <c r="AH12173" s="263" t="str">
        <f>IF($A12105&lt;=$R$610,AH11568,"No")</f>
        <v>Yes</v>
      </c>
      <c r="AI12173" t="str">
        <f>IF($A12105&lt;=AL610,AI11568,"No")</f>
        <v>Yes</v>
      </c>
      <c r="AJ12173" s="48"/>
      <c r="AK12173" s="48"/>
      <c r="AL12173" s="48"/>
      <c r="AM12173" s="263">
        <f>IF($A12105&lt;=$R$610,AM11568,"No")</f>
        <v>0</v>
      </c>
      <c r="AN12173" t="str">
        <f>IF($A12105&lt;=AQ$610,AN11568,"No")</f>
        <v>Yes</v>
      </c>
      <c r="AO12173"/>
      <c r="AP12173"/>
      <c r="AQ12173"/>
      <c r="AS12173" t="str">
        <f>IF($A12105&lt;=AV$610,AS11568,"No")</f>
        <v>Yes</v>
      </c>
      <c r="AT12173"/>
      <c r="AU12173"/>
      <c r="AV12173"/>
      <c r="AX12173" s="297" t="str">
        <f>IF($A12105&lt;=BA$610,AX11568,"No")</f>
        <v>Yes</v>
      </c>
      <c r="AY12173" s="297"/>
      <c r="AZ12173" s="297"/>
      <c r="BA12173" s="297"/>
      <c r="BC12173" t="str">
        <f>IF($A12105&lt;=BF$610,BC11568,"No")</f>
        <v>Yes</v>
      </c>
      <c r="BD12173"/>
      <c r="BE12173"/>
      <c r="BF12173"/>
      <c r="BH12173" t="str">
        <f>IF($A12105&lt;=BK$610,BH11568,"No")</f>
        <v>Yes</v>
      </c>
      <c r="BI12173"/>
      <c r="BJ12173"/>
      <c r="BK12173"/>
    </row>
    <row r="12174" spans="1:63" s="204" customFormat="1">
      <c r="A12174" s="58" t="s">
        <v>813</v>
      </c>
      <c r="B12174" s="72" t="s">
        <v>820</v>
      </c>
      <c r="C12174" s="77" t="s">
        <v>820</v>
      </c>
      <c r="D12174" s="77" t="s">
        <v>820</v>
      </c>
      <c r="E12174" s="75" t="str">
        <f t="shared" si="4937"/>
        <v>row NA to NA</v>
      </c>
      <c r="F12174" s="48">
        <f t="shared" si="4948"/>
        <v>12174</v>
      </c>
      <c r="G12174" s="46"/>
      <c r="H12174" s="46"/>
      <c r="I12174" s="46"/>
      <c r="J12174" s="179" t="str">
        <f t="shared" si="4949"/>
        <v>Yes</v>
      </c>
      <c r="K12174" s="179">
        <f t="shared" si="4950"/>
        <v>0</v>
      </c>
      <c r="L12174" s="179">
        <f t="shared" si="4951"/>
        <v>0</v>
      </c>
      <c r="M12174" s="179">
        <f t="shared" si="4952"/>
        <v>0</v>
      </c>
      <c r="N12174" s="267">
        <f t="shared" si="4953"/>
        <v>0</v>
      </c>
      <c r="O12174" t="str">
        <f>IF($A12105&lt;=R$610,O11569,"No")</f>
        <v>Yes</v>
      </c>
      <c r="P12174"/>
      <c r="Q12174"/>
      <c r="R12174"/>
      <c r="S12174" s="49"/>
      <c r="T12174" t="str">
        <f>IF($A12105&lt;=W610,T11569,"No")</f>
        <v>Yes</v>
      </c>
      <c r="U12174" s="48"/>
      <c r="V12174" s="48"/>
      <c r="W12174" s="48"/>
      <c r="X12174" s="46"/>
      <c r="Y12174" t="str">
        <f>IF($A12105&lt;=AB$610,Y11569,"No")</f>
        <v>Yes</v>
      </c>
      <c r="Z12174"/>
      <c r="AA12174"/>
      <c r="AB12174"/>
      <c r="AC12174" s="49"/>
      <c r="AD12174" t="str">
        <f>IF($A12105&lt;=AG610,AD11569,"No")</f>
        <v>Yes</v>
      </c>
      <c r="AE12174" s="48"/>
      <c r="AF12174" s="48"/>
      <c r="AG12174" s="48"/>
      <c r="AH12174" s="263" t="str">
        <f>IF($A12105&lt;=$R$610,AH11569,"No")</f>
        <v>Yes</v>
      </c>
      <c r="AI12174" t="str">
        <f>IF($A12105&lt;=AL610,AI11569,"No")</f>
        <v>Yes</v>
      </c>
      <c r="AJ12174" s="48"/>
      <c r="AK12174" s="48"/>
      <c r="AL12174" s="48"/>
      <c r="AM12174" s="263">
        <f>IF($A12105&lt;=$R$610,AM11569,"No")</f>
        <v>0</v>
      </c>
      <c r="AN12174" t="str">
        <f>IF($A12105&lt;=AQ$610,AN11569,"No")</f>
        <v>Yes</v>
      </c>
      <c r="AO12174"/>
      <c r="AP12174"/>
      <c r="AQ12174"/>
      <c r="AS12174" t="str">
        <f>IF($A12105&lt;=AV$610,AS11569,"No")</f>
        <v>Yes</v>
      </c>
      <c r="AT12174"/>
      <c r="AU12174"/>
      <c r="AV12174"/>
      <c r="AX12174" s="297" t="str">
        <f>IF($A12105&lt;=BA$610,AX11569,"No")</f>
        <v>Yes</v>
      </c>
      <c r="AY12174" s="297"/>
      <c r="AZ12174" s="297"/>
      <c r="BA12174" s="297"/>
      <c r="BC12174" t="str">
        <f>IF($A12105&lt;=BF$610,BC11569,"No")</f>
        <v>Yes</v>
      </c>
      <c r="BD12174"/>
      <c r="BE12174"/>
      <c r="BF12174"/>
      <c r="BH12174" t="str">
        <f>IF($A12105&lt;=BK$610,BH11569,"No")</f>
        <v>Yes</v>
      </c>
      <c r="BI12174"/>
      <c r="BJ12174"/>
      <c r="BK12174"/>
    </row>
    <row r="12175" spans="1:63" s="204" customFormat="1">
      <c r="A12175" s="58" t="s">
        <v>814</v>
      </c>
      <c r="B12175" s="72" t="s">
        <v>820</v>
      </c>
      <c r="C12175" s="77" t="s">
        <v>820</v>
      </c>
      <c r="D12175" s="77" t="s">
        <v>820</v>
      </c>
      <c r="E12175" s="75" t="str">
        <f t="shared" si="4937"/>
        <v>row NA to NA</v>
      </c>
      <c r="F12175" s="48">
        <f t="shared" si="4948"/>
        <v>12175</v>
      </c>
      <c r="G12175" s="46"/>
      <c r="H12175" s="46"/>
      <c r="I12175" s="46"/>
      <c r="J12175" s="179" t="str">
        <f t="shared" si="4949"/>
        <v>Yes</v>
      </c>
      <c r="K12175" s="179">
        <f t="shared" si="4950"/>
        <v>0</v>
      </c>
      <c r="L12175" s="179">
        <f t="shared" si="4951"/>
        <v>0</v>
      </c>
      <c r="M12175" s="179">
        <f t="shared" si="4952"/>
        <v>0</v>
      </c>
      <c r="N12175" s="267">
        <f t="shared" si="4953"/>
        <v>0</v>
      </c>
      <c r="O12175" t="str">
        <f>IF($A12105&lt;=R$610,O11570,"No")</f>
        <v>Yes</v>
      </c>
      <c r="P12175"/>
      <c r="Q12175"/>
      <c r="R12175"/>
      <c r="S12175" s="49"/>
      <c r="T12175" t="str">
        <f>IF($A12105&lt;=W610,T11570,"No")</f>
        <v>Yes</v>
      </c>
      <c r="U12175" s="48"/>
      <c r="V12175" s="48"/>
      <c r="W12175" s="48"/>
      <c r="X12175" s="46"/>
      <c r="Y12175" t="str">
        <f>IF($A12105&lt;=AB$610,Y11570,"No")</f>
        <v>Yes</v>
      </c>
      <c r="Z12175"/>
      <c r="AA12175"/>
      <c r="AB12175"/>
      <c r="AC12175" s="49"/>
      <c r="AD12175" t="str">
        <f>IF($A12105&lt;=AG610,AD11570,"No")</f>
        <v>Yes</v>
      </c>
      <c r="AE12175" s="48"/>
      <c r="AF12175" s="48"/>
      <c r="AG12175" s="48"/>
      <c r="AH12175" s="263" t="str">
        <f>IF($A12105&lt;=$R$610,AH11570,"No")</f>
        <v>Yes</v>
      </c>
      <c r="AI12175" t="str">
        <f>IF($A12105&lt;=AL610,AI11570,"No")</f>
        <v>Yes</v>
      </c>
      <c r="AJ12175" s="48"/>
      <c r="AK12175" s="48"/>
      <c r="AL12175" s="48"/>
      <c r="AM12175" s="263">
        <f>IF($A12105&lt;=$R$610,AM11570,"No")</f>
        <v>0</v>
      </c>
      <c r="AN12175" t="str">
        <f>IF($A12105&lt;=AQ$610,AN11570,"No")</f>
        <v>Yes</v>
      </c>
      <c r="AO12175"/>
      <c r="AP12175"/>
      <c r="AQ12175"/>
      <c r="AS12175" t="str">
        <f>IF($A12105&lt;=AV$610,AS11570,"No")</f>
        <v>Yes</v>
      </c>
      <c r="AT12175"/>
      <c r="AU12175"/>
      <c r="AV12175"/>
      <c r="AX12175" s="297" t="str">
        <f>IF($A12105&lt;=BA$610,AX11570,"No")</f>
        <v>Yes</v>
      </c>
      <c r="AY12175" s="297"/>
      <c r="AZ12175" s="297"/>
      <c r="BA12175" s="297"/>
      <c r="BC12175" t="str">
        <f>IF($A12105&lt;=BF$610,BC11570,"No")</f>
        <v>Yes</v>
      </c>
      <c r="BD12175"/>
      <c r="BE12175"/>
      <c r="BF12175"/>
      <c r="BH12175" t="str">
        <f>IF($A12105&lt;=BK$610,BH11570,"No")</f>
        <v>Yes</v>
      </c>
      <c r="BI12175"/>
      <c r="BJ12175"/>
      <c r="BK12175"/>
    </row>
    <row r="12176" spans="1:63" s="204" customFormat="1">
      <c r="A12176" s="58" t="s">
        <v>815</v>
      </c>
      <c r="B12176" s="72" t="s">
        <v>820</v>
      </c>
      <c r="C12176" s="77" t="s">
        <v>820</v>
      </c>
      <c r="D12176" s="77" t="s">
        <v>820</v>
      </c>
      <c r="E12176" s="75" t="str">
        <f t="shared" si="4937"/>
        <v>row NA to NA</v>
      </c>
      <c r="F12176" s="48">
        <f t="shared" si="4948"/>
        <v>12176</v>
      </c>
      <c r="G12176" s="46"/>
      <c r="H12176" s="46"/>
      <c r="I12176" s="46"/>
      <c r="J12176" s="179" t="str">
        <f t="shared" si="4949"/>
        <v>Yes</v>
      </c>
      <c r="K12176" s="179">
        <f t="shared" si="4950"/>
        <v>0</v>
      </c>
      <c r="L12176" s="179">
        <f t="shared" si="4951"/>
        <v>0</v>
      </c>
      <c r="M12176" s="179">
        <f t="shared" si="4952"/>
        <v>0</v>
      </c>
      <c r="N12176" s="267">
        <f t="shared" si="4953"/>
        <v>0</v>
      </c>
      <c r="O12176" t="str">
        <f>IF($A12105&lt;=R$610,O11571,"No")</f>
        <v>Yes</v>
      </c>
      <c r="P12176"/>
      <c r="Q12176"/>
      <c r="R12176"/>
      <c r="S12176" s="49"/>
      <c r="T12176" t="str">
        <f>IF($A12105&lt;=W610,T11571,"No")</f>
        <v>Yes</v>
      </c>
      <c r="U12176" s="48"/>
      <c r="V12176" s="48"/>
      <c r="W12176" s="48"/>
      <c r="X12176" s="46"/>
      <c r="Y12176" t="str">
        <f>IF($A12105&lt;=AB$610,Y11571,"No")</f>
        <v>Yes</v>
      </c>
      <c r="Z12176"/>
      <c r="AA12176"/>
      <c r="AB12176"/>
      <c r="AC12176" s="49"/>
      <c r="AD12176" t="str">
        <f>IF($A12105&lt;=AG610,AD11571,"No")</f>
        <v>Yes</v>
      </c>
      <c r="AE12176" s="48"/>
      <c r="AF12176" s="48"/>
      <c r="AG12176" s="48"/>
      <c r="AH12176" s="263" t="str">
        <f>IF($A12105&lt;=$R$610,AH11571,"No")</f>
        <v>Yes</v>
      </c>
      <c r="AI12176" t="str">
        <f>IF($A12105&lt;=AL610,AI11571,"No")</f>
        <v>Yes</v>
      </c>
      <c r="AJ12176" s="48"/>
      <c r="AK12176" s="48"/>
      <c r="AL12176" s="48"/>
      <c r="AM12176" s="263">
        <f>IF($A12105&lt;=$R$610,AM11571,"No")</f>
        <v>0</v>
      </c>
      <c r="AN12176" t="str">
        <f>IF($A12105&lt;=AQ$610,AN11571,"No")</f>
        <v>Yes</v>
      </c>
      <c r="AO12176"/>
      <c r="AP12176"/>
      <c r="AQ12176"/>
      <c r="AS12176" t="str">
        <f>IF($A12105&lt;=AV$610,AS11571,"No")</f>
        <v>Yes</v>
      </c>
      <c r="AT12176"/>
      <c r="AU12176"/>
      <c r="AV12176"/>
      <c r="AX12176" s="297" t="str">
        <f>IF($A12105&lt;=BA$610,AX11571,"No")</f>
        <v>Yes</v>
      </c>
      <c r="AY12176" s="297"/>
      <c r="AZ12176" s="297"/>
      <c r="BA12176" s="297"/>
      <c r="BC12176" t="str">
        <f>IF($A12105&lt;=BF$610,BC11571,"No")</f>
        <v>Yes</v>
      </c>
      <c r="BD12176"/>
      <c r="BE12176"/>
      <c r="BF12176"/>
      <c r="BH12176" t="str">
        <f>IF($A12105&lt;=BK$610,BH11571,"No")</f>
        <v>Yes</v>
      </c>
      <c r="BI12176"/>
      <c r="BJ12176"/>
      <c r="BK12176"/>
    </row>
    <row r="12177" spans="1:63" s="204" customFormat="1">
      <c r="A12177" s="58" t="s">
        <v>816</v>
      </c>
      <c r="B12177" s="72" t="s">
        <v>820</v>
      </c>
      <c r="C12177" s="77" t="s">
        <v>820</v>
      </c>
      <c r="D12177" s="77" t="s">
        <v>820</v>
      </c>
      <c r="E12177" s="75" t="str">
        <f t="shared" si="4937"/>
        <v>row NA to NA</v>
      </c>
      <c r="F12177" s="48">
        <f t="shared" si="4948"/>
        <v>12177</v>
      </c>
      <c r="G12177" s="46"/>
      <c r="H12177" s="46"/>
      <c r="I12177" s="46"/>
      <c r="J12177" s="179" t="str">
        <f t="shared" si="4949"/>
        <v>Yes</v>
      </c>
      <c r="K12177" s="179">
        <f t="shared" si="4950"/>
        <v>0</v>
      </c>
      <c r="L12177" s="179">
        <f t="shared" si="4951"/>
        <v>0</v>
      </c>
      <c r="M12177" s="179">
        <f t="shared" si="4952"/>
        <v>0</v>
      </c>
      <c r="N12177" s="267">
        <f t="shared" si="4953"/>
        <v>0</v>
      </c>
      <c r="O12177" t="str">
        <f>IF($A12105&lt;=R$610,O11572,"No")</f>
        <v>Yes</v>
      </c>
      <c r="P12177"/>
      <c r="Q12177"/>
      <c r="R12177"/>
      <c r="S12177" s="49"/>
      <c r="T12177" t="str">
        <f>IF($A12105&lt;=W610,T11572,"No")</f>
        <v>Yes</v>
      </c>
      <c r="U12177" s="48"/>
      <c r="V12177" s="48"/>
      <c r="W12177" s="48"/>
      <c r="X12177" s="46"/>
      <c r="Y12177" t="str">
        <f>IF($A12105&lt;=AB$610,Y11572,"No")</f>
        <v>Yes</v>
      </c>
      <c r="Z12177"/>
      <c r="AA12177"/>
      <c r="AB12177"/>
      <c r="AC12177" s="49"/>
      <c r="AD12177" t="str">
        <f>IF($A12105&lt;=AG610,AD11572,"No")</f>
        <v>Yes</v>
      </c>
      <c r="AE12177" s="48"/>
      <c r="AF12177" s="48"/>
      <c r="AG12177" s="48"/>
      <c r="AH12177" s="263">
        <f>IF($A12105&lt;=$R$610,AH11572,"No")</f>
        <v>0</v>
      </c>
      <c r="AI12177" t="str">
        <f>IF($A12105&lt;=AL610,AI11572,"No")</f>
        <v>Yes</v>
      </c>
      <c r="AJ12177" s="48"/>
      <c r="AK12177" s="48"/>
      <c r="AL12177" s="48"/>
      <c r="AM12177" s="263">
        <f>IF($A12105&lt;=$R$610,AM11572,"No")</f>
        <v>0</v>
      </c>
      <c r="AN12177" t="str">
        <f>IF($A12105&lt;=AQ$610,AN11572,"No")</f>
        <v>Yes</v>
      </c>
      <c r="AO12177"/>
      <c r="AP12177"/>
      <c r="AQ12177"/>
      <c r="AS12177" t="str">
        <f>IF($A12105&lt;=AV$610,AS11572,"No")</f>
        <v>Yes</v>
      </c>
      <c r="AT12177"/>
      <c r="AU12177"/>
      <c r="AV12177"/>
      <c r="AX12177" s="297" t="str">
        <f>IF($A12105&lt;=BA$610,AX11572,"No")</f>
        <v>Yes</v>
      </c>
      <c r="AY12177" s="297"/>
      <c r="AZ12177" s="297"/>
      <c r="BA12177" s="297"/>
      <c r="BC12177" t="str">
        <f>IF($A12105&lt;=BF$610,BC11572,"No")</f>
        <v>Yes</v>
      </c>
      <c r="BD12177"/>
      <c r="BE12177"/>
      <c r="BF12177"/>
      <c r="BH12177" t="str">
        <f>IF($A12105&lt;=BK$610,BH11572,"No")</f>
        <v>Yes</v>
      </c>
      <c r="BI12177"/>
      <c r="BJ12177"/>
      <c r="BK12177"/>
    </row>
    <row r="12178" spans="1:63" s="204" customFormat="1">
      <c r="A12178" s="58" t="s">
        <v>817</v>
      </c>
      <c r="B12178" s="72" t="s">
        <v>820</v>
      </c>
      <c r="C12178" s="77" t="s">
        <v>820</v>
      </c>
      <c r="D12178" s="77" t="s">
        <v>820</v>
      </c>
      <c r="E12178" s="75" t="str">
        <f t="shared" si="4937"/>
        <v>row NA to NA</v>
      </c>
      <c r="F12178" s="48">
        <f t="shared" si="4948"/>
        <v>12178</v>
      </c>
      <c r="G12178" s="46"/>
      <c r="H12178" s="46"/>
      <c r="I12178" s="46"/>
      <c r="J12178" s="179" t="str">
        <f t="shared" si="4949"/>
        <v>No</v>
      </c>
      <c r="K12178" s="179">
        <f t="shared" si="4950"/>
        <v>0</v>
      </c>
      <c r="L12178" s="179">
        <f t="shared" si="4951"/>
        <v>0</v>
      </c>
      <c r="M12178" s="179">
        <f t="shared" si="4952"/>
        <v>0</v>
      </c>
      <c r="N12178" s="267">
        <f t="shared" si="4953"/>
        <v>0</v>
      </c>
      <c r="O12178" t="str">
        <f>IF($A12105&lt;=R$610,O11573,"No")</f>
        <v>No</v>
      </c>
      <c r="P12178"/>
      <c r="Q12178"/>
      <c r="R12178"/>
      <c r="S12178" s="49"/>
      <c r="T12178" t="str">
        <f>IF($A12105&lt;=W610,T11573,"No")</f>
        <v>No</v>
      </c>
      <c r="U12178" s="48"/>
      <c r="V12178" s="48"/>
      <c r="W12178" s="48"/>
      <c r="X12178" s="46"/>
      <c r="Y12178" t="str">
        <f>IF($A12105&lt;=AB$610,Y11573,"No")</f>
        <v>No</v>
      </c>
      <c r="Z12178"/>
      <c r="AA12178"/>
      <c r="AB12178"/>
      <c r="AC12178" s="49"/>
      <c r="AD12178" t="str">
        <f>IF($A12105&lt;=AG610,AD11573,"No")</f>
        <v>No</v>
      </c>
      <c r="AE12178" s="48"/>
      <c r="AF12178" s="48"/>
      <c r="AG12178" s="48"/>
      <c r="AH12178" s="263">
        <f>IF($A12105&lt;=$R$610,AH11573,"No")</f>
        <v>0</v>
      </c>
      <c r="AI12178" t="str">
        <f>IF($A12105&lt;=AL610,AI11573,"No")</f>
        <v>No</v>
      </c>
      <c r="AJ12178" s="48"/>
      <c r="AK12178" s="48"/>
      <c r="AL12178" s="48"/>
      <c r="AM12178" s="263">
        <f>IF($A12105&lt;=$R$610,AM11573,"No")</f>
        <v>0</v>
      </c>
      <c r="AN12178" t="str">
        <f>IF($A12105&lt;=AQ$610,AN11573,"No")</f>
        <v>No</v>
      </c>
      <c r="AO12178"/>
      <c r="AP12178"/>
      <c r="AQ12178"/>
      <c r="AS12178" t="str">
        <f>IF($A12105&lt;=AV$610,AS11573,"No")</f>
        <v>No</v>
      </c>
      <c r="AT12178"/>
      <c r="AU12178"/>
      <c r="AV12178"/>
      <c r="AX12178" s="297" t="str">
        <f>IF($A12105&lt;=BA$610,AX11573,"No")</f>
        <v>No</v>
      </c>
      <c r="AY12178" s="297"/>
      <c r="AZ12178" s="297"/>
      <c r="BA12178" s="297"/>
      <c r="BC12178" t="str">
        <f>IF($A12105&lt;=BF$610,BC11573,"No")</f>
        <v>No</v>
      </c>
      <c r="BD12178"/>
      <c r="BE12178"/>
      <c r="BF12178"/>
      <c r="BH12178" t="str">
        <f>IF($A12105&lt;=BK$610,BH11573,"No")</f>
        <v>No</v>
      </c>
      <c r="BI12178"/>
      <c r="BJ12178"/>
      <c r="BK12178"/>
    </row>
    <row r="12179" spans="1:63" s="204" customFormat="1">
      <c r="A12179" s="58" t="s">
        <v>818</v>
      </c>
      <c r="B12179" s="72" t="s">
        <v>820</v>
      </c>
      <c r="C12179" s="77" t="s">
        <v>820</v>
      </c>
      <c r="D12179" s="77" t="s">
        <v>820</v>
      </c>
      <c r="E12179" s="75" t="str">
        <f t="shared" si="4937"/>
        <v>row NA to NA</v>
      </c>
      <c r="F12179" s="48">
        <f t="shared" si="4948"/>
        <v>12179</v>
      </c>
      <c r="G12179" s="46"/>
      <c r="H12179" s="46"/>
      <c r="I12179" s="46"/>
      <c r="J12179" s="179" t="str">
        <f t="shared" si="4949"/>
        <v>Yes</v>
      </c>
      <c r="K12179" s="179">
        <f t="shared" si="4950"/>
        <v>0</v>
      </c>
      <c r="L12179" s="179">
        <f t="shared" si="4951"/>
        <v>0</v>
      </c>
      <c r="M12179" s="179">
        <f t="shared" si="4952"/>
        <v>0</v>
      </c>
      <c r="N12179" s="267">
        <f t="shared" si="4953"/>
        <v>0</v>
      </c>
      <c r="O12179" t="str">
        <f>IF($A12105&lt;=R$610,O11574,"No")</f>
        <v>Yes</v>
      </c>
      <c r="P12179"/>
      <c r="Q12179"/>
      <c r="R12179"/>
      <c r="S12179" s="49"/>
      <c r="T12179" t="str">
        <f>IF($A12105&lt;=W610,T11574,"No")</f>
        <v>Yes</v>
      </c>
      <c r="U12179" s="48"/>
      <c r="V12179" s="48"/>
      <c r="W12179" s="48"/>
      <c r="X12179" s="46"/>
      <c r="Y12179" t="str">
        <f>IF($A12105&lt;=AB$610,Y11574,"No")</f>
        <v>Yes</v>
      </c>
      <c r="Z12179"/>
      <c r="AA12179"/>
      <c r="AB12179"/>
      <c r="AC12179" s="49"/>
      <c r="AD12179" t="str">
        <f>IF($A12105&lt;=AG610,AD11574,"No")</f>
        <v>Yes</v>
      </c>
      <c r="AE12179" s="48"/>
      <c r="AF12179" s="48"/>
      <c r="AG12179" s="48"/>
      <c r="AH12179" s="263">
        <f>IF($A12105&lt;=$R$610,AH11574,"No")</f>
        <v>0</v>
      </c>
      <c r="AI12179" t="str">
        <f>IF($A12105&lt;=AL610,AI11574,"No")</f>
        <v>Yes</v>
      </c>
      <c r="AJ12179" s="48"/>
      <c r="AK12179" s="48"/>
      <c r="AL12179" s="48"/>
      <c r="AM12179" s="263">
        <f>IF($A12105&lt;=$R$610,AM11574,"No")</f>
        <v>0</v>
      </c>
      <c r="AN12179" t="str">
        <f>IF($A12105&lt;=AQ$610,AN11574,"No")</f>
        <v>Yes</v>
      </c>
      <c r="AO12179"/>
      <c r="AP12179"/>
      <c r="AQ12179"/>
      <c r="AS12179" t="str">
        <f>IF($A12105&lt;=AV$610,AS11574,"No")</f>
        <v>Yes</v>
      </c>
      <c r="AT12179"/>
      <c r="AU12179"/>
      <c r="AV12179"/>
      <c r="AX12179" s="297" t="str">
        <f>IF($A12105&lt;=BA$610,AX11574,"No")</f>
        <v>Yes</v>
      </c>
      <c r="AY12179" s="297"/>
      <c r="AZ12179" s="297"/>
      <c r="BA12179" s="297"/>
      <c r="BC12179" t="str">
        <f>IF($A12105&lt;=BF$610,BC11574,"No")</f>
        <v>Yes</v>
      </c>
      <c r="BD12179"/>
      <c r="BE12179"/>
      <c r="BF12179"/>
      <c r="BH12179" t="str">
        <f>IF($A12105&lt;=BK$610,BH11574,"No")</f>
        <v>Yes</v>
      </c>
      <c r="BI12179"/>
      <c r="BJ12179"/>
      <c r="BK12179"/>
    </row>
    <row r="12180" spans="1:63" s="204" customFormat="1">
      <c r="A12180" s="49" t="s">
        <v>819</v>
      </c>
      <c r="B12180" s="72">
        <v>1</v>
      </c>
      <c r="C12180" s="110">
        <f>+D12142+1</f>
        <v>103765</v>
      </c>
      <c r="D12180" s="74">
        <f>+C12180+B12180-1</f>
        <v>103765</v>
      </c>
      <c r="E12180" s="75" t="str">
        <f t="shared" si="4937"/>
        <v>row 103765 to 103765</v>
      </c>
      <c r="F12180" s="48">
        <f t="shared" si="4948"/>
        <v>12180</v>
      </c>
      <c r="G12180" s="46"/>
      <c r="H12180" s="46"/>
      <c r="I12180" s="46"/>
      <c r="J12180" s="179" t="str">
        <f t="shared" si="4949"/>
        <v>Yes</v>
      </c>
      <c r="K12180" s="179">
        <f t="shared" si="4950"/>
        <v>0</v>
      </c>
      <c r="L12180" s="179">
        <f t="shared" si="4951"/>
        <v>0</v>
      </c>
      <c r="M12180" s="179">
        <f t="shared" si="4952"/>
        <v>0</v>
      </c>
      <c r="N12180" s="267">
        <f t="shared" si="4953"/>
        <v>0</v>
      </c>
      <c r="O12180" t="str">
        <f>IF($A12105&lt;=R$610,O11575,"No")</f>
        <v>Yes</v>
      </c>
      <c r="P12180"/>
      <c r="Q12180"/>
      <c r="R12180"/>
      <c r="S12180" s="49"/>
      <c r="T12180" t="str">
        <f>IF($A12105&lt;=W610,T11575,"No")</f>
        <v>Yes</v>
      </c>
      <c r="U12180" s="48"/>
      <c r="V12180" s="48"/>
      <c r="W12180" s="48"/>
      <c r="X12180" s="46"/>
      <c r="Y12180" t="str">
        <f>IF($A12105&lt;=AB$610,Y11575,"No")</f>
        <v>Yes</v>
      </c>
      <c r="Z12180"/>
      <c r="AA12180"/>
      <c r="AB12180"/>
      <c r="AC12180" s="49"/>
      <c r="AD12180" t="str">
        <f>IF($A12105&lt;=AG610,AD11575,"No")</f>
        <v>Yes</v>
      </c>
      <c r="AE12180" s="48"/>
      <c r="AF12180" s="48"/>
      <c r="AG12180" s="48"/>
      <c r="AH12180" s="263">
        <f>IF($A12105&lt;=$R$610,AH11575,"No")</f>
        <v>0</v>
      </c>
      <c r="AI12180" t="str">
        <f>IF($A12105&lt;=AL610,AI11575,"No")</f>
        <v>Yes</v>
      </c>
      <c r="AJ12180" s="48"/>
      <c r="AK12180" s="48"/>
      <c r="AL12180" s="48"/>
      <c r="AM12180" s="263">
        <f>IF($A12105&lt;=$R$610,AM11575,"No")</f>
        <v>0</v>
      </c>
      <c r="AN12180" t="str">
        <f>IF($A12105&lt;=AQ$610,AN11575,"No")</f>
        <v>Yes</v>
      </c>
      <c r="AO12180"/>
      <c r="AP12180"/>
      <c r="AQ12180"/>
      <c r="AS12180" t="str">
        <f>IF($A12105&lt;=AV$610,AS11575,"No")</f>
        <v>Yes</v>
      </c>
      <c r="AT12180"/>
      <c r="AU12180"/>
      <c r="AV12180"/>
      <c r="AX12180" s="297" t="str">
        <f>IF($A12105&lt;=BA$610,AX11575,"No")</f>
        <v>Yes</v>
      </c>
      <c r="AY12180" s="297"/>
      <c r="AZ12180" s="297"/>
      <c r="BA12180" s="297"/>
      <c r="BC12180" t="str">
        <f>IF($A12105&lt;=BF$610,BC11575,"No")</f>
        <v>Yes</v>
      </c>
      <c r="BD12180"/>
      <c r="BE12180"/>
      <c r="BF12180"/>
      <c r="BH12180" t="str">
        <f>IF($A12105&lt;=BK$610,BH11575,"No")</f>
        <v>Yes</v>
      </c>
      <c r="BI12180"/>
      <c r="BJ12180"/>
      <c r="BK12180"/>
    </row>
    <row r="12181" spans="1:63" s="204" customFormat="1">
      <c r="A12181" s="49" t="s">
        <v>821</v>
      </c>
      <c r="B12181" s="72">
        <v>1</v>
      </c>
      <c r="C12181" s="110">
        <f t="shared" ref="C12181:C12192" si="4954">+D12180+1</f>
        <v>103766</v>
      </c>
      <c r="D12181" s="74">
        <f t="shared" ref="D12181:D12192" si="4955">+C12181+B12181-1</f>
        <v>103766</v>
      </c>
      <c r="E12181" s="75" t="str">
        <f t="shared" si="4937"/>
        <v>row 103766 to 103766</v>
      </c>
      <c r="F12181" s="48">
        <f t="shared" si="4948"/>
        <v>12181</v>
      </c>
      <c r="G12181" s="46"/>
      <c r="H12181" s="46"/>
      <c r="I12181" s="46"/>
      <c r="J12181" s="179" t="str">
        <f t="shared" si="4949"/>
        <v>Yes</v>
      </c>
      <c r="K12181" s="179">
        <f t="shared" si="4950"/>
        <v>0</v>
      </c>
      <c r="L12181" s="179">
        <f t="shared" si="4951"/>
        <v>0</v>
      </c>
      <c r="M12181" s="179">
        <f t="shared" si="4952"/>
        <v>0</v>
      </c>
      <c r="N12181" s="267">
        <f t="shared" si="4953"/>
        <v>0</v>
      </c>
      <c r="O12181" t="str">
        <f>IF($A12105&lt;=R$610,O11576,"No")</f>
        <v>Yes</v>
      </c>
      <c r="P12181"/>
      <c r="Q12181"/>
      <c r="R12181"/>
      <c r="S12181" s="49"/>
      <c r="T12181" t="str">
        <f>IF($A12105&lt;=W610,T11576,"No")</f>
        <v>Yes</v>
      </c>
      <c r="U12181" s="48"/>
      <c r="V12181" s="48"/>
      <c r="W12181" s="48"/>
      <c r="X12181" s="46"/>
      <c r="Y12181" t="str">
        <f>IF($A12105&lt;=AB$610,Y11576,"No")</f>
        <v>Yes</v>
      </c>
      <c r="Z12181"/>
      <c r="AA12181"/>
      <c r="AB12181"/>
      <c r="AC12181" s="49"/>
      <c r="AD12181" t="str">
        <f>IF($A12105&lt;=AG610,AD11576,"No")</f>
        <v>Yes</v>
      </c>
      <c r="AE12181" s="48"/>
      <c r="AF12181" s="48"/>
      <c r="AG12181" s="48"/>
      <c r="AH12181" s="263">
        <f>IF($A12105&lt;=$R$610,AH11576,"No")</f>
        <v>0</v>
      </c>
      <c r="AI12181" t="str">
        <f>IF($A12105&lt;=AL610,AI11576,"No")</f>
        <v>Yes</v>
      </c>
      <c r="AJ12181" s="48"/>
      <c r="AK12181" s="48"/>
      <c r="AL12181" s="48"/>
      <c r="AM12181" s="263">
        <f>IF($A12105&lt;=$R$610,AM11576,"No")</f>
        <v>0</v>
      </c>
      <c r="AN12181" t="str">
        <f>IF($A12105&lt;=AQ$610,AN11576,"No")</f>
        <v>Yes</v>
      </c>
      <c r="AO12181"/>
      <c r="AP12181"/>
      <c r="AQ12181"/>
      <c r="AS12181" t="str">
        <f>IF($A12105&lt;=AV$610,AS11576,"No")</f>
        <v>Yes</v>
      </c>
      <c r="AT12181"/>
      <c r="AU12181"/>
      <c r="AV12181"/>
      <c r="AX12181" s="297" t="str">
        <f>IF($A12105&lt;=BA$610,AX11576,"No")</f>
        <v>Yes</v>
      </c>
      <c r="AY12181" s="297"/>
      <c r="AZ12181" s="297"/>
      <c r="BA12181" s="297"/>
      <c r="BC12181" t="str">
        <f>IF($A12105&lt;=BF$610,BC11576,"No")</f>
        <v>Yes</v>
      </c>
      <c r="BD12181"/>
      <c r="BE12181"/>
      <c r="BF12181"/>
      <c r="BH12181" t="str">
        <f>IF($A12105&lt;=BK$610,BH11576,"No")</f>
        <v>Yes</v>
      </c>
      <c r="BI12181"/>
      <c r="BJ12181"/>
      <c r="BK12181"/>
    </row>
    <row r="12182" spans="1:63" s="204" customFormat="1">
      <c r="A12182" s="49" t="s">
        <v>822</v>
      </c>
      <c r="B12182" s="72">
        <v>1</v>
      </c>
      <c r="C12182" s="110">
        <f t="shared" si="4954"/>
        <v>103767</v>
      </c>
      <c r="D12182" s="74">
        <f t="shared" si="4955"/>
        <v>103767</v>
      </c>
      <c r="E12182" s="75" t="str">
        <f t="shared" si="4937"/>
        <v>row 103767 to 103767</v>
      </c>
      <c r="F12182" s="48">
        <f t="shared" si="4948"/>
        <v>12182</v>
      </c>
      <c r="G12182" s="46"/>
      <c r="H12182" s="46"/>
      <c r="I12182" s="46"/>
      <c r="J12182" s="179" t="str">
        <f t="shared" si="4949"/>
        <v>Yes</v>
      </c>
      <c r="K12182" s="179">
        <f t="shared" si="4950"/>
        <v>0</v>
      </c>
      <c r="L12182" s="179">
        <f t="shared" si="4951"/>
        <v>0</v>
      </c>
      <c r="M12182" s="179">
        <f t="shared" si="4952"/>
        <v>0</v>
      </c>
      <c r="N12182" s="267">
        <f t="shared" si="4953"/>
        <v>0</v>
      </c>
      <c r="O12182" t="str">
        <f>IF($A12105&lt;=R$610,O11577,"No")</f>
        <v>Yes</v>
      </c>
      <c r="P12182"/>
      <c r="Q12182"/>
      <c r="R12182"/>
      <c r="S12182" s="49"/>
      <c r="T12182" t="str">
        <f>IF($A12105&lt;=W610,T11577,"No")</f>
        <v>Yes</v>
      </c>
      <c r="U12182" s="48"/>
      <c r="V12182" s="48"/>
      <c r="W12182" s="48"/>
      <c r="X12182" s="46"/>
      <c r="Y12182" t="str">
        <f>IF($A12105&lt;=AB$610,Y11577,"No")</f>
        <v>Yes</v>
      </c>
      <c r="Z12182"/>
      <c r="AA12182"/>
      <c r="AB12182"/>
      <c r="AC12182" s="49"/>
      <c r="AD12182" t="str">
        <f>IF($A12105&lt;=AG610,AD11577,"No")</f>
        <v>Yes</v>
      </c>
      <c r="AE12182" s="48"/>
      <c r="AF12182" s="48"/>
      <c r="AG12182" s="48"/>
      <c r="AH12182" s="263">
        <f>IF($A12105&lt;=$R$610,AH11577,"No")</f>
        <v>0</v>
      </c>
      <c r="AI12182" t="str">
        <f>IF($A12105&lt;=AL610,AI11577,"No")</f>
        <v>Yes</v>
      </c>
      <c r="AJ12182" s="48"/>
      <c r="AK12182" s="48"/>
      <c r="AL12182" s="48"/>
      <c r="AM12182" s="263">
        <f>IF($A12105&lt;=$R$610,AM11577,"No")</f>
        <v>0</v>
      </c>
      <c r="AN12182" t="str">
        <f>IF($A12105&lt;=AQ$610,AN11577,"No")</f>
        <v>Yes</v>
      </c>
      <c r="AO12182"/>
      <c r="AP12182"/>
      <c r="AQ12182"/>
      <c r="AS12182" t="str">
        <f>IF($A12105&lt;=AV$610,AS11577,"No")</f>
        <v>Yes</v>
      </c>
      <c r="AT12182"/>
      <c r="AU12182"/>
      <c r="AV12182"/>
      <c r="AX12182" s="297" t="str">
        <f>IF($A12105&lt;=BA$610,AX11577,"No")</f>
        <v>Yes</v>
      </c>
      <c r="AY12182" s="297"/>
      <c r="AZ12182" s="297"/>
      <c r="BA12182" s="297"/>
      <c r="BC12182" t="str">
        <f>IF($A12105&lt;=BF$610,BC11577,"No")</f>
        <v>Yes</v>
      </c>
      <c r="BD12182"/>
      <c r="BE12182"/>
      <c r="BF12182"/>
      <c r="BH12182" t="str">
        <f>IF($A12105&lt;=BK$610,BH11577,"No")</f>
        <v>Yes</v>
      </c>
      <c r="BI12182"/>
      <c r="BJ12182"/>
      <c r="BK12182"/>
    </row>
    <row r="12183" spans="1:63" s="204" customFormat="1">
      <c r="A12183" s="49" t="s">
        <v>823</v>
      </c>
      <c r="B12183" s="72">
        <v>1</v>
      </c>
      <c r="C12183" s="110">
        <f t="shared" si="4954"/>
        <v>103768</v>
      </c>
      <c r="D12183" s="74">
        <f t="shared" si="4955"/>
        <v>103768</v>
      </c>
      <c r="E12183" s="75" t="str">
        <f t="shared" si="4937"/>
        <v>row 103768 to 103768</v>
      </c>
      <c r="F12183" s="48">
        <f t="shared" si="4948"/>
        <v>12183</v>
      </c>
      <c r="G12183" s="46"/>
      <c r="H12183" s="46"/>
      <c r="I12183" s="46"/>
      <c r="J12183" s="179" t="str">
        <f t="shared" si="4949"/>
        <v>Yes</v>
      </c>
      <c r="K12183" s="179">
        <f t="shared" si="4950"/>
        <v>0</v>
      </c>
      <c r="L12183" s="179">
        <f t="shared" si="4951"/>
        <v>0</v>
      </c>
      <c r="M12183" s="179">
        <f t="shared" si="4952"/>
        <v>0</v>
      </c>
      <c r="N12183" s="267">
        <f t="shared" si="4953"/>
        <v>0</v>
      </c>
      <c r="O12183" t="str">
        <f>IF($A12105&lt;=R$610,O11578,"No")</f>
        <v>Yes</v>
      </c>
      <c r="P12183"/>
      <c r="Q12183"/>
      <c r="R12183"/>
      <c r="S12183" s="49"/>
      <c r="T12183" t="str">
        <f>IF($A12105&lt;=W610,T11578,"No")</f>
        <v>Yes</v>
      </c>
      <c r="U12183" s="48"/>
      <c r="V12183" s="48"/>
      <c r="W12183" s="48"/>
      <c r="X12183" s="46"/>
      <c r="Y12183" t="str">
        <f>IF($A12105&lt;=AB$610,Y11578,"No")</f>
        <v>Yes</v>
      </c>
      <c r="Z12183"/>
      <c r="AA12183"/>
      <c r="AB12183"/>
      <c r="AC12183" s="49"/>
      <c r="AD12183" t="str">
        <f>IF($A12105&lt;=AG610,AD11578,"No")</f>
        <v>Yes</v>
      </c>
      <c r="AE12183" s="48"/>
      <c r="AF12183" s="48"/>
      <c r="AG12183" s="48"/>
      <c r="AH12183" s="263">
        <f>IF($A12105&lt;=$R$610,AH11578,"No")</f>
        <v>0</v>
      </c>
      <c r="AI12183" t="str">
        <f>IF($A12105&lt;=AL610,AI11578,"No")</f>
        <v>Yes</v>
      </c>
      <c r="AJ12183" s="48"/>
      <c r="AK12183" s="48"/>
      <c r="AL12183" s="48"/>
      <c r="AM12183" s="263">
        <f>IF($A12105&lt;=$R$610,AM11578,"No")</f>
        <v>0</v>
      </c>
      <c r="AN12183" t="str">
        <f>IF($A12105&lt;=AQ$610,AN11578,"No")</f>
        <v>Yes</v>
      </c>
      <c r="AO12183"/>
      <c r="AP12183"/>
      <c r="AQ12183"/>
      <c r="AS12183" t="str">
        <f>IF($A12105&lt;=AV$610,AS11578,"No")</f>
        <v>Yes</v>
      </c>
      <c r="AT12183"/>
      <c r="AU12183"/>
      <c r="AV12183"/>
      <c r="AX12183" s="297" t="str">
        <f>IF($A12105&lt;=BA$610,AX11578,"No")</f>
        <v>Yes</v>
      </c>
      <c r="AY12183" s="297"/>
      <c r="AZ12183" s="297"/>
      <c r="BA12183" s="297"/>
      <c r="BC12183" t="str">
        <f>IF($A12105&lt;=BF$610,BC11578,"No")</f>
        <v>Yes</v>
      </c>
      <c r="BD12183"/>
      <c r="BE12183"/>
      <c r="BF12183"/>
      <c r="BH12183" t="str">
        <f>IF($A12105&lt;=BK$610,BH11578,"No")</f>
        <v>Yes</v>
      </c>
      <c r="BI12183"/>
      <c r="BJ12183"/>
      <c r="BK12183"/>
    </row>
    <row r="12184" spans="1:63" s="204" customFormat="1">
      <c r="A12184" s="49" t="s">
        <v>824</v>
      </c>
      <c r="B12184" s="72">
        <v>1</v>
      </c>
      <c r="C12184" s="110">
        <f t="shared" si="4954"/>
        <v>103769</v>
      </c>
      <c r="D12184" s="74">
        <f t="shared" si="4955"/>
        <v>103769</v>
      </c>
      <c r="E12184" s="75" t="str">
        <f t="shared" si="4937"/>
        <v>row 103769 to 103769</v>
      </c>
      <c r="F12184" s="48">
        <f t="shared" si="4948"/>
        <v>12184</v>
      </c>
      <c r="G12184" s="46"/>
      <c r="H12184" s="46"/>
      <c r="I12184" s="46"/>
      <c r="J12184" s="179" t="str">
        <f t="shared" si="4949"/>
        <v>Yes</v>
      </c>
      <c r="K12184" s="179">
        <f t="shared" si="4950"/>
        <v>0</v>
      </c>
      <c r="L12184" s="179">
        <f t="shared" si="4951"/>
        <v>0</v>
      </c>
      <c r="M12184" s="179">
        <f t="shared" si="4952"/>
        <v>0</v>
      </c>
      <c r="N12184" s="267">
        <f t="shared" si="4953"/>
        <v>0</v>
      </c>
      <c r="O12184" t="str">
        <f>IF($A12105&lt;=R$610,O11579,"No")</f>
        <v>Yes</v>
      </c>
      <c r="P12184"/>
      <c r="Q12184"/>
      <c r="R12184"/>
      <c r="S12184" s="49"/>
      <c r="T12184" t="str">
        <f>IF($A12105&lt;=W610,T11579,"No")</f>
        <v>Yes</v>
      </c>
      <c r="U12184" s="48"/>
      <c r="V12184" s="48"/>
      <c r="W12184" s="48"/>
      <c r="X12184" s="46"/>
      <c r="Y12184" t="str">
        <f>IF($A12105&lt;=AB$610,Y11579,"No")</f>
        <v>Yes</v>
      </c>
      <c r="Z12184"/>
      <c r="AA12184"/>
      <c r="AB12184"/>
      <c r="AC12184" s="49"/>
      <c r="AD12184" t="str">
        <f>IF($A12105&lt;=AG610,AD11579,"No")</f>
        <v>Yes</v>
      </c>
      <c r="AE12184" s="48"/>
      <c r="AF12184" s="48"/>
      <c r="AG12184" s="48"/>
      <c r="AH12184" s="263">
        <f>IF($A12105&lt;=$R$610,AH11579,"No")</f>
        <v>0</v>
      </c>
      <c r="AI12184" t="str">
        <f>IF($A12105&lt;=AL610,AI11579,"No")</f>
        <v>Yes</v>
      </c>
      <c r="AJ12184" s="48"/>
      <c r="AK12184" s="48"/>
      <c r="AL12184" s="48"/>
      <c r="AM12184" s="263">
        <f>IF($A12105&lt;=$R$610,AM11579,"No")</f>
        <v>0</v>
      </c>
      <c r="AN12184" t="str">
        <f>IF($A12105&lt;=AQ$610,AN11579,"No")</f>
        <v>Yes</v>
      </c>
      <c r="AO12184"/>
      <c r="AP12184"/>
      <c r="AQ12184"/>
      <c r="AS12184" t="str">
        <f>IF($A12105&lt;=AV$610,AS11579,"No")</f>
        <v>Yes</v>
      </c>
      <c r="AT12184"/>
      <c r="AU12184"/>
      <c r="AV12184"/>
      <c r="AX12184" s="297" t="str">
        <f>IF($A12105&lt;=BA$610,AX11579,"No")</f>
        <v>Yes</v>
      </c>
      <c r="AY12184" s="297"/>
      <c r="AZ12184" s="297"/>
      <c r="BA12184" s="297"/>
      <c r="BC12184" t="str">
        <f>IF($A12105&lt;=BF$610,BC11579,"No")</f>
        <v>Yes</v>
      </c>
      <c r="BD12184"/>
      <c r="BE12184"/>
      <c r="BF12184"/>
      <c r="BH12184" t="str">
        <f>IF($A12105&lt;=BK$610,BH11579,"No")</f>
        <v>Yes</v>
      </c>
      <c r="BI12184"/>
      <c r="BJ12184"/>
      <c r="BK12184"/>
    </row>
    <row r="12185" spans="1:63" s="204" customFormat="1">
      <c r="A12185" s="49" t="s">
        <v>648</v>
      </c>
      <c r="B12185" s="72">
        <v>1</v>
      </c>
      <c r="C12185" s="110">
        <f t="shared" si="4954"/>
        <v>103770</v>
      </c>
      <c r="D12185" s="74">
        <f t="shared" si="4955"/>
        <v>103770</v>
      </c>
      <c r="E12185" s="75" t="str">
        <f t="shared" si="4937"/>
        <v>row 103770 to 103770</v>
      </c>
      <c r="F12185" s="48">
        <f t="shared" si="4948"/>
        <v>12185</v>
      </c>
      <c r="G12185" s="46"/>
      <c r="H12185" s="46"/>
      <c r="I12185" s="46"/>
      <c r="J12185" s="179" t="str">
        <f t="shared" si="4949"/>
        <v>Yes</v>
      </c>
      <c r="K12185" s="179">
        <f t="shared" si="4950"/>
        <v>0</v>
      </c>
      <c r="L12185" s="179">
        <f t="shared" si="4951"/>
        <v>0</v>
      </c>
      <c r="M12185" s="179">
        <f t="shared" si="4952"/>
        <v>0</v>
      </c>
      <c r="N12185" s="267">
        <f t="shared" si="4953"/>
        <v>0</v>
      </c>
      <c r="O12185" t="str">
        <f>IF($A12105&lt;=R$610,O11580,"No")</f>
        <v>Yes</v>
      </c>
      <c r="P12185"/>
      <c r="Q12185"/>
      <c r="R12185"/>
      <c r="S12185" s="49"/>
      <c r="T12185" t="str">
        <f>IF($A12105&lt;=W610,T11580,"No")</f>
        <v>Yes</v>
      </c>
      <c r="U12185" s="48"/>
      <c r="V12185" s="48"/>
      <c r="W12185" s="48"/>
      <c r="X12185" s="46"/>
      <c r="Y12185" t="str">
        <f>IF($A12105&lt;=AB$610,Y11580,"No")</f>
        <v>Yes</v>
      </c>
      <c r="Z12185"/>
      <c r="AA12185"/>
      <c r="AB12185"/>
      <c r="AC12185" s="49"/>
      <c r="AD12185" t="str">
        <f>IF($A12105&lt;=AG610,AD11580,"No")</f>
        <v>Yes</v>
      </c>
      <c r="AE12185" s="48"/>
      <c r="AF12185" s="48"/>
      <c r="AG12185" s="48"/>
      <c r="AH12185" s="263">
        <f>IF($A12105&lt;=$R$610,AH11580,"No")</f>
        <v>0</v>
      </c>
      <c r="AI12185" t="str">
        <f>IF($A12105&lt;=AL610,AI11580,"No")</f>
        <v>Yes</v>
      </c>
      <c r="AJ12185" s="48"/>
      <c r="AK12185" s="48"/>
      <c r="AL12185" s="48"/>
      <c r="AM12185" s="263">
        <f>IF($A12105&lt;=$R$610,AM11580,"No")</f>
        <v>0</v>
      </c>
      <c r="AN12185" t="str">
        <f>IF($A12105&lt;=AQ$610,AN11580,"No")</f>
        <v>Yes</v>
      </c>
      <c r="AO12185"/>
      <c r="AP12185"/>
      <c r="AQ12185"/>
      <c r="AS12185" t="str">
        <f>IF($A12105&lt;=AV$610,AS11580,"No")</f>
        <v>Yes</v>
      </c>
      <c r="AT12185"/>
      <c r="AU12185"/>
      <c r="AV12185"/>
      <c r="AX12185" s="297" t="str">
        <f>IF($A12105&lt;=BA$610,AX11580,"No")</f>
        <v>Yes</v>
      </c>
      <c r="AY12185" s="297"/>
      <c r="AZ12185" s="297"/>
      <c r="BA12185" s="297"/>
      <c r="BC12185" t="str">
        <f>IF($A12105&lt;=BF$610,BC11580,"No")</f>
        <v>Yes</v>
      </c>
      <c r="BD12185"/>
      <c r="BE12185"/>
      <c r="BF12185"/>
      <c r="BH12185" t="str">
        <f>IF($A12105&lt;=BK$610,BH11580,"No")</f>
        <v>Yes</v>
      </c>
      <c r="BI12185"/>
      <c r="BJ12185"/>
      <c r="BK12185"/>
    </row>
    <row r="12186" spans="1:63" s="204" customFormat="1">
      <c r="A12186" s="49" t="s">
        <v>825</v>
      </c>
      <c r="B12186" s="72">
        <v>1</v>
      </c>
      <c r="C12186" s="110">
        <f t="shared" si="4954"/>
        <v>103771</v>
      </c>
      <c r="D12186" s="74">
        <f t="shared" si="4955"/>
        <v>103771</v>
      </c>
      <c r="E12186" s="75" t="str">
        <f t="shared" si="4937"/>
        <v>row 103771 to 103771</v>
      </c>
      <c r="F12186" s="48">
        <f t="shared" si="4948"/>
        <v>12186</v>
      </c>
      <c r="G12186" s="46"/>
      <c r="H12186" s="46"/>
      <c r="I12186" s="46"/>
      <c r="J12186" s="179" t="str">
        <f t="shared" si="4949"/>
        <v>Yes</v>
      </c>
      <c r="K12186" s="179">
        <f t="shared" si="4950"/>
        <v>0</v>
      </c>
      <c r="L12186" s="179">
        <f t="shared" si="4951"/>
        <v>0</v>
      </c>
      <c r="M12186" s="179">
        <f t="shared" si="4952"/>
        <v>0</v>
      </c>
      <c r="N12186" s="267">
        <f t="shared" si="4953"/>
        <v>0</v>
      </c>
      <c r="O12186" t="str">
        <f>IF($A12105&lt;=R$610,O11581,"No")</f>
        <v>Yes</v>
      </c>
      <c r="P12186"/>
      <c r="Q12186"/>
      <c r="R12186"/>
      <c r="S12186" s="49"/>
      <c r="T12186" t="str">
        <f>IF($A12105&lt;=W610,T11581,"No")</f>
        <v>Yes</v>
      </c>
      <c r="U12186" s="48"/>
      <c r="V12186" s="48"/>
      <c r="W12186" s="48"/>
      <c r="X12186" s="46"/>
      <c r="Y12186" t="str">
        <f>IF($A12105&lt;=AB$610,Y11581,"No")</f>
        <v>Yes</v>
      </c>
      <c r="Z12186"/>
      <c r="AA12186"/>
      <c r="AB12186"/>
      <c r="AC12186" s="49"/>
      <c r="AD12186" t="str">
        <f>IF($A12105&lt;=AG610,AD11581,"No")</f>
        <v>Yes</v>
      </c>
      <c r="AE12186" s="48"/>
      <c r="AF12186" s="48"/>
      <c r="AG12186" s="48"/>
      <c r="AH12186" s="263" t="str">
        <f>IF($A12105&lt;=$R$610,AH11581,"No")</f>
        <v>Yes</v>
      </c>
      <c r="AI12186" t="str">
        <f>IF($A12105&lt;=AL610,AI11581,"No")</f>
        <v>Yes</v>
      </c>
      <c r="AJ12186" s="48"/>
      <c r="AK12186" s="48"/>
      <c r="AL12186" s="48"/>
      <c r="AM12186" s="263">
        <f>IF($A12105&lt;=$R$610,AM11581,"No")</f>
        <v>0</v>
      </c>
      <c r="AN12186" t="str">
        <f>IF($A12105&lt;=AQ$610,AN11581,"No")</f>
        <v>Yes</v>
      </c>
      <c r="AO12186"/>
      <c r="AP12186"/>
      <c r="AQ12186"/>
      <c r="AS12186" t="str">
        <f>IF($A12105&lt;=AV$610,AS11581,"No")</f>
        <v>Yes</v>
      </c>
      <c r="AT12186"/>
      <c r="AU12186"/>
      <c r="AV12186"/>
      <c r="AX12186" s="297" t="str">
        <f>IF($A12105&lt;=BA$610,AX11581,"No")</f>
        <v>Yes</v>
      </c>
      <c r="AY12186" s="297"/>
      <c r="AZ12186" s="297"/>
      <c r="BA12186" s="297"/>
      <c r="BC12186" t="str">
        <f>IF($A12105&lt;=BF$610,BC11581,"No")</f>
        <v>Yes</v>
      </c>
      <c r="BD12186"/>
      <c r="BE12186"/>
      <c r="BF12186"/>
      <c r="BH12186" t="str">
        <f>IF($A12105&lt;=BK$610,BH11581,"No")</f>
        <v>Yes</v>
      </c>
      <c r="BI12186"/>
      <c r="BJ12186"/>
      <c r="BK12186"/>
    </row>
    <row r="12187" spans="1:63" s="204" customFormat="1">
      <c r="A12187" s="49" t="s">
        <v>826</v>
      </c>
      <c r="B12187" s="72">
        <v>1</v>
      </c>
      <c r="C12187" s="110">
        <f t="shared" si="4954"/>
        <v>103772</v>
      </c>
      <c r="D12187" s="74">
        <f t="shared" si="4955"/>
        <v>103772</v>
      </c>
      <c r="E12187" s="75" t="str">
        <f t="shared" si="4937"/>
        <v>row 103772 to 103772</v>
      </c>
      <c r="F12187" s="48">
        <f t="shared" si="4948"/>
        <v>12187</v>
      </c>
      <c r="G12187" s="46"/>
      <c r="H12187" s="46"/>
      <c r="I12187" s="46"/>
      <c r="J12187" s="179" t="str">
        <f t="shared" si="4949"/>
        <v>Yes</v>
      </c>
      <c r="K12187" s="179">
        <f t="shared" si="4950"/>
        <v>0</v>
      </c>
      <c r="L12187" s="179">
        <f t="shared" si="4951"/>
        <v>0</v>
      </c>
      <c r="M12187" s="179">
        <f t="shared" si="4952"/>
        <v>0</v>
      </c>
      <c r="N12187" s="267">
        <f t="shared" si="4953"/>
        <v>0</v>
      </c>
      <c r="O12187" t="str">
        <f>IF($A12105&lt;=R$610,O11582,"No")</f>
        <v>Yes</v>
      </c>
      <c r="P12187"/>
      <c r="Q12187"/>
      <c r="R12187"/>
      <c r="S12187" s="49"/>
      <c r="T12187" t="str">
        <f>IF($A12105&lt;=W610,T11582,"No")</f>
        <v>Yes</v>
      </c>
      <c r="U12187" s="48"/>
      <c r="V12187" s="48"/>
      <c r="W12187" s="48"/>
      <c r="X12187" s="46"/>
      <c r="Y12187" t="str">
        <f>IF($A12105&lt;=AB$610,Y11582,"No")</f>
        <v>Yes</v>
      </c>
      <c r="Z12187"/>
      <c r="AA12187"/>
      <c r="AB12187"/>
      <c r="AC12187" s="49"/>
      <c r="AD12187" t="str">
        <f>IF($A12105&lt;=AG610,AD11582,"No")</f>
        <v>Yes</v>
      </c>
      <c r="AE12187" s="48"/>
      <c r="AF12187" s="48"/>
      <c r="AG12187" s="48"/>
      <c r="AH12187" s="263" t="str">
        <f>IF($A12105&lt;=$R$610,AH11582,"No")</f>
        <v>Yes</v>
      </c>
      <c r="AI12187" t="str">
        <f>IF($A12105&lt;=AL610,AI11582,"No")</f>
        <v>Yes</v>
      </c>
      <c r="AJ12187" s="48"/>
      <c r="AK12187" s="48"/>
      <c r="AL12187" s="48"/>
      <c r="AM12187" s="263">
        <f>IF($A12105&lt;=$R$610,AM11582,"No")</f>
        <v>0</v>
      </c>
      <c r="AN12187" t="str">
        <f>IF($A12105&lt;=AQ$610,AN11582,"No")</f>
        <v>Yes</v>
      </c>
      <c r="AO12187"/>
      <c r="AP12187"/>
      <c r="AQ12187"/>
      <c r="AS12187" t="str">
        <f>IF($A12105&lt;=AV$610,AS11582,"No")</f>
        <v>Yes</v>
      </c>
      <c r="AT12187"/>
      <c r="AU12187"/>
      <c r="AV12187"/>
      <c r="AX12187" s="297" t="str">
        <f>IF($A12105&lt;=BA$610,AX11582,"No")</f>
        <v>Yes</v>
      </c>
      <c r="AY12187" s="297"/>
      <c r="AZ12187" s="297"/>
      <c r="BA12187" s="297"/>
      <c r="BC12187" t="str">
        <f>IF($A12105&lt;=BF$610,BC11582,"No")</f>
        <v>Yes</v>
      </c>
      <c r="BD12187"/>
      <c r="BE12187"/>
      <c r="BF12187"/>
      <c r="BH12187" t="str">
        <f>IF($A12105&lt;=BK$610,BH11582,"No")</f>
        <v>Yes</v>
      </c>
      <c r="BI12187"/>
      <c r="BJ12187"/>
      <c r="BK12187"/>
    </row>
    <row r="12188" spans="1:63" s="204" customFormat="1">
      <c r="A12188" s="49" t="s">
        <v>827</v>
      </c>
      <c r="B12188" s="72">
        <v>1</v>
      </c>
      <c r="C12188" s="110">
        <f t="shared" si="4954"/>
        <v>103773</v>
      </c>
      <c r="D12188" s="74">
        <f t="shared" si="4955"/>
        <v>103773</v>
      </c>
      <c r="E12188" s="75" t="str">
        <f t="shared" si="4937"/>
        <v>row 103773 to 103773</v>
      </c>
      <c r="F12188" s="48">
        <f t="shared" si="4948"/>
        <v>12188</v>
      </c>
      <c r="G12188" s="46"/>
      <c r="H12188" s="46"/>
      <c r="I12188" s="46"/>
      <c r="J12188" s="179" t="str">
        <f t="shared" si="4949"/>
        <v>Yes</v>
      </c>
      <c r="K12188" s="179">
        <f t="shared" si="4950"/>
        <v>0</v>
      </c>
      <c r="L12188" s="179">
        <f t="shared" si="4951"/>
        <v>0</v>
      </c>
      <c r="M12188" s="179">
        <f t="shared" si="4952"/>
        <v>0</v>
      </c>
      <c r="N12188" s="267">
        <f t="shared" si="4953"/>
        <v>0</v>
      </c>
      <c r="O12188" t="str">
        <f>IF($A12105&lt;=R$610,O11583,"No")</f>
        <v>Yes</v>
      </c>
      <c r="P12188"/>
      <c r="Q12188"/>
      <c r="R12188"/>
      <c r="S12188" s="49"/>
      <c r="T12188" t="str">
        <f>IF($A12105&lt;=W610,T11583,"No")</f>
        <v>Yes</v>
      </c>
      <c r="U12188" s="48"/>
      <c r="V12188" s="48"/>
      <c r="W12188" s="48"/>
      <c r="X12188" s="46"/>
      <c r="Y12188" t="str">
        <f>IF($A12105&lt;=AB$610,Y11583,"No")</f>
        <v>Yes</v>
      </c>
      <c r="Z12188"/>
      <c r="AA12188"/>
      <c r="AB12188"/>
      <c r="AC12188" s="49"/>
      <c r="AD12188" t="str">
        <f>IF($A12105&lt;=AG610,AD11583,"No")</f>
        <v>Yes</v>
      </c>
      <c r="AE12188" s="48"/>
      <c r="AF12188" s="48"/>
      <c r="AG12188" s="48"/>
      <c r="AH12188" s="263" t="str">
        <f>IF($A12105&lt;=$R$610,AH11583,"No")</f>
        <v>Yes</v>
      </c>
      <c r="AI12188" t="str">
        <f>IF($A12105&lt;=AL610,AI11583,"No")</f>
        <v>Yes</v>
      </c>
      <c r="AJ12188" s="48"/>
      <c r="AK12188" s="48"/>
      <c r="AL12188" s="48"/>
      <c r="AM12188" s="263">
        <f>IF($A12105&lt;=$R$610,AM11583,"No")</f>
        <v>0</v>
      </c>
      <c r="AN12188" t="str">
        <f>IF($A12105&lt;=AQ$610,AN11583,"No")</f>
        <v>Yes</v>
      </c>
      <c r="AO12188"/>
      <c r="AP12188"/>
      <c r="AQ12188"/>
      <c r="AS12188" t="str">
        <f>IF($A12105&lt;=AV$610,AS11583,"No")</f>
        <v>Yes</v>
      </c>
      <c r="AT12188"/>
      <c r="AU12188"/>
      <c r="AV12188"/>
      <c r="AX12188" s="297" t="str">
        <f>IF($A12105&lt;=BA$610,AX11583,"No")</f>
        <v>Yes</v>
      </c>
      <c r="AY12188" s="297"/>
      <c r="AZ12188" s="297"/>
      <c r="BA12188" s="297"/>
      <c r="BC12188" t="str">
        <f>IF($A12105&lt;=BF$610,BC11583,"No")</f>
        <v>Yes</v>
      </c>
      <c r="BD12188"/>
      <c r="BE12188"/>
      <c r="BF12188"/>
      <c r="BH12188" t="str">
        <f>IF($A12105&lt;=BK$610,BH11583,"No")</f>
        <v>Yes</v>
      </c>
      <c r="BI12188"/>
      <c r="BJ12188"/>
      <c r="BK12188"/>
    </row>
    <row r="12189" spans="1:63" s="204" customFormat="1">
      <c r="A12189" s="49" t="s">
        <v>828</v>
      </c>
      <c r="B12189" s="72">
        <v>1</v>
      </c>
      <c r="C12189" s="110">
        <f t="shared" si="4954"/>
        <v>103774</v>
      </c>
      <c r="D12189" s="74">
        <f t="shared" si="4955"/>
        <v>103774</v>
      </c>
      <c r="E12189" s="75" t="str">
        <f t="shared" si="4937"/>
        <v>row 103774 to 103774</v>
      </c>
      <c r="F12189" s="48">
        <f t="shared" si="4948"/>
        <v>12189</v>
      </c>
      <c r="G12189" s="46"/>
      <c r="H12189" s="46"/>
      <c r="I12189" s="46"/>
      <c r="J12189" s="179" t="str">
        <f t="shared" si="4949"/>
        <v>Yes</v>
      </c>
      <c r="K12189" s="179">
        <f t="shared" si="4950"/>
        <v>0</v>
      </c>
      <c r="L12189" s="179">
        <f t="shared" si="4951"/>
        <v>0</v>
      </c>
      <c r="M12189" s="179">
        <f t="shared" si="4952"/>
        <v>0</v>
      </c>
      <c r="N12189" s="267">
        <f t="shared" si="4953"/>
        <v>0</v>
      </c>
      <c r="O12189" t="str">
        <f>IF($A12105&lt;=R$610,O11584,"No")</f>
        <v>Yes</v>
      </c>
      <c r="P12189"/>
      <c r="Q12189"/>
      <c r="R12189"/>
      <c r="S12189" s="49"/>
      <c r="T12189" t="str">
        <f>IF($A12105&lt;=W610,T11584,"No")</f>
        <v>Yes</v>
      </c>
      <c r="U12189" s="48"/>
      <c r="V12189" s="48"/>
      <c r="W12189" s="48"/>
      <c r="X12189" s="46"/>
      <c r="Y12189" t="str">
        <f>IF($A12105&lt;=AB$610,Y11584,"No")</f>
        <v>Yes</v>
      </c>
      <c r="Z12189"/>
      <c r="AA12189"/>
      <c r="AB12189"/>
      <c r="AC12189" s="49"/>
      <c r="AD12189" t="str">
        <f>IF($A12105&lt;=AG610,AD11584,"No")</f>
        <v>Yes</v>
      </c>
      <c r="AE12189" s="48"/>
      <c r="AF12189" s="48"/>
      <c r="AG12189" s="48"/>
      <c r="AH12189" s="263" t="str">
        <f>IF($A12105&lt;=$R$610,AH11584,"No")</f>
        <v>Yes</v>
      </c>
      <c r="AI12189" t="str">
        <f>IF($A12105&lt;=AL610,AI11584,"No")</f>
        <v>Yes</v>
      </c>
      <c r="AJ12189" s="48"/>
      <c r="AK12189" s="48"/>
      <c r="AL12189" s="48"/>
      <c r="AM12189" s="263">
        <f>IF($A12105&lt;=$R$610,AM11584,"No")</f>
        <v>0</v>
      </c>
      <c r="AN12189" t="str">
        <f>IF($A12105&lt;=AQ$610,AN11584,"No")</f>
        <v>Yes</v>
      </c>
      <c r="AO12189"/>
      <c r="AP12189"/>
      <c r="AQ12189"/>
      <c r="AS12189" t="str">
        <f>IF($A12105&lt;=AV$610,AS11584,"No")</f>
        <v>Yes</v>
      </c>
      <c r="AT12189"/>
      <c r="AU12189"/>
      <c r="AV12189"/>
      <c r="AX12189" s="297" t="str">
        <f>IF($A12105&lt;=BA$610,AX11584,"No")</f>
        <v>Yes</v>
      </c>
      <c r="AY12189" s="297"/>
      <c r="AZ12189" s="297"/>
      <c r="BA12189" s="297"/>
      <c r="BC12189" t="str">
        <f>IF($A12105&lt;=BF$610,BC11584,"No")</f>
        <v>Yes</v>
      </c>
      <c r="BD12189"/>
      <c r="BE12189"/>
      <c r="BF12189"/>
      <c r="BH12189" t="str">
        <f>IF($A12105&lt;=BK$610,BH11584,"No")</f>
        <v>Yes</v>
      </c>
      <c r="BI12189"/>
      <c r="BJ12189"/>
      <c r="BK12189"/>
    </row>
    <row r="12190" spans="1:63" s="204" customFormat="1">
      <c r="A12190" s="49" t="s">
        <v>829</v>
      </c>
      <c r="B12190" s="72">
        <v>1</v>
      </c>
      <c r="C12190" s="110">
        <f t="shared" si="4954"/>
        <v>103775</v>
      </c>
      <c r="D12190" s="74">
        <f t="shared" si="4955"/>
        <v>103775</v>
      </c>
      <c r="E12190" s="75" t="str">
        <f t="shared" si="4937"/>
        <v>row 103775 to 103775</v>
      </c>
      <c r="F12190" s="48">
        <f t="shared" si="4948"/>
        <v>12190</v>
      </c>
      <c r="G12190" s="46"/>
      <c r="H12190" s="46"/>
      <c r="I12190" s="46"/>
      <c r="J12190" s="179" t="str">
        <f t="shared" si="4949"/>
        <v>Yes</v>
      </c>
      <c r="K12190" s="179">
        <f t="shared" si="4950"/>
        <v>0</v>
      </c>
      <c r="L12190" s="179">
        <f t="shared" si="4951"/>
        <v>0</v>
      </c>
      <c r="M12190" s="179">
        <f t="shared" si="4952"/>
        <v>0</v>
      </c>
      <c r="N12190" s="267">
        <f t="shared" si="4953"/>
        <v>0</v>
      </c>
      <c r="O12190" t="str">
        <f>IF($A12105&lt;=R$610,O11585,"No")</f>
        <v>Yes</v>
      </c>
      <c r="P12190"/>
      <c r="Q12190"/>
      <c r="R12190"/>
      <c r="S12190" s="49"/>
      <c r="T12190" t="str">
        <f>IF($A12105&lt;=W610,T11585,"No")</f>
        <v>Yes</v>
      </c>
      <c r="U12190" s="48"/>
      <c r="V12190" s="48"/>
      <c r="W12190" s="48"/>
      <c r="X12190" s="46"/>
      <c r="Y12190" t="str">
        <f>IF($A12105&lt;=AB$610,Y11585,"No")</f>
        <v>Yes</v>
      </c>
      <c r="Z12190"/>
      <c r="AA12190"/>
      <c r="AB12190"/>
      <c r="AC12190" s="49"/>
      <c r="AD12190" t="str">
        <f>IF($A12105&lt;=AG610,AD11585,"No")</f>
        <v>Yes</v>
      </c>
      <c r="AE12190" s="48"/>
      <c r="AF12190" s="48"/>
      <c r="AG12190" s="48"/>
      <c r="AH12190" s="263" t="str">
        <f>IF($A12105&lt;=$R$610,AH11585,"No")</f>
        <v>Yes</v>
      </c>
      <c r="AI12190" t="str">
        <f>IF($A12105&lt;=AL610,AI11585,"No")</f>
        <v>Yes</v>
      </c>
      <c r="AJ12190" s="48"/>
      <c r="AK12190" s="48"/>
      <c r="AL12190" s="48"/>
      <c r="AM12190" s="263">
        <f>IF($A12105&lt;=$R$610,AM11585,"No")</f>
        <v>0</v>
      </c>
      <c r="AN12190" t="str">
        <f>IF($A12105&lt;=AQ$610,AN11585,"No")</f>
        <v>Yes</v>
      </c>
      <c r="AO12190"/>
      <c r="AP12190"/>
      <c r="AQ12190"/>
      <c r="AS12190" t="str">
        <f>IF($A12105&lt;=AV$610,AS11585,"No")</f>
        <v>Yes</v>
      </c>
      <c r="AT12190"/>
      <c r="AU12190"/>
      <c r="AV12190"/>
      <c r="AX12190" s="297" t="str">
        <f>IF($A12105&lt;=BA$610,AX11585,"No")</f>
        <v>Yes</v>
      </c>
      <c r="AY12190" s="297"/>
      <c r="AZ12190" s="297"/>
      <c r="BA12190" s="297"/>
      <c r="BC12190" t="str">
        <f>IF($A12105&lt;=BF$610,BC11585,"No")</f>
        <v>Yes</v>
      </c>
      <c r="BD12190"/>
      <c r="BE12190"/>
      <c r="BF12190"/>
      <c r="BH12190" t="str">
        <f>IF($A12105&lt;=BK$610,BH11585,"No")</f>
        <v>Yes</v>
      </c>
      <c r="BI12190"/>
      <c r="BJ12190"/>
      <c r="BK12190"/>
    </row>
    <row r="12191" spans="1:63" s="204" customFormat="1">
      <c r="A12191" s="49" t="s">
        <v>830</v>
      </c>
      <c r="B12191" s="72">
        <v>1</v>
      </c>
      <c r="C12191" s="110">
        <f t="shared" si="4954"/>
        <v>103776</v>
      </c>
      <c r="D12191" s="74">
        <f t="shared" si="4955"/>
        <v>103776</v>
      </c>
      <c r="E12191" s="75" t="str">
        <f t="shared" si="4937"/>
        <v>row 103776 to 103776</v>
      </c>
      <c r="F12191" s="48">
        <f t="shared" si="4948"/>
        <v>12191</v>
      </c>
      <c r="G12191" s="46"/>
      <c r="H12191" s="46"/>
      <c r="I12191" s="46"/>
      <c r="J12191" s="179" t="str">
        <f t="shared" si="4949"/>
        <v>Yes</v>
      </c>
      <c r="K12191" s="179">
        <f t="shared" si="4950"/>
        <v>0</v>
      </c>
      <c r="L12191" s="179">
        <f t="shared" si="4951"/>
        <v>0</v>
      </c>
      <c r="M12191" s="179">
        <f t="shared" si="4952"/>
        <v>0</v>
      </c>
      <c r="N12191" s="267">
        <f t="shared" si="4953"/>
        <v>0</v>
      </c>
      <c r="O12191" t="str">
        <f>IF($A12105&lt;=R$610,O11586,"No")</f>
        <v>Yes</v>
      </c>
      <c r="P12191"/>
      <c r="Q12191"/>
      <c r="R12191"/>
      <c r="S12191" s="49"/>
      <c r="T12191" t="str">
        <f>IF($A12105&lt;=W610,T11586,"No")</f>
        <v>Yes</v>
      </c>
      <c r="U12191" s="48"/>
      <c r="V12191" s="48"/>
      <c r="W12191" s="48"/>
      <c r="X12191" s="46"/>
      <c r="Y12191" t="str">
        <f>IF($A12105&lt;=AB$610,Y11586,"No")</f>
        <v>Yes</v>
      </c>
      <c r="Z12191"/>
      <c r="AA12191"/>
      <c r="AB12191"/>
      <c r="AC12191" s="49"/>
      <c r="AD12191" t="str">
        <f>IF($A12105&lt;=AG610,AD11586,"No")</f>
        <v>Yes</v>
      </c>
      <c r="AE12191" s="48"/>
      <c r="AF12191" s="48"/>
      <c r="AG12191" s="48"/>
      <c r="AH12191" s="263" t="str">
        <f>IF($A12105&lt;=$R$610,AH11586,"No")</f>
        <v>Yes</v>
      </c>
      <c r="AI12191" t="str">
        <f>IF($A12105&lt;=AL610,AI11586,"No")</f>
        <v>Yes</v>
      </c>
      <c r="AJ12191" s="48"/>
      <c r="AK12191" s="48"/>
      <c r="AL12191" s="48"/>
      <c r="AM12191" s="263">
        <f>IF($A12105&lt;=$R$610,AM11586,"No")</f>
        <v>0</v>
      </c>
      <c r="AN12191" t="str">
        <f>IF($A12105&lt;=AQ$610,AN11586,"No")</f>
        <v>Yes</v>
      </c>
      <c r="AO12191"/>
      <c r="AP12191"/>
      <c r="AQ12191"/>
      <c r="AS12191" t="str">
        <f>IF($A12105&lt;=AV$610,AS11586,"No")</f>
        <v>Yes</v>
      </c>
      <c r="AT12191"/>
      <c r="AU12191"/>
      <c r="AV12191"/>
      <c r="AX12191" s="297" t="str">
        <f>IF($A12105&lt;=BA$610,AX11586,"No")</f>
        <v>Yes</v>
      </c>
      <c r="AY12191" s="297"/>
      <c r="AZ12191" s="297"/>
      <c r="BA12191" s="297"/>
      <c r="BC12191" t="str">
        <f>IF($A12105&lt;=BF$610,BC11586,"No")</f>
        <v>Yes</v>
      </c>
      <c r="BD12191"/>
      <c r="BE12191"/>
      <c r="BF12191"/>
      <c r="BH12191" t="str">
        <f>IF($A12105&lt;=BK$610,BH11586,"No")</f>
        <v>Yes</v>
      </c>
      <c r="BI12191"/>
      <c r="BJ12191"/>
      <c r="BK12191"/>
    </row>
    <row r="12192" spans="1:63" s="204" customFormat="1">
      <c r="A12192" s="49" t="s">
        <v>831</v>
      </c>
      <c r="B12192" s="72">
        <v>1</v>
      </c>
      <c r="C12192" s="110">
        <f t="shared" si="4954"/>
        <v>103777</v>
      </c>
      <c r="D12192" s="74">
        <f t="shared" si="4955"/>
        <v>103777</v>
      </c>
      <c r="E12192" s="75" t="str">
        <f t="shared" si="4937"/>
        <v>row 103777 to 103777</v>
      </c>
      <c r="F12192" s="48">
        <f t="shared" si="4948"/>
        <v>12192</v>
      </c>
      <c r="G12192" s="46"/>
      <c r="H12192" s="46"/>
      <c r="I12192" s="46"/>
      <c r="J12192" s="179" t="str">
        <f t="shared" si="4949"/>
        <v>Yes</v>
      </c>
      <c r="K12192" s="179">
        <f t="shared" si="4950"/>
        <v>0</v>
      </c>
      <c r="L12192" s="179">
        <f t="shared" si="4951"/>
        <v>0</v>
      </c>
      <c r="M12192" s="179">
        <f t="shared" si="4952"/>
        <v>0</v>
      </c>
      <c r="N12192" s="267">
        <f t="shared" si="4953"/>
        <v>0</v>
      </c>
      <c r="O12192" t="str">
        <f>IF($A12105&lt;=R$610,O11587,"No")</f>
        <v>Yes</v>
      </c>
      <c r="P12192"/>
      <c r="Q12192"/>
      <c r="R12192"/>
      <c r="S12192" s="49"/>
      <c r="T12192" t="str">
        <f>IF($A12105&lt;=W610,T11587,"No")</f>
        <v>Yes</v>
      </c>
      <c r="U12192" s="48"/>
      <c r="V12192" s="48"/>
      <c r="W12192" s="48"/>
      <c r="X12192" s="46"/>
      <c r="Y12192" t="str">
        <f>IF($A12105&lt;=AB$610,Y11587,"No")</f>
        <v>Yes</v>
      </c>
      <c r="Z12192"/>
      <c r="AA12192"/>
      <c r="AB12192"/>
      <c r="AC12192" s="49"/>
      <c r="AD12192" t="str">
        <f>IF($A12105&lt;=AG610,AD11587,"No")</f>
        <v>Yes</v>
      </c>
      <c r="AE12192" s="48"/>
      <c r="AF12192" s="48"/>
      <c r="AG12192" s="48"/>
      <c r="AH12192" s="263" t="str">
        <f>IF($A12105&lt;=$R$610,AH11587,"No")</f>
        <v>Yes</v>
      </c>
      <c r="AI12192" t="str">
        <f>IF($A12105&lt;=AL610,AI11587,"No")</f>
        <v>Yes</v>
      </c>
      <c r="AJ12192" s="48"/>
      <c r="AK12192" s="48"/>
      <c r="AL12192" s="48"/>
      <c r="AM12192" s="263">
        <f>IF($A12105&lt;=$R$610,AM11587,"No")</f>
        <v>0</v>
      </c>
      <c r="AN12192" t="str">
        <f>IF($A12105&lt;=AQ$610,AN11587,"No")</f>
        <v>Yes</v>
      </c>
      <c r="AO12192"/>
      <c r="AP12192"/>
      <c r="AQ12192"/>
      <c r="AS12192" t="str">
        <f>IF($A12105&lt;=AV$610,AS11587,"No")</f>
        <v>Yes</v>
      </c>
      <c r="AT12192"/>
      <c r="AU12192"/>
      <c r="AV12192"/>
      <c r="AX12192" s="297" t="str">
        <f>IF($A12105&lt;=BA$610,AX11587,"No")</f>
        <v>Yes</v>
      </c>
      <c r="AY12192" s="297"/>
      <c r="AZ12192" s="297"/>
      <c r="BA12192" s="297"/>
      <c r="BC12192" t="str">
        <f>IF($A12105&lt;=BF$610,BC11587,"No")</f>
        <v>Yes</v>
      </c>
      <c r="BD12192"/>
      <c r="BE12192"/>
      <c r="BF12192"/>
      <c r="BH12192" t="str">
        <f>IF($A12105&lt;=BK$610,BH11587,"No")</f>
        <v>Yes</v>
      </c>
      <c r="BI12192"/>
      <c r="BJ12192"/>
      <c r="BK12192"/>
    </row>
    <row r="12193" spans="1:63" s="204" customFormat="1">
      <c r="A12193" s="49" t="s">
        <v>832</v>
      </c>
      <c r="B12193" s="72" t="s">
        <v>820</v>
      </c>
      <c r="C12193" s="77" t="s">
        <v>820</v>
      </c>
      <c r="D12193" s="77" t="s">
        <v>820</v>
      </c>
      <c r="E12193" s="75" t="str">
        <f t="shared" si="4937"/>
        <v>row NA to NA</v>
      </c>
      <c r="F12193" s="48">
        <f t="shared" si="4948"/>
        <v>12193</v>
      </c>
      <c r="G12193" s="46"/>
      <c r="H12193" s="46"/>
      <c r="I12193" s="46"/>
      <c r="J12193" s="179" t="str">
        <f t="shared" si="4949"/>
        <v>Yes</v>
      </c>
      <c r="K12193" s="179">
        <f t="shared" si="4950"/>
        <v>0</v>
      </c>
      <c r="L12193" s="179">
        <f t="shared" si="4951"/>
        <v>0</v>
      </c>
      <c r="M12193" s="179">
        <f t="shared" si="4952"/>
        <v>0</v>
      </c>
      <c r="N12193" s="267">
        <f t="shared" si="4953"/>
        <v>0</v>
      </c>
      <c r="O12193" t="str">
        <f>IF($A12105&lt;=R$610,O11588,"No")</f>
        <v>Yes</v>
      </c>
      <c r="P12193"/>
      <c r="Q12193"/>
      <c r="R12193"/>
      <c r="S12193" s="49"/>
      <c r="T12193" t="str">
        <f>IF($A12105&lt;=W610,T11588,"No")</f>
        <v>No</v>
      </c>
      <c r="U12193" s="48"/>
      <c r="V12193" s="48"/>
      <c r="W12193" s="48"/>
      <c r="X12193" s="46"/>
      <c r="Y12193" t="str">
        <f>IF($A12105&lt;=AB$610,Y11588,"No")</f>
        <v>Yes</v>
      </c>
      <c r="Z12193"/>
      <c r="AA12193"/>
      <c r="AB12193"/>
      <c r="AC12193" s="49"/>
      <c r="AD12193" t="str">
        <f>IF($A12105&lt;=AG610,AD11588,"No")</f>
        <v>Yes</v>
      </c>
      <c r="AE12193" s="48"/>
      <c r="AF12193" s="48"/>
      <c r="AG12193" s="48"/>
      <c r="AH12193" s="263" t="str">
        <f>IF($A12105&lt;=$R$610,AH11588,"No")</f>
        <v>Yes</v>
      </c>
      <c r="AI12193" t="str">
        <f>IF($A12105&lt;=AL610,AI11588,"No")</f>
        <v>Yes</v>
      </c>
      <c r="AJ12193" s="48"/>
      <c r="AK12193" s="48"/>
      <c r="AL12193" s="48"/>
      <c r="AM12193" s="263">
        <f>IF($A12105&lt;=$R$610,AM11588,"No")</f>
        <v>0</v>
      </c>
      <c r="AN12193" t="str">
        <f>IF($A12105&lt;=AQ$610,AN11588,"No")</f>
        <v>Yes</v>
      </c>
      <c r="AO12193"/>
      <c r="AP12193"/>
      <c r="AQ12193"/>
      <c r="AS12193" t="str">
        <f>IF($A12105&lt;=AV$610,AS11588,"No")</f>
        <v>Yes</v>
      </c>
      <c r="AT12193"/>
      <c r="AU12193"/>
      <c r="AV12193"/>
      <c r="AX12193" s="297" t="str">
        <f>IF($A12105&lt;=BA$610,AX11588,"No")</f>
        <v>Yes</v>
      </c>
      <c r="AY12193" s="297"/>
      <c r="AZ12193" s="297"/>
      <c r="BA12193" s="297"/>
      <c r="BC12193" t="str">
        <f>IF($A12105&lt;=BF$610,BC11588,"No")</f>
        <v>Yes</v>
      </c>
      <c r="BD12193"/>
      <c r="BE12193"/>
      <c r="BF12193"/>
      <c r="BH12193" t="str">
        <f>IF($A12105&lt;=BK$610,BH11588,"No")</f>
        <v>Yes</v>
      </c>
      <c r="BI12193"/>
      <c r="BJ12193"/>
      <c r="BK12193"/>
    </row>
    <row r="12194" spans="1:63" s="204" customFormat="1">
      <c r="A12194" s="49" t="s">
        <v>833</v>
      </c>
      <c r="B12194" s="72" t="s">
        <v>820</v>
      </c>
      <c r="C12194" s="77" t="s">
        <v>820</v>
      </c>
      <c r="D12194" s="77" t="s">
        <v>820</v>
      </c>
      <c r="E12194" s="75" t="str">
        <f t="shared" si="4937"/>
        <v>row NA to NA</v>
      </c>
      <c r="F12194" s="48">
        <f t="shared" si="4948"/>
        <v>12194</v>
      </c>
      <c r="G12194" s="46"/>
      <c r="H12194" s="46"/>
      <c r="I12194" s="46"/>
      <c r="J12194" s="179" t="str">
        <f t="shared" si="4949"/>
        <v>Yes</v>
      </c>
      <c r="K12194" s="179">
        <f t="shared" si="4950"/>
        <v>0</v>
      </c>
      <c r="L12194" s="179">
        <f t="shared" si="4951"/>
        <v>0</v>
      </c>
      <c r="M12194" s="179">
        <f t="shared" si="4952"/>
        <v>0</v>
      </c>
      <c r="N12194" s="267">
        <f t="shared" si="4953"/>
        <v>0</v>
      </c>
      <c r="O12194" t="str">
        <f>IF($A12105&lt;=R$610,O11589,"No")</f>
        <v>Yes</v>
      </c>
      <c r="P12194"/>
      <c r="Q12194"/>
      <c r="R12194"/>
      <c r="S12194" s="49"/>
      <c r="T12194" t="str">
        <f>IF($A12105&lt;=W610,T11589,"No")</f>
        <v>Yes</v>
      </c>
      <c r="U12194" s="48"/>
      <c r="V12194" s="48"/>
      <c r="W12194" s="48"/>
      <c r="X12194" s="46"/>
      <c r="Y12194" t="str">
        <f>IF($A12105&lt;=AB$610,Y11589,"No")</f>
        <v>Yes</v>
      </c>
      <c r="Z12194"/>
      <c r="AA12194"/>
      <c r="AB12194"/>
      <c r="AC12194" s="49"/>
      <c r="AD12194" t="str">
        <f>IF($A12105&lt;=AG610,AD11589,"No")</f>
        <v>Yes</v>
      </c>
      <c r="AE12194" s="48"/>
      <c r="AF12194" s="48"/>
      <c r="AG12194" s="48"/>
      <c r="AH12194" s="263">
        <f>IF($A12105&lt;=$R$610,AH11589,"No")</f>
        <v>0</v>
      </c>
      <c r="AI12194" t="str">
        <f>IF($A12105&lt;=AL610,AI11589,"No")</f>
        <v>Yes</v>
      </c>
      <c r="AJ12194" s="48"/>
      <c r="AK12194" s="48"/>
      <c r="AL12194" s="48"/>
      <c r="AM12194" s="263">
        <f>IF($A12105&lt;=$R$610,AM11589,"No")</f>
        <v>0</v>
      </c>
      <c r="AN12194" t="str">
        <f>IF($A12105&lt;=AQ$610,AN11589,"No")</f>
        <v>Yes</v>
      </c>
      <c r="AO12194"/>
      <c r="AP12194"/>
      <c r="AQ12194"/>
      <c r="AS12194" t="str">
        <f>IF($A12105&lt;=AV$610,AS11589,"No")</f>
        <v>Yes</v>
      </c>
      <c r="AT12194"/>
      <c r="AU12194"/>
      <c r="AV12194"/>
      <c r="AX12194" s="297" t="str">
        <f>IF($A12105&lt;=BA$610,AX11589,"No")</f>
        <v>Yes</v>
      </c>
      <c r="AY12194" s="297"/>
      <c r="AZ12194" s="297"/>
      <c r="BA12194" s="297"/>
      <c r="BC12194" t="str">
        <f>IF($A12105&lt;=BF$610,BC11589,"No")</f>
        <v>Yes</v>
      </c>
      <c r="BD12194"/>
      <c r="BE12194"/>
      <c r="BF12194"/>
      <c r="BH12194" t="str">
        <f>IF($A12105&lt;=BK$610,BH11589,"No")</f>
        <v>Yes</v>
      </c>
      <c r="BI12194"/>
      <c r="BJ12194"/>
      <c r="BK12194"/>
    </row>
    <row r="12195" spans="1:63" s="204" customFormat="1">
      <c r="A12195" s="49" t="s">
        <v>834</v>
      </c>
      <c r="B12195" s="72" t="s">
        <v>820</v>
      </c>
      <c r="C12195" s="112" t="s">
        <v>820</v>
      </c>
      <c r="D12195" s="113" t="s">
        <v>820</v>
      </c>
      <c r="E12195" s="75" t="str">
        <f t="shared" si="4937"/>
        <v>row NA to NA</v>
      </c>
      <c r="F12195" s="48">
        <f t="shared" si="4948"/>
        <v>12195</v>
      </c>
      <c r="G12195" s="46"/>
      <c r="H12195" s="46"/>
      <c r="I12195" s="46"/>
      <c r="J12195" s="179" t="str">
        <f t="shared" si="4949"/>
        <v>Yes</v>
      </c>
      <c r="K12195" s="179">
        <f t="shared" si="4950"/>
        <v>0</v>
      </c>
      <c r="L12195" s="179">
        <f t="shared" si="4951"/>
        <v>0</v>
      </c>
      <c r="M12195" s="179">
        <f t="shared" si="4952"/>
        <v>0</v>
      </c>
      <c r="N12195" s="267">
        <f t="shared" si="4953"/>
        <v>0</v>
      </c>
      <c r="O12195" t="str">
        <f>IF($A12105&lt;=R$610,O11590,"No")</f>
        <v>Yes</v>
      </c>
      <c r="P12195"/>
      <c r="Q12195"/>
      <c r="R12195"/>
      <c r="S12195" s="49"/>
      <c r="T12195" t="str">
        <f>IF($A12105&lt;=W610,T11590,"No")</f>
        <v>Yes</v>
      </c>
      <c r="U12195" s="48"/>
      <c r="V12195" s="48"/>
      <c r="W12195" s="48"/>
      <c r="X12195" s="46"/>
      <c r="Y12195" t="str">
        <f>IF($A12105&lt;=AB$610,Y11590,"No")</f>
        <v>Yes</v>
      </c>
      <c r="Z12195"/>
      <c r="AA12195"/>
      <c r="AB12195"/>
      <c r="AC12195" s="49"/>
      <c r="AD12195" t="str">
        <f>IF($A12105&lt;=AG610,AD11590,"No")</f>
        <v>Yes</v>
      </c>
      <c r="AE12195" s="48"/>
      <c r="AF12195" s="48"/>
      <c r="AG12195" s="48"/>
      <c r="AH12195" s="263">
        <f>IF($A12105&lt;=$R$610,AH11590,"No")</f>
        <v>0</v>
      </c>
      <c r="AI12195" t="str">
        <f>IF($A12105&lt;=AL610,AI11590,"No")</f>
        <v>Yes</v>
      </c>
      <c r="AJ12195" s="48"/>
      <c r="AK12195" s="48"/>
      <c r="AL12195" s="48"/>
      <c r="AM12195" s="263">
        <f>IF($A12105&lt;=$R$610,AM11590,"No")</f>
        <v>0</v>
      </c>
      <c r="AN12195" t="str">
        <f>IF($A12105&lt;=AQ$610,AN11590,"No")</f>
        <v>Yes</v>
      </c>
      <c r="AO12195"/>
      <c r="AP12195"/>
      <c r="AQ12195"/>
      <c r="AS12195" t="str">
        <f>IF($A12105&lt;=AV$610,AS11590,"No")</f>
        <v>Yes</v>
      </c>
      <c r="AT12195"/>
      <c r="AU12195"/>
      <c r="AV12195"/>
      <c r="AX12195" s="297" t="str">
        <f>IF($A12105&lt;=BA$610,AX11590,"No")</f>
        <v>Yes</v>
      </c>
      <c r="AY12195" s="297"/>
      <c r="AZ12195" s="297"/>
      <c r="BA12195" s="297"/>
      <c r="BC12195" t="str">
        <f>IF($A12105&lt;=BF$610,BC11590,"No")</f>
        <v>Yes</v>
      </c>
      <c r="BD12195"/>
      <c r="BE12195"/>
      <c r="BF12195"/>
      <c r="BH12195" t="str">
        <f>IF($A12105&lt;=BK$610,BH11590,"No")</f>
        <v>Yes</v>
      </c>
      <c r="BI12195"/>
      <c r="BJ12195"/>
      <c r="BK12195"/>
    </row>
    <row r="12196" spans="1:63" s="204" customFormat="1">
      <c r="A12196" s="89" t="s">
        <v>20</v>
      </c>
      <c r="B12196" s="90">
        <v>91</v>
      </c>
      <c r="C12196" s="91">
        <f>+D12106+1</f>
        <v>103778</v>
      </c>
      <c r="D12196" s="91">
        <f t="shared" ref="D12196" si="4956">+C12196+B12196-1</f>
        <v>103868</v>
      </c>
      <c r="E12196" s="106" t="str">
        <f t="shared" si="4937"/>
        <v>row 103778 to 103868</v>
      </c>
      <c r="F12196" s="48">
        <f t="shared" si="4948"/>
        <v>12196</v>
      </c>
      <c r="G12196" s="89"/>
      <c r="H12196" s="89"/>
      <c r="I12196" s="89"/>
      <c r="J12196" s="179" t="str">
        <f t="shared" si="4949"/>
        <v>Yes</v>
      </c>
      <c r="K12196" s="179">
        <f t="shared" si="4950"/>
        <v>0</v>
      </c>
      <c r="L12196" s="179">
        <f t="shared" si="4951"/>
        <v>0</v>
      </c>
      <c r="M12196" s="179">
        <f t="shared" si="4952"/>
        <v>0</v>
      </c>
      <c r="N12196" s="267">
        <f t="shared" si="4953"/>
        <v>0</v>
      </c>
      <c r="O12196" s="15" t="str">
        <f>IF($A12105&lt;=R$610,O11591,"No")</f>
        <v>Yes</v>
      </c>
      <c r="P12196" s="15"/>
      <c r="Q12196" s="15"/>
      <c r="R12196" s="15"/>
      <c r="S12196" s="49"/>
      <c r="T12196" s="15" t="str">
        <f>IF($A12105&lt;=W610,T11591,"No")</f>
        <v>Yes</v>
      </c>
      <c r="U12196" s="172"/>
      <c r="V12196" s="172"/>
      <c r="W12196" s="172"/>
      <c r="X12196" s="46"/>
      <c r="Y12196" s="15" t="str">
        <f>IF($A12105&lt;=AB$610,Y11591,"No")</f>
        <v>Yes</v>
      </c>
      <c r="Z12196" s="15"/>
      <c r="AA12196" s="15"/>
      <c r="AB12196" s="15"/>
      <c r="AC12196" s="49"/>
      <c r="AD12196" s="15" t="str">
        <f>IF($A12105&lt;=AG610,AD11591,"No")</f>
        <v>Yes</v>
      </c>
      <c r="AE12196" s="172"/>
      <c r="AF12196" s="172"/>
      <c r="AG12196" s="172"/>
      <c r="AH12196" s="263">
        <f>IF($A12105&lt;=$R$610,AH11591,"No")</f>
        <v>0</v>
      </c>
      <c r="AI12196" s="15" t="str">
        <f>IF($A12105&lt;=AL610,AI11591,"No")</f>
        <v>Yes</v>
      </c>
      <c r="AJ12196" s="172"/>
      <c r="AK12196" s="172"/>
      <c r="AL12196" s="172"/>
      <c r="AM12196" s="263">
        <f>IF($A12105&lt;=$R$610,AM11591,"No")</f>
        <v>0</v>
      </c>
      <c r="AN12196" s="15" t="str">
        <f>IF($A12105&lt;=AQ$610,AN11591,"No")</f>
        <v>Yes</v>
      </c>
      <c r="AO12196" s="15"/>
      <c r="AP12196" s="15"/>
      <c r="AQ12196" s="15"/>
      <c r="AS12196" s="15" t="str">
        <f>IF($A12105&lt;=AV$610,AS11591,"No")</f>
        <v>Yes</v>
      </c>
      <c r="AT12196" s="15"/>
      <c r="AU12196" s="15"/>
      <c r="AV12196" s="15"/>
      <c r="AX12196" s="313" t="str">
        <f>IF($A12105&lt;=BA$610,AX11591,"No")</f>
        <v>Yes</v>
      </c>
      <c r="AY12196" s="313"/>
      <c r="AZ12196" s="313"/>
      <c r="BA12196" s="313"/>
      <c r="BC12196" s="15" t="str">
        <f>IF($A12105&lt;=BF$610,BC11591,"No")</f>
        <v>Yes</v>
      </c>
      <c r="BD12196" s="15"/>
      <c r="BE12196" s="15"/>
      <c r="BF12196" s="15"/>
      <c r="BH12196" s="15" t="str">
        <f>IF($A12105&lt;=BK$610,BH11591,"No")</f>
        <v>Yes</v>
      </c>
      <c r="BI12196" s="15"/>
      <c r="BJ12196" s="15"/>
      <c r="BK12196" s="15"/>
    </row>
    <row r="12197" spans="1:63" s="204" customFormat="1">
      <c r="A12197" s="58" t="s">
        <v>835</v>
      </c>
      <c r="B12197" s="72" t="s">
        <v>820</v>
      </c>
      <c r="C12197" s="77" t="s">
        <v>820</v>
      </c>
      <c r="D12197" s="77" t="s">
        <v>820</v>
      </c>
      <c r="E12197" s="75" t="s">
        <v>925</v>
      </c>
      <c r="F12197" s="48">
        <f t="shared" si="4948"/>
        <v>12197</v>
      </c>
      <c r="G12197" s="46"/>
      <c r="H12197" s="46"/>
      <c r="I12197" s="46"/>
      <c r="J12197" s="179" t="str">
        <f t="shared" si="4949"/>
        <v>No</v>
      </c>
      <c r="K12197" s="179">
        <f t="shared" si="4950"/>
        <v>0</v>
      </c>
      <c r="L12197" s="179">
        <f t="shared" si="4951"/>
        <v>0</v>
      </c>
      <c r="M12197" s="179">
        <f t="shared" si="4952"/>
        <v>0</v>
      </c>
      <c r="N12197" s="267">
        <f t="shared" si="4953"/>
        <v>0</v>
      </c>
      <c r="O12197" t="str">
        <f>IF($A12105&lt;=R$610,O11592,"No")</f>
        <v>No</v>
      </c>
      <c r="P12197"/>
      <c r="Q12197"/>
      <c r="R12197"/>
      <c r="S12197" s="49"/>
      <c r="T12197" t="str">
        <f>IF($A12105&lt;=W610,T11592,"No")</f>
        <v>No</v>
      </c>
      <c r="U12197" s="48"/>
      <c r="V12197" s="48"/>
      <c r="W12197" s="48"/>
      <c r="X12197" s="46"/>
      <c r="Y12197" t="str">
        <f>IF($A12105&lt;=AB$610,Y11592,"No")</f>
        <v>No</v>
      </c>
      <c r="Z12197"/>
      <c r="AA12197"/>
      <c r="AB12197"/>
      <c r="AC12197" s="49"/>
      <c r="AD12197" t="str">
        <f>IF($A12105&lt;=AG610,AD11592,"No")</f>
        <v>No</v>
      </c>
      <c r="AE12197" s="48"/>
      <c r="AF12197" s="48"/>
      <c r="AG12197" s="48"/>
      <c r="AH12197" s="263">
        <f>IF($A12105&lt;=$R$610,AH11592,"No")</f>
        <v>0</v>
      </c>
      <c r="AI12197" t="str">
        <f>IF($A12105&lt;=AL610,AI11592,"No")</f>
        <v>No</v>
      </c>
      <c r="AJ12197" s="48"/>
      <c r="AK12197" s="48"/>
      <c r="AL12197" s="48"/>
      <c r="AM12197" s="263">
        <f>IF($A12105&lt;=$R$610,AM11592,"No")</f>
        <v>0</v>
      </c>
      <c r="AN12197" t="str">
        <f>IF($A12105&lt;=AQ$610,AN11592,"No")</f>
        <v>No</v>
      </c>
      <c r="AO12197"/>
      <c r="AP12197"/>
      <c r="AQ12197"/>
      <c r="AS12197" t="str">
        <f>IF($A12105&lt;=AV$610,AS11592,"No")</f>
        <v>No</v>
      </c>
      <c r="AT12197"/>
      <c r="AU12197"/>
      <c r="AV12197"/>
      <c r="AX12197" s="297" t="str">
        <f>IF($A12105&lt;=BA$610,AX11592,"No")</f>
        <v>No</v>
      </c>
      <c r="AY12197" s="297"/>
      <c r="AZ12197" s="297"/>
      <c r="BA12197" s="297"/>
      <c r="BC12197" t="str">
        <f>IF($A12105&lt;=BF$610,BC11592,"No")</f>
        <v>No</v>
      </c>
      <c r="BD12197"/>
      <c r="BE12197"/>
      <c r="BF12197"/>
      <c r="BH12197" t="str">
        <f>IF($A12105&lt;=BK$610,BH11592,"No")</f>
        <v>No</v>
      </c>
      <c r="BI12197"/>
      <c r="BJ12197"/>
      <c r="BK12197"/>
    </row>
    <row r="12198" spans="1:63" s="204" customFormat="1">
      <c r="A12198" s="84" t="s">
        <v>21</v>
      </c>
      <c r="B12198" s="72">
        <v>13</v>
      </c>
      <c r="C12198" s="110">
        <f>+D12192+1</f>
        <v>103778</v>
      </c>
      <c r="D12198" s="74">
        <f t="shared" ref="D12198" si="4957">+C12198+B12198-1</f>
        <v>103790</v>
      </c>
      <c r="E12198" s="75" t="str">
        <f t="shared" ref="E12198" si="4958">"row "&amp;C12198&amp;" to "&amp;D12198</f>
        <v>row 103778 to 103790</v>
      </c>
      <c r="F12198" s="48">
        <f t="shared" si="4948"/>
        <v>12198</v>
      </c>
      <c r="G12198" s="46"/>
      <c r="H12198" s="46"/>
      <c r="I12198" s="46"/>
      <c r="J12198" s="179" t="str">
        <f t="shared" si="4949"/>
        <v>Yes</v>
      </c>
      <c r="K12198" s="179">
        <f t="shared" si="4950"/>
        <v>0</v>
      </c>
      <c r="L12198" s="179">
        <f t="shared" si="4951"/>
        <v>0</v>
      </c>
      <c r="M12198" s="179">
        <f t="shared" si="4952"/>
        <v>0</v>
      </c>
      <c r="N12198" s="267">
        <f t="shared" si="4953"/>
        <v>0</v>
      </c>
      <c r="O12198" t="str">
        <f>IF($A12105&lt;=R$610,O11593,"No")</f>
        <v>Yes</v>
      </c>
      <c r="P12198"/>
      <c r="Q12198"/>
      <c r="R12198"/>
      <c r="S12198" s="49"/>
      <c r="T12198" t="str">
        <f>IF($A12105&lt;=W610,T11593,"No")</f>
        <v>Yes</v>
      </c>
      <c r="U12198" s="48"/>
      <c r="V12198" s="48"/>
      <c r="W12198" s="48"/>
      <c r="X12198" s="46"/>
      <c r="Y12198" t="str">
        <f>IF($A12105&lt;=AB$610,Y11593,"No")</f>
        <v>Yes</v>
      </c>
      <c r="Z12198"/>
      <c r="AA12198"/>
      <c r="AB12198"/>
      <c r="AC12198" s="49"/>
      <c r="AD12198" t="str">
        <f>IF($A12105&lt;=AG610,AD11593,"No")</f>
        <v>Yes</v>
      </c>
      <c r="AE12198" s="48"/>
      <c r="AF12198" s="48"/>
      <c r="AG12198" s="48"/>
      <c r="AH12198" s="263">
        <f>IF($A12105&lt;=$R$610,AH11593,"No")</f>
        <v>0</v>
      </c>
      <c r="AI12198" t="str">
        <f>IF($A12105&lt;=AL610,AI11593,"No")</f>
        <v>Yes</v>
      </c>
      <c r="AJ12198" s="48"/>
      <c r="AK12198" s="48"/>
      <c r="AL12198" s="48"/>
      <c r="AM12198" s="263">
        <f>IF($A12105&lt;=$R$610,AM11593,"No")</f>
        <v>0</v>
      </c>
      <c r="AN12198" t="str">
        <f>IF($A12105&lt;=AQ$610,AN11593,"No")</f>
        <v>Yes</v>
      </c>
      <c r="AO12198"/>
      <c r="AP12198"/>
      <c r="AQ12198"/>
      <c r="AS12198" t="str">
        <f>IF($A12105&lt;=AV$610,AS11593,"No")</f>
        <v>Yes</v>
      </c>
      <c r="AT12198"/>
      <c r="AU12198"/>
      <c r="AV12198"/>
      <c r="AX12198" s="297" t="str">
        <f>IF($A12105&lt;=BA$610,AX11593,"No")</f>
        <v>Yes</v>
      </c>
      <c r="AY12198" s="297"/>
      <c r="AZ12198" s="297"/>
      <c r="BA12198" s="297"/>
      <c r="BC12198" t="str">
        <f>IF($A12105&lt;=BF$610,BC11593,"No")</f>
        <v>Yes</v>
      </c>
      <c r="BD12198"/>
      <c r="BE12198"/>
      <c r="BF12198"/>
      <c r="BH12198" t="str">
        <f>IF($A12105&lt;=BK$610,BH11593,"No")</f>
        <v>Yes</v>
      </c>
      <c r="BI12198"/>
      <c r="BJ12198"/>
      <c r="BK12198"/>
    </row>
    <row r="12199" spans="1:63" s="204" customFormat="1">
      <c r="A12199" s="58" t="s">
        <v>554</v>
      </c>
      <c r="B12199" s="72" t="s">
        <v>820</v>
      </c>
      <c r="C12199" s="77" t="s">
        <v>820</v>
      </c>
      <c r="D12199" s="77" t="s">
        <v>820</v>
      </c>
      <c r="E12199" s="75" t="s">
        <v>925</v>
      </c>
      <c r="F12199" s="48">
        <f t="shared" si="4948"/>
        <v>12199</v>
      </c>
      <c r="G12199" s="46"/>
      <c r="H12199" s="46"/>
      <c r="I12199" s="46"/>
      <c r="J12199" s="179" t="str">
        <f t="shared" si="4949"/>
        <v>Yes</v>
      </c>
      <c r="K12199" s="179">
        <f t="shared" si="4950"/>
        <v>0</v>
      </c>
      <c r="L12199" s="179">
        <f t="shared" si="4951"/>
        <v>0</v>
      </c>
      <c r="M12199" s="179">
        <f t="shared" si="4952"/>
        <v>0</v>
      </c>
      <c r="N12199" s="267">
        <f t="shared" si="4953"/>
        <v>0</v>
      </c>
      <c r="O12199" t="str">
        <f>IF($A12105&lt;=R$610,O11594,"No")</f>
        <v>Yes</v>
      </c>
      <c r="P12199"/>
      <c r="Q12199"/>
      <c r="R12199"/>
      <c r="S12199" s="49"/>
      <c r="T12199" t="str">
        <f>IF($A12105&lt;=W610,T11594,"No")</f>
        <v>Yes</v>
      </c>
      <c r="U12199" s="48"/>
      <c r="V12199" s="48"/>
      <c r="W12199" s="48"/>
      <c r="X12199" s="46"/>
      <c r="Y12199" t="str">
        <f>IF($A12105&lt;=AB$610,Y11594,"No")</f>
        <v>Yes</v>
      </c>
      <c r="Z12199"/>
      <c r="AA12199"/>
      <c r="AB12199"/>
      <c r="AC12199" s="49"/>
      <c r="AD12199" t="str">
        <f>IF($A12105&lt;=AG610,AD11594,"No")</f>
        <v>Yes</v>
      </c>
      <c r="AE12199" s="48"/>
      <c r="AF12199" s="48"/>
      <c r="AG12199" s="48"/>
      <c r="AH12199" s="263">
        <f>IF($A12105&lt;=$R$610,AH11594,"No")</f>
        <v>0</v>
      </c>
      <c r="AI12199" t="str">
        <f>IF($A12105&lt;=AL610,AI11594,"No")</f>
        <v>Yes</v>
      </c>
      <c r="AJ12199" s="48"/>
      <c r="AK12199" s="48"/>
      <c r="AL12199" s="48"/>
      <c r="AM12199" s="263">
        <f>IF($A12105&lt;=$R$610,AM11594,"No")</f>
        <v>0</v>
      </c>
      <c r="AN12199" t="str">
        <f>IF($A12105&lt;=AQ$610,AN11594,"No")</f>
        <v>Yes</v>
      </c>
      <c r="AO12199"/>
      <c r="AP12199"/>
      <c r="AQ12199"/>
      <c r="AS12199" t="str">
        <f>IF($A12105&lt;=AV$610,AS11594,"No")</f>
        <v>Yes</v>
      </c>
      <c r="AT12199"/>
      <c r="AU12199"/>
      <c r="AV12199"/>
      <c r="AX12199" s="297" t="str">
        <f>IF($A12105&lt;=BA$610,AX11594,"No")</f>
        <v>Yes</v>
      </c>
      <c r="AY12199" s="297"/>
      <c r="AZ12199" s="297"/>
      <c r="BA12199" s="297"/>
      <c r="BC12199" t="str">
        <f>IF($A12105&lt;=BF$610,BC11594,"No")</f>
        <v>Yes</v>
      </c>
      <c r="BD12199"/>
      <c r="BE12199"/>
      <c r="BF12199"/>
      <c r="BH12199" t="str">
        <f>IF($A12105&lt;=BK$610,BH11594,"No")</f>
        <v>Yes</v>
      </c>
      <c r="BI12199"/>
      <c r="BJ12199"/>
      <c r="BK12199"/>
    </row>
    <row r="12200" spans="1:63" s="204" customFormat="1">
      <c r="A12200" s="58" t="s">
        <v>555</v>
      </c>
      <c r="B12200" s="72" t="s">
        <v>820</v>
      </c>
      <c r="C12200" s="77" t="s">
        <v>820</v>
      </c>
      <c r="D12200" s="77" t="s">
        <v>820</v>
      </c>
      <c r="E12200" s="75" t="s">
        <v>925</v>
      </c>
      <c r="F12200" s="48">
        <f t="shared" si="4948"/>
        <v>12200</v>
      </c>
      <c r="G12200" s="46"/>
      <c r="H12200" s="46"/>
      <c r="I12200" s="46"/>
      <c r="J12200" s="179" t="str">
        <f t="shared" si="4949"/>
        <v>Yes</v>
      </c>
      <c r="K12200" s="179">
        <f t="shared" si="4950"/>
        <v>0</v>
      </c>
      <c r="L12200" s="179">
        <f t="shared" si="4951"/>
        <v>0</v>
      </c>
      <c r="M12200" s="179">
        <f t="shared" si="4952"/>
        <v>0</v>
      </c>
      <c r="N12200" s="267">
        <f t="shared" si="4953"/>
        <v>0</v>
      </c>
      <c r="O12200" t="str">
        <f>IF($A12105&lt;=R$610,O11595,"No")</f>
        <v>Yes</v>
      </c>
      <c r="P12200"/>
      <c r="Q12200"/>
      <c r="R12200"/>
      <c r="S12200" s="49"/>
      <c r="T12200" t="str">
        <f>IF($A12105&lt;=W610,T11595,"No")</f>
        <v>Yes</v>
      </c>
      <c r="U12200" s="48"/>
      <c r="V12200" s="48"/>
      <c r="W12200" s="48"/>
      <c r="X12200" s="46"/>
      <c r="Y12200" t="str">
        <f>IF($A12105&lt;=AB$610,Y11595,"No")</f>
        <v>Yes</v>
      </c>
      <c r="Z12200"/>
      <c r="AA12200"/>
      <c r="AB12200"/>
      <c r="AC12200" s="49"/>
      <c r="AD12200" t="str">
        <f>IF($A12105&lt;=AG610,AD11595,"No")</f>
        <v>Yes</v>
      </c>
      <c r="AE12200" s="48"/>
      <c r="AF12200" s="48"/>
      <c r="AG12200" s="48"/>
      <c r="AH12200" s="263">
        <f>IF($A12105&lt;=$R$610,AH11595,"No")</f>
        <v>0</v>
      </c>
      <c r="AI12200" t="str">
        <f>IF($A12105&lt;=AL610,AI11595,"No")</f>
        <v>Yes</v>
      </c>
      <c r="AJ12200" s="48"/>
      <c r="AK12200" s="48"/>
      <c r="AL12200" s="48"/>
      <c r="AM12200" s="263">
        <f>IF($A12105&lt;=$R$610,AM11595,"No")</f>
        <v>0</v>
      </c>
      <c r="AN12200" t="str">
        <f>IF($A12105&lt;=AQ$610,AN11595,"No")</f>
        <v>Yes</v>
      </c>
      <c r="AO12200"/>
      <c r="AP12200"/>
      <c r="AQ12200"/>
      <c r="AS12200" t="str">
        <f>IF($A12105&lt;=AV$610,AS11595,"No")</f>
        <v>Yes</v>
      </c>
      <c r="AT12200"/>
      <c r="AU12200"/>
      <c r="AV12200"/>
      <c r="AX12200" s="297" t="str">
        <f>IF($A12105&lt;=BA$610,AX11595,"No")</f>
        <v>Yes</v>
      </c>
      <c r="AY12200" s="297"/>
      <c r="AZ12200" s="297"/>
      <c r="BA12200" s="297"/>
      <c r="BC12200" t="str">
        <f>IF($A12105&lt;=BF$610,BC11595,"No")</f>
        <v>Yes</v>
      </c>
      <c r="BD12200"/>
      <c r="BE12200"/>
      <c r="BF12200"/>
      <c r="BH12200" t="str">
        <f>IF($A12105&lt;=BK$610,BH11595,"No")</f>
        <v>Yes</v>
      </c>
      <c r="BI12200"/>
      <c r="BJ12200"/>
      <c r="BK12200"/>
    </row>
    <row r="12201" spans="1:63" s="204" customFormat="1">
      <c r="A12201" s="58" t="s">
        <v>556</v>
      </c>
      <c r="B12201" s="72" t="s">
        <v>820</v>
      </c>
      <c r="C12201" s="77" t="s">
        <v>820</v>
      </c>
      <c r="D12201" s="77" t="s">
        <v>820</v>
      </c>
      <c r="E12201" s="75" t="s">
        <v>925</v>
      </c>
      <c r="F12201" s="48">
        <f t="shared" si="4948"/>
        <v>12201</v>
      </c>
      <c r="G12201" s="46"/>
      <c r="H12201" s="46"/>
      <c r="I12201" s="46"/>
      <c r="J12201" s="179" t="str">
        <f t="shared" si="4949"/>
        <v>Yes</v>
      </c>
      <c r="K12201" s="179">
        <f t="shared" si="4950"/>
        <v>0</v>
      </c>
      <c r="L12201" s="179">
        <f t="shared" si="4951"/>
        <v>0</v>
      </c>
      <c r="M12201" s="179">
        <f t="shared" si="4952"/>
        <v>0</v>
      </c>
      <c r="N12201" s="267">
        <f t="shared" si="4953"/>
        <v>0</v>
      </c>
      <c r="O12201" t="str">
        <f>IF($A12105&lt;=R$610,O11596,"No")</f>
        <v>Yes</v>
      </c>
      <c r="P12201"/>
      <c r="Q12201"/>
      <c r="R12201"/>
      <c r="S12201" s="49"/>
      <c r="T12201" t="str">
        <f>IF($A12105&lt;=W610,T11596,"No")</f>
        <v>Yes</v>
      </c>
      <c r="U12201" s="48"/>
      <c r="V12201" s="48"/>
      <c r="W12201" s="48"/>
      <c r="X12201" s="46"/>
      <c r="Y12201" t="str">
        <f>IF($A12105&lt;=AB$610,Y11596,"No")</f>
        <v>Yes</v>
      </c>
      <c r="Z12201"/>
      <c r="AA12201"/>
      <c r="AB12201"/>
      <c r="AC12201" s="49"/>
      <c r="AD12201" t="str">
        <f>IF($A12105&lt;=AG610,AD11596,"No")</f>
        <v>Yes</v>
      </c>
      <c r="AE12201" s="48"/>
      <c r="AF12201" s="48"/>
      <c r="AG12201" s="48"/>
      <c r="AH12201" s="263">
        <f>IF($A12105&lt;=$R$610,AH11596,"No")</f>
        <v>0</v>
      </c>
      <c r="AI12201" t="str">
        <f>IF($A12105&lt;=AL610,AI11596,"No")</f>
        <v>Yes</v>
      </c>
      <c r="AJ12201" s="48"/>
      <c r="AK12201" s="48"/>
      <c r="AL12201" s="48"/>
      <c r="AM12201" s="263">
        <f>IF($A12105&lt;=$R$610,AM11596,"No")</f>
        <v>0</v>
      </c>
      <c r="AN12201" t="str">
        <f>IF($A12105&lt;=AQ$610,AN11596,"No")</f>
        <v>Yes</v>
      </c>
      <c r="AO12201"/>
      <c r="AP12201"/>
      <c r="AQ12201"/>
      <c r="AS12201" t="str">
        <f>IF($A12105&lt;=AV$610,AS11596,"No")</f>
        <v>Yes</v>
      </c>
      <c r="AT12201"/>
      <c r="AU12201"/>
      <c r="AV12201"/>
      <c r="AX12201" s="297" t="str">
        <f>IF($A12105&lt;=BA$610,AX11596,"No")</f>
        <v>Yes</v>
      </c>
      <c r="AY12201" s="297"/>
      <c r="AZ12201" s="297"/>
      <c r="BA12201" s="297"/>
      <c r="BC12201" t="str">
        <f>IF($A12105&lt;=BF$610,BC11596,"No")</f>
        <v>Yes</v>
      </c>
      <c r="BD12201"/>
      <c r="BE12201"/>
      <c r="BF12201"/>
      <c r="BH12201" t="str">
        <f>IF($A12105&lt;=BK$610,BH11596,"No")</f>
        <v>Yes</v>
      </c>
      <c r="BI12201"/>
      <c r="BJ12201"/>
      <c r="BK12201"/>
    </row>
    <row r="12202" spans="1:63" s="204" customFormat="1">
      <c r="A12202" s="58" t="s">
        <v>557</v>
      </c>
      <c r="B12202" s="72" t="s">
        <v>820</v>
      </c>
      <c r="C12202" s="77" t="s">
        <v>820</v>
      </c>
      <c r="D12202" s="77" t="s">
        <v>820</v>
      </c>
      <c r="E12202" s="75" t="s">
        <v>925</v>
      </c>
      <c r="F12202" s="48">
        <f t="shared" si="4948"/>
        <v>12202</v>
      </c>
      <c r="G12202" s="46"/>
      <c r="H12202" s="46"/>
      <c r="I12202" s="46"/>
      <c r="J12202" s="179" t="str">
        <f t="shared" ref="J12202:J12233" si="4959">INDEX($A:$BW,ROW(),MATCH($J$2,$O$2:$BW$2,0)+14)</f>
        <v>Yes</v>
      </c>
      <c r="K12202" s="179">
        <f t="shared" ref="K12202:K12233" si="4960">INDEX($A:$BW,ROW(),MATCH($J$2,$O$2:$BW$2,0)+15)</f>
        <v>0</v>
      </c>
      <c r="L12202" s="179">
        <f t="shared" ref="L12202:L12233" si="4961">INDEX($A:$BW,ROW(),MATCH($J$2,$O$2:$BW$2,0)+16)</f>
        <v>0</v>
      </c>
      <c r="M12202" s="179">
        <f t="shared" ref="M12202:M12233" si="4962">INDEX($A:$BW,ROW(),MATCH($J$2,$O$2:$BW$2,0)+17)</f>
        <v>0</v>
      </c>
      <c r="N12202" s="267">
        <f t="shared" ref="N12202:N12233" si="4963">INDEX($A:$BW,ROW(),MATCH($J$2,$O$2:$BW$2,0)+18)</f>
        <v>0</v>
      </c>
      <c r="O12202" t="str">
        <f>IF($A12105&lt;=R$610,O11597,"No")</f>
        <v>Yes</v>
      </c>
      <c r="P12202"/>
      <c r="Q12202"/>
      <c r="R12202"/>
      <c r="S12202" s="49"/>
      <c r="T12202" t="str">
        <f>IF($A12105&lt;=W610,T11597,"No")</f>
        <v>Yes</v>
      </c>
      <c r="U12202" s="48"/>
      <c r="V12202" s="48"/>
      <c r="W12202" s="48"/>
      <c r="X12202" s="46"/>
      <c r="Y12202" t="str">
        <f>IF($A12105&lt;=AB$610,Y11597,"No")</f>
        <v>Yes</v>
      </c>
      <c r="Z12202"/>
      <c r="AA12202"/>
      <c r="AB12202"/>
      <c r="AC12202" s="49"/>
      <c r="AD12202" t="str">
        <f>IF($A12105&lt;=AG610,AD11597,"No")</f>
        <v>Yes</v>
      </c>
      <c r="AE12202" s="48"/>
      <c r="AF12202" s="48"/>
      <c r="AG12202" s="48"/>
      <c r="AH12202" s="263">
        <f>IF($A12105&lt;=$R$610,AH11597,"No")</f>
        <v>0</v>
      </c>
      <c r="AI12202" t="str">
        <f>IF($A12105&lt;=AL610,AI11597,"No")</f>
        <v>Yes</v>
      </c>
      <c r="AJ12202" s="48"/>
      <c r="AK12202" s="48"/>
      <c r="AL12202" s="48"/>
      <c r="AM12202" s="263">
        <f>IF($A12105&lt;=$R$610,AM11597,"No")</f>
        <v>0</v>
      </c>
      <c r="AN12202" t="str">
        <f>IF($A12105&lt;=AQ$610,AN11597,"No")</f>
        <v>Yes</v>
      </c>
      <c r="AO12202"/>
      <c r="AP12202"/>
      <c r="AQ12202"/>
      <c r="AS12202" t="str">
        <f>IF($A12105&lt;=AV$610,AS11597,"No")</f>
        <v>Yes</v>
      </c>
      <c r="AT12202"/>
      <c r="AU12202"/>
      <c r="AV12202"/>
      <c r="AX12202" s="297" t="str">
        <f>IF($A12105&lt;=BA$610,AX11597,"No")</f>
        <v>Yes</v>
      </c>
      <c r="AY12202" s="297"/>
      <c r="AZ12202" s="297"/>
      <c r="BA12202" s="297"/>
      <c r="BC12202" t="str">
        <f>IF($A12105&lt;=BF$610,BC11597,"No")</f>
        <v>Yes</v>
      </c>
      <c r="BD12202"/>
      <c r="BE12202"/>
      <c r="BF12202"/>
      <c r="BH12202" t="str">
        <f>IF($A12105&lt;=BK$610,BH11597,"No")</f>
        <v>Yes</v>
      </c>
      <c r="BI12202"/>
      <c r="BJ12202"/>
      <c r="BK12202"/>
    </row>
    <row r="12203" spans="1:63" s="204" customFormat="1">
      <c r="A12203" s="58" t="s">
        <v>558</v>
      </c>
      <c r="B12203" s="72" t="s">
        <v>820</v>
      </c>
      <c r="C12203" s="77" t="s">
        <v>820</v>
      </c>
      <c r="D12203" s="77" t="s">
        <v>820</v>
      </c>
      <c r="E12203" s="75" t="s">
        <v>925</v>
      </c>
      <c r="F12203" s="48">
        <f t="shared" si="4948"/>
        <v>12203</v>
      </c>
      <c r="G12203" s="46"/>
      <c r="H12203" s="46"/>
      <c r="I12203" s="46"/>
      <c r="J12203" s="179" t="str">
        <f t="shared" si="4959"/>
        <v>Yes</v>
      </c>
      <c r="K12203" s="179">
        <f t="shared" si="4960"/>
        <v>0</v>
      </c>
      <c r="L12203" s="179">
        <f t="shared" si="4961"/>
        <v>0</v>
      </c>
      <c r="M12203" s="179">
        <f t="shared" si="4962"/>
        <v>0</v>
      </c>
      <c r="N12203" s="267">
        <f t="shared" si="4963"/>
        <v>0</v>
      </c>
      <c r="O12203" t="str">
        <f>IF($A12105&lt;=R$610,O11598,"No")</f>
        <v>Yes</v>
      </c>
      <c r="P12203"/>
      <c r="Q12203"/>
      <c r="R12203"/>
      <c r="S12203" s="49"/>
      <c r="T12203" t="str">
        <f>IF($A12105&lt;=W610,T11598,"No")</f>
        <v>Yes</v>
      </c>
      <c r="U12203" s="48"/>
      <c r="V12203" s="48"/>
      <c r="W12203" s="48"/>
      <c r="X12203" s="46"/>
      <c r="Y12203" t="str">
        <f>IF($A12105&lt;=AB$610,Y11598,"No")</f>
        <v>Yes</v>
      </c>
      <c r="Z12203"/>
      <c r="AA12203"/>
      <c r="AB12203"/>
      <c r="AC12203" s="49"/>
      <c r="AD12203" t="str">
        <f>IF($A12105&lt;=AG610,AD11598,"No")</f>
        <v>Yes</v>
      </c>
      <c r="AE12203" s="48"/>
      <c r="AF12203" s="48"/>
      <c r="AG12203" s="48"/>
      <c r="AH12203" s="263">
        <f>IF($A12105&lt;=$R$610,AH11598,"No")</f>
        <v>0</v>
      </c>
      <c r="AI12203" t="str">
        <f>IF($A12105&lt;=AL610,AI11598,"No")</f>
        <v>Yes</v>
      </c>
      <c r="AJ12203" s="48"/>
      <c r="AK12203" s="48"/>
      <c r="AL12203" s="48"/>
      <c r="AM12203" s="263">
        <f>IF($A12105&lt;=$R$610,AM11598,"No")</f>
        <v>0</v>
      </c>
      <c r="AN12203" t="str">
        <f>IF($A12105&lt;=AQ$610,AN11598,"No")</f>
        <v>Yes</v>
      </c>
      <c r="AO12203"/>
      <c r="AP12203"/>
      <c r="AQ12203"/>
      <c r="AS12203" t="str">
        <f>IF($A12105&lt;=AV$610,AS11598,"No")</f>
        <v>Yes</v>
      </c>
      <c r="AT12203"/>
      <c r="AU12203"/>
      <c r="AV12203"/>
      <c r="AX12203" s="297" t="str">
        <f>IF($A12105&lt;=BA$610,AX11598,"No")</f>
        <v>Yes</v>
      </c>
      <c r="AY12203" s="297"/>
      <c r="AZ12203" s="297"/>
      <c r="BA12203" s="297"/>
      <c r="BC12203" t="str">
        <f>IF($A12105&lt;=BF$610,BC11598,"No")</f>
        <v>Yes</v>
      </c>
      <c r="BD12203"/>
      <c r="BE12203"/>
      <c r="BF12203"/>
      <c r="BH12203" t="str">
        <f>IF($A12105&lt;=BK$610,BH11598,"No")</f>
        <v>Yes</v>
      </c>
      <c r="BI12203"/>
      <c r="BJ12203"/>
      <c r="BK12203"/>
    </row>
    <row r="12204" spans="1:63" s="204" customFormat="1">
      <c r="A12204" s="58" t="s">
        <v>559</v>
      </c>
      <c r="B12204" s="72" t="s">
        <v>820</v>
      </c>
      <c r="C12204" s="77" t="s">
        <v>820</v>
      </c>
      <c r="D12204" s="77" t="s">
        <v>820</v>
      </c>
      <c r="E12204" s="75" t="s">
        <v>925</v>
      </c>
      <c r="F12204" s="48">
        <f t="shared" si="4948"/>
        <v>12204</v>
      </c>
      <c r="G12204" s="46"/>
      <c r="H12204" s="46"/>
      <c r="I12204" s="46"/>
      <c r="J12204" s="179" t="str">
        <f t="shared" si="4959"/>
        <v>Yes</v>
      </c>
      <c r="K12204" s="179">
        <f t="shared" si="4960"/>
        <v>0</v>
      </c>
      <c r="L12204" s="179">
        <f t="shared" si="4961"/>
        <v>0</v>
      </c>
      <c r="M12204" s="179">
        <f t="shared" si="4962"/>
        <v>0</v>
      </c>
      <c r="N12204" s="267">
        <f t="shared" si="4963"/>
        <v>0</v>
      </c>
      <c r="O12204" t="str">
        <f>IF($A12105&lt;=R$610,O11599,"No")</f>
        <v>Yes</v>
      </c>
      <c r="P12204"/>
      <c r="Q12204"/>
      <c r="R12204"/>
      <c r="S12204" s="49"/>
      <c r="T12204" t="str">
        <f>IF($A12105&lt;=W610,T11599,"No")</f>
        <v>Yes</v>
      </c>
      <c r="U12204" s="48"/>
      <c r="V12204" s="48"/>
      <c r="W12204" s="48"/>
      <c r="X12204" s="46"/>
      <c r="Y12204" t="str">
        <f>IF($A12105&lt;=AB$610,Y11599,"No")</f>
        <v>Yes</v>
      </c>
      <c r="Z12204"/>
      <c r="AA12204"/>
      <c r="AB12204"/>
      <c r="AC12204" s="49"/>
      <c r="AD12204" t="str">
        <f>IF($A12105&lt;=AG610,AD11599,"No")</f>
        <v>Yes</v>
      </c>
      <c r="AE12204" s="48"/>
      <c r="AF12204" s="48"/>
      <c r="AG12204" s="48"/>
      <c r="AH12204" s="263">
        <f>IF($A12105&lt;=$R$610,AH11599,"No")</f>
        <v>0</v>
      </c>
      <c r="AI12204" t="str">
        <f>IF($A12105&lt;=AL610,AI11599,"No")</f>
        <v>Yes</v>
      </c>
      <c r="AJ12204" s="48"/>
      <c r="AK12204" s="48"/>
      <c r="AL12204" s="48"/>
      <c r="AM12204" s="263">
        <f>IF($A12105&lt;=$R$610,AM11599,"No")</f>
        <v>0</v>
      </c>
      <c r="AN12204" t="str">
        <f>IF($A12105&lt;=AQ$610,AN11599,"No")</f>
        <v>Yes</v>
      </c>
      <c r="AO12204"/>
      <c r="AP12204"/>
      <c r="AQ12204"/>
      <c r="AS12204" t="str">
        <f>IF($A12105&lt;=AV$610,AS11599,"No")</f>
        <v>Yes</v>
      </c>
      <c r="AT12204"/>
      <c r="AU12204"/>
      <c r="AV12204"/>
      <c r="AX12204" s="297" t="str">
        <f>IF($A12105&lt;=BA$610,AX11599,"No")</f>
        <v>Yes</v>
      </c>
      <c r="AY12204" s="297"/>
      <c r="AZ12204" s="297"/>
      <c r="BA12204" s="297"/>
      <c r="BC12204" t="str">
        <f>IF($A12105&lt;=BF$610,BC11599,"No")</f>
        <v>Yes</v>
      </c>
      <c r="BD12204"/>
      <c r="BE12204"/>
      <c r="BF12204"/>
      <c r="BH12204" t="str">
        <f>IF($A12105&lt;=BK$610,BH11599,"No")</f>
        <v>Yes</v>
      </c>
      <c r="BI12204"/>
      <c r="BJ12204"/>
      <c r="BK12204"/>
    </row>
    <row r="12205" spans="1:63" s="204" customFormat="1">
      <c r="A12205" s="58" t="s">
        <v>560</v>
      </c>
      <c r="B12205" s="72" t="s">
        <v>820</v>
      </c>
      <c r="C12205" s="77" t="s">
        <v>820</v>
      </c>
      <c r="D12205" s="77" t="s">
        <v>820</v>
      </c>
      <c r="E12205" s="75" t="s">
        <v>925</v>
      </c>
      <c r="F12205" s="48">
        <f t="shared" si="4948"/>
        <v>12205</v>
      </c>
      <c r="G12205" s="46"/>
      <c r="H12205" s="46"/>
      <c r="I12205" s="46"/>
      <c r="J12205" s="179" t="str">
        <f t="shared" si="4959"/>
        <v>Yes</v>
      </c>
      <c r="K12205" s="179">
        <f t="shared" si="4960"/>
        <v>0</v>
      </c>
      <c r="L12205" s="179">
        <f t="shared" si="4961"/>
        <v>0</v>
      </c>
      <c r="M12205" s="179">
        <f t="shared" si="4962"/>
        <v>0</v>
      </c>
      <c r="N12205" s="267">
        <f t="shared" si="4963"/>
        <v>0</v>
      </c>
      <c r="O12205" t="str">
        <f>IF($A12105&lt;=R$610,O11600,"No")</f>
        <v>Yes</v>
      </c>
      <c r="P12205"/>
      <c r="Q12205"/>
      <c r="R12205"/>
      <c r="S12205" s="49"/>
      <c r="T12205" t="str">
        <f>IF($A12105&lt;=W610,T11600,"No")</f>
        <v>Yes</v>
      </c>
      <c r="U12205" s="48"/>
      <c r="V12205" s="48"/>
      <c r="W12205" s="48"/>
      <c r="X12205" s="46"/>
      <c r="Y12205" t="str">
        <f>IF($A12105&lt;=AB$610,Y11600,"No")</f>
        <v>Yes</v>
      </c>
      <c r="Z12205"/>
      <c r="AA12205"/>
      <c r="AB12205"/>
      <c r="AC12205" s="49"/>
      <c r="AD12205" t="str">
        <f>IF($A12105&lt;=AG610,AD11600,"No")</f>
        <v>Yes</v>
      </c>
      <c r="AE12205" s="48"/>
      <c r="AF12205" s="48"/>
      <c r="AG12205" s="48"/>
      <c r="AH12205" s="263" t="str">
        <f>IF($A12105&lt;=$R$610,AH11600,"No")</f>
        <v>Yes</v>
      </c>
      <c r="AI12205" t="str">
        <f>IF($A12105&lt;=AL610,AI11600,"No")</f>
        <v>Yes</v>
      </c>
      <c r="AJ12205" s="48"/>
      <c r="AK12205" s="48"/>
      <c r="AL12205" s="48"/>
      <c r="AM12205" s="263">
        <f>IF($A12105&lt;=$R$610,AM11600,"No")</f>
        <v>0</v>
      </c>
      <c r="AN12205" t="str">
        <f>IF($A12105&lt;=AQ$610,AN11600,"No")</f>
        <v>Yes</v>
      </c>
      <c r="AO12205"/>
      <c r="AP12205"/>
      <c r="AQ12205"/>
      <c r="AS12205" t="str">
        <f>IF($A12105&lt;=AV$610,AS11600,"No")</f>
        <v>Yes</v>
      </c>
      <c r="AT12205"/>
      <c r="AU12205"/>
      <c r="AV12205"/>
      <c r="AX12205" s="297" t="str">
        <f>IF($A12105&lt;=BA$610,AX11600,"No")</f>
        <v>Yes</v>
      </c>
      <c r="AY12205" s="297"/>
      <c r="AZ12205" s="297"/>
      <c r="BA12205" s="297"/>
      <c r="BC12205" t="str">
        <f>IF($A12105&lt;=BF$610,BC11600,"No")</f>
        <v>Yes</v>
      </c>
      <c r="BD12205"/>
      <c r="BE12205"/>
      <c r="BF12205"/>
      <c r="BH12205" t="str">
        <f>IF($A12105&lt;=BK$610,BH11600,"No")</f>
        <v>Yes</v>
      </c>
      <c r="BI12205"/>
      <c r="BJ12205"/>
      <c r="BK12205"/>
    </row>
    <row r="12206" spans="1:63" s="204" customFormat="1">
      <c r="A12206" s="58" t="s">
        <v>561</v>
      </c>
      <c r="B12206" s="72" t="s">
        <v>820</v>
      </c>
      <c r="C12206" s="77" t="s">
        <v>820</v>
      </c>
      <c r="D12206" s="77" t="s">
        <v>820</v>
      </c>
      <c r="E12206" s="75" t="s">
        <v>925</v>
      </c>
      <c r="F12206" s="48">
        <f t="shared" si="4948"/>
        <v>12206</v>
      </c>
      <c r="G12206" s="46"/>
      <c r="H12206" s="46"/>
      <c r="I12206" s="46"/>
      <c r="J12206" s="179" t="str">
        <f t="shared" si="4959"/>
        <v>Yes</v>
      </c>
      <c r="K12206" s="179">
        <f t="shared" si="4960"/>
        <v>0</v>
      </c>
      <c r="L12206" s="179">
        <f t="shared" si="4961"/>
        <v>0</v>
      </c>
      <c r="M12206" s="179">
        <f t="shared" si="4962"/>
        <v>0</v>
      </c>
      <c r="N12206" s="267">
        <f t="shared" si="4963"/>
        <v>0</v>
      </c>
      <c r="O12206" t="str">
        <f>IF($A12105&lt;=R$610,O11601,"No")</f>
        <v>Yes</v>
      </c>
      <c r="P12206"/>
      <c r="Q12206"/>
      <c r="R12206"/>
      <c r="S12206" s="49"/>
      <c r="T12206" t="str">
        <f>IF($A12105&lt;=W610,T11601,"No")</f>
        <v>Yes</v>
      </c>
      <c r="U12206" s="48"/>
      <c r="V12206" s="48"/>
      <c r="W12206" s="48"/>
      <c r="X12206" s="46"/>
      <c r="Y12206" t="str">
        <f>IF($A12105&lt;=AB$610,Y11601,"No")</f>
        <v>Yes</v>
      </c>
      <c r="Z12206"/>
      <c r="AA12206"/>
      <c r="AB12206"/>
      <c r="AC12206" s="49"/>
      <c r="AD12206" t="str">
        <f>IF($A12105&lt;=AG610,AD11601,"No")</f>
        <v>Yes</v>
      </c>
      <c r="AE12206" s="48"/>
      <c r="AF12206" s="48"/>
      <c r="AG12206" s="48"/>
      <c r="AH12206" s="263" t="str">
        <f>IF($A12105&lt;=$R$610,AH11601,"No")</f>
        <v>Yes</v>
      </c>
      <c r="AI12206" t="str">
        <f>IF($A12105&lt;=AL610,AI11601,"No")</f>
        <v>Yes</v>
      </c>
      <c r="AJ12206" s="48"/>
      <c r="AK12206" s="48"/>
      <c r="AL12206" s="48"/>
      <c r="AM12206" s="263">
        <f>IF($A12105&lt;=$R$610,AM11601,"No")</f>
        <v>0</v>
      </c>
      <c r="AN12206" t="str">
        <f>IF($A12105&lt;=AQ$610,AN11601,"No")</f>
        <v>Yes</v>
      </c>
      <c r="AO12206"/>
      <c r="AP12206"/>
      <c r="AQ12206"/>
      <c r="AS12206" t="str">
        <f>IF($A12105&lt;=AV$610,AS11601,"No")</f>
        <v>Yes</v>
      </c>
      <c r="AT12206"/>
      <c r="AU12206"/>
      <c r="AV12206"/>
      <c r="AX12206" s="297" t="str">
        <f>IF($A12105&lt;=BA$610,AX11601,"No")</f>
        <v>Yes</v>
      </c>
      <c r="AY12206" s="297"/>
      <c r="AZ12206" s="297"/>
      <c r="BA12206" s="297"/>
      <c r="BC12206" t="str">
        <f>IF($A12105&lt;=BF$610,BC11601,"No")</f>
        <v>Yes</v>
      </c>
      <c r="BD12206"/>
      <c r="BE12206"/>
      <c r="BF12206"/>
      <c r="BH12206" t="str">
        <f>IF($A12105&lt;=BK$610,BH11601,"No")</f>
        <v>Yes</v>
      </c>
      <c r="BI12206"/>
      <c r="BJ12206"/>
      <c r="BK12206"/>
    </row>
    <row r="12207" spans="1:63" s="204" customFormat="1">
      <c r="A12207" s="84" t="s">
        <v>836</v>
      </c>
      <c r="B12207" s="72">
        <v>39</v>
      </c>
      <c r="C12207" s="74">
        <f>D12198+1</f>
        <v>103791</v>
      </c>
      <c r="D12207" s="74">
        <f t="shared" ref="D12207:D12208" si="4964">+C12207+B12207-1</f>
        <v>103829</v>
      </c>
      <c r="E12207" s="79" t="str">
        <f t="shared" ref="E12207:E12208" si="4965">"row "&amp;C12207&amp;" to "&amp;D12207</f>
        <v>row 103791 to 103829</v>
      </c>
      <c r="F12207" s="48">
        <f t="shared" si="4948"/>
        <v>12207</v>
      </c>
      <c r="G12207" s="46"/>
      <c r="H12207" s="46"/>
      <c r="I12207" s="46"/>
      <c r="J12207" s="179" t="str">
        <f t="shared" si="4959"/>
        <v>Yes</v>
      </c>
      <c r="K12207" s="179">
        <f t="shared" si="4960"/>
        <v>0</v>
      </c>
      <c r="L12207" s="179">
        <f t="shared" si="4961"/>
        <v>0</v>
      </c>
      <c r="M12207" s="179">
        <f t="shared" si="4962"/>
        <v>0</v>
      </c>
      <c r="N12207" s="267">
        <f t="shared" si="4963"/>
        <v>0</v>
      </c>
      <c r="O12207" t="str">
        <f>IF($A12105&lt;=R$610,O11602,"No")</f>
        <v>Yes</v>
      </c>
      <c r="P12207"/>
      <c r="Q12207"/>
      <c r="R12207"/>
      <c r="S12207" s="49"/>
      <c r="T12207" t="str">
        <f>IF($A12105&lt;=W610,T11602,"No")</f>
        <v>Yes</v>
      </c>
      <c r="U12207" s="48"/>
      <c r="V12207" s="48"/>
      <c r="W12207" s="48"/>
      <c r="X12207" s="46"/>
      <c r="Y12207" t="str">
        <f>IF($A12105&lt;=AB$610,Y11602,"No")</f>
        <v>Yes</v>
      </c>
      <c r="Z12207"/>
      <c r="AA12207"/>
      <c r="AB12207"/>
      <c r="AC12207" s="49"/>
      <c r="AD12207" t="str">
        <f>IF($A12105&lt;=AG610,AD11602,"No")</f>
        <v>Yes</v>
      </c>
      <c r="AE12207" s="48"/>
      <c r="AF12207" s="48"/>
      <c r="AG12207" s="48"/>
      <c r="AH12207" s="263">
        <f>IF($A12105&lt;=$R$610,AH11602,"No")</f>
        <v>0</v>
      </c>
      <c r="AI12207" t="str">
        <f>IF($A12105&lt;=AL610,AI11602,"No")</f>
        <v>Yes</v>
      </c>
      <c r="AJ12207" s="48"/>
      <c r="AK12207" s="48"/>
      <c r="AL12207" s="48"/>
      <c r="AM12207" s="263">
        <f>IF($A12105&lt;=$R$610,AM11602,"No")</f>
        <v>0</v>
      </c>
      <c r="AN12207" t="str">
        <f>IF($A12105&lt;=AQ$610,AN11602,"No")</f>
        <v>Yes</v>
      </c>
      <c r="AO12207"/>
      <c r="AP12207"/>
      <c r="AQ12207"/>
      <c r="AS12207" t="str">
        <f>IF($A12105&lt;=AV$610,AS11602,"No")</f>
        <v>Yes</v>
      </c>
      <c r="AT12207"/>
      <c r="AU12207"/>
      <c r="AV12207"/>
      <c r="AX12207" s="297" t="str">
        <f>IF($A12105&lt;=BA$610,AX11602,"No")</f>
        <v>Yes</v>
      </c>
      <c r="AY12207" s="297"/>
      <c r="AZ12207" s="297"/>
      <c r="BA12207" s="297"/>
      <c r="BC12207" t="str">
        <f>IF($A12105&lt;=BF$610,BC11602,"No")</f>
        <v>Yes</v>
      </c>
      <c r="BD12207"/>
      <c r="BE12207"/>
      <c r="BF12207"/>
      <c r="BH12207" t="str">
        <f>IF($A12105&lt;=BK$610,BH11602,"No")</f>
        <v>Yes</v>
      </c>
      <c r="BI12207"/>
      <c r="BJ12207"/>
      <c r="BK12207"/>
    </row>
    <row r="12208" spans="1:63" s="204" customFormat="1">
      <c r="A12208" s="84" t="s">
        <v>836</v>
      </c>
      <c r="B12208" s="72">
        <v>13</v>
      </c>
      <c r="C12208" s="110">
        <f>D12198+1</f>
        <v>103791</v>
      </c>
      <c r="D12208" s="74">
        <f t="shared" si="4964"/>
        <v>103803</v>
      </c>
      <c r="E12208" s="75" t="str">
        <f t="shared" si="4965"/>
        <v>row 103791 to 103803</v>
      </c>
      <c r="F12208" s="48">
        <f t="shared" si="4948"/>
        <v>12208</v>
      </c>
      <c r="G12208" s="46"/>
      <c r="H12208" s="46"/>
      <c r="I12208" s="46"/>
      <c r="J12208" s="179" t="str">
        <f t="shared" si="4959"/>
        <v>Yes</v>
      </c>
      <c r="K12208" s="179">
        <f t="shared" si="4960"/>
        <v>0</v>
      </c>
      <c r="L12208" s="179">
        <f t="shared" si="4961"/>
        <v>3</v>
      </c>
      <c r="M12208" s="179">
        <f t="shared" si="4962"/>
        <v>3</v>
      </c>
      <c r="N12208" s="267">
        <f t="shared" si="4963"/>
        <v>0</v>
      </c>
      <c r="O12208" t="str">
        <f>IF($A12105&lt;=R$610,O11603,"No")</f>
        <v>Yes</v>
      </c>
      <c r="P12208">
        <f>IF($A12105&lt;=R$610,P11603,0)</f>
        <v>0</v>
      </c>
      <c r="Q12208">
        <f>IF($A12105&lt;=R$610,Q11603,0)</f>
        <v>3</v>
      </c>
      <c r="R12208">
        <f>IF($A12105&lt;=R$610,R11603,0)</f>
        <v>3</v>
      </c>
      <c r="S12208" s="49"/>
      <c r="T12208" t="str">
        <f>IF($A12105&lt;=W610,T11603,"No")</f>
        <v>Yes</v>
      </c>
      <c r="U12208" s="48">
        <v>0</v>
      </c>
      <c r="V12208" s="48">
        <v>3</v>
      </c>
      <c r="W12208" s="48">
        <v>3</v>
      </c>
      <c r="X12208" s="46"/>
      <c r="Y12208" t="str">
        <f>IF($A12105&lt;=AB$610,Y11603,"No")</f>
        <v>Yes</v>
      </c>
      <c r="Z12208">
        <f>IF($A12105&lt;=AB$610,Z11603,0)</f>
        <v>0</v>
      </c>
      <c r="AA12208">
        <f>IF($A12105&lt;=AB$610,AA11603,0)</f>
        <v>3</v>
      </c>
      <c r="AB12208">
        <f>IF($A12105&lt;=AB$610,AB11603,0)</f>
        <v>3</v>
      </c>
      <c r="AC12208" s="49"/>
      <c r="AD12208" t="str">
        <f>IF($A12105&lt;=AG610,AD11603,"No")</f>
        <v>Yes</v>
      </c>
      <c r="AE12208" s="48">
        <f>IF($A12105&lt;=AG$610,AE11603,0)</f>
        <v>0</v>
      </c>
      <c r="AF12208" s="48">
        <f>IF($A12105&lt;=AG$610,AF11603,0)</f>
        <v>3</v>
      </c>
      <c r="AG12208" s="48">
        <f>IF($A12105&lt;=AG$610,AG11603,0)</f>
        <v>3</v>
      </c>
      <c r="AH12208" s="263">
        <f>IF($A12105&lt;=$R$610,AH11603,"No")</f>
        <v>0</v>
      </c>
      <c r="AI12208" t="str">
        <f>IF($A12105&lt;=AL610,AI11603,"No")</f>
        <v>Yes</v>
      </c>
      <c r="AJ12208" s="48">
        <v>0</v>
      </c>
      <c r="AK12208" s="48">
        <v>3</v>
      </c>
      <c r="AL12208" s="48">
        <v>3</v>
      </c>
      <c r="AM12208" s="263">
        <f>IF($A12105&lt;=$R$610,AM11603,"No")</f>
        <v>0</v>
      </c>
      <c r="AN12208" t="str">
        <f>IF($A12105&lt;=AQ$610,AN11603,"No")</f>
        <v>Yes</v>
      </c>
      <c r="AO12208">
        <f>IF($A12105&lt;=AQ$610,AO11603,0)</f>
        <v>0</v>
      </c>
      <c r="AP12208">
        <f>IF($A12105&lt;=AQ$610,AP11603,0)</f>
        <v>3</v>
      </c>
      <c r="AQ12208">
        <f>IF($A12105&lt;=AQ$610,AQ11603,0)</f>
        <v>3</v>
      </c>
      <c r="AS12208" t="str">
        <f>IF($A12105&lt;=AV$610,AS11603,"No")</f>
        <v>Yes</v>
      </c>
      <c r="AT12208">
        <f>IF($A12105&lt;=AV$610,AT11603,0)</f>
        <v>0</v>
      </c>
      <c r="AU12208">
        <f>IF($A12105&lt;=AV$610,AU11603,0)</f>
        <v>3</v>
      </c>
      <c r="AV12208">
        <f>IF($A12105&lt;=AV$610,AV11603,0)</f>
        <v>3</v>
      </c>
      <c r="AX12208" s="297" t="str">
        <f>IF($A12105&lt;=BA$610,AX11603,"No")</f>
        <v>Yes</v>
      </c>
      <c r="AY12208" s="297">
        <f>IF($A12105&lt;=BA$610,AY11603,0)</f>
        <v>0</v>
      </c>
      <c r="AZ12208" s="297">
        <f>IF($A12105&lt;=BA$610,AZ11603,0)</f>
        <v>3</v>
      </c>
      <c r="BA12208" s="297">
        <f>IF($A12105&lt;=BA$610,BA11603,0)</f>
        <v>3</v>
      </c>
      <c r="BC12208" t="str">
        <f>IF($A12105&lt;=BF$610,BC11603,"No")</f>
        <v>Yes</v>
      </c>
      <c r="BD12208">
        <f>IF($A12105&lt;=BF$610,BD11603,0)</f>
        <v>0</v>
      </c>
      <c r="BE12208">
        <f>IF($A12105&lt;=BF$610,BE11603,0)</f>
        <v>3</v>
      </c>
      <c r="BF12208">
        <f>IF($A12105&lt;=BF$610,BF11603,0)</f>
        <v>3</v>
      </c>
      <c r="BH12208" t="str">
        <f>IF($A12105&lt;=BK$610,BH11603,"No")</f>
        <v>Yes</v>
      </c>
      <c r="BI12208">
        <f>IF($A12105&lt;=BK$610,BI11603,0)</f>
        <v>0</v>
      </c>
      <c r="BJ12208">
        <f>IF($A12105&lt;=BK$610,BJ11603,0)</f>
        <v>3</v>
      </c>
      <c r="BK12208">
        <f>IF($A12105&lt;=BK$610,BK11603,0)</f>
        <v>3</v>
      </c>
    </row>
    <row r="12209" spans="1:63" s="204" customFormat="1">
      <c r="A12209" s="58" t="s">
        <v>837</v>
      </c>
      <c r="B12209" s="72" t="s">
        <v>820</v>
      </c>
      <c r="C12209" s="77" t="s">
        <v>820</v>
      </c>
      <c r="D12209" s="77" t="s">
        <v>820</v>
      </c>
      <c r="E12209" s="75" t="s">
        <v>925</v>
      </c>
      <c r="F12209" s="48">
        <f t="shared" si="4948"/>
        <v>12209</v>
      </c>
      <c r="G12209" s="46"/>
      <c r="H12209" s="46"/>
      <c r="I12209" s="46"/>
      <c r="J12209" s="179" t="str">
        <f t="shared" si="4959"/>
        <v>Yes</v>
      </c>
      <c r="K12209" s="179">
        <f t="shared" si="4960"/>
        <v>0</v>
      </c>
      <c r="L12209" s="179">
        <f t="shared" si="4961"/>
        <v>0</v>
      </c>
      <c r="M12209" s="179">
        <f t="shared" si="4962"/>
        <v>0</v>
      </c>
      <c r="N12209" s="267">
        <f t="shared" si="4963"/>
        <v>0</v>
      </c>
      <c r="O12209" t="str">
        <f>IF($A12105&lt;=R$610,O11604,"No")</f>
        <v>Yes</v>
      </c>
      <c r="P12209">
        <f>IF($A12105&lt;=R$610,P11604,0)</f>
        <v>0</v>
      </c>
      <c r="Q12209">
        <f>IF($A12105&lt;=R$610,Q11604,0)</f>
        <v>0</v>
      </c>
      <c r="R12209">
        <f>IF($A12105&lt;=R$610,R11604,0)</f>
        <v>0</v>
      </c>
      <c r="S12209" s="49"/>
      <c r="T12209" t="str">
        <f>IF($A12105&lt;=W610,T11604,"No")</f>
        <v>Yes</v>
      </c>
      <c r="U12209" s="48">
        <v>0</v>
      </c>
      <c r="V12209" s="48">
        <v>0</v>
      </c>
      <c r="W12209" s="48">
        <v>0</v>
      </c>
      <c r="X12209" s="46"/>
      <c r="Y12209" t="str">
        <f>IF($A12105&lt;=AB$610,Y11604,"No")</f>
        <v>Yes</v>
      </c>
      <c r="Z12209">
        <f>IF($A12105&lt;=AB$610,Z11604,0)</f>
        <v>0</v>
      </c>
      <c r="AA12209">
        <f>IF($A12105&lt;=AB$610,AA11604,0)</f>
        <v>0</v>
      </c>
      <c r="AB12209">
        <f>IF($A12105&lt;=AB$610,AB11604,0)</f>
        <v>0</v>
      </c>
      <c r="AC12209" s="49"/>
      <c r="AD12209" t="str">
        <f>IF($A12105&lt;=AG610,AD11604,"No")</f>
        <v>Yes</v>
      </c>
      <c r="AE12209" s="48">
        <f>IF($A12105&lt;=AG$610,AE11604,0)</f>
        <v>0</v>
      </c>
      <c r="AF12209" s="48">
        <f>IF($A12105&lt;=AG$610,AF11604,0)</f>
        <v>0</v>
      </c>
      <c r="AG12209" s="48">
        <f>IF($A12105&lt;=AG$610,AG11604,0)</f>
        <v>0</v>
      </c>
      <c r="AH12209" s="263">
        <f>IF($A12105&lt;=$R$610,AH11604,"No")</f>
        <v>0</v>
      </c>
      <c r="AI12209" t="str">
        <f>IF($A12105&lt;=AL610,AI11604,"No")</f>
        <v>Yes</v>
      </c>
      <c r="AJ12209" s="48">
        <v>0</v>
      </c>
      <c r="AK12209" s="48">
        <v>0</v>
      </c>
      <c r="AL12209" s="48">
        <v>0</v>
      </c>
      <c r="AM12209" s="263">
        <f>IF($A12105&lt;=$R$610,AM11604,"No")</f>
        <v>0</v>
      </c>
      <c r="AN12209" t="str">
        <f>IF($A12105&lt;=AQ$610,AN11604,"No")</f>
        <v>Yes</v>
      </c>
      <c r="AO12209">
        <f>IF($A12105&lt;=AQ$610,AO11604,0)</f>
        <v>0</v>
      </c>
      <c r="AP12209">
        <f>IF($A12105&lt;=AQ$610,AP11604,0)</f>
        <v>0</v>
      </c>
      <c r="AQ12209">
        <f>IF($A12105&lt;=AQ$610,AQ11604,0)</f>
        <v>0</v>
      </c>
      <c r="AS12209" t="str">
        <f>IF($A12105&lt;=AV$610,AS11604,"No")</f>
        <v>Yes</v>
      </c>
      <c r="AT12209">
        <f>IF($A12105&lt;=AV$610,AT11604,0)</f>
        <v>0</v>
      </c>
      <c r="AU12209">
        <f>IF($A12105&lt;=AV$610,AU11604,0)</f>
        <v>0</v>
      </c>
      <c r="AV12209">
        <f>IF($A12105&lt;=AV$610,AV11604,0)</f>
        <v>0</v>
      </c>
      <c r="AX12209" s="297" t="str">
        <f>IF($A12105&lt;=BA$610,AX11604,"No")</f>
        <v>Yes</v>
      </c>
      <c r="AY12209" s="297">
        <f>IF($A12105&lt;=BA$610,AY11604,0)</f>
        <v>0</v>
      </c>
      <c r="AZ12209" s="297">
        <f>IF($A12105&lt;=BA$610,AZ11604,0)</f>
        <v>0</v>
      </c>
      <c r="BA12209" s="297">
        <f>IF($A12105&lt;=BA$610,BA11604,0)</f>
        <v>0</v>
      </c>
      <c r="BC12209" t="str">
        <f>IF($A12105&lt;=BF$610,BC11604,"No")</f>
        <v>Yes</v>
      </c>
      <c r="BD12209">
        <f>IF($A12105&lt;=BF$610,BD11604,0)</f>
        <v>0</v>
      </c>
      <c r="BE12209">
        <f>IF($A12105&lt;=BF$610,BE11604,0)</f>
        <v>0</v>
      </c>
      <c r="BF12209">
        <f>IF($A12105&lt;=BF$610,BF11604,0)</f>
        <v>0</v>
      </c>
      <c r="BH12209" t="str">
        <f>IF($A12105&lt;=BK$610,BH11604,"No")</f>
        <v>Yes</v>
      </c>
      <c r="BI12209">
        <f>IF($A12105&lt;=BK$610,BI11604,0)</f>
        <v>0</v>
      </c>
      <c r="BJ12209">
        <f>IF($A12105&lt;=BK$610,BJ11604,0)</f>
        <v>0</v>
      </c>
      <c r="BK12209">
        <f>IF($A12105&lt;=BK$610,BK11604,0)</f>
        <v>0</v>
      </c>
    </row>
    <row r="12210" spans="1:63" s="204" customFormat="1">
      <c r="A12210" s="58" t="s">
        <v>554</v>
      </c>
      <c r="B12210" s="72" t="s">
        <v>820</v>
      </c>
      <c r="C12210" s="77" t="s">
        <v>820</v>
      </c>
      <c r="D12210" s="77" t="s">
        <v>820</v>
      </c>
      <c r="E12210" s="75" t="s">
        <v>925</v>
      </c>
      <c r="F12210" s="48">
        <f t="shared" si="4948"/>
        <v>12210</v>
      </c>
      <c r="G12210" s="46"/>
      <c r="H12210" s="46"/>
      <c r="I12210" s="46"/>
      <c r="J12210" s="179" t="str">
        <f t="shared" si="4959"/>
        <v>No</v>
      </c>
      <c r="K12210" s="179">
        <f t="shared" si="4960"/>
        <v>0</v>
      </c>
      <c r="L12210" s="179">
        <f t="shared" si="4961"/>
        <v>0</v>
      </c>
      <c r="M12210" s="179">
        <f t="shared" si="4962"/>
        <v>0</v>
      </c>
      <c r="N12210" s="267">
        <f t="shared" si="4963"/>
        <v>0</v>
      </c>
      <c r="O12210" t="str">
        <f>IF($A12105&lt;=R$610,O11605,"No")</f>
        <v>No</v>
      </c>
      <c r="P12210">
        <f>IF($A12105&lt;=R$610,P11605,0)</f>
        <v>0</v>
      </c>
      <c r="Q12210">
        <f>IF($A12105&lt;=R$610,Q11605,0)</f>
        <v>0</v>
      </c>
      <c r="R12210">
        <f>IF($A12105&lt;=R$610,R11605,0)</f>
        <v>0</v>
      </c>
      <c r="S12210" s="49"/>
      <c r="T12210" t="str">
        <f>IF($A12105&lt;=W610,T11605,"No")</f>
        <v>No</v>
      </c>
      <c r="U12210" s="48">
        <v>0</v>
      </c>
      <c r="V12210" s="48">
        <v>0</v>
      </c>
      <c r="W12210" s="48">
        <v>0</v>
      </c>
      <c r="X12210" s="46"/>
      <c r="Y12210" t="str">
        <f>IF($A12105&lt;=AB$610,Y11605,"No")</f>
        <v>No</v>
      </c>
      <c r="Z12210">
        <f>IF($A12105&lt;=AB$610,Z11605,0)</f>
        <v>0</v>
      </c>
      <c r="AA12210">
        <f>IF($A12105&lt;=AB$610,AA11605,0)</f>
        <v>0</v>
      </c>
      <c r="AB12210">
        <f>IF($A12105&lt;=AB$610,AB11605,0)</f>
        <v>0</v>
      </c>
      <c r="AC12210" s="49"/>
      <c r="AD12210" t="str">
        <f>IF($A12105&lt;=AG610,AD11605,"No")</f>
        <v>No</v>
      </c>
      <c r="AE12210" s="48">
        <f>IF($A12105&lt;=AG$610,AE11605,0)</f>
        <v>0</v>
      </c>
      <c r="AF12210" s="48">
        <f>IF($A12105&lt;=AG$610,AF11605,0)</f>
        <v>0</v>
      </c>
      <c r="AG12210" s="48">
        <f>IF($A12105&lt;=AG$610,AG11605,0)</f>
        <v>0</v>
      </c>
      <c r="AH12210" s="263">
        <f>IF($A12105&lt;=$R$610,AH11605,"No")</f>
        <v>0</v>
      </c>
      <c r="AI12210" t="str">
        <f>IF($A12105&lt;=AL610,AI11605,"No")</f>
        <v>No</v>
      </c>
      <c r="AJ12210" s="48">
        <v>0</v>
      </c>
      <c r="AK12210" s="48">
        <v>0</v>
      </c>
      <c r="AL12210" s="48">
        <v>0</v>
      </c>
      <c r="AM12210" s="263">
        <f>IF($A12105&lt;=$R$610,AM11605,"No")</f>
        <v>0</v>
      </c>
      <c r="AN12210" t="str">
        <f>IF($A12105&lt;=AQ$610,AN11605,"No")</f>
        <v>No</v>
      </c>
      <c r="AO12210">
        <f>IF($A12105&lt;=AQ$610,AO11605,0)</f>
        <v>0</v>
      </c>
      <c r="AP12210">
        <f>IF($A12105&lt;=AQ$610,AP11605,0)</f>
        <v>0</v>
      </c>
      <c r="AQ12210">
        <f>IF($A12105&lt;=AQ$610,AQ11605,0)</f>
        <v>0</v>
      </c>
      <c r="AS12210" t="str">
        <f>IF($A12105&lt;=AV$610,AS11605,"No")</f>
        <v>No</v>
      </c>
      <c r="AT12210">
        <f>IF($A12105&lt;=AV$610,AT11605,0)</f>
        <v>0</v>
      </c>
      <c r="AU12210">
        <f>IF($A12105&lt;=AV$610,AU11605,0)</f>
        <v>0</v>
      </c>
      <c r="AV12210">
        <f>IF($A12105&lt;=AV$610,AV11605,0)</f>
        <v>0</v>
      </c>
      <c r="AX12210" s="297" t="str">
        <f>IF($A12105&lt;=BA$610,AX11605,"No")</f>
        <v>No</v>
      </c>
      <c r="AY12210" s="297">
        <f>IF($A12105&lt;=BA$610,AY11605,0)</f>
        <v>0</v>
      </c>
      <c r="AZ12210" s="297">
        <f>IF($A12105&lt;=BA$610,AZ11605,0)</f>
        <v>0</v>
      </c>
      <c r="BA12210" s="297">
        <f>IF($A12105&lt;=BA$610,BA11605,0)</f>
        <v>0</v>
      </c>
      <c r="BC12210" t="str">
        <f>IF($A12105&lt;=BF$610,BC11605,"No")</f>
        <v>No</v>
      </c>
      <c r="BD12210">
        <f>IF($A12105&lt;=BF$610,BD11605,0)</f>
        <v>0</v>
      </c>
      <c r="BE12210">
        <f>IF($A12105&lt;=BF$610,BE11605,0)</f>
        <v>0</v>
      </c>
      <c r="BF12210">
        <f>IF($A12105&lt;=BF$610,BF11605,0)</f>
        <v>0</v>
      </c>
      <c r="BH12210" t="str">
        <f>IF($A12105&lt;=BK$610,BH11605,"No")</f>
        <v>No</v>
      </c>
      <c r="BI12210">
        <f>IF($A12105&lt;=BK$610,BI11605,0)</f>
        <v>0</v>
      </c>
      <c r="BJ12210">
        <f>IF($A12105&lt;=BK$610,BJ11605,0)</f>
        <v>0</v>
      </c>
      <c r="BK12210">
        <f>IF($A12105&lt;=BK$610,BK11605,0)</f>
        <v>0</v>
      </c>
    </row>
    <row r="12211" spans="1:63" s="204" customFormat="1">
      <c r="A12211" s="58" t="s">
        <v>555</v>
      </c>
      <c r="B12211" s="72" t="s">
        <v>820</v>
      </c>
      <c r="C12211" s="77" t="s">
        <v>820</v>
      </c>
      <c r="D12211" s="77" t="s">
        <v>820</v>
      </c>
      <c r="E12211" s="75" t="s">
        <v>925</v>
      </c>
      <c r="F12211" s="48">
        <f t="shared" si="4948"/>
        <v>12211</v>
      </c>
      <c r="G12211" s="46"/>
      <c r="H12211" s="46"/>
      <c r="I12211" s="46"/>
      <c r="J12211" s="179" t="str">
        <f t="shared" si="4959"/>
        <v>No</v>
      </c>
      <c r="K12211" s="179">
        <f t="shared" si="4960"/>
        <v>0</v>
      </c>
      <c r="L12211" s="179">
        <f t="shared" si="4961"/>
        <v>0</v>
      </c>
      <c r="M12211" s="179">
        <f t="shared" si="4962"/>
        <v>0</v>
      </c>
      <c r="N12211" s="267">
        <f t="shared" si="4963"/>
        <v>0</v>
      </c>
      <c r="O12211" t="str">
        <f>IF($A12105&lt;=R$610,O11606,"No")</f>
        <v>No</v>
      </c>
      <c r="P12211">
        <f>IF($A12105&lt;=R$610,P11606,0)</f>
        <v>0</v>
      </c>
      <c r="Q12211">
        <f>IF($A12105&lt;=R$610,Q11606,0)</f>
        <v>0</v>
      </c>
      <c r="R12211">
        <f>IF($A12105&lt;=R$610,R11606,0)</f>
        <v>0</v>
      </c>
      <c r="S12211" s="49"/>
      <c r="T12211" t="str">
        <f>IF($A12105&lt;=W610,T11606,"No")</f>
        <v>No</v>
      </c>
      <c r="U12211" s="48">
        <v>0</v>
      </c>
      <c r="V12211" s="48">
        <v>0</v>
      </c>
      <c r="W12211" s="48">
        <v>0</v>
      </c>
      <c r="X12211" s="46"/>
      <c r="Y12211" t="str">
        <f>IF($A12105&lt;=AB$610,Y11606,"No")</f>
        <v>No</v>
      </c>
      <c r="Z12211">
        <f>IF($A12105&lt;=AB$610,Z11606,0)</f>
        <v>0</v>
      </c>
      <c r="AA12211">
        <f>IF($A12105&lt;=AB$610,AA11606,0)</f>
        <v>0</v>
      </c>
      <c r="AB12211">
        <f>IF($A12105&lt;=AB$610,AB11606,0)</f>
        <v>0</v>
      </c>
      <c r="AC12211" s="49"/>
      <c r="AD12211" t="str">
        <f>IF($A12105&lt;=AG610,AD11606,"No")</f>
        <v>No</v>
      </c>
      <c r="AE12211" s="48">
        <f>IF($A12105&lt;=AG$610,AE11606,0)</f>
        <v>0</v>
      </c>
      <c r="AF12211" s="48">
        <f>IF($A12105&lt;=AG$610,AF11606,0)</f>
        <v>0</v>
      </c>
      <c r="AG12211" s="48">
        <f>IF($A12105&lt;=AG$610,AG11606,0)</f>
        <v>0</v>
      </c>
      <c r="AH12211" s="263">
        <f>IF($A12105&lt;=$R$610,AH11606,"No")</f>
        <v>0</v>
      </c>
      <c r="AI12211" t="str">
        <f>IF($A12105&lt;=AL610,AI11606,"No")</f>
        <v>No</v>
      </c>
      <c r="AJ12211" s="48">
        <v>0</v>
      </c>
      <c r="AK12211" s="48">
        <v>0</v>
      </c>
      <c r="AL12211" s="48">
        <v>0</v>
      </c>
      <c r="AM12211" s="263">
        <f>IF($A12105&lt;=$R$610,AM11606,"No")</f>
        <v>0</v>
      </c>
      <c r="AN12211" t="str">
        <f>IF($A12105&lt;=AQ$610,AN11606,"No")</f>
        <v>No</v>
      </c>
      <c r="AO12211">
        <f>IF($A12105&lt;=AQ$610,AO11606,0)</f>
        <v>0</v>
      </c>
      <c r="AP12211">
        <f>IF($A12105&lt;=AQ$610,AP11606,0)</f>
        <v>0</v>
      </c>
      <c r="AQ12211">
        <f>IF($A12105&lt;=AQ$610,AQ11606,0)</f>
        <v>0</v>
      </c>
      <c r="AS12211" t="str">
        <f>IF($A12105&lt;=AV$610,AS11606,"No")</f>
        <v>No</v>
      </c>
      <c r="AT12211">
        <f>IF($A12105&lt;=AV$610,AT11606,0)</f>
        <v>0</v>
      </c>
      <c r="AU12211">
        <f>IF($A12105&lt;=AV$610,AU11606,0)</f>
        <v>0</v>
      </c>
      <c r="AV12211">
        <f>IF($A12105&lt;=AV$610,AV11606,0)</f>
        <v>0</v>
      </c>
      <c r="AX12211" s="297" t="str">
        <f>IF($A12105&lt;=BA$610,AX11606,"No")</f>
        <v>No</v>
      </c>
      <c r="AY12211" s="297">
        <f>IF($A12105&lt;=BA$610,AY11606,0)</f>
        <v>0</v>
      </c>
      <c r="AZ12211" s="297">
        <f>IF($A12105&lt;=BA$610,AZ11606,0)</f>
        <v>0</v>
      </c>
      <c r="BA12211" s="297">
        <f>IF($A12105&lt;=BA$610,BA11606,0)</f>
        <v>0</v>
      </c>
      <c r="BC12211" t="str">
        <f>IF($A12105&lt;=BF$610,BC11606,"No")</f>
        <v>No</v>
      </c>
      <c r="BD12211">
        <f>IF($A12105&lt;=BF$610,BD11606,0)</f>
        <v>0</v>
      </c>
      <c r="BE12211">
        <f>IF($A12105&lt;=BF$610,BE11606,0)</f>
        <v>0</v>
      </c>
      <c r="BF12211">
        <f>IF($A12105&lt;=BF$610,BF11606,0)</f>
        <v>0</v>
      </c>
      <c r="BH12211" t="str">
        <f>IF($A12105&lt;=BK$610,BH11606,"No")</f>
        <v>No</v>
      </c>
      <c r="BI12211">
        <f>IF($A12105&lt;=BK$610,BI11606,0)</f>
        <v>0</v>
      </c>
      <c r="BJ12211">
        <f>IF($A12105&lt;=BK$610,BJ11606,0)</f>
        <v>0</v>
      </c>
      <c r="BK12211">
        <f>IF($A12105&lt;=BK$610,BK11606,0)</f>
        <v>0</v>
      </c>
    </row>
    <row r="12212" spans="1:63" s="204" customFormat="1">
      <c r="A12212" s="58" t="s">
        <v>556</v>
      </c>
      <c r="B12212" s="72" t="s">
        <v>820</v>
      </c>
      <c r="C12212" s="77" t="s">
        <v>820</v>
      </c>
      <c r="D12212" s="77" t="s">
        <v>820</v>
      </c>
      <c r="E12212" s="75" t="s">
        <v>925</v>
      </c>
      <c r="F12212" s="48">
        <f t="shared" si="4948"/>
        <v>12212</v>
      </c>
      <c r="G12212" s="46"/>
      <c r="H12212" s="46"/>
      <c r="I12212" s="46"/>
      <c r="J12212" s="179" t="str">
        <f t="shared" si="4959"/>
        <v>No</v>
      </c>
      <c r="K12212" s="179">
        <f t="shared" si="4960"/>
        <v>0</v>
      </c>
      <c r="L12212" s="179">
        <f t="shared" si="4961"/>
        <v>0</v>
      </c>
      <c r="M12212" s="179">
        <f t="shared" si="4962"/>
        <v>0</v>
      </c>
      <c r="N12212" s="267">
        <f t="shared" si="4963"/>
        <v>0</v>
      </c>
      <c r="O12212" t="str">
        <f>IF($A12105&lt;=R$610,O11607,"No")</f>
        <v>No</v>
      </c>
      <c r="P12212">
        <f>IF($A12105&lt;=R$610,P11607,0)</f>
        <v>0</v>
      </c>
      <c r="Q12212">
        <f>IF($A12105&lt;=R$610,Q11607,0)</f>
        <v>0</v>
      </c>
      <c r="R12212">
        <f>IF($A12105&lt;=R$610,R11607,0)</f>
        <v>0</v>
      </c>
      <c r="S12212" s="49"/>
      <c r="T12212" t="str">
        <f>IF($A12105&lt;=W610,T11607,"No")</f>
        <v>No</v>
      </c>
      <c r="U12212" s="48">
        <v>0</v>
      </c>
      <c r="V12212" s="48">
        <v>0</v>
      </c>
      <c r="W12212" s="48">
        <v>0</v>
      </c>
      <c r="X12212" s="46"/>
      <c r="Y12212" t="str">
        <f>IF($A12105&lt;=AB$610,Y11607,"No")</f>
        <v>No</v>
      </c>
      <c r="Z12212">
        <f>IF($A12105&lt;=AB$610,Z11607,0)</f>
        <v>0</v>
      </c>
      <c r="AA12212">
        <f>IF($A12105&lt;=AB$610,AA11607,0)</f>
        <v>0</v>
      </c>
      <c r="AB12212">
        <f>IF($A12105&lt;=AB$610,AB11607,0)</f>
        <v>0</v>
      </c>
      <c r="AC12212" s="49"/>
      <c r="AD12212" t="str">
        <f>IF($A12105&lt;=AG610,AD11607,"No")</f>
        <v>No</v>
      </c>
      <c r="AE12212" s="48">
        <f>IF($A12105&lt;=AG$610,AE11607,0)</f>
        <v>0</v>
      </c>
      <c r="AF12212" s="48">
        <f>IF($A12105&lt;=AG$610,AF11607,0)</f>
        <v>0</v>
      </c>
      <c r="AG12212" s="48">
        <f>IF($A12105&lt;=AG$610,AG11607,0)</f>
        <v>0</v>
      </c>
      <c r="AH12212" s="263">
        <f>IF($A12105&lt;=$R$610,AH11607,"No")</f>
        <v>0</v>
      </c>
      <c r="AI12212" t="str">
        <f>IF($A12105&lt;=AL610,AI11607,"No")</f>
        <v>No</v>
      </c>
      <c r="AJ12212" s="48">
        <v>0</v>
      </c>
      <c r="AK12212" s="48">
        <v>0</v>
      </c>
      <c r="AL12212" s="48">
        <v>0</v>
      </c>
      <c r="AM12212" s="263">
        <f>IF($A12105&lt;=$R$610,AM11607,"No")</f>
        <v>0</v>
      </c>
      <c r="AN12212" t="str">
        <f>IF($A12105&lt;=AQ$610,AN11607,"No")</f>
        <v>No</v>
      </c>
      <c r="AO12212">
        <f>IF($A12105&lt;=AQ$610,AO11607,0)</f>
        <v>0</v>
      </c>
      <c r="AP12212">
        <f>IF($A12105&lt;=AQ$610,AP11607,0)</f>
        <v>0</v>
      </c>
      <c r="AQ12212">
        <f>IF($A12105&lt;=AQ$610,AQ11607,0)</f>
        <v>0</v>
      </c>
      <c r="AS12212" t="str">
        <f>IF($A12105&lt;=AV$610,AS11607,"No")</f>
        <v>No</v>
      </c>
      <c r="AT12212">
        <f>IF($A12105&lt;=AV$610,AT11607,0)</f>
        <v>0</v>
      </c>
      <c r="AU12212">
        <f>IF($A12105&lt;=AV$610,AU11607,0)</f>
        <v>0</v>
      </c>
      <c r="AV12212">
        <f>IF($A12105&lt;=AV$610,AV11607,0)</f>
        <v>0</v>
      </c>
      <c r="AX12212" s="297" t="str">
        <f>IF($A12105&lt;=BA$610,AX11607,"No")</f>
        <v>No</v>
      </c>
      <c r="AY12212" s="297">
        <f>IF($A12105&lt;=BA$610,AY11607,0)</f>
        <v>0</v>
      </c>
      <c r="AZ12212" s="297">
        <f>IF($A12105&lt;=BA$610,AZ11607,0)</f>
        <v>0</v>
      </c>
      <c r="BA12212" s="297">
        <f>IF($A12105&lt;=BA$610,BA11607,0)</f>
        <v>0</v>
      </c>
      <c r="BC12212" t="str">
        <f>IF($A12105&lt;=BF$610,BC11607,"No")</f>
        <v>No</v>
      </c>
      <c r="BD12212">
        <f>IF($A12105&lt;=BF$610,BD11607,0)</f>
        <v>0</v>
      </c>
      <c r="BE12212">
        <f>IF($A12105&lt;=BF$610,BE11607,0)</f>
        <v>0</v>
      </c>
      <c r="BF12212">
        <f>IF($A12105&lt;=BF$610,BF11607,0)</f>
        <v>0</v>
      </c>
      <c r="BH12212" t="str">
        <f>IF($A12105&lt;=BK$610,BH11607,"No")</f>
        <v>No</v>
      </c>
      <c r="BI12212">
        <f>IF($A12105&lt;=BK$610,BI11607,0)</f>
        <v>0</v>
      </c>
      <c r="BJ12212">
        <f>IF($A12105&lt;=BK$610,BJ11607,0)</f>
        <v>0</v>
      </c>
      <c r="BK12212">
        <f>IF($A12105&lt;=BK$610,BK11607,0)</f>
        <v>0</v>
      </c>
    </row>
    <row r="12213" spans="1:63" s="204" customFormat="1">
      <c r="A12213" s="58" t="s">
        <v>557</v>
      </c>
      <c r="B12213" s="72" t="s">
        <v>820</v>
      </c>
      <c r="C12213" s="77" t="s">
        <v>820</v>
      </c>
      <c r="D12213" s="77" t="s">
        <v>820</v>
      </c>
      <c r="E12213" s="75" t="s">
        <v>925</v>
      </c>
      <c r="F12213" s="48">
        <f t="shared" si="4948"/>
        <v>12213</v>
      </c>
      <c r="G12213" s="46"/>
      <c r="H12213" s="46"/>
      <c r="I12213" s="46"/>
      <c r="J12213" s="179" t="str">
        <f t="shared" si="4959"/>
        <v>No</v>
      </c>
      <c r="K12213" s="179">
        <f t="shared" si="4960"/>
        <v>0</v>
      </c>
      <c r="L12213" s="179">
        <f t="shared" si="4961"/>
        <v>0</v>
      </c>
      <c r="M12213" s="179">
        <f t="shared" si="4962"/>
        <v>0</v>
      </c>
      <c r="N12213" s="267">
        <f t="shared" si="4963"/>
        <v>0</v>
      </c>
      <c r="O12213" t="str">
        <f>IF($A12105&lt;=R$610,O11608,"No")</f>
        <v>No</v>
      </c>
      <c r="P12213">
        <f>IF($A12105&lt;=R$610,P11608,0)</f>
        <v>0</v>
      </c>
      <c r="Q12213">
        <f>IF($A12105&lt;=R$610,Q11608,0)</f>
        <v>0</v>
      </c>
      <c r="R12213">
        <f>IF($A12105&lt;=R$610,R11608,0)</f>
        <v>0</v>
      </c>
      <c r="S12213" s="49"/>
      <c r="T12213" t="str">
        <f>IF($A12105&lt;=W610,T11608,"No")</f>
        <v>No</v>
      </c>
      <c r="U12213" s="48">
        <v>0</v>
      </c>
      <c r="V12213" s="48">
        <v>0</v>
      </c>
      <c r="W12213" s="48">
        <v>0</v>
      </c>
      <c r="X12213" s="46"/>
      <c r="Y12213" t="str">
        <f>IF($A12105&lt;=AB$610,Y11608,"No")</f>
        <v>No</v>
      </c>
      <c r="Z12213">
        <f>IF($A12105&lt;=AB$610,Z11608,0)</f>
        <v>0</v>
      </c>
      <c r="AA12213">
        <f>IF($A12105&lt;=AB$610,AA11608,0)</f>
        <v>0</v>
      </c>
      <c r="AB12213">
        <f>IF($A12105&lt;=AB$610,AB11608,0)</f>
        <v>0</v>
      </c>
      <c r="AC12213" s="49"/>
      <c r="AD12213" t="str">
        <f>IF($A12105&lt;=AG610,AD11608,"No")</f>
        <v>No</v>
      </c>
      <c r="AE12213" s="48">
        <f>IF($A12105&lt;=AG$610,AE11608,0)</f>
        <v>0</v>
      </c>
      <c r="AF12213" s="48">
        <f>IF($A12105&lt;=AG$610,AF11608,0)</f>
        <v>0</v>
      </c>
      <c r="AG12213" s="48">
        <f>IF($A12105&lt;=AG$610,AG11608,0)</f>
        <v>0</v>
      </c>
      <c r="AH12213" s="263">
        <f>IF($A12105&lt;=$R$610,AH11608,"No")</f>
        <v>0</v>
      </c>
      <c r="AI12213" t="str">
        <f>IF($A12105&lt;=AL610,AI11608,"No")</f>
        <v>No</v>
      </c>
      <c r="AJ12213" s="48">
        <v>0</v>
      </c>
      <c r="AK12213" s="48">
        <v>0</v>
      </c>
      <c r="AL12213" s="48">
        <v>0</v>
      </c>
      <c r="AM12213" s="263">
        <f>IF($A12105&lt;=$R$610,AM11608,"No")</f>
        <v>0</v>
      </c>
      <c r="AN12213" t="str">
        <f>IF($A12105&lt;=AQ$610,AN11608,"No")</f>
        <v>No</v>
      </c>
      <c r="AO12213">
        <f>IF($A12105&lt;=AQ$610,AO11608,0)</f>
        <v>0</v>
      </c>
      <c r="AP12213">
        <f>IF($A12105&lt;=AQ$610,AP11608,0)</f>
        <v>0</v>
      </c>
      <c r="AQ12213">
        <f>IF($A12105&lt;=AQ$610,AQ11608,0)</f>
        <v>0</v>
      </c>
      <c r="AS12213" t="str">
        <f>IF($A12105&lt;=AV$610,AS11608,"No")</f>
        <v>No</v>
      </c>
      <c r="AT12213">
        <f>IF($A12105&lt;=AV$610,AT11608,0)</f>
        <v>0</v>
      </c>
      <c r="AU12213">
        <f>IF($A12105&lt;=AV$610,AU11608,0)</f>
        <v>0</v>
      </c>
      <c r="AV12213">
        <f>IF($A12105&lt;=AV$610,AV11608,0)</f>
        <v>0</v>
      </c>
      <c r="AX12213" s="297" t="str">
        <f>IF($A12105&lt;=BA$610,AX11608,"No")</f>
        <v>No</v>
      </c>
      <c r="AY12213" s="297">
        <f>IF($A12105&lt;=BA$610,AY11608,0)</f>
        <v>0</v>
      </c>
      <c r="AZ12213" s="297">
        <f>IF($A12105&lt;=BA$610,AZ11608,0)</f>
        <v>0</v>
      </c>
      <c r="BA12213" s="297">
        <f>IF($A12105&lt;=BA$610,BA11608,0)</f>
        <v>0</v>
      </c>
      <c r="BC12213" t="str">
        <f>IF($A12105&lt;=BF$610,BC11608,"No")</f>
        <v>No</v>
      </c>
      <c r="BD12213">
        <f>IF($A12105&lt;=BF$610,BD11608,0)</f>
        <v>0</v>
      </c>
      <c r="BE12213">
        <f>IF($A12105&lt;=BF$610,BE11608,0)</f>
        <v>0</v>
      </c>
      <c r="BF12213">
        <f>IF($A12105&lt;=BF$610,BF11608,0)</f>
        <v>0</v>
      </c>
      <c r="BH12213" t="str">
        <f>IF($A12105&lt;=BK$610,BH11608,"No")</f>
        <v>No</v>
      </c>
      <c r="BI12213">
        <f>IF($A12105&lt;=BK$610,BI11608,0)</f>
        <v>0</v>
      </c>
      <c r="BJ12213">
        <f>IF($A12105&lt;=BK$610,BJ11608,0)</f>
        <v>0</v>
      </c>
      <c r="BK12213">
        <f>IF($A12105&lt;=BK$610,BK11608,0)</f>
        <v>0</v>
      </c>
    </row>
    <row r="12214" spans="1:63" s="204" customFormat="1">
      <c r="A12214" s="58" t="s">
        <v>558</v>
      </c>
      <c r="B12214" s="72" t="s">
        <v>820</v>
      </c>
      <c r="C12214" s="77" t="s">
        <v>820</v>
      </c>
      <c r="D12214" s="77" t="s">
        <v>820</v>
      </c>
      <c r="E12214" s="75" t="s">
        <v>925</v>
      </c>
      <c r="F12214" s="48">
        <f t="shared" si="4948"/>
        <v>12214</v>
      </c>
      <c r="G12214" s="46"/>
      <c r="H12214" s="46"/>
      <c r="I12214" s="46"/>
      <c r="J12214" s="179" t="str">
        <f t="shared" si="4959"/>
        <v>No</v>
      </c>
      <c r="K12214" s="179">
        <f t="shared" si="4960"/>
        <v>0</v>
      </c>
      <c r="L12214" s="179">
        <f t="shared" si="4961"/>
        <v>0</v>
      </c>
      <c r="M12214" s="179">
        <f t="shared" si="4962"/>
        <v>0</v>
      </c>
      <c r="N12214" s="267">
        <f t="shared" si="4963"/>
        <v>0</v>
      </c>
      <c r="O12214" t="str">
        <f>IF($A12105&lt;=R$610,O11609,"No")</f>
        <v>No</v>
      </c>
      <c r="P12214">
        <f>IF($A12105&lt;=R$610,P11609,0)</f>
        <v>0</v>
      </c>
      <c r="Q12214">
        <f>IF($A12105&lt;=R$610,Q11609,0)</f>
        <v>0</v>
      </c>
      <c r="R12214">
        <f>IF($A12105&lt;=R$610,R11609,0)</f>
        <v>0</v>
      </c>
      <c r="S12214" s="49"/>
      <c r="T12214" t="str">
        <f>IF($A12105&lt;=W610,T11609,"No")</f>
        <v>No</v>
      </c>
      <c r="U12214" s="48">
        <v>0</v>
      </c>
      <c r="V12214" s="48">
        <v>0</v>
      </c>
      <c r="W12214" s="48">
        <v>0</v>
      </c>
      <c r="X12214" s="46"/>
      <c r="Y12214" t="str">
        <f>IF($A12105&lt;=AB$610,Y11609,"No")</f>
        <v>No</v>
      </c>
      <c r="Z12214">
        <f>IF($A12105&lt;=AB$610,Z11609,0)</f>
        <v>0</v>
      </c>
      <c r="AA12214">
        <f>IF($A12105&lt;=AB$610,AA11609,0)</f>
        <v>0</v>
      </c>
      <c r="AB12214">
        <f>IF($A12105&lt;=AB$610,AB11609,0)</f>
        <v>0</v>
      </c>
      <c r="AC12214" s="49"/>
      <c r="AD12214" t="str">
        <f>IF($A12105&lt;=AG610,AD11609,"No")</f>
        <v>No</v>
      </c>
      <c r="AE12214" s="48">
        <f>IF($A12105&lt;=AG$610,AE11609,0)</f>
        <v>0</v>
      </c>
      <c r="AF12214" s="48">
        <f>IF($A12105&lt;=AG$610,AF11609,0)</f>
        <v>0</v>
      </c>
      <c r="AG12214" s="48">
        <f>IF($A12105&lt;=AG$610,AG11609,0)</f>
        <v>0</v>
      </c>
      <c r="AH12214" s="263">
        <f>IF($A12105&lt;=$R$610,AH11609,"No")</f>
        <v>0</v>
      </c>
      <c r="AI12214" t="str">
        <f>IF($A12105&lt;=AL610,AI11609,"No")</f>
        <v>No</v>
      </c>
      <c r="AJ12214" s="48">
        <v>0</v>
      </c>
      <c r="AK12214" s="48">
        <v>0</v>
      </c>
      <c r="AL12214" s="48">
        <v>0</v>
      </c>
      <c r="AM12214" s="263">
        <f>IF($A12105&lt;=$R$610,AM11609,"No")</f>
        <v>0</v>
      </c>
      <c r="AN12214" t="str">
        <f>IF($A12105&lt;=AQ$610,AN11609,"No")</f>
        <v>No</v>
      </c>
      <c r="AO12214">
        <f>IF($A12105&lt;=AQ$610,AO11609,0)</f>
        <v>0</v>
      </c>
      <c r="AP12214">
        <f>IF($A12105&lt;=AQ$610,AP11609,0)</f>
        <v>0</v>
      </c>
      <c r="AQ12214">
        <f>IF($A12105&lt;=AQ$610,AQ11609,0)</f>
        <v>0</v>
      </c>
      <c r="AS12214" t="str">
        <f>IF($A12105&lt;=AV$610,AS11609,"No")</f>
        <v>No</v>
      </c>
      <c r="AT12214">
        <f>IF($A12105&lt;=AV$610,AT11609,0)</f>
        <v>0</v>
      </c>
      <c r="AU12214">
        <f>IF($A12105&lt;=AV$610,AU11609,0)</f>
        <v>0</v>
      </c>
      <c r="AV12214">
        <f>IF($A12105&lt;=AV$610,AV11609,0)</f>
        <v>0</v>
      </c>
      <c r="AX12214" s="297" t="str">
        <f>IF($A12105&lt;=BA$610,AX11609,"No")</f>
        <v>No</v>
      </c>
      <c r="AY12214" s="297">
        <f>IF($A12105&lt;=BA$610,AY11609,0)</f>
        <v>0</v>
      </c>
      <c r="AZ12214" s="297">
        <f>IF($A12105&lt;=BA$610,AZ11609,0)</f>
        <v>0</v>
      </c>
      <c r="BA12214" s="297">
        <f>IF($A12105&lt;=BA$610,BA11609,0)</f>
        <v>0</v>
      </c>
      <c r="BC12214" t="str">
        <f>IF($A12105&lt;=BF$610,BC11609,"No")</f>
        <v>No</v>
      </c>
      <c r="BD12214">
        <f>IF($A12105&lt;=BF$610,BD11609,0)</f>
        <v>0</v>
      </c>
      <c r="BE12214">
        <f>IF($A12105&lt;=BF$610,BE11609,0)</f>
        <v>0</v>
      </c>
      <c r="BF12214">
        <f>IF($A12105&lt;=BF$610,BF11609,0)</f>
        <v>0</v>
      </c>
      <c r="BH12214" t="str">
        <f>IF($A12105&lt;=BK$610,BH11609,"No")</f>
        <v>No</v>
      </c>
      <c r="BI12214">
        <f>IF($A12105&lt;=BK$610,BI11609,0)</f>
        <v>0</v>
      </c>
      <c r="BJ12214">
        <f>IF($A12105&lt;=BK$610,BJ11609,0)</f>
        <v>0</v>
      </c>
      <c r="BK12214">
        <f>IF($A12105&lt;=BK$610,BK11609,0)</f>
        <v>0</v>
      </c>
    </row>
    <row r="12215" spans="1:63" s="204" customFormat="1">
      <c r="A12215" s="58" t="s">
        <v>559</v>
      </c>
      <c r="B12215" s="72" t="s">
        <v>820</v>
      </c>
      <c r="C12215" s="77" t="s">
        <v>820</v>
      </c>
      <c r="D12215" s="77" t="s">
        <v>820</v>
      </c>
      <c r="E12215" s="75" t="s">
        <v>925</v>
      </c>
      <c r="F12215" s="48">
        <f t="shared" si="4948"/>
        <v>12215</v>
      </c>
      <c r="G12215" s="46"/>
      <c r="H12215" s="46"/>
      <c r="I12215" s="46"/>
      <c r="J12215" s="179" t="str">
        <f t="shared" si="4959"/>
        <v>No</v>
      </c>
      <c r="K12215" s="179">
        <f t="shared" si="4960"/>
        <v>0</v>
      </c>
      <c r="L12215" s="179">
        <f t="shared" si="4961"/>
        <v>0</v>
      </c>
      <c r="M12215" s="179">
        <f t="shared" si="4962"/>
        <v>0</v>
      </c>
      <c r="N12215" s="267">
        <f t="shared" si="4963"/>
        <v>0</v>
      </c>
      <c r="O12215" t="str">
        <f>IF($A12105&lt;=R$610,O11610,"No")</f>
        <v>No</v>
      </c>
      <c r="P12215">
        <f>IF($A12105&lt;=R$610,P11610,0)</f>
        <v>0</v>
      </c>
      <c r="Q12215">
        <f>IF($A12105&lt;=R$610,Q11610,0)</f>
        <v>0</v>
      </c>
      <c r="R12215">
        <f>IF($A12105&lt;=R$610,R11610,0)</f>
        <v>0</v>
      </c>
      <c r="S12215" s="49"/>
      <c r="T12215" t="str">
        <f>IF($A12105&lt;=W610,T11610,"No")</f>
        <v>No</v>
      </c>
      <c r="U12215" s="48">
        <v>0</v>
      </c>
      <c r="V12215" s="48">
        <v>0</v>
      </c>
      <c r="W12215" s="48">
        <v>0</v>
      </c>
      <c r="X12215" s="46"/>
      <c r="Y12215" t="str">
        <f>IF($A12105&lt;=AB$610,Y11610,"No")</f>
        <v>No</v>
      </c>
      <c r="Z12215">
        <f>IF($A12105&lt;=AB$610,Z11610,0)</f>
        <v>0</v>
      </c>
      <c r="AA12215">
        <f>IF($A12105&lt;=AB$610,AA11610,0)</f>
        <v>0</v>
      </c>
      <c r="AB12215">
        <f>IF($A12105&lt;=AB$610,AB11610,0)</f>
        <v>0</v>
      </c>
      <c r="AC12215" s="49"/>
      <c r="AD12215" t="str">
        <f>IF($A12105&lt;=AG610,AD11610,"No")</f>
        <v>No</v>
      </c>
      <c r="AE12215" s="48">
        <f>IF($A12105&lt;=AG$610,AE11610,0)</f>
        <v>0</v>
      </c>
      <c r="AF12215" s="48">
        <f>IF($A12105&lt;=AG$610,AF11610,0)</f>
        <v>0</v>
      </c>
      <c r="AG12215" s="48">
        <f>IF($A12105&lt;=AG$610,AG11610,0)</f>
        <v>0</v>
      </c>
      <c r="AH12215" s="263">
        <f>IF($A12105&lt;=$R$610,AH11610,"No")</f>
        <v>0</v>
      </c>
      <c r="AI12215" t="str">
        <f>IF($A12105&lt;=AL610,AI11610,"No")</f>
        <v>No</v>
      </c>
      <c r="AJ12215" s="48">
        <v>0</v>
      </c>
      <c r="AK12215" s="48">
        <v>0</v>
      </c>
      <c r="AL12215" s="48">
        <v>0</v>
      </c>
      <c r="AM12215" s="263">
        <f>IF($A12105&lt;=$R$610,AM11610,"No")</f>
        <v>0</v>
      </c>
      <c r="AN12215" t="str">
        <f>IF($A12105&lt;=AQ$610,AN11610,"No")</f>
        <v>No</v>
      </c>
      <c r="AO12215">
        <f>IF($A12105&lt;=AQ$610,AO11610,0)</f>
        <v>0</v>
      </c>
      <c r="AP12215">
        <f>IF($A12105&lt;=AQ$610,AP11610,0)</f>
        <v>0</v>
      </c>
      <c r="AQ12215">
        <f>IF($A12105&lt;=AQ$610,AQ11610,0)</f>
        <v>0</v>
      </c>
      <c r="AS12215" t="str">
        <f>IF($A12105&lt;=AV$610,AS11610,"No")</f>
        <v>No</v>
      </c>
      <c r="AT12215">
        <f>IF($A12105&lt;=AV$610,AT11610,0)</f>
        <v>0</v>
      </c>
      <c r="AU12215">
        <f>IF($A12105&lt;=AV$610,AU11610,0)</f>
        <v>0</v>
      </c>
      <c r="AV12215">
        <f>IF($A12105&lt;=AV$610,AV11610,0)</f>
        <v>0</v>
      </c>
      <c r="AX12215" s="297" t="str">
        <f>IF($A12105&lt;=BA$610,AX11610,"No")</f>
        <v>No</v>
      </c>
      <c r="AY12215" s="297">
        <f>IF($A12105&lt;=BA$610,AY11610,0)</f>
        <v>0</v>
      </c>
      <c r="AZ12215" s="297">
        <f>IF($A12105&lt;=BA$610,AZ11610,0)</f>
        <v>0</v>
      </c>
      <c r="BA12215" s="297">
        <f>IF($A12105&lt;=BA$610,BA11610,0)</f>
        <v>0</v>
      </c>
      <c r="BC12215" t="str">
        <f>IF($A12105&lt;=BF$610,BC11610,"No")</f>
        <v>No</v>
      </c>
      <c r="BD12215">
        <f>IF($A12105&lt;=BF$610,BD11610,0)</f>
        <v>0</v>
      </c>
      <c r="BE12215">
        <f>IF($A12105&lt;=BF$610,BE11610,0)</f>
        <v>0</v>
      </c>
      <c r="BF12215">
        <f>IF($A12105&lt;=BF$610,BF11610,0)</f>
        <v>0</v>
      </c>
      <c r="BH12215" t="str">
        <f>IF($A12105&lt;=BK$610,BH11610,"No")</f>
        <v>No</v>
      </c>
      <c r="BI12215">
        <f>IF($A12105&lt;=BK$610,BI11610,0)</f>
        <v>0</v>
      </c>
      <c r="BJ12215">
        <f>IF($A12105&lt;=BK$610,BJ11610,0)</f>
        <v>0</v>
      </c>
      <c r="BK12215">
        <f>IF($A12105&lt;=BK$610,BK11610,0)</f>
        <v>0</v>
      </c>
    </row>
    <row r="12216" spans="1:63" s="204" customFormat="1">
      <c r="A12216" s="58" t="s">
        <v>560</v>
      </c>
      <c r="B12216" s="72" t="s">
        <v>820</v>
      </c>
      <c r="C12216" s="77" t="s">
        <v>820</v>
      </c>
      <c r="D12216" s="77" t="s">
        <v>820</v>
      </c>
      <c r="E12216" s="75" t="s">
        <v>925</v>
      </c>
      <c r="F12216" s="48">
        <f t="shared" si="4948"/>
        <v>12216</v>
      </c>
      <c r="G12216" s="46"/>
      <c r="H12216" s="46"/>
      <c r="I12216" s="46"/>
      <c r="J12216" s="179" t="str">
        <f t="shared" si="4959"/>
        <v>No</v>
      </c>
      <c r="K12216" s="179">
        <f t="shared" si="4960"/>
        <v>0</v>
      </c>
      <c r="L12216" s="179">
        <f t="shared" si="4961"/>
        <v>0</v>
      </c>
      <c r="M12216" s="179">
        <f t="shared" si="4962"/>
        <v>0</v>
      </c>
      <c r="N12216" s="267">
        <f t="shared" si="4963"/>
        <v>0</v>
      </c>
      <c r="O12216" t="str">
        <f>IF($A12105&lt;=R$610,O11611,"No")</f>
        <v>No</v>
      </c>
      <c r="P12216">
        <f>IF($A12105&lt;=R$610,P11611,0)</f>
        <v>0</v>
      </c>
      <c r="Q12216">
        <f>IF($A12105&lt;=R$610,Q11611,0)</f>
        <v>0</v>
      </c>
      <c r="R12216">
        <f>IF($A12105&lt;=R$610,R11611,0)</f>
        <v>0</v>
      </c>
      <c r="S12216" s="49"/>
      <c r="T12216" t="str">
        <f>IF($A12105&lt;=W610,T11611,"No")</f>
        <v>No</v>
      </c>
      <c r="U12216" s="48">
        <v>0</v>
      </c>
      <c r="V12216" s="48">
        <v>0</v>
      </c>
      <c r="W12216" s="48">
        <v>0</v>
      </c>
      <c r="X12216" s="46"/>
      <c r="Y12216" t="str">
        <f>IF($A12105&lt;=AB$610,Y11611,"No")</f>
        <v>No</v>
      </c>
      <c r="Z12216">
        <f>IF($A12105&lt;=AB$610,Z11611,0)</f>
        <v>0</v>
      </c>
      <c r="AA12216">
        <f>IF($A12105&lt;=AB$610,AA11611,0)</f>
        <v>0</v>
      </c>
      <c r="AB12216">
        <f>IF($A12105&lt;=AB$610,AB11611,0)</f>
        <v>0</v>
      </c>
      <c r="AC12216" s="49"/>
      <c r="AD12216" t="str">
        <f>IF($A12105&lt;=AG610,AD11611,"No")</f>
        <v>No</v>
      </c>
      <c r="AE12216" s="48">
        <f>IF($A12105&lt;=AG$610,AE11611,0)</f>
        <v>0</v>
      </c>
      <c r="AF12216" s="48">
        <f>IF($A12105&lt;=AG$610,AF11611,0)</f>
        <v>0</v>
      </c>
      <c r="AG12216" s="48">
        <f>IF($A12105&lt;=AG$610,AG11611,0)</f>
        <v>0</v>
      </c>
      <c r="AH12216" s="263">
        <f>IF($A12105&lt;=$R$610,AH11611,"No")</f>
        <v>0</v>
      </c>
      <c r="AI12216" t="str">
        <f>IF($A12105&lt;=AL610,AI11611,"No")</f>
        <v>No</v>
      </c>
      <c r="AJ12216" s="48">
        <v>0</v>
      </c>
      <c r="AK12216" s="48">
        <v>0</v>
      </c>
      <c r="AL12216" s="48">
        <v>0</v>
      </c>
      <c r="AM12216" s="263">
        <f>IF($A12105&lt;=$R$610,AM11611,"No")</f>
        <v>0</v>
      </c>
      <c r="AN12216" t="str">
        <f>IF($A12105&lt;=AQ$610,AN11611,"No")</f>
        <v>No</v>
      </c>
      <c r="AO12216">
        <f>IF($A12105&lt;=AQ$610,AO11611,0)</f>
        <v>0</v>
      </c>
      <c r="AP12216">
        <f>IF($A12105&lt;=AQ$610,AP11611,0)</f>
        <v>0</v>
      </c>
      <c r="AQ12216">
        <f>IF($A12105&lt;=AQ$610,AQ11611,0)</f>
        <v>0</v>
      </c>
      <c r="AS12216" t="str">
        <f>IF($A12105&lt;=AV$610,AS11611,"No")</f>
        <v>No</v>
      </c>
      <c r="AT12216">
        <f>IF($A12105&lt;=AV$610,AT11611,0)</f>
        <v>0</v>
      </c>
      <c r="AU12216">
        <f>IF($A12105&lt;=AV$610,AU11611,0)</f>
        <v>0</v>
      </c>
      <c r="AV12216">
        <f>IF($A12105&lt;=AV$610,AV11611,0)</f>
        <v>0</v>
      </c>
      <c r="AX12216" s="297" t="str">
        <f>IF($A12105&lt;=BA$610,AX11611,"No")</f>
        <v>No</v>
      </c>
      <c r="AY12216" s="297">
        <f>IF($A12105&lt;=BA$610,AY11611,0)</f>
        <v>0</v>
      </c>
      <c r="AZ12216" s="297">
        <f>IF($A12105&lt;=BA$610,AZ11611,0)</f>
        <v>0</v>
      </c>
      <c r="BA12216" s="297">
        <f>IF($A12105&lt;=BA$610,BA11611,0)</f>
        <v>0</v>
      </c>
      <c r="BC12216" t="str">
        <f>IF($A12105&lt;=BF$610,BC11611,"No")</f>
        <v>No</v>
      </c>
      <c r="BD12216">
        <f>IF($A12105&lt;=BF$610,BD11611,0)</f>
        <v>0</v>
      </c>
      <c r="BE12216">
        <f>IF($A12105&lt;=BF$610,BE11611,0)</f>
        <v>0</v>
      </c>
      <c r="BF12216">
        <f>IF($A12105&lt;=BF$610,BF11611,0)</f>
        <v>0</v>
      </c>
      <c r="BH12216" t="str">
        <f>IF($A12105&lt;=BK$610,BH11611,"No")</f>
        <v>No</v>
      </c>
      <c r="BI12216">
        <f>IF($A12105&lt;=BK$610,BI11611,0)</f>
        <v>0</v>
      </c>
      <c r="BJ12216">
        <f>IF($A12105&lt;=BK$610,BJ11611,0)</f>
        <v>0</v>
      </c>
      <c r="BK12216">
        <f>IF($A12105&lt;=BK$610,BK11611,0)</f>
        <v>0</v>
      </c>
    </row>
    <row r="12217" spans="1:63" s="204" customFormat="1">
      <c r="A12217" s="58" t="s">
        <v>561</v>
      </c>
      <c r="B12217" s="72" t="s">
        <v>820</v>
      </c>
      <c r="C12217" s="77" t="s">
        <v>820</v>
      </c>
      <c r="D12217" s="77" t="s">
        <v>820</v>
      </c>
      <c r="E12217" s="75" t="s">
        <v>925</v>
      </c>
      <c r="F12217" s="48">
        <f t="shared" si="4948"/>
        <v>12217</v>
      </c>
      <c r="G12217" s="46"/>
      <c r="H12217" s="46"/>
      <c r="I12217" s="46"/>
      <c r="J12217" s="179" t="str">
        <f t="shared" si="4959"/>
        <v>No</v>
      </c>
      <c r="K12217" s="179">
        <f t="shared" si="4960"/>
        <v>0</v>
      </c>
      <c r="L12217" s="179">
        <f t="shared" si="4961"/>
        <v>0</v>
      </c>
      <c r="M12217" s="179">
        <f t="shared" si="4962"/>
        <v>0</v>
      </c>
      <c r="N12217" s="267">
        <f t="shared" si="4963"/>
        <v>0</v>
      </c>
      <c r="O12217" t="str">
        <f>IF($A12105&lt;=R$610,O11612,"No")</f>
        <v>No</v>
      </c>
      <c r="P12217">
        <f>IF($A12105&lt;=R$610,P11612,0)</f>
        <v>0</v>
      </c>
      <c r="Q12217">
        <f>IF($A12105&lt;=R$610,Q11612,0)</f>
        <v>0</v>
      </c>
      <c r="R12217">
        <f>IF($A12105&lt;=R$610,R11612,0)</f>
        <v>0</v>
      </c>
      <c r="S12217" s="49"/>
      <c r="T12217" t="str">
        <f>IF($A12105&lt;=W610,T11612,"No")</f>
        <v>No</v>
      </c>
      <c r="U12217" s="48">
        <v>0</v>
      </c>
      <c r="V12217" s="48">
        <v>0</v>
      </c>
      <c r="W12217" s="48">
        <v>0</v>
      </c>
      <c r="X12217" s="46"/>
      <c r="Y12217" t="str">
        <f>IF($A12105&lt;=AB$610,Y11612,"No")</f>
        <v>No</v>
      </c>
      <c r="Z12217">
        <f>IF($A12105&lt;=AB$610,Z11612,0)</f>
        <v>0</v>
      </c>
      <c r="AA12217">
        <f>IF($A12105&lt;=AB$610,AA11612,0)</f>
        <v>0</v>
      </c>
      <c r="AB12217">
        <f>IF($A12105&lt;=AB$610,AB11612,0)</f>
        <v>0</v>
      </c>
      <c r="AC12217" s="49"/>
      <c r="AD12217" t="str">
        <f>IF($A12105&lt;=AG610,AD11612,"No")</f>
        <v>No</v>
      </c>
      <c r="AE12217" s="48">
        <f>IF($A12105&lt;=AG$610,AE11612,0)</f>
        <v>0</v>
      </c>
      <c r="AF12217" s="48">
        <f>IF($A12105&lt;=AG$610,AF11612,0)</f>
        <v>0</v>
      </c>
      <c r="AG12217" s="48">
        <f>IF($A12105&lt;=AG$610,AG11612,0)</f>
        <v>0</v>
      </c>
      <c r="AH12217" s="263">
        <f>IF($A12105&lt;=$R$610,AH11612,"No")</f>
        <v>0</v>
      </c>
      <c r="AI12217" t="str">
        <f>IF($A12105&lt;=AL610,AI11612,"No")</f>
        <v>No</v>
      </c>
      <c r="AJ12217" s="48">
        <v>0</v>
      </c>
      <c r="AK12217" s="48">
        <v>0</v>
      </c>
      <c r="AL12217" s="48">
        <v>0</v>
      </c>
      <c r="AM12217" s="263">
        <f>IF($A12105&lt;=$R$610,AM11612,"No")</f>
        <v>0</v>
      </c>
      <c r="AN12217" t="str">
        <f>IF($A12105&lt;=AQ$610,AN11612,"No")</f>
        <v>No</v>
      </c>
      <c r="AO12217">
        <f>IF($A12105&lt;=AQ$610,AO11612,0)</f>
        <v>0</v>
      </c>
      <c r="AP12217">
        <f>IF($A12105&lt;=AQ$610,AP11612,0)</f>
        <v>0</v>
      </c>
      <c r="AQ12217">
        <f>IF($A12105&lt;=AQ$610,AQ11612,0)</f>
        <v>0</v>
      </c>
      <c r="AS12217" t="str">
        <f>IF($A12105&lt;=AV$610,AS11612,"No")</f>
        <v>No</v>
      </c>
      <c r="AT12217">
        <f>IF($A12105&lt;=AV$610,AT11612,0)</f>
        <v>0</v>
      </c>
      <c r="AU12217">
        <f>IF($A12105&lt;=AV$610,AU11612,0)</f>
        <v>0</v>
      </c>
      <c r="AV12217">
        <f>IF($A12105&lt;=AV$610,AV11612,0)</f>
        <v>0</v>
      </c>
      <c r="AX12217" s="297" t="str">
        <f>IF($A12105&lt;=BA$610,AX11612,"No")</f>
        <v>No</v>
      </c>
      <c r="AY12217" s="297">
        <f>IF($A12105&lt;=BA$610,AY11612,0)</f>
        <v>0</v>
      </c>
      <c r="AZ12217" s="297">
        <f>IF($A12105&lt;=BA$610,AZ11612,0)</f>
        <v>0</v>
      </c>
      <c r="BA12217" s="297">
        <f>IF($A12105&lt;=BA$610,BA11612,0)</f>
        <v>0</v>
      </c>
      <c r="BC12217" t="str">
        <f>IF($A12105&lt;=BF$610,BC11612,"No")</f>
        <v>No</v>
      </c>
      <c r="BD12217">
        <f>IF($A12105&lt;=BF$610,BD11612,0)</f>
        <v>0</v>
      </c>
      <c r="BE12217">
        <f>IF($A12105&lt;=BF$610,BE11612,0)</f>
        <v>0</v>
      </c>
      <c r="BF12217">
        <f>IF($A12105&lt;=BF$610,BF11612,0)</f>
        <v>0</v>
      </c>
      <c r="BH12217" t="str">
        <f>IF($A12105&lt;=BK$610,BH11612,"No")</f>
        <v>No</v>
      </c>
      <c r="BI12217">
        <f>IF($A12105&lt;=BK$610,BI11612,0)</f>
        <v>0</v>
      </c>
      <c r="BJ12217">
        <f>IF($A12105&lt;=BK$610,BJ11612,0)</f>
        <v>0</v>
      </c>
      <c r="BK12217">
        <f>IF($A12105&lt;=BK$610,BK11612,0)</f>
        <v>0</v>
      </c>
    </row>
    <row r="12218" spans="1:63" s="204" customFormat="1">
      <c r="A12218" s="84" t="s">
        <v>390</v>
      </c>
      <c r="B12218" s="72">
        <v>39</v>
      </c>
      <c r="C12218" s="74">
        <f>+D12207+1</f>
        <v>103830</v>
      </c>
      <c r="D12218" s="74">
        <f t="shared" ref="D12218:D12219" si="4966">+C12218+B12218-1</f>
        <v>103868</v>
      </c>
      <c r="E12218" s="79" t="str">
        <f t="shared" ref="E12218" si="4967">"row "&amp;C12218&amp;" to "&amp;D12218</f>
        <v>row 103830 to 103868</v>
      </c>
      <c r="F12218" s="48">
        <f t="shared" si="4948"/>
        <v>12218</v>
      </c>
      <c r="G12218" s="46"/>
      <c r="H12218" s="46"/>
      <c r="I12218" s="46"/>
      <c r="J12218" s="179" t="str">
        <f t="shared" si="4959"/>
        <v>No</v>
      </c>
      <c r="K12218" s="179">
        <f t="shared" si="4960"/>
        <v>0</v>
      </c>
      <c r="L12218" s="179">
        <f t="shared" si="4961"/>
        <v>0</v>
      </c>
      <c r="M12218" s="179">
        <f t="shared" si="4962"/>
        <v>0</v>
      </c>
      <c r="N12218" s="267">
        <f t="shared" si="4963"/>
        <v>0</v>
      </c>
      <c r="O12218" t="str">
        <f>IF($A12105&lt;=R$610,O11613,"No")</f>
        <v>No</v>
      </c>
      <c r="P12218">
        <f>IF($A12105&lt;=R$610,P11613,0)</f>
        <v>0</v>
      </c>
      <c r="Q12218">
        <f>IF($A12105&lt;=R$610,Q11613,0)</f>
        <v>0</v>
      </c>
      <c r="R12218">
        <f>IF($A12105&lt;=R$610,R11613,0)</f>
        <v>0</v>
      </c>
      <c r="S12218" s="49"/>
      <c r="T12218" t="str">
        <f>IF($A12105&lt;=W610,T11613,"No")</f>
        <v>No</v>
      </c>
      <c r="U12218" s="48">
        <v>0</v>
      </c>
      <c r="V12218" s="48">
        <v>0</v>
      </c>
      <c r="W12218" s="48">
        <v>0</v>
      </c>
      <c r="X12218" s="46"/>
      <c r="Y12218" t="str">
        <f>IF($A12105&lt;=AB$610,Y11613,"No")</f>
        <v>No</v>
      </c>
      <c r="Z12218">
        <f>IF($A12105&lt;=AB$610,Z11613,0)</f>
        <v>0</v>
      </c>
      <c r="AA12218">
        <f>IF($A12105&lt;=AB$610,AA11613,0)</f>
        <v>0</v>
      </c>
      <c r="AB12218">
        <f>IF($A12105&lt;=AB$610,AB11613,0)</f>
        <v>0</v>
      </c>
      <c r="AC12218" s="49"/>
      <c r="AD12218" t="str">
        <f>IF($A12105&lt;=AG610,AD11613,"No")</f>
        <v>No</v>
      </c>
      <c r="AE12218" s="48">
        <f>IF($A12105&lt;=AG$610,AE11613,0)</f>
        <v>0</v>
      </c>
      <c r="AF12218" s="48">
        <f>IF($A12105&lt;=AG$610,AF11613,0)</f>
        <v>0</v>
      </c>
      <c r="AG12218" s="48">
        <f>IF($A12105&lt;=AG$610,AG11613,0)</f>
        <v>0</v>
      </c>
      <c r="AH12218" s="263">
        <f>IF($A12105&lt;=$R$610,AH11613,"No")</f>
        <v>0</v>
      </c>
      <c r="AI12218" t="str">
        <f>IF($A12105&lt;=AL610,AI11613,"No")</f>
        <v>No</v>
      </c>
      <c r="AJ12218" s="48">
        <v>0</v>
      </c>
      <c r="AK12218" s="48">
        <v>0</v>
      </c>
      <c r="AL12218" s="48">
        <v>0</v>
      </c>
      <c r="AM12218" s="263">
        <f>IF($A12105&lt;=$R$610,AM11613,"No")</f>
        <v>0</v>
      </c>
      <c r="AN12218" t="str">
        <f>IF($A12105&lt;=AQ$610,AN11613,"No")</f>
        <v>No</v>
      </c>
      <c r="AO12218">
        <f>IF($A12105&lt;=AQ$610,AO11613,0)</f>
        <v>0</v>
      </c>
      <c r="AP12218">
        <f>IF($A12105&lt;=AQ$610,AP11613,0)</f>
        <v>0</v>
      </c>
      <c r="AQ12218">
        <f>IF($A12105&lt;=AQ$610,AQ11613,0)</f>
        <v>0</v>
      </c>
      <c r="AS12218" t="str">
        <f>IF($A12105&lt;=AV$610,AS11613,"No")</f>
        <v>No</v>
      </c>
      <c r="AT12218">
        <f>IF($A12105&lt;=AV$610,AT11613,0)</f>
        <v>0</v>
      </c>
      <c r="AU12218">
        <f>IF($A12105&lt;=AV$610,AU11613,0)</f>
        <v>0</v>
      </c>
      <c r="AV12218">
        <f>IF($A12105&lt;=AV$610,AV11613,0)</f>
        <v>0</v>
      </c>
      <c r="AX12218" s="297" t="str">
        <f>IF($A12105&lt;=BA$610,AX11613,"No")</f>
        <v>No</v>
      </c>
      <c r="AY12218" s="297">
        <f>IF($A12105&lt;=BA$610,AY11613,0)</f>
        <v>0</v>
      </c>
      <c r="AZ12218" s="297">
        <f>IF($A12105&lt;=BA$610,AZ11613,0)</f>
        <v>0</v>
      </c>
      <c r="BA12218" s="297">
        <f>IF($A12105&lt;=BA$610,BA11613,0)</f>
        <v>0</v>
      </c>
      <c r="BC12218" t="str">
        <f>IF($A12105&lt;=BF$610,BC11613,"No")</f>
        <v>No</v>
      </c>
      <c r="BD12218">
        <f>IF($A12105&lt;=BF$610,BD11613,0)</f>
        <v>0</v>
      </c>
      <c r="BE12218">
        <f>IF($A12105&lt;=BF$610,BE11613,0)</f>
        <v>0</v>
      </c>
      <c r="BF12218">
        <f>IF($A12105&lt;=BF$610,BF11613,0)</f>
        <v>0</v>
      </c>
      <c r="BH12218" t="str">
        <f>IF($A12105&lt;=BK$610,BH11613,"No")</f>
        <v>No</v>
      </c>
      <c r="BI12218">
        <f>IF($A12105&lt;=BK$610,BI11613,0)</f>
        <v>0</v>
      </c>
      <c r="BJ12218">
        <f>IF($A12105&lt;=BK$610,BJ11613,0)</f>
        <v>0</v>
      </c>
      <c r="BK12218">
        <f>IF($A12105&lt;=BK$610,BK11613,0)</f>
        <v>0</v>
      </c>
    </row>
    <row r="12219" spans="1:63" s="204" customFormat="1">
      <c r="A12219" s="84" t="s">
        <v>390</v>
      </c>
      <c r="B12219" s="72">
        <v>13</v>
      </c>
      <c r="C12219" s="111">
        <f>+D12207+1</f>
        <v>103830</v>
      </c>
      <c r="D12219" s="74">
        <f t="shared" si="4966"/>
        <v>103842</v>
      </c>
      <c r="E12219" s="75" t="s">
        <v>925</v>
      </c>
      <c r="F12219" s="48">
        <f t="shared" si="4948"/>
        <v>12219</v>
      </c>
      <c r="G12219" s="46"/>
      <c r="H12219" s="46"/>
      <c r="I12219" s="46"/>
      <c r="J12219" s="179" t="str">
        <f t="shared" si="4959"/>
        <v>No</v>
      </c>
      <c r="K12219" s="179">
        <f t="shared" si="4960"/>
        <v>3</v>
      </c>
      <c r="L12219" s="179">
        <f t="shared" si="4961"/>
        <v>3</v>
      </c>
      <c r="M12219" s="179">
        <f t="shared" si="4962"/>
        <v>0</v>
      </c>
      <c r="N12219" s="267">
        <f t="shared" si="4963"/>
        <v>0</v>
      </c>
      <c r="O12219" t="str">
        <f>IF($A12105&lt;=R$610,O11614,"No")</f>
        <v>No</v>
      </c>
      <c r="P12219">
        <f>IF($A12105&lt;=R$610,P11614,0)</f>
        <v>3</v>
      </c>
      <c r="Q12219">
        <f>IF($A12105&lt;=R$610,Q11614,0)</f>
        <v>3</v>
      </c>
      <c r="R12219">
        <f>IF($A12105&lt;=R$610,R11614,0)</f>
        <v>0</v>
      </c>
      <c r="S12219" s="49"/>
      <c r="T12219" t="str">
        <f>IF($A12105&lt;=W610,T11614,"No")</f>
        <v>No</v>
      </c>
      <c r="U12219" s="48">
        <v>3</v>
      </c>
      <c r="V12219" s="48">
        <v>3</v>
      </c>
      <c r="W12219" s="48">
        <v>0</v>
      </c>
      <c r="X12219" s="46"/>
      <c r="Y12219" t="str">
        <f>IF($A12105&lt;=AB$610,Y11614,"No")</f>
        <v>No</v>
      </c>
      <c r="Z12219">
        <f>IF($A12105&lt;=AB$610,Z11614,0)</f>
        <v>3</v>
      </c>
      <c r="AA12219">
        <f>IF($A12105&lt;=AB$610,AA11614,0)</f>
        <v>3</v>
      </c>
      <c r="AB12219">
        <f>IF($A12105&lt;=AB$610,AB11614,0)</f>
        <v>0</v>
      </c>
      <c r="AC12219" s="49"/>
      <c r="AD12219" t="str">
        <f>IF($A12105&lt;=AG610,AD11614,"No")</f>
        <v>No</v>
      </c>
      <c r="AE12219" s="48">
        <f>IF($A12105&lt;=AG$610,AE11614,0)</f>
        <v>3</v>
      </c>
      <c r="AF12219" s="48">
        <f>IF($A12105&lt;=AG$610,AF11614,0)</f>
        <v>3</v>
      </c>
      <c r="AG12219" s="48">
        <f>IF($A12105&lt;=AG$610,AG11614,0)</f>
        <v>0</v>
      </c>
      <c r="AH12219" s="263">
        <f>IF($A12105&lt;=$R$610,AH11614,"No")</f>
        <v>0</v>
      </c>
      <c r="AI12219" t="str">
        <f>IF($A12105&lt;=AL610,AI11614,"No")</f>
        <v>No</v>
      </c>
      <c r="AJ12219" s="48">
        <v>3</v>
      </c>
      <c r="AK12219" s="48">
        <v>3</v>
      </c>
      <c r="AL12219" s="48">
        <v>0</v>
      </c>
      <c r="AM12219" s="263">
        <f>IF($A12105&lt;=$R$610,AM11614,"No")</f>
        <v>0</v>
      </c>
      <c r="AN12219" t="str">
        <f>IF($A12105&lt;=AQ$610,AN11614,"No")</f>
        <v>No</v>
      </c>
      <c r="AO12219">
        <f>IF($A12105&lt;=AQ$610,AO11614,0)</f>
        <v>3</v>
      </c>
      <c r="AP12219">
        <f>IF($A12105&lt;=AQ$610,AP11614,0)</f>
        <v>3</v>
      </c>
      <c r="AQ12219">
        <f>IF($A12105&lt;=AQ$610,AQ11614,0)</f>
        <v>0</v>
      </c>
      <c r="AS12219" t="str">
        <f>IF($A12105&lt;=AV$610,AS11614,"No")</f>
        <v>No</v>
      </c>
      <c r="AT12219">
        <f>IF($A12105&lt;=AV$610,AT11614,0)</f>
        <v>3</v>
      </c>
      <c r="AU12219">
        <f>IF($A12105&lt;=AV$610,AU11614,0)</f>
        <v>3</v>
      </c>
      <c r="AV12219">
        <f>IF($A12105&lt;=AV$610,AV11614,0)</f>
        <v>0</v>
      </c>
      <c r="AX12219" s="297" t="str">
        <f>IF($A12105&lt;=BA$610,AX11614,"No")</f>
        <v>No</v>
      </c>
      <c r="AY12219" s="297">
        <f>IF($A12105&lt;=BA$610,AY11614,0)</f>
        <v>3</v>
      </c>
      <c r="AZ12219" s="297">
        <f>IF($A12105&lt;=BA$610,AZ11614,0)</f>
        <v>3</v>
      </c>
      <c r="BA12219" s="297">
        <f>IF($A12105&lt;=BA$610,BA11614,0)</f>
        <v>0</v>
      </c>
      <c r="BC12219" t="str">
        <f>IF($A12105&lt;=BF$610,BC11614,"No")</f>
        <v>No</v>
      </c>
      <c r="BD12219">
        <f>IF($A12105&lt;=BF$610,BD11614,0)</f>
        <v>3</v>
      </c>
      <c r="BE12219">
        <f>IF($A12105&lt;=BF$610,BE11614,0)</f>
        <v>3</v>
      </c>
      <c r="BF12219">
        <f>IF($A12105&lt;=BF$610,BF11614,0)</f>
        <v>0</v>
      </c>
      <c r="BH12219" t="str">
        <f>IF($A12105&lt;=BK$610,BH11614,"No")</f>
        <v>No</v>
      </c>
      <c r="BI12219">
        <f>IF($A12105&lt;=BK$610,BI11614,0)</f>
        <v>3</v>
      </c>
      <c r="BJ12219">
        <f>IF($A12105&lt;=BK$610,BJ11614,0)</f>
        <v>3</v>
      </c>
      <c r="BK12219">
        <f>IF($A12105&lt;=BK$610,BK11614,0)</f>
        <v>0</v>
      </c>
    </row>
    <row r="12220" spans="1:63" s="204" customFormat="1">
      <c r="A12220" s="58" t="s">
        <v>838</v>
      </c>
      <c r="B12220" s="72" t="s">
        <v>820</v>
      </c>
      <c r="C12220" s="77" t="s">
        <v>820</v>
      </c>
      <c r="D12220" s="77" t="s">
        <v>820</v>
      </c>
      <c r="E12220" s="75" t="str">
        <f t="shared" ref="E12220" si="4968">"row "&amp;C12220&amp;" to "&amp;D12220</f>
        <v>row NA to NA</v>
      </c>
      <c r="F12220" s="48">
        <f t="shared" si="4948"/>
        <v>12220</v>
      </c>
      <c r="G12220" s="46"/>
      <c r="H12220" s="46"/>
      <c r="I12220" s="46"/>
      <c r="J12220" s="179" t="str">
        <f t="shared" si="4959"/>
        <v>Yes</v>
      </c>
      <c r="K12220" s="179">
        <f t="shared" si="4960"/>
        <v>0</v>
      </c>
      <c r="L12220" s="179">
        <f t="shared" si="4961"/>
        <v>0</v>
      </c>
      <c r="M12220" s="179">
        <f t="shared" si="4962"/>
        <v>0</v>
      </c>
      <c r="N12220" s="267">
        <f t="shared" si="4963"/>
        <v>0</v>
      </c>
      <c r="O12220" t="str">
        <f>IF($A12105&lt;=R$610,O11615,"No")</f>
        <v>Yes</v>
      </c>
      <c r="P12220">
        <f>IF($A12105&lt;=R$610,P11615,0)</f>
        <v>0</v>
      </c>
      <c r="Q12220">
        <f>IF($A12105&lt;=R$610,Q11615,0)</f>
        <v>0</v>
      </c>
      <c r="R12220">
        <f>IF($A12105&lt;=R$610,R11615,0)</f>
        <v>0</v>
      </c>
      <c r="S12220" s="49"/>
      <c r="T12220" t="str">
        <f>IF($A12105&lt;=W610,T11615,"No")</f>
        <v>Yes</v>
      </c>
      <c r="U12220" s="48">
        <v>0</v>
      </c>
      <c r="V12220" s="48">
        <v>0</v>
      </c>
      <c r="W12220" s="48">
        <v>0</v>
      </c>
      <c r="X12220" s="46"/>
      <c r="Y12220" t="str">
        <f>IF($A12105&lt;=AB$610,Y11615,"No")</f>
        <v>Yes</v>
      </c>
      <c r="Z12220">
        <f>IF($A12105&lt;=AB$610,Z11615,0)</f>
        <v>0</v>
      </c>
      <c r="AA12220">
        <f>IF($A12105&lt;=AB$610,AA11615,0)</f>
        <v>0</v>
      </c>
      <c r="AB12220">
        <f>IF($A12105&lt;=AB$610,AB11615,0)</f>
        <v>0</v>
      </c>
      <c r="AC12220" s="49"/>
      <c r="AD12220" t="str">
        <f>IF($A12105&lt;=AG610,AD11615,"No")</f>
        <v>Yes</v>
      </c>
      <c r="AE12220" s="48">
        <f>IF($A12105&lt;=AG$610,AE11615,0)</f>
        <v>0</v>
      </c>
      <c r="AF12220" s="48">
        <f>IF($A12105&lt;=AG$610,AF11615,0)</f>
        <v>0</v>
      </c>
      <c r="AG12220" s="48">
        <f>IF($A12105&lt;=AG$610,AG11615,0)</f>
        <v>0</v>
      </c>
      <c r="AH12220" s="263">
        <f>IF($A12105&lt;=$R$610,AH11615,"No")</f>
        <v>0</v>
      </c>
      <c r="AI12220" t="str">
        <f>IF($A12105&lt;=AL610,AI11615,"No")</f>
        <v>Yes</v>
      </c>
      <c r="AJ12220" s="48">
        <v>0</v>
      </c>
      <c r="AK12220" s="48">
        <v>0</v>
      </c>
      <c r="AL12220" s="48">
        <v>0</v>
      </c>
      <c r="AM12220" s="263">
        <f>IF($A12105&lt;=$R$610,AM11615,"No")</f>
        <v>0</v>
      </c>
      <c r="AN12220" t="str">
        <f>IF($A12105&lt;=AQ$610,AN11615,"No")</f>
        <v>Yes</v>
      </c>
      <c r="AO12220">
        <f>IF($A12105&lt;=AQ$610,AO11615,0)</f>
        <v>0</v>
      </c>
      <c r="AP12220">
        <f>IF($A12105&lt;=AQ$610,AP11615,0)</f>
        <v>0</v>
      </c>
      <c r="AQ12220">
        <f>IF($A12105&lt;=AQ$610,AQ11615,0)</f>
        <v>0</v>
      </c>
      <c r="AS12220" t="str">
        <f>IF($A12105&lt;=AV$610,AS11615,"No")</f>
        <v>Yes</v>
      </c>
      <c r="AT12220">
        <f>IF($A12105&lt;=AV$610,AT11615,0)</f>
        <v>0</v>
      </c>
      <c r="AU12220">
        <f>IF($A12105&lt;=AV$610,AU11615,0)</f>
        <v>0</v>
      </c>
      <c r="AV12220">
        <f>IF($A12105&lt;=AV$610,AV11615,0)</f>
        <v>0</v>
      </c>
      <c r="AX12220" s="297" t="str">
        <f>IF($A12105&lt;=BA$610,AX11615,"No")</f>
        <v>Yes</v>
      </c>
      <c r="AY12220" s="297">
        <f>IF($A12105&lt;=BA$610,AY11615,0)</f>
        <v>0</v>
      </c>
      <c r="AZ12220" s="297">
        <f>IF($A12105&lt;=BA$610,AZ11615,0)</f>
        <v>0</v>
      </c>
      <c r="BA12220" s="297">
        <f>IF($A12105&lt;=BA$610,BA11615,0)</f>
        <v>0</v>
      </c>
      <c r="BC12220" t="str">
        <f>IF($A12105&lt;=BF$610,BC11615,"No")</f>
        <v>Yes</v>
      </c>
      <c r="BD12220">
        <f>IF($A12105&lt;=BF$610,BD11615,0)</f>
        <v>0</v>
      </c>
      <c r="BE12220">
        <f>IF($A12105&lt;=BF$610,BE11615,0)</f>
        <v>0</v>
      </c>
      <c r="BF12220">
        <f>IF($A12105&lt;=BF$610,BF11615,0)</f>
        <v>0</v>
      </c>
      <c r="BH12220" t="str">
        <f>IF($A12105&lt;=BK$610,BH11615,"No")</f>
        <v>Yes</v>
      </c>
      <c r="BI12220">
        <f>IF($A12105&lt;=BK$610,BI11615,0)</f>
        <v>0</v>
      </c>
      <c r="BJ12220">
        <f>IF($A12105&lt;=BK$610,BJ11615,0)</f>
        <v>0</v>
      </c>
      <c r="BK12220">
        <f>IF($A12105&lt;=BK$610,BK11615,0)</f>
        <v>0</v>
      </c>
    </row>
    <row r="12221" spans="1:63" s="204" customFormat="1">
      <c r="A12221" s="58" t="s">
        <v>554</v>
      </c>
      <c r="B12221" s="72" t="s">
        <v>820</v>
      </c>
      <c r="C12221" s="77" t="s">
        <v>820</v>
      </c>
      <c r="D12221" s="77" t="s">
        <v>820</v>
      </c>
      <c r="E12221" s="75" t="s">
        <v>925</v>
      </c>
      <c r="F12221" s="48">
        <f t="shared" si="4948"/>
        <v>12221</v>
      </c>
      <c r="G12221" s="46"/>
      <c r="H12221" s="46"/>
      <c r="I12221" s="46"/>
      <c r="J12221" s="179" t="str">
        <f t="shared" si="4959"/>
        <v>Yes</v>
      </c>
      <c r="K12221" s="179">
        <f t="shared" si="4960"/>
        <v>0</v>
      </c>
      <c r="L12221" s="179">
        <f t="shared" si="4961"/>
        <v>0</v>
      </c>
      <c r="M12221" s="179">
        <f t="shared" si="4962"/>
        <v>0</v>
      </c>
      <c r="N12221" s="267">
        <f t="shared" si="4963"/>
        <v>0</v>
      </c>
      <c r="O12221" t="str">
        <f>IF($A12105&lt;=R$610,O11616,"No")</f>
        <v>Yes</v>
      </c>
      <c r="P12221">
        <f>IF($A12105&lt;=R$610,P11616,0)</f>
        <v>0</v>
      </c>
      <c r="Q12221">
        <f>IF($A12105&lt;=R$610,Q11616,0)</f>
        <v>0</v>
      </c>
      <c r="R12221">
        <f>IF($A12105&lt;=R$610,R11616,0)</f>
        <v>0</v>
      </c>
      <c r="S12221" s="49"/>
      <c r="T12221" t="str">
        <f>IF($A12105&lt;=W610,T11616,"No")</f>
        <v>Yes</v>
      </c>
      <c r="U12221" s="48">
        <v>0</v>
      </c>
      <c r="V12221" s="48">
        <v>0</v>
      </c>
      <c r="W12221" s="48">
        <v>0</v>
      </c>
      <c r="X12221" s="46"/>
      <c r="Y12221" t="str">
        <f>IF($A12105&lt;=AB$610,Y11616,"No")</f>
        <v>Yes</v>
      </c>
      <c r="Z12221">
        <f>IF($A12105&lt;=AB$610,Z11616,0)</f>
        <v>0</v>
      </c>
      <c r="AA12221">
        <f>IF($A12105&lt;=AB$610,AA11616,0)</f>
        <v>0</v>
      </c>
      <c r="AB12221">
        <f>IF($A12105&lt;=AB$610,AB11616,0)</f>
        <v>0</v>
      </c>
      <c r="AC12221" s="49"/>
      <c r="AD12221" t="str">
        <f>IF($A12105&lt;=AG610,AD11616,"No")</f>
        <v>Yes</v>
      </c>
      <c r="AE12221" s="48">
        <f>IF($A12105&lt;=AG$610,AE11616,0)</f>
        <v>0</v>
      </c>
      <c r="AF12221" s="48">
        <f>IF($A12105&lt;=AG$610,AF11616,0)</f>
        <v>0</v>
      </c>
      <c r="AG12221" s="48">
        <f>IF($A12105&lt;=AG$610,AG11616,0)</f>
        <v>0</v>
      </c>
      <c r="AH12221" s="263">
        <f>IF($A12105&lt;=$R$610,AH11616,"No")</f>
        <v>0</v>
      </c>
      <c r="AI12221" t="str">
        <f>IF($A12105&lt;=AL610,AI11616,"No")</f>
        <v>Yes</v>
      </c>
      <c r="AJ12221" s="48">
        <v>0</v>
      </c>
      <c r="AK12221" s="48">
        <v>0</v>
      </c>
      <c r="AL12221" s="48">
        <v>0</v>
      </c>
      <c r="AM12221" s="263">
        <f>IF($A12105&lt;=$R$610,AM11616,"No")</f>
        <v>0</v>
      </c>
      <c r="AN12221" t="str">
        <f>IF($A12105&lt;=AQ$610,AN11616,"No")</f>
        <v>Yes</v>
      </c>
      <c r="AO12221">
        <f>IF($A12105&lt;=AQ$610,AO11616,0)</f>
        <v>0</v>
      </c>
      <c r="AP12221">
        <f>IF($A12105&lt;=AQ$610,AP11616,0)</f>
        <v>0</v>
      </c>
      <c r="AQ12221">
        <f>IF($A12105&lt;=AQ$610,AQ11616,0)</f>
        <v>0</v>
      </c>
      <c r="AS12221" t="str">
        <f>IF($A12105&lt;=AV$610,AS11616,"No")</f>
        <v>Yes</v>
      </c>
      <c r="AT12221">
        <f>IF($A12105&lt;=AV$610,AT11616,0)</f>
        <v>0</v>
      </c>
      <c r="AU12221">
        <f>IF($A12105&lt;=AV$610,AU11616,0)</f>
        <v>0</v>
      </c>
      <c r="AV12221">
        <f>IF($A12105&lt;=AV$610,AV11616,0)</f>
        <v>0</v>
      </c>
      <c r="AX12221" s="297" t="str">
        <f>IF($A12105&lt;=BA$610,AX11616,"No")</f>
        <v>Yes</v>
      </c>
      <c r="AY12221" s="297">
        <f>IF($A12105&lt;=BA$610,AY11616,0)</f>
        <v>0</v>
      </c>
      <c r="AZ12221" s="297">
        <f>IF($A12105&lt;=BA$610,AZ11616,0)</f>
        <v>0</v>
      </c>
      <c r="BA12221" s="297">
        <f>IF($A12105&lt;=BA$610,BA11616,0)</f>
        <v>0</v>
      </c>
      <c r="BC12221" t="str">
        <f>IF($A12105&lt;=BF$610,BC11616,"No")</f>
        <v>Yes</v>
      </c>
      <c r="BD12221">
        <f>IF($A12105&lt;=BF$610,BD11616,0)</f>
        <v>0</v>
      </c>
      <c r="BE12221">
        <f>IF($A12105&lt;=BF$610,BE11616,0)</f>
        <v>0</v>
      </c>
      <c r="BF12221">
        <f>IF($A12105&lt;=BF$610,BF11616,0)</f>
        <v>0</v>
      </c>
      <c r="BH12221" t="str">
        <f>IF($A12105&lt;=BK$610,BH11616,"No")</f>
        <v>Yes</v>
      </c>
      <c r="BI12221">
        <f>IF($A12105&lt;=BK$610,BI11616,0)</f>
        <v>0</v>
      </c>
      <c r="BJ12221">
        <f>IF($A12105&lt;=BK$610,BJ11616,0)</f>
        <v>0</v>
      </c>
      <c r="BK12221">
        <f>IF($A12105&lt;=BK$610,BK11616,0)</f>
        <v>0</v>
      </c>
    </row>
    <row r="12222" spans="1:63" s="204" customFormat="1">
      <c r="A12222" s="58" t="s">
        <v>555</v>
      </c>
      <c r="B12222" s="72" t="s">
        <v>820</v>
      </c>
      <c r="C12222" s="77" t="s">
        <v>820</v>
      </c>
      <c r="D12222" s="77" t="s">
        <v>820</v>
      </c>
      <c r="E12222" s="75" t="s">
        <v>925</v>
      </c>
      <c r="F12222" s="48">
        <f t="shared" si="4948"/>
        <v>12222</v>
      </c>
      <c r="G12222" s="46"/>
      <c r="H12222" s="46"/>
      <c r="I12222" s="46"/>
      <c r="J12222" s="179" t="str">
        <f t="shared" si="4959"/>
        <v>Yes</v>
      </c>
      <c r="K12222" s="179">
        <f t="shared" si="4960"/>
        <v>0</v>
      </c>
      <c r="L12222" s="179">
        <f t="shared" si="4961"/>
        <v>0</v>
      </c>
      <c r="M12222" s="179">
        <f t="shared" si="4962"/>
        <v>0</v>
      </c>
      <c r="N12222" s="267">
        <f t="shared" si="4963"/>
        <v>0</v>
      </c>
      <c r="O12222" t="str">
        <f>IF($A12105&lt;=R$610,O11617,"No")</f>
        <v>Yes</v>
      </c>
      <c r="P12222">
        <f>IF($A12105&lt;=R$610,P11617,0)</f>
        <v>0</v>
      </c>
      <c r="Q12222">
        <f>IF($A12105&lt;=R$610,Q11617,0)</f>
        <v>0</v>
      </c>
      <c r="R12222">
        <f>IF($A12105&lt;=R$610,R11617,0)</f>
        <v>0</v>
      </c>
      <c r="S12222" s="49"/>
      <c r="T12222" t="str">
        <f>IF($A12105&lt;=W610,T11617,"No")</f>
        <v>Yes</v>
      </c>
      <c r="U12222" s="48">
        <v>0</v>
      </c>
      <c r="V12222" s="48">
        <v>0</v>
      </c>
      <c r="W12222" s="48">
        <v>0</v>
      </c>
      <c r="X12222" s="46"/>
      <c r="Y12222" t="str">
        <f>IF($A12105&lt;=AB$610,Y11617,"No")</f>
        <v>Yes</v>
      </c>
      <c r="Z12222">
        <f>IF($A12105&lt;=AB$610,Z11617,0)</f>
        <v>0</v>
      </c>
      <c r="AA12222">
        <f>IF($A12105&lt;=AB$610,AA11617,0)</f>
        <v>0</v>
      </c>
      <c r="AB12222">
        <f>IF($A12105&lt;=AB$610,AB11617,0)</f>
        <v>0</v>
      </c>
      <c r="AC12222" s="49"/>
      <c r="AD12222" t="str">
        <f>IF($A12105&lt;=AG610,AD11617,"No")</f>
        <v>Yes</v>
      </c>
      <c r="AE12222" s="48">
        <f>IF($A12105&lt;=AG$610,AE11617,0)</f>
        <v>0</v>
      </c>
      <c r="AF12222" s="48">
        <f>IF($A12105&lt;=AG$610,AF11617,0)</f>
        <v>0</v>
      </c>
      <c r="AG12222" s="48">
        <f>IF($A12105&lt;=AG$610,AG11617,0)</f>
        <v>0</v>
      </c>
      <c r="AH12222" s="263">
        <f>IF($A12105&lt;=$R$610,AH11617,"No")</f>
        <v>0</v>
      </c>
      <c r="AI12222" t="str">
        <f>IF($A12105&lt;=AL610,AI11617,"No")</f>
        <v>Yes</v>
      </c>
      <c r="AJ12222" s="48">
        <v>0</v>
      </c>
      <c r="AK12222" s="48">
        <v>0</v>
      </c>
      <c r="AL12222" s="48">
        <v>0</v>
      </c>
      <c r="AM12222" s="263">
        <f>IF($A12105&lt;=$R$610,AM11617,"No")</f>
        <v>0</v>
      </c>
      <c r="AN12222" t="str">
        <f>IF($A12105&lt;=AQ$610,AN11617,"No")</f>
        <v>Yes</v>
      </c>
      <c r="AO12222">
        <f>IF($A12105&lt;=AQ$610,AO11617,0)</f>
        <v>0</v>
      </c>
      <c r="AP12222">
        <f>IF($A12105&lt;=AQ$610,AP11617,0)</f>
        <v>0</v>
      </c>
      <c r="AQ12222">
        <f>IF($A12105&lt;=AQ$610,AQ11617,0)</f>
        <v>0</v>
      </c>
      <c r="AS12222" t="str">
        <f>IF($A12105&lt;=AV$610,AS11617,"No")</f>
        <v>Yes</v>
      </c>
      <c r="AT12222">
        <f>IF($A12105&lt;=AV$610,AT11617,0)</f>
        <v>0</v>
      </c>
      <c r="AU12222">
        <f>IF($A12105&lt;=AV$610,AU11617,0)</f>
        <v>0</v>
      </c>
      <c r="AV12222">
        <f>IF($A12105&lt;=AV$610,AV11617,0)</f>
        <v>0</v>
      </c>
      <c r="AX12222" s="297" t="str">
        <f>IF($A12105&lt;=BA$610,AX11617,"No")</f>
        <v>Yes</v>
      </c>
      <c r="AY12222" s="297">
        <f>IF($A12105&lt;=BA$610,AY11617,0)</f>
        <v>0</v>
      </c>
      <c r="AZ12222" s="297">
        <f>IF($A12105&lt;=BA$610,AZ11617,0)</f>
        <v>0</v>
      </c>
      <c r="BA12222" s="297">
        <f>IF($A12105&lt;=BA$610,BA11617,0)</f>
        <v>0</v>
      </c>
      <c r="BC12222" t="str">
        <f>IF($A12105&lt;=BF$610,BC11617,"No")</f>
        <v>Yes</v>
      </c>
      <c r="BD12222">
        <f>IF($A12105&lt;=BF$610,BD11617,0)</f>
        <v>0</v>
      </c>
      <c r="BE12222">
        <f>IF($A12105&lt;=BF$610,BE11617,0)</f>
        <v>0</v>
      </c>
      <c r="BF12222">
        <f>IF($A12105&lt;=BF$610,BF11617,0)</f>
        <v>0</v>
      </c>
      <c r="BH12222" t="str">
        <f>IF($A12105&lt;=BK$610,BH11617,"No")</f>
        <v>Yes</v>
      </c>
      <c r="BI12222">
        <f>IF($A12105&lt;=BK$610,BI11617,0)</f>
        <v>0</v>
      </c>
      <c r="BJ12222">
        <f>IF($A12105&lt;=BK$610,BJ11617,0)</f>
        <v>0</v>
      </c>
      <c r="BK12222">
        <f>IF($A12105&lt;=BK$610,BK11617,0)</f>
        <v>0</v>
      </c>
    </row>
    <row r="12223" spans="1:63" s="204" customFormat="1">
      <c r="A12223" s="58" t="s">
        <v>556</v>
      </c>
      <c r="B12223" s="72" t="s">
        <v>820</v>
      </c>
      <c r="C12223" s="77" t="s">
        <v>820</v>
      </c>
      <c r="D12223" s="77" t="s">
        <v>820</v>
      </c>
      <c r="E12223" s="75" t="s">
        <v>925</v>
      </c>
      <c r="F12223" s="48">
        <f t="shared" si="4948"/>
        <v>12223</v>
      </c>
      <c r="G12223" s="46"/>
      <c r="H12223" s="46"/>
      <c r="I12223" s="46"/>
      <c r="J12223" s="179" t="str">
        <f t="shared" si="4959"/>
        <v>Yes</v>
      </c>
      <c r="K12223" s="179">
        <f t="shared" si="4960"/>
        <v>0</v>
      </c>
      <c r="L12223" s="179">
        <f t="shared" si="4961"/>
        <v>0</v>
      </c>
      <c r="M12223" s="179">
        <f t="shared" si="4962"/>
        <v>0</v>
      </c>
      <c r="N12223" s="267">
        <f t="shared" si="4963"/>
        <v>0</v>
      </c>
      <c r="O12223" t="str">
        <f>IF($A12105&lt;=R$610,O11618,"No")</f>
        <v>Yes</v>
      </c>
      <c r="P12223">
        <f>IF($A12105&lt;=R$610,P11618,0)</f>
        <v>0</v>
      </c>
      <c r="Q12223">
        <f>IF($A12105&lt;=R$610,Q11618,0)</f>
        <v>0</v>
      </c>
      <c r="R12223">
        <f>IF($A12105&lt;=R$610,R11618,0)</f>
        <v>0</v>
      </c>
      <c r="S12223" s="49"/>
      <c r="T12223" t="str">
        <f>IF($A12105&lt;=W610,T11618,"No")</f>
        <v>Yes</v>
      </c>
      <c r="U12223" s="48">
        <v>0</v>
      </c>
      <c r="V12223" s="48">
        <v>0</v>
      </c>
      <c r="W12223" s="48">
        <v>0</v>
      </c>
      <c r="X12223" s="46"/>
      <c r="Y12223" t="str">
        <f>IF($A12105&lt;=AB$610,Y11618,"No")</f>
        <v>Yes</v>
      </c>
      <c r="Z12223">
        <f>IF($A12105&lt;=AB$610,Z11618,0)</f>
        <v>0</v>
      </c>
      <c r="AA12223">
        <f>IF($A12105&lt;=AB$610,AA11618,0)</f>
        <v>0</v>
      </c>
      <c r="AB12223">
        <f>IF($A12105&lt;=AB$610,AB11618,0)</f>
        <v>0</v>
      </c>
      <c r="AC12223" s="49"/>
      <c r="AD12223" t="str">
        <f>IF($A12105&lt;=AG610,AD11618,"No")</f>
        <v>Yes</v>
      </c>
      <c r="AE12223" s="48">
        <f>IF($A12105&lt;=AG$610,AE11618,0)</f>
        <v>0</v>
      </c>
      <c r="AF12223" s="48">
        <f>IF($A12105&lt;=AG$610,AF11618,0)</f>
        <v>0</v>
      </c>
      <c r="AG12223" s="48">
        <f>IF($A12105&lt;=AG$610,AG11618,0)</f>
        <v>0</v>
      </c>
      <c r="AH12223" s="263">
        <f>IF($A12105&lt;=$R$610,AH11618,"No")</f>
        <v>0</v>
      </c>
      <c r="AI12223" t="str">
        <f>IF($A12105&lt;=AL610,AI11618,"No")</f>
        <v>Yes</v>
      </c>
      <c r="AJ12223" s="48">
        <v>0</v>
      </c>
      <c r="AK12223" s="48">
        <v>0</v>
      </c>
      <c r="AL12223" s="48">
        <v>0</v>
      </c>
      <c r="AM12223" s="263">
        <f>IF($A12105&lt;=$R$610,AM11618,"No")</f>
        <v>0</v>
      </c>
      <c r="AN12223" t="str">
        <f>IF($A12105&lt;=AQ$610,AN11618,"No")</f>
        <v>Yes</v>
      </c>
      <c r="AO12223">
        <f>IF($A12105&lt;=AQ$610,AO11618,0)</f>
        <v>0</v>
      </c>
      <c r="AP12223">
        <f>IF($A12105&lt;=AQ$610,AP11618,0)</f>
        <v>0</v>
      </c>
      <c r="AQ12223">
        <f>IF($A12105&lt;=AQ$610,AQ11618,0)</f>
        <v>0</v>
      </c>
      <c r="AS12223" t="str">
        <f>IF($A12105&lt;=AV$610,AS11618,"No")</f>
        <v>Yes</v>
      </c>
      <c r="AT12223">
        <f>IF($A12105&lt;=AV$610,AT11618,0)</f>
        <v>0</v>
      </c>
      <c r="AU12223">
        <f>IF($A12105&lt;=AV$610,AU11618,0)</f>
        <v>0</v>
      </c>
      <c r="AV12223">
        <f>IF($A12105&lt;=AV$610,AV11618,0)</f>
        <v>0</v>
      </c>
      <c r="AX12223" s="297" t="str">
        <f>IF($A12105&lt;=BA$610,AX11618,"No")</f>
        <v>Yes</v>
      </c>
      <c r="AY12223" s="297">
        <f>IF($A12105&lt;=BA$610,AY11618,0)</f>
        <v>0</v>
      </c>
      <c r="AZ12223" s="297">
        <f>IF($A12105&lt;=BA$610,AZ11618,0)</f>
        <v>0</v>
      </c>
      <c r="BA12223" s="297">
        <f>IF($A12105&lt;=BA$610,BA11618,0)</f>
        <v>0</v>
      </c>
      <c r="BC12223" t="str">
        <f>IF($A12105&lt;=BF$610,BC11618,"No")</f>
        <v>Yes</v>
      </c>
      <c r="BD12223">
        <f>IF($A12105&lt;=BF$610,BD11618,0)</f>
        <v>0</v>
      </c>
      <c r="BE12223">
        <f>IF($A12105&lt;=BF$610,BE11618,0)</f>
        <v>0</v>
      </c>
      <c r="BF12223">
        <f>IF($A12105&lt;=BF$610,BF11618,0)</f>
        <v>0</v>
      </c>
      <c r="BH12223" t="str">
        <f>IF($A12105&lt;=BK$610,BH11618,"No")</f>
        <v>Yes</v>
      </c>
      <c r="BI12223">
        <f>IF($A12105&lt;=BK$610,BI11618,0)</f>
        <v>0</v>
      </c>
      <c r="BJ12223">
        <f>IF($A12105&lt;=BK$610,BJ11618,0)</f>
        <v>0</v>
      </c>
      <c r="BK12223">
        <f>IF($A12105&lt;=BK$610,BK11618,0)</f>
        <v>0</v>
      </c>
    </row>
    <row r="12224" spans="1:63" s="204" customFormat="1">
      <c r="A12224" s="58" t="s">
        <v>557</v>
      </c>
      <c r="B12224" s="72" t="s">
        <v>820</v>
      </c>
      <c r="C12224" s="77" t="s">
        <v>820</v>
      </c>
      <c r="D12224" s="77" t="s">
        <v>820</v>
      </c>
      <c r="E12224" s="75" t="s">
        <v>925</v>
      </c>
      <c r="F12224" s="48">
        <f t="shared" si="4948"/>
        <v>12224</v>
      </c>
      <c r="G12224" s="46"/>
      <c r="H12224" s="46"/>
      <c r="I12224" s="46"/>
      <c r="J12224" s="179" t="str">
        <f t="shared" si="4959"/>
        <v>Yes</v>
      </c>
      <c r="K12224" s="179">
        <f t="shared" si="4960"/>
        <v>0</v>
      </c>
      <c r="L12224" s="179">
        <f t="shared" si="4961"/>
        <v>0</v>
      </c>
      <c r="M12224" s="179">
        <f t="shared" si="4962"/>
        <v>0</v>
      </c>
      <c r="N12224" s="267">
        <f t="shared" si="4963"/>
        <v>0</v>
      </c>
      <c r="O12224" t="str">
        <f>IF($A12105&lt;=R$610,O11619,"No")</f>
        <v>Yes</v>
      </c>
      <c r="P12224">
        <f>IF($A12105&lt;=R$610,P11619,0)</f>
        <v>0</v>
      </c>
      <c r="Q12224">
        <f>IF($A12105&lt;=R$610,Q11619,0)</f>
        <v>0</v>
      </c>
      <c r="R12224">
        <f>IF($A12105&lt;=R$610,R11619,0)</f>
        <v>0</v>
      </c>
      <c r="S12224" s="49"/>
      <c r="T12224" t="str">
        <f>IF($A12105&lt;=W610,T11619,"No")</f>
        <v>Yes</v>
      </c>
      <c r="U12224" s="48">
        <v>0</v>
      </c>
      <c r="V12224" s="48">
        <v>0</v>
      </c>
      <c r="W12224" s="48">
        <v>0</v>
      </c>
      <c r="X12224" s="46"/>
      <c r="Y12224" t="str">
        <f>IF($A12105&lt;=AB$610,Y11619,"No")</f>
        <v>Yes</v>
      </c>
      <c r="Z12224">
        <f>IF($A12105&lt;=AB$610,Z11619,0)</f>
        <v>0</v>
      </c>
      <c r="AA12224">
        <f>IF($A12105&lt;=AB$610,AA11619,0)</f>
        <v>0</v>
      </c>
      <c r="AB12224">
        <f>IF($A12105&lt;=AB$610,AB11619,0)</f>
        <v>0</v>
      </c>
      <c r="AC12224" s="49"/>
      <c r="AD12224" t="str">
        <f>IF($A12105&lt;=AG610,AD11619,"No")</f>
        <v>Yes</v>
      </c>
      <c r="AE12224" s="48">
        <f>IF($A12105&lt;=AG$610,AE11619,0)</f>
        <v>0</v>
      </c>
      <c r="AF12224" s="48">
        <f>IF($A12105&lt;=AG$610,AF11619,0)</f>
        <v>0</v>
      </c>
      <c r="AG12224" s="48">
        <f>IF($A12105&lt;=AG$610,AG11619,0)</f>
        <v>0</v>
      </c>
      <c r="AH12224" s="263">
        <f>IF($A12105&lt;=$R$610,AH11619,"No")</f>
        <v>0</v>
      </c>
      <c r="AI12224" t="str">
        <f>IF($A12105&lt;=AL610,AI11619,"No")</f>
        <v>Yes</v>
      </c>
      <c r="AJ12224" s="48">
        <v>0</v>
      </c>
      <c r="AK12224" s="48">
        <v>0</v>
      </c>
      <c r="AL12224" s="48">
        <v>0</v>
      </c>
      <c r="AM12224" s="263">
        <f>IF($A12105&lt;=$R$610,AM11619,"No")</f>
        <v>0</v>
      </c>
      <c r="AN12224" t="str">
        <f>IF($A12105&lt;=AQ$610,AN11619,"No")</f>
        <v>Yes</v>
      </c>
      <c r="AO12224">
        <f>IF($A12105&lt;=AQ$610,AO11619,0)</f>
        <v>0</v>
      </c>
      <c r="AP12224">
        <f>IF($A12105&lt;=AQ$610,AP11619,0)</f>
        <v>0</v>
      </c>
      <c r="AQ12224">
        <f>IF($A12105&lt;=AQ$610,AQ11619,0)</f>
        <v>0</v>
      </c>
      <c r="AS12224" t="str">
        <f>IF($A12105&lt;=AV$610,AS11619,"No")</f>
        <v>Yes</v>
      </c>
      <c r="AT12224">
        <f>IF($A12105&lt;=AV$610,AT11619,0)</f>
        <v>0</v>
      </c>
      <c r="AU12224">
        <f>IF($A12105&lt;=AV$610,AU11619,0)</f>
        <v>0</v>
      </c>
      <c r="AV12224">
        <f>IF($A12105&lt;=AV$610,AV11619,0)</f>
        <v>0</v>
      </c>
      <c r="AX12224" s="297" t="str">
        <f>IF($A12105&lt;=BA$610,AX11619,"No")</f>
        <v>Yes</v>
      </c>
      <c r="AY12224" s="297">
        <f>IF($A12105&lt;=BA$610,AY11619,0)</f>
        <v>0</v>
      </c>
      <c r="AZ12224" s="297">
        <f>IF($A12105&lt;=BA$610,AZ11619,0)</f>
        <v>0</v>
      </c>
      <c r="BA12224" s="297">
        <f>IF($A12105&lt;=BA$610,BA11619,0)</f>
        <v>0</v>
      </c>
      <c r="BC12224" t="str">
        <f>IF($A12105&lt;=BF$610,BC11619,"No")</f>
        <v>Yes</v>
      </c>
      <c r="BD12224">
        <f>IF($A12105&lt;=BF$610,BD11619,0)</f>
        <v>0</v>
      </c>
      <c r="BE12224">
        <f>IF($A12105&lt;=BF$610,BE11619,0)</f>
        <v>0</v>
      </c>
      <c r="BF12224">
        <f>IF($A12105&lt;=BF$610,BF11619,0)</f>
        <v>0</v>
      </c>
      <c r="BH12224" t="str">
        <f>IF($A12105&lt;=BK$610,BH11619,"No")</f>
        <v>Yes</v>
      </c>
      <c r="BI12224">
        <f>IF($A12105&lt;=BK$610,BI11619,0)</f>
        <v>0</v>
      </c>
      <c r="BJ12224">
        <f>IF($A12105&lt;=BK$610,BJ11619,0)</f>
        <v>0</v>
      </c>
      <c r="BK12224">
        <f>IF($A12105&lt;=BK$610,BK11619,0)</f>
        <v>0</v>
      </c>
    </row>
    <row r="12225" spans="1:63" s="204" customFormat="1">
      <c r="A12225" s="58" t="s">
        <v>558</v>
      </c>
      <c r="B12225" s="72" t="s">
        <v>820</v>
      </c>
      <c r="C12225" s="77" t="s">
        <v>820</v>
      </c>
      <c r="D12225" s="77" t="s">
        <v>820</v>
      </c>
      <c r="E12225" s="75" t="s">
        <v>925</v>
      </c>
      <c r="F12225" s="48">
        <f t="shared" si="4948"/>
        <v>12225</v>
      </c>
      <c r="G12225" s="46"/>
      <c r="H12225" s="46"/>
      <c r="I12225" s="46"/>
      <c r="J12225" s="179" t="str">
        <f t="shared" si="4959"/>
        <v>Yes</v>
      </c>
      <c r="K12225" s="179">
        <f t="shared" si="4960"/>
        <v>0</v>
      </c>
      <c r="L12225" s="179">
        <f t="shared" si="4961"/>
        <v>0</v>
      </c>
      <c r="M12225" s="179">
        <f t="shared" si="4962"/>
        <v>0</v>
      </c>
      <c r="N12225" s="267">
        <f t="shared" si="4963"/>
        <v>0</v>
      </c>
      <c r="O12225" t="str">
        <f>IF($A12105&lt;=R$610,O11620,"No")</f>
        <v>Yes</v>
      </c>
      <c r="P12225">
        <f>IF($A12105&lt;=R$610,P11620,0)</f>
        <v>0</v>
      </c>
      <c r="Q12225">
        <f>IF($A12105&lt;=R$610,Q11620,0)</f>
        <v>0</v>
      </c>
      <c r="R12225">
        <f>IF($A12105&lt;=R$610,R11620,0)</f>
        <v>0</v>
      </c>
      <c r="S12225" s="49"/>
      <c r="T12225" t="str">
        <f>IF($A12105&lt;=W610,T11620,"No")</f>
        <v>Yes</v>
      </c>
      <c r="U12225" s="48">
        <v>0</v>
      </c>
      <c r="V12225" s="48">
        <v>0</v>
      </c>
      <c r="W12225" s="48">
        <v>0</v>
      </c>
      <c r="X12225" s="46"/>
      <c r="Y12225" t="str">
        <f>IF($A12105&lt;=AB$610,Y11620,"No")</f>
        <v>Yes</v>
      </c>
      <c r="Z12225">
        <f>IF($A12105&lt;=AB$610,Z11620,0)</f>
        <v>0</v>
      </c>
      <c r="AA12225">
        <f>IF($A12105&lt;=AB$610,AA11620,0)</f>
        <v>0</v>
      </c>
      <c r="AB12225">
        <f>IF($A12105&lt;=AB$610,AB11620,0)</f>
        <v>0</v>
      </c>
      <c r="AC12225" s="49"/>
      <c r="AD12225" t="str">
        <f>IF($A12105&lt;=AG610,AD11620,"No")</f>
        <v>Yes</v>
      </c>
      <c r="AE12225" s="48">
        <f>IF($A12105&lt;=AG$610,AE11620,0)</f>
        <v>0</v>
      </c>
      <c r="AF12225" s="48">
        <f>IF($A12105&lt;=AG$610,AF11620,0)</f>
        <v>0</v>
      </c>
      <c r="AG12225" s="48">
        <f>IF($A12105&lt;=AG$610,AG11620,0)</f>
        <v>0</v>
      </c>
      <c r="AH12225" s="263">
        <f>IF($A12105&lt;=$R$610,AH11620,"No")</f>
        <v>0</v>
      </c>
      <c r="AI12225" t="str">
        <f>IF($A12105&lt;=AL610,AI11620,"No")</f>
        <v>Yes</v>
      </c>
      <c r="AJ12225" s="48">
        <v>0</v>
      </c>
      <c r="AK12225" s="48">
        <v>0</v>
      </c>
      <c r="AL12225" s="48">
        <v>0</v>
      </c>
      <c r="AM12225" s="263">
        <f>IF($A12105&lt;=$R$610,AM11620,"No")</f>
        <v>0</v>
      </c>
      <c r="AN12225" t="str">
        <f>IF($A12105&lt;=AQ$610,AN11620,"No")</f>
        <v>Yes</v>
      </c>
      <c r="AO12225">
        <f>IF($A12105&lt;=AQ$610,AO11620,0)</f>
        <v>0</v>
      </c>
      <c r="AP12225">
        <f>IF($A12105&lt;=AQ$610,AP11620,0)</f>
        <v>0</v>
      </c>
      <c r="AQ12225">
        <f>IF($A12105&lt;=AQ$610,AQ11620,0)</f>
        <v>0</v>
      </c>
      <c r="AS12225" t="str">
        <f>IF($A12105&lt;=AV$610,AS11620,"No")</f>
        <v>Yes</v>
      </c>
      <c r="AT12225">
        <f>IF($A12105&lt;=AV$610,AT11620,0)</f>
        <v>0</v>
      </c>
      <c r="AU12225">
        <f>IF($A12105&lt;=AV$610,AU11620,0)</f>
        <v>0</v>
      </c>
      <c r="AV12225">
        <f>IF($A12105&lt;=AV$610,AV11620,0)</f>
        <v>0</v>
      </c>
      <c r="AX12225" s="297" t="str">
        <f>IF($A12105&lt;=BA$610,AX11620,"No")</f>
        <v>Yes</v>
      </c>
      <c r="AY12225" s="297">
        <f>IF($A12105&lt;=BA$610,AY11620,0)</f>
        <v>0</v>
      </c>
      <c r="AZ12225" s="297">
        <f>IF($A12105&lt;=BA$610,AZ11620,0)</f>
        <v>0</v>
      </c>
      <c r="BA12225" s="297">
        <f>IF($A12105&lt;=BA$610,BA11620,0)</f>
        <v>0</v>
      </c>
      <c r="BC12225" t="str">
        <f>IF($A12105&lt;=BF$610,BC11620,"No")</f>
        <v>Yes</v>
      </c>
      <c r="BD12225">
        <f>IF($A12105&lt;=BF$610,BD11620,0)</f>
        <v>0</v>
      </c>
      <c r="BE12225">
        <f>IF($A12105&lt;=BF$610,BE11620,0)</f>
        <v>0</v>
      </c>
      <c r="BF12225">
        <f>IF($A12105&lt;=BF$610,BF11620,0)</f>
        <v>0</v>
      </c>
      <c r="BH12225" t="str">
        <f>IF($A12105&lt;=BK$610,BH11620,"No")</f>
        <v>Yes</v>
      </c>
      <c r="BI12225">
        <f>IF($A12105&lt;=BK$610,BI11620,0)</f>
        <v>0</v>
      </c>
      <c r="BJ12225">
        <f>IF($A12105&lt;=BK$610,BJ11620,0)</f>
        <v>0</v>
      </c>
      <c r="BK12225">
        <f>IF($A12105&lt;=BK$610,BK11620,0)</f>
        <v>0</v>
      </c>
    </row>
    <row r="12226" spans="1:63" s="204" customFormat="1">
      <c r="A12226" s="58" t="s">
        <v>559</v>
      </c>
      <c r="B12226" s="72" t="s">
        <v>820</v>
      </c>
      <c r="C12226" s="77" t="s">
        <v>820</v>
      </c>
      <c r="D12226" s="77" t="s">
        <v>820</v>
      </c>
      <c r="E12226" s="75" t="s">
        <v>925</v>
      </c>
      <c r="F12226" s="48">
        <f t="shared" si="4948"/>
        <v>12226</v>
      </c>
      <c r="G12226" s="46"/>
      <c r="H12226" s="46"/>
      <c r="I12226" s="46"/>
      <c r="J12226" s="179" t="str">
        <f t="shared" si="4959"/>
        <v>Yes</v>
      </c>
      <c r="K12226" s="179">
        <f t="shared" si="4960"/>
        <v>0</v>
      </c>
      <c r="L12226" s="179">
        <f t="shared" si="4961"/>
        <v>0</v>
      </c>
      <c r="M12226" s="179">
        <f t="shared" si="4962"/>
        <v>0</v>
      </c>
      <c r="N12226" s="267">
        <f t="shared" si="4963"/>
        <v>0</v>
      </c>
      <c r="O12226" t="str">
        <f>IF($A12105&lt;=R$610,O11621,"No")</f>
        <v>Yes</v>
      </c>
      <c r="P12226">
        <f>IF($A12105&lt;=R$610,P11621,0)</f>
        <v>0</v>
      </c>
      <c r="Q12226">
        <f>IF($A12105&lt;=R$610,Q11621,0)</f>
        <v>0</v>
      </c>
      <c r="R12226">
        <f>IF($A12105&lt;=R$610,R11621,0)</f>
        <v>0</v>
      </c>
      <c r="S12226" s="49"/>
      <c r="T12226" t="str">
        <f>IF($A12105&lt;=W610,T11621,"No")</f>
        <v>Yes</v>
      </c>
      <c r="U12226" s="48">
        <v>0</v>
      </c>
      <c r="V12226" s="48">
        <v>0</v>
      </c>
      <c r="W12226" s="48">
        <v>0</v>
      </c>
      <c r="X12226" s="46"/>
      <c r="Y12226" t="str">
        <f>IF($A12105&lt;=AB$610,Y11621,"No")</f>
        <v>Yes</v>
      </c>
      <c r="Z12226">
        <f>IF($A12105&lt;=AB$610,Z11621,0)</f>
        <v>0</v>
      </c>
      <c r="AA12226">
        <f>IF($A12105&lt;=AB$610,AA11621,0)</f>
        <v>0</v>
      </c>
      <c r="AB12226">
        <f>IF($A12105&lt;=AB$610,AB11621,0)</f>
        <v>0</v>
      </c>
      <c r="AC12226" s="49"/>
      <c r="AD12226" t="str">
        <f>IF($A12105&lt;=AG610,AD11621,"No")</f>
        <v>Yes</v>
      </c>
      <c r="AE12226" s="48">
        <f>IF($A12105&lt;=AG$610,AE11621,0)</f>
        <v>0</v>
      </c>
      <c r="AF12226" s="48">
        <f>IF($A12105&lt;=AG$610,AF11621,0)</f>
        <v>0</v>
      </c>
      <c r="AG12226" s="48">
        <f>IF($A12105&lt;=AG$610,AG11621,0)</f>
        <v>0</v>
      </c>
      <c r="AH12226" s="263">
        <f>IF($A12105&lt;=$R$610,AH11621,"No")</f>
        <v>0</v>
      </c>
      <c r="AI12226" t="str">
        <f>IF($A12105&lt;=AL610,AI11621,"No")</f>
        <v>Yes</v>
      </c>
      <c r="AJ12226" s="48">
        <v>0</v>
      </c>
      <c r="AK12226" s="48">
        <v>0</v>
      </c>
      <c r="AL12226" s="48">
        <v>0</v>
      </c>
      <c r="AM12226" s="263">
        <f>IF($A12105&lt;=$R$610,AM11621,"No")</f>
        <v>0</v>
      </c>
      <c r="AN12226" t="str">
        <f>IF($A12105&lt;=AQ$610,AN11621,"No")</f>
        <v>Yes</v>
      </c>
      <c r="AO12226">
        <f>IF($A12105&lt;=AQ$610,AO11621,0)</f>
        <v>0</v>
      </c>
      <c r="AP12226">
        <f>IF($A12105&lt;=AQ$610,AP11621,0)</f>
        <v>0</v>
      </c>
      <c r="AQ12226">
        <f>IF($A12105&lt;=AQ$610,AQ11621,0)</f>
        <v>0</v>
      </c>
      <c r="AS12226" t="str">
        <f>IF($A12105&lt;=AV$610,AS11621,"No")</f>
        <v>Yes</v>
      </c>
      <c r="AT12226">
        <f>IF($A12105&lt;=AV$610,AT11621,0)</f>
        <v>0</v>
      </c>
      <c r="AU12226">
        <f>IF($A12105&lt;=AV$610,AU11621,0)</f>
        <v>0</v>
      </c>
      <c r="AV12226">
        <f>IF($A12105&lt;=AV$610,AV11621,0)</f>
        <v>0</v>
      </c>
      <c r="AX12226" s="297" t="str">
        <f>IF($A12105&lt;=BA$610,AX11621,"No")</f>
        <v>Yes</v>
      </c>
      <c r="AY12226" s="297">
        <f>IF($A12105&lt;=BA$610,AY11621,0)</f>
        <v>0</v>
      </c>
      <c r="AZ12226" s="297">
        <f>IF($A12105&lt;=BA$610,AZ11621,0)</f>
        <v>0</v>
      </c>
      <c r="BA12226" s="297">
        <f>IF($A12105&lt;=BA$610,BA11621,0)</f>
        <v>0</v>
      </c>
      <c r="BC12226" t="str">
        <f>IF($A12105&lt;=BF$610,BC11621,"No")</f>
        <v>Yes</v>
      </c>
      <c r="BD12226">
        <f>IF($A12105&lt;=BF$610,BD11621,0)</f>
        <v>0</v>
      </c>
      <c r="BE12226">
        <f>IF($A12105&lt;=BF$610,BE11621,0)</f>
        <v>0</v>
      </c>
      <c r="BF12226">
        <f>IF($A12105&lt;=BF$610,BF11621,0)</f>
        <v>0</v>
      </c>
      <c r="BH12226" t="str">
        <f>IF($A12105&lt;=BK$610,BH11621,"No")</f>
        <v>Yes</v>
      </c>
      <c r="BI12226">
        <f>IF($A12105&lt;=BK$610,BI11621,0)</f>
        <v>0</v>
      </c>
      <c r="BJ12226">
        <f>IF($A12105&lt;=BK$610,BJ11621,0)</f>
        <v>0</v>
      </c>
      <c r="BK12226">
        <f>IF($A12105&lt;=BK$610,BK11621,0)</f>
        <v>0</v>
      </c>
    </row>
    <row r="12227" spans="1:63" s="204" customFormat="1">
      <c r="A12227" s="58" t="s">
        <v>560</v>
      </c>
      <c r="B12227" s="72" t="s">
        <v>820</v>
      </c>
      <c r="C12227" s="77" t="s">
        <v>820</v>
      </c>
      <c r="D12227" s="77" t="s">
        <v>820</v>
      </c>
      <c r="E12227" s="75" t="s">
        <v>925</v>
      </c>
      <c r="F12227" s="48">
        <f t="shared" si="4948"/>
        <v>12227</v>
      </c>
      <c r="G12227" s="46"/>
      <c r="H12227" s="46"/>
      <c r="I12227" s="46"/>
      <c r="J12227" s="179" t="str">
        <f t="shared" si="4959"/>
        <v>Yes</v>
      </c>
      <c r="K12227" s="179">
        <f t="shared" si="4960"/>
        <v>0</v>
      </c>
      <c r="L12227" s="179">
        <f t="shared" si="4961"/>
        <v>0</v>
      </c>
      <c r="M12227" s="179">
        <f t="shared" si="4962"/>
        <v>0</v>
      </c>
      <c r="N12227" s="267">
        <f t="shared" si="4963"/>
        <v>0</v>
      </c>
      <c r="O12227" t="str">
        <f>IF($A12105&lt;=R$610,O11622,"No")</f>
        <v>Yes</v>
      </c>
      <c r="P12227">
        <f>IF($A12105&lt;=R$610,P11622,0)</f>
        <v>0</v>
      </c>
      <c r="Q12227">
        <f>IF($A12105&lt;=R$610,Q11622,0)</f>
        <v>0</v>
      </c>
      <c r="R12227">
        <f>IF($A12105&lt;=R$610,R11622,0)</f>
        <v>0</v>
      </c>
      <c r="S12227" s="49"/>
      <c r="T12227" t="str">
        <f>IF($A12105&lt;=W610,T11622,"No")</f>
        <v>Yes</v>
      </c>
      <c r="U12227" s="48">
        <v>0</v>
      </c>
      <c r="V12227" s="48">
        <v>0</v>
      </c>
      <c r="W12227" s="48">
        <v>0</v>
      </c>
      <c r="X12227" s="46"/>
      <c r="Y12227" t="str">
        <f>IF($A12105&lt;=AB$610,Y11622,"No")</f>
        <v>Yes</v>
      </c>
      <c r="Z12227">
        <f>IF($A12105&lt;=AB$610,Z11622,0)</f>
        <v>0</v>
      </c>
      <c r="AA12227">
        <f>IF($A12105&lt;=AB$610,AA11622,0)</f>
        <v>0</v>
      </c>
      <c r="AB12227">
        <f>IF($A12105&lt;=AB$610,AB11622,0)</f>
        <v>0</v>
      </c>
      <c r="AC12227" s="49"/>
      <c r="AD12227" t="str">
        <f>IF($A12105&lt;=AG610,AD11622,"No")</f>
        <v>Yes</v>
      </c>
      <c r="AE12227" s="48">
        <f>IF($A12105&lt;=AG$610,AE11622,0)</f>
        <v>0</v>
      </c>
      <c r="AF12227" s="48">
        <f>IF($A12105&lt;=AG$610,AF11622,0)</f>
        <v>0</v>
      </c>
      <c r="AG12227" s="48">
        <f>IF($A12105&lt;=AG$610,AG11622,0)</f>
        <v>0</v>
      </c>
      <c r="AH12227" s="263">
        <f>IF($A12105&lt;=$R$610,AH11622,"No")</f>
        <v>0</v>
      </c>
      <c r="AI12227" t="str">
        <f>IF($A12105&lt;=AL610,AI11622,"No")</f>
        <v>Yes</v>
      </c>
      <c r="AJ12227" s="48">
        <v>0</v>
      </c>
      <c r="AK12227" s="48">
        <v>0</v>
      </c>
      <c r="AL12227" s="48">
        <v>0</v>
      </c>
      <c r="AM12227" s="263">
        <f>IF($A12105&lt;=$R$610,AM11622,"No")</f>
        <v>0</v>
      </c>
      <c r="AN12227" t="str">
        <f>IF($A12105&lt;=AQ$610,AN11622,"No")</f>
        <v>Yes</v>
      </c>
      <c r="AO12227">
        <f>IF($A12105&lt;=AQ$610,AO11622,0)</f>
        <v>0</v>
      </c>
      <c r="AP12227">
        <f>IF($A12105&lt;=AQ$610,AP11622,0)</f>
        <v>0</v>
      </c>
      <c r="AQ12227">
        <f>IF($A12105&lt;=AQ$610,AQ11622,0)</f>
        <v>0</v>
      </c>
      <c r="AS12227" t="str">
        <f>IF($A12105&lt;=AV$610,AS11622,"No")</f>
        <v>Yes</v>
      </c>
      <c r="AT12227">
        <f>IF($A12105&lt;=AV$610,AT11622,0)</f>
        <v>0</v>
      </c>
      <c r="AU12227">
        <f>IF($A12105&lt;=AV$610,AU11622,0)</f>
        <v>0</v>
      </c>
      <c r="AV12227">
        <f>IF($A12105&lt;=AV$610,AV11622,0)</f>
        <v>0</v>
      </c>
      <c r="AX12227" s="297" t="str">
        <f>IF($A12105&lt;=BA$610,AX11622,"No")</f>
        <v>Yes</v>
      </c>
      <c r="AY12227" s="297">
        <f>IF($A12105&lt;=BA$610,AY11622,0)</f>
        <v>0</v>
      </c>
      <c r="AZ12227" s="297">
        <f>IF($A12105&lt;=BA$610,AZ11622,0)</f>
        <v>0</v>
      </c>
      <c r="BA12227" s="297">
        <f>IF($A12105&lt;=BA$610,BA11622,0)</f>
        <v>0</v>
      </c>
      <c r="BC12227" t="str">
        <f>IF($A12105&lt;=BF$610,BC11622,"No")</f>
        <v>Yes</v>
      </c>
      <c r="BD12227">
        <f>IF($A12105&lt;=BF$610,BD11622,0)</f>
        <v>0</v>
      </c>
      <c r="BE12227">
        <f>IF($A12105&lt;=BF$610,BE11622,0)</f>
        <v>0</v>
      </c>
      <c r="BF12227">
        <f>IF($A12105&lt;=BF$610,BF11622,0)</f>
        <v>0</v>
      </c>
      <c r="BH12227" t="str">
        <f>IF($A12105&lt;=BK$610,BH11622,"No")</f>
        <v>Yes</v>
      </c>
      <c r="BI12227">
        <f>IF($A12105&lt;=BK$610,BI11622,0)</f>
        <v>0</v>
      </c>
      <c r="BJ12227">
        <f>IF($A12105&lt;=BK$610,BJ11622,0)</f>
        <v>0</v>
      </c>
      <c r="BK12227">
        <f>IF($A12105&lt;=BK$610,BK11622,0)</f>
        <v>0</v>
      </c>
    </row>
    <row r="12228" spans="1:63" s="204" customFormat="1">
      <c r="A12228" s="58" t="s">
        <v>561</v>
      </c>
      <c r="B12228" s="72" t="s">
        <v>820</v>
      </c>
      <c r="C12228" s="77" t="s">
        <v>820</v>
      </c>
      <c r="D12228" s="77" t="s">
        <v>820</v>
      </c>
      <c r="E12228" s="75" t="s">
        <v>925</v>
      </c>
      <c r="F12228" s="48">
        <f t="shared" si="4948"/>
        <v>12228</v>
      </c>
      <c r="G12228" s="46"/>
      <c r="H12228" s="46"/>
      <c r="I12228" s="46"/>
      <c r="J12228" s="179" t="str">
        <f t="shared" si="4959"/>
        <v>Yes</v>
      </c>
      <c r="K12228" s="179">
        <f t="shared" si="4960"/>
        <v>0</v>
      </c>
      <c r="L12228" s="179">
        <f t="shared" si="4961"/>
        <v>0</v>
      </c>
      <c r="M12228" s="179">
        <f t="shared" si="4962"/>
        <v>0</v>
      </c>
      <c r="N12228" s="267">
        <f t="shared" si="4963"/>
        <v>0</v>
      </c>
      <c r="O12228" t="str">
        <f>IF($A12105&lt;=R$610,O11623,"No")</f>
        <v>Yes</v>
      </c>
      <c r="P12228">
        <f>IF($A12105&lt;=R$610,P11623,0)</f>
        <v>0</v>
      </c>
      <c r="Q12228">
        <f>IF($A12105&lt;=R$610,Q11623,0)</f>
        <v>0</v>
      </c>
      <c r="R12228">
        <f>IF($A12105&lt;=R$610,R11623,0)</f>
        <v>0</v>
      </c>
      <c r="S12228" s="49"/>
      <c r="T12228" t="str">
        <f>IF($A12105&lt;=W610,T11623,"No")</f>
        <v>Yes</v>
      </c>
      <c r="U12228" s="48">
        <v>0</v>
      </c>
      <c r="V12228" s="48">
        <v>0</v>
      </c>
      <c r="W12228" s="48">
        <v>0</v>
      </c>
      <c r="X12228" s="46"/>
      <c r="Y12228" t="str">
        <f>IF($A12105&lt;=AB$610,Y11623,"No")</f>
        <v>Yes</v>
      </c>
      <c r="Z12228">
        <f>IF($A12105&lt;=AB$610,Z11623,0)</f>
        <v>0</v>
      </c>
      <c r="AA12228">
        <f>IF($A12105&lt;=AB$610,AA11623,0)</f>
        <v>0</v>
      </c>
      <c r="AB12228">
        <f>IF($A12105&lt;=AB$610,AB11623,0)</f>
        <v>0</v>
      </c>
      <c r="AC12228" s="49"/>
      <c r="AD12228" t="str">
        <f>IF($A12105&lt;=AG610,AD11623,"No")</f>
        <v>Yes</v>
      </c>
      <c r="AE12228" s="48">
        <f>IF($A12105&lt;=AG$610,AE11623,0)</f>
        <v>0</v>
      </c>
      <c r="AF12228" s="48">
        <f>IF($A12105&lt;=AG$610,AF11623,0)</f>
        <v>0</v>
      </c>
      <c r="AG12228" s="48">
        <f>IF($A12105&lt;=AG$610,AG11623,0)</f>
        <v>0</v>
      </c>
      <c r="AH12228" s="263">
        <f>IF($A12105&lt;=$R$610,AH11623,"No")</f>
        <v>0</v>
      </c>
      <c r="AI12228" t="str">
        <f>IF($A12105&lt;=AL610,AI11623,"No")</f>
        <v>Yes</v>
      </c>
      <c r="AJ12228" s="48">
        <v>0</v>
      </c>
      <c r="AK12228" s="48">
        <v>0</v>
      </c>
      <c r="AL12228" s="48">
        <v>0</v>
      </c>
      <c r="AM12228" s="263">
        <f>IF($A12105&lt;=$R$610,AM11623,"No")</f>
        <v>0</v>
      </c>
      <c r="AN12228" t="str">
        <f>IF($A12105&lt;=AQ$610,AN11623,"No")</f>
        <v>Yes</v>
      </c>
      <c r="AO12228">
        <f>IF($A12105&lt;=AQ$610,AO11623,0)</f>
        <v>0</v>
      </c>
      <c r="AP12228">
        <f>IF($A12105&lt;=AQ$610,AP11623,0)</f>
        <v>0</v>
      </c>
      <c r="AQ12228">
        <f>IF($A12105&lt;=AQ$610,AQ11623,0)</f>
        <v>0</v>
      </c>
      <c r="AS12228" t="str">
        <f>IF($A12105&lt;=AV$610,AS11623,"No")</f>
        <v>Yes</v>
      </c>
      <c r="AT12228">
        <f>IF($A12105&lt;=AV$610,AT11623,0)</f>
        <v>0</v>
      </c>
      <c r="AU12228">
        <f>IF($A12105&lt;=AV$610,AU11623,0)</f>
        <v>0</v>
      </c>
      <c r="AV12228">
        <f>IF($A12105&lt;=AV$610,AV11623,0)</f>
        <v>0</v>
      </c>
      <c r="AX12228" s="297" t="str">
        <f>IF($A12105&lt;=BA$610,AX11623,"No")</f>
        <v>Yes</v>
      </c>
      <c r="AY12228" s="297">
        <f>IF($A12105&lt;=BA$610,AY11623,0)</f>
        <v>0</v>
      </c>
      <c r="AZ12228" s="297">
        <f>IF($A12105&lt;=BA$610,AZ11623,0)</f>
        <v>0</v>
      </c>
      <c r="BA12228" s="297">
        <f>IF($A12105&lt;=BA$610,BA11623,0)</f>
        <v>0</v>
      </c>
      <c r="BC12228" t="str">
        <f>IF($A12105&lt;=BF$610,BC11623,"No")</f>
        <v>Yes</v>
      </c>
      <c r="BD12228">
        <f>IF($A12105&lt;=BF$610,BD11623,0)</f>
        <v>0</v>
      </c>
      <c r="BE12228">
        <f>IF($A12105&lt;=BF$610,BE11623,0)</f>
        <v>0</v>
      </c>
      <c r="BF12228">
        <f>IF($A12105&lt;=BF$610,BF11623,0)</f>
        <v>0</v>
      </c>
      <c r="BH12228" t="str">
        <f>IF($A12105&lt;=BK$610,BH11623,"No")</f>
        <v>Yes</v>
      </c>
      <c r="BI12228">
        <f>IF($A12105&lt;=BK$610,BI11623,0)</f>
        <v>0</v>
      </c>
      <c r="BJ12228">
        <f>IF($A12105&lt;=BK$610,BJ11623,0)</f>
        <v>0</v>
      </c>
      <c r="BK12228">
        <f>IF($A12105&lt;=BK$610,BK11623,0)</f>
        <v>0</v>
      </c>
    </row>
    <row r="12229" spans="1:63" s="204" customFormat="1">
      <c r="A12229" s="84" t="s">
        <v>28</v>
      </c>
      <c r="B12229" s="72" t="s">
        <v>820</v>
      </c>
      <c r="C12229" s="77" t="s">
        <v>820</v>
      </c>
      <c r="D12229" s="77" t="s">
        <v>820</v>
      </c>
      <c r="E12229" s="75" t="s">
        <v>925</v>
      </c>
      <c r="F12229" s="48">
        <f t="shared" si="4948"/>
        <v>12229</v>
      </c>
      <c r="G12229" s="46"/>
      <c r="H12229" s="46"/>
      <c r="I12229" s="46"/>
      <c r="J12229" s="179" t="str">
        <f t="shared" si="4959"/>
        <v>Yes</v>
      </c>
      <c r="K12229" s="179">
        <f t="shared" si="4960"/>
        <v>0</v>
      </c>
      <c r="L12229" s="179">
        <f t="shared" si="4961"/>
        <v>0</v>
      </c>
      <c r="M12229" s="179">
        <f t="shared" si="4962"/>
        <v>0</v>
      </c>
      <c r="N12229" s="267">
        <f t="shared" si="4963"/>
        <v>0</v>
      </c>
      <c r="O12229" t="str">
        <f>IF($A12105&lt;=R$610,O11624,"No")</f>
        <v>Yes</v>
      </c>
      <c r="P12229">
        <f>IF($A12105&lt;=R$610,P11624,0)</f>
        <v>0</v>
      </c>
      <c r="Q12229">
        <f>IF($A12105&lt;=R$610,Q11624,0)</f>
        <v>0</v>
      </c>
      <c r="R12229">
        <f>IF($A12105&lt;=R$610,R11624,0)</f>
        <v>0</v>
      </c>
      <c r="S12229" s="49"/>
      <c r="T12229" t="str">
        <f>IF($A12105&lt;=W610,T11624,"No")</f>
        <v>Yes</v>
      </c>
      <c r="U12229" s="48">
        <v>0</v>
      </c>
      <c r="V12229" s="48">
        <v>0</v>
      </c>
      <c r="W12229" s="48">
        <v>0</v>
      </c>
      <c r="X12229" s="46"/>
      <c r="Y12229" t="str">
        <f>IF($A12105&lt;=AB$610,Y11624,"No")</f>
        <v>Yes</v>
      </c>
      <c r="Z12229">
        <f>IF($A12105&lt;=AB$610,Z11624,0)</f>
        <v>0</v>
      </c>
      <c r="AA12229">
        <f>IF($A12105&lt;=AB$610,AA11624,0)</f>
        <v>0</v>
      </c>
      <c r="AB12229">
        <f>IF($A12105&lt;=AB$610,AB11624,0)</f>
        <v>0</v>
      </c>
      <c r="AC12229" s="49"/>
      <c r="AD12229" t="str">
        <f>IF($A12105&lt;=AG610,AD11624,"No")</f>
        <v>Yes</v>
      </c>
      <c r="AE12229" s="48">
        <f>IF($A12105&lt;=AG$610,AE11624,0)</f>
        <v>0</v>
      </c>
      <c r="AF12229" s="48">
        <f>IF($A12105&lt;=AG$610,AF11624,0)</f>
        <v>0</v>
      </c>
      <c r="AG12229" s="48">
        <f>IF($A12105&lt;=AG$610,AG11624,0)</f>
        <v>0</v>
      </c>
      <c r="AH12229" s="263">
        <f>IF($A12105&lt;=$R$610,AH11624,"No")</f>
        <v>0</v>
      </c>
      <c r="AI12229" t="str">
        <f>IF($A12105&lt;=AL610,AI11624,"No")</f>
        <v>Yes</v>
      </c>
      <c r="AJ12229" s="48">
        <v>0</v>
      </c>
      <c r="AK12229" s="48">
        <v>0</v>
      </c>
      <c r="AL12229" s="48">
        <v>0</v>
      </c>
      <c r="AM12229" s="263">
        <f>IF($A12105&lt;=$R$610,AM11624,"No")</f>
        <v>0</v>
      </c>
      <c r="AN12229" t="str">
        <f>IF($A12105&lt;=AQ$610,AN11624,"No")</f>
        <v>Yes</v>
      </c>
      <c r="AO12229">
        <f>IF($A12105&lt;=AQ$610,AO11624,0)</f>
        <v>0</v>
      </c>
      <c r="AP12229">
        <f>IF($A12105&lt;=AQ$610,AP11624,0)</f>
        <v>0</v>
      </c>
      <c r="AQ12229">
        <f>IF($A12105&lt;=AQ$610,AQ11624,0)</f>
        <v>0</v>
      </c>
      <c r="AS12229" t="str">
        <f>IF($A12105&lt;=AV$610,AS11624,"No")</f>
        <v>Yes</v>
      </c>
      <c r="AT12229">
        <f>IF($A12105&lt;=AV$610,AT11624,0)</f>
        <v>0</v>
      </c>
      <c r="AU12229">
        <f>IF($A12105&lt;=AV$610,AU11624,0)</f>
        <v>0</v>
      </c>
      <c r="AV12229">
        <f>IF($A12105&lt;=AV$610,AV11624,0)</f>
        <v>0</v>
      </c>
      <c r="AX12229" s="297" t="str">
        <f>IF($A12105&lt;=BA$610,AX11624,"No")</f>
        <v>Yes</v>
      </c>
      <c r="AY12229" s="297">
        <f>IF($A12105&lt;=BA$610,AY11624,0)</f>
        <v>0</v>
      </c>
      <c r="AZ12229" s="297">
        <f>IF($A12105&lt;=BA$610,AZ11624,0)</f>
        <v>0</v>
      </c>
      <c r="BA12229" s="297">
        <f>IF($A12105&lt;=BA$610,BA11624,0)</f>
        <v>0</v>
      </c>
      <c r="BC12229" t="str">
        <f>IF($A12105&lt;=BF$610,BC11624,"No")</f>
        <v>Yes</v>
      </c>
      <c r="BD12229">
        <f>IF($A12105&lt;=BF$610,BD11624,0)</f>
        <v>0</v>
      </c>
      <c r="BE12229">
        <f>IF($A12105&lt;=BF$610,BE11624,0)</f>
        <v>0</v>
      </c>
      <c r="BF12229">
        <f>IF($A12105&lt;=BF$610,BF11624,0)</f>
        <v>0</v>
      </c>
      <c r="BH12229" t="str">
        <f>IF($A12105&lt;=BK$610,BH11624,"No")</f>
        <v>Yes</v>
      </c>
      <c r="BI12229">
        <f>IF($A12105&lt;=BK$610,BI11624,0)</f>
        <v>0</v>
      </c>
      <c r="BJ12229">
        <f>IF($A12105&lt;=BK$610,BJ11624,0)</f>
        <v>0</v>
      </c>
      <c r="BK12229">
        <f>IF($A12105&lt;=BK$610,BK11624,0)</f>
        <v>0</v>
      </c>
    </row>
    <row r="12230" spans="1:63" s="204" customFormat="1">
      <c r="A12230" s="89" t="s">
        <v>839</v>
      </c>
      <c r="B12230" s="90" t="s">
        <v>820</v>
      </c>
      <c r="C12230" s="114" t="s">
        <v>820</v>
      </c>
      <c r="D12230" s="114" t="s">
        <v>820</v>
      </c>
      <c r="E12230" s="106" t="str">
        <f t="shared" ref="E12230:E12270" si="4969">"row "&amp;C12230&amp;" to "&amp;D12230</f>
        <v>row NA to NA</v>
      </c>
      <c r="F12230" s="48">
        <f t="shared" si="4948"/>
        <v>12230</v>
      </c>
      <c r="G12230" s="89"/>
      <c r="H12230" s="89"/>
      <c r="I12230" s="89"/>
      <c r="J12230" s="179" t="str">
        <f t="shared" si="4959"/>
        <v>No</v>
      </c>
      <c r="K12230" s="179">
        <f t="shared" si="4960"/>
        <v>0</v>
      </c>
      <c r="L12230" s="179">
        <f t="shared" si="4961"/>
        <v>0</v>
      </c>
      <c r="M12230" s="179">
        <f t="shared" si="4962"/>
        <v>0</v>
      </c>
      <c r="N12230" s="267">
        <f t="shared" si="4963"/>
        <v>0</v>
      </c>
      <c r="O12230" s="15" t="str">
        <f>IF($A12105&lt;=R$610,O11625,"No")</f>
        <v>No</v>
      </c>
      <c r="P12230" s="15">
        <f>IF($A12105&lt;=R$610,P11625,0)</f>
        <v>0</v>
      </c>
      <c r="Q12230" s="15">
        <f>IF($A12105&lt;=R$610,Q11625,0)</f>
        <v>0</v>
      </c>
      <c r="R12230" s="15">
        <f>IF($A12105&lt;=R$610,R11625,0)</f>
        <v>0</v>
      </c>
      <c r="S12230" s="49"/>
      <c r="T12230" s="15" t="str">
        <f>IF($A12105&lt;=W610,T11625,"No")</f>
        <v>No</v>
      </c>
      <c r="U12230" s="172">
        <v>0</v>
      </c>
      <c r="V12230" s="172">
        <v>0</v>
      </c>
      <c r="W12230" s="172">
        <v>0</v>
      </c>
      <c r="X12230" s="46"/>
      <c r="Y12230" s="15" t="str">
        <f>IF($A12105&lt;=AB$610,Y11625,"No")</f>
        <v>No</v>
      </c>
      <c r="Z12230" s="15">
        <f>IF($A12105&lt;=AB$610,Z11625,0)</f>
        <v>0</v>
      </c>
      <c r="AA12230" s="15">
        <f>IF($A12105&lt;=AB$610,AA11625,0)</f>
        <v>0</v>
      </c>
      <c r="AB12230" s="15">
        <f>IF($A12105&lt;=AB$610,AB11625,0)</f>
        <v>0</v>
      </c>
      <c r="AC12230" s="49"/>
      <c r="AD12230" s="15" t="str">
        <f>IF($A12105&lt;=AG610,AD11625,"No")</f>
        <v>No</v>
      </c>
      <c r="AE12230" s="172">
        <f>IF($A12105&lt;=AG$610,AE11625,0)</f>
        <v>0</v>
      </c>
      <c r="AF12230" s="172">
        <f>IF($A12105&lt;=AG$610,AF11625,0)</f>
        <v>0</v>
      </c>
      <c r="AG12230" s="172">
        <f>IF($A12105&lt;=AG$610,AG11625,0)</f>
        <v>0</v>
      </c>
      <c r="AH12230" s="263">
        <f>IF($A12105&lt;=$R$610,AH11625,"No")</f>
        <v>0</v>
      </c>
      <c r="AI12230" s="15" t="str">
        <f>IF($A12105&lt;=AL610,AI11625,"No")</f>
        <v>No</v>
      </c>
      <c r="AJ12230" s="172">
        <v>0</v>
      </c>
      <c r="AK12230" s="172">
        <v>0</v>
      </c>
      <c r="AL12230" s="172">
        <v>0</v>
      </c>
      <c r="AM12230" s="263">
        <f>IF($A12105&lt;=$R$610,AM11625,"No")</f>
        <v>0</v>
      </c>
      <c r="AN12230" s="15" t="str">
        <f>IF($A12105&lt;=AQ$610,AN11625,"No")</f>
        <v>No</v>
      </c>
      <c r="AO12230" s="15">
        <f>IF($A12105&lt;=AQ$610,AO11625,0)</f>
        <v>0</v>
      </c>
      <c r="AP12230" s="15">
        <f>IF($A12105&lt;=AQ$610,AP11625,0)</f>
        <v>0</v>
      </c>
      <c r="AQ12230" s="15">
        <f>IF($A12105&lt;=AQ$610,AQ11625,0)</f>
        <v>0</v>
      </c>
      <c r="AS12230" s="15" t="str">
        <f>IF($A12105&lt;=AV$610,AS11625,"No")</f>
        <v>No</v>
      </c>
      <c r="AT12230" s="15">
        <f>IF($A12105&lt;=AV$610,AT11625,0)</f>
        <v>0</v>
      </c>
      <c r="AU12230" s="15">
        <f>IF($A12105&lt;=AV$610,AU11625,0)</f>
        <v>0</v>
      </c>
      <c r="AV12230" s="15">
        <f>IF($A12105&lt;=AV$610,AV11625,0)</f>
        <v>0</v>
      </c>
      <c r="AX12230" s="313" t="str">
        <f>IF($A12105&lt;=BA$610,AX11625,"No")</f>
        <v>No</v>
      </c>
      <c r="AY12230" s="313">
        <f>IF($A12105&lt;=BA$610,AY11625,0)</f>
        <v>0</v>
      </c>
      <c r="AZ12230" s="313">
        <f>IF($A12105&lt;=BA$610,AZ11625,0)</f>
        <v>0</v>
      </c>
      <c r="BA12230" s="313">
        <f>IF($A12105&lt;=BA$610,BA11625,0)</f>
        <v>0</v>
      </c>
      <c r="BC12230" s="15" t="str">
        <f>IF($A12105&lt;=BF$610,BC11625,"No")</f>
        <v>No</v>
      </c>
      <c r="BD12230" s="15">
        <f>IF($A12105&lt;=BF$610,BD11625,0)</f>
        <v>0</v>
      </c>
      <c r="BE12230" s="15">
        <f>IF($A12105&lt;=BF$610,BE11625,0)</f>
        <v>0</v>
      </c>
      <c r="BF12230" s="15">
        <f>IF($A12105&lt;=BF$610,BF11625,0)</f>
        <v>0</v>
      </c>
      <c r="BH12230" s="15" t="str">
        <f>IF($A12105&lt;=BK$610,BH11625,"No")</f>
        <v>No</v>
      </c>
      <c r="BI12230" s="15">
        <f>IF($A12105&lt;=BK$610,BI11625,0)</f>
        <v>0</v>
      </c>
      <c r="BJ12230" s="15">
        <f>IF($A12105&lt;=BK$610,BJ11625,0)</f>
        <v>0</v>
      </c>
      <c r="BK12230" s="15">
        <f>IF($A12105&lt;=BK$610,BK11625,0)</f>
        <v>0</v>
      </c>
    </row>
    <row r="12231" spans="1:63" s="204" customFormat="1">
      <c r="A12231" s="58" t="s">
        <v>840</v>
      </c>
      <c r="B12231" s="72" t="s">
        <v>820</v>
      </c>
      <c r="C12231" s="77" t="s">
        <v>820</v>
      </c>
      <c r="D12231" s="77" t="s">
        <v>820</v>
      </c>
      <c r="E12231" s="75" t="str">
        <f t="shared" si="4969"/>
        <v>row NA to NA</v>
      </c>
      <c r="F12231" s="48">
        <f t="shared" ref="F12231:F12294" si="4970">ROW(A12231)</f>
        <v>12231</v>
      </c>
      <c r="G12231" s="46"/>
      <c r="H12231" s="46"/>
      <c r="I12231" s="46"/>
      <c r="J12231" s="179" t="str">
        <f t="shared" si="4959"/>
        <v>Yes</v>
      </c>
      <c r="K12231" s="179">
        <f t="shared" si="4960"/>
        <v>0</v>
      </c>
      <c r="L12231" s="179">
        <f t="shared" si="4961"/>
        <v>0</v>
      </c>
      <c r="M12231" s="179">
        <f t="shared" si="4962"/>
        <v>0</v>
      </c>
      <c r="N12231" s="267">
        <f t="shared" si="4963"/>
        <v>0</v>
      </c>
      <c r="O12231" t="str">
        <f>IF($A12105&lt;=R$610,O11626,"No")</f>
        <v>Yes</v>
      </c>
      <c r="P12231">
        <f>IF($A12105&lt;=R$610,P11626,0)</f>
        <v>0</v>
      </c>
      <c r="Q12231">
        <f>IF($A12105&lt;=R$610,Q11626,0)</f>
        <v>0</v>
      </c>
      <c r="R12231">
        <f>IF($A12105&lt;=R$610,R11626,0)</f>
        <v>0</v>
      </c>
      <c r="S12231" s="49"/>
      <c r="T12231" t="str">
        <f>IF($A12105&lt;=W610,T11626,"No")</f>
        <v>Yes</v>
      </c>
      <c r="U12231" s="48">
        <v>0</v>
      </c>
      <c r="V12231" s="48">
        <v>0</v>
      </c>
      <c r="W12231" s="48">
        <v>0</v>
      </c>
      <c r="X12231" s="46"/>
      <c r="Y12231" t="str">
        <f>IF($A12105&lt;=AB$610,Y11626,"No")</f>
        <v>Yes</v>
      </c>
      <c r="Z12231">
        <f>IF($A12105&lt;=AB$610,Z11626,0)</f>
        <v>0</v>
      </c>
      <c r="AA12231">
        <f>IF($A12105&lt;=AB$610,AA11626,0)</f>
        <v>0</v>
      </c>
      <c r="AB12231">
        <f>IF($A12105&lt;=AB$610,AB11626,0)</f>
        <v>0</v>
      </c>
      <c r="AC12231" s="49"/>
      <c r="AD12231" t="str">
        <f>IF($A12105&lt;=AG610,AD11626,"No")</f>
        <v>Yes</v>
      </c>
      <c r="AE12231" s="48">
        <f>IF($A12105&lt;=AG$610,AE11626,0)</f>
        <v>0</v>
      </c>
      <c r="AF12231" s="48">
        <f>IF($A12105&lt;=AG$610,AF11626,0)</f>
        <v>0</v>
      </c>
      <c r="AG12231" s="48">
        <f>IF($A12105&lt;=AG$610,AG11626,0)</f>
        <v>0</v>
      </c>
      <c r="AH12231" s="263">
        <f>IF($A12105&lt;=$R$610,AH11626,"No")</f>
        <v>0</v>
      </c>
      <c r="AI12231" t="str">
        <f>IF($A12105&lt;=AL610,AI11626,"No")</f>
        <v>Yes</v>
      </c>
      <c r="AJ12231" s="48">
        <v>0</v>
      </c>
      <c r="AK12231" s="48">
        <v>0</v>
      </c>
      <c r="AL12231" s="48">
        <v>0</v>
      </c>
      <c r="AM12231" s="263">
        <f>IF($A12105&lt;=$R$610,AM11626,"No")</f>
        <v>0</v>
      </c>
      <c r="AN12231" t="str">
        <f>IF($A12105&lt;=AQ$610,AN11626,"No")</f>
        <v>Yes</v>
      </c>
      <c r="AO12231">
        <f>IF($A12105&lt;=AQ$610,AO11626,0)</f>
        <v>0</v>
      </c>
      <c r="AP12231">
        <f>IF($A12105&lt;=AQ$610,AP11626,0)</f>
        <v>0</v>
      </c>
      <c r="AQ12231">
        <f>IF($A12105&lt;=AQ$610,AQ11626,0)</f>
        <v>0</v>
      </c>
      <c r="AS12231" t="str">
        <f>IF($A12105&lt;=AV$610,AS11626,"No")</f>
        <v>Yes</v>
      </c>
      <c r="AT12231">
        <f>IF($A12105&lt;=AV$610,AT11626,0)</f>
        <v>0</v>
      </c>
      <c r="AU12231">
        <f>IF($A12105&lt;=AV$610,AU11626,0)</f>
        <v>0</v>
      </c>
      <c r="AV12231">
        <f>IF($A12105&lt;=AV$610,AV11626,0)</f>
        <v>0</v>
      </c>
      <c r="AX12231" s="297" t="str">
        <f>IF($A12105&lt;=BA$610,AX11626,"No")</f>
        <v>Yes</v>
      </c>
      <c r="AY12231" s="297">
        <f>IF($A12105&lt;=BA$610,AY11626,0)</f>
        <v>0</v>
      </c>
      <c r="AZ12231" s="297">
        <f>IF($A12105&lt;=BA$610,AZ11626,0)</f>
        <v>0</v>
      </c>
      <c r="BA12231" s="297">
        <f>IF($A12105&lt;=BA$610,BA11626,0)</f>
        <v>0</v>
      </c>
      <c r="BC12231" t="str">
        <f>IF($A12105&lt;=BF$610,BC11626,"No")</f>
        <v>Yes</v>
      </c>
      <c r="BD12231">
        <f>IF($A12105&lt;=BF$610,BD11626,0)</f>
        <v>0</v>
      </c>
      <c r="BE12231">
        <f>IF($A12105&lt;=BF$610,BE11626,0)</f>
        <v>0</v>
      </c>
      <c r="BF12231">
        <f>IF($A12105&lt;=BF$610,BF11626,0)</f>
        <v>0</v>
      </c>
      <c r="BH12231" t="str">
        <f>IF($A12105&lt;=BK$610,BH11626,"No")</f>
        <v>Yes</v>
      </c>
      <c r="BI12231">
        <f>IF($A12105&lt;=BK$610,BI11626,0)</f>
        <v>0</v>
      </c>
      <c r="BJ12231">
        <f>IF($A12105&lt;=BK$610,BJ11626,0)</f>
        <v>0</v>
      </c>
      <c r="BK12231">
        <f>IF($A12105&lt;=BK$610,BK11626,0)</f>
        <v>0</v>
      </c>
    </row>
    <row r="12232" spans="1:63" s="204" customFormat="1">
      <c r="A12232" s="58" t="s">
        <v>841</v>
      </c>
      <c r="B12232" s="72" t="s">
        <v>820</v>
      </c>
      <c r="C12232" s="77" t="s">
        <v>820</v>
      </c>
      <c r="D12232" s="77" t="s">
        <v>820</v>
      </c>
      <c r="E12232" s="75" t="str">
        <f t="shared" si="4969"/>
        <v>row NA to NA</v>
      </c>
      <c r="F12232" s="48">
        <f t="shared" si="4970"/>
        <v>12232</v>
      </c>
      <c r="G12232" s="46"/>
      <c r="H12232" s="46"/>
      <c r="I12232" s="46"/>
      <c r="J12232" s="179" t="str">
        <f t="shared" si="4959"/>
        <v>Yes</v>
      </c>
      <c r="K12232" s="179">
        <f t="shared" si="4960"/>
        <v>0</v>
      </c>
      <c r="L12232" s="179">
        <f t="shared" si="4961"/>
        <v>0</v>
      </c>
      <c r="M12232" s="179">
        <f t="shared" si="4962"/>
        <v>0</v>
      </c>
      <c r="N12232" s="267">
        <f t="shared" si="4963"/>
        <v>0</v>
      </c>
      <c r="O12232" t="str">
        <f>IF($A12105&lt;=R$610,O11627,"No")</f>
        <v>Yes</v>
      </c>
      <c r="P12232">
        <f>IF($A12105&lt;=R$610,P11627,0)</f>
        <v>0</v>
      </c>
      <c r="Q12232">
        <f>IF($A12105&lt;=R$610,Q11627,0)</f>
        <v>0</v>
      </c>
      <c r="R12232">
        <f>IF($A12105&lt;=R$610,R11627,0)</f>
        <v>0</v>
      </c>
      <c r="S12232" s="49"/>
      <c r="T12232" t="str">
        <f>IF($A12105&lt;=W610,T11627,"No")</f>
        <v>Yes</v>
      </c>
      <c r="U12232" s="48">
        <v>0</v>
      </c>
      <c r="V12232" s="48">
        <v>0</v>
      </c>
      <c r="W12232" s="48">
        <v>0</v>
      </c>
      <c r="X12232" s="46"/>
      <c r="Y12232" t="str">
        <f>IF($A12105&lt;=AB$610,Y11627,"No")</f>
        <v>Yes</v>
      </c>
      <c r="Z12232">
        <f>IF($A12105&lt;=AB$610,Z11627,0)</f>
        <v>0</v>
      </c>
      <c r="AA12232">
        <f>IF($A12105&lt;=AB$610,AA11627,0)</f>
        <v>0</v>
      </c>
      <c r="AB12232">
        <f>IF($A12105&lt;=AB$610,AB11627,0)</f>
        <v>0</v>
      </c>
      <c r="AC12232" s="49"/>
      <c r="AD12232" t="str">
        <f>IF($A12105&lt;=AG610,AD11627,"No")</f>
        <v>Yes</v>
      </c>
      <c r="AE12232" s="48">
        <f>IF($A12105&lt;=AG$610,AE11627,0)</f>
        <v>0</v>
      </c>
      <c r="AF12232" s="48">
        <f>IF($A12105&lt;=AG$610,AF11627,0)</f>
        <v>0</v>
      </c>
      <c r="AG12232" s="48">
        <f>IF($A12105&lt;=AG$610,AG11627,0)</f>
        <v>0</v>
      </c>
      <c r="AH12232" s="263">
        <f>IF($A12105&lt;=$R$610,AH11627,"No")</f>
        <v>0</v>
      </c>
      <c r="AI12232" t="str">
        <f>IF($A12105&lt;=AL610,AI11627,"No")</f>
        <v>Yes</v>
      </c>
      <c r="AJ12232" s="48">
        <v>0</v>
      </c>
      <c r="AK12232" s="48">
        <v>0</v>
      </c>
      <c r="AL12232" s="48">
        <v>0</v>
      </c>
      <c r="AM12232" s="263">
        <f>IF($A12105&lt;=$R$610,AM11627,"No")</f>
        <v>0</v>
      </c>
      <c r="AN12232" t="str">
        <f>IF($A12105&lt;=AQ$610,AN11627,"No")</f>
        <v>Yes</v>
      </c>
      <c r="AO12232">
        <f>IF($A12105&lt;=AQ$610,AO11627,0)</f>
        <v>0</v>
      </c>
      <c r="AP12232">
        <f>IF($A12105&lt;=AQ$610,AP11627,0)</f>
        <v>0</v>
      </c>
      <c r="AQ12232">
        <f>IF($A12105&lt;=AQ$610,AQ11627,0)</f>
        <v>0</v>
      </c>
      <c r="AS12232" t="str">
        <f>IF($A12105&lt;=AV$610,AS11627,"No")</f>
        <v>Yes</v>
      </c>
      <c r="AT12232">
        <f>IF($A12105&lt;=AV$610,AT11627,0)</f>
        <v>0</v>
      </c>
      <c r="AU12232">
        <f>IF($A12105&lt;=AV$610,AU11627,0)</f>
        <v>0</v>
      </c>
      <c r="AV12232">
        <f>IF($A12105&lt;=AV$610,AV11627,0)</f>
        <v>0</v>
      </c>
      <c r="AX12232" s="297" t="str">
        <f>IF($A12105&lt;=BA$610,AX11627,"No")</f>
        <v>Yes</v>
      </c>
      <c r="AY12232" s="297">
        <f>IF($A12105&lt;=BA$610,AY11627,0)</f>
        <v>0</v>
      </c>
      <c r="AZ12232" s="297">
        <f>IF($A12105&lt;=BA$610,AZ11627,0)</f>
        <v>0</v>
      </c>
      <c r="BA12232" s="297">
        <f>IF($A12105&lt;=BA$610,BA11627,0)</f>
        <v>0</v>
      </c>
      <c r="BC12232" t="str">
        <f>IF($A12105&lt;=BF$610,BC11627,"No")</f>
        <v>Yes</v>
      </c>
      <c r="BD12232">
        <f>IF($A12105&lt;=BF$610,BD11627,0)</f>
        <v>0</v>
      </c>
      <c r="BE12232">
        <f>IF($A12105&lt;=BF$610,BE11627,0)</f>
        <v>0</v>
      </c>
      <c r="BF12232">
        <f>IF($A12105&lt;=BF$610,BF11627,0)</f>
        <v>0</v>
      </c>
      <c r="BH12232" t="str">
        <f>IF($A12105&lt;=BK$610,BH11627,"No")</f>
        <v>Yes</v>
      </c>
      <c r="BI12232">
        <f>IF($A12105&lt;=BK$610,BI11627,0)</f>
        <v>0</v>
      </c>
      <c r="BJ12232">
        <f>IF($A12105&lt;=BK$610,BJ11627,0)</f>
        <v>0</v>
      </c>
      <c r="BK12232">
        <f>IF($A12105&lt;=BK$610,BK11627,0)</f>
        <v>0</v>
      </c>
    </row>
    <row r="12233" spans="1:63" s="204" customFormat="1">
      <c r="A12233" s="58" t="s">
        <v>842</v>
      </c>
      <c r="B12233" s="72" t="s">
        <v>820</v>
      </c>
      <c r="C12233" s="77" t="s">
        <v>820</v>
      </c>
      <c r="D12233" s="77" t="s">
        <v>820</v>
      </c>
      <c r="E12233" s="75" t="str">
        <f t="shared" si="4969"/>
        <v>row NA to NA</v>
      </c>
      <c r="F12233" s="48">
        <f t="shared" si="4970"/>
        <v>12233</v>
      </c>
      <c r="G12233" s="46"/>
      <c r="H12233" s="46"/>
      <c r="I12233" s="46"/>
      <c r="J12233" s="179" t="str">
        <f t="shared" si="4959"/>
        <v>Yes</v>
      </c>
      <c r="K12233" s="179">
        <f t="shared" si="4960"/>
        <v>0</v>
      </c>
      <c r="L12233" s="179">
        <f t="shared" si="4961"/>
        <v>0</v>
      </c>
      <c r="M12233" s="179">
        <f t="shared" si="4962"/>
        <v>0</v>
      </c>
      <c r="N12233" s="267">
        <f t="shared" si="4963"/>
        <v>0</v>
      </c>
      <c r="O12233" t="str">
        <f>IF($A12105&lt;=R$610,O11628,"No")</f>
        <v>Yes</v>
      </c>
      <c r="P12233">
        <f>IF($A12105&lt;=R$610,P11628,0)</f>
        <v>0</v>
      </c>
      <c r="Q12233">
        <f>IF($A12105&lt;=R$610,Q11628,0)</f>
        <v>0</v>
      </c>
      <c r="R12233">
        <f>IF($A12105&lt;=R$610,R11628,0)</f>
        <v>0</v>
      </c>
      <c r="S12233" s="49"/>
      <c r="T12233" t="str">
        <f>IF($A12105&lt;=W610,T11628,"No")</f>
        <v>Yes</v>
      </c>
      <c r="U12233" s="48">
        <v>0</v>
      </c>
      <c r="V12233" s="48">
        <v>0</v>
      </c>
      <c r="W12233" s="48">
        <v>0</v>
      </c>
      <c r="X12233" s="46"/>
      <c r="Y12233" t="str">
        <f>IF($A12105&lt;=AB$610,Y11628,"No")</f>
        <v>Yes</v>
      </c>
      <c r="Z12233">
        <f>IF($A12105&lt;=AB$610,Z11628,0)</f>
        <v>0</v>
      </c>
      <c r="AA12233">
        <f>IF($A12105&lt;=AB$610,AA11628,0)</f>
        <v>0</v>
      </c>
      <c r="AB12233">
        <f>IF($A12105&lt;=AB$610,AB11628,0)</f>
        <v>0</v>
      </c>
      <c r="AC12233" s="49"/>
      <c r="AD12233" t="str">
        <f>IF($A12105&lt;=AG610,AD11628,"No")</f>
        <v>Yes</v>
      </c>
      <c r="AE12233" s="48">
        <f>IF($A12105&lt;=AG$610,AE11628,0)</f>
        <v>0</v>
      </c>
      <c r="AF12233" s="48">
        <f>IF($A12105&lt;=AG$610,AF11628,0)</f>
        <v>0</v>
      </c>
      <c r="AG12233" s="48">
        <f>IF($A12105&lt;=AG$610,AG11628,0)</f>
        <v>0</v>
      </c>
      <c r="AH12233" s="263">
        <f>IF($A12105&lt;=$R$610,AH11628,"No")</f>
        <v>0</v>
      </c>
      <c r="AI12233" t="str">
        <f>IF($A12105&lt;=AL610,AI11628,"No")</f>
        <v>Yes</v>
      </c>
      <c r="AJ12233" s="48">
        <v>0</v>
      </c>
      <c r="AK12233" s="48">
        <v>0</v>
      </c>
      <c r="AL12233" s="48">
        <v>0</v>
      </c>
      <c r="AM12233" s="263">
        <f>IF($A12105&lt;=$R$610,AM11628,"No")</f>
        <v>0</v>
      </c>
      <c r="AN12233" t="str">
        <f>IF($A12105&lt;=AQ$610,AN11628,"No")</f>
        <v>Yes</v>
      </c>
      <c r="AO12233">
        <f>IF($A12105&lt;=AQ$610,AO11628,0)</f>
        <v>0</v>
      </c>
      <c r="AP12233">
        <f>IF($A12105&lt;=AQ$610,AP11628,0)</f>
        <v>0</v>
      </c>
      <c r="AQ12233">
        <f>IF($A12105&lt;=AQ$610,AQ11628,0)</f>
        <v>0</v>
      </c>
      <c r="AS12233" t="str">
        <f>IF($A12105&lt;=AV$610,AS11628,"No")</f>
        <v>Yes</v>
      </c>
      <c r="AT12233">
        <f>IF($A12105&lt;=AV$610,AT11628,0)</f>
        <v>0</v>
      </c>
      <c r="AU12233">
        <f>IF($A12105&lt;=AV$610,AU11628,0)</f>
        <v>0</v>
      </c>
      <c r="AV12233">
        <f>IF($A12105&lt;=AV$610,AV11628,0)</f>
        <v>0</v>
      </c>
      <c r="AX12233" s="297" t="str">
        <f>IF($A12105&lt;=BA$610,AX11628,"No")</f>
        <v>Yes</v>
      </c>
      <c r="AY12233" s="297">
        <f>IF($A12105&lt;=BA$610,AY11628,0)</f>
        <v>0</v>
      </c>
      <c r="AZ12233" s="297">
        <f>IF($A12105&lt;=BA$610,AZ11628,0)</f>
        <v>0</v>
      </c>
      <c r="BA12233" s="297">
        <f>IF($A12105&lt;=BA$610,BA11628,0)</f>
        <v>0</v>
      </c>
      <c r="BC12233" t="str">
        <f>IF($A12105&lt;=BF$610,BC11628,"No")</f>
        <v>Yes</v>
      </c>
      <c r="BD12233">
        <f>IF($A12105&lt;=BF$610,BD11628,0)</f>
        <v>0</v>
      </c>
      <c r="BE12233">
        <f>IF($A12105&lt;=BF$610,BE11628,0)</f>
        <v>0</v>
      </c>
      <c r="BF12233">
        <f>IF($A12105&lt;=BF$610,BF11628,0)</f>
        <v>0</v>
      </c>
      <c r="BH12233" t="str">
        <f>IF($A12105&lt;=BK$610,BH11628,"No")</f>
        <v>Yes</v>
      </c>
      <c r="BI12233">
        <f>IF($A12105&lt;=BK$610,BI11628,0)</f>
        <v>0</v>
      </c>
      <c r="BJ12233">
        <f>IF($A12105&lt;=BK$610,BJ11628,0)</f>
        <v>0</v>
      </c>
      <c r="BK12233">
        <f>IF($A12105&lt;=BK$610,BK11628,0)</f>
        <v>0</v>
      </c>
    </row>
    <row r="12234" spans="1:63" s="204" customFormat="1">
      <c r="A12234" s="89" t="s">
        <v>30</v>
      </c>
      <c r="B12234" s="90">
        <v>110</v>
      </c>
      <c r="C12234" s="91">
        <f>+D12218+1</f>
        <v>103869</v>
      </c>
      <c r="D12234" s="91">
        <f>+C12234+B12234-1</f>
        <v>103978</v>
      </c>
      <c r="E12234" s="106" t="str">
        <f t="shared" si="4969"/>
        <v>row 103869 to 103978</v>
      </c>
      <c r="F12234" s="48">
        <f t="shared" si="4970"/>
        <v>12234</v>
      </c>
      <c r="G12234" s="89"/>
      <c r="H12234" s="89"/>
      <c r="I12234" s="89"/>
      <c r="J12234" s="179" t="str">
        <f t="shared" ref="J12234:J12265" si="4971">INDEX($A:$BW,ROW(),MATCH($J$2,$O$2:$BW$2,0)+14)</f>
        <v>Yes</v>
      </c>
      <c r="K12234" s="179">
        <f t="shared" ref="K12234:K12265" si="4972">INDEX($A:$BW,ROW(),MATCH($J$2,$O$2:$BW$2,0)+15)</f>
        <v>0</v>
      </c>
      <c r="L12234" s="179">
        <f t="shared" ref="L12234:L12265" si="4973">INDEX($A:$BW,ROW(),MATCH($J$2,$O$2:$BW$2,0)+16)</f>
        <v>0</v>
      </c>
      <c r="M12234" s="179">
        <f t="shared" ref="M12234:M12265" si="4974">INDEX($A:$BW,ROW(),MATCH($J$2,$O$2:$BW$2,0)+17)</f>
        <v>0</v>
      </c>
      <c r="N12234" s="267">
        <f t="shared" ref="N12234:N12265" si="4975">INDEX($A:$BW,ROW(),MATCH($J$2,$O$2:$BW$2,0)+18)</f>
        <v>0</v>
      </c>
      <c r="O12234" s="15" t="str">
        <f>IF($A12105&lt;=R$610,O11629,"No")</f>
        <v>Yes</v>
      </c>
      <c r="P12234" s="15">
        <f>IF($A12105&lt;=R$610,P11629,0)</f>
        <v>0</v>
      </c>
      <c r="Q12234" s="15">
        <f>IF($A12105&lt;=R$610,Q11629,0)</f>
        <v>0</v>
      </c>
      <c r="R12234" s="15">
        <f>IF($A12105&lt;=R$610,R11629,0)</f>
        <v>0</v>
      </c>
      <c r="S12234" s="49"/>
      <c r="T12234" s="15" t="str">
        <f>IF($A12105&lt;=W610,T11629,"No")</f>
        <v>Yes</v>
      </c>
      <c r="U12234" s="172">
        <v>0</v>
      </c>
      <c r="V12234" s="172">
        <v>0</v>
      </c>
      <c r="W12234" s="172">
        <v>0</v>
      </c>
      <c r="X12234" s="46"/>
      <c r="Y12234" s="15" t="str">
        <f>IF($A12105&lt;=AB$610,Y11629,"No")</f>
        <v>Yes</v>
      </c>
      <c r="Z12234" s="15">
        <f>IF($A12105&lt;=AB$610,Z11629,0)</f>
        <v>0</v>
      </c>
      <c r="AA12234" s="15">
        <f>IF($A12105&lt;=AB$610,AA11629,0)</f>
        <v>0</v>
      </c>
      <c r="AB12234" s="15">
        <f>IF($A12105&lt;=AB$610,AB11629,0)</f>
        <v>0</v>
      </c>
      <c r="AC12234" s="49"/>
      <c r="AD12234" s="15" t="str">
        <f>IF($A12105&lt;=AG610,AD11629,"No")</f>
        <v>Yes</v>
      </c>
      <c r="AE12234" s="172">
        <f>IF($A12105&lt;=AG$610,AE11629,0)</f>
        <v>0</v>
      </c>
      <c r="AF12234" s="172">
        <f>IF($A12105&lt;=AG$610,AF11629,0)</f>
        <v>0</v>
      </c>
      <c r="AG12234" s="172">
        <f>IF($A12105&lt;=AG$610,AG11629,0)</f>
        <v>0</v>
      </c>
      <c r="AH12234" s="263">
        <f>IF($A12105&lt;=$R$610,AH11629,"No")</f>
        <v>0</v>
      </c>
      <c r="AI12234" s="15" t="str">
        <f>IF($A12105&lt;=AL610,AI11629,"No")</f>
        <v>Yes</v>
      </c>
      <c r="AJ12234" s="172">
        <v>0</v>
      </c>
      <c r="AK12234" s="172">
        <v>0</v>
      </c>
      <c r="AL12234" s="172">
        <v>0</v>
      </c>
      <c r="AM12234" s="263">
        <f>IF($A12105&lt;=$R$610,AM11629,"No")</f>
        <v>0</v>
      </c>
      <c r="AN12234" s="15" t="str">
        <f>IF($A12105&lt;=AQ$610,AN11629,"No")</f>
        <v>Yes</v>
      </c>
      <c r="AO12234" s="15">
        <f>IF($A12105&lt;=AQ$610,AO11629,0)</f>
        <v>0</v>
      </c>
      <c r="AP12234" s="15">
        <f>IF($A12105&lt;=AQ$610,AP11629,0)</f>
        <v>0</v>
      </c>
      <c r="AQ12234" s="15">
        <f>IF($A12105&lt;=AQ$610,AQ11629,0)</f>
        <v>0</v>
      </c>
      <c r="AS12234" s="15" t="str">
        <f>IF($A12105&lt;=AV$610,AS11629,"No")</f>
        <v>Yes</v>
      </c>
      <c r="AT12234" s="15">
        <f>IF($A12105&lt;=AV$610,AT11629,0)</f>
        <v>0</v>
      </c>
      <c r="AU12234" s="15">
        <f>IF($A12105&lt;=AV$610,AU11629,0)</f>
        <v>0</v>
      </c>
      <c r="AV12234" s="15">
        <f>IF($A12105&lt;=AV$610,AV11629,0)</f>
        <v>0</v>
      </c>
      <c r="AX12234" s="313" t="str">
        <f>IF($A12105&lt;=BA$610,AX11629,"No")</f>
        <v>Yes</v>
      </c>
      <c r="AY12234" s="313">
        <f>IF($A12105&lt;=BA$610,AY11629,0)</f>
        <v>0</v>
      </c>
      <c r="AZ12234" s="313">
        <f>IF($A12105&lt;=BA$610,AZ11629,0)</f>
        <v>0</v>
      </c>
      <c r="BA12234" s="313">
        <f>IF($A12105&lt;=BA$610,BA11629,0)</f>
        <v>0</v>
      </c>
      <c r="BC12234" s="15" t="str">
        <f>IF($A12105&lt;=BF$610,BC11629,"No")</f>
        <v>Yes</v>
      </c>
      <c r="BD12234" s="15">
        <f>IF($A12105&lt;=BF$610,BD11629,0)</f>
        <v>0</v>
      </c>
      <c r="BE12234" s="15">
        <f>IF($A12105&lt;=BF$610,BE11629,0)</f>
        <v>0</v>
      </c>
      <c r="BF12234" s="15">
        <f>IF($A12105&lt;=BF$610,BF11629,0)</f>
        <v>0</v>
      </c>
      <c r="BH12234" s="15" t="str">
        <f>IF($A12105&lt;=BK$610,BH11629,"No")</f>
        <v>Yes</v>
      </c>
      <c r="BI12234" s="15">
        <f>IF($A12105&lt;=BK$610,BI11629,0)</f>
        <v>0</v>
      </c>
      <c r="BJ12234" s="15">
        <f>IF($A12105&lt;=BK$610,BJ11629,0)</f>
        <v>0</v>
      </c>
      <c r="BK12234" s="15">
        <f>IF($A12105&lt;=BK$610,BK11629,0)</f>
        <v>0</v>
      </c>
    </row>
    <row r="12235" spans="1:63" s="204" customFormat="1">
      <c r="A12235" s="89" t="s">
        <v>834</v>
      </c>
      <c r="B12235" s="115" t="s">
        <v>820</v>
      </c>
      <c r="C12235" s="101" t="s">
        <v>820</v>
      </c>
      <c r="D12235" s="116" t="s">
        <v>820</v>
      </c>
      <c r="E12235" s="106" t="str">
        <f t="shared" si="4969"/>
        <v>row NA to NA</v>
      </c>
      <c r="F12235" s="48">
        <f t="shared" si="4970"/>
        <v>12235</v>
      </c>
      <c r="G12235" s="89"/>
      <c r="H12235" s="89"/>
      <c r="I12235" s="89"/>
      <c r="J12235" s="179" t="str">
        <f t="shared" si="4971"/>
        <v>Yes</v>
      </c>
      <c r="K12235" s="179">
        <f t="shared" si="4972"/>
        <v>0</v>
      </c>
      <c r="L12235" s="179">
        <f t="shared" si="4973"/>
        <v>0</v>
      </c>
      <c r="M12235" s="179">
        <f t="shared" si="4974"/>
        <v>0</v>
      </c>
      <c r="N12235" s="267">
        <f t="shared" si="4975"/>
        <v>0</v>
      </c>
      <c r="O12235" s="15" t="str">
        <f>IF($A12105&lt;=R$610,O11630,"No")</f>
        <v>Yes</v>
      </c>
      <c r="P12235" s="15">
        <f>IF($A12105&lt;=R$610,P11630,0)</f>
        <v>0</v>
      </c>
      <c r="Q12235" s="15">
        <f>IF($A12105&lt;=R$610,Q11630,0)</f>
        <v>0</v>
      </c>
      <c r="R12235" s="15">
        <f>IF($A12105&lt;=R$610,R11630,0)</f>
        <v>0</v>
      </c>
      <c r="S12235" s="49"/>
      <c r="T12235" s="15" t="str">
        <f>IF($A12105&lt;=W610,T11630,"No")</f>
        <v>Yes</v>
      </c>
      <c r="U12235" s="172">
        <v>0</v>
      </c>
      <c r="V12235" s="172">
        <v>0</v>
      </c>
      <c r="W12235" s="172">
        <v>0</v>
      </c>
      <c r="X12235" s="46"/>
      <c r="Y12235" s="15" t="str">
        <f>IF($A12105&lt;=AB$610,Y11630,"No")</f>
        <v>Yes</v>
      </c>
      <c r="Z12235" s="15">
        <f>IF($A12105&lt;=AB$610,Z11630,0)</f>
        <v>0</v>
      </c>
      <c r="AA12235" s="15">
        <f>IF($A12105&lt;=AB$610,AA11630,0)</f>
        <v>0</v>
      </c>
      <c r="AB12235" s="15">
        <f>IF($A12105&lt;=AB$610,AB11630,0)</f>
        <v>0</v>
      </c>
      <c r="AC12235" s="49"/>
      <c r="AD12235" s="15" t="str">
        <f>IF($A12105&lt;=AG610,AD11630,"No")</f>
        <v>Yes</v>
      </c>
      <c r="AE12235" s="172">
        <f>IF($A12105&lt;=AG$610,AE11630,0)</f>
        <v>0</v>
      </c>
      <c r="AF12235" s="172">
        <f>IF($A12105&lt;=AG$610,AF11630,0)</f>
        <v>0</v>
      </c>
      <c r="AG12235" s="172">
        <f>IF($A12105&lt;=AG$610,AG11630,0)</f>
        <v>0</v>
      </c>
      <c r="AH12235" s="263">
        <f>IF($A12105&lt;=$R$610,AH11630,"No")</f>
        <v>0</v>
      </c>
      <c r="AI12235" s="15" t="str">
        <f>IF($A12105&lt;=AL610,AI11630,"No")</f>
        <v>Yes</v>
      </c>
      <c r="AJ12235" s="172">
        <v>0</v>
      </c>
      <c r="AK12235" s="172">
        <v>0</v>
      </c>
      <c r="AL12235" s="172">
        <v>0</v>
      </c>
      <c r="AM12235" s="263">
        <f>IF($A12105&lt;=$R$610,AM11630,"No")</f>
        <v>0</v>
      </c>
      <c r="AN12235" s="15" t="str">
        <f>IF($A12105&lt;=AQ$610,AN11630,"No")</f>
        <v>Yes</v>
      </c>
      <c r="AO12235" s="15">
        <f>IF($A12105&lt;=AQ$610,AO11630,0)</f>
        <v>0</v>
      </c>
      <c r="AP12235" s="15">
        <f>IF($A12105&lt;=AQ$610,AP11630,0)</f>
        <v>0</v>
      </c>
      <c r="AQ12235" s="15">
        <f>IF($A12105&lt;=AQ$610,AQ11630,0)</f>
        <v>0</v>
      </c>
      <c r="AS12235" s="15" t="str">
        <f>IF($A12105&lt;=AV$610,AS11630,"No")</f>
        <v>Yes</v>
      </c>
      <c r="AT12235" s="15">
        <f>IF($A12105&lt;=AV$610,AT11630,0)</f>
        <v>0</v>
      </c>
      <c r="AU12235" s="15">
        <f>IF($A12105&lt;=AV$610,AU11630,0)</f>
        <v>0</v>
      </c>
      <c r="AV12235" s="15">
        <f>IF($A12105&lt;=AV$610,AV11630,0)</f>
        <v>0</v>
      </c>
      <c r="AX12235" s="313" t="str">
        <f>IF($A12105&lt;=BA$610,AX11630,"No")</f>
        <v>Yes</v>
      </c>
      <c r="AY12235" s="313">
        <f>IF($A12105&lt;=BA$610,AY11630,0)</f>
        <v>0</v>
      </c>
      <c r="AZ12235" s="313">
        <f>IF($A12105&lt;=BA$610,AZ11630,0)</f>
        <v>0</v>
      </c>
      <c r="BA12235" s="313">
        <f>IF($A12105&lt;=BA$610,BA11630,0)</f>
        <v>0</v>
      </c>
      <c r="BC12235" s="15" t="str">
        <f>IF($A12105&lt;=BF$610,BC11630,"No")</f>
        <v>Yes</v>
      </c>
      <c r="BD12235" s="15">
        <f>IF($A12105&lt;=BF$610,BD11630,0)</f>
        <v>0</v>
      </c>
      <c r="BE12235" s="15">
        <f>IF($A12105&lt;=BF$610,BE11630,0)</f>
        <v>0</v>
      </c>
      <c r="BF12235" s="15">
        <f>IF($A12105&lt;=BF$610,BF11630,0)</f>
        <v>0</v>
      </c>
      <c r="BH12235" s="15" t="str">
        <f>IF($A12105&lt;=BK$610,BH11630,"No")</f>
        <v>Yes</v>
      </c>
      <c r="BI12235" s="15">
        <f>IF($A12105&lt;=BK$610,BI11630,0)</f>
        <v>0</v>
      </c>
      <c r="BJ12235" s="15">
        <f>IF($A12105&lt;=BK$610,BJ11630,0)</f>
        <v>0</v>
      </c>
      <c r="BK12235" s="15">
        <f>IF($A12105&lt;=BK$610,BK11630,0)</f>
        <v>0</v>
      </c>
    </row>
    <row r="12236" spans="1:63" s="204" customFormat="1">
      <c r="A12236" s="58" t="s">
        <v>31</v>
      </c>
      <c r="B12236" s="72">
        <v>8</v>
      </c>
      <c r="C12236" s="110">
        <f>+C12234+2</f>
        <v>103871</v>
      </c>
      <c r="D12236" s="74">
        <f t="shared" ref="D12236:D12240" si="4976">+C12236+B12236-1</f>
        <v>103878</v>
      </c>
      <c r="E12236" s="75" t="str">
        <f t="shared" si="4969"/>
        <v>row 103871 to 103878</v>
      </c>
      <c r="F12236" s="48">
        <f t="shared" si="4970"/>
        <v>12236</v>
      </c>
      <c r="G12236" s="46"/>
      <c r="H12236" s="46"/>
      <c r="I12236" s="46"/>
      <c r="J12236" s="179" t="str">
        <f t="shared" si="4971"/>
        <v>Yes</v>
      </c>
      <c r="K12236" s="179">
        <f t="shared" si="4972"/>
        <v>0</v>
      </c>
      <c r="L12236" s="179">
        <f t="shared" si="4973"/>
        <v>0</v>
      </c>
      <c r="M12236" s="179">
        <f t="shared" si="4974"/>
        <v>0</v>
      </c>
      <c r="N12236" s="267">
        <f t="shared" si="4975"/>
        <v>0</v>
      </c>
      <c r="O12236" t="str">
        <f>IF($A12105&lt;=R$610,O11631,"No")</f>
        <v>Yes</v>
      </c>
      <c r="P12236">
        <f>IF($A12105&lt;=R$610,P11631,0)</f>
        <v>0</v>
      </c>
      <c r="Q12236">
        <f>IF($A12105&lt;=R$610,Q11631,0)</f>
        <v>0</v>
      </c>
      <c r="R12236">
        <f>IF($A12105&lt;=R$610,R11631,0)</f>
        <v>0</v>
      </c>
      <c r="S12236" s="49"/>
      <c r="T12236" t="str">
        <f>IF($A12105&lt;=W610,T11631,"No")</f>
        <v>Yes</v>
      </c>
      <c r="U12236" s="48">
        <v>0</v>
      </c>
      <c r="V12236" s="48">
        <v>0</v>
      </c>
      <c r="W12236" s="48">
        <v>0</v>
      </c>
      <c r="X12236" s="46"/>
      <c r="Y12236" t="str">
        <f>IF($A12105&lt;=AB$610,Y11631,"No")</f>
        <v>Yes</v>
      </c>
      <c r="Z12236">
        <f>IF($A12105&lt;=AB$610,Z11631,0)</f>
        <v>0</v>
      </c>
      <c r="AA12236">
        <f>IF($A12105&lt;=AB$610,AA11631,0)</f>
        <v>0</v>
      </c>
      <c r="AB12236">
        <f>IF($A12105&lt;=AB$610,AB11631,0)</f>
        <v>0</v>
      </c>
      <c r="AC12236" s="49"/>
      <c r="AD12236" t="str">
        <f>IF($A12105&lt;=AG610,AD11631,"No")</f>
        <v>Yes</v>
      </c>
      <c r="AE12236" s="48">
        <f>IF($A12105&lt;=AG$610,AE11631,0)</f>
        <v>0</v>
      </c>
      <c r="AF12236" s="48">
        <f>IF($A12105&lt;=AG$610,AF11631,0)</f>
        <v>0</v>
      </c>
      <c r="AG12236" s="48">
        <f>IF($A12105&lt;=AG$610,AG11631,0)</f>
        <v>0</v>
      </c>
      <c r="AH12236" s="263">
        <f>IF($A12105&lt;=$R$610,AH11631,"No")</f>
        <v>0</v>
      </c>
      <c r="AI12236" t="str">
        <f>IF($A12105&lt;=AL610,AI11631,"No")</f>
        <v>Yes</v>
      </c>
      <c r="AJ12236" s="48">
        <v>0</v>
      </c>
      <c r="AK12236" s="48">
        <v>0</v>
      </c>
      <c r="AL12236" s="48">
        <v>0</v>
      </c>
      <c r="AM12236" s="263">
        <f>IF($A12105&lt;=$R$610,AM11631,"No")</f>
        <v>0</v>
      </c>
      <c r="AN12236" t="str">
        <f>IF($A12105&lt;=AQ$610,AN11631,"No")</f>
        <v>Yes</v>
      </c>
      <c r="AO12236">
        <f>IF($A12105&lt;=AQ$610,AO11631,0)</f>
        <v>0</v>
      </c>
      <c r="AP12236">
        <f>IF($A12105&lt;=AQ$610,AP11631,0)</f>
        <v>0</v>
      </c>
      <c r="AQ12236">
        <f>IF($A12105&lt;=AQ$610,AQ11631,0)</f>
        <v>0</v>
      </c>
      <c r="AS12236" t="str">
        <f>IF($A12105&lt;=AV$610,AS11631,"No")</f>
        <v>Yes</v>
      </c>
      <c r="AT12236">
        <f>IF($A12105&lt;=AV$610,AT11631,0)</f>
        <v>0</v>
      </c>
      <c r="AU12236">
        <f>IF($A12105&lt;=AV$610,AU11631,0)</f>
        <v>0</v>
      </c>
      <c r="AV12236">
        <f>IF($A12105&lt;=AV$610,AV11631,0)</f>
        <v>0</v>
      </c>
      <c r="AX12236" s="297" t="str">
        <f>IF($A12105&lt;=BA$610,AX11631,"No")</f>
        <v>Yes</v>
      </c>
      <c r="AY12236" s="297">
        <f>IF($A12105&lt;=BA$610,AY11631,0)</f>
        <v>0</v>
      </c>
      <c r="AZ12236" s="297">
        <f>IF($A12105&lt;=BA$610,AZ11631,0)</f>
        <v>0</v>
      </c>
      <c r="BA12236" s="297">
        <f>IF($A12105&lt;=BA$610,BA11631,0)</f>
        <v>0</v>
      </c>
      <c r="BC12236" t="str">
        <f>IF($A12105&lt;=BF$610,BC11631,"No")</f>
        <v>Yes</v>
      </c>
      <c r="BD12236">
        <f>IF($A12105&lt;=BF$610,BD11631,0)</f>
        <v>0</v>
      </c>
      <c r="BE12236">
        <f>IF($A12105&lt;=BF$610,BE11631,0)</f>
        <v>0</v>
      </c>
      <c r="BF12236">
        <f>IF($A12105&lt;=BF$610,BF11631,0)</f>
        <v>0</v>
      </c>
      <c r="BH12236" t="str">
        <f>IF($A12105&lt;=BK$610,BH11631,"No")</f>
        <v>Yes</v>
      </c>
      <c r="BI12236">
        <f>IF($A12105&lt;=BK$610,BI11631,0)</f>
        <v>0</v>
      </c>
      <c r="BJ12236">
        <f>IF($A12105&lt;=BK$610,BJ11631,0)</f>
        <v>0</v>
      </c>
      <c r="BK12236">
        <f>IF($A12105&lt;=BK$610,BK11631,0)</f>
        <v>0</v>
      </c>
    </row>
    <row r="12237" spans="1:63" s="204" customFormat="1">
      <c r="A12237" s="58" t="s">
        <v>34</v>
      </c>
      <c r="B12237" s="72">
        <v>2</v>
      </c>
      <c r="C12237" s="110">
        <f>+D12236+1</f>
        <v>103879</v>
      </c>
      <c r="D12237" s="74">
        <f t="shared" si="4976"/>
        <v>103880</v>
      </c>
      <c r="E12237" s="75" t="str">
        <f t="shared" si="4969"/>
        <v>row 103879 to 103880</v>
      </c>
      <c r="F12237" s="48">
        <f t="shared" si="4970"/>
        <v>12237</v>
      </c>
      <c r="G12237" s="46"/>
      <c r="H12237" s="46"/>
      <c r="I12237" s="46"/>
      <c r="J12237" s="179" t="str">
        <f t="shared" si="4971"/>
        <v>Yes</v>
      </c>
      <c r="K12237" s="179">
        <f t="shared" si="4972"/>
        <v>0</v>
      </c>
      <c r="L12237" s="179">
        <f t="shared" si="4973"/>
        <v>0</v>
      </c>
      <c r="M12237" s="179">
        <f t="shared" si="4974"/>
        <v>0</v>
      </c>
      <c r="N12237" s="267">
        <f t="shared" si="4975"/>
        <v>0</v>
      </c>
      <c r="O12237" t="str">
        <f>IF($A12105&lt;=R$610,O11632,"No")</f>
        <v>No</v>
      </c>
      <c r="P12237">
        <f>IF($A12105&lt;=R$610,P11632,0)</f>
        <v>0</v>
      </c>
      <c r="Q12237">
        <f>IF($A12105&lt;=R$610,Q11632,0)</f>
        <v>0</v>
      </c>
      <c r="R12237">
        <f>IF($A12105&lt;=R$610,R11632,0)</f>
        <v>0</v>
      </c>
      <c r="S12237" s="49"/>
      <c r="T12237" t="str">
        <f>IF($A12105&lt;=W610,T11632,"No")</f>
        <v>No</v>
      </c>
      <c r="U12237" s="48">
        <v>0</v>
      </c>
      <c r="V12237" s="48">
        <v>0</v>
      </c>
      <c r="W12237" s="48">
        <v>0</v>
      </c>
      <c r="X12237" s="46"/>
      <c r="Y12237" t="str">
        <f>IF($A12105&lt;=AB$610,Y11632,"No")</f>
        <v>No</v>
      </c>
      <c r="Z12237">
        <f>IF($A12105&lt;=AB$610,Z11632,0)</f>
        <v>0</v>
      </c>
      <c r="AA12237">
        <f>IF($A12105&lt;=AB$610,AA11632,0)</f>
        <v>0</v>
      </c>
      <c r="AB12237">
        <f>IF($A12105&lt;=AB$610,AB11632,0)</f>
        <v>0</v>
      </c>
      <c r="AC12237" s="49"/>
      <c r="AD12237" t="str">
        <f>IF($A12105&lt;=AG610,AD11632,"No")</f>
        <v>Yes</v>
      </c>
      <c r="AE12237" s="48">
        <f>IF($A12105&lt;=AG$610,AE11632,0)</f>
        <v>0</v>
      </c>
      <c r="AF12237" s="48">
        <f>IF($A12105&lt;=AG$610,AF11632,0)</f>
        <v>0</v>
      </c>
      <c r="AG12237" s="48">
        <f>IF($A12105&lt;=AG$610,AG11632,0)</f>
        <v>0</v>
      </c>
      <c r="AH12237" s="263">
        <f>IF($A12105&lt;=$R$610,AH11632,"No")</f>
        <v>0</v>
      </c>
      <c r="AI12237" t="str">
        <f>IF($A12105&lt;=AL610,AI11632,"No")</f>
        <v>Yes</v>
      </c>
      <c r="AJ12237" s="48">
        <v>0</v>
      </c>
      <c r="AK12237" s="48">
        <v>0</v>
      </c>
      <c r="AL12237" s="48">
        <v>0</v>
      </c>
      <c r="AM12237" s="263">
        <f>IF($A12105&lt;=$R$610,AM11632,"No")</f>
        <v>0</v>
      </c>
      <c r="AN12237" t="str">
        <f>IF($A12105&lt;=AQ$610,AN11632,"No")</f>
        <v>No</v>
      </c>
      <c r="AO12237">
        <f>IF($A12105&lt;=AQ$610,AO11632,0)</f>
        <v>0</v>
      </c>
      <c r="AP12237">
        <f>IF($A12105&lt;=AQ$610,AP11632,0)</f>
        <v>0</v>
      </c>
      <c r="AQ12237">
        <f>IF($A12105&lt;=AQ$610,AQ11632,0)</f>
        <v>0</v>
      </c>
      <c r="AS12237" t="str">
        <f>IF($A12105&lt;=AV$610,AS11632,"No")</f>
        <v>Yes</v>
      </c>
      <c r="AT12237">
        <f>IF($A12105&lt;=AV$610,AT11632,0)</f>
        <v>0</v>
      </c>
      <c r="AU12237">
        <f>IF($A12105&lt;=AV$610,AU11632,0)</f>
        <v>0</v>
      </c>
      <c r="AV12237">
        <f>IF($A12105&lt;=AV$610,AV11632,0)</f>
        <v>0</v>
      </c>
      <c r="AX12237" s="297" t="str">
        <f>IF($A12105&lt;=BA$610,AX11632,"No")</f>
        <v>Yes</v>
      </c>
      <c r="AY12237" s="297">
        <f>IF($A12105&lt;=BA$610,AY11632,0)</f>
        <v>0</v>
      </c>
      <c r="AZ12237" s="297">
        <f>IF($A12105&lt;=BA$610,AZ11632,0)</f>
        <v>0</v>
      </c>
      <c r="BA12237" s="297">
        <f>IF($A12105&lt;=BA$610,BA11632,0)</f>
        <v>0</v>
      </c>
      <c r="BC12237" t="str">
        <f>IF($A12105&lt;=BF$610,BC11632,"No")</f>
        <v>No</v>
      </c>
      <c r="BD12237">
        <f>IF($A12105&lt;=BF$610,BD11632,0)</f>
        <v>0</v>
      </c>
      <c r="BE12237">
        <f>IF($A12105&lt;=BF$610,BE11632,0)</f>
        <v>0</v>
      </c>
      <c r="BF12237">
        <f>IF($A12105&lt;=BF$610,BF11632,0)</f>
        <v>0</v>
      </c>
      <c r="BH12237" t="str">
        <f>IF($A12105&lt;=BK$610,BH11632,"No")</f>
        <v>Yes</v>
      </c>
      <c r="BI12237">
        <f>IF($A12105&lt;=BK$610,BI11632,0)</f>
        <v>0</v>
      </c>
      <c r="BJ12237">
        <f>IF($A12105&lt;=BK$610,BJ11632,0)</f>
        <v>0</v>
      </c>
      <c r="BK12237">
        <f>IF($A12105&lt;=BK$610,BK11632,0)</f>
        <v>0</v>
      </c>
    </row>
    <row r="12238" spans="1:63" s="204" customFormat="1">
      <c r="A12238" s="58" t="s">
        <v>35</v>
      </c>
      <c r="B12238" s="72">
        <v>2</v>
      </c>
      <c r="C12238" s="110">
        <f>+D12237+1</f>
        <v>103881</v>
      </c>
      <c r="D12238" s="74">
        <f t="shared" si="4976"/>
        <v>103882</v>
      </c>
      <c r="E12238" s="75" t="str">
        <f t="shared" si="4969"/>
        <v>row 103881 to 103882</v>
      </c>
      <c r="F12238" s="48">
        <f t="shared" si="4970"/>
        <v>12238</v>
      </c>
      <c r="G12238" s="46"/>
      <c r="H12238" s="46"/>
      <c r="I12238" s="46"/>
      <c r="J12238" s="179" t="str">
        <f t="shared" si="4971"/>
        <v>Yes</v>
      </c>
      <c r="K12238" s="179">
        <f t="shared" si="4972"/>
        <v>0</v>
      </c>
      <c r="L12238" s="179">
        <f t="shared" si="4973"/>
        <v>0</v>
      </c>
      <c r="M12238" s="179">
        <f t="shared" si="4974"/>
        <v>0</v>
      </c>
      <c r="N12238" s="267">
        <f t="shared" si="4975"/>
        <v>0</v>
      </c>
      <c r="O12238" t="str">
        <f>IF($A12105&lt;=R$610,O11633,"No")</f>
        <v>Yes</v>
      </c>
      <c r="P12238">
        <f>IF($A12105&lt;=R$610,P11633,0)</f>
        <v>0</v>
      </c>
      <c r="Q12238">
        <f>IF($A12105&lt;=R$610,Q11633,0)</f>
        <v>0</v>
      </c>
      <c r="R12238">
        <f>IF($A12105&lt;=R$610,R11633,0)</f>
        <v>0</v>
      </c>
      <c r="S12238" s="49"/>
      <c r="T12238" t="str">
        <f>IF($A12105&lt;=W610,T11633,"No")</f>
        <v>Yes</v>
      </c>
      <c r="U12238" s="48">
        <v>0</v>
      </c>
      <c r="V12238" s="48">
        <v>0</v>
      </c>
      <c r="W12238" s="48">
        <v>0</v>
      </c>
      <c r="X12238" s="46"/>
      <c r="Y12238" t="str">
        <f>IF($A12105&lt;=AB$610,Y11633,"No")</f>
        <v>Yes</v>
      </c>
      <c r="Z12238">
        <f>IF($A12105&lt;=AB$610,Z11633,0)</f>
        <v>0</v>
      </c>
      <c r="AA12238">
        <f>IF($A12105&lt;=AB$610,AA11633,0)</f>
        <v>0</v>
      </c>
      <c r="AB12238">
        <f>IF($A12105&lt;=AB$610,AB11633,0)</f>
        <v>0</v>
      </c>
      <c r="AC12238" s="49"/>
      <c r="AD12238" t="str">
        <f>IF($A12105&lt;=AG610,AD11633,"No")</f>
        <v>Yes</v>
      </c>
      <c r="AE12238" s="48">
        <f>IF($A12105&lt;=AG$610,AE11633,0)</f>
        <v>0</v>
      </c>
      <c r="AF12238" s="48">
        <f>IF($A12105&lt;=AG$610,AF11633,0)</f>
        <v>0</v>
      </c>
      <c r="AG12238" s="48">
        <f>IF($A12105&lt;=AG$610,AG11633,0)</f>
        <v>0</v>
      </c>
      <c r="AH12238" s="263">
        <f>IF($A12105&lt;=$R$610,AH11633,"No")</f>
        <v>0</v>
      </c>
      <c r="AI12238" t="str">
        <f>IF($A12105&lt;=AL610,AI11633,"No")</f>
        <v>Yes</v>
      </c>
      <c r="AJ12238" s="48">
        <v>0</v>
      </c>
      <c r="AK12238" s="48">
        <v>0</v>
      </c>
      <c r="AL12238" s="48">
        <v>0</v>
      </c>
      <c r="AM12238" s="263">
        <f>IF($A12105&lt;=$R$610,AM11633,"No")</f>
        <v>0</v>
      </c>
      <c r="AN12238" t="str">
        <f>IF($A12105&lt;=AQ$610,AN11633,"No")</f>
        <v>Yes</v>
      </c>
      <c r="AO12238">
        <f>IF($A12105&lt;=AQ$610,AO11633,0)</f>
        <v>0</v>
      </c>
      <c r="AP12238">
        <f>IF($A12105&lt;=AQ$610,AP11633,0)</f>
        <v>0</v>
      </c>
      <c r="AQ12238">
        <f>IF($A12105&lt;=AQ$610,AQ11633,0)</f>
        <v>0</v>
      </c>
      <c r="AS12238" t="str">
        <f>IF($A12105&lt;=AV$610,AS11633,"No")</f>
        <v>Yes</v>
      </c>
      <c r="AT12238">
        <f>IF($A12105&lt;=AV$610,AT11633,0)</f>
        <v>0</v>
      </c>
      <c r="AU12238">
        <f>IF($A12105&lt;=AV$610,AU11633,0)</f>
        <v>0</v>
      </c>
      <c r="AV12238">
        <f>IF($A12105&lt;=AV$610,AV11633,0)</f>
        <v>0</v>
      </c>
      <c r="AX12238" s="297" t="str">
        <f>IF($A12105&lt;=BA$610,AX11633,"No")</f>
        <v>Yes</v>
      </c>
      <c r="AY12238" s="297">
        <f>IF($A12105&lt;=BA$610,AY11633,0)</f>
        <v>0</v>
      </c>
      <c r="AZ12238" s="297">
        <f>IF($A12105&lt;=BA$610,AZ11633,0)</f>
        <v>0</v>
      </c>
      <c r="BA12238" s="297">
        <f>IF($A12105&lt;=BA$610,BA11633,0)</f>
        <v>0</v>
      </c>
      <c r="BC12238" t="str">
        <f>IF($A12105&lt;=BF$610,BC11633,"No")</f>
        <v>Yes</v>
      </c>
      <c r="BD12238">
        <f>IF($A12105&lt;=BF$610,BD11633,0)</f>
        <v>0</v>
      </c>
      <c r="BE12238">
        <f>IF($A12105&lt;=BF$610,BE11633,0)</f>
        <v>0</v>
      </c>
      <c r="BF12238">
        <f>IF($A12105&lt;=BF$610,BF11633,0)</f>
        <v>0</v>
      </c>
      <c r="BH12238" t="str">
        <f>IF($A12105&lt;=BK$610,BH11633,"No")</f>
        <v>Yes</v>
      </c>
      <c r="BI12238">
        <f>IF($A12105&lt;=BK$610,BI11633,0)</f>
        <v>0</v>
      </c>
      <c r="BJ12238">
        <f>IF($A12105&lt;=BK$610,BJ11633,0)</f>
        <v>0</v>
      </c>
      <c r="BK12238">
        <f>IF($A12105&lt;=BK$610,BK11633,0)</f>
        <v>0</v>
      </c>
    </row>
    <row r="12239" spans="1:63" s="204" customFormat="1">
      <c r="A12239" s="58" t="s">
        <v>36</v>
      </c>
      <c r="B12239" s="72">
        <v>4</v>
      </c>
      <c r="C12239" s="74">
        <f>+D12238+1</f>
        <v>103883</v>
      </c>
      <c r="D12239" s="74">
        <f t="shared" si="4976"/>
        <v>103886</v>
      </c>
      <c r="E12239" s="75" t="str">
        <f t="shared" si="4969"/>
        <v>row 103883 to 103886</v>
      </c>
      <c r="F12239" s="48">
        <f t="shared" si="4970"/>
        <v>12239</v>
      </c>
      <c r="G12239" s="46"/>
      <c r="H12239" s="46"/>
      <c r="I12239" s="46"/>
      <c r="J12239" s="179" t="str">
        <f t="shared" si="4971"/>
        <v>Yes</v>
      </c>
      <c r="K12239" s="179">
        <f t="shared" si="4972"/>
        <v>0</v>
      </c>
      <c r="L12239" s="179">
        <f t="shared" si="4973"/>
        <v>0</v>
      </c>
      <c r="M12239" s="179">
        <f t="shared" si="4974"/>
        <v>0</v>
      </c>
      <c r="N12239" s="267">
        <f t="shared" si="4975"/>
        <v>0</v>
      </c>
      <c r="O12239" t="str">
        <f>IF($A12105&lt;=R$610,O11634,"No")</f>
        <v>Yes</v>
      </c>
      <c r="P12239">
        <f>IF($A12105&lt;=R$610,P11634,0)</f>
        <v>0</v>
      </c>
      <c r="Q12239">
        <f>IF($A12105&lt;=R$610,Q11634,0)</f>
        <v>0</v>
      </c>
      <c r="R12239">
        <f>IF($A12105&lt;=R$610,R11634,0)</f>
        <v>0</v>
      </c>
      <c r="S12239" s="49"/>
      <c r="T12239" t="str">
        <f>IF($A12105&lt;=W610,T11634,"No")</f>
        <v>Yes</v>
      </c>
      <c r="U12239" s="48">
        <v>0</v>
      </c>
      <c r="V12239" s="48">
        <v>0</v>
      </c>
      <c r="W12239" s="48">
        <v>0</v>
      </c>
      <c r="X12239" s="46"/>
      <c r="Y12239" t="str">
        <f>IF($A12105&lt;=AB$610,Y11634,"No")</f>
        <v>Yes</v>
      </c>
      <c r="Z12239">
        <f>IF($A12105&lt;=AB$610,Z11634,0)</f>
        <v>0</v>
      </c>
      <c r="AA12239">
        <f>IF($A12105&lt;=AB$610,AA11634,0)</f>
        <v>0</v>
      </c>
      <c r="AB12239">
        <f>IF($A12105&lt;=AB$610,AB11634,0)</f>
        <v>0</v>
      </c>
      <c r="AC12239" s="49"/>
      <c r="AD12239" t="str">
        <f>IF($A12105&lt;=AG610,AD11634,"No")</f>
        <v>Yes</v>
      </c>
      <c r="AE12239" s="48">
        <f>IF($A12105&lt;=AG$610,AE11634,0)</f>
        <v>0</v>
      </c>
      <c r="AF12239" s="48">
        <f>IF($A12105&lt;=AG$610,AF11634,0)</f>
        <v>0</v>
      </c>
      <c r="AG12239" s="48">
        <f>IF($A12105&lt;=AG$610,AG11634,0)</f>
        <v>0</v>
      </c>
      <c r="AH12239" s="263">
        <f>IF($A12105&lt;=$R$610,AH11634,"No")</f>
        <v>0</v>
      </c>
      <c r="AI12239" t="str">
        <f>IF($A12105&lt;=AL610,AI11634,"No")</f>
        <v>Yes</v>
      </c>
      <c r="AJ12239" s="48">
        <v>0</v>
      </c>
      <c r="AK12239" s="48">
        <v>0</v>
      </c>
      <c r="AL12239" s="48">
        <v>0</v>
      </c>
      <c r="AM12239" s="263">
        <f>IF($A12105&lt;=$R$610,AM11634,"No")</f>
        <v>0</v>
      </c>
      <c r="AN12239" t="str">
        <f>IF($A12105&lt;=AQ$610,AN11634,"No")</f>
        <v>Yes</v>
      </c>
      <c r="AO12239">
        <f>IF($A12105&lt;=AQ$610,AO11634,0)</f>
        <v>0</v>
      </c>
      <c r="AP12239">
        <f>IF($A12105&lt;=AQ$610,AP11634,0)</f>
        <v>0</v>
      </c>
      <c r="AQ12239">
        <f>IF($A12105&lt;=AQ$610,AQ11634,0)</f>
        <v>0</v>
      </c>
      <c r="AS12239" t="str">
        <f>IF($A12105&lt;=AV$610,AS11634,"No")</f>
        <v>Yes</v>
      </c>
      <c r="AT12239">
        <f>IF($A12105&lt;=AV$610,AT11634,0)</f>
        <v>0</v>
      </c>
      <c r="AU12239">
        <f>IF($A12105&lt;=AV$610,AU11634,0)</f>
        <v>0</v>
      </c>
      <c r="AV12239">
        <f>IF($A12105&lt;=AV$610,AV11634,0)</f>
        <v>0</v>
      </c>
      <c r="AX12239" s="297" t="str">
        <f>IF($A12105&lt;=BA$610,AX11634,"No")</f>
        <v>Yes</v>
      </c>
      <c r="AY12239" s="297">
        <f>IF($A12105&lt;=BA$610,AY11634,0)</f>
        <v>0</v>
      </c>
      <c r="AZ12239" s="297">
        <f>IF($A12105&lt;=BA$610,AZ11634,0)</f>
        <v>0</v>
      </c>
      <c r="BA12239" s="297">
        <f>IF($A12105&lt;=BA$610,BA11634,0)</f>
        <v>0</v>
      </c>
      <c r="BC12239" t="str">
        <f>IF($A12105&lt;=BF$610,BC11634,"No")</f>
        <v>Yes</v>
      </c>
      <c r="BD12239">
        <f>IF($A12105&lt;=BF$610,BD11634,0)</f>
        <v>0</v>
      </c>
      <c r="BE12239">
        <f>IF($A12105&lt;=BF$610,BE11634,0)</f>
        <v>0</v>
      </c>
      <c r="BF12239">
        <f>IF($A12105&lt;=BF$610,BF11634,0)</f>
        <v>0</v>
      </c>
      <c r="BH12239" t="str">
        <f>IF($A12105&lt;=BK$610,BH11634,"No")</f>
        <v>Yes</v>
      </c>
      <c r="BI12239">
        <f>IF($A12105&lt;=BK$610,BI11634,0)</f>
        <v>0</v>
      </c>
      <c r="BJ12239">
        <f>IF($A12105&lt;=BK$610,BJ11634,0)</f>
        <v>0</v>
      </c>
      <c r="BK12239">
        <f>IF($A12105&lt;=BK$610,BK11634,0)</f>
        <v>0</v>
      </c>
    </row>
    <row r="12240" spans="1:63" s="204" customFormat="1">
      <c r="A12240" s="58" t="s">
        <v>37</v>
      </c>
      <c r="B12240" s="72">
        <v>5</v>
      </c>
      <c r="C12240" s="74">
        <f>+D12239+1</f>
        <v>103887</v>
      </c>
      <c r="D12240" s="74">
        <f t="shared" si="4976"/>
        <v>103891</v>
      </c>
      <c r="E12240" s="75" t="str">
        <f t="shared" si="4969"/>
        <v>row 103887 to 103891</v>
      </c>
      <c r="F12240" s="48">
        <f t="shared" si="4970"/>
        <v>12240</v>
      </c>
      <c r="G12240" s="46"/>
      <c r="H12240" s="46"/>
      <c r="I12240" s="46"/>
      <c r="J12240" s="179" t="str">
        <f t="shared" si="4971"/>
        <v>Yes</v>
      </c>
      <c r="K12240" s="179">
        <f t="shared" si="4972"/>
        <v>0</v>
      </c>
      <c r="L12240" s="179">
        <f t="shared" si="4973"/>
        <v>0</v>
      </c>
      <c r="M12240" s="179">
        <f t="shared" si="4974"/>
        <v>0</v>
      </c>
      <c r="N12240" s="267">
        <f t="shared" si="4975"/>
        <v>0</v>
      </c>
      <c r="O12240" t="str">
        <f>IF($A12105&lt;=R$610,O11635,"No")</f>
        <v>Yes</v>
      </c>
      <c r="P12240">
        <f>IF($A12105&lt;=R$610,P11635,0)</f>
        <v>0</v>
      </c>
      <c r="Q12240">
        <f>IF($A12105&lt;=R$610,Q11635,0)</f>
        <v>0</v>
      </c>
      <c r="R12240">
        <f>IF($A12105&lt;=R$610,R11635,0)</f>
        <v>0</v>
      </c>
      <c r="S12240" s="49"/>
      <c r="T12240" t="str">
        <f>IF($A12105&lt;=W610,T11635,"No")</f>
        <v>Yes</v>
      </c>
      <c r="U12240" s="48">
        <v>0</v>
      </c>
      <c r="V12240" s="48">
        <v>0</v>
      </c>
      <c r="W12240" s="48">
        <v>0</v>
      </c>
      <c r="X12240" s="46"/>
      <c r="Y12240" t="str">
        <f>IF($A12105&lt;=AB$610,Y11635,"No")</f>
        <v>Yes</v>
      </c>
      <c r="Z12240">
        <f>IF($A12105&lt;=AB$610,Z11635,0)</f>
        <v>0</v>
      </c>
      <c r="AA12240">
        <f>IF($A12105&lt;=AB$610,AA11635,0)</f>
        <v>0</v>
      </c>
      <c r="AB12240">
        <f>IF($A12105&lt;=AB$610,AB11635,0)</f>
        <v>0</v>
      </c>
      <c r="AC12240" s="49"/>
      <c r="AD12240" t="str">
        <f>IF($A12105&lt;=AG610,AD11635,"No")</f>
        <v>Yes</v>
      </c>
      <c r="AE12240" s="48">
        <f>IF($A12105&lt;=AG$610,AE11635,0)</f>
        <v>0</v>
      </c>
      <c r="AF12240" s="48">
        <f>IF($A12105&lt;=AG$610,AF11635,0)</f>
        <v>0</v>
      </c>
      <c r="AG12240" s="48">
        <f>IF($A12105&lt;=AG$610,AG11635,0)</f>
        <v>0</v>
      </c>
      <c r="AH12240" s="263">
        <f>IF($A12105&lt;=$R$610,AH11635,"No")</f>
        <v>0</v>
      </c>
      <c r="AI12240" t="str">
        <f>IF($A12105&lt;=AL610,AI11635,"No")</f>
        <v>Yes</v>
      </c>
      <c r="AJ12240" s="48">
        <v>0</v>
      </c>
      <c r="AK12240" s="48">
        <v>0</v>
      </c>
      <c r="AL12240" s="48">
        <v>0</v>
      </c>
      <c r="AM12240" s="263">
        <f>IF($A12105&lt;=$R$610,AM11635,"No")</f>
        <v>0</v>
      </c>
      <c r="AN12240" t="str">
        <f>IF($A12105&lt;=AQ$610,AN11635,"No")</f>
        <v>Yes</v>
      </c>
      <c r="AO12240">
        <f>IF($A12105&lt;=AQ$610,AO11635,0)</f>
        <v>0</v>
      </c>
      <c r="AP12240">
        <f>IF($A12105&lt;=AQ$610,AP11635,0)</f>
        <v>0</v>
      </c>
      <c r="AQ12240">
        <f>IF($A12105&lt;=AQ$610,AQ11635,0)</f>
        <v>0</v>
      </c>
      <c r="AS12240" t="str">
        <f>IF($A12105&lt;=AV$610,AS11635,"No")</f>
        <v>Yes</v>
      </c>
      <c r="AT12240">
        <f>IF($A12105&lt;=AV$610,AT11635,0)</f>
        <v>0</v>
      </c>
      <c r="AU12240">
        <f>IF($A12105&lt;=AV$610,AU11635,0)</f>
        <v>0</v>
      </c>
      <c r="AV12240">
        <f>IF($A12105&lt;=AV$610,AV11635,0)</f>
        <v>0</v>
      </c>
      <c r="AX12240" s="297" t="str">
        <f>IF($A12105&lt;=BA$610,AX11635,"No")</f>
        <v>Yes</v>
      </c>
      <c r="AY12240" s="297">
        <f>IF($A12105&lt;=BA$610,AY11635,0)</f>
        <v>0</v>
      </c>
      <c r="AZ12240" s="297">
        <f>IF($A12105&lt;=BA$610,AZ11635,0)</f>
        <v>0</v>
      </c>
      <c r="BA12240" s="297">
        <f>IF($A12105&lt;=BA$610,BA11635,0)</f>
        <v>0</v>
      </c>
      <c r="BC12240" t="str">
        <f>IF($A12105&lt;=BF$610,BC11635,"No")</f>
        <v>Yes</v>
      </c>
      <c r="BD12240">
        <f>IF($A12105&lt;=BF$610,BD11635,0)</f>
        <v>0</v>
      </c>
      <c r="BE12240">
        <f>IF($A12105&lt;=BF$610,BE11635,0)</f>
        <v>0</v>
      </c>
      <c r="BF12240">
        <f>IF($A12105&lt;=BF$610,BF11635,0)</f>
        <v>0</v>
      </c>
      <c r="BH12240" t="str">
        <f>IF($A12105&lt;=BK$610,BH11635,"No")</f>
        <v>Yes</v>
      </c>
      <c r="BI12240">
        <f>IF($A12105&lt;=BK$610,BI11635,0)</f>
        <v>0</v>
      </c>
      <c r="BJ12240">
        <f>IF($A12105&lt;=BK$610,BJ11635,0)</f>
        <v>0</v>
      </c>
      <c r="BK12240">
        <f>IF($A12105&lt;=BK$610,BK11635,0)</f>
        <v>0</v>
      </c>
    </row>
    <row r="12241" spans="1:63" s="204" customFormat="1">
      <c r="A12241" s="58" t="s">
        <v>38</v>
      </c>
      <c r="B12241" s="72" t="s">
        <v>820</v>
      </c>
      <c r="C12241" s="112" t="s">
        <v>820</v>
      </c>
      <c r="D12241" s="112" t="s">
        <v>820</v>
      </c>
      <c r="E12241" s="75" t="str">
        <f t="shared" si="4969"/>
        <v>row NA to NA</v>
      </c>
      <c r="F12241" s="48">
        <f t="shared" si="4970"/>
        <v>12241</v>
      </c>
      <c r="G12241" s="46"/>
      <c r="H12241" s="46"/>
      <c r="I12241" s="46"/>
      <c r="J12241" s="179" t="str">
        <f t="shared" si="4971"/>
        <v>No</v>
      </c>
      <c r="K12241" s="179">
        <f t="shared" si="4972"/>
        <v>0</v>
      </c>
      <c r="L12241" s="179">
        <f t="shared" si="4973"/>
        <v>0</v>
      </c>
      <c r="M12241" s="179">
        <f t="shared" si="4974"/>
        <v>0</v>
      </c>
      <c r="N12241" s="267">
        <f t="shared" si="4975"/>
        <v>0</v>
      </c>
      <c r="O12241" t="str">
        <f>IF($A12105&lt;=R$610,O11636,"No")</f>
        <v>No</v>
      </c>
      <c r="P12241">
        <f>IF($A12105&lt;=R$610,P11636,0)</f>
        <v>0</v>
      </c>
      <c r="Q12241">
        <f>IF($A12105&lt;=R$610,Q11636,0)</f>
        <v>0</v>
      </c>
      <c r="R12241">
        <f>IF($A12105&lt;=R$610,R11636,0)</f>
        <v>0</v>
      </c>
      <c r="S12241" s="49"/>
      <c r="T12241" t="str">
        <f>IF($A12105&lt;=W610,T11636,"No")</f>
        <v>No</v>
      </c>
      <c r="U12241" s="48">
        <v>0</v>
      </c>
      <c r="V12241" s="48">
        <v>0</v>
      </c>
      <c r="W12241" s="48">
        <v>0</v>
      </c>
      <c r="X12241" s="46"/>
      <c r="Y12241" t="str">
        <f>IF($A12105&lt;=AB$610,Y11636,"No")</f>
        <v>No</v>
      </c>
      <c r="Z12241">
        <f>IF($A12105&lt;=AB$610,Z11636,0)</f>
        <v>0</v>
      </c>
      <c r="AA12241">
        <f>IF($A12105&lt;=AB$610,AA11636,0)</f>
        <v>0</v>
      </c>
      <c r="AB12241">
        <f>IF($A12105&lt;=AB$610,AB11636,0)</f>
        <v>0</v>
      </c>
      <c r="AC12241" s="49"/>
      <c r="AD12241" t="str">
        <f>IF($A12105&lt;=AG610,AD11636,"No")</f>
        <v>No</v>
      </c>
      <c r="AE12241" s="48">
        <f>IF($A12105&lt;=AG$610,AE11636,0)</f>
        <v>0</v>
      </c>
      <c r="AF12241" s="48">
        <f>IF($A12105&lt;=AG$610,AF11636,0)</f>
        <v>0</v>
      </c>
      <c r="AG12241" s="48">
        <f>IF($A12105&lt;=AG$610,AG11636,0)</f>
        <v>0</v>
      </c>
      <c r="AH12241" s="263">
        <f>IF($A12105&lt;=$R$610,AH11636,"No")</f>
        <v>0</v>
      </c>
      <c r="AI12241" t="str">
        <f>IF($A12105&lt;=AL610,AI11636,"No")</f>
        <v>No</v>
      </c>
      <c r="AJ12241" s="48">
        <v>0</v>
      </c>
      <c r="AK12241" s="48">
        <v>0</v>
      </c>
      <c r="AL12241" s="48">
        <v>0</v>
      </c>
      <c r="AM12241" s="263">
        <f>IF($A12105&lt;=$R$610,AM11636,"No")</f>
        <v>0</v>
      </c>
      <c r="AN12241" t="str">
        <f>IF($A12105&lt;=AQ$610,AN11636,"No")</f>
        <v>No</v>
      </c>
      <c r="AO12241">
        <f>IF($A12105&lt;=AQ$610,AO11636,0)</f>
        <v>0</v>
      </c>
      <c r="AP12241">
        <f>IF($A12105&lt;=AQ$610,AP11636,0)</f>
        <v>0</v>
      </c>
      <c r="AQ12241">
        <f>IF($A12105&lt;=AQ$610,AQ11636,0)</f>
        <v>0</v>
      </c>
      <c r="AS12241" t="str">
        <f>IF($A12105&lt;=AV$610,AS11636,"No")</f>
        <v>No</v>
      </c>
      <c r="AT12241">
        <f>IF($A12105&lt;=AV$610,AT11636,0)</f>
        <v>0</v>
      </c>
      <c r="AU12241">
        <f>IF($A12105&lt;=AV$610,AU11636,0)</f>
        <v>0</v>
      </c>
      <c r="AV12241">
        <f>IF($A12105&lt;=AV$610,AV11636,0)</f>
        <v>0</v>
      </c>
      <c r="AX12241" s="297" t="str">
        <f>IF($A12105&lt;=BA$610,AX11636,"No")</f>
        <v>No</v>
      </c>
      <c r="AY12241" s="297">
        <f>IF($A12105&lt;=BA$610,AY11636,0)</f>
        <v>0</v>
      </c>
      <c r="AZ12241" s="297">
        <f>IF($A12105&lt;=BA$610,AZ11636,0)</f>
        <v>0</v>
      </c>
      <c r="BA12241" s="297">
        <f>IF($A12105&lt;=BA$610,BA11636,0)</f>
        <v>0</v>
      </c>
      <c r="BC12241" t="str">
        <f>IF($A12105&lt;=BF$610,BC11636,"No")</f>
        <v>No</v>
      </c>
      <c r="BD12241">
        <f>IF($A12105&lt;=BF$610,BD11636,0)</f>
        <v>0</v>
      </c>
      <c r="BE12241">
        <f>IF($A12105&lt;=BF$610,BE11636,0)</f>
        <v>0</v>
      </c>
      <c r="BF12241">
        <f>IF($A12105&lt;=BF$610,BF11636,0)</f>
        <v>0</v>
      </c>
      <c r="BH12241" t="str">
        <f>IF($A12105&lt;=BK$610,BH11636,"No")</f>
        <v>No</v>
      </c>
      <c r="BI12241">
        <f>IF($A12105&lt;=BK$610,BI11636,0)</f>
        <v>0</v>
      </c>
      <c r="BJ12241">
        <f>IF($A12105&lt;=BK$610,BJ11636,0)</f>
        <v>0</v>
      </c>
      <c r="BK12241">
        <f>IF($A12105&lt;=BK$610,BK11636,0)</f>
        <v>0</v>
      </c>
    </row>
    <row r="12242" spans="1:63" s="204" customFormat="1">
      <c r="A12242" s="58" t="s">
        <v>39</v>
      </c>
      <c r="B12242" s="72">
        <v>2</v>
      </c>
      <c r="C12242" s="74">
        <f>+D12240+1</f>
        <v>103892</v>
      </c>
      <c r="D12242" s="74">
        <f t="shared" ref="D12242:D12266" si="4977">+C12242+B12242-1</f>
        <v>103893</v>
      </c>
      <c r="E12242" s="75" t="str">
        <f t="shared" si="4969"/>
        <v>row 103892 to 103893</v>
      </c>
      <c r="F12242" s="48">
        <f t="shared" si="4970"/>
        <v>12242</v>
      </c>
      <c r="G12242" s="46"/>
      <c r="H12242" s="46"/>
      <c r="I12242" s="46"/>
      <c r="J12242" s="179" t="str">
        <f t="shared" si="4971"/>
        <v>No</v>
      </c>
      <c r="K12242" s="179">
        <f t="shared" si="4972"/>
        <v>0</v>
      </c>
      <c r="L12242" s="179">
        <f t="shared" si="4973"/>
        <v>0</v>
      </c>
      <c r="M12242" s="179">
        <f t="shared" si="4974"/>
        <v>0</v>
      </c>
      <c r="N12242" s="267">
        <f t="shared" si="4975"/>
        <v>0</v>
      </c>
      <c r="O12242" t="str">
        <f>IF($A12105&lt;=R$610,O11637,"No")</f>
        <v>No</v>
      </c>
      <c r="P12242">
        <f>IF($A12105&lt;=R$610,P11637,0)</f>
        <v>0</v>
      </c>
      <c r="Q12242">
        <f>IF($A12105&lt;=R$610,Q11637,0)</f>
        <v>0</v>
      </c>
      <c r="R12242">
        <f>IF($A12105&lt;=R$610,R11637,0)</f>
        <v>0</v>
      </c>
      <c r="S12242" s="49"/>
      <c r="T12242" t="str">
        <f>IF($A12105&lt;=W610,T11637,"No")</f>
        <v>No</v>
      </c>
      <c r="U12242" s="48">
        <v>0</v>
      </c>
      <c r="V12242" s="48">
        <v>0</v>
      </c>
      <c r="W12242" s="48">
        <v>0</v>
      </c>
      <c r="X12242" s="46"/>
      <c r="Y12242" t="str">
        <f>IF($A12105&lt;=AB$610,Y11637,"No")</f>
        <v>No</v>
      </c>
      <c r="Z12242">
        <f>IF($A12105&lt;=AB$610,Z11637,0)</f>
        <v>0</v>
      </c>
      <c r="AA12242">
        <f>IF($A12105&lt;=AB$610,AA11637,0)</f>
        <v>0</v>
      </c>
      <c r="AB12242">
        <f>IF($A12105&lt;=AB$610,AB11637,0)</f>
        <v>0</v>
      </c>
      <c r="AC12242" s="49"/>
      <c r="AD12242" t="str">
        <f>IF($A12105&lt;=AG610,AD11637,"No")</f>
        <v>No</v>
      </c>
      <c r="AE12242" s="48">
        <f>IF($A12105&lt;=AG$610,AE11637,0)</f>
        <v>0</v>
      </c>
      <c r="AF12242" s="48">
        <f>IF($A12105&lt;=AG$610,AF11637,0)</f>
        <v>0</v>
      </c>
      <c r="AG12242" s="48">
        <f>IF($A12105&lt;=AG$610,AG11637,0)</f>
        <v>0</v>
      </c>
      <c r="AH12242" s="263">
        <f>IF($A12105&lt;=$R$610,AH11637,"No")</f>
        <v>0</v>
      </c>
      <c r="AI12242" t="str">
        <f>IF($A12105&lt;=AL610,AI11637,"No")</f>
        <v>No</v>
      </c>
      <c r="AJ12242" s="48">
        <v>0</v>
      </c>
      <c r="AK12242" s="48">
        <v>0</v>
      </c>
      <c r="AL12242" s="48">
        <v>0</v>
      </c>
      <c r="AM12242" s="263">
        <f>IF($A12105&lt;=$R$610,AM11637,"No")</f>
        <v>0</v>
      </c>
      <c r="AN12242" t="str">
        <f>IF($A12105&lt;=AQ$610,AN11637,"No")</f>
        <v>No</v>
      </c>
      <c r="AO12242">
        <f>IF($A12105&lt;=AQ$610,AO11637,0)</f>
        <v>0</v>
      </c>
      <c r="AP12242">
        <f>IF($A12105&lt;=AQ$610,AP11637,0)</f>
        <v>0</v>
      </c>
      <c r="AQ12242">
        <f>IF($A12105&lt;=AQ$610,AQ11637,0)</f>
        <v>0</v>
      </c>
      <c r="AS12242" t="str">
        <f>IF($A12105&lt;=AV$610,AS11637,"No")</f>
        <v>No</v>
      </c>
      <c r="AT12242">
        <f>IF($A12105&lt;=AV$610,AT11637,0)</f>
        <v>0</v>
      </c>
      <c r="AU12242">
        <f>IF($A12105&lt;=AV$610,AU11637,0)</f>
        <v>0</v>
      </c>
      <c r="AV12242">
        <f>IF($A12105&lt;=AV$610,AV11637,0)</f>
        <v>0</v>
      </c>
      <c r="AX12242" s="297" t="str">
        <f>IF($A12105&lt;=BA$610,AX11637,"No")</f>
        <v>No</v>
      </c>
      <c r="AY12242" s="297">
        <f>IF($A12105&lt;=BA$610,AY11637,0)</f>
        <v>0</v>
      </c>
      <c r="AZ12242" s="297">
        <f>IF($A12105&lt;=BA$610,AZ11637,0)</f>
        <v>0</v>
      </c>
      <c r="BA12242" s="297">
        <f>IF($A12105&lt;=BA$610,BA11637,0)</f>
        <v>0</v>
      </c>
      <c r="BC12242" t="str">
        <f>IF($A12105&lt;=BF$610,BC11637,"No")</f>
        <v>No</v>
      </c>
      <c r="BD12242">
        <f>IF($A12105&lt;=BF$610,BD11637,0)</f>
        <v>0</v>
      </c>
      <c r="BE12242">
        <f>IF($A12105&lt;=BF$610,BE11637,0)</f>
        <v>0</v>
      </c>
      <c r="BF12242">
        <f>IF($A12105&lt;=BF$610,BF11637,0)</f>
        <v>0</v>
      </c>
      <c r="BH12242" t="str">
        <f>IF($A12105&lt;=BK$610,BH11637,"No")</f>
        <v>No</v>
      </c>
      <c r="BI12242">
        <f>IF($A12105&lt;=BK$610,BI11637,0)</f>
        <v>0</v>
      </c>
      <c r="BJ12242">
        <f>IF($A12105&lt;=BK$610,BJ11637,0)</f>
        <v>0</v>
      </c>
      <c r="BK12242">
        <f>IF($A12105&lt;=BK$610,BK11637,0)</f>
        <v>0</v>
      </c>
    </row>
    <row r="12243" spans="1:63" s="204" customFormat="1">
      <c r="A12243" s="58" t="s">
        <v>540</v>
      </c>
      <c r="B12243" s="72">
        <v>4</v>
      </c>
      <c r="C12243" s="74">
        <f t="shared" ref="C12243" si="4978">+D12242+1</f>
        <v>103894</v>
      </c>
      <c r="D12243" s="74">
        <f t="shared" si="4977"/>
        <v>103897</v>
      </c>
      <c r="E12243" s="75" t="str">
        <f t="shared" si="4969"/>
        <v>row 103894 to 103897</v>
      </c>
      <c r="F12243" s="48">
        <f t="shared" si="4970"/>
        <v>12243</v>
      </c>
      <c r="G12243" s="46"/>
      <c r="H12243" s="46"/>
      <c r="I12243" s="46"/>
      <c r="J12243" s="179" t="str">
        <f t="shared" si="4971"/>
        <v>Yes</v>
      </c>
      <c r="K12243" s="179">
        <f t="shared" si="4972"/>
        <v>0</v>
      </c>
      <c r="L12243" s="179">
        <f t="shared" si="4973"/>
        <v>0</v>
      </c>
      <c r="M12243" s="179">
        <f t="shared" si="4974"/>
        <v>0</v>
      </c>
      <c r="N12243" s="267">
        <f t="shared" si="4975"/>
        <v>0</v>
      </c>
      <c r="O12243" t="str">
        <f>IF($A12105&lt;=R$610,O11638,"No")</f>
        <v>Yes</v>
      </c>
      <c r="P12243">
        <f>IF($A12105&lt;=R$610,P11638,0)</f>
        <v>0</v>
      </c>
      <c r="Q12243">
        <f>IF($A12105&lt;=R$610,Q11638,0)</f>
        <v>0</v>
      </c>
      <c r="R12243">
        <f>IF($A12105&lt;=R$610,R11638,0)</f>
        <v>0</v>
      </c>
      <c r="S12243" s="49"/>
      <c r="T12243" t="str">
        <f>IF($A12105&lt;=W610,T11638,"No")</f>
        <v>Yes</v>
      </c>
      <c r="U12243" s="48">
        <v>0</v>
      </c>
      <c r="V12243" s="48">
        <v>0</v>
      </c>
      <c r="W12243" s="48">
        <v>0</v>
      </c>
      <c r="X12243" s="46"/>
      <c r="Y12243" t="str">
        <f>IF($A12105&lt;=AB$610,Y11638,"No")</f>
        <v>Yes</v>
      </c>
      <c r="Z12243">
        <f>IF($A12105&lt;=AB$610,Z11638,0)</f>
        <v>0</v>
      </c>
      <c r="AA12243">
        <f>IF($A12105&lt;=AB$610,AA11638,0)</f>
        <v>0</v>
      </c>
      <c r="AB12243">
        <f>IF($A12105&lt;=AB$610,AB11638,0)</f>
        <v>0</v>
      </c>
      <c r="AC12243" s="49"/>
      <c r="AD12243" t="str">
        <f>IF($A12105&lt;=AG610,AD11638,"No")</f>
        <v>Yes</v>
      </c>
      <c r="AE12243" s="48">
        <f>IF($A12105&lt;=AG$610,AE11638,0)</f>
        <v>0</v>
      </c>
      <c r="AF12243" s="48">
        <f>IF($A12105&lt;=AG$610,AF11638,0)</f>
        <v>0</v>
      </c>
      <c r="AG12243" s="48">
        <f>IF($A12105&lt;=AG$610,AG11638,0)</f>
        <v>0</v>
      </c>
      <c r="AH12243" s="263">
        <f>IF($A12105&lt;=$R$610,AH11638,"No")</f>
        <v>0</v>
      </c>
      <c r="AI12243" t="str">
        <f>IF($A12105&lt;=AL610,AI11638,"No")</f>
        <v>Yes</v>
      </c>
      <c r="AJ12243" s="48">
        <v>0</v>
      </c>
      <c r="AK12243" s="48">
        <v>0</v>
      </c>
      <c r="AL12243" s="48">
        <v>0</v>
      </c>
      <c r="AM12243" s="263">
        <f>IF($A12105&lt;=$R$610,AM11638,"No")</f>
        <v>0</v>
      </c>
      <c r="AN12243" t="str">
        <f>IF($A12105&lt;=AQ$610,AN11638,"No")</f>
        <v>Yes</v>
      </c>
      <c r="AO12243">
        <f>IF($A12105&lt;=AQ$610,AO11638,0)</f>
        <v>0</v>
      </c>
      <c r="AP12243">
        <f>IF($A12105&lt;=AQ$610,AP11638,0)</f>
        <v>0</v>
      </c>
      <c r="AQ12243">
        <f>IF($A12105&lt;=AQ$610,AQ11638,0)</f>
        <v>0</v>
      </c>
      <c r="AS12243" t="str">
        <f>IF($A12105&lt;=AV$610,AS11638,"No")</f>
        <v>Yes</v>
      </c>
      <c r="AT12243">
        <f>IF($A12105&lt;=AV$610,AT11638,0)</f>
        <v>0</v>
      </c>
      <c r="AU12243">
        <f>IF($A12105&lt;=AV$610,AU11638,0)</f>
        <v>0</v>
      </c>
      <c r="AV12243">
        <f>IF($A12105&lt;=AV$610,AV11638,0)</f>
        <v>0</v>
      </c>
      <c r="AX12243" s="297" t="str">
        <f>IF($A12105&lt;=BA$610,AX11638,"No")</f>
        <v>Yes</v>
      </c>
      <c r="AY12243" s="297">
        <f>IF($A12105&lt;=BA$610,AY11638,0)</f>
        <v>0</v>
      </c>
      <c r="AZ12243" s="297">
        <f>IF($A12105&lt;=BA$610,AZ11638,0)</f>
        <v>0</v>
      </c>
      <c r="BA12243" s="297">
        <f>IF($A12105&lt;=BA$610,BA11638,0)</f>
        <v>0</v>
      </c>
      <c r="BC12243" t="str">
        <f>IF($A12105&lt;=BF$610,BC11638,"No")</f>
        <v>Yes</v>
      </c>
      <c r="BD12243">
        <f>IF($A12105&lt;=BF$610,BD11638,0)</f>
        <v>0</v>
      </c>
      <c r="BE12243">
        <f>IF($A12105&lt;=BF$610,BE11638,0)</f>
        <v>0</v>
      </c>
      <c r="BF12243">
        <f>IF($A12105&lt;=BF$610,BF11638,0)</f>
        <v>0</v>
      </c>
      <c r="BH12243" t="str">
        <f>IF($A12105&lt;=BK$610,BH11638,"No")</f>
        <v>Yes</v>
      </c>
      <c r="BI12243">
        <f>IF($A12105&lt;=BK$610,BI11638,0)</f>
        <v>0</v>
      </c>
      <c r="BJ12243">
        <f>IF($A12105&lt;=BK$610,BJ11638,0)</f>
        <v>0</v>
      </c>
      <c r="BK12243">
        <f>IF($A12105&lt;=BK$610,BK11638,0)</f>
        <v>0</v>
      </c>
    </row>
    <row r="12244" spans="1:63" s="204" customFormat="1">
      <c r="A12244" s="58" t="s">
        <v>541</v>
      </c>
      <c r="B12244" s="72">
        <v>2</v>
      </c>
      <c r="C12244" s="74">
        <f>+D12243+1</f>
        <v>103898</v>
      </c>
      <c r="D12244" s="74">
        <f t="shared" si="4977"/>
        <v>103899</v>
      </c>
      <c r="E12244" s="75" t="str">
        <f t="shared" si="4969"/>
        <v>row 103898 to 103899</v>
      </c>
      <c r="F12244" s="48">
        <f t="shared" si="4970"/>
        <v>12244</v>
      </c>
      <c r="G12244" s="46"/>
      <c r="H12244" s="46"/>
      <c r="I12244" s="46"/>
      <c r="J12244" s="179" t="str">
        <f t="shared" si="4971"/>
        <v>Yes</v>
      </c>
      <c r="K12244" s="179">
        <f t="shared" si="4972"/>
        <v>0</v>
      </c>
      <c r="L12244" s="179">
        <f t="shared" si="4973"/>
        <v>0</v>
      </c>
      <c r="M12244" s="179">
        <f t="shared" si="4974"/>
        <v>0</v>
      </c>
      <c r="N12244" s="267">
        <f t="shared" si="4975"/>
        <v>0</v>
      </c>
      <c r="O12244" t="str">
        <f>IF($A12105&lt;=R$610,O11639,"No")</f>
        <v>No</v>
      </c>
      <c r="P12244">
        <f>IF($A12105&lt;=R$610,P11639,0)</f>
        <v>0</v>
      </c>
      <c r="Q12244">
        <f>IF($A12105&lt;=R$610,Q11639,0)</f>
        <v>0</v>
      </c>
      <c r="R12244">
        <f>IF($A12105&lt;=R$610,R11639,0)</f>
        <v>0</v>
      </c>
      <c r="S12244" s="49"/>
      <c r="T12244" t="str">
        <f>IF($A12105&lt;=W610,T11639,"No")</f>
        <v>No</v>
      </c>
      <c r="U12244" s="48">
        <v>0</v>
      </c>
      <c r="V12244" s="48">
        <v>0</v>
      </c>
      <c r="W12244" s="48">
        <v>0</v>
      </c>
      <c r="X12244" s="46"/>
      <c r="Y12244" t="str">
        <f>IF($A12105&lt;=AB$610,Y11639,"No")</f>
        <v>No</v>
      </c>
      <c r="Z12244">
        <f>IF($A12105&lt;=AB$610,Z11639,0)</f>
        <v>0</v>
      </c>
      <c r="AA12244">
        <f>IF($A12105&lt;=AB$610,AA11639,0)</f>
        <v>0</v>
      </c>
      <c r="AB12244">
        <f>IF($A12105&lt;=AB$610,AB11639,0)</f>
        <v>0</v>
      </c>
      <c r="AC12244" s="49"/>
      <c r="AD12244" t="str">
        <f>IF($A12105&lt;=AG610,AD11639,"No")</f>
        <v>No</v>
      </c>
      <c r="AE12244" s="48">
        <f>IF($A12105&lt;=AG$610,AE11639,0)</f>
        <v>0</v>
      </c>
      <c r="AF12244" s="48">
        <f>IF($A12105&lt;=AG$610,AF11639,0)</f>
        <v>0</v>
      </c>
      <c r="AG12244" s="48">
        <f>IF($A12105&lt;=AG$610,AG11639,0)</f>
        <v>0</v>
      </c>
      <c r="AH12244" s="263">
        <f>IF($A12105&lt;=$R$610,AH11639,"No")</f>
        <v>0</v>
      </c>
      <c r="AI12244" t="str">
        <f>IF($A12105&lt;=AL610,AI11639,"No")</f>
        <v>No</v>
      </c>
      <c r="AJ12244" s="48">
        <v>0</v>
      </c>
      <c r="AK12244" s="48">
        <v>0</v>
      </c>
      <c r="AL12244" s="48">
        <v>0</v>
      </c>
      <c r="AM12244" s="263">
        <f>IF($A12105&lt;=$R$610,AM11639,"No")</f>
        <v>0</v>
      </c>
      <c r="AN12244" t="str">
        <f>IF($A12105&lt;=AQ$610,AN11639,"No")</f>
        <v>Yes</v>
      </c>
      <c r="AO12244">
        <f>IF($A12105&lt;=AQ$610,AO11639,0)</f>
        <v>0</v>
      </c>
      <c r="AP12244">
        <f>IF($A12105&lt;=AQ$610,AP11639,0)</f>
        <v>0</v>
      </c>
      <c r="AQ12244">
        <f>IF($A12105&lt;=AQ$610,AQ11639,0)</f>
        <v>0</v>
      </c>
      <c r="AS12244" t="str">
        <f>IF($A12105&lt;=AV$610,AS11639,"No")</f>
        <v>Yes</v>
      </c>
      <c r="AT12244">
        <f>IF($A12105&lt;=AV$610,AT11639,0)</f>
        <v>0</v>
      </c>
      <c r="AU12244">
        <f>IF($A12105&lt;=AV$610,AU11639,0)</f>
        <v>0</v>
      </c>
      <c r="AV12244">
        <f>IF($A12105&lt;=AV$610,AV11639,0)</f>
        <v>0</v>
      </c>
      <c r="AX12244" s="297" t="str">
        <f>IF($A12105&lt;=BA$610,AX11639,"No")</f>
        <v>Yes</v>
      </c>
      <c r="AY12244" s="297">
        <f>IF($A12105&lt;=BA$610,AY11639,0)</f>
        <v>0</v>
      </c>
      <c r="AZ12244" s="297">
        <f>IF($A12105&lt;=BA$610,AZ11639,0)</f>
        <v>0</v>
      </c>
      <c r="BA12244" s="297">
        <f>IF($A12105&lt;=BA$610,BA11639,0)</f>
        <v>0</v>
      </c>
      <c r="BC12244" t="str">
        <f>IF($A12105&lt;=BF$610,BC11639,"No")</f>
        <v>Yes</v>
      </c>
      <c r="BD12244">
        <f>IF($A12105&lt;=BF$610,BD11639,0)</f>
        <v>0</v>
      </c>
      <c r="BE12244">
        <f>IF($A12105&lt;=BF$610,BE11639,0)</f>
        <v>0</v>
      </c>
      <c r="BF12244">
        <f>IF($A12105&lt;=BF$610,BF11639,0)</f>
        <v>0</v>
      </c>
      <c r="BH12244" t="str">
        <f>IF($A12105&lt;=BK$610,BH11639,"No")</f>
        <v>Yes</v>
      </c>
      <c r="BI12244">
        <f>IF($A12105&lt;=BK$610,BI11639,0)</f>
        <v>0</v>
      </c>
      <c r="BJ12244">
        <f>IF($A12105&lt;=BK$610,BJ11639,0)</f>
        <v>0</v>
      </c>
      <c r="BK12244">
        <f>IF($A12105&lt;=BK$610,BK11639,0)</f>
        <v>0</v>
      </c>
    </row>
    <row r="12245" spans="1:63" s="204" customFormat="1">
      <c r="A12245" s="58" t="s">
        <v>542</v>
      </c>
      <c r="B12245" s="72">
        <v>1</v>
      </c>
      <c r="C12245" s="74">
        <f>+D12244+1</f>
        <v>103900</v>
      </c>
      <c r="D12245" s="74">
        <f t="shared" si="4977"/>
        <v>103900</v>
      </c>
      <c r="E12245" s="75" t="str">
        <f t="shared" si="4969"/>
        <v>row 103900 to 103900</v>
      </c>
      <c r="F12245" s="48">
        <f t="shared" si="4970"/>
        <v>12245</v>
      </c>
      <c r="G12245" s="46"/>
      <c r="H12245" s="46"/>
      <c r="I12245" s="46"/>
      <c r="J12245" s="179" t="str">
        <f t="shared" si="4971"/>
        <v>Yes</v>
      </c>
      <c r="K12245" s="179">
        <f t="shared" si="4972"/>
        <v>0</v>
      </c>
      <c r="L12245" s="179">
        <f t="shared" si="4973"/>
        <v>0</v>
      </c>
      <c r="M12245" s="179">
        <f t="shared" si="4974"/>
        <v>0</v>
      </c>
      <c r="N12245" s="267">
        <f t="shared" si="4975"/>
        <v>0</v>
      </c>
      <c r="O12245" t="str">
        <f>IF($A12105&lt;=R$610,O11640,"No")</f>
        <v>No</v>
      </c>
      <c r="P12245">
        <f>IF($A12105&lt;=R$610,P11640,0)</f>
        <v>0</v>
      </c>
      <c r="Q12245">
        <f>IF($A12105&lt;=R$610,Q11640,0)</f>
        <v>0</v>
      </c>
      <c r="R12245">
        <f>IF($A12105&lt;=R$610,R11640,0)</f>
        <v>0</v>
      </c>
      <c r="S12245" s="49"/>
      <c r="T12245" t="str">
        <f>IF($A12105&lt;=W610,T11640,"No")</f>
        <v>No</v>
      </c>
      <c r="U12245" s="48">
        <v>0</v>
      </c>
      <c r="V12245" s="48">
        <v>0</v>
      </c>
      <c r="W12245" s="48">
        <v>0</v>
      </c>
      <c r="X12245" s="46"/>
      <c r="Y12245" t="str">
        <f>IF($A12105&lt;=AB$610,Y11640,"No")</f>
        <v>No</v>
      </c>
      <c r="Z12245">
        <f>IF($A12105&lt;=AB$610,Z11640,0)</f>
        <v>0</v>
      </c>
      <c r="AA12245">
        <f>IF($A12105&lt;=AB$610,AA11640,0)</f>
        <v>0</v>
      </c>
      <c r="AB12245">
        <f>IF($A12105&lt;=AB$610,AB11640,0)</f>
        <v>0</v>
      </c>
      <c r="AC12245" s="49"/>
      <c r="AD12245" t="str">
        <f>IF($A12105&lt;=AG610,AD11640,"No")</f>
        <v>No</v>
      </c>
      <c r="AE12245" s="48">
        <f>IF($A12105&lt;=AG$610,AE11640,0)</f>
        <v>0</v>
      </c>
      <c r="AF12245" s="48">
        <f>IF($A12105&lt;=AG$610,AF11640,0)</f>
        <v>0</v>
      </c>
      <c r="AG12245" s="48">
        <f>IF($A12105&lt;=AG$610,AG11640,0)</f>
        <v>0</v>
      </c>
      <c r="AH12245" s="263">
        <f>IF($A12105&lt;=$R$610,AH11640,"No")</f>
        <v>0</v>
      </c>
      <c r="AI12245" t="str">
        <f>IF($A12105&lt;=AL610,AI11640,"No")</f>
        <v>No</v>
      </c>
      <c r="AJ12245" s="48">
        <v>0</v>
      </c>
      <c r="AK12245" s="48">
        <v>0</v>
      </c>
      <c r="AL12245" s="48">
        <v>0</v>
      </c>
      <c r="AM12245" s="263">
        <f>IF($A12105&lt;=$R$610,AM11640,"No")</f>
        <v>0</v>
      </c>
      <c r="AN12245" t="str">
        <f>IF($A12105&lt;=AQ$610,AN11640,"No")</f>
        <v>Yes</v>
      </c>
      <c r="AO12245">
        <f>IF($A12105&lt;=AQ$610,AO11640,0)</f>
        <v>0</v>
      </c>
      <c r="AP12245">
        <f>IF($A12105&lt;=AQ$610,AP11640,0)</f>
        <v>0</v>
      </c>
      <c r="AQ12245">
        <f>IF($A12105&lt;=AQ$610,AQ11640,0)</f>
        <v>0</v>
      </c>
      <c r="AS12245" t="str">
        <f>IF($A12105&lt;=AV$610,AS11640,"No")</f>
        <v>Yes</v>
      </c>
      <c r="AT12245">
        <f>IF($A12105&lt;=AV$610,AT11640,0)</f>
        <v>0</v>
      </c>
      <c r="AU12245">
        <f>IF($A12105&lt;=AV$610,AU11640,0)</f>
        <v>0</v>
      </c>
      <c r="AV12245">
        <f>IF($A12105&lt;=AV$610,AV11640,0)</f>
        <v>0</v>
      </c>
      <c r="AX12245" s="297" t="str">
        <f>IF($A12105&lt;=BA$610,AX11640,"No")</f>
        <v>Yes</v>
      </c>
      <c r="AY12245" s="297">
        <f>IF($A12105&lt;=BA$610,AY11640,0)</f>
        <v>0</v>
      </c>
      <c r="AZ12245" s="297">
        <f>IF($A12105&lt;=BA$610,AZ11640,0)</f>
        <v>0</v>
      </c>
      <c r="BA12245" s="297">
        <f>IF($A12105&lt;=BA$610,BA11640,0)</f>
        <v>0</v>
      </c>
      <c r="BC12245" t="str">
        <f>IF($A12105&lt;=BF$610,BC11640,"No")</f>
        <v>Yes</v>
      </c>
      <c r="BD12245">
        <f>IF($A12105&lt;=BF$610,BD11640,0)</f>
        <v>0</v>
      </c>
      <c r="BE12245">
        <f>IF($A12105&lt;=BF$610,BE11640,0)</f>
        <v>0</v>
      </c>
      <c r="BF12245">
        <f>IF($A12105&lt;=BF$610,BF11640,0)</f>
        <v>0</v>
      </c>
      <c r="BH12245" t="str">
        <f>IF($A12105&lt;=BK$610,BH11640,"No")</f>
        <v>Yes</v>
      </c>
      <c r="BI12245">
        <f>IF($A12105&lt;=BK$610,BI11640,0)</f>
        <v>0</v>
      </c>
      <c r="BJ12245">
        <f>IF($A12105&lt;=BK$610,BJ11640,0)</f>
        <v>0</v>
      </c>
      <c r="BK12245">
        <f>IF($A12105&lt;=BK$610,BK11640,0)</f>
        <v>0</v>
      </c>
    </row>
    <row r="12246" spans="1:63" s="204" customFormat="1">
      <c r="A12246" s="58" t="s">
        <v>543</v>
      </c>
      <c r="B12246" s="72">
        <v>1</v>
      </c>
      <c r="C12246" s="74">
        <f>+D12245+1</f>
        <v>103901</v>
      </c>
      <c r="D12246" s="74">
        <f t="shared" si="4977"/>
        <v>103901</v>
      </c>
      <c r="E12246" s="75" t="str">
        <f t="shared" si="4969"/>
        <v>row 103901 to 103901</v>
      </c>
      <c r="F12246" s="48">
        <f t="shared" si="4970"/>
        <v>12246</v>
      </c>
      <c r="G12246" s="46"/>
      <c r="H12246" s="46"/>
      <c r="I12246" s="46"/>
      <c r="J12246" s="179" t="str">
        <f t="shared" si="4971"/>
        <v>Yes</v>
      </c>
      <c r="K12246" s="179">
        <f t="shared" si="4972"/>
        <v>0</v>
      </c>
      <c r="L12246" s="179">
        <f t="shared" si="4973"/>
        <v>0</v>
      </c>
      <c r="M12246" s="179">
        <f t="shared" si="4974"/>
        <v>0</v>
      </c>
      <c r="N12246" s="267">
        <f t="shared" si="4975"/>
        <v>0</v>
      </c>
      <c r="O12246" t="str">
        <f>IF($A12105&lt;=R$610,O11641,"No")</f>
        <v>No</v>
      </c>
      <c r="P12246">
        <f>IF($A12105&lt;=R$610,P11641,0)</f>
        <v>0</v>
      </c>
      <c r="Q12246">
        <f>IF($A12105&lt;=R$610,Q11641,0)</f>
        <v>0</v>
      </c>
      <c r="R12246">
        <f>IF($A12105&lt;=R$610,R11641,0)</f>
        <v>0</v>
      </c>
      <c r="S12246" s="49"/>
      <c r="T12246" t="str">
        <f>IF($A12105&lt;=W610,T11641,"No")</f>
        <v>No</v>
      </c>
      <c r="U12246" s="48">
        <v>0</v>
      </c>
      <c r="V12246" s="48">
        <v>0</v>
      </c>
      <c r="W12246" s="48">
        <v>0</v>
      </c>
      <c r="X12246" s="46"/>
      <c r="Y12246" t="str">
        <f>IF($A12105&lt;=AB$610,Y11641,"No")</f>
        <v>No</v>
      </c>
      <c r="Z12246">
        <f>IF($A12105&lt;=AB$610,Z11641,0)</f>
        <v>0</v>
      </c>
      <c r="AA12246">
        <f>IF($A12105&lt;=AB$610,AA11641,0)</f>
        <v>0</v>
      </c>
      <c r="AB12246">
        <f>IF($A12105&lt;=AB$610,AB11641,0)</f>
        <v>0</v>
      </c>
      <c r="AC12246" s="49"/>
      <c r="AD12246" t="str">
        <f>IF($A12105&lt;=AG610,AD11641,"No")</f>
        <v>No</v>
      </c>
      <c r="AE12246" s="48">
        <f>IF($A12105&lt;=AG$610,AE11641,0)</f>
        <v>0</v>
      </c>
      <c r="AF12246" s="48">
        <f>IF($A12105&lt;=AG$610,AF11641,0)</f>
        <v>0</v>
      </c>
      <c r="AG12246" s="48">
        <f>IF($A12105&lt;=AG$610,AG11641,0)</f>
        <v>0</v>
      </c>
      <c r="AH12246" s="263">
        <f>IF($A12105&lt;=$R$610,AH11641,"No")</f>
        <v>0</v>
      </c>
      <c r="AI12246" t="str">
        <f>IF($A12105&lt;=AL610,AI11641,"No")</f>
        <v>No</v>
      </c>
      <c r="AJ12246" s="48">
        <v>0</v>
      </c>
      <c r="AK12246" s="48">
        <v>0</v>
      </c>
      <c r="AL12246" s="48">
        <v>0</v>
      </c>
      <c r="AM12246" s="263">
        <f>IF($A12105&lt;=$R$610,AM11641,"No")</f>
        <v>0</v>
      </c>
      <c r="AN12246" t="str">
        <f>IF($A12105&lt;=AQ$610,AN11641,"No")</f>
        <v>Yes</v>
      </c>
      <c r="AO12246">
        <f>IF($A12105&lt;=AQ$610,AO11641,0)</f>
        <v>0</v>
      </c>
      <c r="AP12246">
        <f>IF($A12105&lt;=AQ$610,AP11641,0)</f>
        <v>0</v>
      </c>
      <c r="AQ12246">
        <f>IF($A12105&lt;=AQ$610,AQ11641,0)</f>
        <v>0</v>
      </c>
      <c r="AS12246" t="str">
        <f>IF($A12105&lt;=AV$610,AS11641,"No")</f>
        <v>Yes</v>
      </c>
      <c r="AT12246">
        <f>IF($A12105&lt;=AV$610,AT11641,0)</f>
        <v>0</v>
      </c>
      <c r="AU12246">
        <f>IF($A12105&lt;=AV$610,AU11641,0)</f>
        <v>0</v>
      </c>
      <c r="AV12246">
        <f>IF($A12105&lt;=AV$610,AV11641,0)</f>
        <v>0</v>
      </c>
      <c r="AX12246" s="297" t="str">
        <f>IF($A12105&lt;=BA$610,AX11641,"No")</f>
        <v>Yes</v>
      </c>
      <c r="AY12246" s="297">
        <f>IF($A12105&lt;=BA$610,AY11641,0)</f>
        <v>0</v>
      </c>
      <c r="AZ12246" s="297">
        <f>IF($A12105&lt;=BA$610,AZ11641,0)</f>
        <v>0</v>
      </c>
      <c r="BA12246" s="297">
        <f>IF($A12105&lt;=BA$610,BA11641,0)</f>
        <v>0</v>
      </c>
      <c r="BC12246" t="str">
        <f>IF($A12105&lt;=BF$610,BC11641,"No")</f>
        <v>Yes</v>
      </c>
      <c r="BD12246">
        <f>IF($A12105&lt;=BF$610,BD11641,0)</f>
        <v>0</v>
      </c>
      <c r="BE12246">
        <f>IF($A12105&lt;=BF$610,BE11641,0)</f>
        <v>0</v>
      </c>
      <c r="BF12246">
        <f>IF($A12105&lt;=BF$610,BF11641,0)</f>
        <v>0</v>
      </c>
      <c r="BH12246" t="str">
        <f>IF($A12105&lt;=BK$610,BH11641,"No")</f>
        <v>Yes</v>
      </c>
      <c r="BI12246">
        <f>IF($A12105&lt;=BK$610,BI11641,0)</f>
        <v>0</v>
      </c>
      <c r="BJ12246">
        <f>IF($A12105&lt;=BK$610,BJ11641,0)</f>
        <v>0</v>
      </c>
      <c r="BK12246">
        <f>IF($A12105&lt;=BK$610,BK11641,0)</f>
        <v>0</v>
      </c>
    </row>
    <row r="12247" spans="1:63" s="204" customFormat="1">
      <c r="A12247" s="58" t="s">
        <v>544</v>
      </c>
      <c r="B12247" s="72">
        <v>1</v>
      </c>
      <c r="C12247" s="74">
        <f t="shared" ref="C12247:C12251" si="4979">+D12246+1</f>
        <v>103902</v>
      </c>
      <c r="D12247" s="74">
        <f t="shared" si="4977"/>
        <v>103902</v>
      </c>
      <c r="E12247" s="75" t="str">
        <f t="shared" si="4969"/>
        <v>row 103902 to 103902</v>
      </c>
      <c r="F12247" s="48">
        <f t="shared" si="4970"/>
        <v>12247</v>
      </c>
      <c r="G12247" s="46"/>
      <c r="H12247" s="46"/>
      <c r="I12247" s="46"/>
      <c r="J12247" s="179" t="str">
        <f t="shared" si="4971"/>
        <v>Yes</v>
      </c>
      <c r="K12247" s="179">
        <f t="shared" si="4972"/>
        <v>0</v>
      </c>
      <c r="L12247" s="179">
        <f t="shared" si="4973"/>
        <v>0</v>
      </c>
      <c r="M12247" s="179">
        <f t="shared" si="4974"/>
        <v>0</v>
      </c>
      <c r="N12247" s="267">
        <f t="shared" si="4975"/>
        <v>0</v>
      </c>
      <c r="O12247" t="str">
        <f>IF($A12105&lt;=R$610,O11642,"No")</f>
        <v>No</v>
      </c>
      <c r="P12247">
        <f>IF($A12105&lt;=R$610,P11642,0)</f>
        <v>0</v>
      </c>
      <c r="Q12247">
        <f>IF($A12105&lt;=R$610,Q11642,0)</f>
        <v>0</v>
      </c>
      <c r="R12247">
        <f>IF($A12105&lt;=R$610,R11642,0)</f>
        <v>0</v>
      </c>
      <c r="S12247" s="49"/>
      <c r="T12247" t="str">
        <f>IF($A12105&lt;=W610,T11642,"No")</f>
        <v>No</v>
      </c>
      <c r="U12247" s="48">
        <v>0</v>
      </c>
      <c r="V12247" s="48">
        <v>0</v>
      </c>
      <c r="W12247" s="48">
        <v>0</v>
      </c>
      <c r="X12247" s="46"/>
      <c r="Y12247" t="str">
        <f>IF($A12105&lt;=AB$610,Y11642,"No")</f>
        <v>No</v>
      </c>
      <c r="Z12247">
        <f>IF($A12105&lt;=AB$610,Z11642,0)</f>
        <v>0</v>
      </c>
      <c r="AA12247">
        <f>IF($A12105&lt;=AB$610,AA11642,0)</f>
        <v>0</v>
      </c>
      <c r="AB12247">
        <f>IF($A12105&lt;=AB$610,AB11642,0)</f>
        <v>0</v>
      </c>
      <c r="AC12247" s="49"/>
      <c r="AD12247" t="str">
        <f>IF($A12105&lt;=AG610,AD11642,"No")</f>
        <v>No</v>
      </c>
      <c r="AE12247" s="48">
        <f>IF($A12105&lt;=AG$610,AE11642,0)</f>
        <v>0</v>
      </c>
      <c r="AF12247" s="48">
        <f>IF($A12105&lt;=AG$610,AF11642,0)</f>
        <v>0</v>
      </c>
      <c r="AG12247" s="48">
        <f>IF($A12105&lt;=AG$610,AG11642,0)</f>
        <v>0</v>
      </c>
      <c r="AH12247" s="263">
        <f>IF($A12105&lt;=$R$610,AH11642,"No")</f>
        <v>0</v>
      </c>
      <c r="AI12247" t="str">
        <f>IF($A12105&lt;=AL610,AI11642,"No")</f>
        <v>No</v>
      </c>
      <c r="AJ12247" s="48">
        <v>0</v>
      </c>
      <c r="AK12247" s="48">
        <v>0</v>
      </c>
      <c r="AL12247" s="48">
        <v>0</v>
      </c>
      <c r="AM12247" s="263">
        <f>IF($A12105&lt;=$R$610,AM11642,"No")</f>
        <v>0</v>
      </c>
      <c r="AN12247" t="str">
        <f>IF($A12105&lt;=AQ$610,AN11642,"No")</f>
        <v>Yes</v>
      </c>
      <c r="AO12247">
        <f>IF($A12105&lt;=AQ$610,AO11642,0)</f>
        <v>0</v>
      </c>
      <c r="AP12247">
        <f>IF($A12105&lt;=AQ$610,AP11642,0)</f>
        <v>0</v>
      </c>
      <c r="AQ12247">
        <f>IF($A12105&lt;=AQ$610,AQ11642,0)</f>
        <v>0</v>
      </c>
      <c r="AS12247" t="str">
        <f>IF($A12105&lt;=AV$610,AS11642,"No")</f>
        <v>Yes</v>
      </c>
      <c r="AT12247">
        <f>IF($A12105&lt;=AV$610,AT11642,0)</f>
        <v>0</v>
      </c>
      <c r="AU12247">
        <f>IF($A12105&lt;=AV$610,AU11642,0)</f>
        <v>0</v>
      </c>
      <c r="AV12247">
        <f>IF($A12105&lt;=AV$610,AV11642,0)</f>
        <v>0</v>
      </c>
      <c r="AX12247" s="297" t="str">
        <f>IF($A12105&lt;=BA$610,AX11642,"No")</f>
        <v>Yes</v>
      </c>
      <c r="AY12247" s="297">
        <f>IF($A12105&lt;=BA$610,AY11642,0)</f>
        <v>0</v>
      </c>
      <c r="AZ12247" s="297">
        <f>IF($A12105&lt;=BA$610,AZ11642,0)</f>
        <v>0</v>
      </c>
      <c r="BA12247" s="297">
        <f>IF($A12105&lt;=BA$610,BA11642,0)</f>
        <v>0</v>
      </c>
      <c r="BC12247" t="str">
        <f>IF($A12105&lt;=BF$610,BC11642,"No")</f>
        <v>Yes</v>
      </c>
      <c r="BD12247">
        <f>IF($A12105&lt;=BF$610,BD11642,0)</f>
        <v>0</v>
      </c>
      <c r="BE12247">
        <f>IF($A12105&lt;=BF$610,BE11642,0)</f>
        <v>0</v>
      </c>
      <c r="BF12247">
        <f>IF($A12105&lt;=BF$610,BF11642,0)</f>
        <v>0</v>
      </c>
      <c r="BH12247" t="str">
        <f>IF($A12105&lt;=BK$610,BH11642,"No")</f>
        <v>Yes</v>
      </c>
      <c r="BI12247">
        <f>IF($A12105&lt;=BK$610,BI11642,0)</f>
        <v>0</v>
      </c>
      <c r="BJ12247">
        <f>IF($A12105&lt;=BK$610,BJ11642,0)</f>
        <v>0</v>
      </c>
      <c r="BK12247">
        <f>IF($A12105&lt;=BK$610,BK11642,0)</f>
        <v>0</v>
      </c>
    </row>
    <row r="12248" spans="1:63" s="204" customFormat="1">
      <c r="A12248" s="58" t="s">
        <v>545</v>
      </c>
      <c r="B12248" s="72">
        <v>1</v>
      </c>
      <c r="C12248" s="74">
        <f t="shared" si="4979"/>
        <v>103903</v>
      </c>
      <c r="D12248" s="74">
        <f t="shared" si="4977"/>
        <v>103903</v>
      </c>
      <c r="E12248" s="75" t="str">
        <f t="shared" si="4969"/>
        <v>row 103903 to 103903</v>
      </c>
      <c r="F12248" s="48">
        <f t="shared" si="4970"/>
        <v>12248</v>
      </c>
      <c r="G12248" s="46"/>
      <c r="H12248" s="46"/>
      <c r="I12248" s="46"/>
      <c r="J12248" s="179" t="str">
        <f t="shared" si="4971"/>
        <v>Yes</v>
      </c>
      <c r="K12248" s="179">
        <f t="shared" si="4972"/>
        <v>0</v>
      </c>
      <c r="L12248" s="179">
        <f t="shared" si="4973"/>
        <v>0</v>
      </c>
      <c r="M12248" s="179">
        <f t="shared" si="4974"/>
        <v>0</v>
      </c>
      <c r="N12248" s="267">
        <f t="shared" si="4975"/>
        <v>0</v>
      </c>
      <c r="O12248" t="str">
        <f>IF($A12105&lt;=R$610,O11643,"No")</f>
        <v>No</v>
      </c>
      <c r="P12248">
        <f>IF($A12105&lt;=R$610,P11643,0)</f>
        <v>0</v>
      </c>
      <c r="Q12248">
        <f>IF($A12105&lt;=R$610,Q11643,0)</f>
        <v>0</v>
      </c>
      <c r="R12248">
        <f>IF($A12105&lt;=R$610,R11643,0)</f>
        <v>0</v>
      </c>
      <c r="S12248" s="49"/>
      <c r="T12248" t="str">
        <f>IF($A12105&lt;=W610,T11643,"No")</f>
        <v>No</v>
      </c>
      <c r="U12248" s="48">
        <v>0</v>
      </c>
      <c r="V12248" s="48">
        <v>0</v>
      </c>
      <c r="W12248" s="48">
        <v>0</v>
      </c>
      <c r="X12248" s="46"/>
      <c r="Y12248" t="str">
        <f>IF($A12105&lt;=AB$610,Y11643,"No")</f>
        <v>No</v>
      </c>
      <c r="Z12248">
        <f>IF($A12105&lt;=AB$610,Z11643,0)</f>
        <v>0</v>
      </c>
      <c r="AA12248">
        <f>IF($A12105&lt;=AB$610,AA11643,0)</f>
        <v>0</v>
      </c>
      <c r="AB12248">
        <f>IF($A12105&lt;=AB$610,AB11643,0)</f>
        <v>0</v>
      </c>
      <c r="AC12248" s="49"/>
      <c r="AD12248" t="str">
        <f>IF($A12105&lt;=AG610,AD11643,"No")</f>
        <v>No</v>
      </c>
      <c r="AE12248" s="48">
        <f>IF($A12105&lt;=AG$610,AE11643,0)</f>
        <v>0</v>
      </c>
      <c r="AF12248" s="48">
        <f>IF($A12105&lt;=AG$610,AF11643,0)</f>
        <v>0</v>
      </c>
      <c r="AG12248" s="48">
        <f>IF($A12105&lt;=AG$610,AG11643,0)</f>
        <v>0</v>
      </c>
      <c r="AH12248" s="263">
        <f>IF($A12105&lt;=$R$610,AH11643,"No")</f>
        <v>0</v>
      </c>
      <c r="AI12248" t="str">
        <f>IF($A12105&lt;=AL610,AI11643,"No")</f>
        <v>No</v>
      </c>
      <c r="AJ12248" s="48">
        <v>0</v>
      </c>
      <c r="AK12248" s="48">
        <v>0</v>
      </c>
      <c r="AL12248" s="48">
        <v>0</v>
      </c>
      <c r="AM12248" s="263">
        <f>IF($A12105&lt;=$R$610,AM11643,"No")</f>
        <v>0</v>
      </c>
      <c r="AN12248" t="str">
        <f>IF($A12105&lt;=AQ$610,AN11643,"No")</f>
        <v>Yes</v>
      </c>
      <c r="AO12248">
        <f>IF($A12105&lt;=AQ$610,AO11643,0)</f>
        <v>0</v>
      </c>
      <c r="AP12248">
        <f>IF($A12105&lt;=AQ$610,AP11643,0)</f>
        <v>0</v>
      </c>
      <c r="AQ12248">
        <f>IF($A12105&lt;=AQ$610,AQ11643,0)</f>
        <v>0</v>
      </c>
      <c r="AS12248" t="str">
        <f>IF($A12105&lt;=AV$610,AS11643,"No")</f>
        <v>Yes</v>
      </c>
      <c r="AT12248">
        <f>IF($A12105&lt;=AV$610,AT11643,0)</f>
        <v>0</v>
      </c>
      <c r="AU12248">
        <f>IF($A12105&lt;=AV$610,AU11643,0)</f>
        <v>0</v>
      </c>
      <c r="AV12248">
        <f>IF($A12105&lt;=AV$610,AV11643,0)</f>
        <v>0</v>
      </c>
      <c r="AX12248" s="297" t="str">
        <f>IF($A12105&lt;=BA$610,AX11643,"No")</f>
        <v>Yes</v>
      </c>
      <c r="AY12248" s="297">
        <f>IF($A12105&lt;=BA$610,AY11643,0)</f>
        <v>0</v>
      </c>
      <c r="AZ12248" s="297">
        <f>IF($A12105&lt;=BA$610,AZ11643,0)</f>
        <v>0</v>
      </c>
      <c r="BA12248" s="297">
        <f>IF($A12105&lt;=BA$610,BA11643,0)</f>
        <v>0</v>
      </c>
      <c r="BC12248" t="str">
        <f>IF($A12105&lt;=BF$610,BC11643,"No")</f>
        <v>Yes</v>
      </c>
      <c r="BD12248">
        <f>IF($A12105&lt;=BF$610,BD11643,0)</f>
        <v>0</v>
      </c>
      <c r="BE12248">
        <f>IF($A12105&lt;=BF$610,BE11643,0)</f>
        <v>0</v>
      </c>
      <c r="BF12248">
        <f>IF($A12105&lt;=BF$610,BF11643,0)</f>
        <v>0</v>
      </c>
      <c r="BH12248" t="str">
        <f>IF($A12105&lt;=BK$610,BH11643,"No")</f>
        <v>Yes</v>
      </c>
      <c r="BI12248">
        <f>IF($A12105&lt;=BK$610,BI11643,0)</f>
        <v>0</v>
      </c>
      <c r="BJ12248">
        <f>IF($A12105&lt;=BK$610,BJ11643,0)</f>
        <v>0</v>
      </c>
      <c r="BK12248">
        <f>IF($A12105&lt;=BK$610,BK11643,0)</f>
        <v>0</v>
      </c>
    </row>
    <row r="12249" spans="1:63" s="204" customFormat="1">
      <c r="A12249" s="58" t="s">
        <v>546</v>
      </c>
      <c r="B12249" s="72">
        <v>1</v>
      </c>
      <c r="C12249" s="74">
        <f t="shared" si="4979"/>
        <v>103904</v>
      </c>
      <c r="D12249" s="74">
        <f t="shared" si="4977"/>
        <v>103904</v>
      </c>
      <c r="E12249" s="75" t="str">
        <f t="shared" si="4969"/>
        <v>row 103904 to 103904</v>
      </c>
      <c r="F12249" s="48">
        <f t="shared" si="4970"/>
        <v>12249</v>
      </c>
      <c r="G12249" s="46"/>
      <c r="H12249" s="46"/>
      <c r="I12249" s="46"/>
      <c r="J12249" s="179" t="str">
        <f t="shared" si="4971"/>
        <v>Yes</v>
      </c>
      <c r="K12249" s="179">
        <f t="shared" si="4972"/>
        <v>0</v>
      </c>
      <c r="L12249" s="179">
        <f t="shared" si="4973"/>
        <v>0</v>
      </c>
      <c r="M12249" s="179">
        <f t="shared" si="4974"/>
        <v>0</v>
      </c>
      <c r="N12249" s="267">
        <f t="shared" si="4975"/>
        <v>0</v>
      </c>
      <c r="O12249" t="str">
        <f>IF($A12105&lt;=R$610,O11644,"No")</f>
        <v>No</v>
      </c>
      <c r="P12249">
        <f>IF($A12105&lt;=R$610,P11644,0)</f>
        <v>0</v>
      </c>
      <c r="Q12249">
        <f>IF($A12105&lt;=R$610,Q11644,0)</f>
        <v>0</v>
      </c>
      <c r="R12249">
        <f>IF($A12105&lt;=R$610,R11644,0)</f>
        <v>0</v>
      </c>
      <c r="S12249" s="49"/>
      <c r="T12249" t="str">
        <f>IF($A12105&lt;=W610,T11644,"No")</f>
        <v>No</v>
      </c>
      <c r="U12249" s="48">
        <v>0</v>
      </c>
      <c r="V12249" s="48">
        <v>0</v>
      </c>
      <c r="W12249" s="48">
        <v>0</v>
      </c>
      <c r="X12249" s="46"/>
      <c r="Y12249" t="str">
        <f>IF($A12105&lt;=AB$610,Y11644,"No")</f>
        <v>No</v>
      </c>
      <c r="Z12249">
        <f>IF($A12105&lt;=AB$610,Z11644,0)</f>
        <v>0</v>
      </c>
      <c r="AA12249">
        <f>IF($A12105&lt;=AB$610,AA11644,0)</f>
        <v>0</v>
      </c>
      <c r="AB12249">
        <f>IF($A12105&lt;=AB$610,AB11644,0)</f>
        <v>0</v>
      </c>
      <c r="AC12249" s="49"/>
      <c r="AD12249" t="str">
        <f>IF($A12105&lt;=AG610,AD11644,"No")</f>
        <v>No</v>
      </c>
      <c r="AE12249" s="48">
        <f>IF($A12105&lt;=AG$610,AE11644,0)</f>
        <v>0</v>
      </c>
      <c r="AF12249" s="48">
        <f>IF($A12105&lt;=AG$610,AF11644,0)</f>
        <v>0</v>
      </c>
      <c r="AG12249" s="48">
        <f>IF($A12105&lt;=AG$610,AG11644,0)</f>
        <v>0</v>
      </c>
      <c r="AH12249" s="263">
        <f>IF($A12105&lt;=$R$610,AH11644,"No")</f>
        <v>0</v>
      </c>
      <c r="AI12249" t="str">
        <f>IF($A12105&lt;=AL610,AI11644,"No")</f>
        <v>No</v>
      </c>
      <c r="AJ12249" s="48">
        <v>0</v>
      </c>
      <c r="AK12249" s="48">
        <v>0</v>
      </c>
      <c r="AL12249" s="48">
        <v>0</v>
      </c>
      <c r="AM12249" s="263">
        <f>IF($A12105&lt;=$R$610,AM11644,"No")</f>
        <v>0</v>
      </c>
      <c r="AN12249" t="str">
        <f>IF($A12105&lt;=AQ$610,AN11644,"No")</f>
        <v>Yes</v>
      </c>
      <c r="AO12249">
        <f>IF($A12105&lt;=AQ$610,AO11644,0)</f>
        <v>0</v>
      </c>
      <c r="AP12249">
        <f>IF($A12105&lt;=AQ$610,AP11644,0)</f>
        <v>0</v>
      </c>
      <c r="AQ12249">
        <f>IF($A12105&lt;=AQ$610,AQ11644,0)</f>
        <v>0</v>
      </c>
      <c r="AS12249" t="str">
        <f>IF($A12105&lt;=AV$610,AS11644,"No")</f>
        <v>Yes</v>
      </c>
      <c r="AT12249">
        <f>IF($A12105&lt;=AV$610,AT11644,0)</f>
        <v>0</v>
      </c>
      <c r="AU12249">
        <f>IF($A12105&lt;=AV$610,AU11644,0)</f>
        <v>0</v>
      </c>
      <c r="AV12249">
        <f>IF($A12105&lt;=AV$610,AV11644,0)</f>
        <v>0</v>
      </c>
      <c r="AX12249" s="297" t="str">
        <f>IF($A12105&lt;=BA$610,AX11644,"No")</f>
        <v>Yes</v>
      </c>
      <c r="AY12249" s="297">
        <f>IF($A12105&lt;=BA$610,AY11644,0)</f>
        <v>0</v>
      </c>
      <c r="AZ12249" s="297">
        <f>IF($A12105&lt;=BA$610,AZ11644,0)</f>
        <v>0</v>
      </c>
      <c r="BA12249" s="297">
        <f>IF($A12105&lt;=BA$610,BA11644,0)</f>
        <v>0</v>
      </c>
      <c r="BC12249" t="str">
        <f>IF($A12105&lt;=BF$610,BC11644,"No")</f>
        <v>Yes</v>
      </c>
      <c r="BD12249">
        <f>IF($A12105&lt;=BF$610,BD11644,0)</f>
        <v>0</v>
      </c>
      <c r="BE12249">
        <f>IF($A12105&lt;=BF$610,BE11644,0)</f>
        <v>0</v>
      </c>
      <c r="BF12249">
        <f>IF($A12105&lt;=BF$610,BF11644,0)</f>
        <v>0</v>
      </c>
      <c r="BH12249" t="str">
        <f>IF($A12105&lt;=BK$610,BH11644,"No")</f>
        <v>Yes</v>
      </c>
      <c r="BI12249">
        <f>IF($A12105&lt;=BK$610,BI11644,0)</f>
        <v>0</v>
      </c>
      <c r="BJ12249">
        <f>IF($A12105&lt;=BK$610,BJ11644,0)</f>
        <v>0</v>
      </c>
      <c r="BK12249">
        <f>IF($A12105&lt;=BK$610,BK11644,0)</f>
        <v>0</v>
      </c>
    </row>
    <row r="12250" spans="1:63" s="204" customFormat="1">
      <c r="A12250" s="58" t="s">
        <v>547</v>
      </c>
      <c r="B12250" s="72">
        <v>1</v>
      </c>
      <c r="C12250" s="74">
        <f t="shared" si="4979"/>
        <v>103905</v>
      </c>
      <c r="D12250" s="74">
        <f t="shared" si="4977"/>
        <v>103905</v>
      </c>
      <c r="E12250" s="75" t="str">
        <f t="shared" si="4969"/>
        <v>row 103905 to 103905</v>
      </c>
      <c r="F12250" s="48">
        <f t="shared" si="4970"/>
        <v>12250</v>
      </c>
      <c r="G12250" s="46"/>
      <c r="H12250" s="46"/>
      <c r="I12250" s="46"/>
      <c r="J12250" s="179" t="str">
        <f t="shared" si="4971"/>
        <v>Yes</v>
      </c>
      <c r="K12250" s="179">
        <f t="shared" si="4972"/>
        <v>0</v>
      </c>
      <c r="L12250" s="179">
        <f t="shared" si="4973"/>
        <v>0</v>
      </c>
      <c r="M12250" s="179">
        <f t="shared" si="4974"/>
        <v>0</v>
      </c>
      <c r="N12250" s="267">
        <f t="shared" si="4975"/>
        <v>0</v>
      </c>
      <c r="O12250" t="str">
        <f>IF($A12105&lt;=R$610,O11645,"No")</f>
        <v>No</v>
      </c>
      <c r="P12250">
        <f>IF($A12105&lt;=R$610,P11645,0)</f>
        <v>0</v>
      </c>
      <c r="Q12250">
        <f>IF($A12105&lt;=R$610,Q11645,0)</f>
        <v>0</v>
      </c>
      <c r="R12250">
        <f>IF($A12105&lt;=R$610,R11645,0)</f>
        <v>0</v>
      </c>
      <c r="S12250" s="49"/>
      <c r="T12250" t="str">
        <f>IF($A12105&lt;=W610,T11645,"No")</f>
        <v>No</v>
      </c>
      <c r="U12250" s="48">
        <v>0</v>
      </c>
      <c r="V12250" s="48">
        <v>0</v>
      </c>
      <c r="W12250" s="48">
        <v>0</v>
      </c>
      <c r="X12250" s="46"/>
      <c r="Y12250" t="str">
        <f>IF($A12105&lt;=AB$610,Y11645,"No")</f>
        <v>No</v>
      </c>
      <c r="Z12250">
        <f>IF($A12105&lt;=AB$610,Z11645,0)</f>
        <v>0</v>
      </c>
      <c r="AA12250">
        <f>IF($A12105&lt;=AB$610,AA11645,0)</f>
        <v>0</v>
      </c>
      <c r="AB12250">
        <f>IF($A12105&lt;=AB$610,AB11645,0)</f>
        <v>0</v>
      </c>
      <c r="AC12250" s="49"/>
      <c r="AD12250" t="str">
        <f>IF($A12105&lt;=AG610,AD11645,"No")</f>
        <v>No</v>
      </c>
      <c r="AE12250" s="48">
        <f>IF($A12105&lt;=AG$610,AE11645,0)</f>
        <v>0</v>
      </c>
      <c r="AF12250" s="48">
        <f>IF($A12105&lt;=AG$610,AF11645,0)</f>
        <v>0</v>
      </c>
      <c r="AG12250" s="48">
        <f>IF($A12105&lt;=AG$610,AG11645,0)</f>
        <v>0</v>
      </c>
      <c r="AH12250" s="263">
        <f>IF($A12105&lt;=$R$610,AH11645,"No")</f>
        <v>0</v>
      </c>
      <c r="AI12250" t="str">
        <f>IF($A12105&lt;=AL610,AI11645,"No")</f>
        <v>No</v>
      </c>
      <c r="AJ12250" s="48">
        <v>0</v>
      </c>
      <c r="AK12250" s="48">
        <v>0</v>
      </c>
      <c r="AL12250" s="48">
        <v>0</v>
      </c>
      <c r="AM12250" s="263">
        <f>IF($A12105&lt;=$R$610,AM11645,"No")</f>
        <v>0</v>
      </c>
      <c r="AN12250" t="str">
        <f>IF($A12105&lt;=AQ$610,AN11645,"No")</f>
        <v>Yes</v>
      </c>
      <c r="AO12250">
        <f>IF($A12105&lt;=AQ$610,AO11645,0)</f>
        <v>0</v>
      </c>
      <c r="AP12250">
        <f>IF($A12105&lt;=AQ$610,AP11645,0)</f>
        <v>0</v>
      </c>
      <c r="AQ12250">
        <f>IF($A12105&lt;=AQ$610,AQ11645,0)</f>
        <v>0</v>
      </c>
      <c r="AS12250" t="str">
        <f>IF($A12105&lt;=AV$610,AS11645,"No")</f>
        <v>Yes</v>
      </c>
      <c r="AT12250">
        <f>IF($A12105&lt;=AV$610,AT11645,0)</f>
        <v>0</v>
      </c>
      <c r="AU12250">
        <f>IF($A12105&lt;=AV$610,AU11645,0)</f>
        <v>0</v>
      </c>
      <c r="AV12250">
        <f>IF($A12105&lt;=AV$610,AV11645,0)</f>
        <v>0</v>
      </c>
      <c r="AX12250" s="297" t="str">
        <f>IF($A12105&lt;=BA$610,AX11645,"No")</f>
        <v>Yes</v>
      </c>
      <c r="AY12250" s="297">
        <f>IF($A12105&lt;=BA$610,AY11645,0)</f>
        <v>0</v>
      </c>
      <c r="AZ12250" s="297">
        <f>IF($A12105&lt;=BA$610,AZ11645,0)</f>
        <v>0</v>
      </c>
      <c r="BA12250" s="297">
        <f>IF($A12105&lt;=BA$610,BA11645,0)</f>
        <v>0</v>
      </c>
      <c r="BC12250" t="str">
        <f>IF($A12105&lt;=BF$610,BC11645,"No")</f>
        <v>Yes</v>
      </c>
      <c r="BD12250">
        <f>IF($A12105&lt;=BF$610,BD11645,0)</f>
        <v>0</v>
      </c>
      <c r="BE12250">
        <f>IF($A12105&lt;=BF$610,BE11645,0)</f>
        <v>0</v>
      </c>
      <c r="BF12250">
        <f>IF($A12105&lt;=BF$610,BF11645,0)</f>
        <v>0</v>
      </c>
      <c r="BH12250" t="str">
        <f>IF($A12105&lt;=BK$610,BH11645,"No")</f>
        <v>Yes</v>
      </c>
      <c r="BI12250">
        <f>IF($A12105&lt;=BK$610,BI11645,0)</f>
        <v>0</v>
      </c>
      <c r="BJ12250">
        <f>IF($A12105&lt;=BK$610,BJ11645,0)</f>
        <v>0</v>
      </c>
      <c r="BK12250">
        <f>IF($A12105&lt;=BK$610,BK11645,0)</f>
        <v>0</v>
      </c>
    </row>
    <row r="12251" spans="1:63" s="204" customFormat="1">
      <c r="A12251" s="58" t="s">
        <v>548</v>
      </c>
      <c r="B12251" s="72">
        <v>1</v>
      </c>
      <c r="C12251" s="74">
        <f t="shared" si="4979"/>
        <v>103906</v>
      </c>
      <c r="D12251" s="74">
        <f t="shared" si="4977"/>
        <v>103906</v>
      </c>
      <c r="E12251" s="75" t="str">
        <f t="shared" si="4969"/>
        <v>row 103906 to 103906</v>
      </c>
      <c r="F12251" s="48">
        <f t="shared" si="4970"/>
        <v>12251</v>
      </c>
      <c r="G12251" s="46"/>
      <c r="H12251" s="46"/>
      <c r="I12251" s="46"/>
      <c r="J12251" s="179" t="str">
        <f t="shared" si="4971"/>
        <v>Yes</v>
      </c>
      <c r="K12251" s="179">
        <f t="shared" si="4972"/>
        <v>0</v>
      </c>
      <c r="L12251" s="179">
        <f t="shared" si="4973"/>
        <v>0</v>
      </c>
      <c r="M12251" s="179">
        <f t="shared" si="4974"/>
        <v>0</v>
      </c>
      <c r="N12251" s="267">
        <f t="shared" si="4975"/>
        <v>0</v>
      </c>
      <c r="O12251" t="str">
        <f>IF($A12105&lt;=R$610,O11646,"No")</f>
        <v>No</v>
      </c>
      <c r="P12251">
        <f>IF($A12105&lt;=R$610,P11646,0)</f>
        <v>0</v>
      </c>
      <c r="Q12251">
        <f>IF($A12105&lt;=R$610,Q11646,0)</f>
        <v>0</v>
      </c>
      <c r="R12251">
        <f>IF($A12105&lt;=R$610,R11646,0)</f>
        <v>0</v>
      </c>
      <c r="S12251" s="49"/>
      <c r="T12251" t="str">
        <f>IF($A12105&lt;=W610,T11646,"No")</f>
        <v>No</v>
      </c>
      <c r="U12251" s="48">
        <v>0</v>
      </c>
      <c r="V12251" s="48">
        <v>0</v>
      </c>
      <c r="W12251" s="48">
        <v>0</v>
      </c>
      <c r="X12251" s="46"/>
      <c r="Y12251" t="str">
        <f>IF($A12105&lt;=AB$610,Y11646,"No")</f>
        <v>No</v>
      </c>
      <c r="Z12251">
        <f>IF($A12105&lt;=AB$610,Z11646,0)</f>
        <v>0</v>
      </c>
      <c r="AA12251">
        <f>IF($A12105&lt;=AB$610,AA11646,0)</f>
        <v>0</v>
      </c>
      <c r="AB12251">
        <f>IF($A12105&lt;=AB$610,AB11646,0)</f>
        <v>0</v>
      </c>
      <c r="AC12251" s="49"/>
      <c r="AD12251" t="str">
        <f>IF($A12105&lt;=AG610,AD11646,"No")</f>
        <v>No</v>
      </c>
      <c r="AE12251" s="48">
        <f>IF($A12105&lt;=AG$610,AE11646,0)</f>
        <v>0</v>
      </c>
      <c r="AF12251" s="48">
        <f>IF($A12105&lt;=AG$610,AF11646,0)</f>
        <v>0</v>
      </c>
      <c r="AG12251" s="48">
        <f>IF($A12105&lt;=AG$610,AG11646,0)</f>
        <v>0</v>
      </c>
      <c r="AH12251" s="263">
        <f>IF($A12105&lt;=$R$610,AH11646,"No")</f>
        <v>0</v>
      </c>
      <c r="AI12251" t="str">
        <f>IF($A12105&lt;=AL610,AI11646,"No")</f>
        <v>No</v>
      </c>
      <c r="AJ12251" s="48">
        <v>0</v>
      </c>
      <c r="AK12251" s="48">
        <v>0</v>
      </c>
      <c r="AL12251" s="48">
        <v>0</v>
      </c>
      <c r="AM12251" s="263">
        <f>IF($A12105&lt;=$R$610,AM11646,"No")</f>
        <v>0</v>
      </c>
      <c r="AN12251" t="str">
        <f>IF($A12105&lt;=AQ$610,AN11646,"No")</f>
        <v>Yes</v>
      </c>
      <c r="AO12251">
        <f>IF($A12105&lt;=AQ$610,AO11646,0)</f>
        <v>0</v>
      </c>
      <c r="AP12251">
        <f>IF($A12105&lt;=AQ$610,AP11646,0)</f>
        <v>0</v>
      </c>
      <c r="AQ12251">
        <f>IF($A12105&lt;=AQ$610,AQ11646,0)</f>
        <v>0</v>
      </c>
      <c r="AS12251" t="str">
        <f>IF($A12105&lt;=AV$610,AS11646,"No")</f>
        <v>Yes</v>
      </c>
      <c r="AT12251">
        <f>IF($A12105&lt;=AV$610,AT11646,0)</f>
        <v>0</v>
      </c>
      <c r="AU12251">
        <f>IF($A12105&lt;=AV$610,AU11646,0)</f>
        <v>0</v>
      </c>
      <c r="AV12251">
        <f>IF($A12105&lt;=AV$610,AV11646,0)</f>
        <v>0</v>
      </c>
      <c r="AX12251" s="297" t="str">
        <f>IF($A12105&lt;=BA$610,AX11646,"No")</f>
        <v>Yes</v>
      </c>
      <c r="AY12251" s="297">
        <f>IF($A12105&lt;=BA$610,AY11646,0)</f>
        <v>0</v>
      </c>
      <c r="AZ12251" s="297">
        <f>IF($A12105&lt;=BA$610,AZ11646,0)</f>
        <v>0</v>
      </c>
      <c r="BA12251" s="297">
        <f>IF($A12105&lt;=BA$610,BA11646,0)</f>
        <v>0</v>
      </c>
      <c r="BC12251" t="str">
        <f>IF($A12105&lt;=BF$610,BC11646,"No")</f>
        <v>Yes</v>
      </c>
      <c r="BD12251">
        <f>IF($A12105&lt;=BF$610,BD11646,0)</f>
        <v>0</v>
      </c>
      <c r="BE12251">
        <f>IF($A12105&lt;=BF$610,BE11646,0)</f>
        <v>0</v>
      </c>
      <c r="BF12251">
        <f>IF($A12105&lt;=BF$610,BF11646,0)</f>
        <v>0</v>
      </c>
      <c r="BH12251" t="str">
        <f>IF($A12105&lt;=BK$610,BH11646,"No")</f>
        <v>Yes</v>
      </c>
      <c r="BI12251">
        <f>IF($A12105&lt;=BK$610,BI11646,0)</f>
        <v>0</v>
      </c>
      <c r="BJ12251">
        <f>IF($A12105&lt;=BK$610,BJ11646,0)</f>
        <v>0</v>
      </c>
      <c r="BK12251">
        <f>IF($A12105&lt;=BK$610,BK11646,0)</f>
        <v>0</v>
      </c>
    </row>
    <row r="12252" spans="1:63" s="204" customFormat="1">
      <c r="A12252" s="58" t="s">
        <v>45</v>
      </c>
      <c r="B12252" s="72">
        <v>2</v>
      </c>
      <c r="C12252" s="74">
        <f>+D12251+1</f>
        <v>103907</v>
      </c>
      <c r="D12252" s="74">
        <f t="shared" si="4977"/>
        <v>103908</v>
      </c>
      <c r="E12252" s="75" t="str">
        <f t="shared" si="4969"/>
        <v>row 103907 to 103908</v>
      </c>
      <c r="F12252" s="48">
        <f t="shared" si="4970"/>
        <v>12252</v>
      </c>
      <c r="G12252" s="46"/>
      <c r="H12252" s="46"/>
      <c r="I12252" s="46"/>
      <c r="J12252" s="179" t="str">
        <f t="shared" si="4971"/>
        <v>Yes</v>
      </c>
      <c r="K12252" s="179">
        <f t="shared" si="4972"/>
        <v>0</v>
      </c>
      <c r="L12252" s="179">
        <f t="shared" si="4973"/>
        <v>0</v>
      </c>
      <c r="M12252" s="179">
        <f t="shared" si="4974"/>
        <v>0</v>
      </c>
      <c r="N12252" s="267">
        <f t="shared" si="4975"/>
        <v>0</v>
      </c>
      <c r="O12252" t="str">
        <f>IF($A12105&lt;=R$610,O11647,"No")</f>
        <v>Yes</v>
      </c>
      <c r="P12252">
        <f>IF($A12105&lt;=R$610,P11647,0)</f>
        <v>0</v>
      </c>
      <c r="Q12252">
        <f>IF($A12105&lt;=R$610,Q11647,0)</f>
        <v>0</v>
      </c>
      <c r="R12252">
        <f>IF($A12105&lt;=R$610,R11647,0)</f>
        <v>0</v>
      </c>
      <c r="S12252" s="49"/>
      <c r="T12252" t="str">
        <f>IF($A12105&lt;=W610,T11647,"No")</f>
        <v>Yes</v>
      </c>
      <c r="U12252" s="48">
        <v>0</v>
      </c>
      <c r="V12252" s="48">
        <v>0</v>
      </c>
      <c r="W12252" s="48">
        <v>0</v>
      </c>
      <c r="X12252" s="46"/>
      <c r="Y12252" t="str">
        <f>IF($A12105&lt;=AB$610,Y11647,"No")</f>
        <v>Yes</v>
      </c>
      <c r="Z12252">
        <f>IF($A12105&lt;=AB$610,Z11647,0)</f>
        <v>0</v>
      </c>
      <c r="AA12252">
        <f>IF($A12105&lt;=AB$610,AA11647,0)</f>
        <v>0</v>
      </c>
      <c r="AB12252">
        <f>IF($A12105&lt;=AB$610,AB11647,0)</f>
        <v>0</v>
      </c>
      <c r="AC12252" s="49"/>
      <c r="AD12252" t="str">
        <f>IF($A12105&lt;=AG610,AD11647,"No")</f>
        <v>Yes</v>
      </c>
      <c r="AE12252" s="48">
        <f>IF($A12105&lt;=AG$610,AE11647,0)</f>
        <v>0</v>
      </c>
      <c r="AF12252" s="48">
        <f>IF($A12105&lt;=AG$610,AF11647,0)</f>
        <v>0</v>
      </c>
      <c r="AG12252" s="48">
        <f>IF($A12105&lt;=AG$610,AG11647,0)</f>
        <v>0</v>
      </c>
      <c r="AH12252" s="263">
        <f>IF($A12105&lt;=$R$610,AH11647,"No")</f>
        <v>0</v>
      </c>
      <c r="AI12252" t="str">
        <f>IF($A12105&lt;=AL610,AI11647,"No")</f>
        <v>Yes</v>
      </c>
      <c r="AJ12252" s="48">
        <v>0</v>
      </c>
      <c r="AK12252" s="48">
        <v>0</v>
      </c>
      <c r="AL12252" s="48">
        <v>0</v>
      </c>
      <c r="AM12252" s="263">
        <f>IF($A12105&lt;=$R$610,AM11647,"No")</f>
        <v>0</v>
      </c>
      <c r="AN12252" t="str">
        <f>IF($A12105&lt;=AQ$610,AN11647,"No")</f>
        <v>Yes</v>
      </c>
      <c r="AO12252">
        <f>IF($A12105&lt;=AQ$610,AO11647,0)</f>
        <v>0</v>
      </c>
      <c r="AP12252">
        <f>IF($A12105&lt;=AQ$610,AP11647,0)</f>
        <v>0</v>
      </c>
      <c r="AQ12252">
        <f>IF($A12105&lt;=AQ$610,AQ11647,0)</f>
        <v>0</v>
      </c>
      <c r="AS12252" t="str">
        <f>IF($A12105&lt;=AV$610,AS11647,"No")</f>
        <v>Yes</v>
      </c>
      <c r="AT12252">
        <f>IF($A12105&lt;=AV$610,AT11647,0)</f>
        <v>0</v>
      </c>
      <c r="AU12252">
        <f>IF($A12105&lt;=AV$610,AU11647,0)</f>
        <v>0</v>
      </c>
      <c r="AV12252">
        <f>IF($A12105&lt;=AV$610,AV11647,0)</f>
        <v>0</v>
      </c>
      <c r="AX12252" s="297" t="str">
        <f>IF($A12105&lt;=BA$610,AX11647,"No")</f>
        <v>Yes</v>
      </c>
      <c r="AY12252" s="297">
        <f>IF($A12105&lt;=BA$610,AY11647,0)</f>
        <v>0</v>
      </c>
      <c r="AZ12252" s="297">
        <f>IF($A12105&lt;=BA$610,AZ11647,0)</f>
        <v>0</v>
      </c>
      <c r="BA12252" s="297">
        <f>IF($A12105&lt;=BA$610,BA11647,0)</f>
        <v>0</v>
      </c>
      <c r="BC12252" t="str">
        <f>IF($A12105&lt;=BF$610,BC11647,"No")</f>
        <v>Yes</v>
      </c>
      <c r="BD12252">
        <f>IF($A12105&lt;=BF$610,BD11647,0)</f>
        <v>0</v>
      </c>
      <c r="BE12252">
        <f>IF($A12105&lt;=BF$610,BE11647,0)</f>
        <v>0</v>
      </c>
      <c r="BF12252">
        <f>IF($A12105&lt;=BF$610,BF11647,0)</f>
        <v>0</v>
      </c>
      <c r="BH12252" t="str">
        <f>IF($A12105&lt;=BK$610,BH11647,"No")</f>
        <v>Yes</v>
      </c>
      <c r="BI12252">
        <f>IF($A12105&lt;=BK$610,BI11647,0)</f>
        <v>0</v>
      </c>
      <c r="BJ12252">
        <f>IF($A12105&lt;=BK$610,BJ11647,0)</f>
        <v>0</v>
      </c>
      <c r="BK12252">
        <f>IF($A12105&lt;=BK$610,BK11647,0)</f>
        <v>0</v>
      </c>
    </row>
    <row r="12253" spans="1:63" s="204" customFormat="1">
      <c r="A12253" s="58" t="s">
        <v>682</v>
      </c>
      <c r="B12253" s="72">
        <v>4</v>
      </c>
      <c r="C12253" s="74">
        <f t="shared" ref="C12253:C12254" si="4980">+D12252+1</f>
        <v>103909</v>
      </c>
      <c r="D12253" s="74">
        <f t="shared" si="4977"/>
        <v>103912</v>
      </c>
      <c r="E12253" s="75" t="str">
        <f t="shared" si="4969"/>
        <v>row 103909 to 103912</v>
      </c>
      <c r="F12253" s="48">
        <f t="shared" si="4970"/>
        <v>12253</v>
      </c>
      <c r="G12253" s="46"/>
      <c r="H12253" s="46"/>
      <c r="I12253" s="46"/>
      <c r="J12253" s="179" t="str">
        <f t="shared" si="4971"/>
        <v>Yes</v>
      </c>
      <c r="K12253" s="179">
        <f t="shared" si="4972"/>
        <v>0</v>
      </c>
      <c r="L12253" s="179">
        <f t="shared" si="4973"/>
        <v>0</v>
      </c>
      <c r="M12253" s="179">
        <f t="shared" si="4974"/>
        <v>0</v>
      </c>
      <c r="N12253" s="267">
        <f t="shared" si="4975"/>
        <v>0</v>
      </c>
      <c r="O12253" t="str">
        <f>IF($A12105&lt;=R$610,O11648,"No")</f>
        <v>Yes</v>
      </c>
      <c r="P12253">
        <f>IF($A12105&lt;=R$610,P11648,0)</f>
        <v>0</v>
      </c>
      <c r="Q12253">
        <f>IF($A12105&lt;=R$610,Q11648,0)</f>
        <v>0</v>
      </c>
      <c r="R12253">
        <f>IF($A12105&lt;=R$610,R11648,0)</f>
        <v>0</v>
      </c>
      <c r="S12253" s="49"/>
      <c r="T12253" t="str">
        <f>IF($A12105&lt;=W610,T11648,"No")</f>
        <v>Yes</v>
      </c>
      <c r="U12253" s="48">
        <v>0</v>
      </c>
      <c r="V12253" s="48">
        <v>0</v>
      </c>
      <c r="W12253" s="48">
        <v>0</v>
      </c>
      <c r="X12253" s="46"/>
      <c r="Y12253" t="str">
        <f>IF($A12105&lt;=AB$610,Y11648,"No")</f>
        <v>Yes</v>
      </c>
      <c r="Z12253">
        <f>IF($A12105&lt;=AB$610,Z11648,0)</f>
        <v>0</v>
      </c>
      <c r="AA12253">
        <f>IF($A12105&lt;=AB$610,AA11648,0)</f>
        <v>0</v>
      </c>
      <c r="AB12253">
        <f>IF($A12105&lt;=AB$610,AB11648,0)</f>
        <v>0</v>
      </c>
      <c r="AC12253" s="49"/>
      <c r="AD12253" t="str">
        <f>IF($A12105&lt;=AG610,AD11648,"No")</f>
        <v>Yes</v>
      </c>
      <c r="AE12253" s="48">
        <f>IF($A12105&lt;=AG$610,AE11648,0)</f>
        <v>0</v>
      </c>
      <c r="AF12253" s="48">
        <f>IF($A12105&lt;=AG$610,AF11648,0)</f>
        <v>0</v>
      </c>
      <c r="AG12253" s="48">
        <f>IF($A12105&lt;=AG$610,AG11648,0)</f>
        <v>0</v>
      </c>
      <c r="AH12253" s="263">
        <f>IF($A12105&lt;=$R$610,AH11648,"No")</f>
        <v>0</v>
      </c>
      <c r="AI12253" t="str">
        <f>IF($A12105&lt;=AL610,AI11648,"No")</f>
        <v>Yes</v>
      </c>
      <c r="AJ12253" s="48">
        <v>0</v>
      </c>
      <c r="AK12253" s="48">
        <v>0</v>
      </c>
      <c r="AL12253" s="48">
        <v>0</v>
      </c>
      <c r="AM12253" s="263">
        <f>IF($A12105&lt;=$R$610,AM11648,"No")</f>
        <v>0</v>
      </c>
      <c r="AN12253" t="str">
        <f>IF($A12105&lt;=AQ$610,AN11648,"No")</f>
        <v>Yes</v>
      </c>
      <c r="AO12253">
        <f>IF($A12105&lt;=AQ$610,AO11648,0)</f>
        <v>0</v>
      </c>
      <c r="AP12253">
        <f>IF($A12105&lt;=AQ$610,AP11648,0)</f>
        <v>0</v>
      </c>
      <c r="AQ12253">
        <f>IF($A12105&lt;=AQ$610,AQ11648,0)</f>
        <v>0</v>
      </c>
      <c r="AS12253" t="str">
        <f>IF($A12105&lt;=AV$610,AS11648,"No")</f>
        <v>Yes</v>
      </c>
      <c r="AT12253">
        <f>IF($A12105&lt;=AV$610,AT11648,0)</f>
        <v>0</v>
      </c>
      <c r="AU12253">
        <f>IF($A12105&lt;=AV$610,AU11648,0)</f>
        <v>0</v>
      </c>
      <c r="AV12253">
        <f>IF($A12105&lt;=AV$610,AV11648,0)</f>
        <v>0</v>
      </c>
      <c r="AX12253" s="297" t="str">
        <f>IF($A12105&lt;=BA$610,AX11648,"No")</f>
        <v>Yes</v>
      </c>
      <c r="AY12253" s="297">
        <f>IF($A12105&lt;=BA$610,AY11648,0)</f>
        <v>0</v>
      </c>
      <c r="AZ12253" s="297">
        <f>IF($A12105&lt;=BA$610,AZ11648,0)</f>
        <v>0</v>
      </c>
      <c r="BA12253" s="297">
        <f>IF($A12105&lt;=BA$610,BA11648,0)</f>
        <v>0</v>
      </c>
      <c r="BC12253" t="str">
        <f>IF($A12105&lt;=BF$610,BC11648,"No")</f>
        <v>Yes</v>
      </c>
      <c r="BD12253">
        <f>IF($A12105&lt;=BF$610,BD11648,0)</f>
        <v>0</v>
      </c>
      <c r="BE12253">
        <f>IF($A12105&lt;=BF$610,BE11648,0)</f>
        <v>0</v>
      </c>
      <c r="BF12253">
        <f>IF($A12105&lt;=BF$610,BF11648,0)</f>
        <v>0</v>
      </c>
      <c r="BH12253" t="str">
        <f>IF($A12105&lt;=BK$610,BH11648,"No")</f>
        <v>Yes</v>
      </c>
      <c r="BI12253">
        <f>IF($A12105&lt;=BK$610,BI11648,0)</f>
        <v>0</v>
      </c>
      <c r="BJ12253">
        <f>IF($A12105&lt;=BK$610,BJ11648,0)</f>
        <v>0</v>
      </c>
      <c r="BK12253">
        <f>IF($A12105&lt;=BK$610,BK11648,0)</f>
        <v>0</v>
      </c>
    </row>
    <row r="12254" spans="1:63" s="204" customFormat="1">
      <c r="A12254" s="58" t="s">
        <v>658</v>
      </c>
      <c r="B12254" s="72">
        <v>14</v>
      </c>
      <c r="C12254" s="74">
        <f t="shared" si="4980"/>
        <v>103913</v>
      </c>
      <c r="D12254" s="74">
        <f t="shared" si="4977"/>
        <v>103926</v>
      </c>
      <c r="E12254" s="75" t="str">
        <f t="shared" si="4969"/>
        <v>row 103913 to 103926</v>
      </c>
      <c r="F12254" s="48">
        <f t="shared" si="4970"/>
        <v>12254</v>
      </c>
      <c r="G12254" s="46"/>
      <c r="H12254" s="46"/>
      <c r="I12254" s="46"/>
      <c r="J12254" s="179" t="str">
        <f t="shared" si="4971"/>
        <v>Yes</v>
      </c>
      <c r="K12254" s="179">
        <f t="shared" si="4972"/>
        <v>0</v>
      </c>
      <c r="L12254" s="179">
        <f t="shared" si="4973"/>
        <v>0</v>
      </c>
      <c r="M12254" s="179">
        <f t="shared" si="4974"/>
        <v>0</v>
      </c>
      <c r="N12254" s="267">
        <f t="shared" si="4975"/>
        <v>0</v>
      </c>
      <c r="O12254" t="str">
        <f>IF($A12105&lt;=R$610,O11649,"No")</f>
        <v>Yes</v>
      </c>
      <c r="P12254">
        <f>IF($A12105&lt;=R$610,P11649,0)</f>
        <v>0</v>
      </c>
      <c r="Q12254">
        <f>IF($A12105&lt;=R$610,Q11649,0)</f>
        <v>0</v>
      </c>
      <c r="R12254">
        <f>IF($A12105&lt;=R$610,R11649,0)</f>
        <v>0</v>
      </c>
      <c r="S12254" s="49"/>
      <c r="T12254" t="str">
        <f>IF($A12105&lt;=W610,T11649,"No")</f>
        <v>Yes</v>
      </c>
      <c r="U12254" s="48">
        <v>0</v>
      </c>
      <c r="V12254" s="48">
        <v>0</v>
      </c>
      <c r="W12254" s="48">
        <v>0</v>
      </c>
      <c r="X12254" s="46"/>
      <c r="Y12254" t="str">
        <f>IF($A12105&lt;=AB$610,Y11649,"No")</f>
        <v>Yes</v>
      </c>
      <c r="Z12254">
        <f>IF($A12105&lt;=AB$610,Z11649,0)</f>
        <v>0</v>
      </c>
      <c r="AA12254">
        <f>IF($A12105&lt;=AB$610,AA11649,0)</f>
        <v>0</v>
      </c>
      <c r="AB12254">
        <f>IF($A12105&lt;=AB$610,AB11649,0)</f>
        <v>0</v>
      </c>
      <c r="AC12254" s="49"/>
      <c r="AD12254" t="str">
        <f>IF($A12105&lt;=AG610,AD11649,"No")</f>
        <v>Yes</v>
      </c>
      <c r="AE12254" s="48">
        <f>IF($A12105&lt;=AG$610,AE11649,0)</f>
        <v>0</v>
      </c>
      <c r="AF12254" s="48">
        <f>IF($A12105&lt;=AG$610,AF11649,0)</f>
        <v>0</v>
      </c>
      <c r="AG12254" s="48">
        <f>IF($A12105&lt;=AG$610,AG11649,0)</f>
        <v>0</v>
      </c>
      <c r="AH12254" s="263">
        <f>IF($A12105&lt;=$R$610,AH11649,"No")</f>
        <v>0</v>
      </c>
      <c r="AI12254" t="str">
        <f>IF($A12105&lt;=AL610,AI11649,"No")</f>
        <v>Yes</v>
      </c>
      <c r="AJ12254" s="48">
        <v>0</v>
      </c>
      <c r="AK12254" s="48">
        <v>0</v>
      </c>
      <c r="AL12254" s="48">
        <v>0</v>
      </c>
      <c r="AM12254" s="263">
        <f>IF($A12105&lt;=$R$610,AM11649,"No")</f>
        <v>0</v>
      </c>
      <c r="AN12254" t="str">
        <f>IF($A12105&lt;=AQ$610,AN11649,"No")</f>
        <v>Yes</v>
      </c>
      <c r="AO12254">
        <f>IF($A12105&lt;=AQ$610,AO11649,0)</f>
        <v>0</v>
      </c>
      <c r="AP12254">
        <f>IF($A12105&lt;=AQ$610,AP11649,0)</f>
        <v>0</v>
      </c>
      <c r="AQ12254">
        <f>IF($A12105&lt;=AQ$610,AQ11649,0)</f>
        <v>0</v>
      </c>
      <c r="AS12254" t="str">
        <f>IF($A12105&lt;=AV$610,AS11649,"No")</f>
        <v>Yes</v>
      </c>
      <c r="AT12254">
        <f>IF($A12105&lt;=AV$610,AT11649,0)</f>
        <v>0</v>
      </c>
      <c r="AU12254">
        <f>IF($A12105&lt;=AV$610,AU11649,0)</f>
        <v>0</v>
      </c>
      <c r="AV12254">
        <f>IF($A12105&lt;=AV$610,AV11649,0)</f>
        <v>0</v>
      </c>
      <c r="AX12254" s="297" t="str">
        <f>IF($A12105&lt;=BA$610,AX11649,"No")</f>
        <v>Yes</v>
      </c>
      <c r="AY12254" s="297">
        <f>IF($A12105&lt;=BA$610,AY11649,0)</f>
        <v>0</v>
      </c>
      <c r="AZ12254" s="297">
        <f>IF($A12105&lt;=BA$610,AZ11649,0)</f>
        <v>0</v>
      </c>
      <c r="BA12254" s="297">
        <f>IF($A12105&lt;=BA$610,BA11649,0)</f>
        <v>0</v>
      </c>
      <c r="BC12254" t="str">
        <f>IF($A12105&lt;=BF$610,BC11649,"No")</f>
        <v>Yes</v>
      </c>
      <c r="BD12254">
        <f>IF($A12105&lt;=BF$610,BD11649,0)</f>
        <v>0</v>
      </c>
      <c r="BE12254">
        <f>IF($A12105&lt;=BF$610,BE11649,0)</f>
        <v>0</v>
      </c>
      <c r="BF12254">
        <f>IF($A12105&lt;=BF$610,BF11649,0)</f>
        <v>0</v>
      </c>
      <c r="BH12254" t="str">
        <f>IF($A12105&lt;=BK$610,BH11649,"No")</f>
        <v>Yes</v>
      </c>
      <c r="BI12254">
        <f>IF($A12105&lt;=BK$610,BI11649,0)</f>
        <v>0</v>
      </c>
      <c r="BJ12254">
        <f>IF($A12105&lt;=BK$610,BJ11649,0)</f>
        <v>0</v>
      </c>
      <c r="BK12254">
        <f>IF($A12105&lt;=BK$610,BK11649,0)</f>
        <v>0</v>
      </c>
    </row>
    <row r="12255" spans="1:63" s="204" customFormat="1">
      <c r="A12255" s="103" t="s">
        <v>659</v>
      </c>
      <c r="B12255" s="72">
        <v>2</v>
      </c>
      <c r="C12255" s="74">
        <f>C12254</f>
        <v>103913</v>
      </c>
      <c r="D12255" s="74">
        <f t="shared" si="4977"/>
        <v>103914</v>
      </c>
      <c r="E12255" s="75" t="str">
        <f t="shared" si="4969"/>
        <v>row 103913 to 103914</v>
      </c>
      <c r="F12255" s="48">
        <f t="shared" si="4970"/>
        <v>12255</v>
      </c>
      <c r="G12255" s="46"/>
      <c r="H12255" s="46"/>
      <c r="I12255" s="46"/>
      <c r="J12255" s="179" t="str">
        <f t="shared" si="4971"/>
        <v>Yes</v>
      </c>
      <c r="K12255" s="179">
        <f t="shared" si="4972"/>
        <v>0</v>
      </c>
      <c r="L12255" s="179">
        <f t="shared" si="4973"/>
        <v>0</v>
      </c>
      <c r="M12255" s="179">
        <f t="shared" si="4974"/>
        <v>0</v>
      </c>
      <c r="N12255" s="267">
        <f t="shared" si="4975"/>
        <v>0</v>
      </c>
      <c r="O12255" t="str">
        <f>IF($A12105&lt;=R$610,O11650,"No")</f>
        <v>Yes</v>
      </c>
      <c r="P12255">
        <f>IF($A12105&lt;=R$610,P11650,0)</f>
        <v>0</v>
      </c>
      <c r="Q12255">
        <f>IF($A12105&lt;=R$610,Q11650,0)</f>
        <v>0</v>
      </c>
      <c r="R12255">
        <f>IF($A12105&lt;=R$610,R11650,0)</f>
        <v>0</v>
      </c>
      <c r="S12255" s="49"/>
      <c r="T12255" t="str">
        <f>IF($A12105&lt;=W610,T11650,"No")</f>
        <v>Yes</v>
      </c>
      <c r="U12255" s="48">
        <v>0</v>
      </c>
      <c r="V12255" s="48">
        <v>0</v>
      </c>
      <c r="W12255" s="48">
        <v>0</v>
      </c>
      <c r="X12255" s="46"/>
      <c r="Y12255" t="str">
        <f>IF($A12105&lt;=AB$610,Y11650,"No")</f>
        <v>Yes</v>
      </c>
      <c r="Z12255">
        <f>IF($A12105&lt;=AB$610,Z11650,0)</f>
        <v>0</v>
      </c>
      <c r="AA12255">
        <f>IF($A12105&lt;=AB$610,AA11650,0)</f>
        <v>0</v>
      </c>
      <c r="AB12255">
        <f>IF($A12105&lt;=AB$610,AB11650,0)</f>
        <v>0</v>
      </c>
      <c r="AC12255" s="49"/>
      <c r="AD12255" t="str">
        <f>IF($A12105&lt;=AG610,AD11650,"No")</f>
        <v>Yes</v>
      </c>
      <c r="AE12255" s="48">
        <f>IF($A12105&lt;=AG$610,AE11650,0)</f>
        <v>0</v>
      </c>
      <c r="AF12255" s="48">
        <f>IF($A12105&lt;=AG$610,AF11650,0)</f>
        <v>0</v>
      </c>
      <c r="AG12255" s="48">
        <f>IF($A12105&lt;=AG$610,AG11650,0)</f>
        <v>0</v>
      </c>
      <c r="AH12255" s="263">
        <f>IF($A12105&lt;=$R$610,AH11650,"No")</f>
        <v>0</v>
      </c>
      <c r="AI12255" t="str">
        <f>IF($A12105&lt;=AL610,AI11650,"No")</f>
        <v>Yes</v>
      </c>
      <c r="AJ12255" s="48">
        <v>0</v>
      </c>
      <c r="AK12255" s="48">
        <v>0</v>
      </c>
      <c r="AL12255" s="48">
        <v>0</v>
      </c>
      <c r="AM12255" s="263">
        <f>IF($A12105&lt;=$R$610,AM11650,"No")</f>
        <v>0</v>
      </c>
      <c r="AN12255" t="str">
        <f>IF($A12105&lt;=AQ$610,AN11650,"No")</f>
        <v>Yes</v>
      </c>
      <c r="AO12255">
        <f>IF($A12105&lt;=AQ$610,AO11650,0)</f>
        <v>0</v>
      </c>
      <c r="AP12255">
        <f>IF($A12105&lt;=AQ$610,AP11650,0)</f>
        <v>0</v>
      </c>
      <c r="AQ12255">
        <f>IF($A12105&lt;=AQ$610,AQ11650,0)</f>
        <v>0</v>
      </c>
      <c r="AS12255" t="str">
        <f>IF($A12105&lt;=AV$610,AS11650,"No")</f>
        <v>Yes</v>
      </c>
      <c r="AT12255">
        <f>IF($A12105&lt;=AV$610,AT11650,0)</f>
        <v>0</v>
      </c>
      <c r="AU12255">
        <f>IF($A12105&lt;=AV$610,AU11650,0)</f>
        <v>0</v>
      </c>
      <c r="AV12255">
        <f>IF($A12105&lt;=AV$610,AV11650,0)</f>
        <v>0</v>
      </c>
      <c r="AX12255" s="297" t="str">
        <f>IF($A12105&lt;=BA$610,AX11650,"No")</f>
        <v>Yes</v>
      </c>
      <c r="AY12255" s="297">
        <f>IF($A12105&lt;=BA$610,AY11650,0)</f>
        <v>0</v>
      </c>
      <c r="AZ12255" s="297">
        <f>IF($A12105&lt;=BA$610,AZ11650,0)</f>
        <v>0</v>
      </c>
      <c r="BA12255" s="297">
        <f>IF($A12105&lt;=BA$610,BA11650,0)</f>
        <v>0</v>
      </c>
      <c r="BC12255" t="str">
        <f>IF($A12105&lt;=BF$610,BC11650,"No")</f>
        <v>Yes</v>
      </c>
      <c r="BD12255">
        <f>IF($A12105&lt;=BF$610,BD11650,0)</f>
        <v>0</v>
      </c>
      <c r="BE12255">
        <f>IF($A12105&lt;=BF$610,BE11650,0)</f>
        <v>0</v>
      </c>
      <c r="BF12255">
        <f>IF($A12105&lt;=BF$610,BF11650,0)</f>
        <v>0</v>
      </c>
      <c r="BH12255" t="str">
        <f>IF($A12105&lt;=BK$610,BH11650,"No")</f>
        <v>Yes</v>
      </c>
      <c r="BI12255">
        <f>IF($A12105&lt;=BK$610,BI11650,0)</f>
        <v>0</v>
      </c>
      <c r="BJ12255">
        <f>IF($A12105&lt;=BK$610,BJ11650,0)</f>
        <v>0</v>
      </c>
      <c r="BK12255">
        <f>IF($A12105&lt;=BK$610,BK11650,0)</f>
        <v>0</v>
      </c>
    </row>
    <row r="12256" spans="1:63" s="204" customFormat="1">
      <c r="A12256" s="103" t="s">
        <v>660</v>
      </c>
      <c r="B12256" s="72">
        <v>1</v>
      </c>
      <c r="C12256" s="74">
        <f t="shared" ref="C12256:C12266" si="4981">+D12255+1</f>
        <v>103915</v>
      </c>
      <c r="D12256" s="74">
        <f t="shared" si="4977"/>
        <v>103915</v>
      </c>
      <c r="E12256" s="75" t="str">
        <f t="shared" si="4969"/>
        <v>row 103915 to 103915</v>
      </c>
      <c r="F12256" s="48">
        <f t="shared" si="4970"/>
        <v>12256</v>
      </c>
      <c r="G12256" s="46"/>
      <c r="H12256" s="46"/>
      <c r="I12256" s="46"/>
      <c r="J12256" s="179" t="str">
        <f t="shared" si="4971"/>
        <v>Yes</v>
      </c>
      <c r="K12256" s="179">
        <f t="shared" si="4972"/>
        <v>0</v>
      </c>
      <c r="L12256" s="179">
        <f t="shared" si="4973"/>
        <v>0</v>
      </c>
      <c r="M12256" s="179">
        <f t="shared" si="4974"/>
        <v>0</v>
      </c>
      <c r="N12256" s="267">
        <f t="shared" si="4975"/>
        <v>0</v>
      </c>
      <c r="O12256" t="str">
        <f>IF($A12105&lt;=R$610,O11651,"No")</f>
        <v>Yes</v>
      </c>
      <c r="P12256">
        <f>IF($A12105&lt;=R$610,P11651,0)</f>
        <v>0</v>
      </c>
      <c r="Q12256">
        <f>IF($A12105&lt;=R$610,Q11651,0)</f>
        <v>0</v>
      </c>
      <c r="R12256">
        <f>IF($A12105&lt;=R$610,R11651,0)</f>
        <v>0</v>
      </c>
      <c r="S12256" s="49"/>
      <c r="T12256" t="str">
        <f>IF($A12105&lt;=W610,T11651,"No")</f>
        <v>Yes</v>
      </c>
      <c r="U12256" s="48">
        <v>0</v>
      </c>
      <c r="V12256" s="48">
        <v>0</v>
      </c>
      <c r="W12256" s="48">
        <v>0</v>
      </c>
      <c r="X12256" s="46"/>
      <c r="Y12256" t="str">
        <f>IF($A12105&lt;=AB$610,Y11651,"No")</f>
        <v>Yes</v>
      </c>
      <c r="Z12256">
        <f>IF($A12105&lt;=AB$610,Z11651,0)</f>
        <v>0</v>
      </c>
      <c r="AA12256">
        <f>IF($A12105&lt;=AB$610,AA11651,0)</f>
        <v>0</v>
      </c>
      <c r="AB12256">
        <f>IF($A12105&lt;=AB$610,AB11651,0)</f>
        <v>0</v>
      </c>
      <c r="AC12256" s="49"/>
      <c r="AD12256" t="str">
        <f>IF($A12105&lt;=AG610,AD11651,"No")</f>
        <v>Yes</v>
      </c>
      <c r="AE12256" s="48">
        <f>IF($A12105&lt;=AG$610,AE11651,0)</f>
        <v>0</v>
      </c>
      <c r="AF12256" s="48">
        <f>IF($A12105&lt;=AG$610,AF11651,0)</f>
        <v>0</v>
      </c>
      <c r="AG12256" s="48">
        <f>IF($A12105&lt;=AG$610,AG11651,0)</f>
        <v>0</v>
      </c>
      <c r="AH12256" s="263">
        <f>IF($A12105&lt;=$R$610,AH11651,"No")</f>
        <v>0</v>
      </c>
      <c r="AI12256" t="str">
        <f>IF($A12105&lt;=AL610,AI11651,"No")</f>
        <v>Yes</v>
      </c>
      <c r="AJ12256" s="48">
        <v>0</v>
      </c>
      <c r="AK12256" s="48">
        <v>0</v>
      </c>
      <c r="AL12256" s="48">
        <v>0</v>
      </c>
      <c r="AM12256" s="263">
        <f>IF($A12105&lt;=$R$610,AM11651,"No")</f>
        <v>0</v>
      </c>
      <c r="AN12256" t="str">
        <f>IF($A12105&lt;=AQ$610,AN11651,"No")</f>
        <v>Yes</v>
      </c>
      <c r="AO12256">
        <f>IF($A12105&lt;=AQ$610,AO11651,0)</f>
        <v>0</v>
      </c>
      <c r="AP12256">
        <f>IF($A12105&lt;=AQ$610,AP11651,0)</f>
        <v>0</v>
      </c>
      <c r="AQ12256">
        <f>IF($A12105&lt;=AQ$610,AQ11651,0)</f>
        <v>0</v>
      </c>
      <c r="AS12256" t="str">
        <f>IF($A12105&lt;=AV$610,AS11651,"No")</f>
        <v>Yes</v>
      </c>
      <c r="AT12256">
        <f>IF($A12105&lt;=AV$610,AT11651,0)</f>
        <v>0</v>
      </c>
      <c r="AU12256">
        <f>IF($A12105&lt;=AV$610,AU11651,0)</f>
        <v>0</v>
      </c>
      <c r="AV12256">
        <f>IF($A12105&lt;=AV$610,AV11651,0)</f>
        <v>0</v>
      </c>
      <c r="AX12256" s="297" t="str">
        <f>IF($A12105&lt;=BA$610,AX11651,"No")</f>
        <v>Yes</v>
      </c>
      <c r="AY12256" s="297">
        <f>IF($A12105&lt;=BA$610,AY11651,0)</f>
        <v>0</v>
      </c>
      <c r="AZ12256" s="297">
        <f>IF($A12105&lt;=BA$610,AZ11651,0)</f>
        <v>0</v>
      </c>
      <c r="BA12256" s="297">
        <f>IF($A12105&lt;=BA$610,BA11651,0)</f>
        <v>0</v>
      </c>
      <c r="BC12256" t="str">
        <f>IF($A12105&lt;=BF$610,BC11651,"No")</f>
        <v>Yes</v>
      </c>
      <c r="BD12256">
        <f>IF($A12105&lt;=BF$610,BD11651,0)</f>
        <v>0</v>
      </c>
      <c r="BE12256">
        <f>IF($A12105&lt;=BF$610,BE11651,0)</f>
        <v>0</v>
      </c>
      <c r="BF12256">
        <f>IF($A12105&lt;=BF$610,BF11651,0)</f>
        <v>0</v>
      </c>
      <c r="BH12256" t="str">
        <f>IF($A12105&lt;=BK$610,BH11651,"No")</f>
        <v>Yes</v>
      </c>
      <c r="BI12256">
        <f>IF($A12105&lt;=BK$610,BI11651,0)</f>
        <v>0</v>
      </c>
      <c r="BJ12256">
        <f>IF($A12105&lt;=BK$610,BJ11651,0)</f>
        <v>0</v>
      </c>
      <c r="BK12256">
        <f>IF($A12105&lt;=BK$610,BK11651,0)</f>
        <v>0</v>
      </c>
    </row>
    <row r="12257" spans="1:63" s="204" customFormat="1">
      <c r="A12257" s="103" t="s">
        <v>661</v>
      </c>
      <c r="B12257" s="72">
        <v>1</v>
      </c>
      <c r="C12257" s="74">
        <f t="shared" si="4981"/>
        <v>103916</v>
      </c>
      <c r="D12257" s="74">
        <f t="shared" si="4977"/>
        <v>103916</v>
      </c>
      <c r="E12257" s="75" t="str">
        <f t="shared" si="4969"/>
        <v>row 103916 to 103916</v>
      </c>
      <c r="F12257" s="48">
        <f t="shared" si="4970"/>
        <v>12257</v>
      </c>
      <c r="G12257" s="46"/>
      <c r="H12257" s="46"/>
      <c r="I12257" s="46"/>
      <c r="J12257" s="179" t="str">
        <f t="shared" si="4971"/>
        <v>Yes</v>
      </c>
      <c r="K12257" s="179">
        <f t="shared" si="4972"/>
        <v>0</v>
      </c>
      <c r="L12257" s="179">
        <f t="shared" si="4973"/>
        <v>0</v>
      </c>
      <c r="M12257" s="179">
        <f t="shared" si="4974"/>
        <v>0</v>
      </c>
      <c r="N12257" s="267">
        <f t="shared" si="4975"/>
        <v>0</v>
      </c>
      <c r="O12257" t="str">
        <f>IF($A12105&lt;=R$610,O11652,"No")</f>
        <v>Yes</v>
      </c>
      <c r="P12257">
        <f>IF($A12105&lt;=R$610,P11652,0)</f>
        <v>0</v>
      </c>
      <c r="Q12257">
        <f>IF($A12105&lt;=R$610,Q11652,0)</f>
        <v>0</v>
      </c>
      <c r="R12257">
        <f>IF($A12105&lt;=R$610,R11652,0)</f>
        <v>0</v>
      </c>
      <c r="S12257" s="49"/>
      <c r="T12257" t="str">
        <f>IF($A12105&lt;=W610,T11652,"No")</f>
        <v>Yes</v>
      </c>
      <c r="U12257" s="48">
        <v>0</v>
      </c>
      <c r="V12257" s="48">
        <v>0</v>
      </c>
      <c r="W12257" s="48">
        <v>0</v>
      </c>
      <c r="X12257" s="46"/>
      <c r="Y12257" t="str">
        <f>IF($A12105&lt;=AB$610,Y11652,"No")</f>
        <v>Yes</v>
      </c>
      <c r="Z12257">
        <f>IF($A12105&lt;=AB$610,Z11652,0)</f>
        <v>0</v>
      </c>
      <c r="AA12257">
        <f>IF($A12105&lt;=AB$610,AA11652,0)</f>
        <v>0</v>
      </c>
      <c r="AB12257">
        <f>IF($A12105&lt;=AB$610,AB11652,0)</f>
        <v>0</v>
      </c>
      <c r="AC12257" s="49"/>
      <c r="AD12257" t="str">
        <f>IF($A12105&lt;=AG610,AD11652,"No")</f>
        <v>Yes</v>
      </c>
      <c r="AE12257" s="48">
        <f>IF($A12105&lt;=AG$610,AE11652,0)</f>
        <v>0</v>
      </c>
      <c r="AF12257" s="48">
        <f>IF($A12105&lt;=AG$610,AF11652,0)</f>
        <v>0</v>
      </c>
      <c r="AG12257" s="48">
        <f>IF($A12105&lt;=AG$610,AG11652,0)</f>
        <v>0</v>
      </c>
      <c r="AH12257" s="263">
        <f>IF($A12105&lt;=$R$610,AH11652,"No")</f>
        <v>0</v>
      </c>
      <c r="AI12257" t="str">
        <f>IF($A12105&lt;=AL610,AI11652,"No")</f>
        <v>Yes</v>
      </c>
      <c r="AJ12257" s="48">
        <v>0</v>
      </c>
      <c r="AK12257" s="48">
        <v>0</v>
      </c>
      <c r="AL12257" s="48">
        <v>0</v>
      </c>
      <c r="AM12257" s="263">
        <f>IF($A12105&lt;=$R$610,AM11652,"No")</f>
        <v>0</v>
      </c>
      <c r="AN12257" t="str">
        <f>IF($A12105&lt;=AQ$610,AN11652,"No")</f>
        <v>Yes</v>
      </c>
      <c r="AO12257">
        <f>IF($A12105&lt;=AQ$610,AO11652,0)</f>
        <v>0</v>
      </c>
      <c r="AP12257">
        <f>IF($A12105&lt;=AQ$610,AP11652,0)</f>
        <v>0</v>
      </c>
      <c r="AQ12257">
        <f>IF($A12105&lt;=AQ$610,AQ11652,0)</f>
        <v>0</v>
      </c>
      <c r="AS12257" t="str">
        <f>IF($A12105&lt;=AV$610,AS11652,"No")</f>
        <v>Yes</v>
      </c>
      <c r="AT12257">
        <f>IF($A12105&lt;=AV$610,AT11652,0)</f>
        <v>0</v>
      </c>
      <c r="AU12257">
        <f>IF($A12105&lt;=AV$610,AU11652,0)</f>
        <v>0</v>
      </c>
      <c r="AV12257">
        <f>IF($A12105&lt;=AV$610,AV11652,0)</f>
        <v>0</v>
      </c>
      <c r="AX12257" s="297" t="str">
        <f>IF($A12105&lt;=BA$610,AX11652,"No")</f>
        <v>Yes</v>
      </c>
      <c r="AY12257" s="297">
        <f>IF($A12105&lt;=BA$610,AY11652,0)</f>
        <v>0</v>
      </c>
      <c r="AZ12257" s="297">
        <f>IF($A12105&lt;=BA$610,AZ11652,0)</f>
        <v>0</v>
      </c>
      <c r="BA12257" s="297">
        <f>IF($A12105&lt;=BA$610,BA11652,0)</f>
        <v>0</v>
      </c>
      <c r="BC12257" t="str">
        <f>IF($A12105&lt;=BF$610,BC11652,"No")</f>
        <v>Yes</v>
      </c>
      <c r="BD12257">
        <f>IF($A12105&lt;=BF$610,BD11652,0)</f>
        <v>0</v>
      </c>
      <c r="BE12257">
        <f>IF($A12105&lt;=BF$610,BE11652,0)</f>
        <v>0</v>
      </c>
      <c r="BF12257">
        <f>IF($A12105&lt;=BF$610,BF11652,0)</f>
        <v>0</v>
      </c>
      <c r="BH12257" t="str">
        <f>IF($A12105&lt;=BK$610,BH11652,"No")</f>
        <v>Yes</v>
      </c>
      <c r="BI12257">
        <f>IF($A12105&lt;=BK$610,BI11652,0)</f>
        <v>0</v>
      </c>
      <c r="BJ12257">
        <f>IF($A12105&lt;=BK$610,BJ11652,0)</f>
        <v>0</v>
      </c>
      <c r="BK12257">
        <f>IF($A12105&lt;=BK$610,BK11652,0)</f>
        <v>0</v>
      </c>
    </row>
    <row r="12258" spans="1:63" s="204" customFormat="1">
      <c r="A12258" s="103" t="s">
        <v>662</v>
      </c>
      <c r="B12258" s="72">
        <v>1</v>
      </c>
      <c r="C12258" s="74">
        <f t="shared" si="4981"/>
        <v>103917</v>
      </c>
      <c r="D12258" s="74">
        <f t="shared" si="4977"/>
        <v>103917</v>
      </c>
      <c r="E12258" s="75" t="str">
        <f t="shared" si="4969"/>
        <v>row 103917 to 103917</v>
      </c>
      <c r="F12258" s="48">
        <f t="shared" si="4970"/>
        <v>12258</v>
      </c>
      <c r="G12258" s="46"/>
      <c r="H12258" s="46"/>
      <c r="I12258" s="46"/>
      <c r="J12258" s="179" t="str">
        <f t="shared" si="4971"/>
        <v>Yes</v>
      </c>
      <c r="K12258" s="179">
        <f t="shared" si="4972"/>
        <v>0</v>
      </c>
      <c r="L12258" s="179">
        <f t="shared" si="4973"/>
        <v>0</v>
      </c>
      <c r="M12258" s="179">
        <f t="shared" si="4974"/>
        <v>0</v>
      </c>
      <c r="N12258" s="267">
        <f t="shared" si="4975"/>
        <v>0</v>
      </c>
      <c r="O12258" t="str">
        <f>IF($A12105&lt;=R$610,O11653,"No")</f>
        <v>Yes</v>
      </c>
      <c r="P12258">
        <f>IF($A12105&lt;=R$610,P11653,0)</f>
        <v>0</v>
      </c>
      <c r="Q12258">
        <f>IF($A12105&lt;=R$610,Q11653,0)</f>
        <v>0</v>
      </c>
      <c r="R12258">
        <f>IF($A12105&lt;=R$610,R11653,0)</f>
        <v>0</v>
      </c>
      <c r="S12258" s="49"/>
      <c r="T12258" t="str">
        <f>IF($A12105&lt;=W610,T11653,"No")</f>
        <v>Yes</v>
      </c>
      <c r="U12258" s="48">
        <v>0</v>
      </c>
      <c r="V12258" s="48">
        <v>0</v>
      </c>
      <c r="W12258" s="48">
        <v>0</v>
      </c>
      <c r="X12258" s="46"/>
      <c r="Y12258" t="str">
        <f>IF($A12105&lt;=AB$610,Y11653,"No")</f>
        <v>Yes</v>
      </c>
      <c r="Z12258">
        <f>IF($A12105&lt;=AB$610,Z11653,0)</f>
        <v>0</v>
      </c>
      <c r="AA12258">
        <f>IF($A12105&lt;=AB$610,AA11653,0)</f>
        <v>0</v>
      </c>
      <c r="AB12258">
        <f>IF($A12105&lt;=AB$610,AB11653,0)</f>
        <v>0</v>
      </c>
      <c r="AC12258" s="49"/>
      <c r="AD12258" t="str">
        <f>IF($A12105&lt;=AG610,AD11653,"No")</f>
        <v>Yes</v>
      </c>
      <c r="AE12258" s="48">
        <f>IF($A12105&lt;=AG$610,AE11653,0)</f>
        <v>0</v>
      </c>
      <c r="AF12258" s="48">
        <f>IF($A12105&lt;=AG$610,AF11653,0)</f>
        <v>0</v>
      </c>
      <c r="AG12258" s="48">
        <f>IF($A12105&lt;=AG$610,AG11653,0)</f>
        <v>0</v>
      </c>
      <c r="AH12258" s="263">
        <f>IF($A12105&lt;=$R$610,AH11653,"No")</f>
        <v>0</v>
      </c>
      <c r="AI12258" t="str">
        <f>IF($A12105&lt;=AL610,AI11653,"No")</f>
        <v>Yes</v>
      </c>
      <c r="AJ12258" s="48">
        <v>0</v>
      </c>
      <c r="AK12258" s="48">
        <v>0</v>
      </c>
      <c r="AL12258" s="48">
        <v>0</v>
      </c>
      <c r="AM12258" s="263">
        <f>IF($A12105&lt;=$R$610,AM11653,"No")</f>
        <v>0</v>
      </c>
      <c r="AN12258" t="str">
        <f>IF($A12105&lt;=AQ$610,AN11653,"No")</f>
        <v>Yes</v>
      </c>
      <c r="AO12258">
        <f>IF($A12105&lt;=AQ$610,AO11653,0)</f>
        <v>0</v>
      </c>
      <c r="AP12258">
        <f>IF($A12105&lt;=AQ$610,AP11653,0)</f>
        <v>0</v>
      </c>
      <c r="AQ12258">
        <f>IF($A12105&lt;=AQ$610,AQ11653,0)</f>
        <v>0</v>
      </c>
      <c r="AS12258" t="str">
        <f>IF($A12105&lt;=AV$610,AS11653,"No")</f>
        <v>Yes</v>
      </c>
      <c r="AT12258">
        <f>IF($A12105&lt;=AV$610,AT11653,0)</f>
        <v>0</v>
      </c>
      <c r="AU12258">
        <f>IF($A12105&lt;=AV$610,AU11653,0)</f>
        <v>0</v>
      </c>
      <c r="AV12258">
        <f>IF($A12105&lt;=AV$610,AV11653,0)</f>
        <v>0</v>
      </c>
      <c r="AX12258" s="297" t="str">
        <f>IF($A12105&lt;=BA$610,AX11653,"No")</f>
        <v>Yes</v>
      </c>
      <c r="AY12258" s="297">
        <f>IF($A12105&lt;=BA$610,AY11653,0)</f>
        <v>0</v>
      </c>
      <c r="AZ12258" s="297">
        <f>IF($A12105&lt;=BA$610,AZ11653,0)</f>
        <v>0</v>
      </c>
      <c r="BA12258" s="297">
        <f>IF($A12105&lt;=BA$610,BA11653,0)</f>
        <v>0</v>
      </c>
      <c r="BC12258" t="str">
        <f>IF($A12105&lt;=BF$610,BC11653,"No")</f>
        <v>Yes</v>
      </c>
      <c r="BD12258">
        <f>IF($A12105&lt;=BF$610,BD11653,0)</f>
        <v>0</v>
      </c>
      <c r="BE12258">
        <f>IF($A12105&lt;=BF$610,BE11653,0)</f>
        <v>0</v>
      </c>
      <c r="BF12258">
        <f>IF($A12105&lt;=BF$610,BF11653,0)</f>
        <v>0</v>
      </c>
      <c r="BH12258" t="str">
        <f>IF($A12105&lt;=BK$610,BH11653,"No")</f>
        <v>Yes</v>
      </c>
      <c r="BI12258">
        <f>IF($A12105&lt;=BK$610,BI11653,0)</f>
        <v>0</v>
      </c>
      <c r="BJ12258">
        <f>IF($A12105&lt;=BK$610,BJ11653,0)</f>
        <v>0</v>
      </c>
      <c r="BK12258">
        <f>IF($A12105&lt;=BK$610,BK11653,0)</f>
        <v>0</v>
      </c>
    </row>
    <row r="12259" spans="1:63" s="204" customFormat="1">
      <c r="A12259" s="103" t="s">
        <v>663</v>
      </c>
      <c r="B12259" s="72">
        <v>1</v>
      </c>
      <c r="C12259" s="74">
        <f t="shared" si="4981"/>
        <v>103918</v>
      </c>
      <c r="D12259" s="74">
        <f t="shared" si="4977"/>
        <v>103918</v>
      </c>
      <c r="E12259" s="75" t="str">
        <f t="shared" si="4969"/>
        <v>row 103918 to 103918</v>
      </c>
      <c r="F12259" s="48">
        <f t="shared" si="4970"/>
        <v>12259</v>
      </c>
      <c r="G12259" s="46"/>
      <c r="H12259" s="46"/>
      <c r="I12259" s="46"/>
      <c r="J12259" s="179" t="str">
        <f t="shared" si="4971"/>
        <v>Yes</v>
      </c>
      <c r="K12259" s="179">
        <f t="shared" si="4972"/>
        <v>0</v>
      </c>
      <c r="L12259" s="179">
        <f t="shared" si="4973"/>
        <v>0</v>
      </c>
      <c r="M12259" s="179">
        <f t="shared" si="4974"/>
        <v>0</v>
      </c>
      <c r="N12259" s="267">
        <f t="shared" si="4975"/>
        <v>0</v>
      </c>
      <c r="O12259" t="str">
        <f>IF($A12105&lt;=R$610,O11654,"No")</f>
        <v>Yes</v>
      </c>
      <c r="P12259">
        <f>IF($A12105&lt;=R$610,P11654,0)</f>
        <v>0</v>
      </c>
      <c r="Q12259">
        <f>IF($A12105&lt;=R$610,Q11654,0)</f>
        <v>0</v>
      </c>
      <c r="R12259">
        <f>IF($A12105&lt;=R$610,R11654,0)</f>
        <v>0</v>
      </c>
      <c r="S12259" s="49"/>
      <c r="T12259" t="str">
        <f>IF($A12105&lt;=W610,T11654,"No")</f>
        <v>Yes</v>
      </c>
      <c r="U12259" s="48">
        <v>0</v>
      </c>
      <c r="V12259" s="48">
        <v>0</v>
      </c>
      <c r="W12259" s="48">
        <v>0</v>
      </c>
      <c r="X12259" s="46"/>
      <c r="Y12259" t="str">
        <f>IF($A12105&lt;=AB$610,Y11654,"No")</f>
        <v>Yes</v>
      </c>
      <c r="Z12259">
        <f>IF($A12105&lt;=AB$610,Z11654,0)</f>
        <v>0</v>
      </c>
      <c r="AA12259">
        <f>IF($A12105&lt;=AB$610,AA11654,0)</f>
        <v>0</v>
      </c>
      <c r="AB12259">
        <f>IF($A12105&lt;=AB$610,AB11654,0)</f>
        <v>0</v>
      </c>
      <c r="AC12259" s="49"/>
      <c r="AD12259" t="str">
        <f>IF($A12105&lt;=AG610,AD11654,"No")</f>
        <v>Yes</v>
      </c>
      <c r="AE12259" s="48">
        <f>IF($A12105&lt;=AG$610,AE11654,0)</f>
        <v>0</v>
      </c>
      <c r="AF12259" s="48">
        <f>IF($A12105&lt;=AG$610,AF11654,0)</f>
        <v>0</v>
      </c>
      <c r="AG12259" s="48">
        <f>IF($A12105&lt;=AG$610,AG11654,0)</f>
        <v>0</v>
      </c>
      <c r="AH12259" s="263">
        <f>IF($A12105&lt;=$R$610,AH11654,"No")</f>
        <v>0</v>
      </c>
      <c r="AI12259" t="str">
        <f>IF($A12105&lt;=AL610,AI11654,"No")</f>
        <v>Yes</v>
      </c>
      <c r="AJ12259" s="48">
        <v>0</v>
      </c>
      <c r="AK12259" s="48">
        <v>0</v>
      </c>
      <c r="AL12259" s="48">
        <v>0</v>
      </c>
      <c r="AM12259" s="263">
        <f>IF($A12105&lt;=$R$610,AM11654,"No")</f>
        <v>0</v>
      </c>
      <c r="AN12259" t="str">
        <f>IF($A12105&lt;=AQ$610,AN11654,"No")</f>
        <v>Yes</v>
      </c>
      <c r="AO12259">
        <f>IF($A12105&lt;=AQ$610,AO11654,0)</f>
        <v>0</v>
      </c>
      <c r="AP12259">
        <f>IF($A12105&lt;=AQ$610,AP11654,0)</f>
        <v>0</v>
      </c>
      <c r="AQ12259">
        <f>IF($A12105&lt;=AQ$610,AQ11654,0)</f>
        <v>0</v>
      </c>
      <c r="AS12259" t="str">
        <f>IF($A12105&lt;=AV$610,AS11654,"No")</f>
        <v>Yes</v>
      </c>
      <c r="AT12259">
        <f>IF($A12105&lt;=AV$610,AT11654,0)</f>
        <v>0</v>
      </c>
      <c r="AU12259">
        <f>IF($A12105&lt;=AV$610,AU11654,0)</f>
        <v>0</v>
      </c>
      <c r="AV12259">
        <f>IF($A12105&lt;=AV$610,AV11654,0)</f>
        <v>0</v>
      </c>
      <c r="AX12259" s="297" t="str">
        <f>IF($A12105&lt;=BA$610,AX11654,"No")</f>
        <v>Yes</v>
      </c>
      <c r="AY12259" s="297">
        <f>IF($A12105&lt;=BA$610,AY11654,0)</f>
        <v>0</v>
      </c>
      <c r="AZ12259" s="297">
        <f>IF($A12105&lt;=BA$610,AZ11654,0)</f>
        <v>0</v>
      </c>
      <c r="BA12259" s="297">
        <f>IF($A12105&lt;=BA$610,BA11654,0)</f>
        <v>0</v>
      </c>
      <c r="BC12259" t="str">
        <f>IF($A12105&lt;=BF$610,BC11654,"No")</f>
        <v>Yes</v>
      </c>
      <c r="BD12259">
        <f>IF($A12105&lt;=BF$610,BD11654,0)</f>
        <v>0</v>
      </c>
      <c r="BE12259">
        <f>IF($A12105&lt;=BF$610,BE11654,0)</f>
        <v>0</v>
      </c>
      <c r="BF12259">
        <f>IF($A12105&lt;=BF$610,BF11654,0)</f>
        <v>0</v>
      </c>
      <c r="BH12259" t="str">
        <f>IF($A12105&lt;=BK$610,BH11654,"No")</f>
        <v>Yes</v>
      </c>
      <c r="BI12259">
        <f>IF($A12105&lt;=BK$610,BI11654,0)</f>
        <v>0</v>
      </c>
      <c r="BJ12259">
        <f>IF($A12105&lt;=BK$610,BJ11654,0)</f>
        <v>0</v>
      </c>
      <c r="BK12259">
        <f>IF($A12105&lt;=BK$610,BK11654,0)</f>
        <v>0</v>
      </c>
    </row>
    <row r="12260" spans="1:63" s="204" customFormat="1">
      <c r="A12260" s="103" t="s">
        <v>664</v>
      </c>
      <c r="B12260" s="72">
        <v>1</v>
      </c>
      <c r="C12260" s="74">
        <f t="shared" si="4981"/>
        <v>103919</v>
      </c>
      <c r="D12260" s="74">
        <f t="shared" si="4977"/>
        <v>103919</v>
      </c>
      <c r="E12260" s="75" t="str">
        <f t="shared" si="4969"/>
        <v>row 103919 to 103919</v>
      </c>
      <c r="F12260" s="48">
        <f t="shared" si="4970"/>
        <v>12260</v>
      </c>
      <c r="G12260" s="46"/>
      <c r="H12260" s="46"/>
      <c r="I12260" s="46"/>
      <c r="J12260" s="179" t="str">
        <f t="shared" si="4971"/>
        <v>Yes</v>
      </c>
      <c r="K12260" s="179">
        <f t="shared" si="4972"/>
        <v>0</v>
      </c>
      <c r="L12260" s="179">
        <f t="shared" si="4973"/>
        <v>0</v>
      </c>
      <c r="M12260" s="179">
        <f t="shared" si="4974"/>
        <v>0</v>
      </c>
      <c r="N12260" s="267">
        <f t="shared" si="4975"/>
        <v>0</v>
      </c>
      <c r="O12260" t="str">
        <f>IF($A12105&lt;=R$610,O11655,"No")</f>
        <v>Yes</v>
      </c>
      <c r="P12260">
        <f>IF($A12105&lt;=R$610,P11655,0)</f>
        <v>0</v>
      </c>
      <c r="Q12260">
        <f>IF($A12105&lt;=R$610,Q11655,0)</f>
        <v>0</v>
      </c>
      <c r="R12260">
        <f>IF($A12105&lt;=R$610,R11655,0)</f>
        <v>0</v>
      </c>
      <c r="S12260" s="49"/>
      <c r="T12260" t="str">
        <f>IF($A12105&lt;=W610,T11655,"No")</f>
        <v>Yes</v>
      </c>
      <c r="U12260" s="48">
        <v>0</v>
      </c>
      <c r="V12260" s="48">
        <v>0</v>
      </c>
      <c r="W12260" s="48">
        <v>0</v>
      </c>
      <c r="X12260" s="46"/>
      <c r="Y12260" t="str">
        <f>IF($A12105&lt;=AB$610,Y11655,"No")</f>
        <v>Yes</v>
      </c>
      <c r="Z12260">
        <f>IF($A12105&lt;=AB$610,Z11655,0)</f>
        <v>0</v>
      </c>
      <c r="AA12260">
        <f>IF($A12105&lt;=AB$610,AA11655,0)</f>
        <v>0</v>
      </c>
      <c r="AB12260">
        <f>IF($A12105&lt;=AB$610,AB11655,0)</f>
        <v>0</v>
      </c>
      <c r="AC12260" s="49"/>
      <c r="AD12260" t="str">
        <f>IF($A12105&lt;=AG610,AD11655,"No")</f>
        <v>Yes</v>
      </c>
      <c r="AE12260" s="48">
        <f>IF($A12105&lt;=AG$610,AE11655,0)</f>
        <v>0</v>
      </c>
      <c r="AF12260" s="48">
        <f>IF($A12105&lt;=AG$610,AF11655,0)</f>
        <v>0</v>
      </c>
      <c r="AG12260" s="48">
        <f>IF($A12105&lt;=AG$610,AG11655,0)</f>
        <v>0</v>
      </c>
      <c r="AH12260" s="263">
        <f>IF($A12105&lt;=$R$610,AH11655,"No")</f>
        <v>0</v>
      </c>
      <c r="AI12260" t="str">
        <f>IF($A12105&lt;=AL610,AI11655,"No")</f>
        <v>Yes</v>
      </c>
      <c r="AJ12260" s="48">
        <v>0</v>
      </c>
      <c r="AK12260" s="48">
        <v>0</v>
      </c>
      <c r="AL12260" s="48">
        <v>0</v>
      </c>
      <c r="AM12260" s="263">
        <f>IF($A12105&lt;=$R$610,AM11655,"No")</f>
        <v>0</v>
      </c>
      <c r="AN12260" t="str">
        <f>IF($A12105&lt;=AQ$610,AN11655,"No")</f>
        <v>Yes</v>
      </c>
      <c r="AO12260">
        <f>IF($A12105&lt;=AQ$610,AO11655,0)</f>
        <v>0</v>
      </c>
      <c r="AP12260">
        <f>IF($A12105&lt;=AQ$610,AP11655,0)</f>
        <v>0</v>
      </c>
      <c r="AQ12260">
        <f>IF($A12105&lt;=AQ$610,AQ11655,0)</f>
        <v>0</v>
      </c>
      <c r="AS12260" t="str">
        <f>IF($A12105&lt;=AV$610,AS11655,"No")</f>
        <v>Yes</v>
      </c>
      <c r="AT12260">
        <f>IF($A12105&lt;=AV$610,AT11655,0)</f>
        <v>0</v>
      </c>
      <c r="AU12260">
        <f>IF($A12105&lt;=AV$610,AU11655,0)</f>
        <v>0</v>
      </c>
      <c r="AV12260">
        <f>IF($A12105&lt;=AV$610,AV11655,0)</f>
        <v>0</v>
      </c>
      <c r="AX12260" s="297" t="str">
        <f>IF($A12105&lt;=BA$610,AX11655,"No")</f>
        <v>Yes</v>
      </c>
      <c r="AY12260" s="297">
        <f>IF($A12105&lt;=BA$610,AY11655,0)</f>
        <v>0</v>
      </c>
      <c r="AZ12260" s="297">
        <f>IF($A12105&lt;=BA$610,AZ11655,0)</f>
        <v>0</v>
      </c>
      <c r="BA12260" s="297">
        <f>IF($A12105&lt;=BA$610,BA11655,0)</f>
        <v>0</v>
      </c>
      <c r="BC12260" t="str">
        <f>IF($A12105&lt;=BF$610,BC11655,"No")</f>
        <v>Yes</v>
      </c>
      <c r="BD12260">
        <f>IF($A12105&lt;=BF$610,BD11655,0)</f>
        <v>0</v>
      </c>
      <c r="BE12260">
        <f>IF($A12105&lt;=BF$610,BE11655,0)</f>
        <v>0</v>
      </c>
      <c r="BF12260">
        <f>IF($A12105&lt;=BF$610,BF11655,0)</f>
        <v>0</v>
      </c>
      <c r="BH12260" t="str">
        <f>IF($A12105&lt;=BK$610,BH11655,"No")</f>
        <v>Yes</v>
      </c>
      <c r="BI12260">
        <f>IF($A12105&lt;=BK$610,BI11655,0)</f>
        <v>0</v>
      </c>
      <c r="BJ12260">
        <f>IF($A12105&lt;=BK$610,BJ11655,0)</f>
        <v>0</v>
      </c>
      <c r="BK12260">
        <f>IF($A12105&lt;=BK$610,BK11655,0)</f>
        <v>0</v>
      </c>
    </row>
    <row r="12261" spans="1:63" s="204" customFormat="1">
      <c r="A12261" s="103" t="s">
        <v>665</v>
      </c>
      <c r="B12261" s="72">
        <v>1</v>
      </c>
      <c r="C12261" s="74">
        <f t="shared" si="4981"/>
        <v>103920</v>
      </c>
      <c r="D12261" s="74">
        <f t="shared" si="4977"/>
        <v>103920</v>
      </c>
      <c r="E12261" s="75" t="str">
        <f t="shared" si="4969"/>
        <v>row 103920 to 103920</v>
      </c>
      <c r="F12261" s="48">
        <f t="shared" si="4970"/>
        <v>12261</v>
      </c>
      <c r="G12261" s="46"/>
      <c r="H12261" s="46"/>
      <c r="I12261" s="46"/>
      <c r="J12261" s="179" t="str">
        <f t="shared" si="4971"/>
        <v>Yes</v>
      </c>
      <c r="K12261" s="179">
        <f t="shared" si="4972"/>
        <v>0</v>
      </c>
      <c r="L12261" s="179">
        <f t="shared" si="4973"/>
        <v>0</v>
      </c>
      <c r="M12261" s="179">
        <f t="shared" si="4974"/>
        <v>0</v>
      </c>
      <c r="N12261" s="267">
        <f t="shared" si="4975"/>
        <v>0</v>
      </c>
      <c r="O12261" t="str">
        <f>IF($A12105&lt;=R$610,O11656,"No")</f>
        <v>Yes</v>
      </c>
      <c r="P12261">
        <f>IF($A12105&lt;=R$610,P11656,0)</f>
        <v>0</v>
      </c>
      <c r="Q12261">
        <f>IF($A12105&lt;=R$610,Q11656,0)</f>
        <v>0</v>
      </c>
      <c r="R12261">
        <f>IF($A12105&lt;=R$610,R11656,0)</f>
        <v>0</v>
      </c>
      <c r="S12261" s="49"/>
      <c r="T12261" t="str">
        <f>IF($A12105&lt;=W610,T11656,"No")</f>
        <v>Yes</v>
      </c>
      <c r="U12261" s="48">
        <v>0</v>
      </c>
      <c r="V12261" s="48">
        <v>0</v>
      </c>
      <c r="W12261" s="48">
        <v>0</v>
      </c>
      <c r="X12261" s="46"/>
      <c r="Y12261" t="str">
        <f>IF($A12105&lt;=AB$610,Y11656,"No")</f>
        <v>Yes</v>
      </c>
      <c r="Z12261">
        <f>IF($A12105&lt;=AB$610,Z11656,0)</f>
        <v>0</v>
      </c>
      <c r="AA12261">
        <f>IF($A12105&lt;=AB$610,AA11656,0)</f>
        <v>0</v>
      </c>
      <c r="AB12261">
        <f>IF($A12105&lt;=AB$610,AB11656,0)</f>
        <v>0</v>
      </c>
      <c r="AC12261" s="49"/>
      <c r="AD12261" t="str">
        <f>IF($A12105&lt;=AG610,AD11656,"No")</f>
        <v>Yes</v>
      </c>
      <c r="AE12261" s="48">
        <f>IF($A12105&lt;=AG$610,AE11656,0)</f>
        <v>0</v>
      </c>
      <c r="AF12261" s="48">
        <f>IF($A12105&lt;=AG$610,AF11656,0)</f>
        <v>0</v>
      </c>
      <c r="AG12261" s="48">
        <f>IF($A12105&lt;=AG$610,AG11656,0)</f>
        <v>0</v>
      </c>
      <c r="AH12261" s="263">
        <f>IF($A12105&lt;=$R$610,AH11656,"No")</f>
        <v>0</v>
      </c>
      <c r="AI12261" t="str">
        <f>IF($A12105&lt;=AL610,AI11656,"No")</f>
        <v>Yes</v>
      </c>
      <c r="AJ12261" s="48">
        <v>0</v>
      </c>
      <c r="AK12261" s="48">
        <v>0</v>
      </c>
      <c r="AL12261" s="48">
        <v>0</v>
      </c>
      <c r="AM12261" s="263">
        <f>IF($A12105&lt;=$R$610,AM11656,"No")</f>
        <v>0</v>
      </c>
      <c r="AN12261" t="str">
        <f>IF($A12105&lt;=AQ$610,AN11656,"No")</f>
        <v>Yes</v>
      </c>
      <c r="AO12261">
        <f>IF($A12105&lt;=AQ$610,AO11656,0)</f>
        <v>0</v>
      </c>
      <c r="AP12261">
        <f>IF($A12105&lt;=AQ$610,AP11656,0)</f>
        <v>0</v>
      </c>
      <c r="AQ12261">
        <f>IF($A12105&lt;=AQ$610,AQ11656,0)</f>
        <v>0</v>
      </c>
      <c r="AS12261" t="str">
        <f>IF($A12105&lt;=AV$610,AS11656,"No")</f>
        <v>Yes</v>
      </c>
      <c r="AT12261">
        <f>IF($A12105&lt;=AV$610,AT11656,0)</f>
        <v>0</v>
      </c>
      <c r="AU12261">
        <f>IF($A12105&lt;=AV$610,AU11656,0)</f>
        <v>0</v>
      </c>
      <c r="AV12261">
        <f>IF($A12105&lt;=AV$610,AV11656,0)</f>
        <v>0</v>
      </c>
      <c r="AX12261" s="297" t="str">
        <f>IF($A12105&lt;=BA$610,AX11656,"No")</f>
        <v>Yes</v>
      </c>
      <c r="AY12261" s="297">
        <f>IF($A12105&lt;=BA$610,AY11656,0)</f>
        <v>0</v>
      </c>
      <c r="AZ12261" s="297">
        <f>IF($A12105&lt;=BA$610,AZ11656,0)</f>
        <v>0</v>
      </c>
      <c r="BA12261" s="297">
        <f>IF($A12105&lt;=BA$610,BA11656,0)</f>
        <v>0</v>
      </c>
      <c r="BC12261" t="str">
        <f>IF($A12105&lt;=BF$610,BC11656,"No")</f>
        <v>Yes</v>
      </c>
      <c r="BD12261">
        <f>IF($A12105&lt;=BF$610,BD11656,0)</f>
        <v>0</v>
      </c>
      <c r="BE12261">
        <f>IF($A12105&lt;=BF$610,BE11656,0)</f>
        <v>0</v>
      </c>
      <c r="BF12261">
        <f>IF($A12105&lt;=BF$610,BF11656,0)</f>
        <v>0</v>
      </c>
      <c r="BH12261" t="str">
        <f>IF($A12105&lt;=BK$610,BH11656,"No")</f>
        <v>Yes</v>
      </c>
      <c r="BI12261">
        <f>IF($A12105&lt;=BK$610,BI11656,0)</f>
        <v>0</v>
      </c>
      <c r="BJ12261">
        <f>IF($A12105&lt;=BK$610,BJ11656,0)</f>
        <v>0</v>
      </c>
      <c r="BK12261">
        <f>IF($A12105&lt;=BK$610,BK11656,0)</f>
        <v>0</v>
      </c>
    </row>
    <row r="12262" spans="1:63" s="204" customFormat="1">
      <c r="A12262" s="103" t="s">
        <v>666</v>
      </c>
      <c r="B12262" s="72">
        <v>1</v>
      </c>
      <c r="C12262" s="74">
        <f t="shared" si="4981"/>
        <v>103921</v>
      </c>
      <c r="D12262" s="74">
        <f t="shared" si="4977"/>
        <v>103921</v>
      </c>
      <c r="E12262" s="75" t="str">
        <f t="shared" si="4969"/>
        <v>row 103921 to 103921</v>
      </c>
      <c r="F12262" s="48">
        <f t="shared" si="4970"/>
        <v>12262</v>
      </c>
      <c r="G12262" s="46"/>
      <c r="H12262" s="46"/>
      <c r="I12262" s="46"/>
      <c r="J12262" s="179" t="str">
        <f t="shared" si="4971"/>
        <v>Yes</v>
      </c>
      <c r="K12262" s="179">
        <f t="shared" si="4972"/>
        <v>0</v>
      </c>
      <c r="L12262" s="179">
        <f t="shared" si="4973"/>
        <v>0</v>
      </c>
      <c r="M12262" s="179">
        <f t="shared" si="4974"/>
        <v>0</v>
      </c>
      <c r="N12262" s="267">
        <f t="shared" si="4975"/>
        <v>0</v>
      </c>
      <c r="O12262" t="str">
        <f>IF($A12105&lt;=R$610,O11657,"No")</f>
        <v>Yes</v>
      </c>
      <c r="P12262">
        <f>IF($A12105&lt;=R$610,P11657,0)</f>
        <v>0</v>
      </c>
      <c r="Q12262">
        <f>IF($A12105&lt;=R$610,Q11657,0)</f>
        <v>0</v>
      </c>
      <c r="R12262">
        <f>IF($A12105&lt;=R$610,R11657,0)</f>
        <v>0</v>
      </c>
      <c r="S12262" s="49"/>
      <c r="T12262" t="str">
        <f>IF($A12105&lt;=W610,T11657,"No")</f>
        <v>Yes</v>
      </c>
      <c r="U12262" s="48">
        <v>0</v>
      </c>
      <c r="V12262" s="48">
        <v>0</v>
      </c>
      <c r="W12262" s="48">
        <v>0</v>
      </c>
      <c r="X12262" s="46"/>
      <c r="Y12262" t="str">
        <f>IF($A12105&lt;=AB$610,Y11657,"No")</f>
        <v>Yes</v>
      </c>
      <c r="Z12262">
        <f>IF($A12105&lt;=AB$610,Z11657,0)</f>
        <v>0</v>
      </c>
      <c r="AA12262">
        <f>IF($A12105&lt;=AB$610,AA11657,0)</f>
        <v>0</v>
      </c>
      <c r="AB12262">
        <f>IF($A12105&lt;=AB$610,AB11657,0)</f>
        <v>0</v>
      </c>
      <c r="AC12262" s="49"/>
      <c r="AD12262" t="str">
        <f>IF($A12105&lt;=AG610,AD11657,"No")</f>
        <v>Yes</v>
      </c>
      <c r="AE12262" s="48">
        <f>IF($A12105&lt;=AG$610,AE11657,0)</f>
        <v>0</v>
      </c>
      <c r="AF12262" s="48">
        <f>IF($A12105&lt;=AG$610,AF11657,0)</f>
        <v>0</v>
      </c>
      <c r="AG12262" s="48">
        <f>IF($A12105&lt;=AG$610,AG11657,0)</f>
        <v>0</v>
      </c>
      <c r="AH12262" s="263">
        <f>IF($A12105&lt;=$R$610,AH11657,"No")</f>
        <v>0</v>
      </c>
      <c r="AI12262" t="str">
        <f>IF($A12105&lt;=AL610,AI11657,"No")</f>
        <v>Yes</v>
      </c>
      <c r="AJ12262" s="48">
        <v>0</v>
      </c>
      <c r="AK12262" s="48">
        <v>0</v>
      </c>
      <c r="AL12262" s="48">
        <v>0</v>
      </c>
      <c r="AM12262" s="263">
        <f>IF($A12105&lt;=$R$610,AM11657,"No")</f>
        <v>0</v>
      </c>
      <c r="AN12262" t="str">
        <f>IF($A12105&lt;=AQ$610,AN11657,"No")</f>
        <v>Yes</v>
      </c>
      <c r="AO12262">
        <f>IF($A12105&lt;=AQ$610,AO11657,0)</f>
        <v>0</v>
      </c>
      <c r="AP12262">
        <f>IF($A12105&lt;=AQ$610,AP11657,0)</f>
        <v>0</v>
      </c>
      <c r="AQ12262">
        <f>IF($A12105&lt;=AQ$610,AQ11657,0)</f>
        <v>0</v>
      </c>
      <c r="AS12262" t="str">
        <f>IF($A12105&lt;=AV$610,AS11657,"No")</f>
        <v>Yes</v>
      </c>
      <c r="AT12262">
        <f>IF($A12105&lt;=AV$610,AT11657,0)</f>
        <v>0</v>
      </c>
      <c r="AU12262">
        <f>IF($A12105&lt;=AV$610,AU11657,0)</f>
        <v>0</v>
      </c>
      <c r="AV12262">
        <f>IF($A12105&lt;=AV$610,AV11657,0)</f>
        <v>0</v>
      </c>
      <c r="AX12262" s="297" t="str">
        <f>IF($A12105&lt;=BA$610,AX11657,"No")</f>
        <v>Yes</v>
      </c>
      <c r="AY12262" s="297">
        <f>IF($A12105&lt;=BA$610,AY11657,0)</f>
        <v>0</v>
      </c>
      <c r="AZ12262" s="297">
        <f>IF($A12105&lt;=BA$610,AZ11657,0)</f>
        <v>0</v>
      </c>
      <c r="BA12262" s="297">
        <f>IF($A12105&lt;=BA$610,BA11657,0)</f>
        <v>0</v>
      </c>
      <c r="BC12262" t="str">
        <f>IF($A12105&lt;=BF$610,BC11657,"No")</f>
        <v>Yes</v>
      </c>
      <c r="BD12262">
        <f>IF($A12105&lt;=BF$610,BD11657,0)</f>
        <v>0</v>
      </c>
      <c r="BE12262">
        <f>IF($A12105&lt;=BF$610,BE11657,0)</f>
        <v>0</v>
      </c>
      <c r="BF12262">
        <f>IF($A12105&lt;=BF$610,BF11657,0)</f>
        <v>0</v>
      </c>
      <c r="BH12262" t="str">
        <f>IF($A12105&lt;=BK$610,BH11657,"No")</f>
        <v>Yes</v>
      </c>
      <c r="BI12262">
        <f>IF($A12105&lt;=BK$610,BI11657,0)</f>
        <v>0</v>
      </c>
      <c r="BJ12262">
        <f>IF($A12105&lt;=BK$610,BJ11657,0)</f>
        <v>0</v>
      </c>
      <c r="BK12262">
        <f>IF($A12105&lt;=BK$610,BK11657,0)</f>
        <v>0</v>
      </c>
    </row>
    <row r="12263" spans="1:63" s="204" customFormat="1">
      <c r="A12263" s="103" t="s">
        <v>661</v>
      </c>
      <c r="B12263" s="72">
        <v>1</v>
      </c>
      <c r="C12263" s="74">
        <f t="shared" si="4981"/>
        <v>103922</v>
      </c>
      <c r="D12263" s="74">
        <f t="shared" si="4977"/>
        <v>103922</v>
      </c>
      <c r="E12263" s="75" t="str">
        <f t="shared" si="4969"/>
        <v>row 103922 to 103922</v>
      </c>
      <c r="F12263" s="48">
        <f t="shared" si="4970"/>
        <v>12263</v>
      </c>
      <c r="G12263" s="46"/>
      <c r="H12263" s="46"/>
      <c r="I12263" s="46"/>
      <c r="J12263" s="179" t="str">
        <f t="shared" si="4971"/>
        <v>Yes</v>
      </c>
      <c r="K12263" s="179">
        <f t="shared" si="4972"/>
        <v>0</v>
      </c>
      <c r="L12263" s="179">
        <f t="shared" si="4973"/>
        <v>0</v>
      </c>
      <c r="M12263" s="179">
        <f t="shared" si="4974"/>
        <v>0</v>
      </c>
      <c r="N12263" s="267">
        <f t="shared" si="4975"/>
        <v>0</v>
      </c>
      <c r="O12263" t="str">
        <f>IF($A12105&lt;=R$610,O11658,"No")</f>
        <v>Yes</v>
      </c>
      <c r="P12263">
        <f>IF($A12105&lt;=R$610,P11658,0)</f>
        <v>0</v>
      </c>
      <c r="Q12263">
        <f>IF($A12105&lt;=R$610,Q11658,0)</f>
        <v>0</v>
      </c>
      <c r="R12263">
        <f>IF($A12105&lt;=R$610,R11658,0)</f>
        <v>0</v>
      </c>
      <c r="S12263" s="49"/>
      <c r="T12263" t="str">
        <f>IF($A12105&lt;=W610,T11658,"No")</f>
        <v>Yes</v>
      </c>
      <c r="U12263" s="48">
        <v>0</v>
      </c>
      <c r="V12263" s="48">
        <v>0</v>
      </c>
      <c r="W12263" s="48">
        <v>0</v>
      </c>
      <c r="X12263" s="46"/>
      <c r="Y12263" t="str">
        <f>IF($A12105&lt;=AB$610,Y11658,"No")</f>
        <v>Yes</v>
      </c>
      <c r="Z12263">
        <f>IF($A12105&lt;=AB$610,Z11658,0)</f>
        <v>0</v>
      </c>
      <c r="AA12263">
        <f>IF($A12105&lt;=AB$610,AA11658,0)</f>
        <v>0</v>
      </c>
      <c r="AB12263">
        <f>IF($A12105&lt;=AB$610,AB11658,0)</f>
        <v>0</v>
      </c>
      <c r="AC12263" s="49"/>
      <c r="AD12263" t="str">
        <f>IF($A12105&lt;=AG610,AD11658,"No")</f>
        <v>Yes</v>
      </c>
      <c r="AE12263" s="48">
        <f>IF($A12105&lt;=AG$610,AE11658,0)</f>
        <v>0</v>
      </c>
      <c r="AF12263" s="48">
        <f>IF($A12105&lt;=AG$610,AF11658,0)</f>
        <v>0</v>
      </c>
      <c r="AG12263" s="48">
        <f>IF($A12105&lt;=AG$610,AG11658,0)</f>
        <v>0</v>
      </c>
      <c r="AH12263" s="263">
        <f>IF($A12105&lt;=$R$610,AH11658,"No")</f>
        <v>0</v>
      </c>
      <c r="AI12263" t="str">
        <f>IF($A12105&lt;=AL610,AI11658,"No")</f>
        <v>Yes</v>
      </c>
      <c r="AJ12263" s="48">
        <v>0</v>
      </c>
      <c r="AK12263" s="48">
        <v>0</v>
      </c>
      <c r="AL12263" s="48">
        <v>0</v>
      </c>
      <c r="AM12263" s="263">
        <f>IF($A12105&lt;=$R$610,AM11658,"No")</f>
        <v>0</v>
      </c>
      <c r="AN12263" t="str">
        <f>IF($A12105&lt;=AQ$610,AN11658,"No")</f>
        <v>Yes</v>
      </c>
      <c r="AO12263">
        <f>IF($A12105&lt;=AQ$610,AO11658,0)</f>
        <v>0</v>
      </c>
      <c r="AP12263">
        <f>IF($A12105&lt;=AQ$610,AP11658,0)</f>
        <v>0</v>
      </c>
      <c r="AQ12263">
        <f>IF($A12105&lt;=AQ$610,AQ11658,0)</f>
        <v>0</v>
      </c>
      <c r="AS12263" t="str">
        <f>IF($A12105&lt;=AV$610,AS11658,"No")</f>
        <v>Yes</v>
      </c>
      <c r="AT12263">
        <f>IF($A12105&lt;=AV$610,AT11658,0)</f>
        <v>0</v>
      </c>
      <c r="AU12263">
        <f>IF($A12105&lt;=AV$610,AU11658,0)</f>
        <v>0</v>
      </c>
      <c r="AV12263">
        <f>IF($A12105&lt;=AV$610,AV11658,0)</f>
        <v>0</v>
      </c>
      <c r="AX12263" s="297" t="str">
        <f>IF($A12105&lt;=BA$610,AX11658,"No")</f>
        <v>Yes</v>
      </c>
      <c r="AY12263" s="297">
        <f>IF($A12105&lt;=BA$610,AY11658,0)</f>
        <v>0</v>
      </c>
      <c r="AZ12263" s="297">
        <f>IF($A12105&lt;=BA$610,AZ11658,0)</f>
        <v>0</v>
      </c>
      <c r="BA12263" s="297">
        <f>IF($A12105&lt;=BA$610,BA11658,0)</f>
        <v>0</v>
      </c>
      <c r="BC12263" t="str">
        <f>IF($A12105&lt;=BF$610,BC11658,"No")</f>
        <v>Yes</v>
      </c>
      <c r="BD12263">
        <f>IF($A12105&lt;=BF$610,BD11658,0)</f>
        <v>0</v>
      </c>
      <c r="BE12263">
        <f>IF($A12105&lt;=BF$610,BE11658,0)</f>
        <v>0</v>
      </c>
      <c r="BF12263">
        <f>IF($A12105&lt;=BF$610,BF11658,0)</f>
        <v>0</v>
      </c>
      <c r="BH12263" t="str">
        <f>IF($A12105&lt;=BK$610,BH11658,"No")</f>
        <v>Yes</v>
      </c>
      <c r="BI12263">
        <f>IF($A12105&lt;=BK$610,BI11658,0)</f>
        <v>0</v>
      </c>
      <c r="BJ12263">
        <f>IF($A12105&lt;=BK$610,BJ11658,0)</f>
        <v>0</v>
      </c>
      <c r="BK12263">
        <f>IF($A12105&lt;=BK$610,BK11658,0)</f>
        <v>0</v>
      </c>
    </row>
    <row r="12264" spans="1:63" s="204" customFormat="1">
      <c r="A12264" s="103" t="s">
        <v>667</v>
      </c>
      <c r="B12264" s="72">
        <v>1</v>
      </c>
      <c r="C12264" s="74">
        <f t="shared" si="4981"/>
        <v>103923</v>
      </c>
      <c r="D12264" s="74">
        <f t="shared" si="4977"/>
        <v>103923</v>
      </c>
      <c r="E12264" s="75" t="str">
        <f t="shared" si="4969"/>
        <v>row 103923 to 103923</v>
      </c>
      <c r="F12264" s="48">
        <f t="shared" si="4970"/>
        <v>12264</v>
      </c>
      <c r="G12264" s="46"/>
      <c r="H12264" s="46"/>
      <c r="I12264" s="46"/>
      <c r="J12264" s="179" t="str">
        <f t="shared" si="4971"/>
        <v>Yes</v>
      </c>
      <c r="K12264" s="179">
        <f t="shared" si="4972"/>
        <v>0</v>
      </c>
      <c r="L12264" s="179">
        <f t="shared" si="4973"/>
        <v>0</v>
      </c>
      <c r="M12264" s="179">
        <f t="shared" si="4974"/>
        <v>0</v>
      </c>
      <c r="N12264" s="267">
        <f t="shared" si="4975"/>
        <v>0</v>
      </c>
      <c r="O12264" t="str">
        <f>IF($A12105&lt;=R$610,O11659,"No")</f>
        <v>Yes</v>
      </c>
      <c r="P12264">
        <f>IF($A12105&lt;=R$610,P11659,0)</f>
        <v>0</v>
      </c>
      <c r="Q12264">
        <f>IF($A12105&lt;=R$610,Q11659,0)</f>
        <v>0</v>
      </c>
      <c r="R12264">
        <f>IF($A12105&lt;=R$610,R11659,0)</f>
        <v>0</v>
      </c>
      <c r="S12264" s="49"/>
      <c r="T12264" t="str">
        <f>IF($A12105&lt;=W610,T11659,"No")</f>
        <v>Yes</v>
      </c>
      <c r="U12264" s="48">
        <v>0</v>
      </c>
      <c r="V12264" s="48">
        <v>0</v>
      </c>
      <c r="W12264" s="48">
        <v>0</v>
      </c>
      <c r="X12264" s="46"/>
      <c r="Y12264" t="str">
        <f>IF($A12105&lt;=AB$610,Y11659,"No")</f>
        <v>Yes</v>
      </c>
      <c r="Z12264">
        <f>IF($A12105&lt;=AB$610,Z11659,0)</f>
        <v>0</v>
      </c>
      <c r="AA12264">
        <f>IF($A12105&lt;=AB$610,AA11659,0)</f>
        <v>0</v>
      </c>
      <c r="AB12264">
        <f>IF($A12105&lt;=AB$610,AB11659,0)</f>
        <v>0</v>
      </c>
      <c r="AC12264" s="49"/>
      <c r="AD12264" t="str">
        <f>IF($A12105&lt;=AG610,AD11659,"No")</f>
        <v>Yes</v>
      </c>
      <c r="AE12264" s="48">
        <f>IF($A12105&lt;=AG$610,AE11659,0)</f>
        <v>0</v>
      </c>
      <c r="AF12264" s="48">
        <f>IF($A12105&lt;=AG$610,AF11659,0)</f>
        <v>0</v>
      </c>
      <c r="AG12264" s="48">
        <f>IF($A12105&lt;=AG$610,AG11659,0)</f>
        <v>0</v>
      </c>
      <c r="AH12264" s="263">
        <f>IF($A12105&lt;=$R$610,AH11659,"No")</f>
        <v>0</v>
      </c>
      <c r="AI12264" t="str">
        <f>IF($A12105&lt;=AL610,AI11659,"No")</f>
        <v>Yes</v>
      </c>
      <c r="AJ12264" s="48">
        <v>0</v>
      </c>
      <c r="AK12264" s="48">
        <v>0</v>
      </c>
      <c r="AL12264" s="48">
        <v>0</v>
      </c>
      <c r="AM12264" s="263">
        <f>IF($A12105&lt;=$R$610,AM11659,"No")</f>
        <v>0</v>
      </c>
      <c r="AN12264" t="str">
        <f>IF($A12105&lt;=AQ$610,AN11659,"No")</f>
        <v>Yes</v>
      </c>
      <c r="AO12264">
        <f>IF($A12105&lt;=AQ$610,AO11659,0)</f>
        <v>0</v>
      </c>
      <c r="AP12264">
        <f>IF($A12105&lt;=AQ$610,AP11659,0)</f>
        <v>0</v>
      </c>
      <c r="AQ12264">
        <f>IF($A12105&lt;=AQ$610,AQ11659,0)</f>
        <v>0</v>
      </c>
      <c r="AS12264" t="str">
        <f>IF($A12105&lt;=AV$610,AS11659,"No")</f>
        <v>Yes</v>
      </c>
      <c r="AT12264">
        <f>IF($A12105&lt;=AV$610,AT11659,0)</f>
        <v>0</v>
      </c>
      <c r="AU12264">
        <f>IF($A12105&lt;=AV$610,AU11659,0)</f>
        <v>0</v>
      </c>
      <c r="AV12264">
        <f>IF($A12105&lt;=AV$610,AV11659,0)</f>
        <v>0</v>
      </c>
      <c r="AX12264" s="297" t="str">
        <f>IF($A12105&lt;=BA$610,AX11659,"No")</f>
        <v>Yes</v>
      </c>
      <c r="AY12264" s="297">
        <f>IF($A12105&lt;=BA$610,AY11659,0)</f>
        <v>0</v>
      </c>
      <c r="AZ12264" s="297">
        <f>IF($A12105&lt;=BA$610,AZ11659,0)</f>
        <v>0</v>
      </c>
      <c r="BA12264" s="297">
        <f>IF($A12105&lt;=BA$610,BA11659,0)</f>
        <v>0</v>
      </c>
      <c r="BC12264" t="str">
        <f>IF($A12105&lt;=BF$610,BC11659,"No")</f>
        <v>Yes</v>
      </c>
      <c r="BD12264">
        <f>IF($A12105&lt;=BF$610,BD11659,0)</f>
        <v>0</v>
      </c>
      <c r="BE12264">
        <f>IF($A12105&lt;=BF$610,BE11659,0)</f>
        <v>0</v>
      </c>
      <c r="BF12264">
        <f>IF($A12105&lt;=BF$610,BF11659,0)</f>
        <v>0</v>
      </c>
      <c r="BH12264" t="str">
        <f>IF($A12105&lt;=BK$610,BH11659,"No")</f>
        <v>Yes</v>
      </c>
      <c r="BI12264">
        <f>IF($A12105&lt;=BK$610,BI11659,0)</f>
        <v>0</v>
      </c>
      <c r="BJ12264">
        <f>IF($A12105&lt;=BK$610,BJ11659,0)</f>
        <v>0</v>
      </c>
      <c r="BK12264">
        <f>IF($A12105&lt;=BK$610,BK11659,0)</f>
        <v>0</v>
      </c>
    </row>
    <row r="12265" spans="1:63" s="204" customFormat="1">
      <c r="A12265" s="103" t="s">
        <v>663</v>
      </c>
      <c r="B12265" s="72">
        <v>1</v>
      </c>
      <c r="C12265" s="74">
        <f t="shared" si="4981"/>
        <v>103924</v>
      </c>
      <c r="D12265" s="74">
        <f t="shared" si="4977"/>
        <v>103924</v>
      </c>
      <c r="E12265" s="75" t="str">
        <f t="shared" si="4969"/>
        <v>row 103924 to 103924</v>
      </c>
      <c r="F12265" s="48">
        <f t="shared" si="4970"/>
        <v>12265</v>
      </c>
      <c r="G12265" s="46"/>
      <c r="H12265" s="46"/>
      <c r="I12265" s="46"/>
      <c r="J12265" s="179" t="str">
        <f t="shared" si="4971"/>
        <v>Yes</v>
      </c>
      <c r="K12265" s="179">
        <f t="shared" si="4972"/>
        <v>0</v>
      </c>
      <c r="L12265" s="179">
        <f t="shared" si="4973"/>
        <v>0</v>
      </c>
      <c r="M12265" s="179">
        <f t="shared" si="4974"/>
        <v>0</v>
      </c>
      <c r="N12265" s="267">
        <f t="shared" si="4975"/>
        <v>0</v>
      </c>
      <c r="O12265" t="str">
        <f>IF($A12105&lt;=R$610,O11660,"No")</f>
        <v>Yes</v>
      </c>
      <c r="P12265">
        <f>IF($A12105&lt;=R$610,P11660,0)</f>
        <v>0</v>
      </c>
      <c r="Q12265">
        <f>IF($A12105&lt;=R$610,Q11660,0)</f>
        <v>0</v>
      </c>
      <c r="R12265">
        <f>IF($A12105&lt;=R$610,R11660,0)</f>
        <v>0</v>
      </c>
      <c r="S12265" s="49"/>
      <c r="T12265" t="str">
        <f>IF($A12105&lt;=W610,T11660,"No")</f>
        <v>Yes</v>
      </c>
      <c r="U12265" s="48">
        <v>0</v>
      </c>
      <c r="V12265" s="48">
        <v>0</v>
      </c>
      <c r="W12265" s="48">
        <v>0</v>
      </c>
      <c r="X12265" s="46"/>
      <c r="Y12265" t="str">
        <f>IF($A12105&lt;=AB$610,Y11660,"No")</f>
        <v>Yes</v>
      </c>
      <c r="Z12265">
        <f>IF($A12105&lt;=AB$610,Z11660,0)</f>
        <v>0</v>
      </c>
      <c r="AA12265">
        <f>IF($A12105&lt;=AB$610,AA11660,0)</f>
        <v>0</v>
      </c>
      <c r="AB12265">
        <f>IF($A12105&lt;=AB$610,AB11660,0)</f>
        <v>0</v>
      </c>
      <c r="AC12265" s="49"/>
      <c r="AD12265" t="str">
        <f>IF($A12105&lt;=AG610,AD11660,"No")</f>
        <v>Yes</v>
      </c>
      <c r="AE12265" s="48">
        <f>IF($A12105&lt;=AG$610,AE11660,0)</f>
        <v>0</v>
      </c>
      <c r="AF12265" s="48">
        <f>IF($A12105&lt;=AG$610,AF11660,0)</f>
        <v>0</v>
      </c>
      <c r="AG12265" s="48">
        <f>IF($A12105&lt;=AG$610,AG11660,0)</f>
        <v>0</v>
      </c>
      <c r="AH12265" s="263">
        <f>IF($A12105&lt;=$R$610,AH11660,"No")</f>
        <v>0</v>
      </c>
      <c r="AI12265" t="str">
        <f>IF($A12105&lt;=AL610,AI11660,"No")</f>
        <v>Yes</v>
      </c>
      <c r="AJ12265" s="48">
        <v>0</v>
      </c>
      <c r="AK12265" s="48">
        <v>0</v>
      </c>
      <c r="AL12265" s="48">
        <v>0</v>
      </c>
      <c r="AM12265" s="263">
        <f>IF($A12105&lt;=$R$610,AM11660,"No")</f>
        <v>0</v>
      </c>
      <c r="AN12265" t="str">
        <f>IF($A12105&lt;=AQ$610,AN11660,"No")</f>
        <v>Yes</v>
      </c>
      <c r="AO12265">
        <f>IF($A12105&lt;=AQ$610,AO11660,0)</f>
        <v>0</v>
      </c>
      <c r="AP12265">
        <f>IF($A12105&lt;=AQ$610,AP11660,0)</f>
        <v>0</v>
      </c>
      <c r="AQ12265">
        <f>IF($A12105&lt;=AQ$610,AQ11660,0)</f>
        <v>0</v>
      </c>
      <c r="AS12265" t="str">
        <f>IF($A12105&lt;=AV$610,AS11660,"No")</f>
        <v>Yes</v>
      </c>
      <c r="AT12265">
        <f>IF($A12105&lt;=AV$610,AT11660,0)</f>
        <v>0</v>
      </c>
      <c r="AU12265">
        <f>IF($A12105&lt;=AV$610,AU11660,0)</f>
        <v>0</v>
      </c>
      <c r="AV12265">
        <f>IF($A12105&lt;=AV$610,AV11660,0)</f>
        <v>0</v>
      </c>
      <c r="AX12265" s="297" t="str">
        <f>IF($A12105&lt;=BA$610,AX11660,"No")</f>
        <v>Yes</v>
      </c>
      <c r="AY12265" s="297">
        <f>IF($A12105&lt;=BA$610,AY11660,0)</f>
        <v>0</v>
      </c>
      <c r="AZ12265" s="297">
        <f>IF($A12105&lt;=BA$610,AZ11660,0)</f>
        <v>0</v>
      </c>
      <c r="BA12265" s="297">
        <f>IF($A12105&lt;=BA$610,BA11660,0)</f>
        <v>0</v>
      </c>
      <c r="BC12265" t="str">
        <f>IF($A12105&lt;=BF$610,BC11660,"No")</f>
        <v>Yes</v>
      </c>
      <c r="BD12265">
        <f>IF($A12105&lt;=BF$610,BD11660,0)</f>
        <v>0</v>
      </c>
      <c r="BE12265">
        <f>IF($A12105&lt;=BF$610,BE11660,0)</f>
        <v>0</v>
      </c>
      <c r="BF12265">
        <f>IF($A12105&lt;=BF$610,BF11660,0)</f>
        <v>0</v>
      </c>
      <c r="BH12265" t="str">
        <f>IF($A12105&lt;=BK$610,BH11660,"No")</f>
        <v>Yes</v>
      </c>
      <c r="BI12265">
        <f>IF($A12105&lt;=BK$610,BI11660,0)</f>
        <v>0</v>
      </c>
      <c r="BJ12265">
        <f>IF($A12105&lt;=BK$610,BJ11660,0)</f>
        <v>0</v>
      </c>
      <c r="BK12265">
        <f>IF($A12105&lt;=BK$610,BK11660,0)</f>
        <v>0</v>
      </c>
    </row>
    <row r="12266" spans="1:63" s="204" customFormat="1">
      <c r="A12266" s="103" t="s">
        <v>668</v>
      </c>
      <c r="B12266" s="72">
        <v>1</v>
      </c>
      <c r="C12266" s="74">
        <f t="shared" si="4981"/>
        <v>103925</v>
      </c>
      <c r="D12266" s="74">
        <f t="shared" si="4977"/>
        <v>103925</v>
      </c>
      <c r="E12266" s="75" t="str">
        <f t="shared" si="4969"/>
        <v>row 103925 to 103925</v>
      </c>
      <c r="F12266" s="48">
        <f t="shared" si="4970"/>
        <v>12266</v>
      </c>
      <c r="G12266" s="46"/>
      <c r="H12266" s="46"/>
      <c r="I12266" s="46"/>
      <c r="J12266" s="179" t="str">
        <f t="shared" ref="J12266:J12288" si="4982">INDEX($A:$BW,ROW(),MATCH($J$2,$O$2:$BW$2,0)+14)</f>
        <v>Yes</v>
      </c>
      <c r="K12266" s="179">
        <f t="shared" ref="K12266:K12288" si="4983">INDEX($A:$BW,ROW(),MATCH($J$2,$O$2:$BW$2,0)+15)</f>
        <v>0</v>
      </c>
      <c r="L12266" s="179">
        <f t="shared" ref="L12266:L12288" si="4984">INDEX($A:$BW,ROW(),MATCH($J$2,$O$2:$BW$2,0)+16)</f>
        <v>0</v>
      </c>
      <c r="M12266" s="179">
        <f t="shared" ref="M12266:M12288" si="4985">INDEX($A:$BW,ROW(),MATCH($J$2,$O$2:$BW$2,0)+17)</f>
        <v>0</v>
      </c>
      <c r="N12266" s="267">
        <f t="shared" ref="N12266:N12288" si="4986">INDEX($A:$BW,ROW(),MATCH($J$2,$O$2:$BW$2,0)+18)</f>
        <v>0</v>
      </c>
      <c r="O12266" t="str">
        <f>IF($A12105&lt;=R$610,O11661,"No")</f>
        <v>Yes</v>
      </c>
      <c r="P12266">
        <f>IF($A12105&lt;=R$610,P11661,0)</f>
        <v>0</v>
      </c>
      <c r="Q12266">
        <f>IF($A12105&lt;=R$610,Q11661,0)</f>
        <v>0</v>
      </c>
      <c r="R12266">
        <f>IF($A12105&lt;=R$610,R11661,0)</f>
        <v>0</v>
      </c>
      <c r="S12266" s="49"/>
      <c r="T12266" t="str">
        <f>IF($A12105&lt;=W610,T11661,"No")</f>
        <v>Yes</v>
      </c>
      <c r="U12266" s="48">
        <v>0</v>
      </c>
      <c r="V12266" s="48">
        <v>0</v>
      </c>
      <c r="W12266" s="48">
        <v>0</v>
      </c>
      <c r="X12266" s="46"/>
      <c r="Y12266" t="str">
        <f>IF($A12105&lt;=AB$610,Y11661,"No")</f>
        <v>Yes</v>
      </c>
      <c r="Z12266">
        <f>IF($A12105&lt;=AB$610,Z11661,0)</f>
        <v>0</v>
      </c>
      <c r="AA12266">
        <f>IF($A12105&lt;=AB$610,AA11661,0)</f>
        <v>0</v>
      </c>
      <c r="AB12266">
        <f>IF($A12105&lt;=AB$610,AB11661,0)</f>
        <v>0</v>
      </c>
      <c r="AC12266" s="49"/>
      <c r="AD12266" t="str">
        <f>IF($A12105&lt;=AG610,AD11661,"No")</f>
        <v>Yes</v>
      </c>
      <c r="AE12266" s="48">
        <f>IF($A12105&lt;=AG$610,AE11661,0)</f>
        <v>0</v>
      </c>
      <c r="AF12266" s="48">
        <f>IF($A12105&lt;=AG$610,AF11661,0)</f>
        <v>0</v>
      </c>
      <c r="AG12266" s="48">
        <f>IF($A12105&lt;=AG$610,AG11661,0)</f>
        <v>0</v>
      </c>
      <c r="AH12266" s="263">
        <f>IF($A12105&lt;=$R$610,AH11661,"No")</f>
        <v>0</v>
      </c>
      <c r="AI12266" t="str">
        <f>IF($A12105&lt;=AL610,AI11661,"No")</f>
        <v>Yes</v>
      </c>
      <c r="AJ12266" s="48">
        <v>0</v>
      </c>
      <c r="AK12266" s="48">
        <v>0</v>
      </c>
      <c r="AL12266" s="48">
        <v>0</v>
      </c>
      <c r="AM12266" s="263">
        <f>IF($A12105&lt;=$R$610,AM11661,"No")</f>
        <v>0</v>
      </c>
      <c r="AN12266" t="str">
        <f>IF($A12105&lt;=AQ$610,AN11661,"No")</f>
        <v>Yes</v>
      </c>
      <c r="AO12266">
        <f>IF($A12105&lt;=AQ$610,AO11661,0)</f>
        <v>0</v>
      </c>
      <c r="AP12266">
        <f>IF($A12105&lt;=AQ$610,AP11661,0)</f>
        <v>0</v>
      </c>
      <c r="AQ12266">
        <f>IF($A12105&lt;=AQ$610,AQ11661,0)</f>
        <v>0</v>
      </c>
      <c r="AS12266" t="str">
        <f>IF($A12105&lt;=AV$610,AS11661,"No")</f>
        <v>Yes</v>
      </c>
      <c r="AT12266">
        <f>IF($A12105&lt;=AV$610,AT11661,0)</f>
        <v>0</v>
      </c>
      <c r="AU12266">
        <f>IF($A12105&lt;=AV$610,AU11661,0)</f>
        <v>0</v>
      </c>
      <c r="AV12266">
        <f>IF($A12105&lt;=AV$610,AV11661,0)</f>
        <v>0</v>
      </c>
      <c r="AX12266" s="297" t="str">
        <f>IF($A12105&lt;=BA$610,AX11661,"No")</f>
        <v>Yes</v>
      </c>
      <c r="AY12266" s="297">
        <f>IF($A12105&lt;=BA$610,AY11661,0)</f>
        <v>0</v>
      </c>
      <c r="AZ12266" s="297">
        <f>IF($A12105&lt;=BA$610,AZ11661,0)</f>
        <v>0</v>
      </c>
      <c r="BA12266" s="297">
        <f>IF($A12105&lt;=BA$610,BA11661,0)</f>
        <v>0</v>
      </c>
      <c r="BC12266" t="str">
        <f>IF($A12105&lt;=BF$610,BC11661,"No")</f>
        <v>Yes</v>
      </c>
      <c r="BD12266">
        <f>IF($A12105&lt;=BF$610,BD11661,0)</f>
        <v>0</v>
      </c>
      <c r="BE12266">
        <f>IF($A12105&lt;=BF$610,BE11661,0)</f>
        <v>0</v>
      </c>
      <c r="BF12266">
        <f>IF($A12105&lt;=BF$610,BF11661,0)</f>
        <v>0</v>
      </c>
      <c r="BH12266" t="str">
        <f>IF($A12105&lt;=BK$610,BH11661,"No")</f>
        <v>Yes</v>
      </c>
      <c r="BI12266">
        <f>IF($A12105&lt;=BK$610,BI11661,0)</f>
        <v>0</v>
      </c>
      <c r="BJ12266">
        <f>IF($A12105&lt;=BK$610,BJ11661,0)</f>
        <v>0</v>
      </c>
      <c r="BK12266">
        <f>IF($A12105&lt;=BK$610,BK11661,0)</f>
        <v>0</v>
      </c>
    </row>
    <row r="12267" spans="1:63" s="204" customFormat="1">
      <c r="A12267" s="103" t="s">
        <v>669</v>
      </c>
      <c r="B12267" s="72" t="s">
        <v>820</v>
      </c>
      <c r="C12267" s="77" t="s">
        <v>820</v>
      </c>
      <c r="D12267" s="77" t="s">
        <v>820</v>
      </c>
      <c r="E12267" s="75" t="str">
        <f t="shared" si="4969"/>
        <v>row NA to NA</v>
      </c>
      <c r="F12267" s="48">
        <f t="shared" si="4970"/>
        <v>12267</v>
      </c>
      <c r="G12267" s="46"/>
      <c r="H12267" s="46"/>
      <c r="I12267" s="46"/>
      <c r="J12267" s="179" t="str">
        <f t="shared" si="4982"/>
        <v>Yes</v>
      </c>
      <c r="K12267" s="179">
        <f t="shared" si="4983"/>
        <v>0</v>
      </c>
      <c r="L12267" s="179">
        <f t="shared" si="4984"/>
        <v>0</v>
      </c>
      <c r="M12267" s="179">
        <f t="shared" si="4985"/>
        <v>0</v>
      </c>
      <c r="N12267" s="267">
        <f t="shared" si="4986"/>
        <v>0</v>
      </c>
      <c r="O12267" t="str">
        <f>IF($A12105&lt;=R$610,O11662,"No")</f>
        <v>Yes</v>
      </c>
      <c r="P12267">
        <f>IF($A12105&lt;=R$610,P11662,0)</f>
        <v>0</v>
      </c>
      <c r="Q12267">
        <f>IF($A12105&lt;=R$610,Q11662,0)</f>
        <v>0</v>
      </c>
      <c r="R12267">
        <f>IF($A12105&lt;=R$610,R11662,0)</f>
        <v>0</v>
      </c>
      <c r="S12267" s="49"/>
      <c r="T12267" t="str">
        <f>IF($A12105&lt;=W610,T11662,"No")</f>
        <v>Yes</v>
      </c>
      <c r="U12267" s="48">
        <v>0</v>
      </c>
      <c r="V12267" s="48">
        <v>0</v>
      </c>
      <c r="W12267" s="48">
        <v>0</v>
      </c>
      <c r="X12267" s="46"/>
      <c r="Y12267" t="str">
        <f>IF($A12105&lt;=AB$610,Y11662,"No")</f>
        <v>Yes</v>
      </c>
      <c r="Z12267">
        <f>IF($A12105&lt;=AB$610,Z11662,0)</f>
        <v>0</v>
      </c>
      <c r="AA12267">
        <f>IF($A12105&lt;=AB$610,AA11662,0)</f>
        <v>0</v>
      </c>
      <c r="AB12267">
        <f>IF($A12105&lt;=AB$610,AB11662,0)</f>
        <v>0</v>
      </c>
      <c r="AC12267" s="49"/>
      <c r="AD12267" t="str">
        <f>IF($A12105&lt;=AG610,AD11662,"No")</f>
        <v>Yes</v>
      </c>
      <c r="AE12267" s="48">
        <f>IF($A12105&lt;=AG$610,AE11662,0)</f>
        <v>0</v>
      </c>
      <c r="AF12267" s="48">
        <f>IF($A12105&lt;=AG$610,AF11662,0)</f>
        <v>0</v>
      </c>
      <c r="AG12267" s="48">
        <f>IF($A12105&lt;=AG$610,AG11662,0)</f>
        <v>0</v>
      </c>
      <c r="AH12267" s="263">
        <f>IF($A12105&lt;=$R$610,AH11662,"No")</f>
        <v>0</v>
      </c>
      <c r="AI12267" t="str">
        <f>IF($A12105&lt;=AL610,AI11662,"No")</f>
        <v>Yes</v>
      </c>
      <c r="AJ12267" s="48">
        <v>0</v>
      </c>
      <c r="AK12267" s="48">
        <v>0</v>
      </c>
      <c r="AL12267" s="48">
        <v>0</v>
      </c>
      <c r="AM12267" s="263">
        <f>IF($A12105&lt;=$R$610,AM11662,"No")</f>
        <v>0</v>
      </c>
      <c r="AN12267" t="str">
        <f>IF($A12105&lt;=AQ$610,AN11662,"No")</f>
        <v>Yes</v>
      </c>
      <c r="AO12267">
        <f>IF($A12105&lt;=AQ$610,AO11662,0)</f>
        <v>0</v>
      </c>
      <c r="AP12267">
        <f>IF($A12105&lt;=AQ$610,AP11662,0)</f>
        <v>0</v>
      </c>
      <c r="AQ12267">
        <f>IF($A12105&lt;=AQ$610,AQ11662,0)</f>
        <v>0</v>
      </c>
      <c r="AS12267" t="str">
        <f>IF($A12105&lt;=AV$610,AS11662,"No")</f>
        <v>Yes</v>
      </c>
      <c r="AT12267">
        <f>IF($A12105&lt;=AV$610,AT11662,0)</f>
        <v>0</v>
      </c>
      <c r="AU12267">
        <f>IF($A12105&lt;=AV$610,AU11662,0)</f>
        <v>0</v>
      </c>
      <c r="AV12267">
        <f>IF($A12105&lt;=AV$610,AV11662,0)</f>
        <v>0</v>
      </c>
      <c r="AX12267" s="297" t="str">
        <f>IF($A12105&lt;=BA$610,AX11662,"No")</f>
        <v>Yes</v>
      </c>
      <c r="AY12267" s="297">
        <f>IF($A12105&lt;=BA$610,AY11662,0)</f>
        <v>0</v>
      </c>
      <c r="AZ12267" s="297">
        <f>IF($A12105&lt;=BA$610,AZ11662,0)</f>
        <v>0</v>
      </c>
      <c r="BA12267" s="297">
        <f>IF($A12105&lt;=BA$610,BA11662,0)</f>
        <v>0</v>
      </c>
      <c r="BC12267" t="str">
        <f>IF($A12105&lt;=BF$610,BC11662,"No")</f>
        <v>Yes</v>
      </c>
      <c r="BD12267">
        <f>IF($A12105&lt;=BF$610,BD11662,0)</f>
        <v>0</v>
      </c>
      <c r="BE12267">
        <f>IF($A12105&lt;=BF$610,BE11662,0)</f>
        <v>0</v>
      </c>
      <c r="BF12267">
        <f>IF($A12105&lt;=BF$610,BF11662,0)</f>
        <v>0</v>
      </c>
      <c r="BH12267" t="str">
        <f>IF($A12105&lt;=BK$610,BH11662,"No")</f>
        <v>Yes</v>
      </c>
      <c r="BI12267">
        <f>IF($A12105&lt;=BK$610,BI11662,0)</f>
        <v>0</v>
      </c>
      <c r="BJ12267">
        <f>IF($A12105&lt;=BK$610,BJ11662,0)</f>
        <v>0</v>
      </c>
      <c r="BK12267">
        <f>IF($A12105&lt;=BK$610,BK11662,0)</f>
        <v>0</v>
      </c>
    </row>
    <row r="12268" spans="1:63" s="204" customFormat="1">
      <c r="A12268" s="103" t="s">
        <v>670</v>
      </c>
      <c r="B12268" s="72" t="s">
        <v>820</v>
      </c>
      <c r="C12268" s="77" t="s">
        <v>820</v>
      </c>
      <c r="D12268" s="77" t="s">
        <v>820</v>
      </c>
      <c r="E12268" s="75" t="str">
        <f t="shared" si="4969"/>
        <v>row NA to NA</v>
      </c>
      <c r="F12268" s="48">
        <f t="shared" si="4970"/>
        <v>12268</v>
      </c>
      <c r="G12268" s="46"/>
      <c r="H12268" s="46"/>
      <c r="I12268" s="46"/>
      <c r="J12268" s="179" t="str">
        <f t="shared" si="4982"/>
        <v>Yes</v>
      </c>
      <c r="K12268" s="179">
        <f t="shared" si="4983"/>
        <v>0</v>
      </c>
      <c r="L12268" s="179">
        <f t="shared" si="4984"/>
        <v>0</v>
      </c>
      <c r="M12268" s="179">
        <f t="shared" si="4985"/>
        <v>0</v>
      </c>
      <c r="N12268" s="267">
        <f t="shared" si="4986"/>
        <v>0</v>
      </c>
      <c r="O12268" t="str">
        <f>IF($A12105&lt;=R$610,O11663,"No")</f>
        <v>Yes</v>
      </c>
      <c r="P12268">
        <f>IF($A12105&lt;=R$610,P11663,0)</f>
        <v>0</v>
      </c>
      <c r="Q12268">
        <f>IF($A12105&lt;=R$610,Q11663,0)</f>
        <v>0</v>
      </c>
      <c r="R12268">
        <f>IF($A12105&lt;=R$610,R11663,0)</f>
        <v>0</v>
      </c>
      <c r="S12268" s="49"/>
      <c r="T12268" t="str">
        <f>IF($A12105&lt;=W610,T11663,"No")</f>
        <v>Yes</v>
      </c>
      <c r="U12268" s="48">
        <v>0</v>
      </c>
      <c r="V12268" s="48">
        <v>0</v>
      </c>
      <c r="W12268" s="48">
        <v>0</v>
      </c>
      <c r="X12268" s="46"/>
      <c r="Y12268" t="str">
        <f>IF($A12105&lt;=AB$610,Y11663,"No")</f>
        <v>Yes</v>
      </c>
      <c r="Z12268">
        <f>IF($A12105&lt;=AB$610,Z11663,0)</f>
        <v>0</v>
      </c>
      <c r="AA12268">
        <f>IF($A12105&lt;=AB$610,AA11663,0)</f>
        <v>0</v>
      </c>
      <c r="AB12268">
        <f>IF($A12105&lt;=AB$610,AB11663,0)</f>
        <v>0</v>
      </c>
      <c r="AC12268" s="49"/>
      <c r="AD12268" t="str">
        <f>IF($A12105&lt;=AG610,AD11663,"No")</f>
        <v>Yes</v>
      </c>
      <c r="AE12268" s="48">
        <f>IF($A12105&lt;=AG$610,AE11663,0)</f>
        <v>0</v>
      </c>
      <c r="AF12268" s="48">
        <f>IF($A12105&lt;=AG$610,AF11663,0)</f>
        <v>0</v>
      </c>
      <c r="AG12268" s="48">
        <f>IF($A12105&lt;=AG$610,AG11663,0)</f>
        <v>0</v>
      </c>
      <c r="AH12268" s="263">
        <f>IF($A12105&lt;=$R$610,AH11663,"No")</f>
        <v>0</v>
      </c>
      <c r="AI12268" t="str">
        <f>IF($A12105&lt;=AL610,AI11663,"No")</f>
        <v>Yes</v>
      </c>
      <c r="AJ12268" s="48">
        <v>0</v>
      </c>
      <c r="AK12268" s="48">
        <v>0</v>
      </c>
      <c r="AL12268" s="48">
        <v>0</v>
      </c>
      <c r="AM12268" s="263">
        <f>IF($A12105&lt;=$R$610,AM11663,"No")</f>
        <v>0</v>
      </c>
      <c r="AN12268" t="str">
        <f>IF($A12105&lt;=AQ$610,AN11663,"No")</f>
        <v>Yes</v>
      </c>
      <c r="AO12268">
        <f>IF($A12105&lt;=AQ$610,AO11663,0)</f>
        <v>0</v>
      </c>
      <c r="AP12268">
        <f>IF($A12105&lt;=AQ$610,AP11663,0)</f>
        <v>0</v>
      </c>
      <c r="AQ12268">
        <f>IF($A12105&lt;=AQ$610,AQ11663,0)</f>
        <v>0</v>
      </c>
      <c r="AS12268" t="str">
        <f>IF($A12105&lt;=AV$610,AS11663,"No")</f>
        <v>Yes</v>
      </c>
      <c r="AT12268">
        <f>IF($A12105&lt;=AV$610,AT11663,0)</f>
        <v>0</v>
      </c>
      <c r="AU12268">
        <f>IF($A12105&lt;=AV$610,AU11663,0)</f>
        <v>0</v>
      </c>
      <c r="AV12268">
        <f>IF($A12105&lt;=AV$610,AV11663,0)</f>
        <v>0</v>
      </c>
      <c r="AX12268" s="297" t="str">
        <f>IF($A12105&lt;=BA$610,AX11663,"No")</f>
        <v>Yes</v>
      </c>
      <c r="AY12268" s="297">
        <f>IF($A12105&lt;=BA$610,AY11663,0)</f>
        <v>0</v>
      </c>
      <c r="AZ12268" s="297">
        <f>IF($A12105&lt;=BA$610,AZ11663,0)</f>
        <v>0</v>
      </c>
      <c r="BA12268" s="297">
        <f>IF($A12105&lt;=BA$610,BA11663,0)</f>
        <v>0</v>
      </c>
      <c r="BC12268" t="str">
        <f>IF($A12105&lt;=BF$610,BC11663,"No")</f>
        <v>Yes</v>
      </c>
      <c r="BD12268">
        <f>IF($A12105&lt;=BF$610,BD11663,0)</f>
        <v>0</v>
      </c>
      <c r="BE12268">
        <f>IF($A12105&lt;=BF$610,BE11663,0)</f>
        <v>0</v>
      </c>
      <c r="BF12268">
        <f>IF($A12105&lt;=BF$610,BF11663,0)</f>
        <v>0</v>
      </c>
      <c r="BH12268" t="str">
        <f>IF($A12105&lt;=BK$610,BH11663,"No")</f>
        <v>Yes</v>
      </c>
      <c r="BI12268">
        <f>IF($A12105&lt;=BK$610,BI11663,0)</f>
        <v>0</v>
      </c>
      <c r="BJ12268">
        <f>IF($A12105&lt;=BK$610,BJ11663,0)</f>
        <v>0</v>
      </c>
      <c r="BK12268">
        <f>IF($A12105&lt;=BK$610,BK11663,0)</f>
        <v>0</v>
      </c>
    </row>
    <row r="12269" spans="1:63" s="204" customFormat="1">
      <c r="A12269" s="103" t="s">
        <v>671</v>
      </c>
      <c r="B12269" s="72">
        <v>1</v>
      </c>
      <c r="C12269" s="74">
        <f>+D12266+1</f>
        <v>103926</v>
      </c>
      <c r="D12269" s="74">
        <f t="shared" ref="D12269:D12270" si="4987">+C12269+B12269-1</f>
        <v>103926</v>
      </c>
      <c r="E12269" s="75" t="str">
        <f t="shared" si="4969"/>
        <v>row 103926 to 103926</v>
      </c>
      <c r="F12269" s="48">
        <f t="shared" si="4970"/>
        <v>12269</v>
      </c>
      <c r="G12269" s="46"/>
      <c r="H12269" s="46"/>
      <c r="I12269" s="46"/>
      <c r="J12269" s="179" t="str">
        <f t="shared" si="4982"/>
        <v>Yes</v>
      </c>
      <c r="K12269" s="179">
        <f t="shared" si="4983"/>
        <v>0</v>
      </c>
      <c r="L12269" s="179">
        <f t="shared" si="4984"/>
        <v>0</v>
      </c>
      <c r="M12269" s="179">
        <f t="shared" si="4985"/>
        <v>0</v>
      </c>
      <c r="N12269" s="267">
        <f t="shared" si="4986"/>
        <v>0</v>
      </c>
      <c r="O12269" t="str">
        <f>IF($A12105&lt;=R$610,O11664,"No")</f>
        <v>Yes</v>
      </c>
      <c r="P12269">
        <f>IF($A12105&lt;=R$610,P11664,0)</f>
        <v>0</v>
      </c>
      <c r="Q12269">
        <f>IF($A12105&lt;=R$610,Q11664,0)</f>
        <v>0</v>
      </c>
      <c r="R12269">
        <f>IF($A12105&lt;=R$610,R11664,0)</f>
        <v>0</v>
      </c>
      <c r="S12269" s="49"/>
      <c r="T12269" t="str">
        <f>IF($A12105&lt;=W610,T11664,"No")</f>
        <v>Yes</v>
      </c>
      <c r="U12269" s="48">
        <v>0</v>
      </c>
      <c r="V12269" s="48">
        <v>0</v>
      </c>
      <c r="W12269" s="48">
        <v>0</v>
      </c>
      <c r="X12269" s="46"/>
      <c r="Y12269" t="str">
        <f>IF($A12105&lt;=AB$610,Y11664,"No")</f>
        <v>Yes</v>
      </c>
      <c r="Z12269">
        <f>IF($A12105&lt;=AB$610,Z11664,0)</f>
        <v>0</v>
      </c>
      <c r="AA12269">
        <f>IF($A12105&lt;=AB$610,AA11664,0)</f>
        <v>0</v>
      </c>
      <c r="AB12269">
        <f>IF($A12105&lt;=AB$610,AB11664,0)</f>
        <v>0</v>
      </c>
      <c r="AC12269" s="49"/>
      <c r="AD12269" t="str">
        <f>IF($A12105&lt;=AG610,AD11664,"No")</f>
        <v>Yes</v>
      </c>
      <c r="AE12269" s="48">
        <f>IF($A12105&lt;=AG$610,AE11664,0)</f>
        <v>0</v>
      </c>
      <c r="AF12269" s="48">
        <f>IF($A12105&lt;=AG$610,AF11664,0)</f>
        <v>0</v>
      </c>
      <c r="AG12269" s="48">
        <f>IF($A12105&lt;=AG$610,AG11664,0)</f>
        <v>0</v>
      </c>
      <c r="AH12269" s="263">
        <f>IF($A12105&lt;=$R$610,AH11664,"No")</f>
        <v>0</v>
      </c>
      <c r="AI12269" t="str">
        <f>IF($A12105&lt;=AL610,AI11664,"No")</f>
        <v>Yes</v>
      </c>
      <c r="AJ12269" s="48">
        <v>0</v>
      </c>
      <c r="AK12269" s="48">
        <v>0</v>
      </c>
      <c r="AL12269" s="48">
        <v>0</v>
      </c>
      <c r="AM12269" s="263">
        <f>IF($A12105&lt;=$R$610,AM11664,"No")</f>
        <v>0</v>
      </c>
      <c r="AN12269" t="str">
        <f>IF($A12105&lt;=AQ$610,AN11664,"No")</f>
        <v>Yes</v>
      </c>
      <c r="AO12269">
        <f>IF($A12105&lt;=AQ$610,AO11664,0)</f>
        <v>0</v>
      </c>
      <c r="AP12269">
        <f>IF($A12105&lt;=AQ$610,AP11664,0)</f>
        <v>0</v>
      </c>
      <c r="AQ12269">
        <f>IF($A12105&lt;=AQ$610,AQ11664,0)</f>
        <v>0</v>
      </c>
      <c r="AS12269" t="str">
        <f>IF($A12105&lt;=AV$610,AS11664,"No")</f>
        <v>Yes</v>
      </c>
      <c r="AT12269">
        <f>IF($A12105&lt;=AV$610,AT11664,0)</f>
        <v>0</v>
      </c>
      <c r="AU12269">
        <f>IF($A12105&lt;=AV$610,AU11664,0)</f>
        <v>0</v>
      </c>
      <c r="AV12269">
        <f>IF($A12105&lt;=AV$610,AV11664,0)</f>
        <v>0</v>
      </c>
      <c r="AX12269" s="297" t="str">
        <f>IF($A12105&lt;=BA$610,AX11664,"No")</f>
        <v>Yes</v>
      </c>
      <c r="AY12269" s="297">
        <f>IF($A12105&lt;=BA$610,AY11664,0)</f>
        <v>0</v>
      </c>
      <c r="AZ12269" s="297">
        <f>IF($A12105&lt;=BA$610,AZ11664,0)</f>
        <v>0</v>
      </c>
      <c r="BA12269" s="297">
        <f>IF($A12105&lt;=BA$610,BA11664,0)</f>
        <v>0</v>
      </c>
      <c r="BC12269" t="str">
        <f>IF($A12105&lt;=BF$610,BC11664,"No")</f>
        <v>Yes</v>
      </c>
      <c r="BD12269">
        <f>IF($A12105&lt;=BF$610,BD11664,0)</f>
        <v>0</v>
      </c>
      <c r="BE12269">
        <f>IF($A12105&lt;=BF$610,BE11664,0)</f>
        <v>0</v>
      </c>
      <c r="BF12269">
        <f>IF($A12105&lt;=BF$610,BF11664,0)</f>
        <v>0</v>
      </c>
      <c r="BH12269" t="str">
        <f>IF($A12105&lt;=BK$610,BH11664,"No")</f>
        <v>Yes</v>
      </c>
      <c r="BI12269">
        <f>IF($A12105&lt;=BK$610,BI11664,0)</f>
        <v>0</v>
      </c>
      <c r="BJ12269">
        <f>IF($A12105&lt;=BK$610,BJ11664,0)</f>
        <v>0</v>
      </c>
      <c r="BK12269">
        <f>IF($A12105&lt;=BK$610,BK11664,0)</f>
        <v>0</v>
      </c>
    </row>
    <row r="12270" spans="1:63" s="204" customFormat="1">
      <c r="A12270" s="58" t="s">
        <v>48</v>
      </c>
      <c r="B12270" s="72">
        <v>2</v>
      </c>
      <c r="C12270" s="74">
        <f>+D12254+1</f>
        <v>103927</v>
      </c>
      <c r="D12270" s="74">
        <f t="shared" si="4987"/>
        <v>103928</v>
      </c>
      <c r="E12270" s="75" t="str">
        <f t="shared" si="4969"/>
        <v>row 103927 to 103928</v>
      </c>
      <c r="F12270" s="48">
        <f t="shared" si="4970"/>
        <v>12270</v>
      </c>
      <c r="G12270" s="46"/>
      <c r="H12270" s="46"/>
      <c r="I12270" s="46"/>
      <c r="J12270" s="179" t="str">
        <f t="shared" si="4982"/>
        <v>Yes</v>
      </c>
      <c r="K12270" s="179">
        <f t="shared" si="4983"/>
        <v>0</v>
      </c>
      <c r="L12270" s="179">
        <f t="shared" si="4984"/>
        <v>0</v>
      </c>
      <c r="M12270" s="179">
        <f t="shared" si="4985"/>
        <v>0</v>
      </c>
      <c r="N12270" s="267">
        <f t="shared" si="4986"/>
        <v>0</v>
      </c>
      <c r="O12270" t="str">
        <f>IF($A12105&lt;=R$610,O11665,"No")</f>
        <v>Yes</v>
      </c>
      <c r="P12270">
        <f>IF($A12105&lt;=R$610,P11665,0)</f>
        <v>0</v>
      </c>
      <c r="Q12270">
        <f>IF($A12105&lt;=R$610,Q11665,0)</f>
        <v>0</v>
      </c>
      <c r="R12270">
        <f>IF($A12105&lt;=R$610,R11665,0)</f>
        <v>0</v>
      </c>
      <c r="S12270" s="49"/>
      <c r="T12270" t="str">
        <f>IF($A12105&lt;=W610,T11665,"No")</f>
        <v>Yes</v>
      </c>
      <c r="U12270" s="48">
        <v>0</v>
      </c>
      <c r="V12270" s="48">
        <v>0</v>
      </c>
      <c r="W12270" s="48">
        <v>0</v>
      </c>
      <c r="X12270" s="46"/>
      <c r="Y12270" t="str">
        <f>IF($A12105&lt;=AB$610,Y11665,"No")</f>
        <v>Yes</v>
      </c>
      <c r="Z12270">
        <f>IF($A12105&lt;=AB$610,Z11665,0)</f>
        <v>0</v>
      </c>
      <c r="AA12270">
        <f>IF($A12105&lt;=AB$610,AA11665,0)</f>
        <v>0</v>
      </c>
      <c r="AB12270">
        <f>IF($A12105&lt;=AB$610,AB11665,0)</f>
        <v>0</v>
      </c>
      <c r="AC12270" s="49"/>
      <c r="AD12270" t="str">
        <f>IF($A12105&lt;=AG610,AD11665,"No")</f>
        <v>Yes</v>
      </c>
      <c r="AE12270" s="48">
        <f>IF($A12105&lt;=AG$610,AE11665,0)</f>
        <v>0</v>
      </c>
      <c r="AF12270" s="48">
        <f>IF($A12105&lt;=AG$610,AF11665,0)</f>
        <v>0</v>
      </c>
      <c r="AG12270" s="48">
        <f>IF($A12105&lt;=AG$610,AG11665,0)</f>
        <v>0</v>
      </c>
      <c r="AH12270" s="263">
        <f>IF($A12105&lt;=$R$610,AH11665,"No")</f>
        <v>0</v>
      </c>
      <c r="AI12270" t="str">
        <f>IF($A12105&lt;=AL610,AI11665,"No")</f>
        <v>Yes</v>
      </c>
      <c r="AJ12270" s="48">
        <v>0</v>
      </c>
      <c r="AK12270" s="48">
        <v>0</v>
      </c>
      <c r="AL12270" s="48">
        <v>0</v>
      </c>
      <c r="AM12270" s="263">
        <f>IF($A12105&lt;=$R$610,AM11665,"No")</f>
        <v>0</v>
      </c>
      <c r="AN12270" t="str">
        <f>IF($A12105&lt;=AQ$610,AN11665,"No")</f>
        <v>Yes</v>
      </c>
      <c r="AO12270">
        <f>IF($A12105&lt;=AQ$610,AO11665,0)</f>
        <v>0</v>
      </c>
      <c r="AP12270">
        <f>IF($A12105&lt;=AQ$610,AP11665,0)</f>
        <v>0</v>
      </c>
      <c r="AQ12270">
        <f>IF($A12105&lt;=AQ$610,AQ11665,0)</f>
        <v>0</v>
      </c>
      <c r="AS12270" t="str">
        <f>IF($A12105&lt;=AV$610,AS11665,"No")</f>
        <v>Yes</v>
      </c>
      <c r="AT12270">
        <f>IF($A12105&lt;=AV$610,AT11665,0)</f>
        <v>0</v>
      </c>
      <c r="AU12270">
        <f>IF($A12105&lt;=AV$610,AU11665,0)</f>
        <v>0</v>
      </c>
      <c r="AV12270">
        <f>IF($A12105&lt;=AV$610,AV11665,0)</f>
        <v>0</v>
      </c>
      <c r="AX12270" s="297" t="str">
        <f>IF($A12105&lt;=BA$610,AX11665,"No")</f>
        <v>Yes</v>
      </c>
      <c r="AY12270" s="297">
        <f>IF($A12105&lt;=BA$610,AY11665,0)</f>
        <v>0</v>
      </c>
      <c r="AZ12270" s="297">
        <f>IF($A12105&lt;=BA$610,AZ11665,0)</f>
        <v>0</v>
      </c>
      <c r="BA12270" s="297">
        <f>IF($A12105&lt;=BA$610,BA11665,0)</f>
        <v>0</v>
      </c>
      <c r="BC12270" t="str">
        <f>IF($A12105&lt;=BF$610,BC11665,"No")</f>
        <v>Yes</v>
      </c>
      <c r="BD12270">
        <f>IF($A12105&lt;=BF$610,BD11665,0)</f>
        <v>0</v>
      </c>
      <c r="BE12270">
        <f>IF($A12105&lt;=BF$610,BE11665,0)</f>
        <v>0</v>
      </c>
      <c r="BF12270">
        <f>IF($A12105&lt;=BF$610,BF11665,0)</f>
        <v>0</v>
      </c>
      <c r="BH12270" t="str">
        <f>IF($A12105&lt;=BK$610,BH11665,"No")</f>
        <v>Yes</v>
      </c>
      <c r="BI12270">
        <f>IF($A12105&lt;=BK$610,BI11665,0)</f>
        <v>0</v>
      </c>
      <c r="BJ12270">
        <f>IF($A12105&lt;=BK$610,BJ11665,0)</f>
        <v>0</v>
      </c>
      <c r="BK12270">
        <f>IF($A12105&lt;=BK$610,BK11665,0)</f>
        <v>0</v>
      </c>
    </row>
    <row r="12271" spans="1:63" s="204" customFormat="1">
      <c r="A12271" s="58" t="s">
        <v>683</v>
      </c>
      <c r="B12271" s="72" t="s">
        <v>820</v>
      </c>
      <c r="C12271" s="77" t="s">
        <v>820</v>
      </c>
      <c r="D12271" s="77" t="s">
        <v>820</v>
      </c>
      <c r="E12271" s="75" t="s">
        <v>925</v>
      </c>
      <c r="F12271" s="48">
        <f t="shared" si="4970"/>
        <v>12271</v>
      </c>
      <c r="G12271" s="46"/>
      <c r="H12271" s="46"/>
      <c r="I12271" s="46"/>
      <c r="J12271" s="179" t="str">
        <f t="shared" si="4982"/>
        <v>Yes</v>
      </c>
      <c r="K12271" s="179">
        <f t="shared" si="4983"/>
        <v>0</v>
      </c>
      <c r="L12271" s="179">
        <f t="shared" si="4984"/>
        <v>0</v>
      </c>
      <c r="M12271" s="179">
        <f t="shared" si="4985"/>
        <v>0</v>
      </c>
      <c r="N12271" s="267">
        <f t="shared" si="4986"/>
        <v>0</v>
      </c>
      <c r="O12271" t="str">
        <f>IF($A12105&lt;=R$610,O11666,"No")</f>
        <v>No</v>
      </c>
      <c r="P12271">
        <f>IF($A12105&lt;=R$610,P11666,0)</f>
        <v>0</v>
      </c>
      <c r="Q12271">
        <f>IF($A12105&lt;=R$610,Q11666,0)</f>
        <v>0</v>
      </c>
      <c r="R12271">
        <f>IF($A12105&lt;=R$610,R11666,0)</f>
        <v>0</v>
      </c>
      <c r="S12271" s="49"/>
      <c r="T12271" t="str">
        <f>IF($A12105&lt;=W610,T11666,"No")</f>
        <v>No</v>
      </c>
      <c r="U12271" s="48">
        <v>0</v>
      </c>
      <c r="V12271" s="48">
        <v>0</v>
      </c>
      <c r="W12271" s="48">
        <v>0</v>
      </c>
      <c r="X12271" s="46"/>
      <c r="Y12271" t="str">
        <f>IF($A12105&lt;=AB$610,Y11666,"No")</f>
        <v>No</v>
      </c>
      <c r="Z12271">
        <f>IF($A12105&lt;=AB$610,Z11666,0)</f>
        <v>0</v>
      </c>
      <c r="AA12271">
        <f>IF($A12105&lt;=AB$610,AA11666,0)</f>
        <v>0</v>
      </c>
      <c r="AB12271">
        <f>IF($A12105&lt;=AB$610,AB11666,0)</f>
        <v>0</v>
      </c>
      <c r="AC12271" s="49"/>
      <c r="AD12271" t="str">
        <f>IF($A12105&lt;=AG610,AD11666,"No")</f>
        <v>No</v>
      </c>
      <c r="AE12271" s="48">
        <f>IF($A12105&lt;=AG$610,AE11666,0)</f>
        <v>0</v>
      </c>
      <c r="AF12271" s="48">
        <f>IF($A12105&lt;=AG$610,AF11666,0)</f>
        <v>0</v>
      </c>
      <c r="AG12271" s="48">
        <f>IF($A12105&lt;=AG$610,AG11666,0)</f>
        <v>0</v>
      </c>
      <c r="AH12271" s="263">
        <f>IF($A12105&lt;=$R$610,AH11666,"No")</f>
        <v>0</v>
      </c>
      <c r="AI12271" t="str">
        <f>IF($A12105&lt;=AL610,AI11666,"No")</f>
        <v>No</v>
      </c>
      <c r="AJ12271" s="48">
        <v>0</v>
      </c>
      <c r="AK12271" s="48">
        <v>0</v>
      </c>
      <c r="AL12271" s="48">
        <v>0</v>
      </c>
      <c r="AM12271" s="263">
        <f>IF($A12105&lt;=$R$610,AM11666,"No")</f>
        <v>0</v>
      </c>
      <c r="AN12271" t="str">
        <f>IF($A12105&lt;=AQ$610,AN11666,"No")</f>
        <v>Yes</v>
      </c>
      <c r="AO12271">
        <f>IF($A12105&lt;=AQ$610,AO11666,0)</f>
        <v>0</v>
      </c>
      <c r="AP12271">
        <f>IF($A12105&lt;=AQ$610,AP11666,0)</f>
        <v>0</v>
      </c>
      <c r="AQ12271">
        <f>IF($A12105&lt;=AQ$610,AQ11666,0)</f>
        <v>0</v>
      </c>
      <c r="AS12271" t="str">
        <f>IF($A12105&lt;=AV$610,AS11666,"No")</f>
        <v>Yes</v>
      </c>
      <c r="AT12271">
        <f>IF($A12105&lt;=AV$610,AT11666,0)</f>
        <v>0</v>
      </c>
      <c r="AU12271">
        <f>IF($A12105&lt;=AV$610,AU11666,0)</f>
        <v>0</v>
      </c>
      <c r="AV12271">
        <f>IF($A12105&lt;=AV$610,AV11666,0)</f>
        <v>0</v>
      </c>
      <c r="AX12271" s="297" t="str">
        <f>IF($A12105&lt;=BA$610,AX11666,"No")</f>
        <v>Yes</v>
      </c>
      <c r="AY12271" s="297">
        <f>IF($A12105&lt;=BA$610,AY11666,0)</f>
        <v>0</v>
      </c>
      <c r="AZ12271" s="297">
        <f>IF($A12105&lt;=BA$610,AZ11666,0)</f>
        <v>0</v>
      </c>
      <c r="BA12271" s="297">
        <f>IF($A12105&lt;=BA$610,BA11666,0)</f>
        <v>0</v>
      </c>
      <c r="BC12271" t="str">
        <f>IF($A12105&lt;=BF$610,BC11666,"No")</f>
        <v>Yes</v>
      </c>
      <c r="BD12271">
        <f>IF($A12105&lt;=BF$610,BD11666,0)</f>
        <v>0</v>
      </c>
      <c r="BE12271">
        <f>IF($A12105&lt;=BF$610,BE11666,0)</f>
        <v>0</v>
      </c>
      <c r="BF12271">
        <f>IF($A12105&lt;=BF$610,BF11666,0)</f>
        <v>0</v>
      </c>
      <c r="BH12271" t="str">
        <f>IF($A12105&lt;=BK$610,BH11666,"No")</f>
        <v>Yes</v>
      </c>
      <c r="BI12271">
        <f>IF($A12105&lt;=BK$610,BI11666,0)</f>
        <v>0</v>
      </c>
      <c r="BJ12271">
        <f>IF($A12105&lt;=BK$610,BJ11666,0)</f>
        <v>0</v>
      </c>
      <c r="BK12271">
        <f>IF($A12105&lt;=BK$610,BK11666,0)</f>
        <v>0</v>
      </c>
    </row>
    <row r="12272" spans="1:63" s="204" customFormat="1">
      <c r="A12272" s="58" t="s">
        <v>684</v>
      </c>
      <c r="B12272" s="72">
        <v>1</v>
      </c>
      <c r="C12272" s="74">
        <f>+D12270+1</f>
        <v>103929</v>
      </c>
      <c r="D12272" s="74">
        <f t="shared" ref="D12272:D12288" si="4988">+C12272+B12272-1</f>
        <v>103929</v>
      </c>
      <c r="E12272" s="75" t="str">
        <f t="shared" ref="E12272:E12288" si="4989">"row "&amp;C12272&amp;" to "&amp;D12272</f>
        <v>row 103929 to 103929</v>
      </c>
      <c r="F12272" s="48">
        <f t="shared" si="4970"/>
        <v>12272</v>
      </c>
      <c r="G12272" s="46"/>
      <c r="H12272" s="46"/>
      <c r="I12272" s="46"/>
      <c r="J12272" s="179" t="str">
        <f t="shared" si="4982"/>
        <v>No</v>
      </c>
      <c r="K12272" s="179">
        <f t="shared" si="4983"/>
        <v>0</v>
      </c>
      <c r="L12272" s="179">
        <f t="shared" si="4984"/>
        <v>0</v>
      </c>
      <c r="M12272" s="179">
        <f t="shared" si="4985"/>
        <v>0</v>
      </c>
      <c r="N12272" s="267">
        <f t="shared" si="4986"/>
        <v>0</v>
      </c>
      <c r="O12272" t="str">
        <f>IF($A12105&lt;=R$610,O11667,"No")</f>
        <v>No</v>
      </c>
      <c r="P12272">
        <f>IF($A12105&lt;=R$610,P11667,0)</f>
        <v>0</v>
      </c>
      <c r="Q12272">
        <f>IF($A12105&lt;=R$610,Q11667,0)</f>
        <v>0</v>
      </c>
      <c r="R12272">
        <f>IF($A12105&lt;=R$610,R11667,0)</f>
        <v>0</v>
      </c>
      <c r="S12272" s="49"/>
      <c r="T12272" t="str">
        <f>IF($A12105&lt;=W610,T11667,"No")</f>
        <v>No</v>
      </c>
      <c r="U12272" s="48">
        <v>0</v>
      </c>
      <c r="V12272" s="48">
        <v>0</v>
      </c>
      <c r="W12272" s="48">
        <v>0</v>
      </c>
      <c r="X12272" s="46"/>
      <c r="Y12272" t="str">
        <f>IF($A12105&lt;=AB$610,Y11667,"No")</f>
        <v>No</v>
      </c>
      <c r="Z12272">
        <f>IF($A12105&lt;=AB$610,Z11667,0)</f>
        <v>0</v>
      </c>
      <c r="AA12272">
        <f>IF($A12105&lt;=AB$610,AA11667,0)</f>
        <v>0</v>
      </c>
      <c r="AB12272">
        <f>IF($A12105&lt;=AB$610,AB11667,0)</f>
        <v>0</v>
      </c>
      <c r="AC12272" s="49"/>
      <c r="AD12272" t="str">
        <f>IF($A12105&lt;=AG610,AD11667,"No")</f>
        <v>No</v>
      </c>
      <c r="AE12272" s="48">
        <f>IF($A12105&lt;=AG$610,AE11667,0)</f>
        <v>0</v>
      </c>
      <c r="AF12272" s="48">
        <f>IF($A12105&lt;=AG$610,AF11667,0)</f>
        <v>0</v>
      </c>
      <c r="AG12272" s="48">
        <f>IF($A12105&lt;=AG$610,AG11667,0)</f>
        <v>0</v>
      </c>
      <c r="AH12272" s="263">
        <f>IF($A12105&lt;=$R$610,AH11667,"No")</f>
        <v>0</v>
      </c>
      <c r="AI12272" t="str">
        <f>IF($A12105&lt;=AL610,AI11667,"No")</f>
        <v>No</v>
      </c>
      <c r="AJ12272" s="48">
        <v>0</v>
      </c>
      <c r="AK12272" s="48">
        <v>0</v>
      </c>
      <c r="AL12272" s="48">
        <v>0</v>
      </c>
      <c r="AM12272" s="263">
        <f>IF($A12105&lt;=$R$610,AM11667,"No")</f>
        <v>0</v>
      </c>
      <c r="AN12272" t="str">
        <f>IF($A12105&lt;=AQ$610,AN11667,"No")</f>
        <v>No</v>
      </c>
      <c r="AO12272">
        <f>IF($A12105&lt;=AQ$610,AO11667,0)</f>
        <v>0</v>
      </c>
      <c r="AP12272">
        <f>IF($A12105&lt;=AQ$610,AP11667,0)</f>
        <v>0</v>
      </c>
      <c r="AQ12272">
        <f>IF($A12105&lt;=AQ$610,AQ11667,0)</f>
        <v>0</v>
      </c>
      <c r="AS12272" t="str">
        <f>IF($A12105&lt;=AV$610,AS11667,"No")</f>
        <v>No</v>
      </c>
      <c r="AT12272">
        <f>IF($A12105&lt;=AV$610,AT11667,0)</f>
        <v>0</v>
      </c>
      <c r="AU12272">
        <f>IF($A12105&lt;=AV$610,AU11667,0)</f>
        <v>0</v>
      </c>
      <c r="AV12272">
        <f>IF($A12105&lt;=AV$610,AV11667,0)</f>
        <v>0</v>
      </c>
      <c r="AX12272" s="297" t="str">
        <f>IF($A12105&lt;=BA$610,AX11667,"No")</f>
        <v>No</v>
      </c>
      <c r="AY12272" s="297">
        <f>IF($A12105&lt;=BA$610,AY11667,0)</f>
        <v>0</v>
      </c>
      <c r="AZ12272" s="297">
        <f>IF($A12105&lt;=BA$610,AZ11667,0)</f>
        <v>0</v>
      </c>
      <c r="BA12272" s="297">
        <f>IF($A12105&lt;=BA$610,BA11667,0)</f>
        <v>0</v>
      </c>
      <c r="BC12272" t="str">
        <f>IF($A12105&lt;=BF$610,BC11667,"No")</f>
        <v>No</v>
      </c>
      <c r="BD12272">
        <f>IF($A12105&lt;=BF$610,BD11667,0)</f>
        <v>0</v>
      </c>
      <c r="BE12272">
        <f>IF($A12105&lt;=BF$610,BE11667,0)</f>
        <v>0</v>
      </c>
      <c r="BF12272">
        <f>IF($A12105&lt;=BF$610,BF11667,0)</f>
        <v>0</v>
      </c>
      <c r="BH12272" t="str">
        <f>IF($A12105&lt;=BK$610,BH11667,"No")</f>
        <v>No</v>
      </c>
      <c r="BI12272">
        <f>IF($A12105&lt;=BK$610,BI11667,0)</f>
        <v>0</v>
      </c>
      <c r="BJ12272">
        <f>IF($A12105&lt;=BK$610,BJ11667,0)</f>
        <v>0</v>
      </c>
      <c r="BK12272">
        <f>IF($A12105&lt;=BK$610,BK11667,0)</f>
        <v>0</v>
      </c>
    </row>
    <row r="12273" spans="1:63" s="204" customFormat="1">
      <c r="A12273" s="58" t="s">
        <v>685</v>
      </c>
      <c r="B12273" s="72">
        <v>2</v>
      </c>
      <c r="C12273" s="74">
        <f t="shared" ref="C12273:C12277" si="4990">+D12272+1</f>
        <v>103930</v>
      </c>
      <c r="D12273" s="74">
        <f t="shared" si="4988"/>
        <v>103931</v>
      </c>
      <c r="E12273" s="75" t="str">
        <f t="shared" si="4989"/>
        <v>row 103930 to 103931</v>
      </c>
      <c r="F12273" s="48">
        <f t="shared" si="4970"/>
        <v>12273</v>
      </c>
      <c r="G12273" s="46"/>
      <c r="H12273" s="46"/>
      <c r="I12273" s="46"/>
      <c r="J12273" s="179" t="str">
        <f t="shared" si="4982"/>
        <v>Yes</v>
      </c>
      <c r="K12273" s="179">
        <f t="shared" si="4983"/>
        <v>0</v>
      </c>
      <c r="L12273" s="179">
        <f t="shared" si="4984"/>
        <v>0</v>
      </c>
      <c r="M12273" s="179">
        <f t="shared" si="4985"/>
        <v>0</v>
      </c>
      <c r="N12273" s="267">
        <f t="shared" si="4986"/>
        <v>0</v>
      </c>
      <c r="O12273" t="str">
        <f>IF($A12105&lt;=R$610,O11668,"No")</f>
        <v>No</v>
      </c>
      <c r="P12273">
        <f>IF($A12105&lt;=R$610,P11668,0)</f>
        <v>0</v>
      </c>
      <c r="Q12273">
        <f>IF($A12105&lt;=R$610,Q11668,0)</f>
        <v>0</v>
      </c>
      <c r="R12273">
        <f>IF($A12105&lt;=R$610,R11668,0)</f>
        <v>0</v>
      </c>
      <c r="S12273" s="49"/>
      <c r="T12273" t="str">
        <f>IF($A12105&lt;=W610,T11668,"No")</f>
        <v>No</v>
      </c>
      <c r="U12273" s="48">
        <v>0</v>
      </c>
      <c r="V12273" s="48">
        <v>0</v>
      </c>
      <c r="W12273" s="48">
        <v>0</v>
      </c>
      <c r="X12273" s="46"/>
      <c r="Y12273" t="str">
        <f>IF($A12105&lt;=AB$610,Y11668,"No")</f>
        <v>No</v>
      </c>
      <c r="Z12273">
        <f>IF($A12105&lt;=AB$610,Z11668,0)</f>
        <v>0</v>
      </c>
      <c r="AA12273">
        <f>IF($A12105&lt;=AB$610,AA11668,0)</f>
        <v>0</v>
      </c>
      <c r="AB12273">
        <f>IF($A12105&lt;=AB$610,AB11668,0)</f>
        <v>0</v>
      </c>
      <c r="AC12273" s="49"/>
      <c r="AD12273" t="str">
        <f>IF($A12105&lt;=AG610,AD11668,"No")</f>
        <v>No</v>
      </c>
      <c r="AE12273" s="48">
        <f>IF($A12105&lt;=AG$610,AE11668,0)</f>
        <v>0</v>
      </c>
      <c r="AF12273" s="48">
        <f>IF($A12105&lt;=AG$610,AF11668,0)</f>
        <v>0</v>
      </c>
      <c r="AG12273" s="48">
        <f>IF($A12105&lt;=AG$610,AG11668,0)</f>
        <v>0</v>
      </c>
      <c r="AH12273" s="263">
        <f>IF($A12105&lt;=$R$610,AH11668,"No")</f>
        <v>0</v>
      </c>
      <c r="AI12273" t="str">
        <f>IF($A12105&lt;=AL610,AI11668,"No")</f>
        <v>No</v>
      </c>
      <c r="AJ12273" s="48">
        <v>0</v>
      </c>
      <c r="AK12273" s="48">
        <v>0</v>
      </c>
      <c r="AL12273" s="48">
        <v>0</v>
      </c>
      <c r="AM12273" s="263">
        <f>IF($A12105&lt;=$R$610,AM11668,"No")</f>
        <v>0</v>
      </c>
      <c r="AN12273" t="str">
        <f>IF($A12105&lt;=AQ$610,AN11668,"No")</f>
        <v>Yes</v>
      </c>
      <c r="AO12273">
        <f>IF($A12105&lt;=AQ$610,AO11668,0)</f>
        <v>0</v>
      </c>
      <c r="AP12273">
        <f>IF($A12105&lt;=AQ$610,AP11668,0)</f>
        <v>0</v>
      </c>
      <c r="AQ12273">
        <f>IF($A12105&lt;=AQ$610,AQ11668,0)</f>
        <v>0</v>
      </c>
      <c r="AS12273" t="str">
        <f>IF($A12105&lt;=AV$610,AS11668,"No")</f>
        <v>Yes</v>
      </c>
      <c r="AT12273">
        <f>IF($A12105&lt;=AV$610,AT11668,0)</f>
        <v>0</v>
      </c>
      <c r="AU12273">
        <f>IF($A12105&lt;=AV$610,AU11668,0)</f>
        <v>0</v>
      </c>
      <c r="AV12273">
        <f>IF($A12105&lt;=AV$610,AV11668,0)</f>
        <v>0</v>
      </c>
      <c r="AX12273" s="297" t="str">
        <f>IF($A12105&lt;=BA$610,AX11668,"No")</f>
        <v>No</v>
      </c>
      <c r="AY12273" s="297">
        <f>IF($A12105&lt;=BA$610,AY11668,0)</f>
        <v>0</v>
      </c>
      <c r="AZ12273" s="297">
        <f>IF($A12105&lt;=BA$610,AZ11668,0)</f>
        <v>0</v>
      </c>
      <c r="BA12273" s="297">
        <f>IF($A12105&lt;=BA$610,BA11668,0)</f>
        <v>0</v>
      </c>
      <c r="BC12273" t="str">
        <f>IF($A12105&lt;=BF$610,BC11668,"No")</f>
        <v>Yes</v>
      </c>
      <c r="BD12273">
        <f>IF($A12105&lt;=BF$610,BD11668,0)</f>
        <v>0</v>
      </c>
      <c r="BE12273">
        <f>IF($A12105&lt;=BF$610,BE11668,0)</f>
        <v>0</v>
      </c>
      <c r="BF12273">
        <f>IF($A12105&lt;=BF$610,BF11668,0)</f>
        <v>0</v>
      </c>
      <c r="BH12273" t="str">
        <f>IF($A12105&lt;=BK$610,BH11668,"No")</f>
        <v>Yes</v>
      </c>
      <c r="BI12273">
        <f>IF($A12105&lt;=BK$610,BI11668,0)</f>
        <v>0</v>
      </c>
      <c r="BJ12273">
        <f>IF($A12105&lt;=BK$610,BJ11668,0)</f>
        <v>0</v>
      </c>
      <c r="BK12273">
        <f>IF($A12105&lt;=BK$610,BK11668,0)</f>
        <v>0</v>
      </c>
    </row>
    <row r="12274" spans="1:63" s="204" customFormat="1">
      <c r="A12274" s="58" t="s">
        <v>686</v>
      </c>
      <c r="B12274" s="72">
        <v>1</v>
      </c>
      <c r="C12274" s="74">
        <f t="shared" si="4990"/>
        <v>103932</v>
      </c>
      <c r="D12274" s="74">
        <f t="shared" si="4988"/>
        <v>103932</v>
      </c>
      <c r="E12274" s="75" t="str">
        <f t="shared" si="4989"/>
        <v>row 103932 to 103932</v>
      </c>
      <c r="F12274" s="48">
        <f t="shared" si="4970"/>
        <v>12274</v>
      </c>
      <c r="G12274" s="46"/>
      <c r="H12274" s="46"/>
      <c r="I12274" s="46"/>
      <c r="J12274" s="179" t="str">
        <f t="shared" si="4982"/>
        <v>No</v>
      </c>
      <c r="K12274" s="179">
        <f t="shared" si="4983"/>
        <v>0</v>
      </c>
      <c r="L12274" s="179">
        <f t="shared" si="4984"/>
        <v>0</v>
      </c>
      <c r="M12274" s="179">
        <f t="shared" si="4985"/>
        <v>0</v>
      </c>
      <c r="N12274" s="267">
        <f t="shared" si="4986"/>
        <v>0</v>
      </c>
      <c r="O12274" t="str">
        <f>IF($A12105&lt;=R$610,O11669,"No")</f>
        <v>No</v>
      </c>
      <c r="P12274">
        <f>IF($A12105&lt;=R$610,P11669,0)</f>
        <v>0</v>
      </c>
      <c r="Q12274">
        <f>IF($A12105&lt;=R$610,Q11669,0)</f>
        <v>0</v>
      </c>
      <c r="R12274">
        <f>IF($A12105&lt;=R$610,R11669,0)</f>
        <v>0</v>
      </c>
      <c r="S12274" s="49"/>
      <c r="T12274" t="str">
        <f>IF($A12105&lt;=W610,T11669,"No")</f>
        <v>No</v>
      </c>
      <c r="U12274" s="48">
        <v>0</v>
      </c>
      <c r="V12274" s="48">
        <v>0</v>
      </c>
      <c r="W12274" s="48">
        <v>0</v>
      </c>
      <c r="X12274" s="46"/>
      <c r="Y12274" t="str">
        <f>IF($A12105&lt;=AB$610,Y11669,"No")</f>
        <v>No</v>
      </c>
      <c r="Z12274">
        <f>IF($A12105&lt;=AB$610,Z11669,0)</f>
        <v>0</v>
      </c>
      <c r="AA12274">
        <f>IF($A12105&lt;=AB$610,AA11669,0)</f>
        <v>0</v>
      </c>
      <c r="AB12274">
        <f>IF($A12105&lt;=AB$610,AB11669,0)</f>
        <v>0</v>
      </c>
      <c r="AC12274" s="49"/>
      <c r="AD12274" t="str">
        <f>IF($A12105&lt;=AG610,AD11669,"No")</f>
        <v>No</v>
      </c>
      <c r="AE12274" s="48">
        <f>IF($A12105&lt;=AG$610,AE11669,0)</f>
        <v>0</v>
      </c>
      <c r="AF12274" s="48">
        <f>IF($A12105&lt;=AG$610,AF11669,0)</f>
        <v>0</v>
      </c>
      <c r="AG12274" s="48">
        <f>IF($A12105&lt;=AG$610,AG11669,0)</f>
        <v>0</v>
      </c>
      <c r="AH12274" s="263">
        <f>IF($A12105&lt;=$R$610,AH11669,"No")</f>
        <v>0</v>
      </c>
      <c r="AI12274" t="str">
        <f>IF($A12105&lt;=AL610,AI11669,"No")</f>
        <v>No</v>
      </c>
      <c r="AJ12274" s="48">
        <v>0</v>
      </c>
      <c r="AK12274" s="48">
        <v>0</v>
      </c>
      <c r="AL12274" s="48">
        <v>0</v>
      </c>
      <c r="AM12274" s="263">
        <f>IF($A12105&lt;=$R$610,AM11669,"No")</f>
        <v>0</v>
      </c>
      <c r="AN12274" t="str">
        <f>IF($A12105&lt;=AQ$610,AN11669,"No")</f>
        <v>No</v>
      </c>
      <c r="AO12274">
        <f>IF($A12105&lt;=AQ$610,AO11669,0)</f>
        <v>0</v>
      </c>
      <c r="AP12274">
        <f>IF($A12105&lt;=AQ$610,AP11669,0)</f>
        <v>0</v>
      </c>
      <c r="AQ12274">
        <f>IF($A12105&lt;=AQ$610,AQ11669,0)</f>
        <v>0</v>
      </c>
      <c r="AS12274" t="str">
        <f>IF($A12105&lt;=AV$610,AS11669,"No")</f>
        <v>No</v>
      </c>
      <c r="AT12274">
        <f>IF($A12105&lt;=AV$610,AT11669,0)</f>
        <v>0</v>
      </c>
      <c r="AU12274">
        <f>IF($A12105&lt;=AV$610,AU11669,0)</f>
        <v>0</v>
      </c>
      <c r="AV12274">
        <f>IF($A12105&lt;=AV$610,AV11669,0)</f>
        <v>0</v>
      </c>
      <c r="AX12274" s="297" t="str">
        <f>IF($A12105&lt;=BA$610,AX11669,"No")</f>
        <v>No</v>
      </c>
      <c r="AY12274" s="297">
        <f>IF($A12105&lt;=BA$610,AY11669,0)</f>
        <v>0</v>
      </c>
      <c r="AZ12274" s="297">
        <f>IF($A12105&lt;=BA$610,AZ11669,0)</f>
        <v>0</v>
      </c>
      <c r="BA12274" s="297">
        <f>IF($A12105&lt;=BA$610,BA11669,0)</f>
        <v>0</v>
      </c>
      <c r="BC12274" t="str">
        <f>IF($A12105&lt;=BF$610,BC11669,"No")</f>
        <v>No</v>
      </c>
      <c r="BD12274">
        <f>IF($A12105&lt;=BF$610,BD11669,0)</f>
        <v>0</v>
      </c>
      <c r="BE12274">
        <f>IF($A12105&lt;=BF$610,BE11669,0)</f>
        <v>0</v>
      </c>
      <c r="BF12274">
        <f>IF($A12105&lt;=BF$610,BF11669,0)</f>
        <v>0</v>
      </c>
      <c r="BH12274" t="str">
        <f>IF($A12105&lt;=BK$610,BH11669,"No")</f>
        <v>No</v>
      </c>
      <c r="BI12274">
        <f>IF($A12105&lt;=BK$610,BI11669,0)</f>
        <v>0</v>
      </c>
      <c r="BJ12274">
        <f>IF($A12105&lt;=BK$610,BJ11669,0)</f>
        <v>0</v>
      </c>
      <c r="BK12274">
        <f>IF($A12105&lt;=BK$610,BK11669,0)</f>
        <v>0</v>
      </c>
    </row>
    <row r="12275" spans="1:63" s="204" customFormat="1">
      <c r="A12275" s="58" t="s">
        <v>687</v>
      </c>
      <c r="B12275" s="72">
        <v>1</v>
      </c>
      <c r="C12275" s="74">
        <f t="shared" si="4990"/>
        <v>103933</v>
      </c>
      <c r="D12275" s="74">
        <f t="shared" si="4988"/>
        <v>103933</v>
      </c>
      <c r="E12275" s="75" t="str">
        <f t="shared" si="4989"/>
        <v>row 103933 to 103933</v>
      </c>
      <c r="F12275" s="48">
        <f t="shared" si="4970"/>
        <v>12275</v>
      </c>
      <c r="G12275" s="46"/>
      <c r="H12275" s="46"/>
      <c r="I12275" s="46"/>
      <c r="J12275" s="179" t="str">
        <f t="shared" si="4982"/>
        <v>No</v>
      </c>
      <c r="K12275" s="179">
        <f t="shared" si="4983"/>
        <v>0</v>
      </c>
      <c r="L12275" s="179">
        <f t="shared" si="4984"/>
        <v>0</v>
      </c>
      <c r="M12275" s="179">
        <f t="shared" si="4985"/>
        <v>0</v>
      </c>
      <c r="N12275" s="267">
        <f t="shared" si="4986"/>
        <v>0</v>
      </c>
      <c r="O12275" t="str">
        <f>IF($A12105&lt;=R$610,O11670,"No")</f>
        <v>No</v>
      </c>
      <c r="P12275">
        <f>IF($A12105&lt;=R$610,P11670,0)</f>
        <v>0</v>
      </c>
      <c r="Q12275">
        <f>IF($A12105&lt;=R$610,Q11670,0)</f>
        <v>0</v>
      </c>
      <c r="R12275">
        <f>IF($A12105&lt;=R$610,R11670,0)</f>
        <v>0</v>
      </c>
      <c r="S12275" s="49"/>
      <c r="T12275" t="str">
        <f>IF($A12105&lt;=W610,T11670,"No")</f>
        <v>No</v>
      </c>
      <c r="U12275" s="48">
        <v>0</v>
      </c>
      <c r="V12275" s="48">
        <v>0</v>
      </c>
      <c r="W12275" s="48">
        <v>0</v>
      </c>
      <c r="X12275" s="46"/>
      <c r="Y12275" t="str">
        <f>IF($A12105&lt;=AB$610,Y11670,"No")</f>
        <v>No</v>
      </c>
      <c r="Z12275">
        <f>IF($A12105&lt;=AB$610,Z11670,0)</f>
        <v>0</v>
      </c>
      <c r="AA12275">
        <f>IF($A12105&lt;=AB$610,AA11670,0)</f>
        <v>0</v>
      </c>
      <c r="AB12275">
        <f>IF($A12105&lt;=AB$610,AB11670,0)</f>
        <v>0</v>
      </c>
      <c r="AC12275" s="49"/>
      <c r="AD12275" t="str">
        <f>IF($A12105&lt;=AG610,AD11670,"No")</f>
        <v>No</v>
      </c>
      <c r="AE12275" s="48">
        <f>IF($A12105&lt;=AG$610,AE11670,0)</f>
        <v>0</v>
      </c>
      <c r="AF12275" s="48">
        <f>IF($A12105&lt;=AG$610,AF11670,0)</f>
        <v>0</v>
      </c>
      <c r="AG12275" s="48">
        <f>IF($A12105&lt;=AG$610,AG11670,0)</f>
        <v>0</v>
      </c>
      <c r="AH12275" s="263">
        <f>IF($A12105&lt;=$R$610,AH11670,"No")</f>
        <v>0</v>
      </c>
      <c r="AI12275" t="str">
        <f>IF($A12105&lt;=AL610,AI11670,"No")</f>
        <v>No</v>
      </c>
      <c r="AJ12275" s="48">
        <v>0</v>
      </c>
      <c r="AK12275" s="48">
        <v>0</v>
      </c>
      <c r="AL12275" s="48">
        <v>0</v>
      </c>
      <c r="AM12275" s="263">
        <f>IF($A12105&lt;=$R$610,AM11670,"No")</f>
        <v>0</v>
      </c>
      <c r="AN12275" t="str">
        <f>IF($A12105&lt;=AQ$610,AN11670,"No")</f>
        <v>No</v>
      </c>
      <c r="AO12275">
        <f>IF($A12105&lt;=AQ$610,AO11670,0)</f>
        <v>0</v>
      </c>
      <c r="AP12275">
        <f>IF($A12105&lt;=AQ$610,AP11670,0)</f>
        <v>0</v>
      </c>
      <c r="AQ12275">
        <f>IF($A12105&lt;=AQ$610,AQ11670,0)</f>
        <v>0</v>
      </c>
      <c r="AS12275" t="str">
        <f>IF($A12105&lt;=AV$610,AS11670,"No")</f>
        <v>No</v>
      </c>
      <c r="AT12275">
        <f>IF($A12105&lt;=AV$610,AT11670,0)</f>
        <v>0</v>
      </c>
      <c r="AU12275">
        <f>IF($A12105&lt;=AV$610,AU11670,0)</f>
        <v>0</v>
      </c>
      <c r="AV12275">
        <f>IF($A12105&lt;=AV$610,AV11670,0)</f>
        <v>0</v>
      </c>
      <c r="AX12275" s="297" t="str">
        <f>IF($A12105&lt;=BA$610,AX11670,"No")</f>
        <v>No</v>
      </c>
      <c r="AY12275" s="297">
        <f>IF($A12105&lt;=BA$610,AY11670,0)</f>
        <v>0</v>
      </c>
      <c r="AZ12275" s="297">
        <f>IF($A12105&lt;=BA$610,AZ11670,0)</f>
        <v>0</v>
      </c>
      <c r="BA12275" s="297">
        <f>IF($A12105&lt;=BA$610,BA11670,0)</f>
        <v>0</v>
      </c>
      <c r="BC12275" t="str">
        <f>IF($A12105&lt;=BF$610,BC11670,"No")</f>
        <v>No</v>
      </c>
      <c r="BD12275">
        <f>IF($A12105&lt;=BF$610,BD11670,0)</f>
        <v>0</v>
      </c>
      <c r="BE12275">
        <f>IF($A12105&lt;=BF$610,BE11670,0)</f>
        <v>0</v>
      </c>
      <c r="BF12275">
        <f>IF($A12105&lt;=BF$610,BF11670,0)</f>
        <v>0</v>
      </c>
      <c r="BH12275" t="str">
        <f>IF($A12105&lt;=BK$610,BH11670,"No")</f>
        <v>No</v>
      </c>
      <c r="BI12275">
        <f>IF($A12105&lt;=BK$610,BI11670,0)</f>
        <v>0</v>
      </c>
      <c r="BJ12275">
        <f>IF($A12105&lt;=BK$610,BJ11670,0)</f>
        <v>0</v>
      </c>
      <c r="BK12275">
        <f>IF($A12105&lt;=BK$610,BK11670,0)</f>
        <v>0</v>
      </c>
    </row>
    <row r="12276" spans="1:63" s="204" customFormat="1">
      <c r="A12276" s="58" t="s">
        <v>688</v>
      </c>
      <c r="B12276" s="72">
        <v>2</v>
      </c>
      <c r="C12276" s="74">
        <f t="shared" si="4990"/>
        <v>103934</v>
      </c>
      <c r="D12276" s="74">
        <f t="shared" si="4988"/>
        <v>103935</v>
      </c>
      <c r="E12276" s="75" t="str">
        <f t="shared" si="4989"/>
        <v>row 103934 to 103935</v>
      </c>
      <c r="F12276" s="48">
        <f t="shared" si="4970"/>
        <v>12276</v>
      </c>
      <c r="G12276" s="46"/>
      <c r="H12276" s="46"/>
      <c r="I12276" s="46"/>
      <c r="J12276" s="179" t="str">
        <f t="shared" si="4982"/>
        <v>No</v>
      </c>
      <c r="K12276" s="179">
        <f t="shared" si="4983"/>
        <v>0</v>
      </c>
      <c r="L12276" s="179">
        <f t="shared" si="4984"/>
        <v>0</v>
      </c>
      <c r="M12276" s="179">
        <f t="shared" si="4985"/>
        <v>0</v>
      </c>
      <c r="N12276" s="267">
        <f t="shared" si="4986"/>
        <v>0</v>
      </c>
      <c r="O12276" t="str">
        <f>IF($A12105&lt;=R$610,O11671,"No")</f>
        <v>No</v>
      </c>
      <c r="P12276">
        <f>IF($A12105&lt;=R$610,P11671,0)</f>
        <v>0</v>
      </c>
      <c r="Q12276">
        <f>IF($A12105&lt;=R$610,Q11671,0)</f>
        <v>0</v>
      </c>
      <c r="R12276">
        <f>IF($A12105&lt;=R$610,R11671,0)</f>
        <v>0</v>
      </c>
      <c r="S12276" s="49"/>
      <c r="T12276" t="str">
        <f>IF($A12105&lt;=W610,T11671,"No")</f>
        <v>No</v>
      </c>
      <c r="U12276" s="48">
        <v>0</v>
      </c>
      <c r="V12276" s="48">
        <v>0</v>
      </c>
      <c r="W12276" s="48">
        <v>0</v>
      </c>
      <c r="X12276" s="46"/>
      <c r="Y12276" t="str">
        <f>IF($A12105&lt;=AB$610,Y11671,"No")</f>
        <v>No</v>
      </c>
      <c r="Z12276">
        <f>IF($A12105&lt;=AB$610,Z11671,0)</f>
        <v>0</v>
      </c>
      <c r="AA12276">
        <f>IF($A12105&lt;=AB$610,AA11671,0)</f>
        <v>0</v>
      </c>
      <c r="AB12276">
        <f>IF($A12105&lt;=AB$610,AB11671,0)</f>
        <v>0</v>
      </c>
      <c r="AC12276" s="49"/>
      <c r="AD12276" t="str">
        <f>IF($A12105&lt;=AG610,AD11671,"No")</f>
        <v>No</v>
      </c>
      <c r="AE12276" s="48">
        <f>IF($A12105&lt;=AG$610,AE11671,0)</f>
        <v>0</v>
      </c>
      <c r="AF12276" s="48">
        <f>IF($A12105&lt;=AG$610,AF11671,0)</f>
        <v>0</v>
      </c>
      <c r="AG12276" s="48">
        <f>IF($A12105&lt;=AG$610,AG11671,0)</f>
        <v>0</v>
      </c>
      <c r="AH12276" s="263">
        <f>IF($A12105&lt;=$R$610,AH11671,"No")</f>
        <v>0</v>
      </c>
      <c r="AI12276" t="str">
        <f>IF($A12105&lt;=AL610,AI11671,"No")</f>
        <v>No</v>
      </c>
      <c r="AJ12276" s="48">
        <v>0</v>
      </c>
      <c r="AK12276" s="48">
        <v>0</v>
      </c>
      <c r="AL12276" s="48">
        <v>0</v>
      </c>
      <c r="AM12276" s="263">
        <f>IF($A12105&lt;=$R$610,AM11671,"No")</f>
        <v>0</v>
      </c>
      <c r="AN12276" t="str">
        <f>IF($A12105&lt;=AQ$610,AN11671,"No")</f>
        <v>No</v>
      </c>
      <c r="AO12276">
        <f>IF($A12105&lt;=AQ$610,AO11671,0)</f>
        <v>0</v>
      </c>
      <c r="AP12276">
        <f>IF($A12105&lt;=AQ$610,AP11671,0)</f>
        <v>0</v>
      </c>
      <c r="AQ12276">
        <f>IF($A12105&lt;=AQ$610,AQ11671,0)</f>
        <v>0</v>
      </c>
      <c r="AS12276" t="str">
        <f>IF($A12105&lt;=AV$610,AS11671,"No")</f>
        <v>No</v>
      </c>
      <c r="AT12276">
        <f>IF($A12105&lt;=AV$610,AT11671,0)</f>
        <v>0</v>
      </c>
      <c r="AU12276">
        <f>IF($A12105&lt;=AV$610,AU11671,0)</f>
        <v>0</v>
      </c>
      <c r="AV12276">
        <f>IF($A12105&lt;=AV$610,AV11671,0)</f>
        <v>0</v>
      </c>
      <c r="AX12276" s="297" t="str">
        <f>IF($A12105&lt;=BA$610,AX11671,"No")</f>
        <v>No</v>
      </c>
      <c r="AY12276" s="297">
        <f>IF($A12105&lt;=BA$610,AY11671,0)</f>
        <v>0</v>
      </c>
      <c r="AZ12276" s="297">
        <f>IF($A12105&lt;=BA$610,AZ11671,0)</f>
        <v>0</v>
      </c>
      <c r="BA12276" s="297">
        <f>IF($A12105&lt;=BA$610,BA11671,0)</f>
        <v>0</v>
      </c>
      <c r="BC12276" t="str">
        <f>IF($A12105&lt;=BF$610,BC11671,"No")</f>
        <v>No</v>
      </c>
      <c r="BD12276">
        <f>IF($A12105&lt;=BF$610,BD11671,0)</f>
        <v>0</v>
      </c>
      <c r="BE12276">
        <f>IF($A12105&lt;=BF$610,BE11671,0)</f>
        <v>0</v>
      </c>
      <c r="BF12276">
        <f>IF($A12105&lt;=BF$610,BF11671,0)</f>
        <v>0</v>
      </c>
      <c r="BH12276" t="str">
        <f>IF($A12105&lt;=BK$610,BH11671,"No")</f>
        <v>No</v>
      </c>
      <c r="BI12276">
        <f>IF($A12105&lt;=BK$610,BI11671,0)</f>
        <v>0</v>
      </c>
      <c r="BJ12276">
        <f>IF($A12105&lt;=BK$610,BJ11671,0)</f>
        <v>0</v>
      </c>
      <c r="BK12276">
        <f>IF($A12105&lt;=BK$610,BK11671,0)</f>
        <v>0</v>
      </c>
    </row>
    <row r="12277" spans="1:63" s="204" customFormat="1">
      <c r="A12277" s="58" t="s">
        <v>689</v>
      </c>
      <c r="B12277" s="72">
        <v>2</v>
      </c>
      <c r="C12277" s="74">
        <f t="shared" si="4990"/>
        <v>103936</v>
      </c>
      <c r="D12277" s="74">
        <f t="shared" si="4988"/>
        <v>103937</v>
      </c>
      <c r="E12277" s="75" t="str">
        <f t="shared" si="4989"/>
        <v>row 103936 to 103937</v>
      </c>
      <c r="F12277" s="48">
        <f t="shared" si="4970"/>
        <v>12277</v>
      </c>
      <c r="G12277" s="46"/>
      <c r="H12277" s="46"/>
      <c r="I12277" s="46"/>
      <c r="J12277" s="179" t="str">
        <f t="shared" si="4982"/>
        <v>No</v>
      </c>
      <c r="K12277" s="179">
        <f t="shared" si="4983"/>
        <v>0</v>
      </c>
      <c r="L12277" s="179">
        <f t="shared" si="4984"/>
        <v>0</v>
      </c>
      <c r="M12277" s="179">
        <f t="shared" si="4985"/>
        <v>0</v>
      </c>
      <c r="N12277" s="267">
        <f t="shared" si="4986"/>
        <v>0</v>
      </c>
      <c r="O12277" t="str">
        <f>IF($A12105&lt;=R$610,O11672,"No")</f>
        <v>No</v>
      </c>
      <c r="P12277">
        <f>IF($A12105&lt;=R$610,P11672,0)</f>
        <v>0</v>
      </c>
      <c r="Q12277">
        <f>IF($A12105&lt;=R$610,Q11672,0)</f>
        <v>0</v>
      </c>
      <c r="R12277">
        <f>IF($A12105&lt;=R$610,R11672,0)</f>
        <v>0</v>
      </c>
      <c r="S12277" s="49"/>
      <c r="T12277" t="str">
        <f>IF($A12105&lt;=W610,T11672,"No")</f>
        <v>No</v>
      </c>
      <c r="U12277" s="48">
        <v>0</v>
      </c>
      <c r="V12277" s="48">
        <v>0</v>
      </c>
      <c r="W12277" s="48">
        <v>0</v>
      </c>
      <c r="X12277" s="46"/>
      <c r="Y12277" t="str">
        <f>IF($A12105&lt;=AB$610,Y11672,"No")</f>
        <v>No</v>
      </c>
      <c r="Z12277">
        <f>IF($A12105&lt;=AB$610,Z11672,0)</f>
        <v>0</v>
      </c>
      <c r="AA12277">
        <f>IF($A12105&lt;=AB$610,AA11672,0)</f>
        <v>0</v>
      </c>
      <c r="AB12277">
        <f>IF($A12105&lt;=AB$610,AB11672,0)</f>
        <v>0</v>
      </c>
      <c r="AC12277" s="49"/>
      <c r="AD12277" t="str">
        <f>IF($A12105&lt;=AG610,AD11672,"No")</f>
        <v>No</v>
      </c>
      <c r="AE12277" s="48">
        <f>IF($A12105&lt;=AG$610,AE11672,0)</f>
        <v>0</v>
      </c>
      <c r="AF12277" s="48">
        <f>IF($A12105&lt;=AG$610,AF11672,0)</f>
        <v>0</v>
      </c>
      <c r="AG12277" s="48">
        <f>IF($A12105&lt;=AG$610,AG11672,0)</f>
        <v>0</v>
      </c>
      <c r="AH12277" s="263">
        <f>IF($A12105&lt;=$R$610,AH11672,"No")</f>
        <v>0</v>
      </c>
      <c r="AI12277" t="str">
        <f>IF($A12105&lt;=AL610,AI11672,"No")</f>
        <v>No</v>
      </c>
      <c r="AJ12277" s="48">
        <v>0</v>
      </c>
      <c r="AK12277" s="48">
        <v>0</v>
      </c>
      <c r="AL12277" s="48">
        <v>0</v>
      </c>
      <c r="AM12277" s="263">
        <f>IF($A12105&lt;=$R$610,AM11672,"No")</f>
        <v>0</v>
      </c>
      <c r="AN12277" t="str">
        <f>IF($A12105&lt;=AQ$610,AN11672,"No")</f>
        <v>No</v>
      </c>
      <c r="AO12277">
        <f>IF($A12105&lt;=AQ$610,AO11672,0)</f>
        <v>0</v>
      </c>
      <c r="AP12277">
        <f>IF($A12105&lt;=AQ$610,AP11672,0)</f>
        <v>0</v>
      </c>
      <c r="AQ12277">
        <f>IF($A12105&lt;=AQ$610,AQ11672,0)</f>
        <v>0</v>
      </c>
      <c r="AS12277" t="str">
        <f>IF($A12105&lt;=AV$610,AS11672,"No")</f>
        <v>No</v>
      </c>
      <c r="AT12277">
        <f>IF($A12105&lt;=AV$610,AT11672,0)</f>
        <v>0</v>
      </c>
      <c r="AU12277">
        <f>IF($A12105&lt;=AV$610,AU11672,0)</f>
        <v>0</v>
      </c>
      <c r="AV12277">
        <f>IF($A12105&lt;=AV$610,AV11672,0)</f>
        <v>0</v>
      </c>
      <c r="AX12277" s="297" t="str">
        <f>IF($A12105&lt;=BA$610,AX11672,"No")</f>
        <v>No</v>
      </c>
      <c r="AY12277" s="297">
        <f>IF($A12105&lt;=BA$610,AY11672,0)</f>
        <v>0</v>
      </c>
      <c r="AZ12277" s="297">
        <f>IF($A12105&lt;=BA$610,AZ11672,0)</f>
        <v>0</v>
      </c>
      <c r="BA12277" s="297">
        <f>IF($A12105&lt;=BA$610,BA11672,0)</f>
        <v>0</v>
      </c>
      <c r="BC12277" t="str">
        <f>IF($A12105&lt;=BF$610,BC11672,"No")</f>
        <v>No</v>
      </c>
      <c r="BD12277">
        <f>IF($A12105&lt;=BF$610,BD11672,0)</f>
        <v>0</v>
      </c>
      <c r="BE12277">
        <f>IF($A12105&lt;=BF$610,BE11672,0)</f>
        <v>0</v>
      </c>
      <c r="BF12277">
        <f>IF($A12105&lt;=BF$610,BF11672,0)</f>
        <v>0</v>
      </c>
      <c r="BH12277" t="str">
        <f>IF($A12105&lt;=BK$610,BH11672,"No")</f>
        <v>No</v>
      </c>
      <c r="BI12277">
        <f>IF($A12105&lt;=BK$610,BI11672,0)</f>
        <v>0</v>
      </c>
      <c r="BJ12277">
        <f>IF($A12105&lt;=BK$610,BJ11672,0)</f>
        <v>0</v>
      </c>
      <c r="BK12277">
        <f>IF($A12105&lt;=BK$610,BK11672,0)</f>
        <v>0</v>
      </c>
    </row>
    <row r="12278" spans="1:63" s="204" customFormat="1">
      <c r="A12278" s="58" t="s">
        <v>690</v>
      </c>
      <c r="B12278" s="72">
        <v>1</v>
      </c>
      <c r="C12278" s="74">
        <f>+D12277+1</f>
        <v>103938</v>
      </c>
      <c r="D12278" s="74">
        <f t="shared" si="4988"/>
        <v>103938</v>
      </c>
      <c r="E12278" s="75" t="str">
        <f t="shared" si="4989"/>
        <v>row 103938 to 103938</v>
      </c>
      <c r="F12278" s="48">
        <f t="shared" si="4970"/>
        <v>12278</v>
      </c>
      <c r="G12278" s="46"/>
      <c r="H12278" s="46"/>
      <c r="I12278" s="46"/>
      <c r="J12278" s="179" t="str">
        <f t="shared" si="4982"/>
        <v>Yes</v>
      </c>
      <c r="K12278" s="179">
        <f t="shared" si="4983"/>
        <v>0</v>
      </c>
      <c r="L12278" s="179">
        <f t="shared" si="4984"/>
        <v>0</v>
      </c>
      <c r="M12278" s="179">
        <f t="shared" si="4985"/>
        <v>0</v>
      </c>
      <c r="N12278" s="267">
        <f t="shared" si="4986"/>
        <v>0</v>
      </c>
      <c r="O12278" t="str">
        <f>IF($A12105&lt;=R$610,O11673,"No")</f>
        <v>No</v>
      </c>
      <c r="P12278">
        <f>IF($A12105&lt;=R$610,P11673,0)</f>
        <v>0</v>
      </c>
      <c r="Q12278">
        <f>IF($A12105&lt;=R$610,Q11673,0)</f>
        <v>0</v>
      </c>
      <c r="R12278">
        <f>IF($A12105&lt;=R$610,R11673,0)</f>
        <v>0</v>
      </c>
      <c r="S12278" s="49"/>
      <c r="T12278" t="str">
        <f>IF($A12105&lt;=W610,T11673,"No")</f>
        <v>No</v>
      </c>
      <c r="U12278" s="48">
        <v>0</v>
      </c>
      <c r="V12278" s="48">
        <v>0</v>
      </c>
      <c r="W12278" s="48">
        <v>0</v>
      </c>
      <c r="X12278" s="46"/>
      <c r="Y12278" t="str">
        <f>IF($A12105&lt;=AB$610,Y11673,"No")</f>
        <v>No</v>
      </c>
      <c r="Z12278">
        <f>IF($A12105&lt;=AB$610,Z11673,0)</f>
        <v>0</v>
      </c>
      <c r="AA12278">
        <f>IF($A12105&lt;=AB$610,AA11673,0)</f>
        <v>0</v>
      </c>
      <c r="AB12278">
        <f>IF($A12105&lt;=AB$610,AB11673,0)</f>
        <v>0</v>
      </c>
      <c r="AC12278" s="49"/>
      <c r="AD12278" t="str">
        <f>IF($A12105&lt;=AG610,AD11673,"No")</f>
        <v>No</v>
      </c>
      <c r="AE12278" s="48">
        <f>IF($A12105&lt;=AG$610,AE11673,0)</f>
        <v>0</v>
      </c>
      <c r="AF12278" s="48">
        <f>IF($A12105&lt;=AG$610,AF11673,0)</f>
        <v>0</v>
      </c>
      <c r="AG12278" s="48">
        <f>IF($A12105&lt;=AG$610,AG11673,0)</f>
        <v>0</v>
      </c>
      <c r="AH12278" s="263">
        <f>IF($A12105&lt;=$R$610,AH11673,"No")</f>
        <v>0</v>
      </c>
      <c r="AI12278" t="str">
        <f>IF($A12105&lt;=AL610,AI11673,"No")</f>
        <v>No</v>
      </c>
      <c r="AJ12278" s="48">
        <v>0</v>
      </c>
      <c r="AK12278" s="48">
        <v>0</v>
      </c>
      <c r="AL12278" s="48">
        <v>0</v>
      </c>
      <c r="AM12278" s="263">
        <f>IF($A12105&lt;=$R$610,AM11673,"No")</f>
        <v>0</v>
      </c>
      <c r="AN12278" t="str">
        <f>IF($A12105&lt;=AQ$610,AN11673,"No")</f>
        <v>Yes</v>
      </c>
      <c r="AO12278">
        <f>IF($A12105&lt;=AQ$610,AO11673,0)</f>
        <v>0</v>
      </c>
      <c r="AP12278">
        <f>IF($A12105&lt;=AQ$610,AP11673,0)</f>
        <v>0</v>
      </c>
      <c r="AQ12278">
        <f>IF($A12105&lt;=AQ$610,AQ11673,0)</f>
        <v>0</v>
      </c>
      <c r="AS12278" t="str">
        <f>IF($A12105&lt;=AV$610,AS11673,"No")</f>
        <v>Yes</v>
      </c>
      <c r="AT12278">
        <f>IF($A12105&lt;=AV$610,AT11673,0)</f>
        <v>0</v>
      </c>
      <c r="AU12278">
        <f>IF($A12105&lt;=AV$610,AU11673,0)</f>
        <v>0</v>
      </c>
      <c r="AV12278">
        <f>IF($A12105&lt;=AV$610,AV11673,0)</f>
        <v>0</v>
      </c>
      <c r="AX12278" s="297" t="str">
        <f>IF($A12105&lt;=BA$610,AX11673,"No")</f>
        <v>Yes</v>
      </c>
      <c r="AY12278" s="297">
        <f>IF($A12105&lt;=BA$610,AY11673,0)</f>
        <v>0</v>
      </c>
      <c r="AZ12278" s="297">
        <f>IF($A12105&lt;=BA$610,AZ11673,0)</f>
        <v>0</v>
      </c>
      <c r="BA12278" s="297">
        <f>IF($A12105&lt;=BA$610,BA11673,0)</f>
        <v>0</v>
      </c>
      <c r="BC12278" t="str">
        <f>IF($A12105&lt;=BF$610,BC11673,"No")</f>
        <v>Yes</v>
      </c>
      <c r="BD12278">
        <f>IF($A12105&lt;=BF$610,BD11673,0)</f>
        <v>0</v>
      </c>
      <c r="BE12278">
        <f>IF($A12105&lt;=BF$610,BE11673,0)</f>
        <v>0</v>
      </c>
      <c r="BF12278">
        <f>IF($A12105&lt;=BF$610,BF11673,0)</f>
        <v>0</v>
      </c>
      <c r="BH12278" t="str">
        <f>IF($A12105&lt;=BK$610,BH11673,"No")</f>
        <v>Yes</v>
      </c>
      <c r="BI12278">
        <f>IF($A12105&lt;=BK$610,BI11673,0)</f>
        <v>0</v>
      </c>
      <c r="BJ12278">
        <f>IF($A12105&lt;=BK$610,BJ11673,0)</f>
        <v>0</v>
      </c>
      <c r="BK12278">
        <f>IF($A12105&lt;=BK$610,BK11673,0)</f>
        <v>0</v>
      </c>
    </row>
    <row r="12279" spans="1:63" s="204" customFormat="1">
      <c r="A12279" s="58" t="s">
        <v>691</v>
      </c>
      <c r="B12279" s="72">
        <v>1</v>
      </c>
      <c r="C12279" s="74">
        <f t="shared" ref="C12279:C12284" si="4991">+D12278+1</f>
        <v>103939</v>
      </c>
      <c r="D12279" s="74">
        <f t="shared" si="4988"/>
        <v>103939</v>
      </c>
      <c r="E12279" s="75" t="str">
        <f t="shared" si="4989"/>
        <v>row 103939 to 103939</v>
      </c>
      <c r="F12279" s="48">
        <f t="shared" si="4970"/>
        <v>12279</v>
      </c>
      <c r="G12279" s="46"/>
      <c r="H12279" s="46"/>
      <c r="I12279" s="46"/>
      <c r="J12279" s="179" t="str">
        <f t="shared" si="4982"/>
        <v>Yes</v>
      </c>
      <c r="K12279" s="179">
        <f t="shared" si="4983"/>
        <v>0</v>
      </c>
      <c r="L12279" s="179">
        <f t="shared" si="4984"/>
        <v>0</v>
      </c>
      <c r="M12279" s="179">
        <f t="shared" si="4985"/>
        <v>0</v>
      </c>
      <c r="N12279" s="267">
        <f t="shared" si="4986"/>
        <v>0</v>
      </c>
      <c r="O12279" t="str">
        <f>IF($A12105&lt;=R$610,O11674,"No")</f>
        <v>No</v>
      </c>
      <c r="P12279">
        <f>IF($A12105&lt;=R$610,P11674,0)</f>
        <v>0</v>
      </c>
      <c r="Q12279">
        <f>IF($A12105&lt;=R$610,Q11674,0)</f>
        <v>0</v>
      </c>
      <c r="R12279">
        <f>IF($A12105&lt;=R$610,R11674,0)</f>
        <v>0</v>
      </c>
      <c r="S12279" s="49"/>
      <c r="T12279" t="str">
        <f>IF($A12105&lt;=W610,T11674,"No")</f>
        <v>No</v>
      </c>
      <c r="U12279" s="48">
        <v>0</v>
      </c>
      <c r="V12279" s="48">
        <v>0</v>
      </c>
      <c r="W12279" s="48">
        <v>0</v>
      </c>
      <c r="X12279" s="46"/>
      <c r="Y12279" t="str">
        <f>IF($A12105&lt;=AB$610,Y11674,"No")</f>
        <v>No</v>
      </c>
      <c r="Z12279">
        <f>IF($A12105&lt;=AB$610,Z11674,0)</f>
        <v>0</v>
      </c>
      <c r="AA12279">
        <f>IF($A12105&lt;=AB$610,AA11674,0)</f>
        <v>0</v>
      </c>
      <c r="AB12279">
        <f>IF($A12105&lt;=AB$610,AB11674,0)</f>
        <v>0</v>
      </c>
      <c r="AC12279" s="49"/>
      <c r="AD12279" t="str">
        <f>IF($A12105&lt;=AG610,AD11674,"No")</f>
        <v>No</v>
      </c>
      <c r="AE12279" s="48">
        <f>IF($A12105&lt;=AG$610,AE11674,0)</f>
        <v>0</v>
      </c>
      <c r="AF12279" s="48">
        <f>IF($A12105&lt;=AG$610,AF11674,0)</f>
        <v>0</v>
      </c>
      <c r="AG12279" s="48">
        <f>IF($A12105&lt;=AG$610,AG11674,0)</f>
        <v>0</v>
      </c>
      <c r="AH12279" s="263">
        <f>IF($A12105&lt;=$R$610,AH11674,"No")</f>
        <v>0</v>
      </c>
      <c r="AI12279" t="str">
        <f>IF($A12105&lt;=AL610,AI11674,"No")</f>
        <v>No</v>
      </c>
      <c r="AJ12279" s="48">
        <v>0</v>
      </c>
      <c r="AK12279" s="48">
        <v>0</v>
      </c>
      <c r="AL12279" s="48">
        <v>0</v>
      </c>
      <c r="AM12279" s="263">
        <f>IF($A12105&lt;=$R$610,AM11674,"No")</f>
        <v>0</v>
      </c>
      <c r="AN12279" t="str">
        <f>IF($A12105&lt;=AQ$610,AN11674,"No")</f>
        <v>Yes</v>
      </c>
      <c r="AO12279">
        <f>IF($A12105&lt;=AQ$610,AO11674,0)</f>
        <v>0</v>
      </c>
      <c r="AP12279">
        <f>IF($A12105&lt;=AQ$610,AP11674,0)</f>
        <v>0</v>
      </c>
      <c r="AQ12279">
        <f>IF($A12105&lt;=AQ$610,AQ11674,0)</f>
        <v>0</v>
      </c>
      <c r="AS12279" t="str">
        <f>IF($A12105&lt;=AV$610,AS11674,"No")</f>
        <v>Yes</v>
      </c>
      <c r="AT12279">
        <f>IF($A12105&lt;=AV$610,AT11674,0)</f>
        <v>0</v>
      </c>
      <c r="AU12279">
        <f>IF($A12105&lt;=AV$610,AU11674,0)</f>
        <v>0</v>
      </c>
      <c r="AV12279">
        <f>IF($A12105&lt;=AV$610,AV11674,0)</f>
        <v>0</v>
      </c>
      <c r="AX12279" s="297" t="str">
        <f>IF($A12105&lt;=BA$610,AX11674,"No")</f>
        <v>Yes</v>
      </c>
      <c r="AY12279" s="297">
        <f>IF($A12105&lt;=BA$610,AY11674,0)</f>
        <v>0</v>
      </c>
      <c r="AZ12279" s="297">
        <f>IF($A12105&lt;=BA$610,AZ11674,0)</f>
        <v>0</v>
      </c>
      <c r="BA12279" s="297">
        <f>IF($A12105&lt;=BA$610,BA11674,0)</f>
        <v>0</v>
      </c>
      <c r="BC12279" t="str">
        <f>IF($A12105&lt;=BF$610,BC11674,"No")</f>
        <v>Yes</v>
      </c>
      <c r="BD12279">
        <f>IF($A12105&lt;=BF$610,BD11674,0)</f>
        <v>0</v>
      </c>
      <c r="BE12279">
        <f>IF($A12105&lt;=BF$610,BE11674,0)</f>
        <v>0</v>
      </c>
      <c r="BF12279">
        <f>IF($A12105&lt;=BF$610,BF11674,0)</f>
        <v>0</v>
      </c>
      <c r="BH12279" t="str">
        <f>IF($A12105&lt;=BK$610,BH11674,"No")</f>
        <v>Yes</v>
      </c>
      <c r="BI12279">
        <f>IF($A12105&lt;=BK$610,BI11674,0)</f>
        <v>0</v>
      </c>
      <c r="BJ12279">
        <f>IF($A12105&lt;=BK$610,BJ11674,0)</f>
        <v>0</v>
      </c>
      <c r="BK12279">
        <f>IF($A12105&lt;=BK$610,BK11674,0)</f>
        <v>0</v>
      </c>
    </row>
    <row r="12280" spans="1:63" s="204" customFormat="1">
      <c r="A12280" s="58" t="s">
        <v>50</v>
      </c>
      <c r="B12280" s="72">
        <v>2</v>
      </c>
      <c r="C12280" s="74">
        <f t="shared" si="4991"/>
        <v>103940</v>
      </c>
      <c r="D12280" s="74">
        <f t="shared" si="4988"/>
        <v>103941</v>
      </c>
      <c r="E12280" s="75" t="str">
        <f t="shared" si="4989"/>
        <v>row 103940 to 103941</v>
      </c>
      <c r="F12280" s="48">
        <f t="shared" si="4970"/>
        <v>12280</v>
      </c>
      <c r="G12280" s="46"/>
      <c r="H12280" s="46"/>
      <c r="I12280" s="46"/>
      <c r="J12280" s="179" t="str">
        <f t="shared" si="4982"/>
        <v>Yes</v>
      </c>
      <c r="K12280" s="179">
        <f t="shared" si="4983"/>
        <v>0</v>
      </c>
      <c r="L12280" s="179">
        <f t="shared" si="4984"/>
        <v>0</v>
      </c>
      <c r="M12280" s="179">
        <f t="shared" si="4985"/>
        <v>0</v>
      </c>
      <c r="N12280" s="267">
        <f t="shared" si="4986"/>
        <v>0</v>
      </c>
      <c r="O12280" t="str">
        <f>IF($A12105&lt;=R$610,O11675,"No")</f>
        <v>Yes</v>
      </c>
      <c r="P12280">
        <f>IF($A12105&lt;=R$610,P11675,0)</f>
        <v>0</v>
      </c>
      <c r="Q12280">
        <f>IF($A12105&lt;=R$610,Q11675,0)</f>
        <v>0</v>
      </c>
      <c r="R12280">
        <f>IF($A12105&lt;=R$610,R11675,0)</f>
        <v>0</v>
      </c>
      <c r="S12280" s="49"/>
      <c r="T12280" t="str">
        <f>IF($A12105&lt;=W610,T11675,"No")</f>
        <v>Yes</v>
      </c>
      <c r="U12280" s="48">
        <v>0</v>
      </c>
      <c r="V12280" s="48">
        <v>0</v>
      </c>
      <c r="W12280" s="48">
        <v>0</v>
      </c>
      <c r="X12280" s="46"/>
      <c r="Y12280" t="str">
        <f>IF($A12105&lt;=AB$610,Y11675,"No")</f>
        <v>Yes</v>
      </c>
      <c r="Z12280">
        <f>IF($A12105&lt;=AB$610,Z11675,0)</f>
        <v>0</v>
      </c>
      <c r="AA12280">
        <f>IF($A12105&lt;=AB$610,AA11675,0)</f>
        <v>0</v>
      </c>
      <c r="AB12280">
        <f>IF($A12105&lt;=AB$610,AB11675,0)</f>
        <v>0</v>
      </c>
      <c r="AC12280" s="49"/>
      <c r="AD12280" t="str">
        <f>IF($A12105&lt;=AG610,AD11675,"No")</f>
        <v>No</v>
      </c>
      <c r="AE12280" s="48">
        <f>IF($A12105&lt;=AG$610,AE11675,0)</f>
        <v>0</v>
      </c>
      <c r="AF12280" s="48">
        <f>IF($A12105&lt;=AG$610,AF11675,0)</f>
        <v>0</v>
      </c>
      <c r="AG12280" s="48">
        <f>IF($A12105&lt;=AG$610,AG11675,0)</f>
        <v>0</v>
      </c>
      <c r="AH12280" s="263">
        <f>IF($A12105&lt;=$R$610,AH11675,"No")</f>
        <v>0</v>
      </c>
      <c r="AI12280" t="str">
        <f>IF($A12105&lt;=AL610,AI11675,"No")</f>
        <v>Yes</v>
      </c>
      <c r="AJ12280" s="48">
        <v>0</v>
      </c>
      <c r="AK12280" s="48">
        <v>0</v>
      </c>
      <c r="AL12280" s="48">
        <v>0</v>
      </c>
      <c r="AM12280" s="263">
        <f>IF($A12105&lt;=$R$610,AM11675,"No")</f>
        <v>0</v>
      </c>
      <c r="AN12280" t="str">
        <f>IF($A12105&lt;=AQ$610,AN11675,"No")</f>
        <v>Yes</v>
      </c>
      <c r="AO12280">
        <f>IF($A12105&lt;=AQ$610,AO11675,0)</f>
        <v>0</v>
      </c>
      <c r="AP12280">
        <f>IF($A12105&lt;=AQ$610,AP11675,0)</f>
        <v>0</v>
      </c>
      <c r="AQ12280">
        <f>IF($A12105&lt;=AQ$610,AQ11675,0)</f>
        <v>0</v>
      </c>
      <c r="AS12280" t="str">
        <f>IF($A12105&lt;=AV$610,AS11675,"No")</f>
        <v>Yes</v>
      </c>
      <c r="AT12280">
        <f>IF($A12105&lt;=AV$610,AT11675,0)</f>
        <v>0</v>
      </c>
      <c r="AU12280">
        <f>IF($A12105&lt;=AV$610,AU11675,0)</f>
        <v>0</v>
      </c>
      <c r="AV12280">
        <f>IF($A12105&lt;=AV$610,AV11675,0)</f>
        <v>0</v>
      </c>
      <c r="AX12280" s="297" t="str">
        <f>IF($A12105&lt;=BA$610,AX11675,"No")</f>
        <v>Yes</v>
      </c>
      <c r="AY12280" s="297">
        <f>IF($A12105&lt;=BA$610,AY11675,0)</f>
        <v>0</v>
      </c>
      <c r="AZ12280" s="297">
        <f>IF($A12105&lt;=BA$610,AZ11675,0)</f>
        <v>0</v>
      </c>
      <c r="BA12280" s="297">
        <f>IF($A12105&lt;=BA$610,BA11675,0)</f>
        <v>0</v>
      </c>
      <c r="BC12280" t="str">
        <f>IF($A12105&lt;=BF$610,BC11675,"No")</f>
        <v>Yes</v>
      </c>
      <c r="BD12280">
        <f>IF($A12105&lt;=BF$610,BD11675,0)</f>
        <v>0</v>
      </c>
      <c r="BE12280">
        <f>IF($A12105&lt;=BF$610,BE11675,0)</f>
        <v>0</v>
      </c>
      <c r="BF12280">
        <f>IF($A12105&lt;=BF$610,BF11675,0)</f>
        <v>0</v>
      </c>
      <c r="BH12280" t="str">
        <f>IF($A12105&lt;=BK$610,BH11675,"No")</f>
        <v>Yes</v>
      </c>
      <c r="BI12280">
        <f>IF($A12105&lt;=BK$610,BI11675,0)</f>
        <v>0</v>
      </c>
      <c r="BJ12280">
        <f>IF($A12105&lt;=BK$610,BJ11675,0)</f>
        <v>0</v>
      </c>
      <c r="BK12280">
        <f>IF($A12105&lt;=BK$610,BK11675,0)</f>
        <v>0</v>
      </c>
    </row>
    <row r="12281" spans="1:63" s="204" customFormat="1">
      <c r="A12281" s="58" t="s">
        <v>692</v>
      </c>
      <c r="B12281" s="72">
        <v>1</v>
      </c>
      <c r="C12281" s="74">
        <f t="shared" si="4991"/>
        <v>103942</v>
      </c>
      <c r="D12281" s="74">
        <f t="shared" si="4988"/>
        <v>103942</v>
      </c>
      <c r="E12281" s="75" t="str">
        <f t="shared" si="4989"/>
        <v>row 103942 to 103942</v>
      </c>
      <c r="F12281" s="48">
        <f t="shared" si="4970"/>
        <v>12281</v>
      </c>
      <c r="G12281" s="46"/>
      <c r="H12281" s="46"/>
      <c r="I12281" s="46"/>
      <c r="J12281" s="179" t="str">
        <f t="shared" si="4982"/>
        <v>Yes</v>
      </c>
      <c r="K12281" s="179">
        <f t="shared" si="4983"/>
        <v>0</v>
      </c>
      <c r="L12281" s="179">
        <f t="shared" si="4984"/>
        <v>0</v>
      </c>
      <c r="M12281" s="179">
        <f t="shared" si="4985"/>
        <v>0</v>
      </c>
      <c r="N12281" s="267">
        <f t="shared" si="4986"/>
        <v>0</v>
      </c>
      <c r="O12281" t="str">
        <f>IF($A12105&lt;=R$610,O11676,"No")</f>
        <v>No</v>
      </c>
      <c r="P12281">
        <f>IF($A12105&lt;=R$610,P11676,0)</f>
        <v>0</v>
      </c>
      <c r="Q12281">
        <f>IF($A12105&lt;=R$610,Q11676,0)</f>
        <v>0</v>
      </c>
      <c r="R12281">
        <f>IF($A12105&lt;=R$610,R11676,0)</f>
        <v>0</v>
      </c>
      <c r="S12281" s="49"/>
      <c r="T12281" t="str">
        <f>IF($A12105&lt;=W610,T11676,"No")</f>
        <v>No</v>
      </c>
      <c r="U12281" s="48">
        <v>0</v>
      </c>
      <c r="V12281" s="48">
        <v>0</v>
      </c>
      <c r="W12281" s="48">
        <v>0</v>
      </c>
      <c r="X12281" s="46"/>
      <c r="Y12281" t="str">
        <f>IF($A12105&lt;=AB$610,Y11676,"No")</f>
        <v>No</v>
      </c>
      <c r="Z12281">
        <f>IF($A12105&lt;=AB$610,Z11676,0)</f>
        <v>0</v>
      </c>
      <c r="AA12281">
        <f>IF($A12105&lt;=AB$610,AA11676,0)</f>
        <v>0</v>
      </c>
      <c r="AB12281">
        <f>IF($A12105&lt;=AB$610,AB11676,0)</f>
        <v>0</v>
      </c>
      <c r="AC12281" s="49"/>
      <c r="AD12281" t="str">
        <f>IF($A12105&lt;=AG610,AD11676,"No")</f>
        <v>No</v>
      </c>
      <c r="AE12281" s="48">
        <f>IF($A12105&lt;=AG$610,AE11676,0)</f>
        <v>0</v>
      </c>
      <c r="AF12281" s="48">
        <f>IF($A12105&lt;=AG$610,AF11676,0)</f>
        <v>0</v>
      </c>
      <c r="AG12281" s="48">
        <f>IF($A12105&lt;=AG$610,AG11676,0)</f>
        <v>0</v>
      </c>
      <c r="AH12281" s="263">
        <f>IF($A12105&lt;=$R$610,AH11676,"No")</f>
        <v>0</v>
      </c>
      <c r="AI12281" t="str">
        <f>IF($A12105&lt;=AL610,AI11676,"No")</f>
        <v>No</v>
      </c>
      <c r="AJ12281" s="48">
        <v>0</v>
      </c>
      <c r="AK12281" s="48">
        <v>0</v>
      </c>
      <c r="AL12281" s="48">
        <v>0</v>
      </c>
      <c r="AM12281" s="263">
        <f>IF($A12105&lt;=$R$610,AM11676,"No")</f>
        <v>0</v>
      </c>
      <c r="AN12281" t="str">
        <f>IF($A12105&lt;=AQ$610,AN11676,"No")</f>
        <v>Yes</v>
      </c>
      <c r="AO12281">
        <f>IF($A12105&lt;=AQ$610,AO11676,0)</f>
        <v>0</v>
      </c>
      <c r="AP12281">
        <f>IF($A12105&lt;=AQ$610,AP11676,0)</f>
        <v>0</v>
      </c>
      <c r="AQ12281">
        <f>IF($A12105&lt;=AQ$610,AQ11676,0)</f>
        <v>0</v>
      </c>
      <c r="AS12281" t="str">
        <f>IF($A12105&lt;=AV$610,AS11676,"No")</f>
        <v>Yes</v>
      </c>
      <c r="AT12281">
        <f>IF($A12105&lt;=AV$610,AT11676,0)</f>
        <v>0</v>
      </c>
      <c r="AU12281">
        <f>IF($A12105&lt;=AV$610,AU11676,0)</f>
        <v>0</v>
      </c>
      <c r="AV12281">
        <f>IF($A12105&lt;=AV$610,AV11676,0)</f>
        <v>0</v>
      </c>
      <c r="AX12281" s="297" t="str">
        <f>IF($A12105&lt;=BA$610,AX11676,"No")</f>
        <v>Yes</v>
      </c>
      <c r="AY12281" s="297">
        <f>IF($A12105&lt;=BA$610,AY11676,0)</f>
        <v>0</v>
      </c>
      <c r="AZ12281" s="297">
        <f>IF($A12105&lt;=BA$610,AZ11676,0)</f>
        <v>0</v>
      </c>
      <c r="BA12281" s="297">
        <f>IF($A12105&lt;=BA$610,BA11676,0)</f>
        <v>0</v>
      </c>
      <c r="BC12281" t="str">
        <f>IF($A12105&lt;=BF$610,BC11676,"No")</f>
        <v>Yes</v>
      </c>
      <c r="BD12281">
        <f>IF($A12105&lt;=BF$610,BD11676,0)</f>
        <v>0</v>
      </c>
      <c r="BE12281">
        <f>IF($A12105&lt;=BF$610,BE11676,0)</f>
        <v>0</v>
      </c>
      <c r="BF12281">
        <f>IF($A12105&lt;=BF$610,BF11676,0)</f>
        <v>0</v>
      </c>
      <c r="BH12281" t="str">
        <f>IF($A12105&lt;=BK$610,BH11676,"No")</f>
        <v>Yes</v>
      </c>
      <c r="BI12281">
        <f>IF($A12105&lt;=BK$610,BI11676,0)</f>
        <v>0</v>
      </c>
      <c r="BJ12281">
        <f>IF($A12105&lt;=BK$610,BJ11676,0)</f>
        <v>0</v>
      </c>
      <c r="BK12281">
        <f>IF($A12105&lt;=BK$610,BK11676,0)</f>
        <v>0</v>
      </c>
    </row>
    <row r="12282" spans="1:63" s="204" customFormat="1">
      <c r="A12282" s="58" t="s">
        <v>693</v>
      </c>
      <c r="B12282" s="72">
        <v>1</v>
      </c>
      <c r="C12282" s="74">
        <f t="shared" si="4991"/>
        <v>103943</v>
      </c>
      <c r="D12282" s="74">
        <f t="shared" si="4988"/>
        <v>103943</v>
      </c>
      <c r="E12282" s="75" t="str">
        <f t="shared" si="4989"/>
        <v>row 103943 to 103943</v>
      </c>
      <c r="F12282" s="48">
        <f t="shared" si="4970"/>
        <v>12282</v>
      </c>
      <c r="G12282" s="46"/>
      <c r="H12282" s="46"/>
      <c r="I12282" s="46"/>
      <c r="J12282" s="179" t="str">
        <f t="shared" si="4982"/>
        <v>No</v>
      </c>
      <c r="K12282" s="179">
        <f t="shared" si="4983"/>
        <v>0</v>
      </c>
      <c r="L12282" s="179">
        <f t="shared" si="4984"/>
        <v>0</v>
      </c>
      <c r="M12282" s="179">
        <f t="shared" si="4985"/>
        <v>0</v>
      </c>
      <c r="N12282" s="267">
        <f t="shared" si="4986"/>
        <v>0</v>
      </c>
      <c r="O12282" t="str">
        <f>IF($A12105&lt;=R$610,O11677,"No")</f>
        <v>No</v>
      </c>
      <c r="P12282">
        <f>IF($A12105&lt;=R$610,P11677,0)</f>
        <v>0</v>
      </c>
      <c r="Q12282">
        <f>IF($A12105&lt;=R$610,Q11677,0)</f>
        <v>0</v>
      </c>
      <c r="R12282">
        <f>IF($A12105&lt;=R$610,R11677,0)</f>
        <v>0</v>
      </c>
      <c r="S12282" s="49"/>
      <c r="T12282" t="str">
        <f>IF($A12105&lt;=W610,T11677,"No")</f>
        <v>No</v>
      </c>
      <c r="U12282" s="48">
        <v>0</v>
      </c>
      <c r="V12282" s="48">
        <v>0</v>
      </c>
      <c r="W12282" s="48">
        <v>0</v>
      </c>
      <c r="X12282" s="46"/>
      <c r="Y12282" t="str">
        <f>IF($A12105&lt;=AB$610,Y11677,"No")</f>
        <v>No</v>
      </c>
      <c r="Z12282">
        <f>IF($A12105&lt;=AB$610,Z11677,0)</f>
        <v>0</v>
      </c>
      <c r="AA12282">
        <f>IF($A12105&lt;=AB$610,AA11677,0)</f>
        <v>0</v>
      </c>
      <c r="AB12282">
        <f>IF($A12105&lt;=AB$610,AB11677,0)</f>
        <v>0</v>
      </c>
      <c r="AC12282" s="49"/>
      <c r="AD12282" t="str">
        <f>IF($A12105&lt;=AG610,AD11677,"No")</f>
        <v>No</v>
      </c>
      <c r="AE12282" s="48">
        <f>IF($A12105&lt;=AG$610,AE11677,0)</f>
        <v>0</v>
      </c>
      <c r="AF12282" s="48">
        <f>IF($A12105&lt;=AG$610,AF11677,0)</f>
        <v>0</v>
      </c>
      <c r="AG12282" s="48">
        <f>IF($A12105&lt;=AG$610,AG11677,0)</f>
        <v>0</v>
      </c>
      <c r="AH12282" s="263">
        <f>IF($A12105&lt;=$R$610,AH11677,"No")</f>
        <v>0</v>
      </c>
      <c r="AI12282" t="str">
        <f>IF($A12105&lt;=AL610,AI11677,"No")</f>
        <v>No</v>
      </c>
      <c r="AJ12282" s="48">
        <v>0</v>
      </c>
      <c r="AK12282" s="48">
        <v>0</v>
      </c>
      <c r="AL12282" s="48">
        <v>0</v>
      </c>
      <c r="AM12282" s="263">
        <f>IF($A12105&lt;=$R$610,AM11677,"No")</f>
        <v>0</v>
      </c>
      <c r="AN12282" t="str">
        <f>IF($A12105&lt;=AQ$610,AN11677,"No")</f>
        <v>No</v>
      </c>
      <c r="AO12282">
        <f>IF($A12105&lt;=AQ$610,AO11677,0)</f>
        <v>0</v>
      </c>
      <c r="AP12282">
        <f>IF($A12105&lt;=AQ$610,AP11677,0)</f>
        <v>0</v>
      </c>
      <c r="AQ12282">
        <f>IF($A12105&lt;=AQ$610,AQ11677,0)</f>
        <v>0</v>
      </c>
      <c r="AS12282" t="str">
        <f>IF($A12105&lt;=AV$610,AS11677,"No")</f>
        <v>No</v>
      </c>
      <c r="AT12282">
        <f>IF($A12105&lt;=AV$610,AT11677,0)</f>
        <v>0</v>
      </c>
      <c r="AU12282">
        <f>IF($A12105&lt;=AV$610,AU11677,0)</f>
        <v>0</v>
      </c>
      <c r="AV12282">
        <f>IF($A12105&lt;=AV$610,AV11677,0)</f>
        <v>0</v>
      </c>
      <c r="AX12282" s="297" t="str">
        <f>IF($A12105&lt;=BA$610,AX11677,"No")</f>
        <v>No</v>
      </c>
      <c r="AY12282" s="297">
        <f>IF($A12105&lt;=BA$610,AY11677,0)</f>
        <v>0</v>
      </c>
      <c r="AZ12282" s="297">
        <f>IF($A12105&lt;=BA$610,AZ11677,0)</f>
        <v>0</v>
      </c>
      <c r="BA12282" s="297">
        <f>IF($A12105&lt;=BA$610,BA11677,0)</f>
        <v>0</v>
      </c>
      <c r="BC12282" t="str">
        <f>IF($A12105&lt;=BF$610,BC11677,"No")</f>
        <v>No</v>
      </c>
      <c r="BD12282">
        <f>IF($A12105&lt;=BF$610,BD11677,0)</f>
        <v>0</v>
      </c>
      <c r="BE12282">
        <f>IF($A12105&lt;=BF$610,BE11677,0)</f>
        <v>0</v>
      </c>
      <c r="BF12282">
        <f>IF($A12105&lt;=BF$610,BF11677,0)</f>
        <v>0</v>
      </c>
      <c r="BH12282" t="str">
        <f>IF($A12105&lt;=BK$610,BH11677,"No")</f>
        <v>No</v>
      </c>
      <c r="BI12282">
        <f>IF($A12105&lt;=BK$610,BI11677,0)</f>
        <v>0</v>
      </c>
      <c r="BJ12282">
        <f>IF($A12105&lt;=BK$610,BJ11677,0)</f>
        <v>0</v>
      </c>
      <c r="BK12282">
        <f>IF($A12105&lt;=BK$610,BK11677,0)</f>
        <v>0</v>
      </c>
    </row>
    <row r="12283" spans="1:63" s="204" customFormat="1">
      <c r="A12283" s="58" t="s">
        <v>694</v>
      </c>
      <c r="B12283" s="72">
        <v>2</v>
      </c>
      <c r="C12283" s="74">
        <f t="shared" si="4991"/>
        <v>103944</v>
      </c>
      <c r="D12283" s="74">
        <f t="shared" si="4988"/>
        <v>103945</v>
      </c>
      <c r="E12283" s="75" t="str">
        <f t="shared" si="4989"/>
        <v>row 103944 to 103945</v>
      </c>
      <c r="F12283" s="48">
        <f t="shared" si="4970"/>
        <v>12283</v>
      </c>
      <c r="G12283" s="46"/>
      <c r="H12283" s="46"/>
      <c r="I12283" s="46"/>
      <c r="J12283" s="179" t="str">
        <f t="shared" si="4982"/>
        <v>No</v>
      </c>
      <c r="K12283" s="179">
        <f t="shared" si="4983"/>
        <v>0</v>
      </c>
      <c r="L12283" s="179">
        <f t="shared" si="4984"/>
        <v>0</v>
      </c>
      <c r="M12283" s="179">
        <f t="shared" si="4985"/>
        <v>0</v>
      </c>
      <c r="N12283" s="267">
        <f t="shared" si="4986"/>
        <v>0</v>
      </c>
      <c r="O12283" t="str">
        <f>IF($A12105&lt;=R$610,O11678,"No")</f>
        <v>No</v>
      </c>
      <c r="P12283">
        <f>IF($A12105&lt;=R$610,P11678,0)</f>
        <v>0</v>
      </c>
      <c r="Q12283">
        <f>IF($A12105&lt;=R$610,Q11678,0)</f>
        <v>0</v>
      </c>
      <c r="R12283">
        <f>IF($A12105&lt;=R$610,R11678,0)</f>
        <v>0</v>
      </c>
      <c r="S12283" s="49"/>
      <c r="T12283" t="str">
        <f>IF($A12105&lt;=W610,T11678,"No")</f>
        <v>No</v>
      </c>
      <c r="U12283" s="48">
        <v>0</v>
      </c>
      <c r="V12283" s="48">
        <v>0</v>
      </c>
      <c r="W12283" s="48">
        <v>0</v>
      </c>
      <c r="X12283" s="46"/>
      <c r="Y12283" t="str">
        <f>IF($A12105&lt;=AB$610,Y11678,"No")</f>
        <v>No</v>
      </c>
      <c r="Z12283">
        <f>IF($A12105&lt;=AB$610,Z11678,0)</f>
        <v>0</v>
      </c>
      <c r="AA12283">
        <f>IF($A12105&lt;=AB$610,AA11678,0)</f>
        <v>0</v>
      </c>
      <c r="AB12283">
        <f>IF($A12105&lt;=AB$610,AB11678,0)</f>
        <v>0</v>
      </c>
      <c r="AC12283" s="49"/>
      <c r="AD12283" t="str">
        <f>IF($A12105&lt;=AG610,AD11678,"No")</f>
        <v>No</v>
      </c>
      <c r="AE12283" s="48">
        <f>IF($A12105&lt;=AG$610,AE11678,0)</f>
        <v>0</v>
      </c>
      <c r="AF12283" s="48">
        <f>IF($A12105&lt;=AG$610,AF11678,0)</f>
        <v>0</v>
      </c>
      <c r="AG12283" s="48">
        <f>IF($A12105&lt;=AG$610,AG11678,0)</f>
        <v>0</v>
      </c>
      <c r="AH12283" s="263">
        <f>IF($A12105&lt;=$R$610,AH11678,"No")</f>
        <v>0</v>
      </c>
      <c r="AI12283" t="str">
        <f>IF($A12105&lt;=AL610,AI11678,"No")</f>
        <v>No</v>
      </c>
      <c r="AJ12283" s="48">
        <v>0</v>
      </c>
      <c r="AK12283" s="48">
        <v>0</v>
      </c>
      <c r="AL12283" s="48">
        <v>0</v>
      </c>
      <c r="AM12283" s="263">
        <f>IF($A12105&lt;=$R$610,AM11678,"No")</f>
        <v>0</v>
      </c>
      <c r="AN12283" t="str">
        <f>IF($A12105&lt;=AQ$610,AN11678,"No")</f>
        <v>No</v>
      </c>
      <c r="AO12283">
        <f>IF($A12105&lt;=AQ$610,AO11678,0)</f>
        <v>0</v>
      </c>
      <c r="AP12283">
        <f>IF($A12105&lt;=AQ$610,AP11678,0)</f>
        <v>0</v>
      </c>
      <c r="AQ12283">
        <f>IF($A12105&lt;=AQ$610,AQ11678,0)</f>
        <v>0</v>
      </c>
      <c r="AS12283" t="str">
        <f>IF($A12105&lt;=AV$610,AS11678,"No")</f>
        <v>No</v>
      </c>
      <c r="AT12283">
        <f>IF($A12105&lt;=AV$610,AT11678,0)</f>
        <v>0</v>
      </c>
      <c r="AU12283">
        <f>IF($A12105&lt;=AV$610,AU11678,0)</f>
        <v>0</v>
      </c>
      <c r="AV12283">
        <f>IF($A12105&lt;=AV$610,AV11678,0)</f>
        <v>0</v>
      </c>
      <c r="AX12283" s="297" t="str">
        <f>IF($A12105&lt;=BA$610,AX11678,"No")</f>
        <v>No</v>
      </c>
      <c r="AY12283" s="297">
        <f>IF($A12105&lt;=BA$610,AY11678,0)</f>
        <v>0</v>
      </c>
      <c r="AZ12283" s="297">
        <f>IF($A12105&lt;=BA$610,AZ11678,0)</f>
        <v>0</v>
      </c>
      <c r="BA12283" s="297">
        <f>IF($A12105&lt;=BA$610,BA11678,0)</f>
        <v>0</v>
      </c>
      <c r="BC12283" t="str">
        <f>IF($A12105&lt;=BF$610,BC11678,"No")</f>
        <v>No</v>
      </c>
      <c r="BD12283">
        <f>IF($A12105&lt;=BF$610,BD11678,0)</f>
        <v>0</v>
      </c>
      <c r="BE12283">
        <f>IF($A12105&lt;=BF$610,BE11678,0)</f>
        <v>0</v>
      </c>
      <c r="BF12283">
        <f>IF($A12105&lt;=BF$610,BF11678,0)</f>
        <v>0</v>
      </c>
      <c r="BH12283" t="str">
        <f>IF($A12105&lt;=BK$610,BH11678,"No")</f>
        <v>No</v>
      </c>
      <c r="BI12283">
        <f>IF($A12105&lt;=BK$610,BI11678,0)</f>
        <v>0</v>
      </c>
      <c r="BJ12283">
        <f>IF($A12105&lt;=BK$610,BJ11678,0)</f>
        <v>0</v>
      </c>
      <c r="BK12283">
        <f>IF($A12105&lt;=BK$610,BK11678,0)</f>
        <v>0</v>
      </c>
    </row>
    <row r="12284" spans="1:63" s="204" customFormat="1">
      <c r="A12284" s="58" t="s">
        <v>695</v>
      </c>
      <c r="B12284" s="72">
        <v>2</v>
      </c>
      <c r="C12284" s="74">
        <f t="shared" si="4991"/>
        <v>103946</v>
      </c>
      <c r="D12284" s="74">
        <f t="shared" si="4988"/>
        <v>103947</v>
      </c>
      <c r="E12284" s="75" t="str">
        <f t="shared" si="4989"/>
        <v>row 103946 to 103947</v>
      </c>
      <c r="F12284" s="48">
        <f t="shared" si="4970"/>
        <v>12284</v>
      </c>
      <c r="G12284" s="46"/>
      <c r="H12284" s="46"/>
      <c r="I12284" s="46"/>
      <c r="J12284" s="179" t="str">
        <f t="shared" si="4982"/>
        <v>No</v>
      </c>
      <c r="K12284" s="179">
        <f t="shared" si="4983"/>
        <v>0</v>
      </c>
      <c r="L12284" s="179">
        <f t="shared" si="4984"/>
        <v>0</v>
      </c>
      <c r="M12284" s="179">
        <f t="shared" si="4985"/>
        <v>0</v>
      </c>
      <c r="N12284" s="267">
        <f t="shared" si="4986"/>
        <v>0</v>
      </c>
      <c r="O12284" t="str">
        <f>IF($A12105&lt;=R$610,O11679,"No")</f>
        <v>No</v>
      </c>
      <c r="P12284">
        <f>IF($A12105&lt;=R$610,P11679,0)</f>
        <v>0</v>
      </c>
      <c r="Q12284">
        <f>IF($A12105&lt;=R$610,Q11679,0)</f>
        <v>0</v>
      </c>
      <c r="R12284">
        <f>IF($A12105&lt;=R$610,R11679,0)</f>
        <v>0</v>
      </c>
      <c r="S12284" s="49"/>
      <c r="T12284" t="str">
        <f>IF($A12105&lt;=W610,T11679,"No")</f>
        <v>No</v>
      </c>
      <c r="U12284" s="48">
        <v>0</v>
      </c>
      <c r="V12284" s="48">
        <v>0</v>
      </c>
      <c r="W12284" s="48">
        <v>0</v>
      </c>
      <c r="X12284" s="46"/>
      <c r="Y12284" t="str">
        <f>IF($A12105&lt;=AB$610,Y11679,"No")</f>
        <v>No</v>
      </c>
      <c r="Z12284">
        <f>IF($A12105&lt;=AB$610,Z11679,0)</f>
        <v>0</v>
      </c>
      <c r="AA12284">
        <f>IF($A12105&lt;=AB$610,AA11679,0)</f>
        <v>0</v>
      </c>
      <c r="AB12284">
        <f>IF($A12105&lt;=AB$610,AB11679,0)</f>
        <v>0</v>
      </c>
      <c r="AC12284" s="49"/>
      <c r="AD12284" t="str">
        <f>IF($A12105&lt;=AG610,AD11679,"No")</f>
        <v>No</v>
      </c>
      <c r="AE12284" s="48">
        <f>IF($A12105&lt;=AG$610,AE11679,0)</f>
        <v>0</v>
      </c>
      <c r="AF12284" s="48">
        <f>IF($A12105&lt;=AG$610,AF11679,0)</f>
        <v>0</v>
      </c>
      <c r="AG12284" s="48">
        <f>IF($A12105&lt;=AG$610,AG11679,0)</f>
        <v>0</v>
      </c>
      <c r="AH12284" s="263">
        <f>IF($A12105&lt;=$R$610,AH11679,"No")</f>
        <v>0</v>
      </c>
      <c r="AI12284" t="str">
        <f>IF($A12105&lt;=AL610,AI11679,"No")</f>
        <v>No</v>
      </c>
      <c r="AJ12284" s="48">
        <v>0</v>
      </c>
      <c r="AK12284" s="48">
        <v>0</v>
      </c>
      <c r="AL12284" s="48">
        <v>0</v>
      </c>
      <c r="AM12284" s="263">
        <f>IF($A12105&lt;=$R$610,AM11679,"No")</f>
        <v>0</v>
      </c>
      <c r="AN12284" t="str">
        <f>IF($A12105&lt;=AQ$610,AN11679,"No")</f>
        <v>No</v>
      </c>
      <c r="AO12284">
        <f>IF($A12105&lt;=AQ$610,AO11679,0)</f>
        <v>0</v>
      </c>
      <c r="AP12284">
        <f>IF($A12105&lt;=AQ$610,AP11679,0)</f>
        <v>0</v>
      </c>
      <c r="AQ12284">
        <f>IF($A12105&lt;=AQ$610,AQ11679,0)</f>
        <v>0</v>
      </c>
      <c r="AS12284" t="str">
        <f>IF($A12105&lt;=AV$610,AS11679,"No")</f>
        <v>No</v>
      </c>
      <c r="AT12284">
        <f>IF($A12105&lt;=AV$610,AT11679,0)</f>
        <v>0</v>
      </c>
      <c r="AU12284">
        <f>IF($A12105&lt;=AV$610,AU11679,0)</f>
        <v>0</v>
      </c>
      <c r="AV12284">
        <f>IF($A12105&lt;=AV$610,AV11679,0)</f>
        <v>0</v>
      </c>
      <c r="AX12284" s="297" t="str">
        <f>IF($A12105&lt;=BA$610,AX11679,"No")</f>
        <v>No</v>
      </c>
      <c r="AY12284" s="297">
        <f>IF($A12105&lt;=BA$610,AY11679,0)</f>
        <v>0</v>
      </c>
      <c r="AZ12284" s="297">
        <f>IF($A12105&lt;=BA$610,AZ11679,0)</f>
        <v>0</v>
      </c>
      <c r="BA12284" s="297">
        <f>IF($A12105&lt;=BA$610,BA11679,0)</f>
        <v>0</v>
      </c>
      <c r="BC12284" t="str">
        <f>IF($A12105&lt;=BF$610,BC11679,"No")</f>
        <v>No</v>
      </c>
      <c r="BD12284">
        <f>IF($A12105&lt;=BF$610,BD11679,0)</f>
        <v>0</v>
      </c>
      <c r="BE12284">
        <f>IF($A12105&lt;=BF$610,BE11679,0)</f>
        <v>0</v>
      </c>
      <c r="BF12284">
        <f>IF($A12105&lt;=BF$610,BF11679,0)</f>
        <v>0</v>
      </c>
      <c r="BH12284" t="str">
        <f>IF($A12105&lt;=BK$610,BH11679,"No")</f>
        <v>No</v>
      </c>
      <c r="BI12284">
        <f>IF($A12105&lt;=BK$610,BI11679,0)</f>
        <v>0</v>
      </c>
      <c r="BJ12284">
        <f>IF($A12105&lt;=BK$610,BJ11679,0)</f>
        <v>0</v>
      </c>
      <c r="BK12284">
        <f>IF($A12105&lt;=BK$610,BK11679,0)</f>
        <v>0</v>
      </c>
    </row>
    <row r="12285" spans="1:63" s="204" customFormat="1">
      <c r="A12285" s="58" t="s">
        <v>696</v>
      </c>
      <c r="B12285" s="72">
        <v>1</v>
      </c>
      <c r="C12285" s="74">
        <f>+D12284+1</f>
        <v>103948</v>
      </c>
      <c r="D12285" s="74">
        <f t="shared" si="4988"/>
        <v>103948</v>
      </c>
      <c r="E12285" s="75" t="str">
        <f t="shared" si="4989"/>
        <v>row 103948 to 103948</v>
      </c>
      <c r="F12285" s="48">
        <f t="shared" si="4970"/>
        <v>12285</v>
      </c>
      <c r="G12285" s="46"/>
      <c r="H12285" s="46"/>
      <c r="I12285" s="46"/>
      <c r="J12285" s="179" t="str">
        <f t="shared" si="4982"/>
        <v>Yes</v>
      </c>
      <c r="K12285" s="179">
        <f t="shared" si="4983"/>
        <v>0</v>
      </c>
      <c r="L12285" s="179">
        <f t="shared" si="4984"/>
        <v>0</v>
      </c>
      <c r="M12285" s="179">
        <f t="shared" si="4985"/>
        <v>0</v>
      </c>
      <c r="N12285" s="267">
        <f t="shared" si="4986"/>
        <v>0</v>
      </c>
      <c r="O12285" t="str">
        <f>IF($A12105&lt;=R$610,O11680,"No")</f>
        <v>No</v>
      </c>
      <c r="P12285">
        <f>IF($A12105&lt;=R$610,P11680,0)</f>
        <v>0</v>
      </c>
      <c r="Q12285">
        <f>IF($A12105&lt;=R$610,Q11680,0)</f>
        <v>0</v>
      </c>
      <c r="R12285">
        <f>IF($A12105&lt;=R$610,R11680,0)</f>
        <v>0</v>
      </c>
      <c r="S12285" s="49"/>
      <c r="T12285" t="str">
        <f>IF($A12105&lt;=W610,T11680,"No")</f>
        <v>No</v>
      </c>
      <c r="U12285" s="48">
        <v>0</v>
      </c>
      <c r="V12285" s="48">
        <v>0</v>
      </c>
      <c r="W12285" s="48">
        <v>0</v>
      </c>
      <c r="X12285" s="46"/>
      <c r="Y12285" t="str">
        <f>IF($A12105&lt;=AB$610,Y11680,"No")</f>
        <v>No</v>
      </c>
      <c r="Z12285">
        <f>IF($A12105&lt;=AB$610,Z11680,0)</f>
        <v>0</v>
      </c>
      <c r="AA12285">
        <f>IF($A12105&lt;=AB$610,AA11680,0)</f>
        <v>0</v>
      </c>
      <c r="AB12285">
        <f>IF($A12105&lt;=AB$610,AB11680,0)</f>
        <v>0</v>
      </c>
      <c r="AC12285" s="49"/>
      <c r="AD12285" t="str">
        <f>IF($A12105&lt;=AG610,AD11680,"No")</f>
        <v>No</v>
      </c>
      <c r="AE12285" s="48">
        <f>IF($A12105&lt;=AG$610,AE11680,0)</f>
        <v>0</v>
      </c>
      <c r="AF12285" s="48">
        <f>IF($A12105&lt;=AG$610,AF11680,0)</f>
        <v>0</v>
      </c>
      <c r="AG12285" s="48">
        <f>IF($A12105&lt;=AG$610,AG11680,0)</f>
        <v>0</v>
      </c>
      <c r="AH12285" s="263">
        <f>IF($A12105&lt;=$R$610,AH11680,"No")</f>
        <v>0</v>
      </c>
      <c r="AI12285" t="str">
        <f>IF($A12105&lt;=AL610,AI11680,"No")</f>
        <v>No</v>
      </c>
      <c r="AJ12285" s="48">
        <v>0</v>
      </c>
      <c r="AK12285" s="48">
        <v>0</v>
      </c>
      <c r="AL12285" s="48">
        <v>0</v>
      </c>
      <c r="AM12285" s="263">
        <f>IF($A12105&lt;=$R$610,AM11680,"No")</f>
        <v>0</v>
      </c>
      <c r="AN12285" t="str">
        <f>IF($A12105&lt;=AQ$610,AN11680,"No")</f>
        <v>Yes</v>
      </c>
      <c r="AO12285">
        <f>IF($A12105&lt;=AQ$610,AO11680,0)</f>
        <v>0</v>
      </c>
      <c r="AP12285">
        <f>IF($A12105&lt;=AQ$610,AP11680,0)</f>
        <v>0</v>
      </c>
      <c r="AQ12285">
        <f>IF($A12105&lt;=AQ$610,AQ11680,0)</f>
        <v>0</v>
      </c>
      <c r="AS12285" t="str">
        <f>IF($A12105&lt;=AV$610,AS11680,"No")</f>
        <v>Yes</v>
      </c>
      <c r="AT12285">
        <f>IF($A12105&lt;=AV$610,AT11680,0)</f>
        <v>0</v>
      </c>
      <c r="AU12285">
        <f>IF($A12105&lt;=AV$610,AU11680,0)</f>
        <v>0</v>
      </c>
      <c r="AV12285">
        <f>IF($A12105&lt;=AV$610,AV11680,0)</f>
        <v>0</v>
      </c>
      <c r="AX12285" s="297" t="str">
        <f>IF($A12105&lt;=BA$610,AX11680,"No")</f>
        <v>Yes</v>
      </c>
      <c r="AY12285" s="297">
        <f>IF($A12105&lt;=BA$610,AY11680,0)</f>
        <v>0</v>
      </c>
      <c r="AZ12285" s="297">
        <f>IF($A12105&lt;=BA$610,AZ11680,0)</f>
        <v>0</v>
      </c>
      <c r="BA12285" s="297">
        <f>IF($A12105&lt;=BA$610,BA11680,0)</f>
        <v>0</v>
      </c>
      <c r="BC12285" t="str">
        <f>IF($A12105&lt;=BF$610,BC11680,"No")</f>
        <v>Yes</v>
      </c>
      <c r="BD12285">
        <f>IF($A12105&lt;=BF$610,BD11680,0)</f>
        <v>0</v>
      </c>
      <c r="BE12285">
        <f>IF($A12105&lt;=BF$610,BE11680,0)</f>
        <v>0</v>
      </c>
      <c r="BF12285">
        <f>IF($A12105&lt;=BF$610,BF11680,0)</f>
        <v>0</v>
      </c>
      <c r="BH12285" t="str">
        <f>IF($A12105&lt;=BK$610,BH11680,"No")</f>
        <v>Yes</v>
      </c>
      <c r="BI12285">
        <f>IF($A12105&lt;=BK$610,BI11680,0)</f>
        <v>0</v>
      </c>
      <c r="BJ12285">
        <f>IF($A12105&lt;=BK$610,BJ11680,0)</f>
        <v>0</v>
      </c>
      <c r="BK12285">
        <f>IF($A12105&lt;=BK$610,BK11680,0)</f>
        <v>0</v>
      </c>
    </row>
    <row r="12286" spans="1:63" s="204" customFormat="1">
      <c r="A12286" s="58" t="s">
        <v>697</v>
      </c>
      <c r="B12286" s="72">
        <v>1</v>
      </c>
      <c r="C12286" s="74">
        <f t="shared" ref="C12286:C12287" si="4992">+D12285+1</f>
        <v>103949</v>
      </c>
      <c r="D12286" s="74">
        <f t="shared" si="4988"/>
        <v>103949</v>
      </c>
      <c r="E12286" s="75" t="str">
        <f t="shared" si="4989"/>
        <v>row 103949 to 103949</v>
      </c>
      <c r="F12286" s="48">
        <f t="shared" si="4970"/>
        <v>12286</v>
      </c>
      <c r="G12286" s="46"/>
      <c r="H12286" s="46"/>
      <c r="I12286" s="46"/>
      <c r="J12286" s="179" t="str">
        <f t="shared" si="4982"/>
        <v>Yes</v>
      </c>
      <c r="K12286" s="179">
        <f t="shared" si="4983"/>
        <v>0</v>
      </c>
      <c r="L12286" s="179">
        <f t="shared" si="4984"/>
        <v>0</v>
      </c>
      <c r="M12286" s="179">
        <f t="shared" si="4985"/>
        <v>0</v>
      </c>
      <c r="N12286" s="267">
        <f t="shared" si="4986"/>
        <v>0</v>
      </c>
      <c r="O12286" t="str">
        <f>IF($A12105&lt;=R$610,O11681,"No")</f>
        <v>No</v>
      </c>
      <c r="P12286">
        <f>IF($A12105&lt;=R$610,P11681,0)</f>
        <v>0</v>
      </c>
      <c r="Q12286">
        <f>IF($A12105&lt;=R$610,Q11681,0)</f>
        <v>0</v>
      </c>
      <c r="R12286">
        <f>IF($A12105&lt;=R$610,R11681,0)</f>
        <v>0</v>
      </c>
      <c r="S12286" s="49"/>
      <c r="T12286" t="str">
        <f>IF($A12105&lt;=W610,T11681,"No")</f>
        <v>No</v>
      </c>
      <c r="U12286" s="48">
        <v>0</v>
      </c>
      <c r="V12286" s="48">
        <v>0</v>
      </c>
      <c r="W12286" s="48">
        <v>0</v>
      </c>
      <c r="X12286" s="46"/>
      <c r="Y12286" t="str">
        <f>IF($A12105&lt;=AB$610,Y11681,"No")</f>
        <v>No</v>
      </c>
      <c r="Z12286">
        <f>IF($A12105&lt;=AB$610,Z11681,0)</f>
        <v>0</v>
      </c>
      <c r="AA12286">
        <f>IF($A12105&lt;=AB$610,AA11681,0)</f>
        <v>0</v>
      </c>
      <c r="AB12286">
        <f>IF($A12105&lt;=AB$610,AB11681,0)</f>
        <v>0</v>
      </c>
      <c r="AC12286" s="49"/>
      <c r="AD12286" t="str">
        <f>IF($A12105&lt;=AG610,AD11681,"No")</f>
        <v>No</v>
      </c>
      <c r="AE12286" s="48">
        <f>IF($A12105&lt;=AG$610,AE11681,0)</f>
        <v>0</v>
      </c>
      <c r="AF12286" s="48">
        <f>IF($A12105&lt;=AG$610,AF11681,0)</f>
        <v>0</v>
      </c>
      <c r="AG12286" s="48">
        <f>IF($A12105&lt;=AG$610,AG11681,0)</f>
        <v>0</v>
      </c>
      <c r="AH12286" s="263">
        <f>IF($A12105&lt;=$R$610,AH11681,"No")</f>
        <v>0</v>
      </c>
      <c r="AI12286" t="str">
        <f>IF($A12105&lt;=AL610,AI11681,"No")</f>
        <v>No</v>
      </c>
      <c r="AJ12286" s="48">
        <v>0</v>
      </c>
      <c r="AK12286" s="48">
        <v>0</v>
      </c>
      <c r="AL12286" s="48">
        <v>0</v>
      </c>
      <c r="AM12286" s="263">
        <f>IF($A12105&lt;=$R$610,AM11681,"No")</f>
        <v>0</v>
      </c>
      <c r="AN12286" t="str">
        <f>IF($A12105&lt;=AQ$610,AN11681,"No")</f>
        <v>Yes</v>
      </c>
      <c r="AO12286">
        <f>IF($A12105&lt;=AQ$610,AO11681,0)</f>
        <v>0</v>
      </c>
      <c r="AP12286">
        <f>IF($A12105&lt;=AQ$610,AP11681,0)</f>
        <v>0</v>
      </c>
      <c r="AQ12286">
        <f>IF($A12105&lt;=AQ$610,AQ11681,0)</f>
        <v>0</v>
      </c>
      <c r="AS12286" t="str">
        <f>IF($A12105&lt;=AV$610,AS11681,"No")</f>
        <v>Yes</v>
      </c>
      <c r="AT12286">
        <f>IF($A12105&lt;=AV$610,AT11681,0)</f>
        <v>0</v>
      </c>
      <c r="AU12286">
        <f>IF($A12105&lt;=AV$610,AU11681,0)</f>
        <v>0</v>
      </c>
      <c r="AV12286">
        <f>IF($A12105&lt;=AV$610,AV11681,0)</f>
        <v>0</v>
      </c>
      <c r="AX12286" s="297" t="str">
        <f>IF($A12105&lt;=BA$610,AX11681,"No")</f>
        <v>Yes</v>
      </c>
      <c r="AY12286" s="297">
        <f>IF($A12105&lt;=BA$610,AY11681,0)</f>
        <v>0</v>
      </c>
      <c r="AZ12286" s="297">
        <f>IF($A12105&lt;=BA$610,AZ11681,0)</f>
        <v>0</v>
      </c>
      <c r="BA12286" s="297">
        <f>IF($A12105&lt;=BA$610,BA11681,0)</f>
        <v>0</v>
      </c>
      <c r="BC12286" t="str">
        <f>IF($A12105&lt;=BF$610,BC11681,"No")</f>
        <v>Yes</v>
      </c>
      <c r="BD12286">
        <f>IF($A12105&lt;=BF$610,BD11681,0)</f>
        <v>0</v>
      </c>
      <c r="BE12286">
        <f>IF($A12105&lt;=BF$610,BE11681,0)</f>
        <v>0</v>
      </c>
      <c r="BF12286">
        <f>IF($A12105&lt;=BF$610,BF11681,0)</f>
        <v>0</v>
      </c>
      <c r="BH12286" t="str">
        <f>IF($A12105&lt;=BK$610,BH11681,"No")</f>
        <v>Yes</v>
      </c>
      <c r="BI12286">
        <f>IF($A12105&lt;=BK$610,BI11681,0)</f>
        <v>0</v>
      </c>
      <c r="BJ12286">
        <f>IF($A12105&lt;=BK$610,BJ11681,0)</f>
        <v>0</v>
      </c>
      <c r="BK12286">
        <f>IF($A12105&lt;=BK$610,BK11681,0)</f>
        <v>0</v>
      </c>
    </row>
    <row r="12287" spans="1:63" s="204" customFormat="1">
      <c r="A12287" s="58" t="s">
        <v>52</v>
      </c>
      <c r="B12287" s="72">
        <v>2</v>
      </c>
      <c r="C12287" s="74">
        <f t="shared" si="4992"/>
        <v>103950</v>
      </c>
      <c r="D12287" s="74">
        <f t="shared" si="4988"/>
        <v>103951</v>
      </c>
      <c r="E12287" s="75" t="str">
        <f t="shared" si="4989"/>
        <v>row 103950 to 103951</v>
      </c>
      <c r="F12287" s="48">
        <f t="shared" si="4970"/>
        <v>12287</v>
      </c>
      <c r="G12287" s="46"/>
      <c r="H12287" s="46"/>
      <c r="I12287" s="46"/>
      <c r="J12287" s="179" t="str">
        <f t="shared" si="4982"/>
        <v>Yes</v>
      </c>
      <c r="K12287" s="179">
        <f t="shared" si="4983"/>
        <v>0</v>
      </c>
      <c r="L12287" s="179">
        <f t="shared" si="4984"/>
        <v>0</v>
      </c>
      <c r="M12287" s="179">
        <f t="shared" si="4985"/>
        <v>0</v>
      </c>
      <c r="N12287" s="267">
        <f t="shared" si="4986"/>
        <v>0</v>
      </c>
      <c r="O12287" t="str">
        <f>IF($A12105&lt;=R$610,O11682,"No")</f>
        <v>Yes</v>
      </c>
      <c r="P12287">
        <f>IF($A12105&lt;=R$610,P11682,0)</f>
        <v>0</v>
      </c>
      <c r="Q12287">
        <f>IF($A12105&lt;=R$610,Q11682,0)</f>
        <v>0</v>
      </c>
      <c r="R12287">
        <f>IF($A12105&lt;=R$610,R11682,0)</f>
        <v>0</v>
      </c>
      <c r="S12287" s="49"/>
      <c r="T12287" t="str">
        <f>IF($A12105&lt;=W610,T11682,"No")</f>
        <v>Yes</v>
      </c>
      <c r="U12287" s="48">
        <v>0</v>
      </c>
      <c r="V12287" s="48">
        <v>0</v>
      </c>
      <c r="W12287" s="48">
        <v>0</v>
      </c>
      <c r="X12287" s="46"/>
      <c r="Y12287" t="str">
        <f>IF($A12105&lt;=AB$610,Y11682,"No")</f>
        <v>Yes</v>
      </c>
      <c r="Z12287">
        <f>IF($A12105&lt;=AB$610,Z11682,0)</f>
        <v>0</v>
      </c>
      <c r="AA12287">
        <f>IF($A12105&lt;=AB$610,AA11682,0)</f>
        <v>0</v>
      </c>
      <c r="AB12287">
        <f>IF($A12105&lt;=AB$610,AB11682,0)</f>
        <v>0</v>
      </c>
      <c r="AC12287" s="49"/>
      <c r="AD12287" t="str">
        <f>IF($A12105&lt;=AG610,AD11682,"No")</f>
        <v>No</v>
      </c>
      <c r="AE12287" s="48">
        <f>IF($A12105&lt;=AG$610,AE11682,0)</f>
        <v>0</v>
      </c>
      <c r="AF12287" s="48">
        <f>IF($A12105&lt;=AG$610,AF11682,0)</f>
        <v>0</v>
      </c>
      <c r="AG12287" s="48">
        <f>IF($A12105&lt;=AG$610,AG11682,0)</f>
        <v>0</v>
      </c>
      <c r="AH12287" s="263">
        <f>IF($A12105&lt;=$R$610,AH11682,"No")</f>
        <v>0</v>
      </c>
      <c r="AI12287" t="str">
        <f>IF($A12105&lt;=AL610,AI11682,"No")</f>
        <v>Yes</v>
      </c>
      <c r="AJ12287" s="48">
        <v>0</v>
      </c>
      <c r="AK12287" s="48">
        <v>0</v>
      </c>
      <c r="AL12287" s="48">
        <v>0</v>
      </c>
      <c r="AM12287" s="263">
        <f>IF($A12105&lt;=$R$610,AM11682,"No")</f>
        <v>0</v>
      </c>
      <c r="AN12287" t="str">
        <f>IF($A12105&lt;=AQ$610,AN11682,"No")</f>
        <v>Yes</v>
      </c>
      <c r="AO12287">
        <f>IF($A12105&lt;=AQ$610,AO11682,0)</f>
        <v>0</v>
      </c>
      <c r="AP12287">
        <f>IF($A12105&lt;=AQ$610,AP11682,0)</f>
        <v>0</v>
      </c>
      <c r="AQ12287">
        <f>IF($A12105&lt;=AQ$610,AQ11682,0)</f>
        <v>0</v>
      </c>
      <c r="AS12287" t="str">
        <f>IF($A12105&lt;=AV$610,AS11682,"No")</f>
        <v>Yes</v>
      </c>
      <c r="AT12287">
        <f>IF($A12105&lt;=AV$610,AT11682,0)</f>
        <v>0</v>
      </c>
      <c r="AU12287">
        <f>IF($A12105&lt;=AV$610,AU11682,0)</f>
        <v>0</v>
      </c>
      <c r="AV12287">
        <f>IF($A12105&lt;=AV$610,AV11682,0)</f>
        <v>0</v>
      </c>
      <c r="AX12287" s="297" t="str">
        <f>IF($A12105&lt;=BA$610,AX11682,"No")</f>
        <v>Yes</v>
      </c>
      <c r="AY12287" s="297">
        <f>IF($A12105&lt;=BA$610,AY11682,0)</f>
        <v>0</v>
      </c>
      <c r="AZ12287" s="297">
        <f>IF($A12105&lt;=BA$610,AZ11682,0)</f>
        <v>0</v>
      </c>
      <c r="BA12287" s="297">
        <f>IF($A12105&lt;=BA$610,BA11682,0)</f>
        <v>0</v>
      </c>
      <c r="BC12287" t="str">
        <f>IF($A12105&lt;=BF$610,BC11682,"No")</f>
        <v>Yes</v>
      </c>
      <c r="BD12287">
        <f>IF($A12105&lt;=BF$610,BD11682,0)</f>
        <v>0</v>
      </c>
      <c r="BE12287">
        <f>IF($A12105&lt;=BF$610,BE11682,0)</f>
        <v>0</v>
      </c>
      <c r="BF12287">
        <f>IF($A12105&lt;=BF$610,BF11682,0)</f>
        <v>0</v>
      </c>
      <c r="BH12287" t="str">
        <f>IF($A12105&lt;=BK$610,BH11682,"No")</f>
        <v>Yes</v>
      </c>
      <c r="BI12287">
        <f>IF($A12105&lt;=BK$610,BI11682,0)</f>
        <v>0</v>
      </c>
      <c r="BJ12287">
        <f>IF($A12105&lt;=BK$610,BJ11682,0)</f>
        <v>0</v>
      </c>
      <c r="BK12287">
        <f>IF($A12105&lt;=BK$610,BK11682,0)</f>
        <v>0</v>
      </c>
    </row>
    <row r="12288" spans="1:63" s="204" customFormat="1">
      <c r="A12288" s="58" t="s">
        <v>698</v>
      </c>
      <c r="B12288" s="72">
        <v>1</v>
      </c>
      <c r="C12288" s="74">
        <f>+D12287+1</f>
        <v>103952</v>
      </c>
      <c r="D12288" s="74">
        <f t="shared" si="4988"/>
        <v>103952</v>
      </c>
      <c r="E12288" s="75" t="str">
        <f t="shared" si="4989"/>
        <v>row 103952 to 103952</v>
      </c>
      <c r="F12288" s="48">
        <f t="shared" si="4970"/>
        <v>12288</v>
      </c>
      <c r="G12288" s="46"/>
      <c r="H12288" s="46"/>
      <c r="I12288" s="46"/>
      <c r="J12288" s="179" t="str">
        <f t="shared" si="4982"/>
        <v>Yes</v>
      </c>
      <c r="K12288" s="179">
        <f t="shared" si="4983"/>
        <v>0</v>
      </c>
      <c r="L12288" s="179">
        <f t="shared" si="4984"/>
        <v>0</v>
      </c>
      <c r="M12288" s="179">
        <f t="shared" si="4985"/>
        <v>0</v>
      </c>
      <c r="N12288" s="267">
        <f t="shared" si="4986"/>
        <v>0</v>
      </c>
      <c r="O12288" t="str">
        <f>IF($A12105&lt;=R$610,O11683,"No")</f>
        <v>No</v>
      </c>
      <c r="P12288">
        <f>IF($A12105&lt;=R$610,P11683,0)</f>
        <v>0</v>
      </c>
      <c r="Q12288">
        <f>IF($A12105&lt;=R$610,Q11683,0)</f>
        <v>0</v>
      </c>
      <c r="R12288">
        <f>IF($A12105&lt;=R$610,R11683,0)</f>
        <v>0</v>
      </c>
      <c r="S12288" s="49"/>
      <c r="T12288" t="str">
        <f>IF($A12105&lt;=W610,T11683,"No")</f>
        <v>No</v>
      </c>
      <c r="U12288" s="48">
        <v>0</v>
      </c>
      <c r="V12288" s="48">
        <v>0</v>
      </c>
      <c r="W12288" s="48">
        <v>0</v>
      </c>
      <c r="X12288" s="46"/>
      <c r="Y12288" t="str">
        <f>IF($A12105&lt;=AB$610,Y11683,"No")</f>
        <v>No</v>
      </c>
      <c r="Z12288">
        <f>IF($A12105&lt;=AB$610,Z11683,0)</f>
        <v>0</v>
      </c>
      <c r="AA12288">
        <f>IF($A12105&lt;=AB$610,AA11683,0)</f>
        <v>0</v>
      </c>
      <c r="AB12288">
        <f>IF($A12105&lt;=AB$610,AB11683,0)</f>
        <v>0</v>
      </c>
      <c r="AC12288" s="49"/>
      <c r="AD12288" t="str">
        <f>IF($A12105&lt;=AG610,AD11683,"No")</f>
        <v>No</v>
      </c>
      <c r="AE12288" s="48">
        <f>IF($A12105&lt;=AG$610,AE11683,0)</f>
        <v>0</v>
      </c>
      <c r="AF12288" s="48">
        <f>IF($A12105&lt;=AG$610,AF11683,0)</f>
        <v>0</v>
      </c>
      <c r="AG12288" s="48">
        <f>IF($A12105&lt;=AG$610,AG11683,0)</f>
        <v>0</v>
      </c>
      <c r="AH12288" s="263">
        <f>IF($A12105&lt;=$R$610,AH11683,"No")</f>
        <v>0</v>
      </c>
      <c r="AI12288" t="str">
        <f>IF($A12105&lt;=AL610,AI11683,"No")</f>
        <v>No</v>
      </c>
      <c r="AJ12288" s="48">
        <v>0</v>
      </c>
      <c r="AK12288" s="48">
        <v>0</v>
      </c>
      <c r="AL12288" s="48">
        <v>0</v>
      </c>
      <c r="AM12288" s="263">
        <f>IF($A12105&lt;=$R$610,AM11683,"No")</f>
        <v>0</v>
      </c>
      <c r="AN12288" t="str">
        <f>IF($A12105&lt;=AQ$610,AN11683,"No")</f>
        <v>Yes</v>
      </c>
      <c r="AO12288">
        <f>IF($A12105&lt;=AQ$610,AO11683,0)</f>
        <v>0</v>
      </c>
      <c r="AP12288">
        <f>IF($A12105&lt;=AQ$610,AP11683,0)</f>
        <v>0</v>
      </c>
      <c r="AQ12288">
        <f>IF($A12105&lt;=AQ$610,AQ11683,0)</f>
        <v>0</v>
      </c>
      <c r="AS12288" t="str">
        <f>IF($A12105&lt;=AV$610,AS11683,"No")</f>
        <v>Yes</v>
      </c>
      <c r="AT12288">
        <f>IF($A12105&lt;=AV$610,AT11683,0)</f>
        <v>0</v>
      </c>
      <c r="AU12288">
        <f>IF($A12105&lt;=AV$610,AU11683,0)</f>
        <v>0</v>
      </c>
      <c r="AV12288">
        <f>IF($A12105&lt;=AV$610,AV11683,0)</f>
        <v>0</v>
      </c>
      <c r="AX12288" s="297" t="str">
        <f>IF($A12105&lt;=BA$610,AX11683,"No")</f>
        <v>Yes</v>
      </c>
      <c r="AY12288" s="297">
        <f>IF($A12105&lt;=BA$610,AY11683,0)</f>
        <v>0</v>
      </c>
      <c r="AZ12288" s="297">
        <f>IF($A12105&lt;=BA$610,AZ11683,0)</f>
        <v>0</v>
      </c>
      <c r="BA12288" s="297">
        <f>IF($A12105&lt;=BA$610,BA11683,0)</f>
        <v>0</v>
      </c>
      <c r="BC12288" t="str">
        <f>IF($A12105&lt;=BF$610,BC11683,"No")</f>
        <v>Yes</v>
      </c>
      <c r="BD12288">
        <f>IF($A12105&lt;=BF$610,BD11683,0)</f>
        <v>0</v>
      </c>
      <c r="BE12288">
        <f>IF($A12105&lt;=BF$610,BE11683,0)</f>
        <v>0</v>
      </c>
      <c r="BF12288">
        <f>IF($A12105&lt;=BF$610,BF11683,0)</f>
        <v>0</v>
      </c>
      <c r="BH12288" t="str">
        <f>IF($A12105&lt;=BK$610,BH11683,"No")</f>
        <v>Yes</v>
      </c>
      <c r="BI12288">
        <f>IF($A12105&lt;=BK$610,BI11683,0)</f>
        <v>0</v>
      </c>
      <c r="BJ12288">
        <f>IF($A12105&lt;=BK$610,BJ11683,0)</f>
        <v>0</v>
      </c>
      <c r="BK12288">
        <f>IF($A12105&lt;=BK$610,BK11683,0)</f>
        <v>0</v>
      </c>
    </row>
    <row r="12289" spans="1:63" s="204" customFormat="1">
      <c r="A12289" s="58"/>
      <c r="B12289" s="79"/>
      <c r="C12289" s="117"/>
      <c r="D12289" s="117"/>
      <c r="E12289" s="75"/>
      <c r="F12289" s="48"/>
      <c r="G12289" s="46"/>
      <c r="H12289" s="46"/>
      <c r="I12289" s="46"/>
      <c r="J12289" s="179"/>
      <c r="K12289" s="179"/>
      <c r="L12289" s="179"/>
      <c r="M12289" s="179"/>
      <c r="N12289" s="267"/>
      <c r="O12289"/>
      <c r="P12289"/>
      <c r="Q12289"/>
      <c r="R12289"/>
      <c r="S12289" s="49"/>
      <c r="T12289"/>
      <c r="U12289" s="48"/>
      <c r="V12289" s="48"/>
      <c r="W12289" s="48"/>
      <c r="X12289" s="46"/>
      <c r="Y12289"/>
      <c r="Z12289"/>
      <c r="AA12289"/>
      <c r="AB12289"/>
      <c r="AC12289" s="49"/>
      <c r="AD12289"/>
      <c r="AE12289" s="48"/>
      <c r="AF12289" s="48"/>
      <c r="AG12289" s="48"/>
      <c r="AH12289" s="263"/>
      <c r="AI12289"/>
      <c r="AJ12289" s="48"/>
      <c r="AK12289" s="48"/>
      <c r="AL12289" s="48"/>
      <c r="AM12289" s="263"/>
      <c r="AN12289"/>
      <c r="AO12289"/>
      <c r="AP12289"/>
      <c r="AQ12289"/>
      <c r="AS12289"/>
      <c r="AT12289"/>
      <c r="AU12289"/>
      <c r="AV12289"/>
      <c r="AX12289" s="297"/>
      <c r="AY12289" s="297"/>
      <c r="AZ12289" s="297"/>
      <c r="BA12289" s="297"/>
      <c r="BC12289"/>
      <c r="BD12289"/>
      <c r="BE12289"/>
      <c r="BF12289"/>
      <c r="BH12289"/>
      <c r="BI12289"/>
      <c r="BJ12289"/>
      <c r="BK12289"/>
    </row>
    <row r="12290" spans="1:63" s="204" customFormat="1">
      <c r="A12290" s="49" t="s">
        <v>53</v>
      </c>
      <c r="B12290" s="72">
        <v>7</v>
      </c>
      <c r="C12290" s="74">
        <f>+D12288+1</f>
        <v>103953</v>
      </c>
      <c r="D12290" s="74">
        <f t="shared" ref="D12290" si="4993">+C12290+B12290-1</f>
        <v>103959</v>
      </c>
      <c r="E12290" s="75" t="str">
        <f t="shared" ref="E12290" si="4994">"row "&amp;C12290&amp;" to "&amp;D12290</f>
        <v>row 103953 to 103959</v>
      </c>
      <c r="F12290" s="48">
        <f t="shared" si="4970"/>
        <v>12290</v>
      </c>
      <c r="G12290" s="46"/>
      <c r="H12290" s="46"/>
      <c r="I12290" s="46"/>
      <c r="J12290" s="179" t="str">
        <f t="shared" ref="J12290:J12295" si="4995">INDEX($A:$BW,ROW(),MATCH($J$2,$O$2:$BW$2,0)+14)</f>
        <v>Yes</v>
      </c>
      <c r="K12290" s="179">
        <f t="shared" ref="K12290:K12295" si="4996">INDEX($A:$BW,ROW(),MATCH($J$2,$O$2:$BW$2,0)+15)</f>
        <v>0</v>
      </c>
      <c r="L12290" s="179">
        <f t="shared" ref="L12290:L12295" si="4997">INDEX($A:$BW,ROW(),MATCH($J$2,$O$2:$BW$2,0)+16)</f>
        <v>0</v>
      </c>
      <c r="M12290" s="179">
        <f t="shared" ref="M12290:M12295" si="4998">INDEX($A:$BW,ROW(),MATCH($J$2,$O$2:$BW$2,0)+17)</f>
        <v>0</v>
      </c>
      <c r="N12290" s="267">
        <f t="shared" ref="N12290:N12295" si="4999">INDEX($A:$BW,ROW(),MATCH($J$2,$O$2:$BW$2,0)+18)</f>
        <v>0</v>
      </c>
      <c r="O12290" t="str">
        <f>IF($A12105&lt;=R$610,O11685,"No")</f>
        <v>Yes</v>
      </c>
      <c r="P12290">
        <f>IF($A12105&lt;=R$610,P11685,0)</f>
        <v>0</v>
      </c>
      <c r="Q12290">
        <f>IF($A12105&lt;=R$610,Q11685,0)</f>
        <v>0</v>
      </c>
      <c r="R12290">
        <f>IF($A12105&lt;=R$610,R11685,0)</f>
        <v>0</v>
      </c>
      <c r="S12290" s="49"/>
      <c r="T12290" t="str">
        <f>IF($A12105&lt;=W610,T11685,"No")</f>
        <v>No</v>
      </c>
      <c r="U12290" s="48">
        <v>0</v>
      </c>
      <c r="V12290" s="48">
        <v>0</v>
      </c>
      <c r="W12290" s="48">
        <v>0</v>
      </c>
      <c r="X12290" s="46"/>
      <c r="Y12290" t="str">
        <f>IF($A12105&lt;=AB$610,Y11685,"No")</f>
        <v>Yes</v>
      </c>
      <c r="Z12290">
        <f>IF($A12105&lt;=AB$610,Z11685,0)</f>
        <v>0</v>
      </c>
      <c r="AA12290">
        <f>IF($A12105&lt;=AB$610,AA11685,0)</f>
        <v>0</v>
      </c>
      <c r="AB12290">
        <f>IF($A12105&lt;=AB$610,AB11685,0)</f>
        <v>0</v>
      </c>
      <c r="AC12290" s="49"/>
      <c r="AD12290" t="str">
        <f>IF($A12105&lt;=AG610,AD11685,"No")</f>
        <v>No</v>
      </c>
      <c r="AE12290" s="48">
        <f>IF($A12105&lt;=AG$610,AE11685,0)</f>
        <v>0</v>
      </c>
      <c r="AF12290" s="48">
        <f>IF($A12105&lt;=AG$610,AF11685,0)</f>
        <v>0</v>
      </c>
      <c r="AG12290" s="48">
        <f>IF($A12105&lt;=AG$610,AG11685,0)</f>
        <v>0</v>
      </c>
      <c r="AH12290" s="263">
        <f>IF($A12105&lt;=$R$610,AH11685,"No")</f>
        <v>0</v>
      </c>
      <c r="AI12290" t="str">
        <f>IF($A12105&lt;=AL610,AI11685,"No")</f>
        <v>No</v>
      </c>
      <c r="AJ12290" s="48">
        <v>0</v>
      </c>
      <c r="AK12290" s="48">
        <v>0</v>
      </c>
      <c r="AL12290" s="48">
        <v>0</v>
      </c>
      <c r="AM12290" s="263">
        <f>IF($A12105&lt;=$R$610,AM11685,"No")</f>
        <v>0</v>
      </c>
      <c r="AN12290" t="str">
        <f>IF($A12105&lt;=AQ$610,AN11685,"No")</f>
        <v>Yes</v>
      </c>
      <c r="AO12290">
        <f>IF($A12105&lt;=AQ$610,AO11685,0)</f>
        <v>0</v>
      </c>
      <c r="AP12290">
        <f>IF($A12105&lt;=AQ$610,AP11685,0)</f>
        <v>0</v>
      </c>
      <c r="AQ12290">
        <f>IF($A12105&lt;=AQ$610,AQ11685,0)</f>
        <v>0</v>
      </c>
      <c r="AS12290" t="str">
        <f>IF($A12105&lt;=AV$610,AS11685,"No")</f>
        <v>Yes</v>
      </c>
      <c r="AT12290">
        <f>IF($A12105&lt;=AV$610,AT11685,0)</f>
        <v>0</v>
      </c>
      <c r="AU12290">
        <f>IF($A12105&lt;=AV$610,AU11685,0)</f>
        <v>0</v>
      </c>
      <c r="AV12290">
        <f>IF($A12105&lt;=AV$610,AV11685,0)</f>
        <v>0</v>
      </c>
      <c r="AX12290" s="297" t="str">
        <f>IF($A12105&lt;=BA$610,AX11685,"No")</f>
        <v>Yes</v>
      </c>
      <c r="AY12290" s="297">
        <f>IF($A12105&lt;=BA$610,AY11685,0)</f>
        <v>0</v>
      </c>
      <c r="AZ12290" s="297">
        <f>IF($A12105&lt;=BA$610,AZ11685,0)</f>
        <v>0</v>
      </c>
      <c r="BA12290" s="297">
        <f>IF($A12105&lt;=BA$610,BA11685,0)</f>
        <v>0</v>
      </c>
      <c r="BC12290" t="str">
        <f>IF($A12105&lt;=BF$610,BC11685,"No")</f>
        <v>Yes</v>
      </c>
      <c r="BD12290">
        <f>IF($A12105&lt;=BF$610,BD11685,0)</f>
        <v>0</v>
      </c>
      <c r="BE12290">
        <f>IF($A12105&lt;=BF$610,BE11685,0)</f>
        <v>0</v>
      </c>
      <c r="BF12290">
        <f>IF($A12105&lt;=BF$610,BF11685,0)</f>
        <v>0</v>
      </c>
      <c r="BH12290" t="str">
        <f>IF($A12105&lt;=BK$610,BH11685,"No")</f>
        <v>Yes</v>
      </c>
      <c r="BI12290">
        <f>IF($A12105&lt;=BK$610,BI11685,0)</f>
        <v>0</v>
      </c>
      <c r="BJ12290">
        <f>IF($A12105&lt;=BK$610,BJ11685,0)</f>
        <v>0</v>
      </c>
      <c r="BK12290">
        <f>IF($A12105&lt;=BK$610,BK11685,0)</f>
        <v>0</v>
      </c>
    </row>
    <row r="12291" spans="1:63" s="204" customFormat="1">
      <c r="A12291" s="49" t="s">
        <v>54</v>
      </c>
      <c r="B12291" s="72" t="s">
        <v>820</v>
      </c>
      <c r="C12291" s="77" t="s">
        <v>820</v>
      </c>
      <c r="D12291" s="77" t="s">
        <v>820</v>
      </c>
      <c r="E12291" s="75" t="s">
        <v>925</v>
      </c>
      <c r="F12291" s="48">
        <f t="shared" si="4970"/>
        <v>12291</v>
      </c>
      <c r="G12291" s="46"/>
      <c r="H12291" s="46"/>
      <c r="I12291" s="46"/>
      <c r="J12291" s="179" t="str">
        <f t="shared" si="4995"/>
        <v>No</v>
      </c>
      <c r="K12291" s="179">
        <f t="shared" si="4996"/>
        <v>0</v>
      </c>
      <c r="L12291" s="179">
        <f t="shared" si="4997"/>
        <v>0</v>
      </c>
      <c r="M12291" s="179">
        <f t="shared" si="4998"/>
        <v>0</v>
      </c>
      <c r="N12291" s="267">
        <f t="shared" si="4999"/>
        <v>0</v>
      </c>
      <c r="O12291" t="str">
        <f>IF($A12105&lt;=R$610,O11686,"No")</f>
        <v>No</v>
      </c>
      <c r="P12291">
        <f>IF($A12105&lt;=R$610,P11686,0)</f>
        <v>0</v>
      </c>
      <c r="Q12291">
        <f>IF($A12105&lt;=R$610,Q11686,0)</f>
        <v>0</v>
      </c>
      <c r="R12291">
        <f>IF($A12105&lt;=R$610,R11686,0)</f>
        <v>0</v>
      </c>
      <c r="S12291" s="49"/>
      <c r="T12291" t="str">
        <f>IF($A12105&lt;=W610,T11686,"No")</f>
        <v>No</v>
      </c>
      <c r="U12291" s="48">
        <v>0</v>
      </c>
      <c r="V12291" s="48">
        <v>0</v>
      </c>
      <c r="W12291" s="48">
        <v>0</v>
      </c>
      <c r="X12291" s="46"/>
      <c r="Y12291" t="str">
        <f>IF($A12105&lt;=AB$610,Y11686,"No")</f>
        <v>No</v>
      </c>
      <c r="Z12291">
        <f>IF($A12105&lt;=AB$610,Z11686,0)</f>
        <v>0</v>
      </c>
      <c r="AA12291">
        <f>IF($A12105&lt;=AB$610,AA11686,0)</f>
        <v>0</v>
      </c>
      <c r="AB12291">
        <f>IF($A12105&lt;=AB$610,AB11686,0)</f>
        <v>0</v>
      </c>
      <c r="AC12291" s="49"/>
      <c r="AD12291" t="str">
        <f>IF($A12105&lt;=AG610,AD11686,"No")</f>
        <v>No</v>
      </c>
      <c r="AE12291" s="48">
        <f>IF($A12105&lt;=AG$610,AE11686,0)</f>
        <v>0</v>
      </c>
      <c r="AF12291" s="48">
        <f>IF($A12105&lt;=AG$610,AF11686,0)</f>
        <v>0</v>
      </c>
      <c r="AG12291" s="48">
        <f>IF($A12105&lt;=AG$610,AG11686,0)</f>
        <v>0</v>
      </c>
      <c r="AH12291" s="263">
        <f>IF($A12105&lt;=$R$610,AH11686,"No")</f>
        <v>0</v>
      </c>
      <c r="AI12291" t="str">
        <f>IF($A12105&lt;=AL610,AI11686,"No")</f>
        <v>No</v>
      </c>
      <c r="AJ12291" s="48">
        <v>0</v>
      </c>
      <c r="AK12291" s="48">
        <v>0</v>
      </c>
      <c r="AL12291" s="48">
        <v>0</v>
      </c>
      <c r="AM12291" s="263">
        <f>IF($A12105&lt;=$R$610,AM11686,"No")</f>
        <v>0</v>
      </c>
      <c r="AN12291" t="str">
        <f>IF($A12105&lt;=AQ$610,AN11686,"No")</f>
        <v>No</v>
      </c>
      <c r="AO12291">
        <f>IF($A12105&lt;=AQ$610,AO11686,0)</f>
        <v>0</v>
      </c>
      <c r="AP12291">
        <f>IF($A12105&lt;=AQ$610,AP11686,0)</f>
        <v>0</v>
      </c>
      <c r="AQ12291">
        <f>IF($A12105&lt;=AQ$610,AQ11686,0)</f>
        <v>0</v>
      </c>
      <c r="AS12291" t="str">
        <f>IF($A12105&lt;=AV$610,AS11686,"No")</f>
        <v>No</v>
      </c>
      <c r="AT12291">
        <f>IF($A12105&lt;=AV$610,AT11686,0)</f>
        <v>0</v>
      </c>
      <c r="AU12291">
        <f>IF($A12105&lt;=AV$610,AU11686,0)</f>
        <v>0</v>
      </c>
      <c r="AV12291">
        <f>IF($A12105&lt;=AV$610,AV11686,0)</f>
        <v>0</v>
      </c>
      <c r="AX12291" s="297" t="str">
        <f>IF($A12105&lt;=BA$610,AX11686,"No")</f>
        <v>No</v>
      </c>
      <c r="AY12291" s="297">
        <f>IF($A12105&lt;=BA$610,AY11686,0)</f>
        <v>0</v>
      </c>
      <c r="AZ12291" s="297">
        <f>IF($A12105&lt;=BA$610,AZ11686,0)</f>
        <v>0</v>
      </c>
      <c r="BA12291" s="297">
        <f>IF($A12105&lt;=BA$610,BA11686,0)</f>
        <v>0</v>
      </c>
      <c r="BC12291" t="str">
        <f>IF($A12105&lt;=BF$610,BC11686,"No")</f>
        <v>No</v>
      </c>
      <c r="BD12291">
        <f>IF($A12105&lt;=BF$610,BD11686,0)</f>
        <v>0</v>
      </c>
      <c r="BE12291">
        <f>IF($A12105&lt;=BF$610,BE11686,0)</f>
        <v>0</v>
      </c>
      <c r="BF12291">
        <f>IF($A12105&lt;=BF$610,BF11686,0)</f>
        <v>0</v>
      </c>
      <c r="BH12291" t="str">
        <f>IF($A12105&lt;=BK$610,BH11686,"No")</f>
        <v>No</v>
      </c>
      <c r="BI12291">
        <f>IF($A12105&lt;=BK$610,BI11686,0)</f>
        <v>0</v>
      </c>
      <c r="BJ12291">
        <f>IF($A12105&lt;=BK$610,BJ11686,0)</f>
        <v>0</v>
      </c>
      <c r="BK12291">
        <f>IF($A12105&lt;=BK$610,BK11686,0)</f>
        <v>0</v>
      </c>
    </row>
    <row r="12292" spans="1:63" s="204" customFormat="1">
      <c r="A12292" s="84" t="s">
        <v>55</v>
      </c>
      <c r="B12292" s="72">
        <v>5</v>
      </c>
      <c r="C12292" s="74">
        <f>+D12290+1</f>
        <v>103960</v>
      </c>
      <c r="D12292" s="78">
        <f t="shared" ref="D12292:D12295" si="5000">+C12292+B12292-1</f>
        <v>103964</v>
      </c>
      <c r="E12292" s="75" t="str">
        <f t="shared" ref="E12292:E12295" si="5001">"row "&amp;C12292&amp;" to "&amp;D12292</f>
        <v>row 103960 to 103964</v>
      </c>
      <c r="F12292" s="48">
        <f t="shared" si="4970"/>
        <v>12292</v>
      </c>
      <c r="G12292" s="46"/>
      <c r="H12292" s="46"/>
      <c r="I12292" s="46"/>
      <c r="J12292" s="179" t="str">
        <f t="shared" si="4995"/>
        <v>No</v>
      </c>
      <c r="K12292" s="179">
        <f t="shared" si="4996"/>
        <v>0</v>
      </c>
      <c r="L12292" s="179">
        <f t="shared" si="4997"/>
        <v>0</v>
      </c>
      <c r="M12292" s="179">
        <f t="shared" si="4998"/>
        <v>0</v>
      </c>
      <c r="N12292" s="267">
        <f t="shared" si="4999"/>
        <v>0</v>
      </c>
      <c r="O12292" t="str">
        <f>IF($A12105&lt;=R$610,O11687,"No")</f>
        <v>No</v>
      </c>
      <c r="P12292">
        <f>IF($A12105&lt;=R$610,P11687,0)</f>
        <v>0</v>
      </c>
      <c r="Q12292">
        <f>IF($A12105&lt;=R$610,Q11687,0)</f>
        <v>0</v>
      </c>
      <c r="R12292">
        <f>IF($A12105&lt;=R$610,R11687,0)</f>
        <v>0</v>
      </c>
      <c r="S12292" s="49"/>
      <c r="T12292" t="str">
        <f>IF($A12105&lt;=W610,T11687,"No")</f>
        <v>No</v>
      </c>
      <c r="U12292" s="48">
        <v>0</v>
      </c>
      <c r="V12292" s="48">
        <v>0</v>
      </c>
      <c r="W12292" s="48">
        <v>0</v>
      </c>
      <c r="X12292" s="46"/>
      <c r="Y12292" t="str">
        <f>IF($A12105&lt;=AB$610,Y11687,"No")</f>
        <v>No</v>
      </c>
      <c r="Z12292">
        <f>IF($A12105&lt;=AB$610,Z11687,0)</f>
        <v>0</v>
      </c>
      <c r="AA12292">
        <f>IF($A12105&lt;=AB$610,AA11687,0)</f>
        <v>0</v>
      </c>
      <c r="AB12292">
        <f>IF($A12105&lt;=AB$610,AB11687,0)</f>
        <v>0</v>
      </c>
      <c r="AC12292" s="49"/>
      <c r="AD12292" t="str">
        <f>IF($A12105&lt;=AG610,AD11687,"No")</f>
        <v>No</v>
      </c>
      <c r="AE12292" s="48">
        <f>IF($A12105&lt;=AG$610,AE11687,0)</f>
        <v>0</v>
      </c>
      <c r="AF12292" s="48">
        <f>IF($A12105&lt;=AG$610,AF11687,0)</f>
        <v>0</v>
      </c>
      <c r="AG12292" s="48">
        <f>IF($A12105&lt;=AG$610,AG11687,0)</f>
        <v>0</v>
      </c>
      <c r="AH12292" s="263">
        <f>IF($A12105&lt;=$R$610,AH11687,"No")</f>
        <v>0</v>
      </c>
      <c r="AI12292" t="str">
        <f>IF($A12105&lt;=AL610,AI11687,"No")</f>
        <v>No</v>
      </c>
      <c r="AJ12292" s="48">
        <v>0</v>
      </c>
      <c r="AK12292" s="48">
        <v>0</v>
      </c>
      <c r="AL12292" s="48">
        <v>0</v>
      </c>
      <c r="AM12292" s="263">
        <f>IF($A12105&lt;=$R$610,AM11687,"No")</f>
        <v>0</v>
      </c>
      <c r="AN12292" t="str">
        <f>IF($A12105&lt;=AQ$610,AN11687,"No")</f>
        <v>No</v>
      </c>
      <c r="AO12292">
        <f>IF($A12105&lt;=AQ$610,AO11687,0)</f>
        <v>0</v>
      </c>
      <c r="AP12292">
        <f>IF($A12105&lt;=AQ$610,AP11687,0)</f>
        <v>0</v>
      </c>
      <c r="AQ12292">
        <f>IF($A12105&lt;=AQ$610,AQ11687,0)</f>
        <v>0</v>
      </c>
      <c r="AS12292" t="str">
        <f>IF($A12105&lt;=AV$610,AS11687,"No")</f>
        <v>No</v>
      </c>
      <c r="AT12292">
        <f>IF($A12105&lt;=AV$610,AT11687,0)</f>
        <v>0</v>
      </c>
      <c r="AU12292">
        <f>IF($A12105&lt;=AV$610,AU11687,0)</f>
        <v>0</v>
      </c>
      <c r="AV12292">
        <f>IF($A12105&lt;=AV$610,AV11687,0)</f>
        <v>0</v>
      </c>
      <c r="AX12292" s="297" t="str">
        <f>IF($A12105&lt;=BA$610,AX11687,"No")</f>
        <v>No</v>
      </c>
      <c r="AY12292" s="297">
        <f>IF($A12105&lt;=BA$610,AY11687,0)</f>
        <v>0</v>
      </c>
      <c r="AZ12292" s="297">
        <f>IF($A12105&lt;=BA$610,AZ11687,0)</f>
        <v>0</v>
      </c>
      <c r="BA12292" s="297">
        <f>IF($A12105&lt;=BA$610,BA11687,0)</f>
        <v>0</v>
      </c>
      <c r="BC12292" t="str">
        <f>IF($A12105&lt;=BF$610,BC11687,"No")</f>
        <v>No</v>
      </c>
      <c r="BD12292">
        <f>IF($A12105&lt;=BF$610,BD11687,0)</f>
        <v>0</v>
      </c>
      <c r="BE12292">
        <f>IF($A12105&lt;=BF$610,BE11687,0)</f>
        <v>0</v>
      </c>
      <c r="BF12292">
        <f>IF($A12105&lt;=BF$610,BF11687,0)</f>
        <v>0</v>
      </c>
      <c r="BH12292" t="str">
        <f>IF($A12105&lt;=BK$610,BH11687,"No")</f>
        <v>No</v>
      </c>
      <c r="BI12292">
        <f>IF($A12105&lt;=BK$610,BI11687,0)</f>
        <v>0</v>
      </c>
      <c r="BJ12292">
        <f>IF($A12105&lt;=BK$610,BJ11687,0)</f>
        <v>0</v>
      </c>
      <c r="BK12292">
        <f>IF($A12105&lt;=BK$610,BK11687,0)</f>
        <v>0</v>
      </c>
    </row>
    <row r="12293" spans="1:63" s="204" customFormat="1">
      <c r="A12293" s="84" t="s">
        <v>56</v>
      </c>
      <c r="B12293" s="72">
        <v>5</v>
      </c>
      <c r="C12293" s="74">
        <f>+D12292+1</f>
        <v>103965</v>
      </c>
      <c r="D12293" s="74">
        <f t="shared" si="5000"/>
        <v>103969</v>
      </c>
      <c r="E12293" s="75" t="str">
        <f t="shared" si="5001"/>
        <v>row 103965 to 103969</v>
      </c>
      <c r="F12293" s="48">
        <f t="shared" si="4970"/>
        <v>12293</v>
      </c>
      <c r="G12293" s="46"/>
      <c r="H12293" s="46"/>
      <c r="I12293" s="46"/>
      <c r="J12293" s="179" t="str">
        <f t="shared" si="4995"/>
        <v>No</v>
      </c>
      <c r="K12293" s="179">
        <f t="shared" si="4996"/>
        <v>0</v>
      </c>
      <c r="L12293" s="179">
        <f t="shared" si="4997"/>
        <v>0</v>
      </c>
      <c r="M12293" s="179">
        <f t="shared" si="4998"/>
        <v>0</v>
      </c>
      <c r="N12293" s="267">
        <f t="shared" si="4999"/>
        <v>0</v>
      </c>
      <c r="O12293" t="str">
        <f>IF($A12105&lt;=R$610,O11688,"No")</f>
        <v>No</v>
      </c>
      <c r="P12293">
        <f>IF($A12105&lt;=R$610,P11688,0)</f>
        <v>0</v>
      </c>
      <c r="Q12293">
        <f>IF($A12105&lt;=R$610,Q11688,0)</f>
        <v>0</v>
      </c>
      <c r="R12293">
        <f>IF($A12105&lt;=R$610,R11688,0)</f>
        <v>0</v>
      </c>
      <c r="S12293" s="49"/>
      <c r="T12293" t="str">
        <f>IF($A12105&lt;=W610,T11688,"No")</f>
        <v>No</v>
      </c>
      <c r="U12293" s="48">
        <v>0</v>
      </c>
      <c r="V12293" s="48">
        <v>0</v>
      </c>
      <c r="W12293" s="48">
        <v>0</v>
      </c>
      <c r="X12293" s="46"/>
      <c r="Y12293" t="str">
        <f>IF($A12105&lt;=AB$610,Y11688,"No")</f>
        <v>No</v>
      </c>
      <c r="Z12293">
        <f>IF($A12105&lt;=AB$610,Z11688,0)</f>
        <v>0</v>
      </c>
      <c r="AA12293">
        <f>IF($A12105&lt;=AB$610,AA11688,0)</f>
        <v>0</v>
      </c>
      <c r="AB12293">
        <f>IF($A12105&lt;=AB$610,AB11688,0)</f>
        <v>0</v>
      </c>
      <c r="AC12293" s="49"/>
      <c r="AD12293" t="str">
        <f>IF($A12105&lt;=AG610,AD11688,"No")</f>
        <v>No</v>
      </c>
      <c r="AE12293" s="48">
        <f>IF($A12105&lt;=AG$610,AE11688,0)</f>
        <v>0</v>
      </c>
      <c r="AF12293" s="48">
        <f>IF($A12105&lt;=AG$610,AF11688,0)</f>
        <v>0</v>
      </c>
      <c r="AG12293" s="48">
        <f>IF($A12105&lt;=AG$610,AG11688,0)</f>
        <v>0</v>
      </c>
      <c r="AH12293" s="263">
        <f>IF($A12105&lt;=$R$610,AH11688,"No")</f>
        <v>0</v>
      </c>
      <c r="AI12293" t="str">
        <f>IF($A12105&lt;=AL610,AI11688,"No")</f>
        <v>No</v>
      </c>
      <c r="AJ12293" s="48">
        <v>0</v>
      </c>
      <c r="AK12293" s="48">
        <v>0</v>
      </c>
      <c r="AL12293" s="48">
        <v>0</v>
      </c>
      <c r="AM12293" s="263">
        <f>IF($A12105&lt;=$R$610,AM11688,"No")</f>
        <v>0</v>
      </c>
      <c r="AN12293" t="str">
        <f>IF($A12105&lt;=AQ$610,AN11688,"No")</f>
        <v>No</v>
      </c>
      <c r="AO12293">
        <f>IF($A12105&lt;=AQ$610,AO11688,0)</f>
        <v>0</v>
      </c>
      <c r="AP12293">
        <f>IF($A12105&lt;=AQ$610,AP11688,0)</f>
        <v>0</v>
      </c>
      <c r="AQ12293">
        <f>IF($A12105&lt;=AQ$610,AQ11688,0)</f>
        <v>0</v>
      </c>
      <c r="AS12293" t="str">
        <f>IF($A12105&lt;=AV$610,AS11688,"No")</f>
        <v>No</v>
      </c>
      <c r="AT12293">
        <f>IF($A12105&lt;=AV$610,AT11688,0)</f>
        <v>0</v>
      </c>
      <c r="AU12293">
        <f>IF($A12105&lt;=AV$610,AU11688,0)</f>
        <v>0</v>
      </c>
      <c r="AV12293">
        <f>IF($A12105&lt;=AV$610,AV11688,0)</f>
        <v>0</v>
      </c>
      <c r="AX12293" s="297" t="str">
        <f>IF($A12105&lt;=BA$610,AX11688,"No")</f>
        <v>No</v>
      </c>
      <c r="AY12293" s="297">
        <f>IF($A12105&lt;=BA$610,AY11688,0)</f>
        <v>0</v>
      </c>
      <c r="AZ12293" s="297">
        <f>IF($A12105&lt;=BA$610,AZ11688,0)</f>
        <v>0</v>
      </c>
      <c r="BA12293" s="297">
        <f>IF($A12105&lt;=BA$610,BA11688,0)</f>
        <v>0</v>
      </c>
      <c r="BC12293" t="str">
        <f>IF($A12105&lt;=BF$610,BC11688,"No")</f>
        <v>No</v>
      </c>
      <c r="BD12293">
        <f>IF($A12105&lt;=BF$610,BD11688,0)</f>
        <v>0</v>
      </c>
      <c r="BE12293">
        <f>IF($A12105&lt;=BF$610,BE11688,0)</f>
        <v>0</v>
      </c>
      <c r="BF12293">
        <f>IF($A12105&lt;=BF$610,BF11688,0)</f>
        <v>0</v>
      </c>
      <c r="BH12293" t="str">
        <f>IF($A12105&lt;=BK$610,BH11688,"No")</f>
        <v>No</v>
      </c>
      <c r="BI12293">
        <f>IF($A12105&lt;=BK$610,BI11688,0)</f>
        <v>0</v>
      </c>
      <c r="BJ12293">
        <f>IF($A12105&lt;=BK$610,BJ11688,0)</f>
        <v>0</v>
      </c>
      <c r="BK12293">
        <f>IF($A12105&lt;=BK$610,BK11688,0)</f>
        <v>0</v>
      </c>
    </row>
    <row r="12294" spans="1:63" s="204" customFormat="1">
      <c r="A12294" s="84" t="s">
        <v>57</v>
      </c>
      <c r="B12294" s="72">
        <v>5</v>
      </c>
      <c r="C12294" s="74">
        <f>+D12293+1</f>
        <v>103970</v>
      </c>
      <c r="D12294" s="74">
        <f t="shared" si="5000"/>
        <v>103974</v>
      </c>
      <c r="E12294" s="75" t="str">
        <f t="shared" si="5001"/>
        <v>row 103970 to 103974</v>
      </c>
      <c r="F12294" s="48">
        <f t="shared" si="4970"/>
        <v>12294</v>
      </c>
      <c r="G12294" s="46"/>
      <c r="H12294" s="46"/>
      <c r="I12294" s="46"/>
      <c r="J12294" s="179" t="str">
        <f t="shared" si="4995"/>
        <v>No</v>
      </c>
      <c r="K12294" s="179">
        <f t="shared" si="4996"/>
        <v>0</v>
      </c>
      <c r="L12294" s="179">
        <f t="shared" si="4997"/>
        <v>0</v>
      </c>
      <c r="M12294" s="179">
        <f t="shared" si="4998"/>
        <v>0</v>
      </c>
      <c r="N12294" s="267">
        <f t="shared" si="4999"/>
        <v>0</v>
      </c>
      <c r="O12294" t="str">
        <f>IF($A12105&lt;=R$610,O11689,"No")</f>
        <v>No</v>
      </c>
      <c r="P12294">
        <f>IF($A12105&lt;=R$610,P11689,0)</f>
        <v>0</v>
      </c>
      <c r="Q12294">
        <f>IF($A12105&lt;=R$610,Q11689,0)</f>
        <v>0</v>
      </c>
      <c r="R12294">
        <f>IF($A12105&lt;=R$610,R11689,0)</f>
        <v>0</v>
      </c>
      <c r="S12294" s="49"/>
      <c r="T12294" t="str">
        <f>IF($A12105&lt;=W610,T11689,"No")</f>
        <v>No</v>
      </c>
      <c r="U12294" s="48">
        <v>0</v>
      </c>
      <c r="V12294" s="48">
        <v>0</v>
      </c>
      <c r="W12294" s="48">
        <v>0</v>
      </c>
      <c r="X12294" s="46"/>
      <c r="Y12294" t="str">
        <f>IF($A12105&lt;=AB$610,Y11689,"No")</f>
        <v>No</v>
      </c>
      <c r="Z12294">
        <f>IF($A12105&lt;=AB$610,Z11689,0)</f>
        <v>0</v>
      </c>
      <c r="AA12294">
        <f>IF($A12105&lt;=AB$610,AA11689,0)</f>
        <v>0</v>
      </c>
      <c r="AB12294">
        <f>IF($A12105&lt;=AB$610,AB11689,0)</f>
        <v>0</v>
      </c>
      <c r="AC12294" s="49"/>
      <c r="AD12294" t="str">
        <f>IF($A12105&lt;=AG610,AD11689,"No")</f>
        <v>No</v>
      </c>
      <c r="AE12294" s="48">
        <f>IF($A12105&lt;=AG$610,AE11689,0)</f>
        <v>0</v>
      </c>
      <c r="AF12294" s="48">
        <f>IF($A12105&lt;=AG$610,AF11689,0)</f>
        <v>0</v>
      </c>
      <c r="AG12294" s="48">
        <f>IF($A12105&lt;=AG$610,AG11689,0)</f>
        <v>0</v>
      </c>
      <c r="AH12294" s="263">
        <f>IF($A12105&lt;=$R$610,AH11689,"No")</f>
        <v>0</v>
      </c>
      <c r="AI12294" t="str">
        <f>IF($A12105&lt;=AL610,AI11689,"No")</f>
        <v>No</v>
      </c>
      <c r="AJ12294" s="48">
        <v>0</v>
      </c>
      <c r="AK12294" s="48">
        <v>0</v>
      </c>
      <c r="AL12294" s="48">
        <v>0</v>
      </c>
      <c r="AM12294" s="263">
        <f>IF($A12105&lt;=$R$610,AM11689,"No")</f>
        <v>0</v>
      </c>
      <c r="AN12294" t="str">
        <f>IF($A12105&lt;=AQ$610,AN11689,"No")</f>
        <v>No</v>
      </c>
      <c r="AO12294">
        <f>IF($A12105&lt;=AQ$610,AO11689,0)</f>
        <v>0</v>
      </c>
      <c r="AP12294">
        <f>IF($A12105&lt;=AQ$610,AP11689,0)</f>
        <v>0</v>
      </c>
      <c r="AQ12294">
        <f>IF($A12105&lt;=AQ$610,AQ11689,0)</f>
        <v>0</v>
      </c>
      <c r="AS12294" t="str">
        <f>IF($A12105&lt;=AV$610,AS11689,"No")</f>
        <v>No</v>
      </c>
      <c r="AT12294">
        <f>IF($A12105&lt;=AV$610,AT11689,0)</f>
        <v>0</v>
      </c>
      <c r="AU12294">
        <f>IF($A12105&lt;=AV$610,AU11689,0)</f>
        <v>0</v>
      </c>
      <c r="AV12294">
        <f>IF($A12105&lt;=AV$610,AV11689,0)</f>
        <v>0</v>
      </c>
      <c r="AX12294" s="297" t="str">
        <f>IF($A12105&lt;=BA$610,AX11689,"No")</f>
        <v>No</v>
      </c>
      <c r="AY12294" s="297">
        <f>IF($A12105&lt;=BA$610,AY11689,0)</f>
        <v>0</v>
      </c>
      <c r="AZ12294" s="297">
        <f>IF($A12105&lt;=BA$610,AZ11689,0)</f>
        <v>0</v>
      </c>
      <c r="BA12294" s="297">
        <f>IF($A12105&lt;=BA$610,BA11689,0)</f>
        <v>0</v>
      </c>
      <c r="BC12294" t="str">
        <f>IF($A12105&lt;=BF$610,BC11689,"No")</f>
        <v>No</v>
      </c>
      <c r="BD12294">
        <f>IF($A12105&lt;=BF$610,BD11689,0)</f>
        <v>0</v>
      </c>
      <c r="BE12294">
        <f>IF($A12105&lt;=BF$610,BE11689,0)</f>
        <v>0</v>
      </c>
      <c r="BF12294">
        <f>IF($A12105&lt;=BF$610,BF11689,0)</f>
        <v>0</v>
      </c>
      <c r="BH12294" t="str">
        <f>IF($A12105&lt;=BK$610,BH11689,"No")</f>
        <v>No</v>
      </c>
      <c r="BI12294">
        <f>IF($A12105&lt;=BK$610,BI11689,0)</f>
        <v>0</v>
      </c>
      <c r="BJ12294">
        <f>IF($A12105&lt;=BK$610,BJ11689,0)</f>
        <v>0</v>
      </c>
      <c r="BK12294">
        <f>IF($A12105&lt;=BK$610,BK11689,0)</f>
        <v>0</v>
      </c>
    </row>
    <row r="12295" spans="1:63" s="204" customFormat="1">
      <c r="A12295" s="49" t="s">
        <v>58</v>
      </c>
      <c r="B12295" s="72">
        <v>4</v>
      </c>
      <c r="C12295" s="74">
        <f>+D12294+1</f>
        <v>103975</v>
      </c>
      <c r="D12295" s="74">
        <f t="shared" si="5000"/>
        <v>103978</v>
      </c>
      <c r="E12295" s="75" t="str">
        <f t="shared" si="5001"/>
        <v>row 103975 to 103978</v>
      </c>
      <c r="F12295" s="48">
        <f t="shared" ref="F12295:F12358" si="5002">ROW(A12295)</f>
        <v>12295</v>
      </c>
      <c r="G12295" s="46"/>
      <c r="H12295" s="46"/>
      <c r="I12295" s="46"/>
      <c r="J12295" s="179" t="str">
        <f t="shared" si="4995"/>
        <v>No</v>
      </c>
      <c r="K12295" s="179">
        <f t="shared" si="4996"/>
        <v>0</v>
      </c>
      <c r="L12295" s="179">
        <f t="shared" si="4997"/>
        <v>0</v>
      </c>
      <c r="M12295" s="179">
        <f t="shared" si="4998"/>
        <v>0</v>
      </c>
      <c r="N12295" s="267">
        <f t="shared" si="4999"/>
        <v>0</v>
      </c>
      <c r="O12295" t="str">
        <f>IF($A12105&lt;=R$610,O11690,"No")</f>
        <v>No</v>
      </c>
      <c r="P12295">
        <f>IF($A12105&lt;=R$610,P11690,0)</f>
        <v>0</v>
      </c>
      <c r="Q12295">
        <f>IF($A12105&lt;=R$610,Q11690,0)</f>
        <v>0</v>
      </c>
      <c r="R12295">
        <f>IF($A12105&lt;=R$610,R11690,0)</f>
        <v>0</v>
      </c>
      <c r="S12295" s="49"/>
      <c r="T12295" t="str">
        <f>IF($A12105&lt;=W610,T11690,"No")</f>
        <v>No</v>
      </c>
      <c r="U12295" s="48">
        <v>0</v>
      </c>
      <c r="V12295" s="48">
        <v>0</v>
      </c>
      <c r="W12295" s="48">
        <v>0</v>
      </c>
      <c r="X12295" s="46"/>
      <c r="Y12295" t="str">
        <f>IF($A12105&lt;=AB$610,Y11690,"No")</f>
        <v>No</v>
      </c>
      <c r="Z12295">
        <f>IF($A12105&lt;=AB$610,Z11690,0)</f>
        <v>0</v>
      </c>
      <c r="AA12295">
        <f>IF($A12105&lt;=AB$610,AA11690,0)</f>
        <v>0</v>
      </c>
      <c r="AB12295">
        <f>IF($A12105&lt;=AB$610,AB11690,0)</f>
        <v>0</v>
      </c>
      <c r="AC12295" s="49"/>
      <c r="AD12295" t="str">
        <f>IF($A12105&lt;=AG610,AD11690,"No")</f>
        <v>No</v>
      </c>
      <c r="AE12295" s="48">
        <f>IF($A12105&lt;=AG$610,AE11690,0)</f>
        <v>0</v>
      </c>
      <c r="AF12295" s="48">
        <f>IF($A12105&lt;=AG$610,AF11690,0)</f>
        <v>0</v>
      </c>
      <c r="AG12295" s="48">
        <f>IF($A12105&lt;=AG$610,AG11690,0)</f>
        <v>0</v>
      </c>
      <c r="AH12295" s="263">
        <f>IF($A12105&lt;=$R$610,AH11690,"No")</f>
        <v>0</v>
      </c>
      <c r="AI12295" t="str">
        <f>IF($A12105&lt;=AL610,AI11690,"No")</f>
        <v>No</v>
      </c>
      <c r="AJ12295" s="48">
        <v>0</v>
      </c>
      <c r="AK12295" s="48">
        <v>0</v>
      </c>
      <c r="AL12295" s="48">
        <v>0</v>
      </c>
      <c r="AM12295" s="263">
        <f>IF($A12105&lt;=$R$610,AM11690,"No")</f>
        <v>0</v>
      </c>
      <c r="AN12295" t="str">
        <f>IF($A12105&lt;=AQ$610,AN11690,"No")</f>
        <v>No</v>
      </c>
      <c r="AO12295">
        <f>IF($A12105&lt;=AQ$610,AO11690,0)</f>
        <v>0</v>
      </c>
      <c r="AP12295">
        <f>IF($A12105&lt;=AQ$610,AP11690,0)</f>
        <v>0</v>
      </c>
      <c r="AQ12295">
        <f>IF($A12105&lt;=AQ$610,AQ11690,0)</f>
        <v>0</v>
      </c>
      <c r="AS12295" t="str">
        <f>IF($A12105&lt;=AV$610,AS11690,"No")</f>
        <v>No</v>
      </c>
      <c r="AT12295">
        <f>IF($A12105&lt;=AV$610,AT11690,0)</f>
        <v>0</v>
      </c>
      <c r="AU12295">
        <f>IF($A12105&lt;=AV$610,AU11690,0)</f>
        <v>0</v>
      </c>
      <c r="AV12295">
        <f>IF($A12105&lt;=AV$610,AV11690,0)</f>
        <v>0</v>
      </c>
      <c r="AX12295" s="297" t="str">
        <f>IF($A12105&lt;=BA$610,AX11690,"No")</f>
        <v>No</v>
      </c>
      <c r="AY12295" s="297">
        <f>IF($A12105&lt;=BA$610,AY11690,0)</f>
        <v>0</v>
      </c>
      <c r="AZ12295" s="297">
        <f>IF($A12105&lt;=BA$610,AZ11690,0)</f>
        <v>0</v>
      </c>
      <c r="BA12295" s="297">
        <f>IF($A12105&lt;=BA$610,BA11690,0)</f>
        <v>0</v>
      </c>
      <c r="BC12295" t="str">
        <f>IF($A12105&lt;=BF$610,BC11690,"No")</f>
        <v>No</v>
      </c>
      <c r="BD12295">
        <f>IF($A12105&lt;=BF$610,BD11690,0)</f>
        <v>0</v>
      </c>
      <c r="BE12295">
        <f>IF($A12105&lt;=BF$610,BE11690,0)</f>
        <v>0</v>
      </c>
      <c r="BF12295">
        <f>IF($A12105&lt;=BF$610,BF11690,0)</f>
        <v>0</v>
      </c>
      <c r="BH12295" t="str">
        <f>IF($A12105&lt;=BK$610,BH11690,"No")</f>
        <v>No</v>
      </c>
      <c r="BI12295">
        <f>IF($A12105&lt;=BK$610,BI11690,0)</f>
        <v>0</v>
      </c>
      <c r="BJ12295">
        <f>IF($A12105&lt;=BK$610,BJ11690,0)</f>
        <v>0</v>
      </c>
      <c r="BK12295">
        <f>IF($A12105&lt;=BK$610,BK11690,0)</f>
        <v>0</v>
      </c>
    </row>
    <row r="12296" spans="1:63" s="204" customFormat="1">
      <c r="A12296" s="58"/>
      <c r="B12296" s="49"/>
      <c r="C12296" s="118"/>
      <c r="D12296" s="118"/>
      <c r="E12296" s="119"/>
      <c r="F12296" s="48"/>
      <c r="G12296" s="46"/>
      <c r="H12296" s="46"/>
      <c r="I12296" s="46"/>
      <c r="J12296" s="179"/>
      <c r="K12296" s="179"/>
      <c r="L12296" s="179"/>
      <c r="M12296" s="179"/>
      <c r="N12296" s="267"/>
      <c r="O12296"/>
      <c r="P12296"/>
      <c r="Q12296"/>
      <c r="R12296"/>
      <c r="S12296" s="49"/>
      <c r="T12296"/>
      <c r="U12296" s="48"/>
      <c r="V12296" s="48"/>
      <c r="W12296" s="48"/>
      <c r="X12296" s="46"/>
      <c r="Y12296"/>
      <c r="Z12296"/>
      <c r="AA12296"/>
      <c r="AB12296"/>
      <c r="AC12296" s="49"/>
      <c r="AD12296"/>
      <c r="AE12296" s="48"/>
      <c r="AF12296" s="48"/>
      <c r="AG12296" s="48"/>
      <c r="AH12296" s="263"/>
      <c r="AI12296"/>
      <c r="AJ12296" s="48"/>
      <c r="AK12296" s="48"/>
      <c r="AL12296" s="48"/>
      <c r="AM12296" s="263"/>
      <c r="AN12296"/>
      <c r="AO12296"/>
      <c r="AP12296"/>
      <c r="AQ12296"/>
      <c r="AS12296"/>
      <c r="AT12296"/>
      <c r="AU12296"/>
      <c r="AV12296"/>
      <c r="AX12296" s="297"/>
      <c r="AY12296" s="297"/>
      <c r="AZ12296" s="297"/>
      <c r="BA12296" s="297"/>
      <c r="BC12296"/>
      <c r="BD12296"/>
      <c r="BE12296"/>
      <c r="BF12296"/>
      <c r="BH12296"/>
      <c r="BI12296"/>
      <c r="BJ12296"/>
      <c r="BK12296"/>
    </row>
    <row r="12297" spans="1:63" s="204" customFormat="1">
      <c r="A12297" s="89" t="s">
        <v>59</v>
      </c>
      <c r="B12297" s="90">
        <v>238</v>
      </c>
      <c r="C12297" s="91">
        <f>+D12295+1</f>
        <v>103979</v>
      </c>
      <c r="D12297" s="91">
        <f>+C12297+B12297-1</f>
        <v>104216</v>
      </c>
      <c r="E12297" s="106" t="str">
        <f t="shared" ref="E12297:E12312" si="5003">"row "&amp;C12297&amp;" to "&amp;D12297</f>
        <v>row 103979 to 104216</v>
      </c>
      <c r="F12297" s="48">
        <f t="shared" si="5002"/>
        <v>12297</v>
      </c>
      <c r="G12297" s="89"/>
      <c r="H12297" s="89"/>
      <c r="I12297" s="89"/>
      <c r="J12297" s="179" t="str">
        <f t="shared" ref="J12297:J12328" si="5004">INDEX($A:$BW,ROW(),MATCH($J$2,$O$2:$BW$2,0)+14)</f>
        <v>Yes</v>
      </c>
      <c r="K12297" s="179">
        <f t="shared" ref="K12297:K12328" si="5005">INDEX($A:$BW,ROW(),MATCH($J$2,$O$2:$BW$2,0)+15)</f>
        <v>0</v>
      </c>
      <c r="L12297" s="179">
        <f t="shared" ref="L12297:L12328" si="5006">INDEX($A:$BW,ROW(),MATCH($J$2,$O$2:$BW$2,0)+16)</f>
        <v>0</v>
      </c>
      <c r="M12297" s="179">
        <f t="shared" ref="M12297:M12328" si="5007">INDEX($A:$BW,ROW(),MATCH($J$2,$O$2:$BW$2,0)+17)</f>
        <v>0</v>
      </c>
      <c r="N12297" s="267">
        <f t="shared" ref="N12297:N12328" si="5008">INDEX($A:$BW,ROW(),MATCH($J$2,$O$2:$BW$2,0)+18)</f>
        <v>0</v>
      </c>
      <c r="O12297" s="15" t="str">
        <f>IF($A12105&lt;=R$610,O11692,"No")</f>
        <v>Yes</v>
      </c>
      <c r="P12297" s="15">
        <f>IF($A12105&lt;=R$610,P11692,0)</f>
        <v>0</v>
      </c>
      <c r="Q12297" s="15">
        <f>IF($A12105&lt;=R$610,Q11692,0)</f>
        <v>0</v>
      </c>
      <c r="R12297" s="15">
        <f>IF($A12105&lt;=R$610,R11692,0)</f>
        <v>0</v>
      </c>
      <c r="S12297" s="49"/>
      <c r="T12297" s="15" t="str">
        <f>IF($A12105&lt;=W610,T11692,"No")</f>
        <v>Yes</v>
      </c>
      <c r="U12297" s="172">
        <v>0</v>
      </c>
      <c r="V12297" s="172">
        <v>0</v>
      </c>
      <c r="W12297" s="172">
        <v>0</v>
      </c>
      <c r="X12297" s="46"/>
      <c r="Y12297" s="15" t="str">
        <f>IF($A12105&lt;=AB$610,Y11692,"No")</f>
        <v>Yes</v>
      </c>
      <c r="Z12297" s="15">
        <f>IF($A12105&lt;=AB$610,Z11692,0)</f>
        <v>0</v>
      </c>
      <c r="AA12297" s="15">
        <f>IF($A12105&lt;=AB$610,AA11692,0)</f>
        <v>0</v>
      </c>
      <c r="AB12297" s="15">
        <f>IF($A12105&lt;=AB$610,AB11692,0)</f>
        <v>0</v>
      </c>
      <c r="AC12297" s="49"/>
      <c r="AD12297" s="15" t="str">
        <f>IF($A12105&lt;=AG610,AD11692,"No")</f>
        <v>Yes</v>
      </c>
      <c r="AE12297" s="172">
        <f>IF($A12105&lt;=AG$610,AE11692,0)</f>
        <v>0</v>
      </c>
      <c r="AF12297" s="172">
        <f>IF($A12105&lt;=AG$610,AF11692,0)</f>
        <v>0</v>
      </c>
      <c r="AG12297" s="172">
        <f>IF($A12105&lt;=AG$610,AG11692,0)</f>
        <v>0</v>
      </c>
      <c r="AH12297" s="263">
        <f>IF($A12105&lt;=$R$610,AH11692,"No")</f>
        <v>0</v>
      </c>
      <c r="AI12297" s="15" t="str">
        <f>IF($A12105&lt;=AL610,AI11692,"No")</f>
        <v>Yes</v>
      </c>
      <c r="AJ12297" s="172">
        <v>0</v>
      </c>
      <c r="AK12297" s="172">
        <v>0</v>
      </c>
      <c r="AL12297" s="172">
        <v>0</v>
      </c>
      <c r="AM12297" s="263">
        <f>IF($A12105&lt;=$R$610,AM11692,"No")</f>
        <v>0</v>
      </c>
      <c r="AN12297" s="15" t="str">
        <f>IF($A12105&lt;=AQ$610,AN11692,"No")</f>
        <v>Yes</v>
      </c>
      <c r="AO12297" s="15">
        <f>IF($A12105&lt;=AQ$610,AO11692,0)</f>
        <v>0</v>
      </c>
      <c r="AP12297" s="15">
        <f>IF($A12105&lt;=AQ$610,AP11692,0)</f>
        <v>0</v>
      </c>
      <c r="AQ12297" s="15">
        <f>IF($A12105&lt;=AQ$610,AQ11692,0)</f>
        <v>0</v>
      </c>
      <c r="AS12297" s="15" t="str">
        <f>IF($A12105&lt;=AV$610,AS11692,"No")</f>
        <v>Yes</v>
      </c>
      <c r="AT12297" s="15">
        <f>IF($A12105&lt;=AV$610,AT11692,0)</f>
        <v>0</v>
      </c>
      <c r="AU12297" s="15">
        <f>IF($A12105&lt;=AV$610,AU11692,0)</f>
        <v>0</v>
      </c>
      <c r="AV12297" s="15">
        <f>IF($A12105&lt;=AV$610,AV11692,0)</f>
        <v>0</v>
      </c>
      <c r="AX12297" s="313" t="str">
        <f>IF($A12105&lt;=BA$610,AX11692,"No")</f>
        <v>Yes</v>
      </c>
      <c r="AY12297" s="313">
        <f>IF($A12105&lt;=BA$610,AY11692,0)</f>
        <v>0</v>
      </c>
      <c r="AZ12297" s="313">
        <f>IF($A12105&lt;=BA$610,AZ11692,0)</f>
        <v>0</v>
      </c>
      <c r="BA12297" s="313">
        <f>IF($A12105&lt;=BA$610,BA11692,0)</f>
        <v>0</v>
      </c>
      <c r="BC12297" s="15" t="str">
        <f>IF($A12105&lt;=BF$610,BC11692,"No")</f>
        <v>Yes</v>
      </c>
      <c r="BD12297" s="15">
        <f>IF($A12105&lt;=BF$610,BD11692,0)</f>
        <v>0</v>
      </c>
      <c r="BE12297" s="15">
        <f>IF($A12105&lt;=BF$610,BE11692,0)</f>
        <v>0</v>
      </c>
      <c r="BF12297" s="15">
        <f>IF($A12105&lt;=BF$610,BF11692,0)</f>
        <v>0</v>
      </c>
      <c r="BH12297" s="15" t="str">
        <f>IF($A12105&lt;=BK$610,BH11692,"No")</f>
        <v>Yes</v>
      </c>
      <c r="BI12297" s="15">
        <f>IF($A12105&lt;=BK$610,BI11692,0)</f>
        <v>0</v>
      </c>
      <c r="BJ12297" s="15">
        <f>IF($A12105&lt;=BK$610,BJ11692,0)</f>
        <v>0</v>
      </c>
      <c r="BK12297" s="15">
        <f>IF($A12105&lt;=BK$610,BK11692,0)</f>
        <v>0</v>
      </c>
    </row>
    <row r="12298" spans="1:63" s="204" customFormat="1">
      <c r="A12298" s="89" t="s">
        <v>834</v>
      </c>
      <c r="B12298" s="89" t="s">
        <v>820</v>
      </c>
      <c r="C12298" s="101" t="s">
        <v>820</v>
      </c>
      <c r="D12298" s="116" t="s">
        <v>820</v>
      </c>
      <c r="E12298" s="106" t="str">
        <f t="shared" si="5003"/>
        <v>row NA to NA</v>
      </c>
      <c r="F12298" s="48">
        <f t="shared" si="5002"/>
        <v>12298</v>
      </c>
      <c r="G12298" s="89"/>
      <c r="H12298" s="89"/>
      <c r="I12298" s="89"/>
      <c r="J12298" s="179" t="str">
        <f t="shared" si="5004"/>
        <v>Yes</v>
      </c>
      <c r="K12298" s="179">
        <f t="shared" si="5005"/>
        <v>0</v>
      </c>
      <c r="L12298" s="179">
        <f t="shared" si="5006"/>
        <v>0</v>
      </c>
      <c r="M12298" s="179">
        <f t="shared" si="5007"/>
        <v>0</v>
      </c>
      <c r="N12298" s="267">
        <f t="shared" si="5008"/>
        <v>0</v>
      </c>
      <c r="O12298" s="15" t="str">
        <f>IF($A12105&lt;=R$610,O11693,"No")</f>
        <v>Yes</v>
      </c>
      <c r="P12298" s="15">
        <f>IF($A12105&lt;=R$610,P11693,0)</f>
        <v>0</v>
      </c>
      <c r="Q12298" s="15">
        <f>IF($A12105&lt;=R$610,Q11693,0)</f>
        <v>0</v>
      </c>
      <c r="R12298" s="15">
        <f>IF($A12105&lt;=R$610,R11693,0)</f>
        <v>0</v>
      </c>
      <c r="S12298" s="49"/>
      <c r="T12298" s="15" t="str">
        <f>IF($A12105&lt;=W610,T11693,"No")</f>
        <v>Yes</v>
      </c>
      <c r="U12298" s="172">
        <v>0</v>
      </c>
      <c r="V12298" s="172">
        <v>0</v>
      </c>
      <c r="W12298" s="172">
        <v>0</v>
      </c>
      <c r="X12298" s="46"/>
      <c r="Y12298" s="15" t="str">
        <f>IF($A12105&lt;=AB$610,Y11693,"No")</f>
        <v>Yes</v>
      </c>
      <c r="Z12298" s="15">
        <f>IF($A12105&lt;=AB$610,Z11693,0)</f>
        <v>0</v>
      </c>
      <c r="AA12298" s="15">
        <f>IF($A12105&lt;=AB$610,AA11693,0)</f>
        <v>0</v>
      </c>
      <c r="AB12298" s="15">
        <f>IF($A12105&lt;=AB$610,AB11693,0)</f>
        <v>0</v>
      </c>
      <c r="AC12298" s="49"/>
      <c r="AD12298" s="15" t="str">
        <f>IF($A12105&lt;=AG610,AD11693,"No")</f>
        <v>Yes</v>
      </c>
      <c r="AE12298" s="172">
        <f>IF($A12105&lt;=AG$610,AE11693,0)</f>
        <v>0</v>
      </c>
      <c r="AF12298" s="172">
        <f>IF($A12105&lt;=AG$610,AF11693,0)</f>
        <v>0</v>
      </c>
      <c r="AG12298" s="172">
        <f>IF($A12105&lt;=AG$610,AG11693,0)</f>
        <v>0</v>
      </c>
      <c r="AH12298" s="263">
        <f>IF($A12105&lt;=$R$610,AH11693,"No")</f>
        <v>0</v>
      </c>
      <c r="AI12298" s="15" t="str">
        <f>IF($A12105&lt;=AL610,AI11693,"No")</f>
        <v>Yes</v>
      </c>
      <c r="AJ12298" s="172">
        <v>0</v>
      </c>
      <c r="AK12298" s="172">
        <v>0</v>
      </c>
      <c r="AL12298" s="172">
        <v>0</v>
      </c>
      <c r="AM12298" s="263">
        <f>IF($A12105&lt;=$R$610,AM11693,"No")</f>
        <v>0</v>
      </c>
      <c r="AN12298" s="15" t="str">
        <f>IF($A12105&lt;=AQ$610,AN11693,"No")</f>
        <v>Yes</v>
      </c>
      <c r="AO12298" s="15">
        <f>IF($A12105&lt;=AQ$610,AO11693,0)</f>
        <v>0</v>
      </c>
      <c r="AP12298" s="15">
        <f>IF($A12105&lt;=AQ$610,AP11693,0)</f>
        <v>0</v>
      </c>
      <c r="AQ12298" s="15">
        <f>IF($A12105&lt;=AQ$610,AQ11693,0)</f>
        <v>0</v>
      </c>
      <c r="AS12298" s="15" t="str">
        <f>IF($A12105&lt;=AV$610,AS11693,"No")</f>
        <v>Yes</v>
      </c>
      <c r="AT12298" s="15">
        <f>IF($A12105&lt;=AV$610,AT11693,0)</f>
        <v>0</v>
      </c>
      <c r="AU12298" s="15">
        <f>IF($A12105&lt;=AV$610,AU11693,0)</f>
        <v>0</v>
      </c>
      <c r="AV12298" s="15">
        <f>IF($A12105&lt;=AV$610,AV11693,0)</f>
        <v>0</v>
      </c>
      <c r="AX12298" s="313" t="str">
        <f>IF($A12105&lt;=BA$610,AX11693,"No")</f>
        <v>Yes</v>
      </c>
      <c r="AY12298" s="313">
        <f>IF($A12105&lt;=BA$610,AY11693,0)</f>
        <v>0</v>
      </c>
      <c r="AZ12298" s="313">
        <f>IF($A12105&lt;=BA$610,AZ11693,0)</f>
        <v>0</v>
      </c>
      <c r="BA12298" s="313">
        <f>IF($A12105&lt;=BA$610,BA11693,0)</f>
        <v>0</v>
      </c>
      <c r="BC12298" s="15" t="str">
        <f>IF($A12105&lt;=BF$610,BC11693,"No")</f>
        <v>Yes</v>
      </c>
      <c r="BD12298" s="15">
        <f>IF($A12105&lt;=BF$610,BD11693,0)</f>
        <v>0</v>
      </c>
      <c r="BE12298" s="15">
        <f>IF($A12105&lt;=BF$610,BE11693,0)</f>
        <v>0</v>
      </c>
      <c r="BF12298" s="15">
        <f>IF($A12105&lt;=BF$610,BF11693,0)</f>
        <v>0</v>
      </c>
      <c r="BH12298" s="15" t="str">
        <f>IF($A12105&lt;=BK$610,BH11693,"No")</f>
        <v>Yes</v>
      </c>
      <c r="BI12298" s="15">
        <f>IF($A12105&lt;=BK$610,BI11693,0)</f>
        <v>0</v>
      </c>
      <c r="BJ12298" s="15">
        <f>IF($A12105&lt;=BK$610,BJ11693,0)</f>
        <v>0</v>
      </c>
      <c r="BK12298" s="15">
        <f>IF($A12105&lt;=BK$610,BK11693,0)</f>
        <v>0</v>
      </c>
    </row>
    <row r="12299" spans="1:63" s="204" customFormat="1">
      <c r="A12299" s="49" t="s">
        <v>60</v>
      </c>
      <c r="B12299" s="72">
        <v>6</v>
      </c>
      <c r="C12299" s="120">
        <f>+C12297+2</f>
        <v>103981</v>
      </c>
      <c r="D12299" s="74">
        <f t="shared" ref="D12299:D12312" si="5009">+C12299+B12299-1</f>
        <v>103986</v>
      </c>
      <c r="E12299" s="75" t="str">
        <f t="shared" si="5003"/>
        <v>row 103981 to 103986</v>
      </c>
      <c r="F12299" s="48">
        <f t="shared" si="5002"/>
        <v>12299</v>
      </c>
      <c r="G12299" s="46"/>
      <c r="H12299" s="46"/>
      <c r="I12299" s="46"/>
      <c r="J12299" s="179" t="str">
        <f t="shared" si="5004"/>
        <v>Yes</v>
      </c>
      <c r="K12299" s="179">
        <f t="shared" si="5005"/>
        <v>0</v>
      </c>
      <c r="L12299" s="179">
        <f t="shared" si="5006"/>
        <v>0</v>
      </c>
      <c r="M12299" s="179">
        <f t="shared" si="5007"/>
        <v>0</v>
      </c>
      <c r="N12299" s="267">
        <f t="shared" si="5008"/>
        <v>0</v>
      </c>
      <c r="O12299" t="str">
        <f>IF($A12105&lt;=R$610,O11694,"No")</f>
        <v>Yes</v>
      </c>
      <c r="P12299">
        <f>IF($A12105&lt;=R$610,P11694,0)</f>
        <v>0</v>
      </c>
      <c r="Q12299">
        <f>IF($A12105&lt;=R$610,Q11694,0)</f>
        <v>0</v>
      </c>
      <c r="R12299">
        <f>IF($A12105&lt;=R$610,R11694,0)</f>
        <v>0</v>
      </c>
      <c r="S12299" s="49"/>
      <c r="T12299" t="str">
        <f>IF($A12105&lt;=W610,T11694,"No")</f>
        <v>Yes</v>
      </c>
      <c r="U12299" s="48">
        <v>0</v>
      </c>
      <c r="V12299" s="48">
        <v>0</v>
      </c>
      <c r="W12299" s="48">
        <v>0</v>
      </c>
      <c r="X12299" s="46"/>
      <c r="Y12299" t="str">
        <f>IF($A12105&lt;=AB$610,Y11694,"No")</f>
        <v>Yes</v>
      </c>
      <c r="Z12299">
        <f>IF($A12105&lt;=AB$610,Z11694,0)</f>
        <v>0</v>
      </c>
      <c r="AA12299">
        <f>IF($A12105&lt;=AB$610,AA11694,0)</f>
        <v>0</v>
      </c>
      <c r="AB12299">
        <f>IF($A12105&lt;=AB$610,AB11694,0)</f>
        <v>0</v>
      </c>
      <c r="AC12299" s="49"/>
      <c r="AD12299" t="str">
        <f>IF($A12105&lt;=AG610,AD11694,"No")</f>
        <v>Yes</v>
      </c>
      <c r="AE12299" s="48">
        <f>IF($A12105&lt;=AG$610,AE11694,0)</f>
        <v>0</v>
      </c>
      <c r="AF12299" s="48">
        <f>IF($A12105&lt;=AG$610,AF11694,0)</f>
        <v>0</v>
      </c>
      <c r="AG12299" s="48">
        <f>IF($A12105&lt;=AG$610,AG11694,0)</f>
        <v>0</v>
      </c>
      <c r="AH12299" s="263">
        <f>IF($A12105&lt;=$R$610,AH11694,"No")</f>
        <v>0</v>
      </c>
      <c r="AI12299" t="str">
        <f>IF($A12105&lt;=AL610,AI11694,"No")</f>
        <v>Yes</v>
      </c>
      <c r="AJ12299" s="48">
        <v>0</v>
      </c>
      <c r="AK12299" s="48">
        <v>0</v>
      </c>
      <c r="AL12299" s="48">
        <v>0</v>
      </c>
      <c r="AM12299" s="263">
        <f>IF($A12105&lt;=$R$610,AM11694,"No")</f>
        <v>0</v>
      </c>
      <c r="AN12299" t="str">
        <f>IF($A12105&lt;=AQ$610,AN11694,"No")</f>
        <v>Yes</v>
      </c>
      <c r="AO12299">
        <f>IF($A12105&lt;=AQ$610,AO11694,0)</f>
        <v>0</v>
      </c>
      <c r="AP12299">
        <f>IF($A12105&lt;=AQ$610,AP11694,0)</f>
        <v>0</v>
      </c>
      <c r="AQ12299">
        <f>IF($A12105&lt;=AQ$610,AQ11694,0)</f>
        <v>0</v>
      </c>
      <c r="AS12299" t="str">
        <f>IF($A12105&lt;=AV$610,AS11694,"No")</f>
        <v>Yes</v>
      </c>
      <c r="AT12299">
        <f>IF($A12105&lt;=AV$610,AT11694,0)</f>
        <v>0</v>
      </c>
      <c r="AU12299">
        <f>IF($A12105&lt;=AV$610,AU11694,0)</f>
        <v>0</v>
      </c>
      <c r="AV12299">
        <f>IF($A12105&lt;=AV$610,AV11694,0)</f>
        <v>0</v>
      </c>
      <c r="AX12299" s="297" t="str">
        <f>IF($A12105&lt;=BA$610,AX11694,"No")</f>
        <v>Yes</v>
      </c>
      <c r="AY12299" s="297">
        <f>IF($A12105&lt;=BA$610,AY11694,0)</f>
        <v>0</v>
      </c>
      <c r="AZ12299" s="297">
        <f>IF($A12105&lt;=BA$610,AZ11694,0)</f>
        <v>0</v>
      </c>
      <c r="BA12299" s="297">
        <f>IF($A12105&lt;=BA$610,BA11694,0)</f>
        <v>0</v>
      </c>
      <c r="BC12299" t="str">
        <f>IF($A12105&lt;=BF$610,BC11694,"No")</f>
        <v>Yes</v>
      </c>
      <c r="BD12299">
        <f>IF($A12105&lt;=BF$610,BD11694,0)</f>
        <v>0</v>
      </c>
      <c r="BE12299">
        <f>IF($A12105&lt;=BF$610,BE11694,0)</f>
        <v>0</v>
      </c>
      <c r="BF12299">
        <f>IF($A12105&lt;=BF$610,BF11694,0)</f>
        <v>0</v>
      </c>
      <c r="BH12299" t="str">
        <f>IF($A12105&lt;=BK$610,BH11694,"No")</f>
        <v>Yes</v>
      </c>
      <c r="BI12299">
        <f>IF($A12105&lt;=BK$610,BI11694,0)</f>
        <v>0</v>
      </c>
      <c r="BJ12299">
        <f>IF($A12105&lt;=BK$610,BJ11694,0)</f>
        <v>0</v>
      </c>
      <c r="BK12299">
        <f>IF($A12105&lt;=BK$610,BK11694,0)</f>
        <v>0</v>
      </c>
    </row>
    <row r="12300" spans="1:63" s="204" customFormat="1">
      <c r="A12300" s="49" t="s">
        <v>61</v>
      </c>
      <c r="B12300" s="72">
        <v>5</v>
      </c>
      <c r="C12300" s="120">
        <f>+D12299+1</f>
        <v>103987</v>
      </c>
      <c r="D12300" s="74">
        <f t="shared" si="5009"/>
        <v>103991</v>
      </c>
      <c r="E12300" s="75" t="str">
        <f t="shared" si="5003"/>
        <v>row 103987 to 103991</v>
      </c>
      <c r="F12300" s="48">
        <f t="shared" si="5002"/>
        <v>12300</v>
      </c>
      <c r="G12300" s="46"/>
      <c r="H12300" s="46"/>
      <c r="I12300" s="46"/>
      <c r="J12300" s="179" t="str">
        <f t="shared" si="5004"/>
        <v>Yes</v>
      </c>
      <c r="K12300" s="179">
        <f t="shared" si="5005"/>
        <v>0</v>
      </c>
      <c r="L12300" s="179">
        <f t="shared" si="5006"/>
        <v>0</v>
      </c>
      <c r="M12300" s="179">
        <f t="shared" si="5007"/>
        <v>0</v>
      </c>
      <c r="N12300" s="267">
        <f t="shared" si="5008"/>
        <v>0</v>
      </c>
      <c r="O12300" t="str">
        <f>IF($A12105&lt;=R$610,O11695,"No")</f>
        <v>Yes</v>
      </c>
      <c r="P12300">
        <f>IF($A12105&lt;=R$610,P11695,0)</f>
        <v>0</v>
      </c>
      <c r="Q12300">
        <f>IF($A12105&lt;=R$610,Q11695,0)</f>
        <v>0</v>
      </c>
      <c r="R12300">
        <f>IF($A12105&lt;=R$610,R11695,0)</f>
        <v>0</v>
      </c>
      <c r="S12300" s="49"/>
      <c r="T12300" t="str">
        <f>IF($A12105&lt;=W610,T11695,"No")</f>
        <v>Yes</v>
      </c>
      <c r="U12300" s="48">
        <v>0</v>
      </c>
      <c r="V12300" s="48">
        <v>0</v>
      </c>
      <c r="W12300" s="48">
        <v>0</v>
      </c>
      <c r="X12300" s="46"/>
      <c r="Y12300" t="str">
        <f>IF($A12105&lt;=AB$610,Y11695,"No")</f>
        <v>Yes</v>
      </c>
      <c r="Z12300">
        <f>IF($A12105&lt;=AB$610,Z11695,0)</f>
        <v>0</v>
      </c>
      <c r="AA12300">
        <f>IF($A12105&lt;=AB$610,AA11695,0)</f>
        <v>0</v>
      </c>
      <c r="AB12300">
        <f>IF($A12105&lt;=AB$610,AB11695,0)</f>
        <v>0</v>
      </c>
      <c r="AC12300" s="49"/>
      <c r="AD12300" t="str">
        <f>IF($A12105&lt;=AG610,AD11695,"No")</f>
        <v>Yes</v>
      </c>
      <c r="AE12300" s="48">
        <f>IF($A12105&lt;=AG$610,AE11695,0)</f>
        <v>0</v>
      </c>
      <c r="AF12300" s="48">
        <f>IF($A12105&lt;=AG$610,AF11695,0)</f>
        <v>0</v>
      </c>
      <c r="AG12300" s="48">
        <f>IF($A12105&lt;=AG$610,AG11695,0)</f>
        <v>0</v>
      </c>
      <c r="AH12300" s="263">
        <f>IF($A12105&lt;=$R$610,AH11695,"No")</f>
        <v>0</v>
      </c>
      <c r="AI12300" t="str">
        <f>IF($A12105&lt;=AL610,AI11695,"No")</f>
        <v>Yes</v>
      </c>
      <c r="AJ12300" s="48">
        <v>0</v>
      </c>
      <c r="AK12300" s="48">
        <v>0</v>
      </c>
      <c r="AL12300" s="48">
        <v>0</v>
      </c>
      <c r="AM12300" s="263">
        <f>IF($A12105&lt;=$R$610,AM11695,"No")</f>
        <v>0</v>
      </c>
      <c r="AN12300" t="str">
        <f>IF($A12105&lt;=AQ$610,AN11695,"No")</f>
        <v>Yes</v>
      </c>
      <c r="AO12300">
        <f>IF($A12105&lt;=AQ$610,AO11695,0)</f>
        <v>0</v>
      </c>
      <c r="AP12300">
        <f>IF($A12105&lt;=AQ$610,AP11695,0)</f>
        <v>0</v>
      </c>
      <c r="AQ12300">
        <f>IF($A12105&lt;=AQ$610,AQ11695,0)</f>
        <v>0</v>
      </c>
      <c r="AS12300" t="str">
        <f>IF($A12105&lt;=AV$610,AS11695,"No")</f>
        <v>Yes</v>
      </c>
      <c r="AT12300">
        <f>IF($A12105&lt;=AV$610,AT11695,0)</f>
        <v>0</v>
      </c>
      <c r="AU12300">
        <f>IF($A12105&lt;=AV$610,AU11695,0)</f>
        <v>0</v>
      </c>
      <c r="AV12300">
        <f>IF($A12105&lt;=AV$610,AV11695,0)</f>
        <v>0</v>
      </c>
      <c r="AX12300" s="297" t="str">
        <f>IF($A12105&lt;=BA$610,AX11695,"No")</f>
        <v>Yes</v>
      </c>
      <c r="AY12300" s="297">
        <f>IF($A12105&lt;=BA$610,AY11695,0)</f>
        <v>0</v>
      </c>
      <c r="AZ12300" s="297">
        <f>IF($A12105&lt;=BA$610,AZ11695,0)</f>
        <v>0</v>
      </c>
      <c r="BA12300" s="297">
        <f>IF($A12105&lt;=BA$610,BA11695,0)</f>
        <v>0</v>
      </c>
      <c r="BC12300" t="str">
        <f>IF($A12105&lt;=BF$610,BC11695,"No")</f>
        <v>Yes</v>
      </c>
      <c r="BD12300">
        <f>IF($A12105&lt;=BF$610,BD11695,0)</f>
        <v>0</v>
      </c>
      <c r="BE12300">
        <f>IF($A12105&lt;=BF$610,BE11695,0)</f>
        <v>0</v>
      </c>
      <c r="BF12300">
        <f>IF($A12105&lt;=BF$610,BF11695,0)</f>
        <v>0</v>
      </c>
      <c r="BH12300" t="str">
        <f>IF($A12105&lt;=BK$610,BH11695,"No")</f>
        <v>Yes</v>
      </c>
      <c r="BI12300">
        <f>IF($A12105&lt;=BK$610,BI11695,0)</f>
        <v>0</v>
      </c>
      <c r="BJ12300">
        <f>IF($A12105&lt;=BK$610,BJ11695,0)</f>
        <v>0</v>
      </c>
      <c r="BK12300">
        <f>IF($A12105&lt;=BK$610,BK11695,0)</f>
        <v>0</v>
      </c>
    </row>
    <row r="12301" spans="1:63" s="204" customFormat="1">
      <c r="A12301" s="49" t="s">
        <v>62</v>
      </c>
      <c r="B12301" s="72">
        <v>4</v>
      </c>
      <c r="C12301" s="120">
        <f>+D12300+1</f>
        <v>103992</v>
      </c>
      <c r="D12301" s="74">
        <f t="shared" si="5009"/>
        <v>103995</v>
      </c>
      <c r="E12301" s="75" t="str">
        <f t="shared" si="5003"/>
        <v>row 103992 to 103995</v>
      </c>
      <c r="F12301" s="48">
        <f t="shared" si="5002"/>
        <v>12301</v>
      </c>
      <c r="G12301" s="46"/>
      <c r="H12301" s="46"/>
      <c r="I12301" s="46"/>
      <c r="J12301" s="179" t="str">
        <f t="shared" si="5004"/>
        <v>Yes</v>
      </c>
      <c r="K12301" s="179">
        <f t="shared" si="5005"/>
        <v>0</v>
      </c>
      <c r="L12301" s="179">
        <f t="shared" si="5006"/>
        <v>0</v>
      </c>
      <c r="M12301" s="179">
        <f t="shared" si="5007"/>
        <v>0</v>
      </c>
      <c r="N12301" s="267">
        <f t="shared" si="5008"/>
        <v>0</v>
      </c>
      <c r="O12301" t="str">
        <f>IF($A12105&lt;=R$610,O11696,"No")</f>
        <v>Yes</v>
      </c>
      <c r="P12301">
        <f>IF($A12105&lt;=R$610,P11696,0)</f>
        <v>0</v>
      </c>
      <c r="Q12301">
        <f>IF($A12105&lt;=R$610,Q11696,0)</f>
        <v>0</v>
      </c>
      <c r="R12301">
        <f>IF($A12105&lt;=R$610,R11696,0)</f>
        <v>0</v>
      </c>
      <c r="S12301" s="49"/>
      <c r="T12301" t="str">
        <f>IF($A12105&lt;=W610,T11696,"No")</f>
        <v>Yes</v>
      </c>
      <c r="U12301" s="48">
        <v>0</v>
      </c>
      <c r="V12301" s="48">
        <v>0</v>
      </c>
      <c r="W12301" s="48">
        <v>0</v>
      </c>
      <c r="X12301" s="46"/>
      <c r="Y12301" t="str">
        <f>IF($A12105&lt;=AB$610,Y11696,"No")</f>
        <v>Yes</v>
      </c>
      <c r="Z12301">
        <f>IF($A12105&lt;=AB$610,Z11696,0)</f>
        <v>0</v>
      </c>
      <c r="AA12301">
        <f>IF($A12105&lt;=AB$610,AA11696,0)</f>
        <v>0</v>
      </c>
      <c r="AB12301">
        <f>IF($A12105&lt;=AB$610,AB11696,0)</f>
        <v>0</v>
      </c>
      <c r="AC12301" s="49"/>
      <c r="AD12301" t="str">
        <f>IF($A12105&lt;=AG610,AD11696,"No")</f>
        <v>Yes</v>
      </c>
      <c r="AE12301" s="48">
        <f>IF($A12105&lt;=AG$610,AE11696,0)</f>
        <v>0</v>
      </c>
      <c r="AF12301" s="48">
        <f>IF($A12105&lt;=AG$610,AF11696,0)</f>
        <v>0</v>
      </c>
      <c r="AG12301" s="48">
        <f>IF($A12105&lt;=AG$610,AG11696,0)</f>
        <v>0</v>
      </c>
      <c r="AH12301" s="263">
        <f>IF($A12105&lt;=$R$610,AH11696,"No")</f>
        <v>0</v>
      </c>
      <c r="AI12301" t="str">
        <f>IF($A12105&lt;=AL610,AI11696,"No")</f>
        <v>Yes</v>
      </c>
      <c r="AJ12301" s="48">
        <v>0</v>
      </c>
      <c r="AK12301" s="48">
        <v>0</v>
      </c>
      <c r="AL12301" s="48">
        <v>0</v>
      </c>
      <c r="AM12301" s="263">
        <f>IF($A12105&lt;=$R$610,AM11696,"No")</f>
        <v>0</v>
      </c>
      <c r="AN12301" t="str">
        <f>IF($A12105&lt;=AQ$610,AN11696,"No")</f>
        <v>Yes</v>
      </c>
      <c r="AO12301">
        <f>IF($A12105&lt;=AQ$610,AO11696,0)</f>
        <v>0</v>
      </c>
      <c r="AP12301">
        <f>IF($A12105&lt;=AQ$610,AP11696,0)</f>
        <v>0</v>
      </c>
      <c r="AQ12301">
        <f>IF($A12105&lt;=AQ$610,AQ11696,0)</f>
        <v>0</v>
      </c>
      <c r="AS12301" t="str">
        <f>IF($A12105&lt;=AV$610,AS11696,"No")</f>
        <v>Yes</v>
      </c>
      <c r="AT12301">
        <f>IF($A12105&lt;=AV$610,AT11696,0)</f>
        <v>0</v>
      </c>
      <c r="AU12301">
        <f>IF($A12105&lt;=AV$610,AU11696,0)</f>
        <v>0</v>
      </c>
      <c r="AV12301">
        <f>IF($A12105&lt;=AV$610,AV11696,0)</f>
        <v>0</v>
      </c>
      <c r="AX12301" s="297" t="str">
        <f>IF($A12105&lt;=BA$610,AX11696,"No")</f>
        <v>Yes</v>
      </c>
      <c r="AY12301" s="297">
        <f>IF($A12105&lt;=BA$610,AY11696,0)</f>
        <v>0</v>
      </c>
      <c r="AZ12301" s="297">
        <f>IF($A12105&lt;=BA$610,AZ11696,0)</f>
        <v>0</v>
      </c>
      <c r="BA12301" s="297">
        <f>IF($A12105&lt;=BA$610,BA11696,0)</f>
        <v>0</v>
      </c>
      <c r="BC12301" t="str">
        <f>IF($A12105&lt;=BF$610,BC11696,"No")</f>
        <v>Yes</v>
      </c>
      <c r="BD12301">
        <f>IF($A12105&lt;=BF$610,BD11696,0)</f>
        <v>0</v>
      </c>
      <c r="BE12301">
        <f>IF($A12105&lt;=BF$610,BE11696,0)</f>
        <v>0</v>
      </c>
      <c r="BF12301">
        <f>IF($A12105&lt;=BF$610,BF11696,0)</f>
        <v>0</v>
      </c>
      <c r="BH12301" t="str">
        <f>IF($A12105&lt;=BK$610,BH11696,"No")</f>
        <v>Yes</v>
      </c>
      <c r="BI12301">
        <f>IF($A12105&lt;=BK$610,BI11696,0)</f>
        <v>0</v>
      </c>
      <c r="BJ12301">
        <f>IF($A12105&lt;=BK$610,BJ11696,0)</f>
        <v>0</v>
      </c>
      <c r="BK12301">
        <f>IF($A12105&lt;=BK$610,BK11696,0)</f>
        <v>0</v>
      </c>
    </row>
    <row r="12302" spans="1:63" s="204" customFormat="1">
      <c r="A12302" s="49" t="s">
        <v>63</v>
      </c>
      <c r="B12302" s="72">
        <v>5</v>
      </c>
      <c r="C12302" s="120">
        <f>+D12301+1</f>
        <v>103996</v>
      </c>
      <c r="D12302" s="74">
        <f t="shared" si="5009"/>
        <v>104000</v>
      </c>
      <c r="E12302" s="75" t="str">
        <f t="shared" si="5003"/>
        <v>row 103996 to 104000</v>
      </c>
      <c r="F12302" s="48">
        <f t="shared" si="5002"/>
        <v>12302</v>
      </c>
      <c r="G12302" s="46"/>
      <c r="H12302" s="46"/>
      <c r="I12302" s="46"/>
      <c r="J12302" s="179" t="str">
        <f t="shared" si="5004"/>
        <v>Yes</v>
      </c>
      <c r="K12302" s="179">
        <f t="shared" si="5005"/>
        <v>0</v>
      </c>
      <c r="L12302" s="179">
        <f t="shared" si="5006"/>
        <v>0</v>
      </c>
      <c r="M12302" s="179">
        <f t="shared" si="5007"/>
        <v>0</v>
      </c>
      <c r="N12302" s="267">
        <f t="shared" si="5008"/>
        <v>0</v>
      </c>
      <c r="O12302" t="str">
        <f>IF($A12105&lt;=R$610,O11697,"No")</f>
        <v>Yes</v>
      </c>
      <c r="P12302">
        <f>IF($A12105&lt;=R$610,P11697,0)</f>
        <v>0</v>
      </c>
      <c r="Q12302">
        <f>IF($A12105&lt;=R$610,Q11697,0)</f>
        <v>0</v>
      </c>
      <c r="R12302">
        <f>IF($A12105&lt;=R$610,R11697,0)</f>
        <v>0</v>
      </c>
      <c r="S12302" s="49"/>
      <c r="T12302" t="str">
        <f>IF($A12105&lt;=W610,T11697,"No")</f>
        <v>Yes</v>
      </c>
      <c r="U12302" s="48">
        <v>0</v>
      </c>
      <c r="V12302" s="48">
        <v>0</v>
      </c>
      <c r="W12302" s="48">
        <v>0</v>
      </c>
      <c r="X12302" s="46"/>
      <c r="Y12302" t="str">
        <f>IF($A12105&lt;=AB$610,Y11697,"No")</f>
        <v>Yes</v>
      </c>
      <c r="Z12302">
        <f>IF($A12105&lt;=AB$610,Z11697,0)</f>
        <v>0</v>
      </c>
      <c r="AA12302">
        <f>IF($A12105&lt;=AB$610,AA11697,0)</f>
        <v>0</v>
      </c>
      <c r="AB12302">
        <f>IF($A12105&lt;=AB$610,AB11697,0)</f>
        <v>0</v>
      </c>
      <c r="AC12302" s="49"/>
      <c r="AD12302" t="str">
        <f>IF($A12105&lt;=AG610,AD11697,"No")</f>
        <v>Yes</v>
      </c>
      <c r="AE12302" s="48">
        <f>IF($A12105&lt;=AG$610,AE11697,0)</f>
        <v>0</v>
      </c>
      <c r="AF12302" s="48">
        <f>IF($A12105&lt;=AG$610,AF11697,0)</f>
        <v>0</v>
      </c>
      <c r="AG12302" s="48">
        <f>IF($A12105&lt;=AG$610,AG11697,0)</f>
        <v>0</v>
      </c>
      <c r="AH12302" s="263">
        <f>IF($A12105&lt;=$R$610,AH11697,"No")</f>
        <v>0</v>
      </c>
      <c r="AI12302" t="str">
        <f>IF($A12105&lt;=AL610,AI11697,"No")</f>
        <v>Yes</v>
      </c>
      <c r="AJ12302" s="48">
        <v>0</v>
      </c>
      <c r="AK12302" s="48">
        <v>0</v>
      </c>
      <c r="AL12302" s="48">
        <v>0</v>
      </c>
      <c r="AM12302" s="263">
        <f>IF($A12105&lt;=$R$610,AM11697,"No")</f>
        <v>0</v>
      </c>
      <c r="AN12302" t="str">
        <f>IF($A12105&lt;=AQ$610,AN11697,"No")</f>
        <v>Yes</v>
      </c>
      <c r="AO12302">
        <f>IF($A12105&lt;=AQ$610,AO11697,0)</f>
        <v>0</v>
      </c>
      <c r="AP12302">
        <f>IF($A12105&lt;=AQ$610,AP11697,0)</f>
        <v>0</v>
      </c>
      <c r="AQ12302">
        <f>IF($A12105&lt;=AQ$610,AQ11697,0)</f>
        <v>0</v>
      </c>
      <c r="AS12302" t="str">
        <f>IF($A12105&lt;=AV$610,AS11697,"No")</f>
        <v>Yes</v>
      </c>
      <c r="AT12302">
        <f>IF($A12105&lt;=AV$610,AT11697,0)</f>
        <v>0</v>
      </c>
      <c r="AU12302">
        <f>IF($A12105&lt;=AV$610,AU11697,0)</f>
        <v>0</v>
      </c>
      <c r="AV12302">
        <f>IF($A12105&lt;=AV$610,AV11697,0)</f>
        <v>0</v>
      </c>
      <c r="AX12302" s="297" t="str">
        <f>IF($A12105&lt;=BA$610,AX11697,"No")</f>
        <v>Yes</v>
      </c>
      <c r="AY12302" s="297">
        <f>IF($A12105&lt;=BA$610,AY11697,0)</f>
        <v>0</v>
      </c>
      <c r="AZ12302" s="297">
        <f>IF($A12105&lt;=BA$610,AZ11697,0)</f>
        <v>0</v>
      </c>
      <c r="BA12302" s="297">
        <f>IF($A12105&lt;=BA$610,BA11697,0)</f>
        <v>0</v>
      </c>
      <c r="BC12302" t="str">
        <f>IF($A12105&lt;=BF$610,BC11697,"No")</f>
        <v>Yes</v>
      </c>
      <c r="BD12302">
        <f>IF($A12105&lt;=BF$610,BD11697,0)</f>
        <v>0</v>
      </c>
      <c r="BE12302">
        <f>IF($A12105&lt;=BF$610,BE11697,0)</f>
        <v>0</v>
      </c>
      <c r="BF12302">
        <f>IF($A12105&lt;=BF$610,BF11697,0)</f>
        <v>0</v>
      </c>
      <c r="BH12302" t="str">
        <f>IF($A12105&lt;=BK$610,BH11697,"No")</f>
        <v>Yes</v>
      </c>
      <c r="BI12302">
        <f>IF($A12105&lt;=BK$610,BI11697,0)</f>
        <v>0</v>
      </c>
      <c r="BJ12302">
        <f>IF($A12105&lt;=BK$610,BJ11697,0)</f>
        <v>0</v>
      </c>
      <c r="BK12302">
        <f>IF($A12105&lt;=BK$610,BK11697,0)</f>
        <v>0</v>
      </c>
    </row>
    <row r="12303" spans="1:63" s="204" customFormat="1">
      <c r="A12303" s="49" t="s">
        <v>66</v>
      </c>
      <c r="B12303" s="72">
        <v>16</v>
      </c>
      <c r="C12303" s="120">
        <f>+D12302+1</f>
        <v>104001</v>
      </c>
      <c r="D12303" s="74">
        <f t="shared" si="5009"/>
        <v>104016</v>
      </c>
      <c r="E12303" s="75" t="str">
        <f t="shared" si="5003"/>
        <v>row 104001 to 104016</v>
      </c>
      <c r="F12303" s="48">
        <f t="shared" si="5002"/>
        <v>12303</v>
      </c>
      <c r="G12303" s="46"/>
      <c r="H12303" s="46"/>
      <c r="I12303" s="46"/>
      <c r="J12303" s="179" t="str">
        <f t="shared" si="5004"/>
        <v>Yes</v>
      </c>
      <c r="K12303" s="179">
        <f t="shared" si="5005"/>
        <v>0</v>
      </c>
      <c r="L12303" s="179">
        <f t="shared" si="5006"/>
        <v>0</v>
      </c>
      <c r="M12303" s="179">
        <f t="shared" si="5007"/>
        <v>0</v>
      </c>
      <c r="N12303" s="267">
        <f t="shared" si="5008"/>
        <v>0</v>
      </c>
      <c r="O12303" t="str">
        <f>IF($A12105&lt;=R$610,O11698,"No")</f>
        <v>Yes</v>
      </c>
      <c r="P12303">
        <f>IF($A12105&lt;=R$610,P11698,0)</f>
        <v>0</v>
      </c>
      <c r="Q12303">
        <f>IF($A12105&lt;=R$610,Q11698,0)</f>
        <v>0</v>
      </c>
      <c r="R12303">
        <f>IF($A12105&lt;=R$610,R11698,0)</f>
        <v>0</v>
      </c>
      <c r="S12303" s="49"/>
      <c r="T12303" t="str">
        <f>IF($A12105&lt;=W610,T11698,"No")</f>
        <v>Yes</v>
      </c>
      <c r="U12303" s="48">
        <v>0</v>
      </c>
      <c r="V12303" s="48">
        <v>0</v>
      </c>
      <c r="W12303" s="48">
        <v>0</v>
      </c>
      <c r="X12303" s="46"/>
      <c r="Y12303" t="str">
        <f>IF($A12105&lt;=AB$610,Y11698,"No")</f>
        <v>Yes</v>
      </c>
      <c r="Z12303">
        <f>IF($A12105&lt;=AB$610,Z11698,0)</f>
        <v>0</v>
      </c>
      <c r="AA12303">
        <f>IF($A12105&lt;=AB$610,AA11698,0)</f>
        <v>0</v>
      </c>
      <c r="AB12303">
        <f>IF($A12105&lt;=AB$610,AB11698,0)</f>
        <v>0</v>
      </c>
      <c r="AC12303" s="49"/>
      <c r="AD12303" t="str">
        <f>IF($A12105&lt;=AG610,AD11698,"No")</f>
        <v>Yes</v>
      </c>
      <c r="AE12303" s="48">
        <f>IF($A12105&lt;=AG$610,AE11698,0)</f>
        <v>0</v>
      </c>
      <c r="AF12303" s="48">
        <f>IF($A12105&lt;=AG$610,AF11698,0)</f>
        <v>0</v>
      </c>
      <c r="AG12303" s="48">
        <f>IF($A12105&lt;=AG$610,AG11698,0)</f>
        <v>0</v>
      </c>
      <c r="AH12303" s="263">
        <f>IF($A12105&lt;=$R$610,AH11698,"No")</f>
        <v>0</v>
      </c>
      <c r="AI12303" t="str">
        <f>IF($A12105&lt;=AL610,AI11698,"No")</f>
        <v>Yes</v>
      </c>
      <c r="AJ12303" s="48">
        <v>0</v>
      </c>
      <c r="AK12303" s="48">
        <v>0</v>
      </c>
      <c r="AL12303" s="48">
        <v>0</v>
      </c>
      <c r="AM12303" s="263">
        <f>IF($A12105&lt;=$R$610,AM11698,"No")</f>
        <v>0</v>
      </c>
      <c r="AN12303" t="str">
        <f>IF($A12105&lt;=AQ$610,AN11698,"No")</f>
        <v>Yes</v>
      </c>
      <c r="AO12303">
        <f>IF($A12105&lt;=AQ$610,AO11698,0)</f>
        <v>0</v>
      </c>
      <c r="AP12303">
        <f>IF($A12105&lt;=AQ$610,AP11698,0)</f>
        <v>0</v>
      </c>
      <c r="AQ12303">
        <f>IF($A12105&lt;=AQ$610,AQ11698,0)</f>
        <v>0</v>
      </c>
      <c r="AS12303" t="str">
        <f>IF($A12105&lt;=AV$610,AS11698,"No")</f>
        <v>Yes</v>
      </c>
      <c r="AT12303">
        <f>IF($A12105&lt;=AV$610,AT11698,0)</f>
        <v>0</v>
      </c>
      <c r="AU12303">
        <f>IF($A12105&lt;=AV$610,AU11698,0)</f>
        <v>0</v>
      </c>
      <c r="AV12303">
        <f>IF($A12105&lt;=AV$610,AV11698,0)</f>
        <v>0</v>
      </c>
      <c r="AX12303" s="297" t="str">
        <f>IF($A12105&lt;=BA$610,AX11698,"No")</f>
        <v>Yes</v>
      </c>
      <c r="AY12303" s="297">
        <f>IF($A12105&lt;=BA$610,AY11698,0)</f>
        <v>0</v>
      </c>
      <c r="AZ12303" s="297">
        <f>IF($A12105&lt;=BA$610,AZ11698,0)</f>
        <v>0</v>
      </c>
      <c r="BA12303" s="297">
        <f>IF($A12105&lt;=BA$610,BA11698,0)</f>
        <v>0</v>
      </c>
      <c r="BC12303" t="str">
        <f>IF($A12105&lt;=BF$610,BC11698,"No")</f>
        <v>Yes</v>
      </c>
      <c r="BD12303">
        <f>IF($A12105&lt;=BF$610,BD11698,0)</f>
        <v>0</v>
      </c>
      <c r="BE12303">
        <f>IF($A12105&lt;=BF$610,BE11698,0)</f>
        <v>0</v>
      </c>
      <c r="BF12303">
        <f>IF($A12105&lt;=BF$610,BF11698,0)</f>
        <v>0</v>
      </c>
      <c r="BH12303" t="str">
        <f>IF($A12105&lt;=BK$610,BH11698,"No")</f>
        <v>Yes</v>
      </c>
      <c r="BI12303">
        <f>IF($A12105&lt;=BK$610,BI11698,0)</f>
        <v>0</v>
      </c>
      <c r="BJ12303">
        <f>IF($A12105&lt;=BK$610,BJ11698,0)</f>
        <v>0</v>
      </c>
      <c r="BK12303">
        <f>IF($A12105&lt;=BK$610,BK11698,0)</f>
        <v>0</v>
      </c>
    </row>
    <row r="12304" spans="1:63" s="204" customFormat="1">
      <c r="A12304" s="58" t="s">
        <v>64</v>
      </c>
      <c r="B12304" s="72">
        <v>5</v>
      </c>
      <c r="C12304" s="120">
        <f>+C12303</f>
        <v>104001</v>
      </c>
      <c r="D12304" s="74">
        <f t="shared" si="5009"/>
        <v>104005</v>
      </c>
      <c r="E12304" s="75" t="str">
        <f t="shared" si="5003"/>
        <v>row 104001 to 104005</v>
      </c>
      <c r="F12304" s="48">
        <f t="shared" si="5002"/>
        <v>12304</v>
      </c>
      <c r="G12304" s="46"/>
      <c r="H12304" s="46"/>
      <c r="I12304" s="46"/>
      <c r="J12304" s="179" t="str">
        <f t="shared" si="5004"/>
        <v>Yes</v>
      </c>
      <c r="K12304" s="179">
        <f t="shared" si="5005"/>
        <v>0</v>
      </c>
      <c r="L12304" s="179">
        <f t="shared" si="5006"/>
        <v>0</v>
      </c>
      <c r="M12304" s="179">
        <f t="shared" si="5007"/>
        <v>0</v>
      </c>
      <c r="N12304" s="267">
        <f t="shared" si="5008"/>
        <v>0</v>
      </c>
      <c r="O12304" t="str">
        <f>IF($A12105&lt;=R$610,O11699,"No")</f>
        <v>Yes</v>
      </c>
      <c r="P12304">
        <f>IF($A12105&lt;=R$610,P11699,0)</f>
        <v>0</v>
      </c>
      <c r="Q12304">
        <f>IF($A12105&lt;=R$610,Q11699,0)</f>
        <v>0</v>
      </c>
      <c r="R12304">
        <f>IF($A12105&lt;=R$610,R11699,0)</f>
        <v>0</v>
      </c>
      <c r="S12304" s="49"/>
      <c r="T12304" t="str">
        <f>IF($A12105&lt;=W610,T11699,"No")</f>
        <v>Yes</v>
      </c>
      <c r="U12304" s="48">
        <v>0</v>
      </c>
      <c r="V12304" s="48">
        <v>0</v>
      </c>
      <c r="W12304" s="48">
        <v>0</v>
      </c>
      <c r="X12304" s="46"/>
      <c r="Y12304" t="str">
        <f>IF($A12105&lt;=AB$610,Y11699,"No")</f>
        <v>Yes</v>
      </c>
      <c r="Z12304">
        <f>IF($A12105&lt;=AB$610,Z11699,0)</f>
        <v>0</v>
      </c>
      <c r="AA12304">
        <f>IF($A12105&lt;=AB$610,AA11699,0)</f>
        <v>0</v>
      </c>
      <c r="AB12304">
        <f>IF($A12105&lt;=AB$610,AB11699,0)</f>
        <v>0</v>
      </c>
      <c r="AC12304" s="49"/>
      <c r="AD12304" t="str">
        <f>IF($A12105&lt;=AG610,AD11699,"No")</f>
        <v>Yes</v>
      </c>
      <c r="AE12304" s="48">
        <f>IF($A12105&lt;=AG$610,AE11699,0)</f>
        <v>0</v>
      </c>
      <c r="AF12304" s="48">
        <f>IF($A12105&lt;=AG$610,AF11699,0)</f>
        <v>0</v>
      </c>
      <c r="AG12304" s="48">
        <f>IF($A12105&lt;=AG$610,AG11699,0)</f>
        <v>0</v>
      </c>
      <c r="AH12304" s="263">
        <f>IF($A12105&lt;=$R$610,AH11699,"No")</f>
        <v>0</v>
      </c>
      <c r="AI12304" t="str">
        <f>IF($A12105&lt;=AL610,AI11699,"No")</f>
        <v>Yes</v>
      </c>
      <c r="AJ12304" s="48">
        <v>0</v>
      </c>
      <c r="AK12304" s="48">
        <v>0</v>
      </c>
      <c r="AL12304" s="48">
        <v>0</v>
      </c>
      <c r="AM12304" s="263">
        <f>IF($A12105&lt;=$R$610,AM11699,"No")</f>
        <v>0</v>
      </c>
      <c r="AN12304" t="str">
        <f>IF($A12105&lt;=AQ$610,AN11699,"No")</f>
        <v>Yes</v>
      </c>
      <c r="AO12304">
        <f>IF($A12105&lt;=AQ$610,AO11699,0)</f>
        <v>0</v>
      </c>
      <c r="AP12304">
        <f>IF($A12105&lt;=AQ$610,AP11699,0)</f>
        <v>0</v>
      </c>
      <c r="AQ12304">
        <f>IF($A12105&lt;=AQ$610,AQ11699,0)</f>
        <v>0</v>
      </c>
      <c r="AS12304" t="str">
        <f>IF($A12105&lt;=AV$610,AS11699,"No")</f>
        <v>Yes</v>
      </c>
      <c r="AT12304">
        <f>IF($A12105&lt;=AV$610,AT11699,0)</f>
        <v>0</v>
      </c>
      <c r="AU12304">
        <f>IF($A12105&lt;=AV$610,AU11699,0)</f>
        <v>0</v>
      </c>
      <c r="AV12304">
        <f>IF($A12105&lt;=AV$610,AV11699,0)</f>
        <v>0</v>
      </c>
      <c r="AX12304" s="297" t="str">
        <f>IF($A12105&lt;=BA$610,AX11699,"No")</f>
        <v>Yes</v>
      </c>
      <c r="AY12304" s="297">
        <f>IF($A12105&lt;=BA$610,AY11699,0)</f>
        <v>0</v>
      </c>
      <c r="AZ12304" s="297">
        <f>IF($A12105&lt;=BA$610,AZ11699,0)</f>
        <v>0</v>
      </c>
      <c r="BA12304" s="297">
        <f>IF($A12105&lt;=BA$610,BA11699,0)</f>
        <v>0</v>
      </c>
      <c r="BC12304" t="str">
        <f>IF($A12105&lt;=BF$610,BC11699,"No")</f>
        <v>Yes</v>
      </c>
      <c r="BD12304">
        <f>IF($A12105&lt;=BF$610,BD11699,0)</f>
        <v>0</v>
      </c>
      <c r="BE12304">
        <f>IF($A12105&lt;=BF$610,BE11699,0)</f>
        <v>0</v>
      </c>
      <c r="BF12304">
        <f>IF($A12105&lt;=BF$610,BF11699,0)</f>
        <v>0</v>
      </c>
      <c r="BH12304" t="str">
        <f>IF($A12105&lt;=BK$610,BH11699,"No")</f>
        <v>Yes</v>
      </c>
      <c r="BI12304">
        <f>IF($A12105&lt;=BK$610,BI11699,0)</f>
        <v>0</v>
      </c>
      <c r="BJ12304">
        <f>IF($A12105&lt;=BK$610,BJ11699,0)</f>
        <v>0</v>
      </c>
      <c r="BK12304">
        <f>IF($A12105&lt;=BK$610,BK11699,0)</f>
        <v>0</v>
      </c>
    </row>
    <row r="12305" spans="1:63" s="204" customFormat="1">
      <c r="A12305" s="58" t="s">
        <v>65</v>
      </c>
      <c r="B12305" s="72">
        <v>4</v>
      </c>
      <c r="C12305" s="120">
        <f t="shared" ref="C12305:C12312" si="5010">+D12304+1</f>
        <v>104006</v>
      </c>
      <c r="D12305" s="74">
        <f t="shared" si="5009"/>
        <v>104009</v>
      </c>
      <c r="E12305" s="75" t="str">
        <f t="shared" si="5003"/>
        <v>row 104006 to 104009</v>
      </c>
      <c r="F12305" s="48">
        <f t="shared" si="5002"/>
        <v>12305</v>
      </c>
      <c r="G12305" s="46"/>
      <c r="H12305" s="46"/>
      <c r="I12305" s="46"/>
      <c r="J12305" s="179" t="str">
        <f t="shared" si="5004"/>
        <v>Yes</v>
      </c>
      <c r="K12305" s="179">
        <f t="shared" si="5005"/>
        <v>0</v>
      </c>
      <c r="L12305" s="179">
        <f t="shared" si="5006"/>
        <v>0</v>
      </c>
      <c r="M12305" s="179">
        <f t="shared" si="5007"/>
        <v>0</v>
      </c>
      <c r="N12305" s="267">
        <f t="shared" si="5008"/>
        <v>0</v>
      </c>
      <c r="O12305" t="str">
        <f>IF($A12105&lt;=R$610,O11700,"No")</f>
        <v>Yes</v>
      </c>
      <c r="P12305">
        <f>IF($A12105&lt;=R$610,P11700,0)</f>
        <v>0</v>
      </c>
      <c r="Q12305">
        <f>IF($A12105&lt;=R$610,Q11700,0)</f>
        <v>0</v>
      </c>
      <c r="R12305">
        <f>IF($A12105&lt;=R$610,R11700,0)</f>
        <v>0</v>
      </c>
      <c r="S12305" s="49"/>
      <c r="T12305" t="str">
        <f>IF($A12105&lt;=W610,T11700,"No")</f>
        <v>Yes</v>
      </c>
      <c r="U12305" s="48">
        <v>0</v>
      </c>
      <c r="V12305" s="48">
        <v>0</v>
      </c>
      <c r="W12305" s="48">
        <v>0</v>
      </c>
      <c r="X12305" s="46"/>
      <c r="Y12305" t="str">
        <f>IF($A12105&lt;=AB$610,Y11700,"No")</f>
        <v>Yes</v>
      </c>
      <c r="Z12305">
        <f>IF($A12105&lt;=AB$610,Z11700,0)</f>
        <v>0</v>
      </c>
      <c r="AA12305">
        <f>IF($A12105&lt;=AB$610,AA11700,0)</f>
        <v>0</v>
      </c>
      <c r="AB12305">
        <f>IF($A12105&lt;=AB$610,AB11700,0)</f>
        <v>0</v>
      </c>
      <c r="AC12305" s="49"/>
      <c r="AD12305" t="str">
        <f>IF($A12105&lt;=AG610,AD11700,"No")</f>
        <v>Yes</v>
      </c>
      <c r="AE12305" s="48">
        <f>IF($A12105&lt;=AG$610,AE11700,0)</f>
        <v>0</v>
      </c>
      <c r="AF12305" s="48">
        <f>IF($A12105&lt;=AG$610,AF11700,0)</f>
        <v>0</v>
      </c>
      <c r="AG12305" s="48">
        <f>IF($A12105&lt;=AG$610,AG11700,0)</f>
        <v>0</v>
      </c>
      <c r="AH12305" s="263">
        <f>IF($A12105&lt;=$R$610,AH11700,"No")</f>
        <v>0</v>
      </c>
      <c r="AI12305" t="str">
        <f>IF($A12105&lt;=AL610,AI11700,"No")</f>
        <v>Yes</v>
      </c>
      <c r="AJ12305" s="48">
        <v>0</v>
      </c>
      <c r="AK12305" s="48">
        <v>0</v>
      </c>
      <c r="AL12305" s="48">
        <v>0</v>
      </c>
      <c r="AM12305" s="263">
        <f>IF($A12105&lt;=$R$610,AM11700,"No")</f>
        <v>0</v>
      </c>
      <c r="AN12305" t="str">
        <f>IF($A12105&lt;=AQ$610,AN11700,"No")</f>
        <v>Yes</v>
      </c>
      <c r="AO12305">
        <f>IF($A12105&lt;=AQ$610,AO11700,0)</f>
        <v>0</v>
      </c>
      <c r="AP12305">
        <f>IF($A12105&lt;=AQ$610,AP11700,0)</f>
        <v>0</v>
      </c>
      <c r="AQ12305">
        <f>IF($A12105&lt;=AQ$610,AQ11700,0)</f>
        <v>0</v>
      </c>
      <c r="AS12305" t="str">
        <f>IF($A12105&lt;=AV$610,AS11700,"No")</f>
        <v>Yes</v>
      </c>
      <c r="AT12305">
        <f>IF($A12105&lt;=AV$610,AT11700,0)</f>
        <v>0</v>
      </c>
      <c r="AU12305">
        <f>IF($A12105&lt;=AV$610,AU11700,0)</f>
        <v>0</v>
      </c>
      <c r="AV12305">
        <f>IF($A12105&lt;=AV$610,AV11700,0)</f>
        <v>0</v>
      </c>
      <c r="AX12305" s="297" t="str">
        <f>IF($A12105&lt;=BA$610,AX11700,"No")</f>
        <v>Yes</v>
      </c>
      <c r="AY12305" s="297">
        <f>IF($A12105&lt;=BA$610,AY11700,0)</f>
        <v>0</v>
      </c>
      <c r="AZ12305" s="297">
        <f>IF($A12105&lt;=BA$610,AZ11700,0)</f>
        <v>0</v>
      </c>
      <c r="BA12305" s="297">
        <f>IF($A12105&lt;=BA$610,BA11700,0)</f>
        <v>0</v>
      </c>
      <c r="BC12305" t="str">
        <f>IF($A12105&lt;=BF$610,BC11700,"No")</f>
        <v>Yes</v>
      </c>
      <c r="BD12305">
        <f>IF($A12105&lt;=BF$610,BD11700,0)</f>
        <v>0</v>
      </c>
      <c r="BE12305">
        <f>IF($A12105&lt;=BF$610,BE11700,0)</f>
        <v>0</v>
      </c>
      <c r="BF12305">
        <f>IF($A12105&lt;=BF$610,BF11700,0)</f>
        <v>0</v>
      </c>
      <c r="BH12305" t="str">
        <f>IF($A12105&lt;=BK$610,BH11700,"No")</f>
        <v>Yes</v>
      </c>
      <c r="BI12305">
        <f>IF($A12105&lt;=BK$610,BI11700,0)</f>
        <v>0</v>
      </c>
      <c r="BJ12305">
        <f>IF($A12105&lt;=BK$610,BJ11700,0)</f>
        <v>0</v>
      </c>
      <c r="BK12305">
        <f>IF($A12105&lt;=BK$610,BK11700,0)</f>
        <v>0</v>
      </c>
    </row>
    <row r="12306" spans="1:63" s="204" customFormat="1">
      <c r="A12306" s="58" t="s">
        <v>699</v>
      </c>
      <c r="B12306" s="72">
        <v>7</v>
      </c>
      <c r="C12306" s="120">
        <f t="shared" si="5010"/>
        <v>104010</v>
      </c>
      <c r="D12306" s="74">
        <f t="shared" si="5009"/>
        <v>104016</v>
      </c>
      <c r="E12306" s="75" t="str">
        <f t="shared" si="5003"/>
        <v>row 104010 to 104016</v>
      </c>
      <c r="F12306" s="48">
        <f t="shared" si="5002"/>
        <v>12306</v>
      </c>
      <c r="G12306" s="46"/>
      <c r="H12306" s="46"/>
      <c r="I12306" s="46"/>
      <c r="J12306" s="179" t="str">
        <f t="shared" si="5004"/>
        <v>Yes</v>
      </c>
      <c r="K12306" s="179">
        <f t="shared" si="5005"/>
        <v>0</v>
      </c>
      <c r="L12306" s="179">
        <f t="shared" si="5006"/>
        <v>0</v>
      </c>
      <c r="M12306" s="179">
        <f t="shared" si="5007"/>
        <v>0</v>
      </c>
      <c r="N12306" s="267">
        <f t="shared" si="5008"/>
        <v>0</v>
      </c>
      <c r="O12306" t="str">
        <f>IF($A12105&lt;=R$610,O11701,"No")</f>
        <v>Yes</v>
      </c>
      <c r="P12306">
        <f>IF($A12105&lt;=R$610,P11701,0)</f>
        <v>0</v>
      </c>
      <c r="Q12306">
        <f>IF($A12105&lt;=R$610,Q11701,0)</f>
        <v>0</v>
      </c>
      <c r="R12306">
        <f>IF($A12105&lt;=R$610,R11701,0)</f>
        <v>0</v>
      </c>
      <c r="S12306" s="49"/>
      <c r="T12306" t="str">
        <f>IF($A12105&lt;=W610,T11701,"No")</f>
        <v>Yes</v>
      </c>
      <c r="U12306" s="48">
        <v>0</v>
      </c>
      <c r="V12306" s="48">
        <v>0</v>
      </c>
      <c r="W12306" s="48">
        <v>0</v>
      </c>
      <c r="X12306" s="46"/>
      <c r="Y12306" t="str">
        <f>IF($A12105&lt;=AB$610,Y11701,"No")</f>
        <v>Yes</v>
      </c>
      <c r="Z12306">
        <f>IF($A12105&lt;=AB$610,Z11701,0)</f>
        <v>0</v>
      </c>
      <c r="AA12306">
        <f>IF($A12105&lt;=AB$610,AA11701,0)</f>
        <v>0</v>
      </c>
      <c r="AB12306">
        <f>IF($A12105&lt;=AB$610,AB11701,0)</f>
        <v>0</v>
      </c>
      <c r="AC12306" s="49"/>
      <c r="AD12306" t="str">
        <f>IF($A12105&lt;=AG610,AD11701,"No")</f>
        <v>Yes</v>
      </c>
      <c r="AE12306" s="48">
        <f>IF($A12105&lt;=AG$610,AE11701,0)</f>
        <v>0</v>
      </c>
      <c r="AF12306" s="48">
        <f>IF($A12105&lt;=AG$610,AF11701,0)</f>
        <v>0</v>
      </c>
      <c r="AG12306" s="48">
        <f>IF($A12105&lt;=AG$610,AG11701,0)</f>
        <v>0</v>
      </c>
      <c r="AH12306" s="263">
        <f>IF($A12105&lt;=$R$610,AH11701,"No")</f>
        <v>0</v>
      </c>
      <c r="AI12306" t="str">
        <f>IF($A12105&lt;=AL610,AI11701,"No")</f>
        <v>Yes</v>
      </c>
      <c r="AJ12306" s="48">
        <v>0</v>
      </c>
      <c r="AK12306" s="48">
        <v>0</v>
      </c>
      <c r="AL12306" s="48">
        <v>0</v>
      </c>
      <c r="AM12306" s="263">
        <f>IF($A12105&lt;=$R$610,AM11701,"No")</f>
        <v>0</v>
      </c>
      <c r="AN12306" t="str">
        <f>IF($A12105&lt;=AQ$610,AN11701,"No")</f>
        <v>Yes</v>
      </c>
      <c r="AO12306">
        <f>IF($A12105&lt;=AQ$610,AO11701,0)</f>
        <v>0</v>
      </c>
      <c r="AP12306">
        <f>IF($A12105&lt;=AQ$610,AP11701,0)</f>
        <v>0</v>
      </c>
      <c r="AQ12306">
        <f>IF($A12105&lt;=AQ$610,AQ11701,0)</f>
        <v>0</v>
      </c>
      <c r="AS12306" t="str">
        <f>IF($A12105&lt;=AV$610,AS11701,"No")</f>
        <v>Yes</v>
      </c>
      <c r="AT12306">
        <f>IF($A12105&lt;=AV$610,AT11701,0)</f>
        <v>0</v>
      </c>
      <c r="AU12306">
        <f>IF($A12105&lt;=AV$610,AU11701,0)</f>
        <v>0</v>
      </c>
      <c r="AV12306">
        <f>IF($A12105&lt;=AV$610,AV11701,0)</f>
        <v>0</v>
      </c>
      <c r="AX12306" s="297" t="str">
        <f>IF($A12105&lt;=BA$610,AX11701,"No")</f>
        <v>Yes</v>
      </c>
      <c r="AY12306" s="297">
        <f>IF($A12105&lt;=BA$610,AY11701,0)</f>
        <v>0</v>
      </c>
      <c r="AZ12306" s="297">
        <f>IF($A12105&lt;=BA$610,AZ11701,0)</f>
        <v>0</v>
      </c>
      <c r="BA12306" s="297">
        <f>IF($A12105&lt;=BA$610,BA11701,0)</f>
        <v>0</v>
      </c>
      <c r="BC12306" t="str">
        <f>IF($A12105&lt;=BF$610,BC11701,"No")</f>
        <v>Yes</v>
      </c>
      <c r="BD12306">
        <f>IF($A12105&lt;=BF$610,BD11701,0)</f>
        <v>0</v>
      </c>
      <c r="BE12306">
        <f>IF($A12105&lt;=BF$610,BE11701,0)</f>
        <v>0</v>
      </c>
      <c r="BF12306">
        <f>IF($A12105&lt;=BF$610,BF11701,0)</f>
        <v>0</v>
      </c>
      <c r="BH12306" t="str">
        <f>IF($A12105&lt;=BK$610,BH11701,"No")</f>
        <v>Yes</v>
      </c>
      <c r="BI12306">
        <f>IF($A12105&lt;=BK$610,BI11701,0)</f>
        <v>0</v>
      </c>
      <c r="BJ12306">
        <f>IF($A12105&lt;=BK$610,BJ11701,0)</f>
        <v>0</v>
      </c>
      <c r="BK12306">
        <f>IF($A12105&lt;=BK$610,BK11701,0)</f>
        <v>0</v>
      </c>
    </row>
    <row r="12307" spans="1:63" s="204" customFormat="1">
      <c r="A12307" s="49" t="s">
        <v>700</v>
      </c>
      <c r="B12307" s="72">
        <v>5</v>
      </c>
      <c r="C12307" s="120">
        <f t="shared" si="5010"/>
        <v>104017</v>
      </c>
      <c r="D12307" s="74">
        <f t="shared" si="5009"/>
        <v>104021</v>
      </c>
      <c r="E12307" s="75" t="str">
        <f t="shared" si="5003"/>
        <v>row 104017 to 104021</v>
      </c>
      <c r="F12307" s="48">
        <f t="shared" si="5002"/>
        <v>12307</v>
      </c>
      <c r="G12307" s="46"/>
      <c r="H12307" s="46"/>
      <c r="I12307" s="46"/>
      <c r="J12307" s="179" t="str">
        <f t="shared" si="5004"/>
        <v>Yes</v>
      </c>
      <c r="K12307" s="179">
        <f t="shared" si="5005"/>
        <v>0</v>
      </c>
      <c r="L12307" s="179">
        <f t="shared" si="5006"/>
        <v>0</v>
      </c>
      <c r="M12307" s="179">
        <f t="shared" si="5007"/>
        <v>0</v>
      </c>
      <c r="N12307" s="267">
        <f t="shared" si="5008"/>
        <v>0</v>
      </c>
      <c r="O12307" t="str">
        <f>IF($A12105&lt;=R$610,O11702,"No")</f>
        <v>Yes</v>
      </c>
      <c r="P12307">
        <f>IF($A12105&lt;=R$610,P11702,0)</f>
        <v>0</v>
      </c>
      <c r="Q12307">
        <f>IF($A12105&lt;=R$610,Q11702,0)</f>
        <v>0</v>
      </c>
      <c r="R12307">
        <f>IF($A12105&lt;=R$610,R11702,0)</f>
        <v>0</v>
      </c>
      <c r="S12307" s="49"/>
      <c r="T12307" t="str">
        <f>IF($A12105&lt;=W610,T11702,"No")</f>
        <v>Yes</v>
      </c>
      <c r="U12307" s="48">
        <v>0</v>
      </c>
      <c r="V12307" s="48">
        <v>0</v>
      </c>
      <c r="W12307" s="48">
        <v>0</v>
      </c>
      <c r="X12307" s="46"/>
      <c r="Y12307" t="str">
        <f>IF($A12105&lt;=AB$610,Y11702,"No")</f>
        <v>Yes</v>
      </c>
      <c r="Z12307">
        <f>IF($A12105&lt;=AB$610,Z11702,0)</f>
        <v>0</v>
      </c>
      <c r="AA12307">
        <f>IF($A12105&lt;=AB$610,AA11702,0)</f>
        <v>0</v>
      </c>
      <c r="AB12307">
        <f>IF($A12105&lt;=AB$610,AB11702,0)</f>
        <v>0</v>
      </c>
      <c r="AC12307" s="49"/>
      <c r="AD12307" t="str">
        <f>IF($A12105&lt;=AG610,AD11702,"No")</f>
        <v>Yes</v>
      </c>
      <c r="AE12307" s="48">
        <f>IF($A12105&lt;=AG$610,AE11702,0)</f>
        <v>0</v>
      </c>
      <c r="AF12307" s="48">
        <f>IF($A12105&lt;=AG$610,AF11702,0)</f>
        <v>0</v>
      </c>
      <c r="AG12307" s="48">
        <f>IF($A12105&lt;=AG$610,AG11702,0)</f>
        <v>0</v>
      </c>
      <c r="AH12307" s="263">
        <f>IF($A12105&lt;=$R$610,AH11702,"No")</f>
        <v>0</v>
      </c>
      <c r="AI12307" t="str">
        <f>IF($A12105&lt;=AL610,AI11702,"No")</f>
        <v>Yes</v>
      </c>
      <c r="AJ12307" s="48">
        <v>0</v>
      </c>
      <c r="AK12307" s="48">
        <v>0</v>
      </c>
      <c r="AL12307" s="48">
        <v>0</v>
      </c>
      <c r="AM12307" s="263">
        <f>IF($A12105&lt;=$R$610,AM11702,"No")</f>
        <v>0</v>
      </c>
      <c r="AN12307" t="str">
        <f>IF($A12105&lt;=AQ$610,AN11702,"No")</f>
        <v>Yes</v>
      </c>
      <c r="AO12307">
        <f>IF($A12105&lt;=AQ$610,AO11702,0)</f>
        <v>0</v>
      </c>
      <c r="AP12307">
        <f>IF($A12105&lt;=AQ$610,AP11702,0)</f>
        <v>0</v>
      </c>
      <c r="AQ12307">
        <f>IF($A12105&lt;=AQ$610,AQ11702,0)</f>
        <v>0</v>
      </c>
      <c r="AS12307" t="str">
        <f>IF($A12105&lt;=AV$610,AS11702,"No")</f>
        <v>Yes</v>
      </c>
      <c r="AT12307">
        <f>IF($A12105&lt;=AV$610,AT11702,0)</f>
        <v>0</v>
      </c>
      <c r="AU12307">
        <f>IF($A12105&lt;=AV$610,AU11702,0)</f>
        <v>0</v>
      </c>
      <c r="AV12307">
        <f>IF($A12105&lt;=AV$610,AV11702,0)</f>
        <v>0</v>
      </c>
      <c r="AX12307" s="297" t="str">
        <f>IF($A12105&lt;=BA$610,AX11702,"No")</f>
        <v>Yes</v>
      </c>
      <c r="AY12307" s="297">
        <f>IF($A12105&lt;=BA$610,AY11702,0)</f>
        <v>0</v>
      </c>
      <c r="AZ12307" s="297">
        <f>IF($A12105&lt;=BA$610,AZ11702,0)</f>
        <v>0</v>
      </c>
      <c r="BA12307" s="297">
        <f>IF($A12105&lt;=BA$610,BA11702,0)</f>
        <v>0</v>
      </c>
      <c r="BC12307" t="str">
        <f>IF($A12105&lt;=BF$610,BC11702,"No")</f>
        <v>Yes</v>
      </c>
      <c r="BD12307">
        <f>IF($A12105&lt;=BF$610,BD11702,0)</f>
        <v>0</v>
      </c>
      <c r="BE12307">
        <f>IF($A12105&lt;=BF$610,BE11702,0)</f>
        <v>0</v>
      </c>
      <c r="BF12307">
        <f>IF($A12105&lt;=BF$610,BF11702,0)</f>
        <v>0</v>
      </c>
      <c r="BH12307" t="str">
        <f>IF($A12105&lt;=BK$610,BH11702,"No")</f>
        <v>Yes</v>
      </c>
      <c r="BI12307">
        <f>IF($A12105&lt;=BK$610,BI11702,0)</f>
        <v>0</v>
      </c>
      <c r="BJ12307">
        <f>IF($A12105&lt;=BK$610,BJ11702,0)</f>
        <v>0</v>
      </c>
      <c r="BK12307">
        <f>IF($A12105&lt;=BK$610,BK11702,0)</f>
        <v>0</v>
      </c>
    </row>
    <row r="12308" spans="1:63" s="204" customFormat="1">
      <c r="A12308" s="84" t="s">
        <v>68</v>
      </c>
      <c r="B12308" s="72">
        <v>3</v>
      </c>
      <c r="C12308" s="120">
        <f t="shared" si="5010"/>
        <v>104022</v>
      </c>
      <c r="D12308" s="74">
        <f t="shared" si="5009"/>
        <v>104024</v>
      </c>
      <c r="E12308" s="75" t="str">
        <f t="shared" si="5003"/>
        <v>row 104022 to 104024</v>
      </c>
      <c r="F12308" s="48">
        <f t="shared" si="5002"/>
        <v>12308</v>
      </c>
      <c r="G12308" s="46"/>
      <c r="H12308" s="46"/>
      <c r="I12308" s="46"/>
      <c r="J12308" s="179" t="str">
        <f t="shared" si="5004"/>
        <v>Yes</v>
      </c>
      <c r="K12308" s="179">
        <f t="shared" si="5005"/>
        <v>0</v>
      </c>
      <c r="L12308" s="179">
        <f t="shared" si="5006"/>
        <v>0</v>
      </c>
      <c r="M12308" s="179">
        <f t="shared" si="5007"/>
        <v>0</v>
      </c>
      <c r="N12308" s="267">
        <f t="shared" si="5008"/>
        <v>0</v>
      </c>
      <c r="O12308" t="str">
        <f>IF($A12105&lt;=R$610,O11703,"No")</f>
        <v>Yes</v>
      </c>
      <c r="P12308">
        <f>IF($A12105&lt;=R$610,P11703,0)</f>
        <v>0</v>
      </c>
      <c r="Q12308">
        <f>IF($A12105&lt;=R$610,Q11703,0)</f>
        <v>0</v>
      </c>
      <c r="R12308">
        <f>IF($A12105&lt;=R$610,R11703,0)</f>
        <v>0</v>
      </c>
      <c r="S12308" s="49"/>
      <c r="T12308" t="str">
        <f>IF($A12105&lt;=W610,T11703,"No")</f>
        <v>Yes</v>
      </c>
      <c r="U12308" s="48">
        <v>0</v>
      </c>
      <c r="V12308" s="48">
        <v>0</v>
      </c>
      <c r="W12308" s="48">
        <v>0</v>
      </c>
      <c r="X12308" s="46"/>
      <c r="Y12308" t="str">
        <f>IF($A12105&lt;=AB$610,Y11703,"No")</f>
        <v>Yes</v>
      </c>
      <c r="Z12308">
        <f>IF($A12105&lt;=AB$610,Z11703,0)</f>
        <v>0</v>
      </c>
      <c r="AA12308">
        <f>IF($A12105&lt;=AB$610,AA11703,0)</f>
        <v>0</v>
      </c>
      <c r="AB12308">
        <f>IF($A12105&lt;=AB$610,AB11703,0)</f>
        <v>0</v>
      </c>
      <c r="AC12308" s="49"/>
      <c r="AD12308" t="str">
        <f>IF($A12105&lt;=AG610,AD11703,"No")</f>
        <v>Yes</v>
      </c>
      <c r="AE12308" s="48">
        <f>IF($A12105&lt;=AG$610,AE11703,0)</f>
        <v>0</v>
      </c>
      <c r="AF12308" s="48">
        <f>IF($A12105&lt;=AG$610,AF11703,0)</f>
        <v>0</v>
      </c>
      <c r="AG12308" s="48">
        <f>IF($A12105&lt;=AG$610,AG11703,0)</f>
        <v>0</v>
      </c>
      <c r="AH12308" s="263">
        <f>IF($A12105&lt;=$R$610,AH11703,"No")</f>
        <v>0</v>
      </c>
      <c r="AI12308" t="str">
        <f>IF($A12105&lt;=AL610,AI11703,"No")</f>
        <v>Yes</v>
      </c>
      <c r="AJ12308" s="48">
        <v>0</v>
      </c>
      <c r="AK12308" s="48">
        <v>0</v>
      </c>
      <c r="AL12308" s="48">
        <v>0</v>
      </c>
      <c r="AM12308" s="263">
        <f>IF($A12105&lt;=$R$610,AM11703,"No")</f>
        <v>0</v>
      </c>
      <c r="AN12308" t="str">
        <f>IF($A12105&lt;=AQ$610,AN11703,"No")</f>
        <v>Yes</v>
      </c>
      <c r="AO12308">
        <f>IF($A12105&lt;=AQ$610,AO11703,0)</f>
        <v>0</v>
      </c>
      <c r="AP12308">
        <f>IF($A12105&lt;=AQ$610,AP11703,0)</f>
        <v>0</v>
      </c>
      <c r="AQ12308">
        <f>IF($A12105&lt;=AQ$610,AQ11703,0)</f>
        <v>0</v>
      </c>
      <c r="AS12308" t="str">
        <f>IF($A12105&lt;=AV$610,AS11703,"No")</f>
        <v>Yes</v>
      </c>
      <c r="AT12308">
        <f>IF($A12105&lt;=AV$610,AT11703,0)</f>
        <v>0</v>
      </c>
      <c r="AU12308">
        <f>IF($A12105&lt;=AV$610,AU11703,0)</f>
        <v>0</v>
      </c>
      <c r="AV12308">
        <f>IF($A12105&lt;=AV$610,AV11703,0)</f>
        <v>0</v>
      </c>
      <c r="AX12308" s="297" t="str">
        <f>IF($A12105&lt;=BA$610,AX11703,"No")</f>
        <v>Yes</v>
      </c>
      <c r="AY12308" s="297">
        <f>IF($A12105&lt;=BA$610,AY11703,0)</f>
        <v>0</v>
      </c>
      <c r="AZ12308" s="297">
        <f>IF($A12105&lt;=BA$610,AZ11703,0)</f>
        <v>0</v>
      </c>
      <c r="BA12308" s="297">
        <f>IF($A12105&lt;=BA$610,BA11703,0)</f>
        <v>0</v>
      </c>
      <c r="BC12308" t="str">
        <f>IF($A12105&lt;=BF$610,BC11703,"No")</f>
        <v>Yes</v>
      </c>
      <c r="BD12308">
        <f>IF($A12105&lt;=BF$610,BD11703,0)</f>
        <v>0</v>
      </c>
      <c r="BE12308">
        <f>IF($A12105&lt;=BF$610,BE11703,0)</f>
        <v>0</v>
      </c>
      <c r="BF12308">
        <f>IF($A12105&lt;=BF$610,BF11703,0)</f>
        <v>0</v>
      </c>
      <c r="BH12308" t="str">
        <f>IF($A12105&lt;=BK$610,BH11703,"No")</f>
        <v>Yes</v>
      </c>
      <c r="BI12308">
        <f>IF($A12105&lt;=BK$610,BI11703,0)</f>
        <v>0</v>
      </c>
      <c r="BJ12308">
        <f>IF($A12105&lt;=BK$610,BJ11703,0)</f>
        <v>0</v>
      </c>
      <c r="BK12308">
        <f>IF($A12105&lt;=BK$610,BK11703,0)</f>
        <v>0</v>
      </c>
    </row>
    <row r="12309" spans="1:63" s="204" customFormat="1">
      <c r="A12309" s="49" t="s">
        <v>701</v>
      </c>
      <c r="B12309" s="72">
        <v>1</v>
      </c>
      <c r="C12309" s="120">
        <f t="shared" si="5010"/>
        <v>104025</v>
      </c>
      <c r="D12309" s="74">
        <f t="shared" si="5009"/>
        <v>104025</v>
      </c>
      <c r="E12309" s="75" t="str">
        <f t="shared" si="5003"/>
        <v>row 104025 to 104025</v>
      </c>
      <c r="F12309" s="48">
        <f t="shared" si="5002"/>
        <v>12309</v>
      </c>
      <c r="G12309" s="46"/>
      <c r="H12309" s="46"/>
      <c r="I12309" s="46"/>
      <c r="J12309" s="179" t="str">
        <f t="shared" si="5004"/>
        <v>Yes</v>
      </c>
      <c r="K12309" s="179">
        <f t="shared" si="5005"/>
        <v>0</v>
      </c>
      <c r="L12309" s="179">
        <f t="shared" si="5006"/>
        <v>0</v>
      </c>
      <c r="M12309" s="179">
        <f t="shared" si="5007"/>
        <v>0</v>
      </c>
      <c r="N12309" s="267">
        <f t="shared" si="5008"/>
        <v>0</v>
      </c>
      <c r="O12309" t="str">
        <f>IF($A12105&lt;=R$610,O11704,"No")</f>
        <v>Yes</v>
      </c>
      <c r="P12309">
        <f>IF($A12105&lt;=R$610,P11704,0)</f>
        <v>0</v>
      </c>
      <c r="Q12309">
        <f>IF($A12105&lt;=R$610,Q11704,0)</f>
        <v>0</v>
      </c>
      <c r="R12309">
        <f>IF($A12105&lt;=R$610,R11704,0)</f>
        <v>0</v>
      </c>
      <c r="S12309" s="49"/>
      <c r="T12309" t="str">
        <f>IF($A12105&lt;=W610,T11704,"No")</f>
        <v>Yes</v>
      </c>
      <c r="U12309" s="48">
        <v>0</v>
      </c>
      <c r="V12309" s="48">
        <v>0</v>
      </c>
      <c r="W12309" s="48">
        <v>0</v>
      </c>
      <c r="X12309" s="46"/>
      <c r="Y12309" t="str">
        <f>IF($A12105&lt;=AB$610,Y11704,"No")</f>
        <v>Yes</v>
      </c>
      <c r="Z12309">
        <f>IF($A12105&lt;=AB$610,Z11704,0)</f>
        <v>0</v>
      </c>
      <c r="AA12309">
        <f>IF($A12105&lt;=AB$610,AA11704,0)</f>
        <v>0</v>
      </c>
      <c r="AB12309">
        <f>IF($A12105&lt;=AB$610,AB11704,0)</f>
        <v>0</v>
      </c>
      <c r="AC12309" s="49"/>
      <c r="AD12309" t="str">
        <f>IF($A12105&lt;=AG610,AD11704,"No")</f>
        <v>Yes</v>
      </c>
      <c r="AE12309" s="48">
        <f>IF($A12105&lt;=AG$610,AE11704,0)</f>
        <v>0</v>
      </c>
      <c r="AF12309" s="48">
        <f>IF($A12105&lt;=AG$610,AF11704,0)</f>
        <v>0</v>
      </c>
      <c r="AG12309" s="48">
        <f>IF($A12105&lt;=AG$610,AG11704,0)</f>
        <v>0</v>
      </c>
      <c r="AH12309" s="263">
        <f>IF($A12105&lt;=$R$610,AH11704,"No")</f>
        <v>0</v>
      </c>
      <c r="AI12309" t="str">
        <f>IF($A12105&lt;=AL610,AI11704,"No")</f>
        <v>Yes</v>
      </c>
      <c r="AJ12309" s="48">
        <v>0</v>
      </c>
      <c r="AK12309" s="48">
        <v>0</v>
      </c>
      <c r="AL12309" s="48">
        <v>0</v>
      </c>
      <c r="AM12309" s="263">
        <f>IF($A12105&lt;=$R$610,AM11704,"No")</f>
        <v>0</v>
      </c>
      <c r="AN12309" t="str">
        <f>IF($A12105&lt;=AQ$610,AN11704,"No")</f>
        <v>Yes</v>
      </c>
      <c r="AO12309">
        <f>IF($A12105&lt;=AQ$610,AO11704,0)</f>
        <v>0</v>
      </c>
      <c r="AP12309">
        <f>IF($A12105&lt;=AQ$610,AP11704,0)</f>
        <v>0</v>
      </c>
      <c r="AQ12309">
        <f>IF($A12105&lt;=AQ$610,AQ11704,0)</f>
        <v>0</v>
      </c>
      <c r="AS12309" t="str">
        <f>IF($A12105&lt;=AV$610,AS11704,"No")</f>
        <v>Yes</v>
      </c>
      <c r="AT12309">
        <f>IF($A12105&lt;=AV$610,AT11704,0)</f>
        <v>0</v>
      </c>
      <c r="AU12309">
        <f>IF($A12105&lt;=AV$610,AU11704,0)</f>
        <v>0</v>
      </c>
      <c r="AV12309">
        <f>IF($A12105&lt;=AV$610,AV11704,0)</f>
        <v>0</v>
      </c>
      <c r="AX12309" s="297" t="str">
        <f>IF($A12105&lt;=BA$610,AX11704,"No")</f>
        <v>Yes</v>
      </c>
      <c r="AY12309" s="297">
        <f>IF($A12105&lt;=BA$610,AY11704,0)</f>
        <v>0</v>
      </c>
      <c r="AZ12309" s="297">
        <f>IF($A12105&lt;=BA$610,AZ11704,0)</f>
        <v>0</v>
      </c>
      <c r="BA12309" s="297">
        <f>IF($A12105&lt;=BA$610,BA11704,0)</f>
        <v>0</v>
      </c>
      <c r="BC12309" t="str">
        <f>IF($A12105&lt;=BF$610,BC11704,"No")</f>
        <v>Yes</v>
      </c>
      <c r="BD12309">
        <f>IF($A12105&lt;=BF$610,BD11704,0)</f>
        <v>0</v>
      </c>
      <c r="BE12309">
        <f>IF($A12105&lt;=BF$610,BE11704,0)</f>
        <v>0</v>
      </c>
      <c r="BF12309">
        <f>IF($A12105&lt;=BF$610,BF11704,0)</f>
        <v>0</v>
      </c>
      <c r="BH12309" t="str">
        <f>IF($A12105&lt;=BK$610,BH11704,"No")</f>
        <v>Yes</v>
      </c>
      <c r="BI12309">
        <f>IF($A12105&lt;=BK$610,BI11704,0)</f>
        <v>0</v>
      </c>
      <c r="BJ12309">
        <f>IF($A12105&lt;=BK$610,BJ11704,0)</f>
        <v>0</v>
      </c>
      <c r="BK12309">
        <f>IF($A12105&lt;=BK$610,BK11704,0)</f>
        <v>0</v>
      </c>
    </row>
    <row r="12310" spans="1:63" s="204" customFormat="1">
      <c r="A12310" s="49" t="s">
        <v>702</v>
      </c>
      <c r="B12310" s="72">
        <v>1</v>
      </c>
      <c r="C12310" s="120">
        <f t="shared" si="5010"/>
        <v>104026</v>
      </c>
      <c r="D12310" s="74">
        <f t="shared" si="5009"/>
        <v>104026</v>
      </c>
      <c r="E12310" s="75" t="str">
        <f t="shared" si="5003"/>
        <v>row 104026 to 104026</v>
      </c>
      <c r="F12310" s="48">
        <f t="shared" si="5002"/>
        <v>12310</v>
      </c>
      <c r="G12310" s="46"/>
      <c r="H12310" s="46"/>
      <c r="I12310" s="46"/>
      <c r="J12310" s="179" t="str">
        <f t="shared" si="5004"/>
        <v>Yes</v>
      </c>
      <c r="K12310" s="179">
        <f t="shared" si="5005"/>
        <v>0</v>
      </c>
      <c r="L12310" s="179">
        <f t="shared" si="5006"/>
        <v>0</v>
      </c>
      <c r="M12310" s="179">
        <f t="shared" si="5007"/>
        <v>0</v>
      </c>
      <c r="N12310" s="267">
        <f t="shared" si="5008"/>
        <v>0</v>
      </c>
      <c r="O12310" t="str">
        <f>IF($A12105&lt;=R$610,O11705,"No")</f>
        <v>Yes</v>
      </c>
      <c r="P12310">
        <f>IF($A12105&lt;=R$610,P11705,0)</f>
        <v>0</v>
      </c>
      <c r="Q12310">
        <f>IF($A12105&lt;=R$610,Q11705,0)</f>
        <v>0</v>
      </c>
      <c r="R12310">
        <f>IF($A12105&lt;=R$610,R11705,0)</f>
        <v>0</v>
      </c>
      <c r="S12310" s="49"/>
      <c r="T12310" t="str">
        <f>IF($A12105&lt;=W610,T11705,"No")</f>
        <v>Yes</v>
      </c>
      <c r="U12310" s="48">
        <v>0</v>
      </c>
      <c r="V12310" s="48">
        <v>0</v>
      </c>
      <c r="W12310" s="48">
        <v>0</v>
      </c>
      <c r="X12310" s="46"/>
      <c r="Y12310" t="str">
        <f>IF($A12105&lt;=AB$610,Y11705,"No")</f>
        <v>Yes</v>
      </c>
      <c r="Z12310">
        <f>IF($A12105&lt;=AB$610,Z11705,0)</f>
        <v>0</v>
      </c>
      <c r="AA12310">
        <f>IF($A12105&lt;=AB$610,AA11705,0)</f>
        <v>0</v>
      </c>
      <c r="AB12310">
        <f>IF($A12105&lt;=AB$610,AB11705,0)</f>
        <v>0</v>
      </c>
      <c r="AC12310" s="49"/>
      <c r="AD12310" t="str">
        <f>IF($A12105&lt;=AG610,AD11705,"No")</f>
        <v>Yes</v>
      </c>
      <c r="AE12310" s="48">
        <f>IF($A12105&lt;=AG$610,AE11705,0)</f>
        <v>0</v>
      </c>
      <c r="AF12310" s="48">
        <f>IF($A12105&lt;=AG$610,AF11705,0)</f>
        <v>0</v>
      </c>
      <c r="AG12310" s="48">
        <f>IF($A12105&lt;=AG$610,AG11705,0)</f>
        <v>0</v>
      </c>
      <c r="AH12310" s="263">
        <f>IF($A12105&lt;=$R$610,AH11705,"No")</f>
        <v>0</v>
      </c>
      <c r="AI12310" t="str">
        <f>IF($A12105&lt;=AL610,AI11705,"No")</f>
        <v>Yes</v>
      </c>
      <c r="AJ12310" s="48">
        <v>0</v>
      </c>
      <c r="AK12310" s="48">
        <v>0</v>
      </c>
      <c r="AL12310" s="48">
        <v>0</v>
      </c>
      <c r="AM12310" s="263">
        <f>IF($A12105&lt;=$R$610,AM11705,"No")</f>
        <v>0</v>
      </c>
      <c r="AN12310" t="str">
        <f>IF($A12105&lt;=AQ$610,AN11705,"No")</f>
        <v>Yes</v>
      </c>
      <c r="AO12310">
        <f>IF($A12105&lt;=AQ$610,AO11705,0)</f>
        <v>0</v>
      </c>
      <c r="AP12310">
        <f>IF($A12105&lt;=AQ$610,AP11705,0)</f>
        <v>0</v>
      </c>
      <c r="AQ12310">
        <f>IF($A12105&lt;=AQ$610,AQ11705,0)</f>
        <v>0</v>
      </c>
      <c r="AS12310" t="str">
        <f>IF($A12105&lt;=AV$610,AS11705,"No")</f>
        <v>Yes</v>
      </c>
      <c r="AT12310">
        <f>IF($A12105&lt;=AV$610,AT11705,0)</f>
        <v>0</v>
      </c>
      <c r="AU12310">
        <f>IF($A12105&lt;=AV$610,AU11705,0)</f>
        <v>0</v>
      </c>
      <c r="AV12310">
        <f>IF($A12105&lt;=AV$610,AV11705,0)</f>
        <v>0</v>
      </c>
      <c r="AX12310" s="297" t="str">
        <f>IF($A12105&lt;=BA$610,AX11705,"No")</f>
        <v>Yes</v>
      </c>
      <c r="AY12310" s="297">
        <f>IF($A12105&lt;=BA$610,AY11705,0)</f>
        <v>0</v>
      </c>
      <c r="AZ12310" s="297">
        <f>IF($A12105&lt;=BA$610,AZ11705,0)</f>
        <v>0</v>
      </c>
      <c r="BA12310" s="297">
        <f>IF($A12105&lt;=BA$610,BA11705,0)</f>
        <v>0</v>
      </c>
      <c r="BC12310" t="str">
        <f>IF($A12105&lt;=BF$610,BC11705,"No")</f>
        <v>Yes</v>
      </c>
      <c r="BD12310">
        <f>IF($A12105&lt;=BF$610,BD11705,0)</f>
        <v>0</v>
      </c>
      <c r="BE12310">
        <f>IF($A12105&lt;=BF$610,BE11705,0)</f>
        <v>0</v>
      </c>
      <c r="BF12310">
        <f>IF($A12105&lt;=BF$610,BF11705,0)</f>
        <v>0</v>
      </c>
      <c r="BH12310" t="str">
        <f>IF($A12105&lt;=BK$610,BH11705,"No")</f>
        <v>Yes</v>
      </c>
      <c r="BI12310">
        <f>IF($A12105&lt;=BK$610,BI11705,0)</f>
        <v>0</v>
      </c>
      <c r="BJ12310">
        <f>IF($A12105&lt;=BK$610,BJ11705,0)</f>
        <v>0</v>
      </c>
      <c r="BK12310">
        <f>IF($A12105&lt;=BK$610,BK11705,0)</f>
        <v>0</v>
      </c>
    </row>
    <row r="12311" spans="1:63" s="204" customFormat="1">
      <c r="A12311" s="46" t="s">
        <v>703</v>
      </c>
      <c r="B12311" s="72">
        <v>5</v>
      </c>
      <c r="C12311" s="74">
        <f t="shared" si="5010"/>
        <v>104027</v>
      </c>
      <c r="D12311" s="74">
        <f t="shared" si="5009"/>
        <v>104031</v>
      </c>
      <c r="E12311" s="79" t="str">
        <f t="shared" si="5003"/>
        <v>row 104027 to 104031</v>
      </c>
      <c r="F12311" s="48">
        <f t="shared" si="5002"/>
        <v>12311</v>
      </c>
      <c r="G12311" s="46"/>
      <c r="H12311" s="46"/>
      <c r="I12311" s="46"/>
      <c r="J12311" s="179" t="str">
        <f t="shared" si="5004"/>
        <v>Yes</v>
      </c>
      <c r="K12311" s="179">
        <f t="shared" si="5005"/>
        <v>0</v>
      </c>
      <c r="L12311" s="179">
        <f t="shared" si="5006"/>
        <v>0</v>
      </c>
      <c r="M12311" s="179">
        <f t="shared" si="5007"/>
        <v>0</v>
      </c>
      <c r="N12311" s="267">
        <f t="shared" si="5008"/>
        <v>0</v>
      </c>
      <c r="O12311" t="str">
        <f>IF($A12105&lt;=R$610,O11706,"No")</f>
        <v>Yes</v>
      </c>
      <c r="P12311">
        <f>IF($A12105&lt;=R$610,P11706,0)</f>
        <v>0</v>
      </c>
      <c r="Q12311">
        <f>IF($A12105&lt;=R$610,Q11706,0)</f>
        <v>0</v>
      </c>
      <c r="R12311">
        <f>IF($A12105&lt;=R$610,R11706,0)</f>
        <v>0</v>
      </c>
      <c r="S12311" s="49"/>
      <c r="T12311" t="str">
        <f>IF($A12105&lt;=W610,T11706,"No")</f>
        <v>Yes</v>
      </c>
      <c r="U12311" s="48">
        <v>0</v>
      </c>
      <c r="V12311" s="48">
        <v>0</v>
      </c>
      <c r="W12311" s="48">
        <v>0</v>
      </c>
      <c r="X12311" s="46"/>
      <c r="Y12311" t="str">
        <f>IF($A12105&lt;=AB$610,Y11706,"No")</f>
        <v>Yes</v>
      </c>
      <c r="Z12311">
        <f>IF($A12105&lt;=AB$610,Z11706,0)</f>
        <v>0</v>
      </c>
      <c r="AA12311">
        <f>IF($A12105&lt;=AB$610,AA11706,0)</f>
        <v>0</v>
      </c>
      <c r="AB12311">
        <f>IF($A12105&lt;=AB$610,AB11706,0)</f>
        <v>0</v>
      </c>
      <c r="AC12311" s="49"/>
      <c r="AD12311" t="str">
        <f>IF($A12105&lt;=AG610,AD11706,"No")</f>
        <v>Yes</v>
      </c>
      <c r="AE12311" s="48">
        <f>IF($A12105&lt;=AG$610,AE11706,0)</f>
        <v>0</v>
      </c>
      <c r="AF12311" s="48">
        <f>IF($A12105&lt;=AG$610,AF11706,0)</f>
        <v>0</v>
      </c>
      <c r="AG12311" s="48">
        <f>IF($A12105&lt;=AG$610,AG11706,0)</f>
        <v>0</v>
      </c>
      <c r="AH12311" s="263">
        <f>IF($A12105&lt;=$R$610,AH11706,"No")</f>
        <v>0</v>
      </c>
      <c r="AI12311" t="str">
        <f>IF($A12105&lt;=AL610,AI11706,"No")</f>
        <v>Yes</v>
      </c>
      <c r="AJ12311" s="48">
        <v>0</v>
      </c>
      <c r="AK12311" s="48">
        <v>0</v>
      </c>
      <c r="AL12311" s="48">
        <v>0</v>
      </c>
      <c r="AM12311" s="263">
        <f>IF($A12105&lt;=$R$610,AM11706,"No")</f>
        <v>0</v>
      </c>
      <c r="AN12311" t="str">
        <f>IF($A12105&lt;=AQ$610,AN11706,"No")</f>
        <v>Yes</v>
      </c>
      <c r="AO12311">
        <f>IF($A12105&lt;=AQ$610,AO11706,0)</f>
        <v>0</v>
      </c>
      <c r="AP12311">
        <f>IF($A12105&lt;=AQ$610,AP11706,0)</f>
        <v>0</v>
      </c>
      <c r="AQ12311">
        <f>IF($A12105&lt;=AQ$610,AQ11706,0)</f>
        <v>0</v>
      </c>
      <c r="AS12311" t="str">
        <f>IF($A12105&lt;=AV$610,AS11706,"No")</f>
        <v>Yes</v>
      </c>
      <c r="AT12311">
        <f>IF($A12105&lt;=AV$610,AT11706,0)</f>
        <v>0</v>
      </c>
      <c r="AU12311">
        <f>IF($A12105&lt;=AV$610,AU11706,0)</f>
        <v>0</v>
      </c>
      <c r="AV12311">
        <f>IF($A12105&lt;=AV$610,AV11706,0)</f>
        <v>0</v>
      </c>
      <c r="AX12311" s="297" t="str">
        <f>IF($A12105&lt;=BA$610,AX11706,"No")</f>
        <v>Yes</v>
      </c>
      <c r="AY12311" s="297">
        <f>IF($A12105&lt;=BA$610,AY11706,0)</f>
        <v>0</v>
      </c>
      <c r="AZ12311" s="297">
        <f>IF($A12105&lt;=BA$610,AZ11706,0)</f>
        <v>0</v>
      </c>
      <c r="BA12311" s="297">
        <f>IF($A12105&lt;=BA$610,BA11706,0)</f>
        <v>0</v>
      </c>
      <c r="BC12311" t="str">
        <f>IF($A12105&lt;=BF$610,BC11706,"No")</f>
        <v>Yes</v>
      </c>
      <c r="BD12311">
        <f>IF($A12105&lt;=BF$610,BD11706,0)</f>
        <v>0</v>
      </c>
      <c r="BE12311">
        <f>IF($A12105&lt;=BF$610,BE11706,0)</f>
        <v>0</v>
      </c>
      <c r="BF12311">
        <f>IF($A12105&lt;=BF$610,BF11706,0)</f>
        <v>0</v>
      </c>
      <c r="BH12311" t="str">
        <f>IF($A12105&lt;=BK$610,BH11706,"No")</f>
        <v>Yes</v>
      </c>
      <c r="BI12311">
        <f>IF($A12105&lt;=BK$610,BI11706,0)</f>
        <v>0</v>
      </c>
      <c r="BJ12311">
        <f>IF($A12105&lt;=BK$610,BJ11706,0)</f>
        <v>0</v>
      </c>
      <c r="BK12311">
        <f>IF($A12105&lt;=BK$610,BK11706,0)</f>
        <v>0</v>
      </c>
    </row>
    <row r="12312" spans="1:63" s="204" customFormat="1">
      <c r="A12312" s="46" t="s">
        <v>704</v>
      </c>
      <c r="B12312" s="72">
        <v>3</v>
      </c>
      <c r="C12312" s="74">
        <f t="shared" si="5010"/>
        <v>104032</v>
      </c>
      <c r="D12312" s="74">
        <f t="shared" si="5009"/>
        <v>104034</v>
      </c>
      <c r="E12312" s="79" t="str">
        <f t="shared" si="5003"/>
        <v>row 104032 to 104034</v>
      </c>
      <c r="F12312" s="48">
        <f t="shared" si="5002"/>
        <v>12312</v>
      </c>
      <c r="G12312" s="46"/>
      <c r="H12312" s="46"/>
      <c r="I12312" s="46"/>
      <c r="J12312" s="179" t="str">
        <f t="shared" si="5004"/>
        <v>Yes</v>
      </c>
      <c r="K12312" s="179">
        <f t="shared" si="5005"/>
        <v>0</v>
      </c>
      <c r="L12312" s="179">
        <f t="shared" si="5006"/>
        <v>0</v>
      </c>
      <c r="M12312" s="179">
        <f t="shared" si="5007"/>
        <v>0</v>
      </c>
      <c r="N12312" s="267">
        <f t="shared" si="5008"/>
        <v>0</v>
      </c>
      <c r="O12312" t="str">
        <f>IF($A12105&lt;=R$610,O11707,"No")</f>
        <v>Yes</v>
      </c>
      <c r="P12312">
        <f>IF($A12105&lt;=R$610,P11707,0)</f>
        <v>0</v>
      </c>
      <c r="Q12312">
        <f>IF($A12105&lt;=R$610,Q11707,0)</f>
        <v>0</v>
      </c>
      <c r="R12312">
        <f>IF($A12105&lt;=R$610,R11707,0)</f>
        <v>0</v>
      </c>
      <c r="S12312" s="49"/>
      <c r="T12312" t="str">
        <f>IF($A12105&lt;=W610,T11707,"No")</f>
        <v>Yes</v>
      </c>
      <c r="U12312" s="48">
        <v>0</v>
      </c>
      <c r="V12312" s="48">
        <v>0</v>
      </c>
      <c r="W12312" s="48">
        <v>0</v>
      </c>
      <c r="X12312" s="46"/>
      <c r="Y12312" t="str">
        <f>IF($A12105&lt;=AB$610,Y11707,"No")</f>
        <v>Yes</v>
      </c>
      <c r="Z12312">
        <f>IF($A12105&lt;=AB$610,Z11707,0)</f>
        <v>0</v>
      </c>
      <c r="AA12312">
        <f>IF($A12105&lt;=AB$610,AA11707,0)</f>
        <v>0</v>
      </c>
      <c r="AB12312">
        <f>IF($A12105&lt;=AB$610,AB11707,0)</f>
        <v>0</v>
      </c>
      <c r="AC12312" s="49"/>
      <c r="AD12312" t="str">
        <f>IF($A12105&lt;=AG610,AD11707,"No")</f>
        <v>Yes</v>
      </c>
      <c r="AE12312" s="48">
        <f>IF($A12105&lt;=AG$610,AE11707,0)</f>
        <v>0</v>
      </c>
      <c r="AF12312" s="48">
        <f>IF($A12105&lt;=AG$610,AF11707,0)</f>
        <v>0</v>
      </c>
      <c r="AG12312" s="48">
        <f>IF($A12105&lt;=AG$610,AG11707,0)</f>
        <v>0</v>
      </c>
      <c r="AH12312" s="263">
        <f>IF($A12105&lt;=$R$610,AH11707,"No")</f>
        <v>0</v>
      </c>
      <c r="AI12312" t="str">
        <f>IF($A12105&lt;=AL610,AI11707,"No")</f>
        <v>Yes</v>
      </c>
      <c r="AJ12312" s="48">
        <v>0</v>
      </c>
      <c r="AK12312" s="48">
        <v>0</v>
      </c>
      <c r="AL12312" s="48">
        <v>0</v>
      </c>
      <c r="AM12312" s="263">
        <f>IF($A12105&lt;=$R$610,AM11707,"No")</f>
        <v>0</v>
      </c>
      <c r="AN12312" t="str">
        <f>IF($A12105&lt;=AQ$610,AN11707,"No")</f>
        <v>Yes</v>
      </c>
      <c r="AO12312">
        <f>IF($A12105&lt;=AQ$610,AO11707,0)</f>
        <v>0</v>
      </c>
      <c r="AP12312">
        <f>IF($A12105&lt;=AQ$610,AP11707,0)</f>
        <v>0</v>
      </c>
      <c r="AQ12312">
        <f>IF($A12105&lt;=AQ$610,AQ11707,0)</f>
        <v>0</v>
      </c>
      <c r="AS12312" t="str">
        <f>IF($A12105&lt;=AV$610,AS11707,"No")</f>
        <v>Yes</v>
      </c>
      <c r="AT12312">
        <f>IF($A12105&lt;=AV$610,AT11707,0)</f>
        <v>0</v>
      </c>
      <c r="AU12312">
        <f>IF($A12105&lt;=AV$610,AU11707,0)</f>
        <v>0</v>
      </c>
      <c r="AV12312">
        <f>IF($A12105&lt;=AV$610,AV11707,0)</f>
        <v>0</v>
      </c>
      <c r="AX12312" s="297" t="str">
        <f>IF($A12105&lt;=BA$610,AX11707,"No")</f>
        <v>Yes</v>
      </c>
      <c r="AY12312" s="297">
        <f>IF($A12105&lt;=BA$610,AY11707,0)</f>
        <v>0</v>
      </c>
      <c r="AZ12312" s="297">
        <f>IF($A12105&lt;=BA$610,AZ11707,0)</f>
        <v>0</v>
      </c>
      <c r="BA12312" s="297">
        <f>IF($A12105&lt;=BA$610,BA11707,0)</f>
        <v>0</v>
      </c>
      <c r="BC12312" t="str">
        <f>IF($A12105&lt;=BF$610,BC11707,"No")</f>
        <v>Yes</v>
      </c>
      <c r="BD12312">
        <f>IF($A12105&lt;=BF$610,BD11707,0)</f>
        <v>0</v>
      </c>
      <c r="BE12312">
        <f>IF($A12105&lt;=BF$610,BE11707,0)</f>
        <v>0</v>
      </c>
      <c r="BF12312">
        <f>IF($A12105&lt;=BF$610,BF11707,0)</f>
        <v>0</v>
      </c>
      <c r="BH12312" t="str">
        <f>IF($A12105&lt;=BK$610,BH11707,"No")</f>
        <v>Yes</v>
      </c>
      <c r="BI12312">
        <f>IF($A12105&lt;=BK$610,BI11707,0)</f>
        <v>0</v>
      </c>
      <c r="BJ12312">
        <f>IF($A12105&lt;=BK$610,BJ11707,0)</f>
        <v>0</v>
      </c>
      <c r="BK12312">
        <f>IF($A12105&lt;=BK$610,BK11707,0)</f>
        <v>0</v>
      </c>
    </row>
    <row r="12313" spans="1:63" s="204" customFormat="1">
      <c r="A12313" s="49" t="s">
        <v>843</v>
      </c>
      <c r="B12313" s="72" t="s">
        <v>820</v>
      </c>
      <c r="C12313" s="77" t="s">
        <v>820</v>
      </c>
      <c r="D12313" s="77" t="s">
        <v>820</v>
      </c>
      <c r="E12313" s="75" t="s">
        <v>925</v>
      </c>
      <c r="F12313" s="48">
        <f t="shared" si="5002"/>
        <v>12313</v>
      </c>
      <c r="G12313" s="46"/>
      <c r="H12313" s="46"/>
      <c r="I12313" s="46"/>
      <c r="J12313" s="179" t="str">
        <f t="shared" si="5004"/>
        <v>Yes</v>
      </c>
      <c r="K12313" s="179">
        <f t="shared" si="5005"/>
        <v>0</v>
      </c>
      <c r="L12313" s="179">
        <f t="shared" si="5006"/>
        <v>10</v>
      </c>
      <c r="M12313" s="179">
        <f t="shared" si="5007"/>
        <v>10</v>
      </c>
      <c r="N12313" s="267">
        <f t="shared" si="5008"/>
        <v>0</v>
      </c>
      <c r="O12313" t="str">
        <f>IF($A12105&lt;=R$610,O11708,"No")</f>
        <v>Yes</v>
      </c>
      <c r="P12313">
        <f>IF($A12105&lt;=R$610,P11708,0)</f>
        <v>0</v>
      </c>
      <c r="Q12313">
        <f>IF($A12105&lt;=R$610,Q11708,0)</f>
        <v>10</v>
      </c>
      <c r="R12313">
        <f>IF($A12105&lt;=R$610,R11708,0)</f>
        <v>10</v>
      </c>
      <c r="S12313" s="49"/>
      <c r="T12313" t="str">
        <f>IF($A12105&lt;=W610,T11708,"No")</f>
        <v>Yes</v>
      </c>
      <c r="U12313" s="48">
        <v>0</v>
      </c>
      <c r="V12313" s="48">
        <v>10</v>
      </c>
      <c r="W12313" s="48">
        <v>10</v>
      </c>
      <c r="X12313" s="46"/>
      <c r="Y12313" t="str">
        <f>IF($A12105&lt;=AB$610,Y11708,"No")</f>
        <v>Yes</v>
      </c>
      <c r="Z12313">
        <f>IF($A12105&lt;=AB$610,Z11708,0)</f>
        <v>0</v>
      </c>
      <c r="AA12313">
        <f>IF($A12105&lt;=AB$610,AA11708,0)</f>
        <v>10</v>
      </c>
      <c r="AB12313">
        <f>IF($A12105&lt;=AB$610,AB11708,0)</f>
        <v>10</v>
      </c>
      <c r="AC12313" s="49"/>
      <c r="AD12313" t="str">
        <f>IF($A12105&lt;=AG610,AD11708,"No")</f>
        <v>Yes</v>
      </c>
      <c r="AE12313" s="48">
        <f>IF($A12105&lt;=AG$610,AE11708,0)</f>
        <v>5</v>
      </c>
      <c r="AF12313" s="48">
        <f>IF($A12105&lt;=AG$610,AF11708,0)</f>
        <v>10</v>
      </c>
      <c r="AG12313" s="48">
        <f>IF($A12105&lt;=AG$610,AG11708,0)</f>
        <v>5</v>
      </c>
      <c r="AH12313" s="263">
        <f>IF($A12105&lt;=$R$610,AH11708,"No")</f>
        <v>0</v>
      </c>
      <c r="AI12313" t="str">
        <f>IF($A12105&lt;=AL610,AI11708,"No")</f>
        <v>Yes</v>
      </c>
      <c r="AJ12313" s="48">
        <v>0</v>
      </c>
      <c r="AK12313" s="48">
        <v>10</v>
      </c>
      <c r="AL12313" s="48">
        <v>10</v>
      </c>
      <c r="AM12313" s="263">
        <f>IF($A12105&lt;=$R$610,AM11708,"No")</f>
        <v>0</v>
      </c>
      <c r="AN12313" t="str">
        <f>IF($A12105&lt;=AQ$610,AN11708,"No")</f>
        <v>Yes</v>
      </c>
      <c r="AO12313">
        <f>IF($A12105&lt;=AQ$610,AO11708,0)</f>
        <v>0</v>
      </c>
      <c r="AP12313">
        <f>IF($A12105&lt;=AQ$610,AP11708,0)</f>
        <v>10</v>
      </c>
      <c r="AQ12313">
        <f>IF($A12105&lt;=AQ$610,AQ11708,0)</f>
        <v>10</v>
      </c>
      <c r="AS12313" t="str">
        <f>IF($A12105&lt;=AV$610,AS11708,"No")</f>
        <v>Yes</v>
      </c>
      <c r="AT12313">
        <f>IF($A12105&lt;=AV$610,AT11708,0)</f>
        <v>0</v>
      </c>
      <c r="AU12313">
        <f>IF($A12105&lt;=AV$610,AU11708,0)</f>
        <v>10</v>
      </c>
      <c r="AV12313">
        <f>IF($A12105&lt;=AV$610,AV11708,0)</f>
        <v>10</v>
      </c>
      <c r="AX12313" s="297" t="str">
        <f>IF($A12105&lt;=BA$610,AX11708,"No")</f>
        <v>Yes</v>
      </c>
      <c r="AY12313" s="297">
        <f>IF($A12105&lt;=BA$610,AY11708,0)</f>
        <v>0</v>
      </c>
      <c r="AZ12313" s="297">
        <f>IF($A12105&lt;=BA$610,AZ11708,0)</f>
        <v>10</v>
      </c>
      <c r="BA12313" s="297">
        <f>IF($A12105&lt;=BA$610,BA11708,0)</f>
        <v>10</v>
      </c>
      <c r="BC12313" t="str">
        <f>IF($A12105&lt;=BF$610,BC11708,"No")</f>
        <v>Yes</v>
      </c>
      <c r="BD12313">
        <f>IF($A12105&lt;=BF$610,BD11708,0)</f>
        <v>0</v>
      </c>
      <c r="BE12313">
        <f>IF($A12105&lt;=BF$610,BE11708,0)</f>
        <v>10</v>
      </c>
      <c r="BF12313">
        <f>IF($A12105&lt;=BF$610,BF11708,0)</f>
        <v>10</v>
      </c>
      <c r="BH12313" t="str">
        <f>IF($A12105&lt;=BK$610,BH11708,"No")</f>
        <v>Yes</v>
      </c>
      <c r="BI12313">
        <f>IF($A12105&lt;=BK$610,BI11708,0)</f>
        <v>0</v>
      </c>
      <c r="BJ12313">
        <f>IF($A12105&lt;=BK$610,BJ11708,0)</f>
        <v>10</v>
      </c>
      <c r="BK12313">
        <f>IF($A12105&lt;=BK$610,BK11708,0)</f>
        <v>10</v>
      </c>
    </row>
    <row r="12314" spans="1:63" s="204" customFormat="1">
      <c r="A12314" s="49" t="s">
        <v>705</v>
      </c>
      <c r="B12314" s="72">
        <v>1</v>
      </c>
      <c r="C12314" s="120">
        <f>+D12312+1</f>
        <v>104035</v>
      </c>
      <c r="D12314" s="74">
        <f t="shared" ref="D12314:D12315" si="5011">+C12314+B12314-1</f>
        <v>104035</v>
      </c>
      <c r="E12314" s="75" t="str">
        <f t="shared" ref="E12314:E12315" si="5012">"row "&amp;C12314&amp;" to "&amp;D12314</f>
        <v>row 104035 to 104035</v>
      </c>
      <c r="F12314" s="48">
        <f t="shared" si="5002"/>
        <v>12314</v>
      </c>
      <c r="G12314" s="46"/>
      <c r="H12314" s="46"/>
      <c r="I12314" s="46"/>
      <c r="J12314" s="179" t="str">
        <f t="shared" si="5004"/>
        <v>Yes</v>
      </c>
      <c r="K12314" s="179">
        <f t="shared" si="5005"/>
        <v>0</v>
      </c>
      <c r="L12314" s="179">
        <f t="shared" si="5006"/>
        <v>0</v>
      </c>
      <c r="M12314" s="179">
        <f t="shared" si="5007"/>
        <v>0</v>
      </c>
      <c r="N12314" s="267">
        <f t="shared" si="5008"/>
        <v>0</v>
      </c>
      <c r="O12314" t="str">
        <f>IF($A12105&lt;=R$610,O11709,"No")</f>
        <v>Yes</v>
      </c>
      <c r="P12314">
        <f>IF($A12105&lt;=R$610,P11709,0)</f>
        <v>0</v>
      </c>
      <c r="Q12314">
        <f>IF($A12105&lt;=R$610,Q11709,0)</f>
        <v>0</v>
      </c>
      <c r="R12314">
        <f>IF($A12105&lt;=R$610,R11709,0)</f>
        <v>0</v>
      </c>
      <c r="S12314" s="49"/>
      <c r="T12314" t="str">
        <f>IF($A12105&lt;=W610,T11709,"No")</f>
        <v>Yes</v>
      </c>
      <c r="U12314" s="48">
        <v>0</v>
      </c>
      <c r="V12314" s="48">
        <v>0</v>
      </c>
      <c r="W12314" s="48">
        <v>0</v>
      </c>
      <c r="X12314" s="46"/>
      <c r="Y12314" t="str">
        <f>IF($A12105&lt;=AB$610,Y11709,"No")</f>
        <v>Yes</v>
      </c>
      <c r="Z12314">
        <f>IF($A12105&lt;=AB$610,Z11709,0)</f>
        <v>0</v>
      </c>
      <c r="AA12314">
        <f>IF($A12105&lt;=AB$610,AA11709,0)</f>
        <v>0</v>
      </c>
      <c r="AB12314">
        <f>IF($A12105&lt;=AB$610,AB11709,0)</f>
        <v>0</v>
      </c>
      <c r="AC12314" s="49"/>
      <c r="AD12314" t="str">
        <f>IF($A12105&lt;=AG610,AD11709,"No")</f>
        <v>Yes</v>
      </c>
      <c r="AE12314" s="48">
        <f>IF($A12105&lt;=AG$610,AE11709,0)</f>
        <v>0</v>
      </c>
      <c r="AF12314" s="48">
        <f>IF($A12105&lt;=AG$610,AF11709,0)</f>
        <v>0</v>
      </c>
      <c r="AG12314" s="48">
        <f>IF($A12105&lt;=AG$610,AG11709,0)</f>
        <v>0</v>
      </c>
      <c r="AH12314" s="263" t="str">
        <f>IF($A12105&lt;=$R$610,AH11709,"No")</f>
        <v>Yes</v>
      </c>
      <c r="AI12314" t="str">
        <f>IF($A12105&lt;=AL610,AI11709,"No")</f>
        <v>Yes</v>
      </c>
      <c r="AJ12314" s="48">
        <v>0</v>
      </c>
      <c r="AK12314" s="48">
        <v>0</v>
      </c>
      <c r="AL12314" s="48">
        <v>0</v>
      </c>
      <c r="AM12314" s="263">
        <f>IF($A12105&lt;=$R$610,AM11709,"No")</f>
        <v>0</v>
      </c>
      <c r="AN12314" t="str">
        <f>IF($A12105&lt;=AQ$610,AN11709,"No")</f>
        <v>Yes</v>
      </c>
      <c r="AO12314">
        <f>IF($A12105&lt;=AQ$610,AO11709,0)</f>
        <v>0</v>
      </c>
      <c r="AP12314">
        <f>IF($A12105&lt;=AQ$610,AP11709,0)</f>
        <v>0</v>
      </c>
      <c r="AQ12314">
        <f>IF($A12105&lt;=AQ$610,AQ11709,0)</f>
        <v>0</v>
      </c>
      <c r="AS12314" t="str">
        <f>IF($A12105&lt;=AV$610,AS11709,"No")</f>
        <v>Yes</v>
      </c>
      <c r="AT12314">
        <f>IF($A12105&lt;=AV$610,AT11709,0)</f>
        <v>0</v>
      </c>
      <c r="AU12314">
        <f>IF($A12105&lt;=AV$610,AU11709,0)</f>
        <v>0</v>
      </c>
      <c r="AV12314">
        <f>IF($A12105&lt;=AV$610,AV11709,0)</f>
        <v>0</v>
      </c>
      <c r="AX12314" s="297" t="str">
        <f>IF($A12105&lt;=BA$610,AX11709,"No")</f>
        <v>Yes</v>
      </c>
      <c r="AY12314" s="297">
        <f>IF($A12105&lt;=BA$610,AY11709,0)</f>
        <v>0</v>
      </c>
      <c r="AZ12314" s="297">
        <f>IF($A12105&lt;=BA$610,AZ11709,0)</f>
        <v>0</v>
      </c>
      <c r="BA12314" s="297">
        <f>IF($A12105&lt;=BA$610,BA11709,0)</f>
        <v>0</v>
      </c>
      <c r="BC12314" t="str">
        <f>IF($A12105&lt;=BF$610,BC11709,"No")</f>
        <v>Yes</v>
      </c>
      <c r="BD12314">
        <f>IF($A12105&lt;=BF$610,BD11709,0)</f>
        <v>0</v>
      </c>
      <c r="BE12314">
        <f>IF($A12105&lt;=BF$610,BE11709,0)</f>
        <v>0</v>
      </c>
      <c r="BF12314">
        <f>IF($A12105&lt;=BF$610,BF11709,0)</f>
        <v>0</v>
      </c>
      <c r="BH12314" t="str">
        <f>IF($A12105&lt;=BK$610,BH11709,"No")</f>
        <v>Yes</v>
      </c>
      <c r="BI12314">
        <f>IF($A12105&lt;=BK$610,BI11709,0)</f>
        <v>0</v>
      </c>
      <c r="BJ12314">
        <f>IF($A12105&lt;=BK$610,BJ11709,0)</f>
        <v>0</v>
      </c>
      <c r="BK12314">
        <f>IF($A12105&lt;=BK$610,BK11709,0)</f>
        <v>0</v>
      </c>
    </row>
    <row r="12315" spans="1:63" s="204" customFormat="1">
      <c r="A12315" s="49" t="s">
        <v>706</v>
      </c>
      <c r="B12315" s="72">
        <v>1</v>
      </c>
      <c r="C12315" s="120">
        <f>+D12314+1</f>
        <v>104036</v>
      </c>
      <c r="D12315" s="74">
        <f t="shared" si="5011"/>
        <v>104036</v>
      </c>
      <c r="E12315" s="75" t="str">
        <f t="shared" si="5012"/>
        <v>row 104036 to 104036</v>
      </c>
      <c r="F12315" s="48">
        <f t="shared" si="5002"/>
        <v>12315</v>
      </c>
      <c r="G12315" s="46"/>
      <c r="H12315" s="46"/>
      <c r="I12315" s="46"/>
      <c r="J12315" s="179" t="str">
        <f t="shared" si="5004"/>
        <v>Yes</v>
      </c>
      <c r="K12315" s="179">
        <f t="shared" si="5005"/>
        <v>0</v>
      </c>
      <c r="L12315" s="179">
        <f t="shared" si="5006"/>
        <v>0</v>
      </c>
      <c r="M12315" s="179">
        <f t="shared" si="5007"/>
        <v>0</v>
      </c>
      <c r="N12315" s="267">
        <f t="shared" si="5008"/>
        <v>0</v>
      </c>
      <c r="O12315" t="str">
        <f>IF($A12105&lt;=R$610,O11710,"No")</f>
        <v>Yes</v>
      </c>
      <c r="P12315">
        <f>IF($A12105&lt;=R$610,P11710,0)</f>
        <v>0</v>
      </c>
      <c r="Q12315">
        <f>IF($A12105&lt;=R$610,Q11710,0)</f>
        <v>0</v>
      </c>
      <c r="R12315">
        <f>IF($A12105&lt;=R$610,R11710,0)</f>
        <v>0</v>
      </c>
      <c r="S12315" s="49"/>
      <c r="T12315" t="str">
        <f>IF($A12105&lt;=W610,T11710,"No")</f>
        <v>Yes</v>
      </c>
      <c r="U12315" s="48">
        <v>0</v>
      </c>
      <c r="V12315" s="48">
        <v>0</v>
      </c>
      <c r="W12315" s="48">
        <v>0</v>
      </c>
      <c r="X12315" s="46"/>
      <c r="Y12315" t="str">
        <f>IF($A12105&lt;=AB$610,Y11710,"No")</f>
        <v>Yes</v>
      </c>
      <c r="Z12315">
        <f>IF($A12105&lt;=AB$610,Z11710,0)</f>
        <v>0</v>
      </c>
      <c r="AA12315">
        <f>IF($A12105&lt;=AB$610,AA11710,0)</f>
        <v>0</v>
      </c>
      <c r="AB12315">
        <f>IF($A12105&lt;=AB$610,AB11710,0)</f>
        <v>0</v>
      </c>
      <c r="AC12315" s="49"/>
      <c r="AD12315" t="str">
        <f>IF($A12105&lt;=AG610,AD11710,"No")</f>
        <v>Yes</v>
      </c>
      <c r="AE12315" s="48">
        <f>IF($A12105&lt;=AG$610,AE11710,0)</f>
        <v>0</v>
      </c>
      <c r="AF12315" s="48">
        <f>IF($A12105&lt;=AG$610,AF11710,0)</f>
        <v>0</v>
      </c>
      <c r="AG12315" s="48">
        <f>IF($A12105&lt;=AG$610,AG11710,0)</f>
        <v>0</v>
      </c>
      <c r="AH12315" s="263">
        <f>IF($A12105&lt;=$R$610,AH11710,"No")</f>
        <v>0</v>
      </c>
      <c r="AI12315" t="str">
        <f>IF($A12105&lt;=AL610,AI11710,"No")</f>
        <v>Yes</v>
      </c>
      <c r="AJ12315" s="48">
        <v>0</v>
      </c>
      <c r="AK12315" s="48">
        <v>0</v>
      </c>
      <c r="AL12315" s="48">
        <v>0</v>
      </c>
      <c r="AM12315" s="263">
        <f>IF($A12105&lt;=$R$610,AM11710,"No")</f>
        <v>0</v>
      </c>
      <c r="AN12315" t="str">
        <f>IF($A12105&lt;=AQ$610,AN11710,"No")</f>
        <v>Yes</v>
      </c>
      <c r="AO12315">
        <f>IF($A12105&lt;=AQ$610,AO11710,0)</f>
        <v>0</v>
      </c>
      <c r="AP12315">
        <f>IF($A12105&lt;=AQ$610,AP11710,0)</f>
        <v>0</v>
      </c>
      <c r="AQ12315">
        <f>IF($A12105&lt;=AQ$610,AQ11710,0)</f>
        <v>0</v>
      </c>
      <c r="AS12315" t="str">
        <f>IF($A12105&lt;=AV$610,AS11710,"No")</f>
        <v>Yes</v>
      </c>
      <c r="AT12315">
        <f>IF($A12105&lt;=AV$610,AT11710,0)</f>
        <v>0</v>
      </c>
      <c r="AU12315">
        <f>IF($A12105&lt;=AV$610,AU11710,0)</f>
        <v>0</v>
      </c>
      <c r="AV12315">
        <f>IF($A12105&lt;=AV$610,AV11710,0)</f>
        <v>0</v>
      </c>
      <c r="AX12315" s="297" t="str">
        <f>IF($A12105&lt;=BA$610,AX11710,"No")</f>
        <v>Yes</v>
      </c>
      <c r="AY12315" s="297">
        <f>IF($A12105&lt;=BA$610,AY11710,0)</f>
        <v>0</v>
      </c>
      <c r="AZ12315" s="297">
        <f>IF($A12105&lt;=BA$610,AZ11710,0)</f>
        <v>0</v>
      </c>
      <c r="BA12315" s="297">
        <f>IF($A12105&lt;=BA$610,BA11710,0)</f>
        <v>0</v>
      </c>
      <c r="BC12315" t="str">
        <f>IF($A12105&lt;=BF$610,BC11710,"No")</f>
        <v>Yes</v>
      </c>
      <c r="BD12315">
        <f>IF($A12105&lt;=BF$610,BD11710,0)</f>
        <v>0</v>
      </c>
      <c r="BE12315">
        <f>IF($A12105&lt;=BF$610,BE11710,0)</f>
        <v>0</v>
      </c>
      <c r="BF12315">
        <f>IF($A12105&lt;=BF$610,BF11710,0)</f>
        <v>0</v>
      </c>
      <c r="BH12315" t="str">
        <f>IF($A12105&lt;=BK$610,BH11710,"No")</f>
        <v>Yes</v>
      </c>
      <c r="BI12315">
        <f>IF($A12105&lt;=BK$610,BI11710,0)</f>
        <v>0</v>
      </c>
      <c r="BJ12315">
        <f>IF($A12105&lt;=BK$610,BJ11710,0)</f>
        <v>0</v>
      </c>
      <c r="BK12315">
        <f>IF($A12105&lt;=BK$610,BK11710,0)</f>
        <v>0</v>
      </c>
    </row>
    <row r="12316" spans="1:63" s="204" customFormat="1">
      <c r="A12316" s="49" t="s">
        <v>669</v>
      </c>
      <c r="B12316" s="72" t="s">
        <v>820</v>
      </c>
      <c r="C12316" s="77" t="s">
        <v>820</v>
      </c>
      <c r="D12316" s="77" t="s">
        <v>820</v>
      </c>
      <c r="E12316" s="75" t="s">
        <v>925</v>
      </c>
      <c r="F12316" s="48">
        <f t="shared" si="5002"/>
        <v>12316</v>
      </c>
      <c r="G12316" s="46"/>
      <c r="H12316" s="46"/>
      <c r="I12316" s="46"/>
      <c r="J12316" s="179" t="str">
        <f t="shared" si="5004"/>
        <v>Yes</v>
      </c>
      <c r="K12316" s="179">
        <f t="shared" si="5005"/>
        <v>0</v>
      </c>
      <c r="L12316" s="179">
        <f t="shared" si="5006"/>
        <v>0</v>
      </c>
      <c r="M12316" s="179">
        <f t="shared" si="5007"/>
        <v>0</v>
      </c>
      <c r="N12316" s="267">
        <f t="shared" si="5008"/>
        <v>0</v>
      </c>
      <c r="O12316" t="str">
        <f>IF($A12105&lt;=R$610,O11711,"No")</f>
        <v>Yes</v>
      </c>
      <c r="P12316">
        <f>IF($A12105&lt;=R$610,P11711,0)</f>
        <v>0</v>
      </c>
      <c r="Q12316">
        <f>IF($A12105&lt;=R$610,Q11711,0)</f>
        <v>0</v>
      </c>
      <c r="R12316">
        <f>IF($A12105&lt;=R$610,R11711,0)</f>
        <v>0</v>
      </c>
      <c r="S12316" s="49"/>
      <c r="T12316" t="str">
        <f>IF($A12105&lt;=W610,T11711,"No")</f>
        <v>Yes</v>
      </c>
      <c r="U12316" s="48">
        <v>0</v>
      </c>
      <c r="V12316" s="48">
        <v>0</v>
      </c>
      <c r="W12316" s="48">
        <v>0</v>
      </c>
      <c r="X12316" s="46"/>
      <c r="Y12316" t="str">
        <f>IF($A12105&lt;=AB$610,Y11711,"No")</f>
        <v>Yes</v>
      </c>
      <c r="Z12316">
        <f>IF($A12105&lt;=AB$610,Z11711,0)</f>
        <v>0</v>
      </c>
      <c r="AA12316">
        <f>IF($A12105&lt;=AB$610,AA11711,0)</f>
        <v>0</v>
      </c>
      <c r="AB12316">
        <f>IF($A12105&lt;=AB$610,AB11711,0)</f>
        <v>0</v>
      </c>
      <c r="AC12316" s="49"/>
      <c r="AD12316" t="str">
        <f>IF($A12105&lt;=AG610,AD11711,"No")</f>
        <v>Yes</v>
      </c>
      <c r="AE12316" s="48">
        <f>IF($A12105&lt;=AG$610,AE11711,0)</f>
        <v>0</v>
      </c>
      <c r="AF12316" s="48">
        <f>IF($A12105&lt;=AG$610,AF11711,0)</f>
        <v>0</v>
      </c>
      <c r="AG12316" s="48">
        <f>IF($A12105&lt;=AG$610,AG11711,0)</f>
        <v>0</v>
      </c>
      <c r="AH12316" s="263">
        <f>IF($A12105&lt;=$R$610,AH11711,"No")</f>
        <v>0</v>
      </c>
      <c r="AI12316" t="str">
        <f>IF($A12105&lt;=AL610,AI11711,"No")</f>
        <v>Yes</v>
      </c>
      <c r="AJ12316" s="48">
        <v>0</v>
      </c>
      <c r="AK12316" s="48">
        <v>0</v>
      </c>
      <c r="AL12316" s="48">
        <v>0</v>
      </c>
      <c r="AM12316" s="263">
        <f>IF($A12105&lt;=$R$610,AM11711,"No")</f>
        <v>0</v>
      </c>
      <c r="AN12316" t="str">
        <f>IF($A12105&lt;=AQ$610,AN11711,"No")</f>
        <v>Yes</v>
      </c>
      <c r="AO12316">
        <f>IF($A12105&lt;=AQ$610,AO11711,0)</f>
        <v>0</v>
      </c>
      <c r="AP12316">
        <f>IF($A12105&lt;=AQ$610,AP11711,0)</f>
        <v>0</v>
      </c>
      <c r="AQ12316">
        <f>IF($A12105&lt;=AQ$610,AQ11711,0)</f>
        <v>0</v>
      </c>
      <c r="AS12316" t="str">
        <f>IF($A12105&lt;=AV$610,AS11711,"No")</f>
        <v>Yes</v>
      </c>
      <c r="AT12316">
        <f>IF($A12105&lt;=AV$610,AT11711,0)</f>
        <v>0</v>
      </c>
      <c r="AU12316">
        <f>IF($A12105&lt;=AV$610,AU11711,0)</f>
        <v>0</v>
      </c>
      <c r="AV12316">
        <f>IF($A12105&lt;=AV$610,AV11711,0)</f>
        <v>0</v>
      </c>
      <c r="AX12316" s="297" t="str">
        <f>IF($A12105&lt;=BA$610,AX11711,"No")</f>
        <v>Yes</v>
      </c>
      <c r="AY12316" s="297">
        <f>IF($A12105&lt;=BA$610,AY11711,0)</f>
        <v>0</v>
      </c>
      <c r="AZ12316" s="297">
        <f>IF($A12105&lt;=BA$610,AZ11711,0)</f>
        <v>0</v>
      </c>
      <c r="BA12316" s="297">
        <f>IF($A12105&lt;=BA$610,BA11711,0)</f>
        <v>0</v>
      </c>
      <c r="BC12316" t="str">
        <f>IF($A12105&lt;=BF$610,BC11711,"No")</f>
        <v>Yes</v>
      </c>
      <c r="BD12316">
        <f>IF($A12105&lt;=BF$610,BD11711,0)</f>
        <v>0</v>
      </c>
      <c r="BE12316">
        <f>IF($A12105&lt;=BF$610,BE11711,0)</f>
        <v>0</v>
      </c>
      <c r="BF12316">
        <f>IF($A12105&lt;=BF$610,BF11711,0)</f>
        <v>0</v>
      </c>
      <c r="BH12316" t="str">
        <f>IF($A12105&lt;=BK$610,BH11711,"No")</f>
        <v>Yes</v>
      </c>
      <c r="BI12316">
        <f>IF($A12105&lt;=BK$610,BI11711,0)</f>
        <v>0</v>
      </c>
      <c r="BJ12316">
        <f>IF($A12105&lt;=BK$610,BJ11711,0)</f>
        <v>0</v>
      </c>
      <c r="BK12316">
        <f>IF($A12105&lt;=BK$610,BK11711,0)</f>
        <v>0</v>
      </c>
    </row>
    <row r="12317" spans="1:63" s="204" customFormat="1">
      <c r="A12317" s="49" t="s">
        <v>844</v>
      </c>
      <c r="B12317" s="72" t="s">
        <v>820</v>
      </c>
      <c r="C12317" s="77" t="s">
        <v>820</v>
      </c>
      <c r="D12317" s="77" t="s">
        <v>820</v>
      </c>
      <c r="E12317" s="75" t="s">
        <v>925</v>
      </c>
      <c r="F12317" s="48">
        <f t="shared" si="5002"/>
        <v>12317</v>
      </c>
      <c r="G12317" s="46"/>
      <c r="H12317" s="46"/>
      <c r="I12317" s="46"/>
      <c r="J12317" s="179" t="str">
        <f t="shared" si="5004"/>
        <v>Yes</v>
      </c>
      <c r="K12317" s="179">
        <f t="shared" si="5005"/>
        <v>0</v>
      </c>
      <c r="L12317" s="179">
        <f t="shared" si="5006"/>
        <v>0</v>
      </c>
      <c r="M12317" s="179">
        <f t="shared" si="5007"/>
        <v>0</v>
      </c>
      <c r="N12317" s="267">
        <f t="shared" si="5008"/>
        <v>0</v>
      </c>
      <c r="O12317" t="str">
        <f>IF($A12105&lt;=R$610,O11712,"No")</f>
        <v>Yes</v>
      </c>
      <c r="P12317">
        <f>IF($A12105&lt;=R$610,P11712,0)</f>
        <v>0</v>
      </c>
      <c r="Q12317">
        <f>IF($A12105&lt;=R$610,Q11712,0)</f>
        <v>0</v>
      </c>
      <c r="R12317">
        <f>IF($A12105&lt;=R$610,R11712,0)</f>
        <v>0</v>
      </c>
      <c r="S12317" s="49"/>
      <c r="T12317" t="str">
        <f>IF($A12105&lt;=W610,T11712,"No")</f>
        <v>Yes</v>
      </c>
      <c r="U12317" s="48">
        <v>0</v>
      </c>
      <c r="V12317" s="48">
        <v>0</v>
      </c>
      <c r="W12317" s="48">
        <v>0</v>
      </c>
      <c r="X12317" s="46"/>
      <c r="Y12317" t="str">
        <f>IF($A12105&lt;=AB$610,Y11712,"No")</f>
        <v>Yes</v>
      </c>
      <c r="Z12317">
        <f>IF($A12105&lt;=AB$610,Z11712,0)</f>
        <v>0</v>
      </c>
      <c r="AA12317">
        <f>IF($A12105&lt;=AB$610,AA11712,0)</f>
        <v>0</v>
      </c>
      <c r="AB12317">
        <f>IF($A12105&lt;=AB$610,AB11712,0)</f>
        <v>0</v>
      </c>
      <c r="AC12317" s="49"/>
      <c r="AD12317" t="str">
        <f>IF($A12105&lt;=AG610,AD11712,"No")</f>
        <v>Yes</v>
      </c>
      <c r="AE12317" s="48">
        <f>IF($A12105&lt;=AG$610,AE11712,0)</f>
        <v>0</v>
      </c>
      <c r="AF12317" s="48">
        <f>IF($A12105&lt;=AG$610,AF11712,0)</f>
        <v>0</v>
      </c>
      <c r="AG12317" s="48">
        <f>IF($A12105&lt;=AG$610,AG11712,0)</f>
        <v>0</v>
      </c>
      <c r="AH12317" s="263" t="str">
        <f>IF($A12105&lt;=$R$610,AH11712,"No")</f>
        <v>Yes</v>
      </c>
      <c r="AI12317" t="str">
        <f>IF($A12105&lt;=AL610,AI11712,"No")</f>
        <v>Yes</v>
      </c>
      <c r="AJ12317" s="48">
        <v>0</v>
      </c>
      <c r="AK12317" s="48">
        <v>0</v>
      </c>
      <c r="AL12317" s="48">
        <v>0</v>
      </c>
      <c r="AM12317" s="263">
        <f>IF($A12105&lt;=$R$610,AM11712,"No")</f>
        <v>0</v>
      </c>
      <c r="AN12317" t="str">
        <f>IF($A12105&lt;=AQ$610,AN11712,"No")</f>
        <v>Yes</v>
      </c>
      <c r="AO12317">
        <f>IF($A12105&lt;=AQ$610,AO11712,0)</f>
        <v>0</v>
      </c>
      <c r="AP12317">
        <f>IF($A12105&lt;=AQ$610,AP11712,0)</f>
        <v>0</v>
      </c>
      <c r="AQ12317">
        <f>IF($A12105&lt;=AQ$610,AQ11712,0)</f>
        <v>0</v>
      </c>
      <c r="AS12317" t="str">
        <f>IF($A12105&lt;=AV$610,AS11712,"No")</f>
        <v>Yes</v>
      </c>
      <c r="AT12317">
        <f>IF($A12105&lt;=AV$610,AT11712,0)</f>
        <v>0</v>
      </c>
      <c r="AU12317">
        <f>IF($A12105&lt;=AV$610,AU11712,0)</f>
        <v>0</v>
      </c>
      <c r="AV12317">
        <f>IF($A12105&lt;=AV$610,AV11712,0)</f>
        <v>0</v>
      </c>
      <c r="AX12317" s="297" t="str">
        <f>IF($A12105&lt;=BA$610,AX11712,"No")</f>
        <v>Yes</v>
      </c>
      <c r="AY12317" s="297">
        <f>IF($A12105&lt;=BA$610,AY11712,0)</f>
        <v>0</v>
      </c>
      <c r="AZ12317" s="297">
        <f>IF($A12105&lt;=BA$610,AZ11712,0)</f>
        <v>0</v>
      </c>
      <c r="BA12317" s="297">
        <f>IF($A12105&lt;=BA$610,BA11712,0)</f>
        <v>0</v>
      </c>
      <c r="BC12317" t="str">
        <f>IF($A12105&lt;=BF$610,BC11712,"No")</f>
        <v>Yes</v>
      </c>
      <c r="BD12317">
        <f>IF($A12105&lt;=BF$610,BD11712,0)</f>
        <v>0</v>
      </c>
      <c r="BE12317">
        <f>IF($A12105&lt;=BF$610,BE11712,0)</f>
        <v>0</v>
      </c>
      <c r="BF12317">
        <f>IF($A12105&lt;=BF$610,BF11712,0)</f>
        <v>0</v>
      </c>
      <c r="BH12317" t="str">
        <f>IF($A12105&lt;=BK$610,BH11712,"No")</f>
        <v>Yes</v>
      </c>
      <c r="BI12317">
        <f>IF($A12105&lt;=BK$610,BI11712,0)</f>
        <v>0</v>
      </c>
      <c r="BJ12317">
        <f>IF($A12105&lt;=BK$610,BJ11712,0)</f>
        <v>0</v>
      </c>
      <c r="BK12317">
        <f>IF($A12105&lt;=BK$610,BK11712,0)</f>
        <v>0</v>
      </c>
    </row>
    <row r="12318" spans="1:63" s="204" customFormat="1">
      <c r="A12318" s="49" t="s">
        <v>845</v>
      </c>
      <c r="B12318" s="72" t="s">
        <v>820</v>
      </c>
      <c r="C12318" s="77" t="s">
        <v>820</v>
      </c>
      <c r="D12318" s="77" t="s">
        <v>820</v>
      </c>
      <c r="E12318" s="75" t="s">
        <v>925</v>
      </c>
      <c r="F12318" s="48">
        <f t="shared" si="5002"/>
        <v>12318</v>
      </c>
      <c r="G12318" s="46"/>
      <c r="H12318" s="46"/>
      <c r="I12318" s="46"/>
      <c r="J12318" s="179" t="str">
        <f t="shared" si="5004"/>
        <v>Yes</v>
      </c>
      <c r="K12318" s="179">
        <f t="shared" si="5005"/>
        <v>0</v>
      </c>
      <c r="L12318" s="179">
        <f t="shared" si="5006"/>
        <v>0</v>
      </c>
      <c r="M12318" s="179">
        <f t="shared" si="5007"/>
        <v>0</v>
      </c>
      <c r="N12318" s="267">
        <f t="shared" si="5008"/>
        <v>0</v>
      </c>
      <c r="O12318" t="str">
        <f>IF($A12105&lt;=R$610,O11713,"No")</f>
        <v>Yes</v>
      </c>
      <c r="P12318">
        <f>IF($A12105&lt;=R$610,P11713,0)</f>
        <v>0</v>
      </c>
      <c r="Q12318">
        <f>IF($A12105&lt;=R$610,Q11713,0)</f>
        <v>0</v>
      </c>
      <c r="R12318">
        <f>IF($A12105&lt;=R$610,R11713,0)</f>
        <v>0</v>
      </c>
      <c r="S12318" s="49"/>
      <c r="T12318" t="str">
        <f>IF($A12105&lt;=W610,T11713,"No")</f>
        <v>Yes</v>
      </c>
      <c r="U12318" s="48">
        <v>0</v>
      </c>
      <c r="V12318" s="48">
        <v>0</v>
      </c>
      <c r="W12318" s="48">
        <v>0</v>
      </c>
      <c r="X12318" s="46"/>
      <c r="Y12318" t="str">
        <f>IF($A12105&lt;=AB$610,Y11713,"No")</f>
        <v>Yes</v>
      </c>
      <c r="Z12318">
        <f>IF($A12105&lt;=AB$610,Z11713,0)</f>
        <v>0</v>
      </c>
      <c r="AA12318">
        <f>IF($A12105&lt;=AB$610,AA11713,0)</f>
        <v>0</v>
      </c>
      <c r="AB12318">
        <f>IF($A12105&lt;=AB$610,AB11713,0)</f>
        <v>0</v>
      </c>
      <c r="AC12318" s="49"/>
      <c r="AD12318" t="str">
        <f>IF($A12105&lt;=AG610,AD11713,"No")</f>
        <v>Yes</v>
      </c>
      <c r="AE12318" s="48">
        <f>IF($A12105&lt;=AG$610,AE11713,0)</f>
        <v>0</v>
      </c>
      <c r="AF12318" s="48">
        <f>IF($A12105&lt;=AG$610,AF11713,0)</f>
        <v>0</v>
      </c>
      <c r="AG12318" s="48">
        <f>IF($A12105&lt;=AG$610,AG11713,0)</f>
        <v>0</v>
      </c>
      <c r="AH12318" s="263">
        <f>IF($A12105&lt;=$R$610,AH11713,"No")</f>
        <v>0</v>
      </c>
      <c r="AI12318" t="str">
        <f>IF($A12105&lt;=AL610,AI11713,"No")</f>
        <v>Yes</v>
      </c>
      <c r="AJ12318" s="48">
        <v>0</v>
      </c>
      <c r="AK12318" s="48">
        <v>0</v>
      </c>
      <c r="AL12318" s="48">
        <v>0</v>
      </c>
      <c r="AM12318" s="263">
        <f>IF($A12105&lt;=$R$610,AM11713,"No")</f>
        <v>0</v>
      </c>
      <c r="AN12318" t="str">
        <f>IF($A12105&lt;=AQ$610,AN11713,"No")</f>
        <v>Yes</v>
      </c>
      <c r="AO12318">
        <f>IF($A12105&lt;=AQ$610,AO11713,0)</f>
        <v>0</v>
      </c>
      <c r="AP12318">
        <f>IF($A12105&lt;=AQ$610,AP11713,0)</f>
        <v>0</v>
      </c>
      <c r="AQ12318">
        <f>IF($A12105&lt;=AQ$610,AQ11713,0)</f>
        <v>0</v>
      </c>
      <c r="AS12318" t="str">
        <f>IF($A12105&lt;=AV$610,AS11713,"No")</f>
        <v>Yes</v>
      </c>
      <c r="AT12318">
        <f>IF($A12105&lt;=AV$610,AT11713,0)</f>
        <v>0</v>
      </c>
      <c r="AU12318">
        <f>IF($A12105&lt;=AV$610,AU11713,0)</f>
        <v>0</v>
      </c>
      <c r="AV12318">
        <f>IF($A12105&lt;=AV$610,AV11713,0)</f>
        <v>0</v>
      </c>
      <c r="AX12318" s="297" t="str">
        <f>IF($A12105&lt;=BA$610,AX11713,"No")</f>
        <v>Yes</v>
      </c>
      <c r="AY12318" s="297">
        <f>IF($A12105&lt;=BA$610,AY11713,0)</f>
        <v>0</v>
      </c>
      <c r="AZ12318" s="297">
        <f>IF($A12105&lt;=BA$610,AZ11713,0)</f>
        <v>0</v>
      </c>
      <c r="BA12318" s="297">
        <f>IF($A12105&lt;=BA$610,BA11713,0)</f>
        <v>0</v>
      </c>
      <c r="BC12318" t="str">
        <f>IF($A12105&lt;=BF$610,BC11713,"No")</f>
        <v>Yes</v>
      </c>
      <c r="BD12318">
        <f>IF($A12105&lt;=BF$610,BD11713,0)</f>
        <v>0</v>
      </c>
      <c r="BE12318">
        <f>IF($A12105&lt;=BF$610,BE11713,0)</f>
        <v>0</v>
      </c>
      <c r="BF12318">
        <f>IF($A12105&lt;=BF$610,BF11713,0)</f>
        <v>0</v>
      </c>
      <c r="BH12318" t="str">
        <f>IF($A12105&lt;=BK$610,BH11713,"No")</f>
        <v>Yes</v>
      </c>
      <c r="BI12318">
        <f>IF($A12105&lt;=BK$610,BI11713,0)</f>
        <v>0</v>
      </c>
      <c r="BJ12318">
        <f>IF($A12105&lt;=BK$610,BJ11713,0)</f>
        <v>0</v>
      </c>
      <c r="BK12318">
        <f>IF($A12105&lt;=BK$610,BK11713,0)</f>
        <v>0</v>
      </c>
    </row>
    <row r="12319" spans="1:63" s="204" customFormat="1">
      <c r="A12319" s="49" t="s">
        <v>707</v>
      </c>
      <c r="B12319" s="72">
        <v>3</v>
      </c>
      <c r="C12319" s="120">
        <f>+D12315+1</f>
        <v>104037</v>
      </c>
      <c r="D12319" s="74">
        <f t="shared" ref="D12319:D12325" si="5013">+C12319+B12319-1</f>
        <v>104039</v>
      </c>
      <c r="E12319" s="75" t="str">
        <f t="shared" ref="E12319:E12325" si="5014">"row "&amp;C12319&amp;" to "&amp;D12319</f>
        <v>row 104037 to 104039</v>
      </c>
      <c r="F12319" s="48">
        <f t="shared" si="5002"/>
        <v>12319</v>
      </c>
      <c r="G12319" s="46"/>
      <c r="H12319" s="46"/>
      <c r="I12319" s="46"/>
      <c r="J12319" s="179" t="str">
        <f t="shared" si="5004"/>
        <v>Yes</v>
      </c>
      <c r="K12319" s="179">
        <f t="shared" si="5005"/>
        <v>0</v>
      </c>
      <c r="L12319" s="179">
        <f t="shared" si="5006"/>
        <v>0</v>
      </c>
      <c r="M12319" s="179">
        <f t="shared" si="5007"/>
        <v>0</v>
      </c>
      <c r="N12319" s="267">
        <f t="shared" si="5008"/>
        <v>0</v>
      </c>
      <c r="O12319" t="str">
        <f>IF($A12105&lt;=R$610,O11714,"No")</f>
        <v>Yes</v>
      </c>
      <c r="P12319">
        <f>IF($A12105&lt;=R$610,P11714,0)</f>
        <v>0</v>
      </c>
      <c r="Q12319">
        <f>IF($A12105&lt;=R$610,Q11714,0)</f>
        <v>0</v>
      </c>
      <c r="R12319">
        <f>IF($A12105&lt;=R$610,R11714,0)</f>
        <v>0</v>
      </c>
      <c r="S12319" s="49"/>
      <c r="T12319" t="str">
        <f>IF($A12105&lt;=W610,T11714,"No")</f>
        <v>Yes</v>
      </c>
      <c r="U12319" s="48">
        <v>0</v>
      </c>
      <c r="V12319" s="48">
        <v>0</v>
      </c>
      <c r="W12319" s="48">
        <v>0</v>
      </c>
      <c r="X12319" s="46"/>
      <c r="Y12319" t="str">
        <f>IF($A12105&lt;=AB$610,Y11714,"No")</f>
        <v>Yes</v>
      </c>
      <c r="Z12319">
        <f>IF($A12105&lt;=AB$610,Z11714,0)</f>
        <v>0</v>
      </c>
      <c r="AA12319">
        <f>IF($A12105&lt;=AB$610,AA11714,0)</f>
        <v>0</v>
      </c>
      <c r="AB12319">
        <f>IF($A12105&lt;=AB$610,AB11714,0)</f>
        <v>0</v>
      </c>
      <c r="AC12319" s="49"/>
      <c r="AD12319" t="str">
        <f>IF($A12105&lt;=AG610,AD11714,"No")</f>
        <v>Yes</v>
      </c>
      <c r="AE12319" s="48">
        <f>IF($A12105&lt;=AG$610,AE11714,0)</f>
        <v>0</v>
      </c>
      <c r="AF12319" s="48">
        <f>IF($A12105&lt;=AG$610,AF11714,0)</f>
        <v>0</v>
      </c>
      <c r="AG12319" s="48">
        <f>IF($A12105&lt;=AG$610,AG11714,0)</f>
        <v>0</v>
      </c>
      <c r="AH12319" s="263">
        <f>IF($A12105&lt;=$R$610,AH11714,"No")</f>
        <v>0</v>
      </c>
      <c r="AI12319" t="str">
        <f>IF($A12105&lt;=AL610,AI11714,"No")</f>
        <v>Yes</v>
      </c>
      <c r="AJ12319" s="48">
        <v>0</v>
      </c>
      <c r="AK12319" s="48">
        <v>0</v>
      </c>
      <c r="AL12319" s="48">
        <v>0</v>
      </c>
      <c r="AM12319" s="263">
        <f>IF($A12105&lt;=$R$610,AM11714,"No")</f>
        <v>0</v>
      </c>
      <c r="AN12319" t="str">
        <f>IF($A12105&lt;=AQ$610,AN11714,"No")</f>
        <v>Yes</v>
      </c>
      <c r="AO12319">
        <f>IF($A12105&lt;=AQ$610,AO11714,0)</f>
        <v>0</v>
      </c>
      <c r="AP12319">
        <f>IF($A12105&lt;=AQ$610,AP11714,0)</f>
        <v>0</v>
      </c>
      <c r="AQ12319">
        <f>IF($A12105&lt;=AQ$610,AQ11714,0)</f>
        <v>0</v>
      </c>
      <c r="AS12319" t="str">
        <f>IF($A12105&lt;=AV$610,AS11714,"No")</f>
        <v>Yes</v>
      </c>
      <c r="AT12319">
        <f>IF($A12105&lt;=AV$610,AT11714,0)</f>
        <v>0</v>
      </c>
      <c r="AU12319">
        <f>IF($A12105&lt;=AV$610,AU11714,0)</f>
        <v>0</v>
      </c>
      <c r="AV12319">
        <f>IF($A12105&lt;=AV$610,AV11714,0)</f>
        <v>0</v>
      </c>
      <c r="AX12319" s="297" t="str">
        <f>IF($A12105&lt;=BA$610,AX11714,"No")</f>
        <v>Yes</v>
      </c>
      <c r="AY12319" s="297">
        <f>IF($A12105&lt;=BA$610,AY11714,0)</f>
        <v>0</v>
      </c>
      <c r="AZ12319" s="297">
        <f>IF($A12105&lt;=BA$610,AZ11714,0)</f>
        <v>0</v>
      </c>
      <c r="BA12319" s="297">
        <f>IF($A12105&lt;=BA$610,BA11714,0)</f>
        <v>0</v>
      </c>
      <c r="BC12319" t="str">
        <f>IF($A12105&lt;=BF$610,BC11714,"No")</f>
        <v>Yes</v>
      </c>
      <c r="BD12319">
        <f>IF($A12105&lt;=BF$610,BD11714,0)</f>
        <v>0</v>
      </c>
      <c r="BE12319">
        <f>IF($A12105&lt;=BF$610,BE11714,0)</f>
        <v>0</v>
      </c>
      <c r="BF12319">
        <f>IF($A12105&lt;=BF$610,BF11714,0)</f>
        <v>0</v>
      </c>
      <c r="BH12319" t="str">
        <f>IF($A12105&lt;=BK$610,BH11714,"No")</f>
        <v>Yes</v>
      </c>
      <c r="BI12319">
        <f>IF($A12105&lt;=BK$610,BI11714,0)</f>
        <v>0</v>
      </c>
      <c r="BJ12319">
        <f>IF($A12105&lt;=BK$610,BJ11714,0)</f>
        <v>0</v>
      </c>
      <c r="BK12319">
        <f>IF($A12105&lt;=BK$610,BK11714,0)</f>
        <v>0</v>
      </c>
    </row>
    <row r="12320" spans="1:63" s="204" customFormat="1">
      <c r="A12320" s="49" t="s">
        <v>708</v>
      </c>
      <c r="B12320" s="72">
        <v>2</v>
      </c>
      <c r="C12320" s="120">
        <f>+D12319+1</f>
        <v>104040</v>
      </c>
      <c r="D12320" s="74">
        <f t="shared" si="5013"/>
        <v>104041</v>
      </c>
      <c r="E12320" s="75" t="str">
        <f t="shared" si="5014"/>
        <v>row 104040 to 104041</v>
      </c>
      <c r="F12320" s="48">
        <f t="shared" si="5002"/>
        <v>12320</v>
      </c>
      <c r="G12320" s="46"/>
      <c r="H12320" s="46"/>
      <c r="I12320" s="46"/>
      <c r="J12320" s="179" t="str">
        <f t="shared" si="5004"/>
        <v>Yes</v>
      </c>
      <c r="K12320" s="179">
        <f t="shared" si="5005"/>
        <v>0</v>
      </c>
      <c r="L12320" s="179">
        <f t="shared" si="5006"/>
        <v>0</v>
      </c>
      <c r="M12320" s="179">
        <f t="shared" si="5007"/>
        <v>0</v>
      </c>
      <c r="N12320" s="267">
        <f t="shared" si="5008"/>
        <v>0</v>
      </c>
      <c r="O12320" t="str">
        <f>IF($A12105&lt;=R$610,O11715,"No")</f>
        <v>Yes</v>
      </c>
      <c r="P12320">
        <f>IF($A12105&lt;=R$610,P11715,0)</f>
        <v>0</v>
      </c>
      <c r="Q12320">
        <f>IF($A12105&lt;=R$610,Q11715,0)</f>
        <v>0</v>
      </c>
      <c r="R12320">
        <f>IF($A12105&lt;=R$610,R11715,0)</f>
        <v>0</v>
      </c>
      <c r="S12320" s="49"/>
      <c r="T12320" t="str">
        <f>IF($A12105&lt;=W610,T11715,"No")</f>
        <v>Yes</v>
      </c>
      <c r="U12320" s="48">
        <v>0</v>
      </c>
      <c r="V12320" s="48">
        <v>0</v>
      </c>
      <c r="W12320" s="48">
        <v>0</v>
      </c>
      <c r="X12320" s="46"/>
      <c r="Y12320" t="str">
        <f>IF($A12105&lt;=AB$610,Y11715,"No")</f>
        <v>Yes</v>
      </c>
      <c r="Z12320">
        <f>IF($A12105&lt;=AB$610,Z11715,0)</f>
        <v>0</v>
      </c>
      <c r="AA12320">
        <f>IF($A12105&lt;=AB$610,AA11715,0)</f>
        <v>0</v>
      </c>
      <c r="AB12320">
        <f>IF($A12105&lt;=AB$610,AB11715,0)</f>
        <v>0</v>
      </c>
      <c r="AC12320" s="49"/>
      <c r="AD12320" t="str">
        <f>IF($A12105&lt;=AG610,AD11715,"No")</f>
        <v>Yes</v>
      </c>
      <c r="AE12320" s="48">
        <f>IF($A12105&lt;=AG$610,AE11715,0)</f>
        <v>0</v>
      </c>
      <c r="AF12320" s="48">
        <f>IF($A12105&lt;=AG$610,AF11715,0)</f>
        <v>0</v>
      </c>
      <c r="AG12320" s="48">
        <f>IF($A12105&lt;=AG$610,AG11715,0)</f>
        <v>0</v>
      </c>
      <c r="AH12320" s="263">
        <f>IF($A12105&lt;=$R$610,AH11715,"No")</f>
        <v>0</v>
      </c>
      <c r="AI12320" t="str">
        <f>IF($A12105&lt;=AL610,AI11715,"No")</f>
        <v>Yes</v>
      </c>
      <c r="AJ12320" s="48">
        <v>0</v>
      </c>
      <c r="AK12320" s="48">
        <v>0</v>
      </c>
      <c r="AL12320" s="48">
        <v>0</v>
      </c>
      <c r="AM12320" s="263">
        <f>IF($A12105&lt;=$R$610,AM11715,"No")</f>
        <v>0</v>
      </c>
      <c r="AN12320" t="str">
        <f>IF($A12105&lt;=AQ$610,AN11715,"No")</f>
        <v>Yes</v>
      </c>
      <c r="AO12320">
        <f>IF($A12105&lt;=AQ$610,AO11715,0)</f>
        <v>0</v>
      </c>
      <c r="AP12320">
        <f>IF($A12105&lt;=AQ$610,AP11715,0)</f>
        <v>0</v>
      </c>
      <c r="AQ12320">
        <f>IF($A12105&lt;=AQ$610,AQ11715,0)</f>
        <v>0</v>
      </c>
      <c r="AS12320" t="str">
        <f>IF($A12105&lt;=AV$610,AS11715,"No")</f>
        <v>Yes</v>
      </c>
      <c r="AT12320">
        <f>IF($A12105&lt;=AV$610,AT11715,0)</f>
        <v>0</v>
      </c>
      <c r="AU12320">
        <f>IF($A12105&lt;=AV$610,AU11715,0)</f>
        <v>0</v>
      </c>
      <c r="AV12320">
        <f>IF($A12105&lt;=AV$610,AV11715,0)</f>
        <v>0</v>
      </c>
      <c r="AX12320" s="297" t="str">
        <f>IF($A12105&lt;=BA$610,AX11715,"No")</f>
        <v>Yes</v>
      </c>
      <c r="AY12320" s="297">
        <f>IF($A12105&lt;=BA$610,AY11715,0)</f>
        <v>0</v>
      </c>
      <c r="AZ12320" s="297">
        <f>IF($A12105&lt;=BA$610,AZ11715,0)</f>
        <v>0</v>
      </c>
      <c r="BA12320" s="297">
        <f>IF($A12105&lt;=BA$610,BA11715,0)</f>
        <v>0</v>
      </c>
      <c r="BC12320" t="str">
        <f>IF($A12105&lt;=BF$610,BC11715,"No")</f>
        <v>Yes</v>
      </c>
      <c r="BD12320">
        <f>IF($A12105&lt;=BF$610,BD11715,0)</f>
        <v>0</v>
      </c>
      <c r="BE12320">
        <f>IF($A12105&lt;=BF$610,BE11715,0)</f>
        <v>0</v>
      </c>
      <c r="BF12320">
        <f>IF($A12105&lt;=BF$610,BF11715,0)</f>
        <v>0</v>
      </c>
      <c r="BH12320" t="str">
        <f>IF($A12105&lt;=BK$610,BH11715,"No")</f>
        <v>Yes</v>
      </c>
      <c r="BI12320">
        <f>IF($A12105&lt;=BK$610,BI11715,0)</f>
        <v>0</v>
      </c>
      <c r="BJ12320">
        <f>IF($A12105&lt;=BK$610,BJ11715,0)</f>
        <v>0</v>
      </c>
      <c r="BK12320">
        <f>IF($A12105&lt;=BK$610,BK11715,0)</f>
        <v>0</v>
      </c>
    </row>
    <row r="12321" spans="1:63" s="204" customFormat="1">
      <c r="A12321" s="49" t="s">
        <v>709</v>
      </c>
      <c r="B12321" s="72">
        <v>1</v>
      </c>
      <c r="C12321" s="120">
        <f>+D12320+1</f>
        <v>104042</v>
      </c>
      <c r="D12321" s="74">
        <f t="shared" si="5013"/>
        <v>104042</v>
      </c>
      <c r="E12321" s="75" t="str">
        <f t="shared" si="5014"/>
        <v>row 104042 to 104042</v>
      </c>
      <c r="F12321" s="48">
        <f t="shared" si="5002"/>
        <v>12321</v>
      </c>
      <c r="G12321" s="46"/>
      <c r="H12321" s="46"/>
      <c r="I12321" s="46"/>
      <c r="J12321" s="179" t="str">
        <f t="shared" si="5004"/>
        <v>Yes</v>
      </c>
      <c r="K12321" s="179">
        <f t="shared" si="5005"/>
        <v>0</v>
      </c>
      <c r="L12321" s="179">
        <f t="shared" si="5006"/>
        <v>0</v>
      </c>
      <c r="M12321" s="179">
        <f t="shared" si="5007"/>
        <v>0</v>
      </c>
      <c r="N12321" s="267">
        <f t="shared" si="5008"/>
        <v>0</v>
      </c>
      <c r="O12321" t="str">
        <f>IF($A12105&lt;=R$610,O11716,"No")</f>
        <v>Yes</v>
      </c>
      <c r="P12321">
        <f>IF($A12105&lt;=R$610,P11716,0)</f>
        <v>0</v>
      </c>
      <c r="Q12321">
        <f>IF($A12105&lt;=R$610,Q11716,0)</f>
        <v>0</v>
      </c>
      <c r="R12321">
        <f>IF($A12105&lt;=R$610,R11716,0)</f>
        <v>0</v>
      </c>
      <c r="S12321" s="49"/>
      <c r="T12321" t="str">
        <f>IF($A12105&lt;=W610,T11716,"No")</f>
        <v>Yes</v>
      </c>
      <c r="U12321" s="48">
        <v>0</v>
      </c>
      <c r="V12321" s="48">
        <v>0</v>
      </c>
      <c r="W12321" s="48">
        <v>0</v>
      </c>
      <c r="X12321" s="46"/>
      <c r="Y12321" t="str">
        <f>IF($A12105&lt;=AB$610,Y11716,"No")</f>
        <v>Yes</v>
      </c>
      <c r="Z12321">
        <f>IF($A12105&lt;=AB$610,Z11716,0)</f>
        <v>0</v>
      </c>
      <c r="AA12321">
        <f>IF($A12105&lt;=AB$610,AA11716,0)</f>
        <v>0</v>
      </c>
      <c r="AB12321">
        <f>IF($A12105&lt;=AB$610,AB11716,0)</f>
        <v>0</v>
      </c>
      <c r="AC12321" s="49"/>
      <c r="AD12321" t="str">
        <f>IF($A12105&lt;=AG610,AD11716,"No")</f>
        <v>Yes</v>
      </c>
      <c r="AE12321" s="48">
        <f>IF($A12105&lt;=AG$610,AE11716,0)</f>
        <v>0</v>
      </c>
      <c r="AF12321" s="48">
        <f>IF($A12105&lt;=AG$610,AF11716,0)</f>
        <v>0</v>
      </c>
      <c r="AG12321" s="48">
        <f>IF($A12105&lt;=AG$610,AG11716,0)</f>
        <v>0</v>
      </c>
      <c r="AH12321" s="263">
        <f>IF($A12105&lt;=$R$610,AH11716,"No")</f>
        <v>0</v>
      </c>
      <c r="AI12321" t="str">
        <f>IF($A12105&lt;=AL610,AI11716,"No")</f>
        <v>Yes</v>
      </c>
      <c r="AJ12321" s="48">
        <v>0</v>
      </c>
      <c r="AK12321" s="48">
        <v>0</v>
      </c>
      <c r="AL12321" s="48">
        <v>0</v>
      </c>
      <c r="AM12321" s="263">
        <f>IF($A12105&lt;=$R$610,AM11716,"No")</f>
        <v>0</v>
      </c>
      <c r="AN12321" t="str">
        <f>IF($A12105&lt;=AQ$610,AN11716,"No")</f>
        <v>Yes</v>
      </c>
      <c r="AO12321">
        <f>IF($A12105&lt;=AQ$610,AO11716,0)</f>
        <v>0</v>
      </c>
      <c r="AP12321">
        <f>IF($A12105&lt;=AQ$610,AP11716,0)</f>
        <v>0</v>
      </c>
      <c r="AQ12321">
        <f>IF($A12105&lt;=AQ$610,AQ11716,0)</f>
        <v>0</v>
      </c>
      <c r="AS12321" t="str">
        <f>IF($A12105&lt;=AV$610,AS11716,"No")</f>
        <v>Yes</v>
      </c>
      <c r="AT12321">
        <f>IF($A12105&lt;=AV$610,AT11716,0)</f>
        <v>0</v>
      </c>
      <c r="AU12321">
        <f>IF($A12105&lt;=AV$610,AU11716,0)</f>
        <v>0</v>
      </c>
      <c r="AV12321">
        <f>IF($A12105&lt;=AV$610,AV11716,0)</f>
        <v>0</v>
      </c>
      <c r="AX12321" s="297" t="str">
        <f>IF($A12105&lt;=BA$610,AX11716,"No")</f>
        <v>Yes</v>
      </c>
      <c r="AY12321" s="297">
        <f>IF($A12105&lt;=BA$610,AY11716,0)</f>
        <v>0</v>
      </c>
      <c r="AZ12321" s="297">
        <f>IF($A12105&lt;=BA$610,AZ11716,0)</f>
        <v>0</v>
      </c>
      <c r="BA12321" s="297">
        <f>IF($A12105&lt;=BA$610,BA11716,0)</f>
        <v>0</v>
      </c>
      <c r="BC12321" t="str">
        <f>IF($A12105&lt;=BF$610,BC11716,"No")</f>
        <v>Yes</v>
      </c>
      <c r="BD12321">
        <f>IF($A12105&lt;=BF$610,BD11716,0)</f>
        <v>0</v>
      </c>
      <c r="BE12321">
        <f>IF($A12105&lt;=BF$610,BE11716,0)</f>
        <v>0</v>
      </c>
      <c r="BF12321">
        <f>IF($A12105&lt;=BF$610,BF11716,0)</f>
        <v>0</v>
      </c>
      <c r="BH12321" t="str">
        <f>IF($A12105&lt;=BK$610,BH11716,"No")</f>
        <v>Yes</v>
      </c>
      <c r="BI12321">
        <f>IF($A12105&lt;=BK$610,BI11716,0)</f>
        <v>0</v>
      </c>
      <c r="BJ12321">
        <f>IF($A12105&lt;=BK$610,BJ11716,0)</f>
        <v>0</v>
      </c>
      <c r="BK12321">
        <f>IF($A12105&lt;=BK$610,BK11716,0)</f>
        <v>0</v>
      </c>
    </row>
    <row r="12322" spans="1:63" s="204" customFormat="1">
      <c r="A12322" s="49" t="s">
        <v>710</v>
      </c>
      <c r="B12322" s="72">
        <v>1</v>
      </c>
      <c r="C12322" s="120">
        <f t="shared" ref="C12322:C12325" si="5015">+D12321+1</f>
        <v>104043</v>
      </c>
      <c r="D12322" s="74">
        <f t="shared" si="5013"/>
        <v>104043</v>
      </c>
      <c r="E12322" s="75" t="str">
        <f t="shared" si="5014"/>
        <v>row 104043 to 104043</v>
      </c>
      <c r="F12322" s="48">
        <f t="shared" si="5002"/>
        <v>12322</v>
      </c>
      <c r="G12322" s="46"/>
      <c r="H12322" s="46"/>
      <c r="I12322" s="46"/>
      <c r="J12322" s="179" t="str">
        <f t="shared" si="5004"/>
        <v>Yes</v>
      </c>
      <c r="K12322" s="179">
        <f t="shared" si="5005"/>
        <v>0</v>
      </c>
      <c r="L12322" s="179">
        <f t="shared" si="5006"/>
        <v>0</v>
      </c>
      <c r="M12322" s="179">
        <f t="shared" si="5007"/>
        <v>0</v>
      </c>
      <c r="N12322" s="267">
        <f t="shared" si="5008"/>
        <v>0</v>
      </c>
      <c r="O12322" t="str">
        <f>IF($A12105&lt;=R$610,O11717,"No")</f>
        <v>Yes</v>
      </c>
      <c r="P12322">
        <f>IF($A12105&lt;=R$610,P11717,0)</f>
        <v>0</v>
      </c>
      <c r="Q12322">
        <f>IF($A12105&lt;=R$610,Q11717,0)</f>
        <v>0</v>
      </c>
      <c r="R12322">
        <f>IF($A12105&lt;=R$610,R11717,0)</f>
        <v>0</v>
      </c>
      <c r="S12322" s="49"/>
      <c r="T12322" t="str">
        <f>IF($A12105&lt;=W610,T11717,"No")</f>
        <v>Yes</v>
      </c>
      <c r="U12322" s="48">
        <v>0</v>
      </c>
      <c r="V12322" s="48">
        <v>0</v>
      </c>
      <c r="W12322" s="48">
        <v>0</v>
      </c>
      <c r="X12322" s="46"/>
      <c r="Y12322" t="str">
        <f>IF($A12105&lt;=AB$610,Y11717,"No")</f>
        <v>Yes</v>
      </c>
      <c r="Z12322">
        <f>IF($A12105&lt;=AB$610,Z11717,0)</f>
        <v>0</v>
      </c>
      <c r="AA12322">
        <f>IF($A12105&lt;=AB$610,AA11717,0)</f>
        <v>0</v>
      </c>
      <c r="AB12322">
        <f>IF($A12105&lt;=AB$610,AB11717,0)</f>
        <v>0</v>
      </c>
      <c r="AC12322" s="49"/>
      <c r="AD12322" t="str">
        <f>IF($A12105&lt;=AG610,AD11717,"No")</f>
        <v>Yes</v>
      </c>
      <c r="AE12322" s="48">
        <f>IF($A12105&lt;=AG$610,AE11717,0)</f>
        <v>0</v>
      </c>
      <c r="AF12322" s="48">
        <f>IF($A12105&lt;=AG$610,AF11717,0)</f>
        <v>0</v>
      </c>
      <c r="AG12322" s="48">
        <f>IF($A12105&lt;=AG$610,AG11717,0)</f>
        <v>0</v>
      </c>
      <c r="AH12322" s="263">
        <f>IF($A12105&lt;=$R$610,AH11717,"No")</f>
        <v>0</v>
      </c>
      <c r="AI12322" t="str">
        <f>IF($A12105&lt;=AL610,AI11717,"No")</f>
        <v>Yes</v>
      </c>
      <c r="AJ12322" s="48">
        <v>0</v>
      </c>
      <c r="AK12322" s="48">
        <v>0</v>
      </c>
      <c r="AL12322" s="48">
        <v>0</v>
      </c>
      <c r="AM12322" s="263">
        <f>IF($A12105&lt;=$R$610,AM11717,"No")</f>
        <v>0</v>
      </c>
      <c r="AN12322" t="str">
        <f>IF($A12105&lt;=AQ$610,AN11717,"No")</f>
        <v>Yes</v>
      </c>
      <c r="AO12322">
        <f>IF($A12105&lt;=AQ$610,AO11717,0)</f>
        <v>0</v>
      </c>
      <c r="AP12322">
        <f>IF($A12105&lt;=AQ$610,AP11717,0)</f>
        <v>0</v>
      </c>
      <c r="AQ12322">
        <f>IF($A12105&lt;=AQ$610,AQ11717,0)</f>
        <v>0</v>
      </c>
      <c r="AS12322" t="str">
        <f>IF($A12105&lt;=AV$610,AS11717,"No")</f>
        <v>Yes</v>
      </c>
      <c r="AT12322">
        <f>IF($A12105&lt;=AV$610,AT11717,0)</f>
        <v>0</v>
      </c>
      <c r="AU12322">
        <f>IF($A12105&lt;=AV$610,AU11717,0)</f>
        <v>0</v>
      </c>
      <c r="AV12322">
        <f>IF($A12105&lt;=AV$610,AV11717,0)</f>
        <v>0</v>
      </c>
      <c r="AX12322" s="297" t="str">
        <f>IF($A12105&lt;=BA$610,AX11717,"No")</f>
        <v>Yes</v>
      </c>
      <c r="AY12322" s="297">
        <f>IF($A12105&lt;=BA$610,AY11717,0)</f>
        <v>0</v>
      </c>
      <c r="AZ12322" s="297">
        <f>IF($A12105&lt;=BA$610,AZ11717,0)</f>
        <v>0</v>
      </c>
      <c r="BA12322" s="297">
        <f>IF($A12105&lt;=BA$610,BA11717,0)</f>
        <v>0</v>
      </c>
      <c r="BC12322" t="str">
        <f>IF($A12105&lt;=BF$610,BC11717,"No")</f>
        <v>Yes</v>
      </c>
      <c r="BD12322">
        <f>IF($A12105&lt;=BF$610,BD11717,0)</f>
        <v>0</v>
      </c>
      <c r="BE12322">
        <f>IF($A12105&lt;=BF$610,BE11717,0)</f>
        <v>0</v>
      </c>
      <c r="BF12322">
        <f>IF($A12105&lt;=BF$610,BF11717,0)</f>
        <v>0</v>
      </c>
      <c r="BH12322" t="str">
        <f>IF($A12105&lt;=BK$610,BH11717,"No")</f>
        <v>Yes</v>
      </c>
      <c r="BI12322">
        <f>IF($A12105&lt;=BK$610,BI11717,0)</f>
        <v>0</v>
      </c>
      <c r="BJ12322">
        <f>IF($A12105&lt;=BK$610,BJ11717,0)</f>
        <v>0</v>
      </c>
      <c r="BK12322">
        <f>IF($A12105&lt;=BK$610,BK11717,0)</f>
        <v>0</v>
      </c>
    </row>
    <row r="12323" spans="1:63" s="204" customFormat="1">
      <c r="A12323" s="49" t="s">
        <v>711</v>
      </c>
      <c r="B12323" s="72">
        <v>1</v>
      </c>
      <c r="C12323" s="120">
        <f t="shared" si="5015"/>
        <v>104044</v>
      </c>
      <c r="D12323" s="74">
        <f t="shared" si="5013"/>
        <v>104044</v>
      </c>
      <c r="E12323" s="75" t="str">
        <f t="shared" si="5014"/>
        <v>row 104044 to 104044</v>
      </c>
      <c r="F12323" s="48">
        <f t="shared" si="5002"/>
        <v>12323</v>
      </c>
      <c r="G12323" s="46"/>
      <c r="H12323" s="46"/>
      <c r="I12323" s="46"/>
      <c r="J12323" s="179" t="str">
        <f t="shared" si="5004"/>
        <v>Yes</v>
      </c>
      <c r="K12323" s="179">
        <f t="shared" si="5005"/>
        <v>0</v>
      </c>
      <c r="L12323" s="179">
        <f t="shared" si="5006"/>
        <v>0</v>
      </c>
      <c r="M12323" s="179">
        <f t="shared" si="5007"/>
        <v>0</v>
      </c>
      <c r="N12323" s="267">
        <f t="shared" si="5008"/>
        <v>0</v>
      </c>
      <c r="O12323" t="str">
        <f>IF($A12105&lt;=R$610,O11718,"No")</f>
        <v>Yes</v>
      </c>
      <c r="P12323">
        <f>IF($A12105&lt;=R$610,P11718,0)</f>
        <v>0</v>
      </c>
      <c r="Q12323">
        <f>IF($A12105&lt;=R$610,Q11718,0)</f>
        <v>0</v>
      </c>
      <c r="R12323">
        <f>IF($A12105&lt;=R$610,R11718,0)</f>
        <v>0</v>
      </c>
      <c r="S12323" s="49"/>
      <c r="T12323" t="str">
        <f>IF($A12105&lt;=W610,T11718,"No")</f>
        <v>Yes</v>
      </c>
      <c r="U12323" s="48">
        <v>0</v>
      </c>
      <c r="V12323" s="48">
        <v>0</v>
      </c>
      <c r="W12323" s="48">
        <v>0</v>
      </c>
      <c r="X12323" s="46"/>
      <c r="Y12323" t="str">
        <f>IF($A12105&lt;=AB$610,Y11718,"No")</f>
        <v>Yes</v>
      </c>
      <c r="Z12323">
        <f>IF($A12105&lt;=AB$610,Z11718,0)</f>
        <v>0</v>
      </c>
      <c r="AA12323">
        <f>IF($A12105&lt;=AB$610,AA11718,0)</f>
        <v>0</v>
      </c>
      <c r="AB12323">
        <f>IF($A12105&lt;=AB$610,AB11718,0)</f>
        <v>0</v>
      </c>
      <c r="AC12323" s="49"/>
      <c r="AD12323" t="str">
        <f>IF($A12105&lt;=AG610,AD11718,"No")</f>
        <v>Yes</v>
      </c>
      <c r="AE12323" s="48">
        <f>IF($A12105&lt;=AG$610,AE11718,0)</f>
        <v>0</v>
      </c>
      <c r="AF12323" s="48">
        <f>IF($A12105&lt;=AG$610,AF11718,0)</f>
        <v>0</v>
      </c>
      <c r="AG12323" s="48">
        <f>IF($A12105&lt;=AG$610,AG11718,0)</f>
        <v>0</v>
      </c>
      <c r="AH12323" s="263">
        <f>IF($A12105&lt;=$R$610,AH11718,"No")</f>
        <v>0</v>
      </c>
      <c r="AI12323" t="str">
        <f>IF($A12105&lt;=AL610,AI11718,"No")</f>
        <v>Yes</v>
      </c>
      <c r="AJ12323" s="48">
        <v>0</v>
      </c>
      <c r="AK12323" s="48">
        <v>0</v>
      </c>
      <c r="AL12323" s="48">
        <v>0</v>
      </c>
      <c r="AM12323" s="263">
        <f>IF($A12105&lt;=$R$610,AM11718,"No")</f>
        <v>0</v>
      </c>
      <c r="AN12323" t="str">
        <f>IF($A12105&lt;=AQ$610,AN11718,"No")</f>
        <v>Yes</v>
      </c>
      <c r="AO12323">
        <f>IF($A12105&lt;=AQ$610,AO11718,0)</f>
        <v>0</v>
      </c>
      <c r="AP12323">
        <f>IF($A12105&lt;=AQ$610,AP11718,0)</f>
        <v>0</v>
      </c>
      <c r="AQ12323">
        <f>IF($A12105&lt;=AQ$610,AQ11718,0)</f>
        <v>0</v>
      </c>
      <c r="AS12323" t="str">
        <f>IF($A12105&lt;=AV$610,AS11718,"No")</f>
        <v>Yes</v>
      </c>
      <c r="AT12323">
        <f>IF($A12105&lt;=AV$610,AT11718,0)</f>
        <v>0</v>
      </c>
      <c r="AU12323">
        <f>IF($A12105&lt;=AV$610,AU11718,0)</f>
        <v>0</v>
      </c>
      <c r="AV12323">
        <f>IF($A12105&lt;=AV$610,AV11718,0)</f>
        <v>0</v>
      </c>
      <c r="AX12323" s="297" t="str">
        <f>IF($A12105&lt;=BA$610,AX11718,"No")</f>
        <v>Yes</v>
      </c>
      <c r="AY12323" s="297">
        <f>IF($A12105&lt;=BA$610,AY11718,0)</f>
        <v>0</v>
      </c>
      <c r="AZ12323" s="297">
        <f>IF($A12105&lt;=BA$610,AZ11718,0)</f>
        <v>0</v>
      </c>
      <c r="BA12323" s="297">
        <f>IF($A12105&lt;=BA$610,BA11718,0)</f>
        <v>0</v>
      </c>
      <c r="BC12323" t="str">
        <f>IF($A12105&lt;=BF$610,BC11718,"No")</f>
        <v>Yes</v>
      </c>
      <c r="BD12323">
        <f>IF($A12105&lt;=BF$610,BD11718,0)</f>
        <v>0</v>
      </c>
      <c r="BE12323">
        <f>IF($A12105&lt;=BF$610,BE11718,0)</f>
        <v>0</v>
      </c>
      <c r="BF12323">
        <f>IF($A12105&lt;=BF$610,BF11718,0)</f>
        <v>0</v>
      </c>
      <c r="BH12323" t="str">
        <f>IF($A12105&lt;=BK$610,BH11718,"No")</f>
        <v>Yes</v>
      </c>
      <c r="BI12323">
        <f>IF($A12105&lt;=BK$610,BI11718,0)</f>
        <v>0</v>
      </c>
      <c r="BJ12323">
        <f>IF($A12105&lt;=BK$610,BJ11718,0)</f>
        <v>0</v>
      </c>
      <c r="BK12323">
        <f>IF($A12105&lt;=BK$610,BK11718,0)</f>
        <v>0</v>
      </c>
    </row>
    <row r="12324" spans="1:63" s="204" customFormat="1">
      <c r="A12324" s="49" t="s">
        <v>712</v>
      </c>
      <c r="B12324" s="72">
        <v>1</v>
      </c>
      <c r="C12324" s="120">
        <f t="shared" si="5015"/>
        <v>104045</v>
      </c>
      <c r="D12324" s="74">
        <f t="shared" si="5013"/>
        <v>104045</v>
      </c>
      <c r="E12324" s="75" t="str">
        <f t="shared" si="5014"/>
        <v>row 104045 to 104045</v>
      </c>
      <c r="F12324" s="48">
        <f t="shared" si="5002"/>
        <v>12324</v>
      </c>
      <c r="G12324" s="46"/>
      <c r="H12324" s="46"/>
      <c r="I12324" s="46"/>
      <c r="J12324" s="179" t="str">
        <f t="shared" si="5004"/>
        <v>Yes</v>
      </c>
      <c r="K12324" s="179">
        <f t="shared" si="5005"/>
        <v>0</v>
      </c>
      <c r="L12324" s="179">
        <f t="shared" si="5006"/>
        <v>0</v>
      </c>
      <c r="M12324" s="179">
        <f t="shared" si="5007"/>
        <v>0</v>
      </c>
      <c r="N12324" s="267">
        <f t="shared" si="5008"/>
        <v>0</v>
      </c>
      <c r="O12324" t="str">
        <f>IF($A12105&lt;=R$610,O11719,"No")</f>
        <v>Yes</v>
      </c>
      <c r="P12324">
        <f>IF($A12105&lt;=R$610,P11719,0)</f>
        <v>0</v>
      </c>
      <c r="Q12324">
        <f>IF($A12105&lt;=R$610,Q11719,0)</f>
        <v>0</v>
      </c>
      <c r="R12324">
        <f>IF($A12105&lt;=R$610,R11719,0)</f>
        <v>0</v>
      </c>
      <c r="S12324" s="49"/>
      <c r="T12324" t="str">
        <f>IF($A12105&lt;=W610,T11719,"No")</f>
        <v>Yes</v>
      </c>
      <c r="U12324" s="48">
        <v>0</v>
      </c>
      <c r="V12324" s="48">
        <v>0</v>
      </c>
      <c r="W12324" s="48">
        <v>0</v>
      </c>
      <c r="X12324" s="46"/>
      <c r="Y12324" t="str">
        <f>IF($A12105&lt;=AB$610,Y11719,"No")</f>
        <v>Yes</v>
      </c>
      <c r="Z12324">
        <f>IF($A12105&lt;=AB$610,Z11719,0)</f>
        <v>0</v>
      </c>
      <c r="AA12324">
        <f>IF($A12105&lt;=AB$610,AA11719,0)</f>
        <v>0</v>
      </c>
      <c r="AB12324">
        <f>IF($A12105&lt;=AB$610,AB11719,0)</f>
        <v>0</v>
      </c>
      <c r="AC12324" s="49"/>
      <c r="AD12324" t="str">
        <f>IF($A12105&lt;=AG610,AD11719,"No")</f>
        <v>Yes</v>
      </c>
      <c r="AE12324" s="48">
        <f>IF($A12105&lt;=AG$610,AE11719,0)</f>
        <v>0</v>
      </c>
      <c r="AF12324" s="48">
        <f>IF($A12105&lt;=AG$610,AF11719,0)</f>
        <v>0</v>
      </c>
      <c r="AG12324" s="48">
        <f>IF($A12105&lt;=AG$610,AG11719,0)</f>
        <v>0</v>
      </c>
      <c r="AH12324" s="263">
        <f>IF($A12105&lt;=$R$610,AH11719,"No")</f>
        <v>0</v>
      </c>
      <c r="AI12324" t="str">
        <f>IF($A12105&lt;=AL610,AI11719,"No")</f>
        <v>Yes</v>
      </c>
      <c r="AJ12324" s="48">
        <v>0</v>
      </c>
      <c r="AK12324" s="48">
        <v>0</v>
      </c>
      <c r="AL12324" s="48">
        <v>0</v>
      </c>
      <c r="AM12324" s="263">
        <f>IF($A12105&lt;=$R$610,AM11719,"No")</f>
        <v>0</v>
      </c>
      <c r="AN12324" t="str">
        <f>IF($A12105&lt;=AQ$610,AN11719,"No")</f>
        <v>Yes</v>
      </c>
      <c r="AO12324">
        <f>IF($A12105&lt;=AQ$610,AO11719,0)</f>
        <v>0</v>
      </c>
      <c r="AP12324">
        <f>IF($A12105&lt;=AQ$610,AP11719,0)</f>
        <v>0</v>
      </c>
      <c r="AQ12324">
        <f>IF($A12105&lt;=AQ$610,AQ11719,0)</f>
        <v>0</v>
      </c>
      <c r="AS12324" t="str">
        <f>IF($A12105&lt;=AV$610,AS11719,"No")</f>
        <v>Yes</v>
      </c>
      <c r="AT12324">
        <f>IF($A12105&lt;=AV$610,AT11719,0)</f>
        <v>0</v>
      </c>
      <c r="AU12324">
        <f>IF($A12105&lt;=AV$610,AU11719,0)</f>
        <v>0</v>
      </c>
      <c r="AV12324">
        <f>IF($A12105&lt;=AV$610,AV11719,0)</f>
        <v>0</v>
      </c>
      <c r="AX12324" s="297" t="str">
        <f>IF($A12105&lt;=BA$610,AX11719,"No")</f>
        <v>Yes</v>
      </c>
      <c r="AY12324" s="297">
        <f>IF($A12105&lt;=BA$610,AY11719,0)</f>
        <v>0</v>
      </c>
      <c r="AZ12324" s="297">
        <f>IF($A12105&lt;=BA$610,AZ11719,0)</f>
        <v>0</v>
      </c>
      <c r="BA12324" s="297">
        <f>IF($A12105&lt;=BA$610,BA11719,0)</f>
        <v>0</v>
      </c>
      <c r="BC12324" t="str">
        <f>IF($A12105&lt;=BF$610,BC11719,"No")</f>
        <v>Yes</v>
      </c>
      <c r="BD12324">
        <f>IF($A12105&lt;=BF$610,BD11719,0)</f>
        <v>0</v>
      </c>
      <c r="BE12324">
        <f>IF($A12105&lt;=BF$610,BE11719,0)</f>
        <v>0</v>
      </c>
      <c r="BF12324">
        <f>IF($A12105&lt;=BF$610,BF11719,0)</f>
        <v>0</v>
      </c>
      <c r="BH12324" t="str">
        <f>IF($A12105&lt;=BK$610,BH11719,"No")</f>
        <v>Yes</v>
      </c>
      <c r="BI12324">
        <f>IF($A12105&lt;=BK$610,BI11719,0)</f>
        <v>0</v>
      </c>
      <c r="BJ12324">
        <f>IF($A12105&lt;=BK$610,BJ11719,0)</f>
        <v>0</v>
      </c>
      <c r="BK12324">
        <f>IF($A12105&lt;=BK$610,BK11719,0)</f>
        <v>0</v>
      </c>
    </row>
    <row r="12325" spans="1:63" s="204" customFormat="1">
      <c r="A12325" s="49" t="s">
        <v>713</v>
      </c>
      <c r="B12325" s="72">
        <v>1</v>
      </c>
      <c r="C12325" s="120">
        <f t="shared" si="5015"/>
        <v>104046</v>
      </c>
      <c r="D12325" s="74">
        <f t="shared" si="5013"/>
        <v>104046</v>
      </c>
      <c r="E12325" s="75" t="str">
        <f t="shared" si="5014"/>
        <v>row 104046 to 104046</v>
      </c>
      <c r="F12325" s="48">
        <f t="shared" si="5002"/>
        <v>12325</v>
      </c>
      <c r="G12325" s="46"/>
      <c r="H12325" s="46"/>
      <c r="I12325" s="46"/>
      <c r="J12325" s="179" t="str">
        <f t="shared" si="5004"/>
        <v>Yes</v>
      </c>
      <c r="K12325" s="179">
        <f t="shared" si="5005"/>
        <v>0</v>
      </c>
      <c r="L12325" s="179">
        <f t="shared" si="5006"/>
        <v>0</v>
      </c>
      <c r="M12325" s="179">
        <f t="shared" si="5007"/>
        <v>0</v>
      </c>
      <c r="N12325" s="267">
        <f t="shared" si="5008"/>
        <v>0</v>
      </c>
      <c r="O12325" t="str">
        <f>IF($A12105&lt;=R$610,O11720,"No")</f>
        <v>Yes</v>
      </c>
      <c r="P12325">
        <f>IF($A12105&lt;=R$610,P11720,0)</f>
        <v>0</v>
      </c>
      <c r="Q12325">
        <f>IF($A12105&lt;=R$610,Q11720,0)</f>
        <v>0</v>
      </c>
      <c r="R12325">
        <f>IF($A12105&lt;=R$610,R11720,0)</f>
        <v>0</v>
      </c>
      <c r="S12325" s="49"/>
      <c r="T12325" t="str">
        <f>IF($A12105&lt;=W610,T11720,"No")</f>
        <v>Yes</v>
      </c>
      <c r="U12325" s="48">
        <v>0</v>
      </c>
      <c r="V12325" s="48">
        <v>0</v>
      </c>
      <c r="W12325" s="48">
        <v>0</v>
      </c>
      <c r="X12325" s="46"/>
      <c r="Y12325" t="str">
        <f>IF($A12105&lt;=AB$610,Y11720,"No")</f>
        <v>Yes</v>
      </c>
      <c r="Z12325">
        <f>IF($A12105&lt;=AB$610,Z11720,0)</f>
        <v>0</v>
      </c>
      <c r="AA12325">
        <f>IF($A12105&lt;=AB$610,AA11720,0)</f>
        <v>0</v>
      </c>
      <c r="AB12325">
        <f>IF($A12105&lt;=AB$610,AB11720,0)</f>
        <v>0</v>
      </c>
      <c r="AC12325" s="49"/>
      <c r="AD12325" t="str">
        <f>IF($A12105&lt;=AG610,AD11720,"No")</f>
        <v>Yes</v>
      </c>
      <c r="AE12325" s="48">
        <f>IF($A12105&lt;=AG$610,AE11720,0)</f>
        <v>0</v>
      </c>
      <c r="AF12325" s="48">
        <f>IF($A12105&lt;=AG$610,AF11720,0)</f>
        <v>0</v>
      </c>
      <c r="AG12325" s="48">
        <f>IF($A12105&lt;=AG$610,AG11720,0)</f>
        <v>0</v>
      </c>
      <c r="AH12325" s="263">
        <f>IF($A12105&lt;=$R$610,AH11720,"No")</f>
        <v>0</v>
      </c>
      <c r="AI12325" t="str">
        <f>IF($A12105&lt;=AL610,AI11720,"No")</f>
        <v>Yes</v>
      </c>
      <c r="AJ12325" s="48">
        <v>0</v>
      </c>
      <c r="AK12325" s="48">
        <v>0</v>
      </c>
      <c r="AL12325" s="48">
        <v>0</v>
      </c>
      <c r="AM12325" s="263">
        <f>IF($A12105&lt;=$R$610,AM11720,"No")</f>
        <v>0</v>
      </c>
      <c r="AN12325" t="str">
        <f>IF($A12105&lt;=AQ$610,AN11720,"No")</f>
        <v>Yes</v>
      </c>
      <c r="AO12325">
        <f>IF($A12105&lt;=AQ$610,AO11720,0)</f>
        <v>0</v>
      </c>
      <c r="AP12325">
        <f>IF($A12105&lt;=AQ$610,AP11720,0)</f>
        <v>0</v>
      </c>
      <c r="AQ12325">
        <f>IF($A12105&lt;=AQ$610,AQ11720,0)</f>
        <v>0</v>
      </c>
      <c r="AS12325" t="str">
        <f>IF($A12105&lt;=AV$610,AS11720,"No")</f>
        <v>Yes</v>
      </c>
      <c r="AT12325">
        <f>IF($A12105&lt;=AV$610,AT11720,0)</f>
        <v>0</v>
      </c>
      <c r="AU12325">
        <f>IF($A12105&lt;=AV$610,AU11720,0)</f>
        <v>0</v>
      </c>
      <c r="AV12325">
        <f>IF($A12105&lt;=AV$610,AV11720,0)</f>
        <v>0</v>
      </c>
      <c r="AX12325" s="297" t="str">
        <f>IF($A12105&lt;=BA$610,AX11720,"No")</f>
        <v>Yes</v>
      </c>
      <c r="AY12325" s="297">
        <f>IF($A12105&lt;=BA$610,AY11720,0)</f>
        <v>0</v>
      </c>
      <c r="AZ12325" s="297">
        <f>IF($A12105&lt;=BA$610,AZ11720,0)</f>
        <v>0</v>
      </c>
      <c r="BA12325" s="297">
        <f>IF($A12105&lt;=BA$610,BA11720,0)</f>
        <v>0</v>
      </c>
      <c r="BC12325" t="str">
        <f>IF($A12105&lt;=BF$610,BC11720,"No")</f>
        <v>Yes</v>
      </c>
      <c r="BD12325">
        <f>IF($A12105&lt;=BF$610,BD11720,0)</f>
        <v>0</v>
      </c>
      <c r="BE12325">
        <f>IF($A12105&lt;=BF$610,BE11720,0)</f>
        <v>0</v>
      </c>
      <c r="BF12325">
        <f>IF($A12105&lt;=BF$610,BF11720,0)</f>
        <v>0</v>
      </c>
      <c r="BH12325" t="str">
        <f>IF($A12105&lt;=BK$610,BH11720,"No")</f>
        <v>Yes</v>
      </c>
      <c r="BI12325">
        <f>IF($A12105&lt;=BK$610,BI11720,0)</f>
        <v>0</v>
      </c>
      <c r="BJ12325">
        <f>IF($A12105&lt;=BK$610,BJ11720,0)</f>
        <v>0</v>
      </c>
      <c r="BK12325">
        <f>IF($A12105&lt;=BK$610,BK11720,0)</f>
        <v>0</v>
      </c>
    </row>
    <row r="12326" spans="1:63" s="204" customFormat="1">
      <c r="A12326" s="49" t="s">
        <v>846</v>
      </c>
      <c r="B12326" s="72" t="s">
        <v>820</v>
      </c>
      <c r="C12326" s="77" t="s">
        <v>820</v>
      </c>
      <c r="D12326" s="77" t="s">
        <v>820</v>
      </c>
      <c r="E12326" s="75" t="s">
        <v>925</v>
      </c>
      <c r="F12326" s="48">
        <f t="shared" si="5002"/>
        <v>12326</v>
      </c>
      <c r="G12326" s="46"/>
      <c r="H12326" s="46"/>
      <c r="I12326" s="46"/>
      <c r="J12326" s="179" t="str">
        <f t="shared" si="5004"/>
        <v>Yes</v>
      </c>
      <c r="K12326" s="179">
        <f t="shared" si="5005"/>
        <v>0</v>
      </c>
      <c r="L12326" s="179">
        <f t="shared" si="5006"/>
        <v>0</v>
      </c>
      <c r="M12326" s="179">
        <f t="shared" si="5007"/>
        <v>0</v>
      </c>
      <c r="N12326" s="267">
        <f t="shared" si="5008"/>
        <v>0</v>
      </c>
      <c r="O12326" t="str">
        <f>IF($A12105&lt;=R$610,O11721,"No")</f>
        <v>Yes</v>
      </c>
      <c r="P12326">
        <f>IF($A12105&lt;=R$610,P11721,0)</f>
        <v>0</v>
      </c>
      <c r="Q12326">
        <f>IF($A12105&lt;=R$610,Q11721,0)</f>
        <v>0</v>
      </c>
      <c r="R12326">
        <f>IF($A12105&lt;=R$610,R11721,0)</f>
        <v>0</v>
      </c>
      <c r="S12326" s="49"/>
      <c r="T12326" t="str">
        <f>IF($A12105&lt;=W610,T11721,"No")</f>
        <v>Yes</v>
      </c>
      <c r="U12326" s="48">
        <v>0</v>
      </c>
      <c r="V12326" s="48">
        <v>0</v>
      </c>
      <c r="W12326" s="48">
        <v>0</v>
      </c>
      <c r="X12326" s="46"/>
      <c r="Y12326" t="str">
        <f>IF($A12105&lt;=AB$610,Y11721,"No")</f>
        <v>Yes</v>
      </c>
      <c r="Z12326">
        <f>IF($A12105&lt;=AB$610,Z11721,0)</f>
        <v>0</v>
      </c>
      <c r="AA12326">
        <f>IF($A12105&lt;=AB$610,AA11721,0)</f>
        <v>0</v>
      </c>
      <c r="AB12326">
        <f>IF($A12105&lt;=AB$610,AB11721,0)</f>
        <v>0</v>
      </c>
      <c r="AC12326" s="49"/>
      <c r="AD12326" t="str">
        <f>IF($A12105&lt;=AG610,AD11721,"No")</f>
        <v>Yes</v>
      </c>
      <c r="AE12326" s="48">
        <f>IF($A12105&lt;=AG$610,AE11721,0)</f>
        <v>0</v>
      </c>
      <c r="AF12326" s="48">
        <f>IF($A12105&lt;=AG$610,AF11721,0)</f>
        <v>0</v>
      </c>
      <c r="AG12326" s="48">
        <f>IF($A12105&lt;=AG$610,AG11721,0)</f>
        <v>0</v>
      </c>
      <c r="AH12326" s="263" t="str">
        <f>IF($A12105&lt;=$R$610,AH11721,"No")</f>
        <v>Yes</v>
      </c>
      <c r="AI12326" t="str">
        <f>IF($A12105&lt;=AL610,AI11721,"No")</f>
        <v>Yes</v>
      </c>
      <c r="AJ12326" s="48">
        <v>0</v>
      </c>
      <c r="AK12326" s="48">
        <v>0</v>
      </c>
      <c r="AL12326" s="48">
        <v>0</v>
      </c>
      <c r="AM12326" s="263">
        <f>IF($A12105&lt;=$R$610,AM11721,"No")</f>
        <v>0</v>
      </c>
      <c r="AN12326" t="str">
        <f>IF($A12105&lt;=AQ$610,AN11721,"No")</f>
        <v>Yes</v>
      </c>
      <c r="AO12326">
        <f>IF($A12105&lt;=AQ$610,AO11721,0)</f>
        <v>0</v>
      </c>
      <c r="AP12326">
        <f>IF($A12105&lt;=AQ$610,AP11721,0)</f>
        <v>0</v>
      </c>
      <c r="AQ12326">
        <f>IF($A12105&lt;=AQ$610,AQ11721,0)</f>
        <v>0</v>
      </c>
      <c r="AS12326" t="str">
        <f>IF($A12105&lt;=AV$610,AS11721,"No")</f>
        <v>Yes</v>
      </c>
      <c r="AT12326">
        <f>IF($A12105&lt;=AV$610,AT11721,0)</f>
        <v>0</v>
      </c>
      <c r="AU12326">
        <f>IF($A12105&lt;=AV$610,AU11721,0)</f>
        <v>0</v>
      </c>
      <c r="AV12326">
        <f>IF($A12105&lt;=AV$610,AV11721,0)</f>
        <v>0</v>
      </c>
      <c r="AX12326" s="297" t="str">
        <f>IF($A12105&lt;=BA$610,AX11721,"No")</f>
        <v>Yes</v>
      </c>
      <c r="AY12326" s="297">
        <f>IF($A12105&lt;=BA$610,AY11721,0)</f>
        <v>0</v>
      </c>
      <c r="AZ12326" s="297">
        <f>IF($A12105&lt;=BA$610,AZ11721,0)</f>
        <v>0</v>
      </c>
      <c r="BA12326" s="297">
        <f>IF($A12105&lt;=BA$610,BA11721,0)</f>
        <v>0</v>
      </c>
      <c r="BC12326" t="str">
        <f>IF($A12105&lt;=BF$610,BC11721,"No")</f>
        <v>Yes</v>
      </c>
      <c r="BD12326">
        <f>IF($A12105&lt;=BF$610,BD11721,0)</f>
        <v>0</v>
      </c>
      <c r="BE12326">
        <f>IF($A12105&lt;=BF$610,BE11721,0)</f>
        <v>0</v>
      </c>
      <c r="BF12326">
        <f>IF($A12105&lt;=BF$610,BF11721,0)</f>
        <v>0</v>
      </c>
      <c r="BH12326" t="str">
        <f>IF($A12105&lt;=BK$610,BH11721,"No")</f>
        <v>Yes</v>
      </c>
      <c r="BI12326">
        <f>IF($A12105&lt;=BK$610,BI11721,0)</f>
        <v>0</v>
      </c>
      <c r="BJ12326">
        <f>IF($A12105&lt;=BK$610,BJ11721,0)</f>
        <v>0</v>
      </c>
      <c r="BK12326">
        <f>IF($A12105&lt;=BK$610,BK11721,0)</f>
        <v>0</v>
      </c>
    </row>
    <row r="12327" spans="1:63" s="204" customFormat="1">
      <c r="A12327" s="49" t="s">
        <v>847</v>
      </c>
      <c r="B12327" s="72" t="s">
        <v>820</v>
      </c>
      <c r="C12327" s="77" t="s">
        <v>820</v>
      </c>
      <c r="D12327" s="77" t="s">
        <v>820</v>
      </c>
      <c r="E12327" s="75" t="s">
        <v>925</v>
      </c>
      <c r="F12327" s="48">
        <f t="shared" si="5002"/>
        <v>12327</v>
      </c>
      <c r="G12327" s="46"/>
      <c r="H12327" s="46"/>
      <c r="I12327" s="46"/>
      <c r="J12327" s="179" t="str">
        <f t="shared" si="5004"/>
        <v>Yes</v>
      </c>
      <c r="K12327" s="179">
        <f t="shared" si="5005"/>
        <v>0</v>
      </c>
      <c r="L12327" s="179">
        <f t="shared" si="5006"/>
        <v>0</v>
      </c>
      <c r="M12327" s="179">
        <f t="shared" si="5007"/>
        <v>0</v>
      </c>
      <c r="N12327" s="267">
        <f t="shared" si="5008"/>
        <v>0</v>
      </c>
      <c r="O12327" t="str">
        <f>IF($A12105&lt;=R$610,O11722,"No")</f>
        <v>Yes</v>
      </c>
      <c r="P12327">
        <f>IF($A12105&lt;=R$610,P11722,0)</f>
        <v>0</v>
      </c>
      <c r="Q12327">
        <f>IF($A12105&lt;=R$610,Q11722,0)</f>
        <v>0</v>
      </c>
      <c r="R12327">
        <f>IF($A12105&lt;=R$610,R11722,0)</f>
        <v>0</v>
      </c>
      <c r="S12327" s="49"/>
      <c r="T12327" t="str">
        <f>IF($A12105&lt;=W610,T11722,"No")</f>
        <v>Yes</v>
      </c>
      <c r="U12327" s="48">
        <v>0</v>
      </c>
      <c r="V12327" s="48">
        <v>0</v>
      </c>
      <c r="W12327" s="48">
        <v>0</v>
      </c>
      <c r="X12327" s="46"/>
      <c r="Y12327" t="str">
        <f>IF($A12105&lt;=AB$610,Y11722,"No")</f>
        <v>Yes</v>
      </c>
      <c r="Z12327">
        <f>IF($A12105&lt;=AB$610,Z11722,0)</f>
        <v>0</v>
      </c>
      <c r="AA12327">
        <f>IF($A12105&lt;=AB$610,AA11722,0)</f>
        <v>0</v>
      </c>
      <c r="AB12327">
        <f>IF($A12105&lt;=AB$610,AB11722,0)</f>
        <v>0</v>
      </c>
      <c r="AC12327" s="49"/>
      <c r="AD12327" t="str">
        <f>IF($A12105&lt;=AG610,AD11722,"No")</f>
        <v>Yes</v>
      </c>
      <c r="AE12327" s="48">
        <f>IF($A12105&lt;=AG$610,AE11722,0)</f>
        <v>0</v>
      </c>
      <c r="AF12327" s="48">
        <f>IF($A12105&lt;=AG$610,AF11722,0)</f>
        <v>0</v>
      </c>
      <c r="AG12327" s="48">
        <f>IF($A12105&lt;=AG$610,AG11722,0)</f>
        <v>0</v>
      </c>
      <c r="AH12327" s="263">
        <f>IF($A12105&lt;=$R$610,AH11722,"No")</f>
        <v>0</v>
      </c>
      <c r="AI12327" t="str">
        <f>IF($A12105&lt;=AL610,AI11722,"No")</f>
        <v>Yes</v>
      </c>
      <c r="AJ12327" s="48">
        <v>0</v>
      </c>
      <c r="AK12327" s="48">
        <v>0</v>
      </c>
      <c r="AL12327" s="48">
        <v>0</v>
      </c>
      <c r="AM12327" s="263">
        <f>IF($A12105&lt;=$R$610,AM11722,"No")</f>
        <v>0</v>
      </c>
      <c r="AN12327" t="str">
        <f>IF($A12105&lt;=AQ$610,AN11722,"No")</f>
        <v>Yes</v>
      </c>
      <c r="AO12327">
        <f>IF($A12105&lt;=AQ$610,AO11722,0)</f>
        <v>0</v>
      </c>
      <c r="AP12327">
        <f>IF($A12105&lt;=AQ$610,AP11722,0)</f>
        <v>0</v>
      </c>
      <c r="AQ12327">
        <f>IF($A12105&lt;=AQ$610,AQ11722,0)</f>
        <v>0</v>
      </c>
      <c r="AS12327" t="str">
        <f>IF($A12105&lt;=AV$610,AS11722,"No")</f>
        <v>Yes</v>
      </c>
      <c r="AT12327">
        <f>IF($A12105&lt;=AV$610,AT11722,0)</f>
        <v>0</v>
      </c>
      <c r="AU12327">
        <f>IF($A12105&lt;=AV$610,AU11722,0)</f>
        <v>0</v>
      </c>
      <c r="AV12327">
        <f>IF($A12105&lt;=AV$610,AV11722,0)</f>
        <v>0</v>
      </c>
      <c r="AX12327" s="297" t="str">
        <f>IF($A12105&lt;=BA$610,AX11722,"No")</f>
        <v>Yes</v>
      </c>
      <c r="AY12327" s="297">
        <f>IF($A12105&lt;=BA$610,AY11722,0)</f>
        <v>0</v>
      </c>
      <c r="AZ12327" s="297">
        <f>IF($A12105&lt;=BA$610,AZ11722,0)</f>
        <v>0</v>
      </c>
      <c r="BA12327" s="297">
        <f>IF($A12105&lt;=BA$610,BA11722,0)</f>
        <v>0</v>
      </c>
      <c r="BC12327" t="str">
        <f>IF($A12105&lt;=BF$610,BC11722,"No")</f>
        <v>Yes</v>
      </c>
      <c r="BD12327">
        <f>IF($A12105&lt;=BF$610,BD11722,0)</f>
        <v>0</v>
      </c>
      <c r="BE12327">
        <f>IF($A12105&lt;=BF$610,BE11722,0)</f>
        <v>0</v>
      </c>
      <c r="BF12327">
        <f>IF($A12105&lt;=BF$610,BF11722,0)</f>
        <v>0</v>
      </c>
      <c r="BH12327" t="str">
        <f>IF($A12105&lt;=BK$610,BH11722,"No")</f>
        <v>Yes</v>
      </c>
      <c r="BI12327">
        <f>IF($A12105&lt;=BK$610,BI11722,0)</f>
        <v>0</v>
      </c>
      <c r="BJ12327">
        <f>IF($A12105&lt;=BK$610,BJ11722,0)</f>
        <v>0</v>
      </c>
      <c r="BK12327">
        <f>IF($A12105&lt;=BK$610,BK11722,0)</f>
        <v>0</v>
      </c>
    </row>
    <row r="12328" spans="1:63" s="204" customFormat="1">
      <c r="A12328" s="49" t="s">
        <v>848</v>
      </c>
      <c r="B12328" s="72" t="s">
        <v>820</v>
      </c>
      <c r="C12328" s="77" t="s">
        <v>820</v>
      </c>
      <c r="D12328" s="77" t="s">
        <v>820</v>
      </c>
      <c r="E12328" s="75" t="s">
        <v>925</v>
      </c>
      <c r="F12328" s="48">
        <f t="shared" si="5002"/>
        <v>12328</v>
      </c>
      <c r="G12328" s="46"/>
      <c r="H12328" s="46"/>
      <c r="I12328" s="46"/>
      <c r="J12328" s="179" t="str">
        <f t="shared" si="5004"/>
        <v>Yes</v>
      </c>
      <c r="K12328" s="179">
        <f t="shared" si="5005"/>
        <v>0</v>
      </c>
      <c r="L12328" s="179">
        <f t="shared" si="5006"/>
        <v>0</v>
      </c>
      <c r="M12328" s="179">
        <f t="shared" si="5007"/>
        <v>0</v>
      </c>
      <c r="N12328" s="267">
        <f t="shared" si="5008"/>
        <v>0</v>
      </c>
      <c r="O12328" t="str">
        <f>IF($A12105&lt;=R$610,O11723,"No")</f>
        <v>Yes</v>
      </c>
      <c r="P12328">
        <f>IF($A12105&lt;=R$610,P11723,0)</f>
        <v>0</v>
      </c>
      <c r="Q12328">
        <f>IF($A12105&lt;=R$610,Q11723,0)</f>
        <v>0</v>
      </c>
      <c r="R12328">
        <f>IF($A12105&lt;=R$610,R11723,0)</f>
        <v>0</v>
      </c>
      <c r="S12328" s="49"/>
      <c r="T12328" t="str">
        <f>IF($A12105&lt;=W610,T11723,"No")</f>
        <v>Yes</v>
      </c>
      <c r="U12328" s="48">
        <v>0</v>
      </c>
      <c r="V12328" s="48">
        <v>0</v>
      </c>
      <c r="W12328" s="48">
        <v>0</v>
      </c>
      <c r="X12328" s="46"/>
      <c r="Y12328" t="str">
        <f>IF($A12105&lt;=AB$610,Y11723,"No")</f>
        <v>Yes</v>
      </c>
      <c r="Z12328">
        <f>IF($A12105&lt;=AB$610,Z11723,0)</f>
        <v>0</v>
      </c>
      <c r="AA12328">
        <f>IF($A12105&lt;=AB$610,AA11723,0)</f>
        <v>0</v>
      </c>
      <c r="AB12328">
        <f>IF($A12105&lt;=AB$610,AB11723,0)</f>
        <v>0</v>
      </c>
      <c r="AC12328" s="49"/>
      <c r="AD12328" t="str">
        <f>IF($A12105&lt;=AG610,AD11723,"No")</f>
        <v>Yes</v>
      </c>
      <c r="AE12328" s="48">
        <f>IF($A12105&lt;=AG$610,AE11723,0)</f>
        <v>0</v>
      </c>
      <c r="AF12328" s="48">
        <f>IF($A12105&lt;=AG$610,AF11723,0)</f>
        <v>0</v>
      </c>
      <c r="AG12328" s="48">
        <f>IF($A12105&lt;=AG$610,AG11723,0)</f>
        <v>0</v>
      </c>
      <c r="AH12328" s="263" t="str">
        <f>IF($A12105&lt;=$R$610,AH11723,"No")</f>
        <v>Yes</v>
      </c>
      <c r="AI12328" t="str">
        <f>IF($A12105&lt;=AL610,AI11723,"No")</f>
        <v>Yes</v>
      </c>
      <c r="AJ12328" s="48">
        <v>0</v>
      </c>
      <c r="AK12328" s="48">
        <v>0</v>
      </c>
      <c r="AL12328" s="48">
        <v>0</v>
      </c>
      <c r="AM12328" s="263">
        <f>IF($A12105&lt;=$R$610,AM11723,"No")</f>
        <v>0</v>
      </c>
      <c r="AN12328" t="str">
        <f>IF($A12105&lt;=AQ$610,AN11723,"No")</f>
        <v>Yes</v>
      </c>
      <c r="AO12328">
        <f>IF($A12105&lt;=AQ$610,AO11723,0)</f>
        <v>0</v>
      </c>
      <c r="AP12328">
        <f>IF($A12105&lt;=AQ$610,AP11723,0)</f>
        <v>0</v>
      </c>
      <c r="AQ12328">
        <f>IF($A12105&lt;=AQ$610,AQ11723,0)</f>
        <v>0</v>
      </c>
      <c r="AS12328" t="str">
        <f>IF($A12105&lt;=AV$610,AS11723,"No")</f>
        <v>Yes</v>
      </c>
      <c r="AT12328">
        <f>IF($A12105&lt;=AV$610,AT11723,0)</f>
        <v>0</v>
      </c>
      <c r="AU12328">
        <f>IF($A12105&lt;=AV$610,AU11723,0)</f>
        <v>0</v>
      </c>
      <c r="AV12328">
        <f>IF($A12105&lt;=AV$610,AV11723,0)</f>
        <v>0</v>
      </c>
      <c r="AX12328" s="297" t="str">
        <f>IF($A12105&lt;=BA$610,AX11723,"No")</f>
        <v>Yes</v>
      </c>
      <c r="AY12328" s="297">
        <f>IF($A12105&lt;=BA$610,AY11723,0)</f>
        <v>0</v>
      </c>
      <c r="AZ12328" s="297">
        <f>IF($A12105&lt;=BA$610,AZ11723,0)</f>
        <v>0</v>
      </c>
      <c r="BA12328" s="297">
        <f>IF($A12105&lt;=BA$610,BA11723,0)</f>
        <v>0</v>
      </c>
      <c r="BC12328" t="str">
        <f>IF($A12105&lt;=BF$610,BC11723,"No")</f>
        <v>Yes</v>
      </c>
      <c r="BD12328">
        <f>IF($A12105&lt;=BF$610,BD11723,0)</f>
        <v>0</v>
      </c>
      <c r="BE12328">
        <f>IF($A12105&lt;=BF$610,BE11723,0)</f>
        <v>0</v>
      </c>
      <c r="BF12328">
        <f>IF($A12105&lt;=BF$610,BF11723,0)</f>
        <v>0</v>
      </c>
      <c r="BH12328" t="str">
        <f>IF($A12105&lt;=BK$610,BH11723,"No")</f>
        <v>Yes</v>
      </c>
      <c r="BI12328">
        <f>IF($A12105&lt;=BK$610,BI11723,0)</f>
        <v>0</v>
      </c>
      <c r="BJ12328">
        <f>IF($A12105&lt;=BK$610,BJ11723,0)</f>
        <v>0</v>
      </c>
      <c r="BK12328">
        <f>IF($A12105&lt;=BK$610,BK11723,0)</f>
        <v>0</v>
      </c>
    </row>
    <row r="12329" spans="1:63" s="204" customFormat="1">
      <c r="A12329" s="49" t="s">
        <v>849</v>
      </c>
      <c r="B12329" s="72" t="s">
        <v>820</v>
      </c>
      <c r="C12329" s="77" t="s">
        <v>820</v>
      </c>
      <c r="D12329" s="77" t="s">
        <v>820</v>
      </c>
      <c r="E12329" s="75" t="s">
        <v>925</v>
      </c>
      <c r="F12329" s="48">
        <f t="shared" si="5002"/>
        <v>12329</v>
      </c>
      <c r="G12329" s="46"/>
      <c r="H12329" s="46"/>
      <c r="I12329" s="46"/>
      <c r="J12329" s="179" t="str">
        <f t="shared" ref="J12329:J12360" si="5016">INDEX($A:$BW,ROW(),MATCH($J$2,$O$2:$BW$2,0)+14)</f>
        <v>Yes</v>
      </c>
      <c r="K12329" s="179">
        <f t="shared" ref="K12329:K12360" si="5017">INDEX($A:$BW,ROW(),MATCH($J$2,$O$2:$BW$2,0)+15)</f>
        <v>0</v>
      </c>
      <c r="L12329" s="179">
        <f t="shared" ref="L12329:L12360" si="5018">INDEX($A:$BW,ROW(),MATCH($J$2,$O$2:$BW$2,0)+16)</f>
        <v>0</v>
      </c>
      <c r="M12329" s="179">
        <f t="shared" ref="M12329:M12360" si="5019">INDEX($A:$BW,ROW(),MATCH($J$2,$O$2:$BW$2,0)+17)</f>
        <v>0</v>
      </c>
      <c r="N12329" s="267">
        <f t="shared" ref="N12329:N12360" si="5020">INDEX($A:$BW,ROW(),MATCH($J$2,$O$2:$BW$2,0)+18)</f>
        <v>0</v>
      </c>
      <c r="O12329" t="str">
        <f>IF($A12105&lt;=R$610,O11724,"No")</f>
        <v>Yes</v>
      </c>
      <c r="P12329">
        <f>IF($A12105&lt;=R$610,P11724,0)</f>
        <v>0</v>
      </c>
      <c r="Q12329">
        <f>IF($A12105&lt;=R$610,Q11724,0)</f>
        <v>0</v>
      </c>
      <c r="R12329">
        <f>IF($A12105&lt;=R$610,R11724,0)</f>
        <v>0</v>
      </c>
      <c r="S12329" s="49"/>
      <c r="T12329" t="str">
        <f>IF($A12105&lt;=W610,T11724,"No")</f>
        <v>Yes</v>
      </c>
      <c r="U12329" s="48">
        <v>0</v>
      </c>
      <c r="V12329" s="48">
        <v>0</v>
      </c>
      <c r="W12329" s="48">
        <v>0</v>
      </c>
      <c r="X12329" s="46"/>
      <c r="Y12329" t="str">
        <f>IF($A12105&lt;=AB$610,Y11724,"No")</f>
        <v>Yes</v>
      </c>
      <c r="Z12329">
        <f>IF($A12105&lt;=AB$610,Z11724,0)</f>
        <v>0</v>
      </c>
      <c r="AA12329">
        <f>IF($A12105&lt;=AB$610,AA11724,0)</f>
        <v>0</v>
      </c>
      <c r="AB12329">
        <f>IF($A12105&lt;=AB$610,AB11724,0)</f>
        <v>0</v>
      </c>
      <c r="AC12329" s="49"/>
      <c r="AD12329" t="str">
        <f>IF($A12105&lt;=AG610,AD11724,"No")</f>
        <v>Yes</v>
      </c>
      <c r="AE12329" s="48">
        <f>IF($A12105&lt;=AG$610,AE11724,0)</f>
        <v>0</v>
      </c>
      <c r="AF12329" s="48">
        <f>IF($A12105&lt;=AG$610,AF11724,0)</f>
        <v>0</v>
      </c>
      <c r="AG12329" s="48">
        <f>IF($A12105&lt;=AG$610,AG11724,0)</f>
        <v>0</v>
      </c>
      <c r="AH12329" s="263">
        <f>IF($A12105&lt;=$R$610,AH11724,"No")</f>
        <v>0</v>
      </c>
      <c r="AI12329" t="str">
        <f>IF($A12105&lt;=AL610,AI11724,"No")</f>
        <v>Yes</v>
      </c>
      <c r="AJ12329" s="48">
        <v>0</v>
      </c>
      <c r="AK12329" s="48">
        <v>0</v>
      </c>
      <c r="AL12329" s="48">
        <v>0</v>
      </c>
      <c r="AM12329" s="263">
        <f>IF($A12105&lt;=$R$610,AM11724,"No")</f>
        <v>0</v>
      </c>
      <c r="AN12329" t="str">
        <f>IF($A12105&lt;=AQ$610,AN11724,"No")</f>
        <v>Yes</v>
      </c>
      <c r="AO12329">
        <f>IF($A12105&lt;=AQ$610,AO11724,0)</f>
        <v>0</v>
      </c>
      <c r="AP12329">
        <f>IF($A12105&lt;=AQ$610,AP11724,0)</f>
        <v>0</v>
      </c>
      <c r="AQ12329">
        <f>IF($A12105&lt;=AQ$610,AQ11724,0)</f>
        <v>0</v>
      </c>
      <c r="AS12329" t="str">
        <f>IF($A12105&lt;=AV$610,AS11724,"No")</f>
        <v>Yes</v>
      </c>
      <c r="AT12329">
        <f>IF($A12105&lt;=AV$610,AT11724,0)</f>
        <v>0</v>
      </c>
      <c r="AU12329">
        <f>IF($A12105&lt;=AV$610,AU11724,0)</f>
        <v>0</v>
      </c>
      <c r="AV12329">
        <f>IF($A12105&lt;=AV$610,AV11724,0)</f>
        <v>0</v>
      </c>
      <c r="AX12329" s="297" t="str">
        <f>IF($A12105&lt;=BA$610,AX11724,"No")</f>
        <v>Yes</v>
      </c>
      <c r="AY12329" s="297">
        <f>IF($A12105&lt;=BA$610,AY11724,0)</f>
        <v>0</v>
      </c>
      <c r="AZ12329" s="297">
        <f>IF($A12105&lt;=BA$610,AZ11724,0)</f>
        <v>0</v>
      </c>
      <c r="BA12329" s="297">
        <f>IF($A12105&lt;=BA$610,BA11724,0)</f>
        <v>0</v>
      </c>
      <c r="BC12329" t="str">
        <f>IF($A12105&lt;=BF$610,BC11724,"No")</f>
        <v>Yes</v>
      </c>
      <c r="BD12329">
        <f>IF($A12105&lt;=BF$610,BD11724,0)</f>
        <v>0</v>
      </c>
      <c r="BE12329">
        <f>IF($A12105&lt;=BF$610,BE11724,0)</f>
        <v>0</v>
      </c>
      <c r="BF12329">
        <f>IF($A12105&lt;=BF$610,BF11724,0)</f>
        <v>0</v>
      </c>
      <c r="BH12329" t="str">
        <f>IF($A12105&lt;=BK$610,BH11724,"No")</f>
        <v>Yes</v>
      </c>
      <c r="BI12329">
        <f>IF($A12105&lt;=BK$610,BI11724,0)</f>
        <v>0</v>
      </c>
      <c r="BJ12329">
        <f>IF($A12105&lt;=BK$610,BJ11724,0)</f>
        <v>0</v>
      </c>
      <c r="BK12329">
        <f>IF($A12105&lt;=BK$610,BK11724,0)</f>
        <v>0</v>
      </c>
    </row>
    <row r="12330" spans="1:63" s="204" customFormat="1">
      <c r="A12330" s="49" t="s">
        <v>72</v>
      </c>
      <c r="B12330" s="72">
        <v>15</v>
      </c>
      <c r="C12330" s="120">
        <f>+D12325+1</f>
        <v>104047</v>
      </c>
      <c r="D12330" s="74">
        <f t="shared" ref="D12330:D12338" si="5021">+C12330+B12330-1</f>
        <v>104061</v>
      </c>
      <c r="E12330" s="75" t="str">
        <f t="shared" ref="E12330:E12338" si="5022">"row "&amp;C12330&amp;" to "&amp;D12330</f>
        <v>row 104047 to 104061</v>
      </c>
      <c r="F12330" s="48">
        <f t="shared" si="5002"/>
        <v>12330</v>
      </c>
      <c r="G12330" s="46"/>
      <c r="H12330" s="46"/>
      <c r="I12330" s="46"/>
      <c r="J12330" s="179" t="str">
        <f t="shared" si="5016"/>
        <v>Yes</v>
      </c>
      <c r="K12330" s="179">
        <f t="shared" si="5017"/>
        <v>0</v>
      </c>
      <c r="L12330" s="179">
        <f t="shared" si="5018"/>
        <v>0</v>
      </c>
      <c r="M12330" s="179">
        <f t="shared" si="5019"/>
        <v>0</v>
      </c>
      <c r="N12330" s="267">
        <f t="shared" si="5020"/>
        <v>0</v>
      </c>
      <c r="O12330" t="str">
        <f>IF($A12105&lt;=R$610,O11725,"No")</f>
        <v>Yes</v>
      </c>
      <c r="P12330">
        <f>IF($A12105&lt;=R$610,P11725,0)</f>
        <v>0</v>
      </c>
      <c r="Q12330">
        <f>IF($A12105&lt;=R$610,Q11725,0)</f>
        <v>0</v>
      </c>
      <c r="R12330">
        <f>IF($A12105&lt;=R$610,R11725,0)</f>
        <v>0</v>
      </c>
      <c r="S12330" s="49"/>
      <c r="T12330" t="str">
        <f>IF($A12105&lt;=W610,T11725,"No")</f>
        <v>Yes</v>
      </c>
      <c r="U12330" s="48">
        <v>0</v>
      </c>
      <c r="V12330" s="48">
        <v>0</v>
      </c>
      <c r="W12330" s="48">
        <v>0</v>
      </c>
      <c r="X12330" s="46"/>
      <c r="Y12330" t="str">
        <f>IF($A12105&lt;=AB$610,Y11725,"No")</f>
        <v>Yes</v>
      </c>
      <c r="Z12330">
        <f>IF($A12105&lt;=AB$610,Z11725,0)</f>
        <v>0</v>
      </c>
      <c r="AA12330">
        <f>IF($A12105&lt;=AB$610,AA11725,0)</f>
        <v>0</v>
      </c>
      <c r="AB12330">
        <f>IF($A12105&lt;=AB$610,AB11725,0)</f>
        <v>0</v>
      </c>
      <c r="AC12330" s="49"/>
      <c r="AD12330" t="str">
        <f>IF($A12105&lt;=AG610,AD11725,"No")</f>
        <v>Yes</v>
      </c>
      <c r="AE12330" s="48">
        <f>IF($A12105&lt;=AG$610,AE11725,0)</f>
        <v>0</v>
      </c>
      <c r="AF12330" s="48">
        <f>IF($A12105&lt;=AG$610,AF11725,0)</f>
        <v>0</v>
      </c>
      <c r="AG12330" s="48">
        <f>IF($A12105&lt;=AG$610,AG11725,0)</f>
        <v>0</v>
      </c>
      <c r="AH12330" s="263">
        <f>IF($A12105&lt;=$R$610,AH11725,"No")</f>
        <v>0</v>
      </c>
      <c r="AI12330" t="str">
        <f>IF($A12105&lt;=AL610,AI11725,"No")</f>
        <v>Yes</v>
      </c>
      <c r="AJ12330" s="48">
        <v>0</v>
      </c>
      <c r="AK12330" s="48">
        <v>0</v>
      </c>
      <c r="AL12330" s="48">
        <v>0</v>
      </c>
      <c r="AM12330" s="263">
        <f>IF($A12105&lt;=$R$610,AM11725,"No")</f>
        <v>0</v>
      </c>
      <c r="AN12330" t="str">
        <f>IF($A12105&lt;=AQ$610,AN11725,"No")</f>
        <v>Yes</v>
      </c>
      <c r="AO12330">
        <f>IF($A12105&lt;=AQ$610,AO11725,0)</f>
        <v>0</v>
      </c>
      <c r="AP12330">
        <f>IF($A12105&lt;=AQ$610,AP11725,0)</f>
        <v>0</v>
      </c>
      <c r="AQ12330">
        <f>IF($A12105&lt;=AQ$610,AQ11725,0)</f>
        <v>0</v>
      </c>
      <c r="AS12330" t="str">
        <f>IF($A12105&lt;=AV$610,AS11725,"No")</f>
        <v>Yes</v>
      </c>
      <c r="AT12330">
        <f>IF($A12105&lt;=AV$610,AT11725,0)</f>
        <v>0</v>
      </c>
      <c r="AU12330">
        <f>IF($A12105&lt;=AV$610,AU11725,0)</f>
        <v>0</v>
      </c>
      <c r="AV12330">
        <f>IF($A12105&lt;=AV$610,AV11725,0)</f>
        <v>0</v>
      </c>
      <c r="AX12330" s="297" t="str">
        <f>IF($A12105&lt;=BA$610,AX11725,"No")</f>
        <v>Yes</v>
      </c>
      <c r="AY12330" s="297">
        <f>IF($A12105&lt;=BA$610,AY11725,0)</f>
        <v>0</v>
      </c>
      <c r="AZ12330" s="297">
        <f>IF($A12105&lt;=BA$610,AZ11725,0)</f>
        <v>0</v>
      </c>
      <c r="BA12330" s="297">
        <f>IF($A12105&lt;=BA$610,BA11725,0)</f>
        <v>0</v>
      </c>
      <c r="BC12330" t="str">
        <f>IF($A12105&lt;=BF$610,BC11725,"No")</f>
        <v>Yes</v>
      </c>
      <c r="BD12330">
        <f>IF($A12105&lt;=BF$610,BD11725,0)</f>
        <v>0</v>
      </c>
      <c r="BE12330">
        <f>IF($A12105&lt;=BF$610,BE11725,0)</f>
        <v>0</v>
      </c>
      <c r="BF12330">
        <f>IF($A12105&lt;=BF$610,BF11725,0)</f>
        <v>0</v>
      </c>
      <c r="BH12330" t="str">
        <f>IF($A12105&lt;=BK$610,BH11725,"No")</f>
        <v>Yes</v>
      </c>
      <c r="BI12330">
        <f>IF($A12105&lt;=BK$610,BI11725,0)</f>
        <v>0</v>
      </c>
      <c r="BJ12330">
        <f>IF($A12105&lt;=BK$610,BJ11725,0)</f>
        <v>0</v>
      </c>
      <c r="BK12330">
        <f>IF($A12105&lt;=BK$610,BK11725,0)</f>
        <v>0</v>
      </c>
    </row>
    <row r="12331" spans="1:63" s="204" customFormat="1">
      <c r="A12331" s="49" t="s">
        <v>73</v>
      </c>
      <c r="B12331" s="72">
        <v>4</v>
      </c>
      <c r="C12331" s="120">
        <f>+D12330+1</f>
        <v>104062</v>
      </c>
      <c r="D12331" s="74">
        <f t="shared" si="5021"/>
        <v>104065</v>
      </c>
      <c r="E12331" s="75" t="str">
        <f t="shared" si="5022"/>
        <v>row 104062 to 104065</v>
      </c>
      <c r="F12331" s="48">
        <f t="shared" si="5002"/>
        <v>12331</v>
      </c>
      <c r="G12331" s="46"/>
      <c r="H12331" s="46"/>
      <c r="I12331" s="46"/>
      <c r="J12331" s="179" t="str">
        <f t="shared" si="5016"/>
        <v>Yes</v>
      </c>
      <c r="K12331" s="179">
        <f t="shared" si="5017"/>
        <v>0</v>
      </c>
      <c r="L12331" s="179">
        <f t="shared" si="5018"/>
        <v>0</v>
      </c>
      <c r="M12331" s="179">
        <f t="shared" si="5019"/>
        <v>0</v>
      </c>
      <c r="N12331" s="267">
        <f t="shared" si="5020"/>
        <v>0</v>
      </c>
      <c r="O12331" t="str">
        <f>IF($A12105&lt;=R$610,O11726,"No")</f>
        <v>Yes</v>
      </c>
      <c r="P12331">
        <f>IF($A12105&lt;=R$610,P11726,0)</f>
        <v>0</v>
      </c>
      <c r="Q12331">
        <f>IF($A12105&lt;=R$610,Q11726,0)</f>
        <v>0</v>
      </c>
      <c r="R12331">
        <f>IF($A12105&lt;=R$610,R11726,0)</f>
        <v>0</v>
      </c>
      <c r="S12331" s="49"/>
      <c r="T12331" t="str">
        <f>IF($A12105&lt;=W610,T11726,"No")</f>
        <v>Yes</v>
      </c>
      <c r="U12331" s="48">
        <v>0</v>
      </c>
      <c r="V12331" s="48">
        <v>0</v>
      </c>
      <c r="W12331" s="48">
        <v>0</v>
      </c>
      <c r="X12331" s="46"/>
      <c r="Y12331" t="str">
        <f>IF($A12105&lt;=AB$610,Y11726,"No")</f>
        <v>Yes</v>
      </c>
      <c r="Z12331">
        <f>IF($A12105&lt;=AB$610,Z11726,0)</f>
        <v>0</v>
      </c>
      <c r="AA12331">
        <f>IF($A12105&lt;=AB$610,AA11726,0)</f>
        <v>0</v>
      </c>
      <c r="AB12331">
        <f>IF($A12105&lt;=AB$610,AB11726,0)</f>
        <v>0</v>
      </c>
      <c r="AC12331" s="49"/>
      <c r="AD12331" t="str">
        <f>IF($A12105&lt;=AG610,AD11726,"No")</f>
        <v>Yes</v>
      </c>
      <c r="AE12331" s="48">
        <f>IF($A12105&lt;=AG$610,AE11726,0)</f>
        <v>0</v>
      </c>
      <c r="AF12331" s="48">
        <f>IF($A12105&lt;=AG$610,AF11726,0)</f>
        <v>0</v>
      </c>
      <c r="AG12331" s="48">
        <f>IF($A12105&lt;=AG$610,AG11726,0)</f>
        <v>0</v>
      </c>
      <c r="AH12331" s="263">
        <f>IF($A12105&lt;=$R$610,AH11726,"No")</f>
        <v>0</v>
      </c>
      <c r="AI12331" t="str">
        <f>IF($A12105&lt;=AL610,AI11726,"No")</f>
        <v>Yes</v>
      </c>
      <c r="AJ12331" s="48">
        <v>0</v>
      </c>
      <c r="AK12331" s="48">
        <v>0</v>
      </c>
      <c r="AL12331" s="48">
        <v>0</v>
      </c>
      <c r="AM12331" s="263">
        <f>IF($A12105&lt;=$R$610,AM11726,"No")</f>
        <v>0</v>
      </c>
      <c r="AN12331" t="str">
        <f>IF($A12105&lt;=AQ$610,AN11726,"No")</f>
        <v>Yes</v>
      </c>
      <c r="AO12331">
        <f>IF($A12105&lt;=AQ$610,AO11726,0)</f>
        <v>0</v>
      </c>
      <c r="AP12331">
        <f>IF($A12105&lt;=AQ$610,AP11726,0)</f>
        <v>0</v>
      </c>
      <c r="AQ12331">
        <f>IF($A12105&lt;=AQ$610,AQ11726,0)</f>
        <v>0</v>
      </c>
      <c r="AS12331" t="str">
        <f>IF($A12105&lt;=AV$610,AS11726,"No")</f>
        <v>Yes</v>
      </c>
      <c r="AT12331">
        <f>IF($A12105&lt;=AV$610,AT11726,0)</f>
        <v>0</v>
      </c>
      <c r="AU12331">
        <f>IF($A12105&lt;=AV$610,AU11726,0)</f>
        <v>0</v>
      </c>
      <c r="AV12331">
        <f>IF($A12105&lt;=AV$610,AV11726,0)</f>
        <v>0</v>
      </c>
      <c r="AX12331" s="297" t="str">
        <f>IF($A12105&lt;=BA$610,AX11726,"No")</f>
        <v>Yes</v>
      </c>
      <c r="AY12331" s="297">
        <f>IF($A12105&lt;=BA$610,AY11726,0)</f>
        <v>0</v>
      </c>
      <c r="AZ12331" s="297">
        <f>IF($A12105&lt;=BA$610,AZ11726,0)</f>
        <v>0</v>
      </c>
      <c r="BA12331" s="297">
        <f>IF($A12105&lt;=BA$610,BA11726,0)</f>
        <v>0</v>
      </c>
      <c r="BC12331" t="str">
        <f>IF($A12105&lt;=BF$610,BC11726,"No")</f>
        <v>Yes</v>
      </c>
      <c r="BD12331">
        <f>IF($A12105&lt;=BF$610,BD11726,0)</f>
        <v>0</v>
      </c>
      <c r="BE12331">
        <f>IF($A12105&lt;=BF$610,BE11726,0)</f>
        <v>0</v>
      </c>
      <c r="BF12331">
        <f>IF($A12105&lt;=BF$610,BF11726,0)</f>
        <v>0</v>
      </c>
      <c r="BH12331" t="str">
        <f>IF($A12105&lt;=BK$610,BH11726,"No")</f>
        <v>Yes</v>
      </c>
      <c r="BI12331">
        <f>IF($A12105&lt;=BK$610,BI11726,0)</f>
        <v>0</v>
      </c>
      <c r="BJ12331">
        <f>IF($A12105&lt;=BK$610,BJ11726,0)</f>
        <v>0</v>
      </c>
      <c r="BK12331">
        <f>IF($A12105&lt;=BK$610,BK11726,0)</f>
        <v>0</v>
      </c>
    </row>
    <row r="12332" spans="1:63" s="204" customFormat="1">
      <c r="A12332" s="49" t="s">
        <v>714</v>
      </c>
      <c r="B12332" s="72">
        <v>3</v>
      </c>
      <c r="C12332" s="120">
        <f>+D12331+1</f>
        <v>104066</v>
      </c>
      <c r="D12332" s="74">
        <f t="shared" si="5021"/>
        <v>104068</v>
      </c>
      <c r="E12332" s="75" t="str">
        <f t="shared" si="5022"/>
        <v>row 104066 to 104068</v>
      </c>
      <c r="F12332" s="48">
        <f t="shared" si="5002"/>
        <v>12332</v>
      </c>
      <c r="G12332" s="46"/>
      <c r="H12332" s="46"/>
      <c r="I12332" s="46"/>
      <c r="J12332" s="179" t="str">
        <f t="shared" si="5016"/>
        <v>Yes</v>
      </c>
      <c r="K12332" s="179">
        <f t="shared" si="5017"/>
        <v>0</v>
      </c>
      <c r="L12332" s="179">
        <f t="shared" si="5018"/>
        <v>0</v>
      </c>
      <c r="M12332" s="179">
        <f t="shared" si="5019"/>
        <v>0</v>
      </c>
      <c r="N12332" s="267">
        <f t="shared" si="5020"/>
        <v>0</v>
      </c>
      <c r="O12332" t="str">
        <f>IF($A12105&lt;=R$610,O11727,"No")</f>
        <v>Yes</v>
      </c>
      <c r="P12332">
        <f>IF($A12105&lt;=R$610,P11727,0)</f>
        <v>0</v>
      </c>
      <c r="Q12332">
        <f>IF($A12105&lt;=R$610,Q11727,0)</f>
        <v>0</v>
      </c>
      <c r="R12332">
        <f>IF($A12105&lt;=R$610,R11727,0)</f>
        <v>0</v>
      </c>
      <c r="S12332" s="49"/>
      <c r="T12332" t="str">
        <f>IF($A12105&lt;=W610,T11727,"No")</f>
        <v>Yes</v>
      </c>
      <c r="U12332" s="48">
        <v>0</v>
      </c>
      <c r="V12332" s="48">
        <v>0</v>
      </c>
      <c r="W12332" s="48">
        <v>0</v>
      </c>
      <c r="X12332" s="46"/>
      <c r="Y12332" t="str">
        <f>IF($A12105&lt;=AB$610,Y11727,"No")</f>
        <v>Yes</v>
      </c>
      <c r="Z12332">
        <f>IF($A12105&lt;=AB$610,Z11727,0)</f>
        <v>0</v>
      </c>
      <c r="AA12332">
        <f>IF($A12105&lt;=AB$610,AA11727,0)</f>
        <v>0</v>
      </c>
      <c r="AB12332">
        <f>IF($A12105&lt;=AB$610,AB11727,0)</f>
        <v>0</v>
      </c>
      <c r="AC12332" s="49"/>
      <c r="AD12332" t="str">
        <f>IF($A12105&lt;=AG610,AD11727,"No")</f>
        <v>Yes</v>
      </c>
      <c r="AE12332" s="48">
        <f>IF($A12105&lt;=AG$610,AE11727,0)</f>
        <v>0</v>
      </c>
      <c r="AF12332" s="48">
        <f>IF($A12105&lt;=AG$610,AF11727,0)</f>
        <v>0</v>
      </c>
      <c r="AG12332" s="48">
        <f>IF($A12105&lt;=AG$610,AG11727,0)</f>
        <v>0</v>
      </c>
      <c r="AH12332" s="263">
        <f>IF($A12105&lt;=$R$610,AH11727,"No")</f>
        <v>0</v>
      </c>
      <c r="AI12332" t="str">
        <f>IF($A12105&lt;=AL610,AI11727,"No")</f>
        <v>Yes</v>
      </c>
      <c r="AJ12332" s="48">
        <v>0</v>
      </c>
      <c r="AK12332" s="48">
        <v>0</v>
      </c>
      <c r="AL12332" s="48">
        <v>0</v>
      </c>
      <c r="AM12332" s="263">
        <f>IF($A12105&lt;=$R$610,AM11727,"No")</f>
        <v>0</v>
      </c>
      <c r="AN12332" t="str">
        <f>IF($A12105&lt;=AQ$610,AN11727,"No")</f>
        <v>Yes</v>
      </c>
      <c r="AO12332">
        <f>IF($A12105&lt;=AQ$610,AO11727,0)</f>
        <v>0</v>
      </c>
      <c r="AP12332">
        <f>IF($A12105&lt;=AQ$610,AP11727,0)</f>
        <v>0</v>
      </c>
      <c r="AQ12332">
        <f>IF($A12105&lt;=AQ$610,AQ11727,0)</f>
        <v>0</v>
      </c>
      <c r="AS12332" t="str">
        <f>IF($A12105&lt;=AV$610,AS11727,"No")</f>
        <v>Yes</v>
      </c>
      <c r="AT12332">
        <f>IF($A12105&lt;=AV$610,AT11727,0)</f>
        <v>0</v>
      </c>
      <c r="AU12332">
        <f>IF($A12105&lt;=AV$610,AU11727,0)</f>
        <v>0</v>
      </c>
      <c r="AV12332">
        <f>IF($A12105&lt;=AV$610,AV11727,0)</f>
        <v>0</v>
      </c>
      <c r="AX12332" s="297" t="str">
        <f>IF($A12105&lt;=BA$610,AX11727,"No")</f>
        <v>Yes</v>
      </c>
      <c r="AY12332" s="297">
        <f>IF($A12105&lt;=BA$610,AY11727,0)</f>
        <v>0</v>
      </c>
      <c r="AZ12332" s="297">
        <f>IF($A12105&lt;=BA$610,AZ11727,0)</f>
        <v>0</v>
      </c>
      <c r="BA12332" s="297">
        <f>IF($A12105&lt;=BA$610,BA11727,0)</f>
        <v>0</v>
      </c>
      <c r="BC12332" t="str">
        <f>IF($A12105&lt;=BF$610,BC11727,"No")</f>
        <v>Yes</v>
      </c>
      <c r="BD12332">
        <f>IF($A12105&lt;=BF$610,BD11727,0)</f>
        <v>0</v>
      </c>
      <c r="BE12332">
        <f>IF($A12105&lt;=BF$610,BE11727,0)</f>
        <v>0</v>
      </c>
      <c r="BF12332">
        <f>IF($A12105&lt;=BF$610,BF11727,0)</f>
        <v>0</v>
      </c>
      <c r="BH12332" t="str">
        <f>IF($A12105&lt;=BK$610,BH11727,"No")</f>
        <v>Yes</v>
      </c>
      <c r="BI12332">
        <f>IF($A12105&lt;=BK$610,BI11727,0)</f>
        <v>0</v>
      </c>
      <c r="BJ12332">
        <f>IF($A12105&lt;=BK$610,BJ11727,0)</f>
        <v>0</v>
      </c>
      <c r="BK12332">
        <f>IF($A12105&lt;=BK$610,BK11727,0)</f>
        <v>0</v>
      </c>
    </row>
    <row r="12333" spans="1:63" s="204" customFormat="1">
      <c r="A12333" s="49" t="s">
        <v>715</v>
      </c>
      <c r="B12333" s="72">
        <v>2</v>
      </c>
      <c r="C12333" s="120">
        <f>+D12332+1</f>
        <v>104069</v>
      </c>
      <c r="D12333" s="74">
        <f t="shared" si="5021"/>
        <v>104070</v>
      </c>
      <c r="E12333" s="75" t="str">
        <f t="shared" si="5022"/>
        <v>row 104069 to 104070</v>
      </c>
      <c r="F12333" s="48">
        <f t="shared" si="5002"/>
        <v>12333</v>
      </c>
      <c r="G12333" s="46"/>
      <c r="H12333" s="46"/>
      <c r="I12333" s="46"/>
      <c r="J12333" s="179" t="str">
        <f t="shared" si="5016"/>
        <v>Yes</v>
      </c>
      <c r="K12333" s="179">
        <f t="shared" si="5017"/>
        <v>0</v>
      </c>
      <c r="L12333" s="179">
        <f t="shared" si="5018"/>
        <v>0</v>
      </c>
      <c r="M12333" s="179">
        <f t="shared" si="5019"/>
        <v>0</v>
      </c>
      <c r="N12333" s="267">
        <f t="shared" si="5020"/>
        <v>0</v>
      </c>
      <c r="O12333" t="str">
        <f>IF($A12105&lt;=R$610,O11728,"No")</f>
        <v>Yes</v>
      </c>
      <c r="P12333">
        <f>IF($A12105&lt;=R$610,P11728,0)</f>
        <v>0</v>
      </c>
      <c r="Q12333">
        <f>IF($A12105&lt;=R$610,Q11728,0)</f>
        <v>0</v>
      </c>
      <c r="R12333">
        <f>IF($A12105&lt;=R$610,R11728,0)</f>
        <v>0</v>
      </c>
      <c r="S12333" s="49"/>
      <c r="T12333" t="str">
        <f>IF($A12105&lt;=W610,T11728,"No")</f>
        <v>Yes</v>
      </c>
      <c r="U12333" s="48">
        <v>0</v>
      </c>
      <c r="V12333" s="48">
        <v>0</v>
      </c>
      <c r="W12333" s="48">
        <v>0</v>
      </c>
      <c r="X12333" s="46"/>
      <c r="Y12333" t="str">
        <f>IF($A12105&lt;=AB$610,Y11728,"No")</f>
        <v>Yes</v>
      </c>
      <c r="Z12333">
        <f>IF($A12105&lt;=AB$610,Z11728,0)</f>
        <v>0</v>
      </c>
      <c r="AA12333">
        <f>IF($A12105&lt;=AB$610,AA11728,0)</f>
        <v>0</v>
      </c>
      <c r="AB12333">
        <f>IF($A12105&lt;=AB$610,AB11728,0)</f>
        <v>0</v>
      </c>
      <c r="AC12333" s="49"/>
      <c r="AD12333" t="str">
        <f>IF($A12105&lt;=AG610,AD11728,"No")</f>
        <v>Yes</v>
      </c>
      <c r="AE12333" s="48">
        <f>IF($A12105&lt;=AG$610,AE11728,0)</f>
        <v>0</v>
      </c>
      <c r="AF12333" s="48">
        <f>IF($A12105&lt;=AG$610,AF11728,0)</f>
        <v>0</v>
      </c>
      <c r="AG12333" s="48">
        <f>IF($A12105&lt;=AG$610,AG11728,0)</f>
        <v>0</v>
      </c>
      <c r="AH12333" s="263">
        <f>IF($A12105&lt;=$R$610,AH11728,"No")</f>
        <v>0</v>
      </c>
      <c r="AI12333" t="str">
        <f>IF($A12105&lt;=AL610,AI11728,"No")</f>
        <v>Yes</v>
      </c>
      <c r="AJ12333" s="48">
        <v>0</v>
      </c>
      <c r="AK12333" s="48">
        <v>0</v>
      </c>
      <c r="AL12333" s="48">
        <v>0</v>
      </c>
      <c r="AM12333" s="263">
        <f>IF($A12105&lt;=$R$610,AM11728,"No")</f>
        <v>0</v>
      </c>
      <c r="AN12333" t="str">
        <f>IF($A12105&lt;=AQ$610,AN11728,"No")</f>
        <v>Yes</v>
      </c>
      <c r="AO12333">
        <f>IF($A12105&lt;=AQ$610,AO11728,0)</f>
        <v>0</v>
      </c>
      <c r="AP12333">
        <f>IF($A12105&lt;=AQ$610,AP11728,0)</f>
        <v>0</v>
      </c>
      <c r="AQ12333">
        <f>IF($A12105&lt;=AQ$610,AQ11728,0)</f>
        <v>0</v>
      </c>
      <c r="AS12333" t="str">
        <f>IF($A12105&lt;=AV$610,AS11728,"No")</f>
        <v>Yes</v>
      </c>
      <c r="AT12333">
        <f>IF($A12105&lt;=AV$610,AT11728,0)</f>
        <v>0</v>
      </c>
      <c r="AU12333">
        <f>IF($A12105&lt;=AV$610,AU11728,0)</f>
        <v>0</v>
      </c>
      <c r="AV12333">
        <f>IF($A12105&lt;=AV$610,AV11728,0)</f>
        <v>0</v>
      </c>
      <c r="AX12333" s="297" t="str">
        <f>IF($A12105&lt;=BA$610,AX11728,"No")</f>
        <v>Yes</v>
      </c>
      <c r="AY12333" s="297">
        <f>IF($A12105&lt;=BA$610,AY11728,0)</f>
        <v>0</v>
      </c>
      <c r="AZ12333" s="297">
        <f>IF($A12105&lt;=BA$610,AZ11728,0)</f>
        <v>0</v>
      </c>
      <c r="BA12333" s="297">
        <f>IF($A12105&lt;=BA$610,BA11728,0)</f>
        <v>0</v>
      </c>
      <c r="BC12333" t="str">
        <f>IF($A12105&lt;=BF$610,BC11728,"No")</f>
        <v>Yes</v>
      </c>
      <c r="BD12333">
        <f>IF($A12105&lt;=BF$610,BD11728,0)</f>
        <v>0</v>
      </c>
      <c r="BE12333">
        <f>IF($A12105&lt;=BF$610,BE11728,0)</f>
        <v>0</v>
      </c>
      <c r="BF12333">
        <f>IF($A12105&lt;=BF$610,BF11728,0)</f>
        <v>0</v>
      </c>
      <c r="BH12333" t="str">
        <f>IF($A12105&lt;=BK$610,BH11728,"No")</f>
        <v>Yes</v>
      </c>
      <c r="BI12333">
        <f>IF($A12105&lt;=BK$610,BI11728,0)</f>
        <v>0</v>
      </c>
      <c r="BJ12333">
        <f>IF($A12105&lt;=BK$610,BJ11728,0)</f>
        <v>0</v>
      </c>
      <c r="BK12333">
        <f>IF($A12105&lt;=BK$610,BK11728,0)</f>
        <v>0</v>
      </c>
    </row>
    <row r="12334" spans="1:63" s="204" customFormat="1">
      <c r="A12334" s="49" t="s">
        <v>716</v>
      </c>
      <c r="B12334" s="72">
        <v>1</v>
      </c>
      <c r="C12334" s="120">
        <f>+D12333+1</f>
        <v>104071</v>
      </c>
      <c r="D12334" s="74">
        <f t="shared" si="5021"/>
        <v>104071</v>
      </c>
      <c r="E12334" s="75" t="str">
        <f t="shared" si="5022"/>
        <v>row 104071 to 104071</v>
      </c>
      <c r="F12334" s="48">
        <f t="shared" si="5002"/>
        <v>12334</v>
      </c>
      <c r="G12334" s="46"/>
      <c r="H12334" s="46"/>
      <c r="I12334" s="46"/>
      <c r="J12334" s="179" t="str">
        <f t="shared" si="5016"/>
        <v>Yes</v>
      </c>
      <c r="K12334" s="179">
        <f t="shared" si="5017"/>
        <v>0</v>
      </c>
      <c r="L12334" s="179">
        <f t="shared" si="5018"/>
        <v>0</v>
      </c>
      <c r="M12334" s="179">
        <f t="shared" si="5019"/>
        <v>0</v>
      </c>
      <c r="N12334" s="267">
        <f t="shared" si="5020"/>
        <v>0</v>
      </c>
      <c r="O12334" t="str">
        <f>IF($A12105&lt;=R$610,O11729,"No")</f>
        <v>Yes</v>
      </c>
      <c r="P12334">
        <f>IF($A12105&lt;=R$610,P11729,0)</f>
        <v>0</v>
      </c>
      <c r="Q12334">
        <f>IF($A12105&lt;=R$610,Q11729,0)</f>
        <v>0</v>
      </c>
      <c r="R12334">
        <f>IF($A12105&lt;=R$610,R11729,0)</f>
        <v>0</v>
      </c>
      <c r="S12334" s="49"/>
      <c r="T12334" t="str">
        <f>IF($A12105&lt;=W610,T11729,"No")</f>
        <v>Yes</v>
      </c>
      <c r="U12334" s="48">
        <v>0</v>
      </c>
      <c r="V12334" s="48">
        <v>0</v>
      </c>
      <c r="W12334" s="48">
        <v>0</v>
      </c>
      <c r="X12334" s="46"/>
      <c r="Y12334" t="str">
        <f>IF($A12105&lt;=AB$610,Y11729,"No")</f>
        <v>Yes</v>
      </c>
      <c r="Z12334">
        <f>IF($A12105&lt;=AB$610,Z11729,0)</f>
        <v>0</v>
      </c>
      <c r="AA12334">
        <f>IF($A12105&lt;=AB$610,AA11729,0)</f>
        <v>0</v>
      </c>
      <c r="AB12334">
        <f>IF($A12105&lt;=AB$610,AB11729,0)</f>
        <v>0</v>
      </c>
      <c r="AC12334" s="49"/>
      <c r="AD12334" t="str">
        <f>IF($A12105&lt;=AG610,AD11729,"No")</f>
        <v>Yes</v>
      </c>
      <c r="AE12334" s="48">
        <f>IF($A12105&lt;=AG$610,AE11729,0)</f>
        <v>0</v>
      </c>
      <c r="AF12334" s="48">
        <f>IF($A12105&lt;=AG$610,AF11729,0)</f>
        <v>0</v>
      </c>
      <c r="AG12334" s="48">
        <f>IF($A12105&lt;=AG$610,AG11729,0)</f>
        <v>0</v>
      </c>
      <c r="AH12334" s="263">
        <f>IF($A12105&lt;=$R$610,AH11729,"No")</f>
        <v>0</v>
      </c>
      <c r="AI12334" t="str">
        <f>IF($A12105&lt;=AL610,AI11729,"No")</f>
        <v>Yes</v>
      </c>
      <c r="AJ12334" s="48">
        <v>0</v>
      </c>
      <c r="AK12334" s="48">
        <v>0</v>
      </c>
      <c r="AL12334" s="48">
        <v>0</v>
      </c>
      <c r="AM12334" s="263">
        <f>IF($A12105&lt;=$R$610,AM11729,"No")</f>
        <v>0</v>
      </c>
      <c r="AN12334" t="str">
        <f>IF($A12105&lt;=AQ$610,AN11729,"No")</f>
        <v>Yes</v>
      </c>
      <c r="AO12334">
        <f>IF($A12105&lt;=AQ$610,AO11729,0)</f>
        <v>0</v>
      </c>
      <c r="AP12334">
        <f>IF($A12105&lt;=AQ$610,AP11729,0)</f>
        <v>0</v>
      </c>
      <c r="AQ12334">
        <f>IF($A12105&lt;=AQ$610,AQ11729,0)</f>
        <v>0</v>
      </c>
      <c r="AS12334" t="str">
        <f>IF($A12105&lt;=AV$610,AS11729,"No")</f>
        <v>Yes</v>
      </c>
      <c r="AT12334">
        <f>IF($A12105&lt;=AV$610,AT11729,0)</f>
        <v>0</v>
      </c>
      <c r="AU12334">
        <f>IF($A12105&lt;=AV$610,AU11729,0)</f>
        <v>0</v>
      </c>
      <c r="AV12334">
        <f>IF($A12105&lt;=AV$610,AV11729,0)</f>
        <v>0</v>
      </c>
      <c r="AX12334" s="297" t="str">
        <f>IF($A12105&lt;=BA$610,AX11729,"No")</f>
        <v>Yes</v>
      </c>
      <c r="AY12334" s="297">
        <f>IF($A12105&lt;=BA$610,AY11729,0)</f>
        <v>0</v>
      </c>
      <c r="AZ12334" s="297">
        <f>IF($A12105&lt;=BA$610,AZ11729,0)</f>
        <v>0</v>
      </c>
      <c r="BA12334" s="297">
        <f>IF($A12105&lt;=BA$610,BA11729,0)</f>
        <v>0</v>
      </c>
      <c r="BC12334" t="str">
        <f>IF($A12105&lt;=BF$610,BC11729,"No")</f>
        <v>Yes</v>
      </c>
      <c r="BD12334">
        <f>IF($A12105&lt;=BF$610,BD11729,0)</f>
        <v>0</v>
      </c>
      <c r="BE12334">
        <f>IF($A12105&lt;=BF$610,BE11729,0)</f>
        <v>0</v>
      </c>
      <c r="BF12334">
        <f>IF($A12105&lt;=BF$610,BF11729,0)</f>
        <v>0</v>
      </c>
      <c r="BH12334" t="str">
        <f>IF($A12105&lt;=BK$610,BH11729,"No")</f>
        <v>Yes</v>
      </c>
      <c r="BI12334">
        <f>IF($A12105&lt;=BK$610,BI11729,0)</f>
        <v>0</v>
      </c>
      <c r="BJ12334">
        <f>IF($A12105&lt;=BK$610,BJ11729,0)</f>
        <v>0</v>
      </c>
      <c r="BK12334">
        <f>IF($A12105&lt;=BK$610,BK11729,0)</f>
        <v>0</v>
      </c>
    </row>
    <row r="12335" spans="1:63" s="204" customFormat="1">
      <c r="A12335" s="49" t="s">
        <v>710</v>
      </c>
      <c r="B12335" s="72">
        <v>1</v>
      </c>
      <c r="C12335" s="120">
        <f t="shared" ref="C12335:C12338" si="5023">+D12334+1</f>
        <v>104072</v>
      </c>
      <c r="D12335" s="74">
        <f t="shared" si="5021"/>
        <v>104072</v>
      </c>
      <c r="E12335" s="75" t="str">
        <f t="shared" si="5022"/>
        <v>row 104072 to 104072</v>
      </c>
      <c r="F12335" s="48">
        <f t="shared" si="5002"/>
        <v>12335</v>
      </c>
      <c r="G12335" s="46"/>
      <c r="H12335" s="46"/>
      <c r="I12335" s="46"/>
      <c r="J12335" s="179" t="str">
        <f t="shared" si="5016"/>
        <v>Yes</v>
      </c>
      <c r="K12335" s="179">
        <f t="shared" si="5017"/>
        <v>0</v>
      </c>
      <c r="L12335" s="179">
        <f t="shared" si="5018"/>
        <v>0</v>
      </c>
      <c r="M12335" s="179">
        <f t="shared" si="5019"/>
        <v>0</v>
      </c>
      <c r="N12335" s="267">
        <f t="shared" si="5020"/>
        <v>0</v>
      </c>
      <c r="O12335" t="str">
        <f>IF($A12105&lt;=R$610,O11730,"No")</f>
        <v>Yes</v>
      </c>
      <c r="P12335">
        <f>IF($A12105&lt;=R$610,P11730,0)</f>
        <v>0</v>
      </c>
      <c r="Q12335">
        <f>IF($A12105&lt;=R$610,Q11730,0)</f>
        <v>0</v>
      </c>
      <c r="R12335">
        <f>IF($A12105&lt;=R$610,R11730,0)</f>
        <v>0</v>
      </c>
      <c r="S12335" s="49"/>
      <c r="T12335" t="str">
        <f>IF($A12105&lt;=W610,T11730,"No")</f>
        <v>Yes</v>
      </c>
      <c r="U12335" s="48">
        <v>0</v>
      </c>
      <c r="V12335" s="48">
        <v>0</v>
      </c>
      <c r="W12335" s="48">
        <v>0</v>
      </c>
      <c r="X12335" s="46"/>
      <c r="Y12335" t="str">
        <f>IF($A12105&lt;=AB$610,Y11730,"No")</f>
        <v>Yes</v>
      </c>
      <c r="Z12335">
        <f>IF($A12105&lt;=AB$610,Z11730,0)</f>
        <v>0</v>
      </c>
      <c r="AA12335">
        <f>IF($A12105&lt;=AB$610,AA11730,0)</f>
        <v>0</v>
      </c>
      <c r="AB12335">
        <f>IF($A12105&lt;=AB$610,AB11730,0)</f>
        <v>0</v>
      </c>
      <c r="AC12335" s="49"/>
      <c r="AD12335" t="str">
        <f>IF($A12105&lt;=AG610,AD11730,"No")</f>
        <v>Yes</v>
      </c>
      <c r="AE12335" s="48">
        <f>IF($A12105&lt;=AG$610,AE11730,0)</f>
        <v>0</v>
      </c>
      <c r="AF12335" s="48">
        <f>IF($A12105&lt;=AG$610,AF11730,0)</f>
        <v>0</v>
      </c>
      <c r="AG12335" s="48">
        <f>IF($A12105&lt;=AG$610,AG11730,0)</f>
        <v>0</v>
      </c>
      <c r="AH12335" s="263">
        <f>IF($A12105&lt;=$R$610,AH11730,"No")</f>
        <v>0</v>
      </c>
      <c r="AI12335" t="str">
        <f>IF($A12105&lt;=AL610,AI11730,"No")</f>
        <v>Yes</v>
      </c>
      <c r="AJ12335" s="48">
        <v>0</v>
      </c>
      <c r="AK12335" s="48">
        <v>0</v>
      </c>
      <c r="AL12335" s="48">
        <v>0</v>
      </c>
      <c r="AM12335" s="263">
        <f>IF($A12105&lt;=$R$610,AM11730,"No")</f>
        <v>0</v>
      </c>
      <c r="AN12335" t="str">
        <f>IF($A12105&lt;=AQ$610,AN11730,"No")</f>
        <v>Yes</v>
      </c>
      <c r="AO12335">
        <f>IF($A12105&lt;=AQ$610,AO11730,0)</f>
        <v>0</v>
      </c>
      <c r="AP12335">
        <f>IF($A12105&lt;=AQ$610,AP11730,0)</f>
        <v>0</v>
      </c>
      <c r="AQ12335">
        <f>IF($A12105&lt;=AQ$610,AQ11730,0)</f>
        <v>0</v>
      </c>
      <c r="AS12335" t="str">
        <f>IF($A12105&lt;=AV$610,AS11730,"No")</f>
        <v>Yes</v>
      </c>
      <c r="AT12335">
        <f>IF($A12105&lt;=AV$610,AT11730,0)</f>
        <v>0</v>
      </c>
      <c r="AU12335">
        <f>IF($A12105&lt;=AV$610,AU11730,0)</f>
        <v>0</v>
      </c>
      <c r="AV12335">
        <f>IF($A12105&lt;=AV$610,AV11730,0)</f>
        <v>0</v>
      </c>
      <c r="AX12335" s="297" t="str">
        <f>IF($A12105&lt;=BA$610,AX11730,"No")</f>
        <v>Yes</v>
      </c>
      <c r="AY12335" s="297">
        <f>IF($A12105&lt;=BA$610,AY11730,0)</f>
        <v>0</v>
      </c>
      <c r="AZ12335" s="297">
        <f>IF($A12105&lt;=BA$610,AZ11730,0)</f>
        <v>0</v>
      </c>
      <c r="BA12335" s="297">
        <f>IF($A12105&lt;=BA$610,BA11730,0)</f>
        <v>0</v>
      </c>
      <c r="BC12335" t="str">
        <f>IF($A12105&lt;=BF$610,BC11730,"No")</f>
        <v>Yes</v>
      </c>
      <c r="BD12335">
        <f>IF($A12105&lt;=BF$610,BD11730,0)</f>
        <v>0</v>
      </c>
      <c r="BE12335">
        <f>IF($A12105&lt;=BF$610,BE11730,0)</f>
        <v>0</v>
      </c>
      <c r="BF12335">
        <f>IF($A12105&lt;=BF$610,BF11730,0)</f>
        <v>0</v>
      </c>
      <c r="BH12335" t="str">
        <f>IF($A12105&lt;=BK$610,BH11730,"No")</f>
        <v>Yes</v>
      </c>
      <c r="BI12335">
        <f>IF($A12105&lt;=BK$610,BI11730,0)</f>
        <v>0</v>
      </c>
      <c r="BJ12335">
        <f>IF($A12105&lt;=BK$610,BJ11730,0)</f>
        <v>0</v>
      </c>
      <c r="BK12335">
        <f>IF($A12105&lt;=BK$610,BK11730,0)</f>
        <v>0</v>
      </c>
    </row>
    <row r="12336" spans="1:63" s="204" customFormat="1">
      <c r="A12336" s="49" t="s">
        <v>711</v>
      </c>
      <c r="B12336" s="72">
        <v>1</v>
      </c>
      <c r="C12336" s="120">
        <f t="shared" si="5023"/>
        <v>104073</v>
      </c>
      <c r="D12336" s="74">
        <f t="shared" si="5021"/>
        <v>104073</v>
      </c>
      <c r="E12336" s="75" t="str">
        <f t="shared" si="5022"/>
        <v>row 104073 to 104073</v>
      </c>
      <c r="F12336" s="48">
        <f t="shared" si="5002"/>
        <v>12336</v>
      </c>
      <c r="G12336" s="46"/>
      <c r="H12336" s="46"/>
      <c r="I12336" s="46"/>
      <c r="J12336" s="179" t="str">
        <f t="shared" si="5016"/>
        <v>Yes</v>
      </c>
      <c r="K12336" s="179">
        <f t="shared" si="5017"/>
        <v>0</v>
      </c>
      <c r="L12336" s="179">
        <f t="shared" si="5018"/>
        <v>0</v>
      </c>
      <c r="M12336" s="179">
        <f t="shared" si="5019"/>
        <v>0</v>
      </c>
      <c r="N12336" s="267">
        <f t="shared" si="5020"/>
        <v>0</v>
      </c>
      <c r="O12336" t="str">
        <f>IF($A12105&lt;=R$610,O11731,"No")</f>
        <v>Yes</v>
      </c>
      <c r="P12336">
        <f>IF($A12105&lt;=R$610,P11731,0)</f>
        <v>0</v>
      </c>
      <c r="Q12336">
        <f>IF($A12105&lt;=R$610,Q11731,0)</f>
        <v>0</v>
      </c>
      <c r="R12336">
        <f>IF($A12105&lt;=R$610,R11731,0)</f>
        <v>0</v>
      </c>
      <c r="S12336" s="49"/>
      <c r="T12336" t="str">
        <f>IF($A12105&lt;=W610,T11731,"No")</f>
        <v>Yes</v>
      </c>
      <c r="U12336" s="48">
        <v>0</v>
      </c>
      <c r="V12336" s="48">
        <v>0</v>
      </c>
      <c r="W12336" s="48">
        <v>0</v>
      </c>
      <c r="X12336" s="46"/>
      <c r="Y12336" t="str">
        <f>IF($A12105&lt;=AB$610,Y11731,"No")</f>
        <v>Yes</v>
      </c>
      <c r="Z12336">
        <f>IF($A12105&lt;=AB$610,Z11731,0)</f>
        <v>0</v>
      </c>
      <c r="AA12336">
        <f>IF($A12105&lt;=AB$610,AA11731,0)</f>
        <v>0</v>
      </c>
      <c r="AB12336">
        <f>IF($A12105&lt;=AB$610,AB11731,0)</f>
        <v>0</v>
      </c>
      <c r="AC12336" s="49"/>
      <c r="AD12336" t="str">
        <f>IF($A12105&lt;=AG610,AD11731,"No")</f>
        <v>Yes</v>
      </c>
      <c r="AE12336" s="48">
        <f>IF($A12105&lt;=AG$610,AE11731,0)</f>
        <v>0</v>
      </c>
      <c r="AF12336" s="48">
        <f>IF($A12105&lt;=AG$610,AF11731,0)</f>
        <v>0</v>
      </c>
      <c r="AG12336" s="48">
        <f>IF($A12105&lt;=AG$610,AG11731,0)</f>
        <v>0</v>
      </c>
      <c r="AH12336" s="263">
        <f>IF($A12105&lt;=$R$610,AH11731,"No")</f>
        <v>0</v>
      </c>
      <c r="AI12336" t="str">
        <f>IF($A12105&lt;=AL610,AI11731,"No")</f>
        <v>Yes</v>
      </c>
      <c r="AJ12336" s="48">
        <v>0</v>
      </c>
      <c r="AK12336" s="48">
        <v>0</v>
      </c>
      <c r="AL12336" s="48">
        <v>0</v>
      </c>
      <c r="AM12336" s="263">
        <f>IF($A12105&lt;=$R$610,AM11731,"No")</f>
        <v>0</v>
      </c>
      <c r="AN12336" t="str">
        <f>IF($A12105&lt;=AQ$610,AN11731,"No")</f>
        <v>Yes</v>
      </c>
      <c r="AO12336">
        <f>IF($A12105&lt;=AQ$610,AO11731,0)</f>
        <v>0</v>
      </c>
      <c r="AP12336">
        <f>IF($A12105&lt;=AQ$610,AP11731,0)</f>
        <v>0</v>
      </c>
      <c r="AQ12336">
        <f>IF($A12105&lt;=AQ$610,AQ11731,0)</f>
        <v>0</v>
      </c>
      <c r="AS12336" t="str">
        <f>IF($A12105&lt;=AV$610,AS11731,"No")</f>
        <v>Yes</v>
      </c>
      <c r="AT12336">
        <f>IF($A12105&lt;=AV$610,AT11731,0)</f>
        <v>0</v>
      </c>
      <c r="AU12336">
        <f>IF($A12105&lt;=AV$610,AU11731,0)</f>
        <v>0</v>
      </c>
      <c r="AV12336">
        <f>IF($A12105&lt;=AV$610,AV11731,0)</f>
        <v>0</v>
      </c>
      <c r="AX12336" s="297" t="str">
        <f>IF($A12105&lt;=BA$610,AX11731,"No")</f>
        <v>Yes</v>
      </c>
      <c r="AY12336" s="297">
        <f>IF($A12105&lt;=BA$610,AY11731,0)</f>
        <v>0</v>
      </c>
      <c r="AZ12336" s="297">
        <f>IF($A12105&lt;=BA$610,AZ11731,0)</f>
        <v>0</v>
      </c>
      <c r="BA12336" s="297">
        <f>IF($A12105&lt;=BA$610,BA11731,0)</f>
        <v>0</v>
      </c>
      <c r="BC12336" t="str">
        <f>IF($A12105&lt;=BF$610,BC11731,"No")</f>
        <v>Yes</v>
      </c>
      <c r="BD12336">
        <f>IF($A12105&lt;=BF$610,BD11731,0)</f>
        <v>0</v>
      </c>
      <c r="BE12336">
        <f>IF($A12105&lt;=BF$610,BE11731,0)</f>
        <v>0</v>
      </c>
      <c r="BF12336">
        <f>IF($A12105&lt;=BF$610,BF11731,0)</f>
        <v>0</v>
      </c>
      <c r="BH12336" t="str">
        <f>IF($A12105&lt;=BK$610,BH11731,"No")</f>
        <v>Yes</v>
      </c>
      <c r="BI12336">
        <f>IF($A12105&lt;=BK$610,BI11731,0)</f>
        <v>0</v>
      </c>
      <c r="BJ12336">
        <f>IF($A12105&lt;=BK$610,BJ11731,0)</f>
        <v>0</v>
      </c>
      <c r="BK12336">
        <f>IF($A12105&lt;=BK$610,BK11731,0)</f>
        <v>0</v>
      </c>
    </row>
    <row r="12337" spans="1:63" s="204" customFormat="1">
      <c r="A12337" s="49" t="s">
        <v>717</v>
      </c>
      <c r="B12337" s="72">
        <v>1</v>
      </c>
      <c r="C12337" s="120">
        <f t="shared" si="5023"/>
        <v>104074</v>
      </c>
      <c r="D12337" s="74">
        <f t="shared" si="5021"/>
        <v>104074</v>
      </c>
      <c r="E12337" s="75" t="str">
        <f t="shared" si="5022"/>
        <v>row 104074 to 104074</v>
      </c>
      <c r="F12337" s="48">
        <f t="shared" si="5002"/>
        <v>12337</v>
      </c>
      <c r="G12337" s="46"/>
      <c r="H12337" s="46"/>
      <c r="I12337" s="46"/>
      <c r="J12337" s="179" t="str">
        <f t="shared" si="5016"/>
        <v>Yes</v>
      </c>
      <c r="K12337" s="179">
        <f t="shared" si="5017"/>
        <v>0</v>
      </c>
      <c r="L12337" s="179">
        <f t="shared" si="5018"/>
        <v>0</v>
      </c>
      <c r="M12337" s="179">
        <f t="shared" si="5019"/>
        <v>0</v>
      </c>
      <c r="N12337" s="267">
        <f t="shared" si="5020"/>
        <v>0</v>
      </c>
      <c r="O12337" t="str">
        <f>IF($A12105&lt;=R$610,O11732,"No")</f>
        <v>Yes</v>
      </c>
      <c r="P12337">
        <f>IF($A12105&lt;=R$610,P11732,0)</f>
        <v>0</v>
      </c>
      <c r="Q12337">
        <f>IF($A12105&lt;=R$610,Q11732,0)</f>
        <v>0</v>
      </c>
      <c r="R12337">
        <f>IF($A12105&lt;=R$610,R11732,0)</f>
        <v>0</v>
      </c>
      <c r="S12337" s="49"/>
      <c r="T12337" t="str">
        <f>IF($A12105&lt;=W610,T11732,"No")</f>
        <v>Yes</v>
      </c>
      <c r="U12337" s="48">
        <v>0</v>
      </c>
      <c r="V12337" s="48">
        <v>0</v>
      </c>
      <c r="W12337" s="48">
        <v>0</v>
      </c>
      <c r="X12337" s="46"/>
      <c r="Y12337" t="str">
        <f>IF($A12105&lt;=AB$610,Y11732,"No")</f>
        <v>Yes</v>
      </c>
      <c r="Z12337">
        <f>IF($A12105&lt;=AB$610,Z11732,0)</f>
        <v>0</v>
      </c>
      <c r="AA12337">
        <f>IF($A12105&lt;=AB$610,AA11732,0)</f>
        <v>0</v>
      </c>
      <c r="AB12337">
        <f>IF($A12105&lt;=AB$610,AB11732,0)</f>
        <v>0</v>
      </c>
      <c r="AC12337" s="49"/>
      <c r="AD12337" t="str">
        <f>IF($A12105&lt;=AG610,AD11732,"No")</f>
        <v>Yes</v>
      </c>
      <c r="AE12337" s="48">
        <f>IF($A12105&lt;=AG$610,AE11732,0)</f>
        <v>0</v>
      </c>
      <c r="AF12337" s="48">
        <f>IF($A12105&lt;=AG$610,AF11732,0)</f>
        <v>0</v>
      </c>
      <c r="AG12337" s="48">
        <f>IF($A12105&lt;=AG$610,AG11732,0)</f>
        <v>0</v>
      </c>
      <c r="AH12337" s="263">
        <f>IF($A12105&lt;=$R$610,AH11732,"No")</f>
        <v>0</v>
      </c>
      <c r="AI12337" t="str">
        <f>IF($A12105&lt;=AL610,AI11732,"No")</f>
        <v>Yes</v>
      </c>
      <c r="AJ12337" s="48">
        <v>0</v>
      </c>
      <c r="AK12337" s="48">
        <v>0</v>
      </c>
      <c r="AL12337" s="48">
        <v>0</v>
      </c>
      <c r="AM12337" s="263">
        <f>IF($A12105&lt;=$R$610,AM11732,"No")</f>
        <v>0</v>
      </c>
      <c r="AN12337" t="str">
        <f>IF($A12105&lt;=AQ$610,AN11732,"No")</f>
        <v>Yes</v>
      </c>
      <c r="AO12337">
        <f>IF($A12105&lt;=AQ$610,AO11732,0)</f>
        <v>0</v>
      </c>
      <c r="AP12337">
        <f>IF($A12105&lt;=AQ$610,AP11732,0)</f>
        <v>0</v>
      </c>
      <c r="AQ12337">
        <f>IF($A12105&lt;=AQ$610,AQ11732,0)</f>
        <v>0</v>
      </c>
      <c r="AS12337" t="str">
        <f>IF($A12105&lt;=AV$610,AS11732,"No")</f>
        <v>Yes</v>
      </c>
      <c r="AT12337">
        <f>IF($A12105&lt;=AV$610,AT11732,0)</f>
        <v>0</v>
      </c>
      <c r="AU12337">
        <f>IF($A12105&lt;=AV$610,AU11732,0)</f>
        <v>0</v>
      </c>
      <c r="AV12337">
        <f>IF($A12105&lt;=AV$610,AV11732,0)</f>
        <v>0</v>
      </c>
      <c r="AX12337" s="297" t="str">
        <f>IF($A12105&lt;=BA$610,AX11732,"No")</f>
        <v>Yes</v>
      </c>
      <c r="AY12337" s="297">
        <f>IF($A12105&lt;=BA$610,AY11732,0)</f>
        <v>0</v>
      </c>
      <c r="AZ12337" s="297">
        <f>IF($A12105&lt;=BA$610,AZ11732,0)</f>
        <v>0</v>
      </c>
      <c r="BA12337" s="297">
        <f>IF($A12105&lt;=BA$610,BA11732,0)</f>
        <v>0</v>
      </c>
      <c r="BC12337" t="str">
        <f>IF($A12105&lt;=BF$610,BC11732,"No")</f>
        <v>Yes</v>
      </c>
      <c r="BD12337">
        <f>IF($A12105&lt;=BF$610,BD11732,0)</f>
        <v>0</v>
      </c>
      <c r="BE12337">
        <f>IF($A12105&lt;=BF$610,BE11732,0)</f>
        <v>0</v>
      </c>
      <c r="BF12337">
        <f>IF($A12105&lt;=BF$610,BF11732,0)</f>
        <v>0</v>
      </c>
      <c r="BH12337" t="str">
        <f>IF($A12105&lt;=BK$610,BH11732,"No")</f>
        <v>Yes</v>
      </c>
      <c r="BI12337">
        <f>IF($A12105&lt;=BK$610,BI11732,0)</f>
        <v>0</v>
      </c>
      <c r="BJ12337">
        <f>IF($A12105&lt;=BK$610,BJ11732,0)</f>
        <v>0</v>
      </c>
      <c r="BK12337">
        <f>IF($A12105&lt;=BK$610,BK11732,0)</f>
        <v>0</v>
      </c>
    </row>
    <row r="12338" spans="1:63" s="204" customFormat="1">
      <c r="A12338" s="49" t="s">
        <v>718</v>
      </c>
      <c r="B12338" s="72">
        <v>1</v>
      </c>
      <c r="C12338" s="120">
        <f t="shared" si="5023"/>
        <v>104075</v>
      </c>
      <c r="D12338" s="74">
        <f t="shared" si="5021"/>
        <v>104075</v>
      </c>
      <c r="E12338" s="75" t="str">
        <f t="shared" si="5022"/>
        <v>row 104075 to 104075</v>
      </c>
      <c r="F12338" s="48">
        <f t="shared" si="5002"/>
        <v>12338</v>
      </c>
      <c r="G12338" s="46"/>
      <c r="H12338" s="46"/>
      <c r="I12338" s="46"/>
      <c r="J12338" s="179" t="str">
        <f t="shared" si="5016"/>
        <v>Yes</v>
      </c>
      <c r="K12338" s="179">
        <f t="shared" si="5017"/>
        <v>0</v>
      </c>
      <c r="L12338" s="179">
        <f t="shared" si="5018"/>
        <v>0</v>
      </c>
      <c r="M12338" s="179">
        <f t="shared" si="5019"/>
        <v>0</v>
      </c>
      <c r="N12338" s="267">
        <f t="shared" si="5020"/>
        <v>0</v>
      </c>
      <c r="O12338" t="str">
        <f>IF($A12105&lt;=R$610,O11733,"No")</f>
        <v>Yes</v>
      </c>
      <c r="P12338">
        <f>IF($A12105&lt;=R$610,P11733,0)</f>
        <v>0</v>
      </c>
      <c r="Q12338">
        <f>IF($A12105&lt;=R$610,Q11733,0)</f>
        <v>0</v>
      </c>
      <c r="R12338">
        <f>IF($A12105&lt;=R$610,R11733,0)</f>
        <v>0</v>
      </c>
      <c r="S12338" s="49"/>
      <c r="T12338" t="str">
        <f>IF($A12105&lt;=W610,T11733,"No")</f>
        <v>Yes</v>
      </c>
      <c r="U12338" s="48">
        <v>0</v>
      </c>
      <c r="V12338" s="48">
        <v>0</v>
      </c>
      <c r="W12338" s="48">
        <v>0</v>
      </c>
      <c r="X12338" s="46"/>
      <c r="Y12338" t="str">
        <f>IF($A12105&lt;=AB$610,Y11733,"No")</f>
        <v>Yes</v>
      </c>
      <c r="Z12338">
        <f>IF($A12105&lt;=AB$610,Z11733,0)</f>
        <v>0</v>
      </c>
      <c r="AA12338">
        <f>IF($A12105&lt;=AB$610,AA11733,0)</f>
        <v>0</v>
      </c>
      <c r="AB12338">
        <f>IF($A12105&lt;=AB$610,AB11733,0)</f>
        <v>0</v>
      </c>
      <c r="AC12338" s="49"/>
      <c r="AD12338" t="str">
        <f>IF($A12105&lt;=AG610,AD11733,"No")</f>
        <v>Yes</v>
      </c>
      <c r="AE12338" s="48">
        <f>IF($A12105&lt;=AG$610,AE11733,0)</f>
        <v>0</v>
      </c>
      <c r="AF12338" s="48">
        <f>IF($A12105&lt;=AG$610,AF11733,0)</f>
        <v>0</v>
      </c>
      <c r="AG12338" s="48">
        <f>IF($A12105&lt;=AG$610,AG11733,0)</f>
        <v>0</v>
      </c>
      <c r="AH12338" s="263">
        <f>IF($A12105&lt;=$R$610,AH11733,"No")</f>
        <v>0</v>
      </c>
      <c r="AI12338" t="str">
        <f>IF($A12105&lt;=AL610,AI11733,"No")</f>
        <v>Yes</v>
      </c>
      <c r="AJ12338" s="48">
        <v>0</v>
      </c>
      <c r="AK12338" s="48">
        <v>0</v>
      </c>
      <c r="AL12338" s="48">
        <v>0</v>
      </c>
      <c r="AM12338" s="263">
        <f>IF($A12105&lt;=$R$610,AM11733,"No")</f>
        <v>0</v>
      </c>
      <c r="AN12338" t="str">
        <f>IF($A12105&lt;=AQ$610,AN11733,"No")</f>
        <v>Yes</v>
      </c>
      <c r="AO12338">
        <f>IF($A12105&lt;=AQ$610,AO11733,0)</f>
        <v>0</v>
      </c>
      <c r="AP12338">
        <f>IF($A12105&lt;=AQ$610,AP11733,0)</f>
        <v>0</v>
      </c>
      <c r="AQ12338">
        <f>IF($A12105&lt;=AQ$610,AQ11733,0)</f>
        <v>0</v>
      </c>
      <c r="AS12338" t="str">
        <f>IF($A12105&lt;=AV$610,AS11733,"No")</f>
        <v>Yes</v>
      </c>
      <c r="AT12338">
        <f>IF($A12105&lt;=AV$610,AT11733,0)</f>
        <v>0</v>
      </c>
      <c r="AU12338">
        <f>IF($A12105&lt;=AV$610,AU11733,0)</f>
        <v>0</v>
      </c>
      <c r="AV12338">
        <f>IF($A12105&lt;=AV$610,AV11733,0)</f>
        <v>0</v>
      </c>
      <c r="AX12338" s="297" t="str">
        <f>IF($A12105&lt;=BA$610,AX11733,"No")</f>
        <v>Yes</v>
      </c>
      <c r="AY12338" s="297">
        <f>IF($A12105&lt;=BA$610,AY11733,0)</f>
        <v>0</v>
      </c>
      <c r="AZ12338" s="297">
        <f>IF($A12105&lt;=BA$610,AZ11733,0)</f>
        <v>0</v>
      </c>
      <c r="BA12338" s="297">
        <f>IF($A12105&lt;=BA$610,BA11733,0)</f>
        <v>0</v>
      </c>
      <c r="BC12338" t="str">
        <f>IF($A12105&lt;=BF$610,BC11733,"No")</f>
        <v>Yes</v>
      </c>
      <c r="BD12338">
        <f>IF($A12105&lt;=BF$610,BD11733,0)</f>
        <v>0</v>
      </c>
      <c r="BE12338">
        <f>IF($A12105&lt;=BF$610,BE11733,0)</f>
        <v>0</v>
      </c>
      <c r="BF12338">
        <f>IF($A12105&lt;=BF$610,BF11733,0)</f>
        <v>0</v>
      </c>
      <c r="BH12338" t="str">
        <f>IF($A12105&lt;=BK$610,BH11733,"No")</f>
        <v>Yes</v>
      </c>
      <c r="BI12338">
        <f>IF($A12105&lt;=BK$610,BI11733,0)</f>
        <v>0</v>
      </c>
      <c r="BJ12338">
        <f>IF($A12105&lt;=BK$610,BJ11733,0)</f>
        <v>0</v>
      </c>
      <c r="BK12338">
        <f>IF($A12105&lt;=BK$610,BK11733,0)</f>
        <v>0</v>
      </c>
    </row>
    <row r="12339" spans="1:63" s="204" customFormat="1">
      <c r="A12339" s="49" t="s">
        <v>850</v>
      </c>
      <c r="B12339" s="72" t="s">
        <v>820</v>
      </c>
      <c r="C12339" s="77" t="s">
        <v>820</v>
      </c>
      <c r="D12339" s="77" t="s">
        <v>820</v>
      </c>
      <c r="E12339" s="75" t="s">
        <v>925</v>
      </c>
      <c r="F12339" s="48">
        <f t="shared" si="5002"/>
        <v>12339</v>
      </c>
      <c r="G12339" s="46"/>
      <c r="H12339" s="46"/>
      <c r="I12339" s="46"/>
      <c r="J12339" s="179" t="str">
        <f t="shared" si="5016"/>
        <v>Yes</v>
      </c>
      <c r="K12339" s="179">
        <f t="shared" si="5017"/>
        <v>0</v>
      </c>
      <c r="L12339" s="179">
        <f t="shared" si="5018"/>
        <v>0</v>
      </c>
      <c r="M12339" s="179">
        <f t="shared" si="5019"/>
        <v>0</v>
      </c>
      <c r="N12339" s="267">
        <f t="shared" si="5020"/>
        <v>0</v>
      </c>
      <c r="O12339" t="str">
        <f>IF($A12105&lt;=R$610,O11734,"No")</f>
        <v>Yes</v>
      </c>
      <c r="P12339">
        <f>IF($A12105&lt;=R$610,P11734,0)</f>
        <v>0</v>
      </c>
      <c r="Q12339">
        <f>IF($A12105&lt;=R$610,Q11734,0)</f>
        <v>0</v>
      </c>
      <c r="R12339">
        <f>IF($A12105&lt;=R$610,R11734,0)</f>
        <v>0</v>
      </c>
      <c r="S12339" s="49"/>
      <c r="T12339" t="str">
        <f>IF($A12105&lt;=W610,T11734,"No")</f>
        <v>Yes</v>
      </c>
      <c r="U12339" s="48">
        <v>0</v>
      </c>
      <c r="V12339" s="48">
        <v>0</v>
      </c>
      <c r="W12339" s="48">
        <v>0</v>
      </c>
      <c r="X12339" s="46"/>
      <c r="Y12339" t="str">
        <f>IF($A12105&lt;=AB$610,Y11734,"No")</f>
        <v>Yes</v>
      </c>
      <c r="Z12339">
        <f>IF($A12105&lt;=AB$610,Z11734,0)</f>
        <v>0</v>
      </c>
      <c r="AA12339">
        <f>IF($A12105&lt;=AB$610,AA11734,0)</f>
        <v>0</v>
      </c>
      <c r="AB12339">
        <f>IF($A12105&lt;=AB$610,AB11734,0)</f>
        <v>0</v>
      </c>
      <c r="AC12339" s="49"/>
      <c r="AD12339" t="str">
        <f>IF($A12105&lt;=AG610,AD11734,"No")</f>
        <v>Yes</v>
      </c>
      <c r="AE12339" s="48">
        <f>IF($A12105&lt;=AG$610,AE11734,0)</f>
        <v>0</v>
      </c>
      <c r="AF12339" s="48">
        <f>IF($A12105&lt;=AG$610,AF11734,0)</f>
        <v>0</v>
      </c>
      <c r="AG12339" s="48">
        <f>IF($A12105&lt;=AG$610,AG11734,0)</f>
        <v>0</v>
      </c>
      <c r="AH12339" s="263" t="str">
        <f>IF($A12105&lt;=$R$610,AH11734,"No")</f>
        <v>Yes</v>
      </c>
      <c r="AI12339" t="str">
        <f>IF($A12105&lt;=AL610,AI11734,"No")</f>
        <v>Yes</v>
      </c>
      <c r="AJ12339" s="48">
        <v>0</v>
      </c>
      <c r="AK12339" s="48">
        <v>0</v>
      </c>
      <c r="AL12339" s="48">
        <v>0</v>
      </c>
      <c r="AM12339" s="263">
        <f>IF($A12105&lt;=$R$610,AM11734,"No")</f>
        <v>0</v>
      </c>
      <c r="AN12339" t="str">
        <f>IF($A12105&lt;=AQ$610,AN11734,"No")</f>
        <v>Yes</v>
      </c>
      <c r="AO12339">
        <f>IF($A12105&lt;=AQ$610,AO11734,0)</f>
        <v>0</v>
      </c>
      <c r="AP12339">
        <f>IF($A12105&lt;=AQ$610,AP11734,0)</f>
        <v>0</v>
      </c>
      <c r="AQ12339">
        <f>IF($A12105&lt;=AQ$610,AQ11734,0)</f>
        <v>0</v>
      </c>
      <c r="AS12339" t="str">
        <f>IF($A12105&lt;=AV$610,AS11734,"No")</f>
        <v>Yes</v>
      </c>
      <c r="AT12339">
        <f>IF($A12105&lt;=AV$610,AT11734,0)</f>
        <v>0</v>
      </c>
      <c r="AU12339">
        <f>IF($A12105&lt;=AV$610,AU11734,0)</f>
        <v>0</v>
      </c>
      <c r="AV12339">
        <f>IF($A12105&lt;=AV$610,AV11734,0)</f>
        <v>0</v>
      </c>
      <c r="AX12339" s="297" t="str">
        <f>IF($A12105&lt;=BA$610,AX11734,"No")</f>
        <v>Yes</v>
      </c>
      <c r="AY12339" s="297">
        <f>IF($A12105&lt;=BA$610,AY11734,0)</f>
        <v>0</v>
      </c>
      <c r="AZ12339" s="297">
        <f>IF($A12105&lt;=BA$610,AZ11734,0)</f>
        <v>0</v>
      </c>
      <c r="BA12339" s="297">
        <f>IF($A12105&lt;=BA$610,BA11734,0)</f>
        <v>0</v>
      </c>
      <c r="BC12339" t="str">
        <f>IF($A12105&lt;=BF$610,BC11734,"No")</f>
        <v>Yes</v>
      </c>
      <c r="BD12339">
        <f>IF($A12105&lt;=BF$610,BD11734,0)</f>
        <v>0</v>
      </c>
      <c r="BE12339">
        <f>IF($A12105&lt;=BF$610,BE11734,0)</f>
        <v>0</v>
      </c>
      <c r="BF12339">
        <f>IF($A12105&lt;=BF$610,BF11734,0)</f>
        <v>0</v>
      </c>
      <c r="BH12339" t="str">
        <f>IF($A12105&lt;=BK$610,BH11734,"No")</f>
        <v>Yes</v>
      </c>
      <c r="BI12339">
        <f>IF($A12105&lt;=BK$610,BI11734,0)</f>
        <v>0</v>
      </c>
      <c r="BJ12339">
        <f>IF($A12105&lt;=BK$610,BJ11734,0)</f>
        <v>0</v>
      </c>
      <c r="BK12339">
        <f>IF($A12105&lt;=BK$610,BK11734,0)</f>
        <v>0</v>
      </c>
    </row>
    <row r="12340" spans="1:63" s="204" customFormat="1">
      <c r="A12340" s="49" t="s">
        <v>851</v>
      </c>
      <c r="B12340" s="72" t="s">
        <v>820</v>
      </c>
      <c r="C12340" s="77" t="s">
        <v>820</v>
      </c>
      <c r="D12340" s="77" t="s">
        <v>820</v>
      </c>
      <c r="E12340" s="75" t="s">
        <v>925</v>
      </c>
      <c r="F12340" s="48">
        <f t="shared" si="5002"/>
        <v>12340</v>
      </c>
      <c r="G12340" s="46"/>
      <c r="H12340" s="46"/>
      <c r="I12340" s="46"/>
      <c r="J12340" s="179" t="str">
        <f t="shared" si="5016"/>
        <v>Yes</v>
      </c>
      <c r="K12340" s="179">
        <f t="shared" si="5017"/>
        <v>0</v>
      </c>
      <c r="L12340" s="179">
        <f t="shared" si="5018"/>
        <v>0</v>
      </c>
      <c r="M12340" s="179">
        <f t="shared" si="5019"/>
        <v>0</v>
      </c>
      <c r="N12340" s="267">
        <f t="shared" si="5020"/>
        <v>0</v>
      </c>
      <c r="O12340" t="str">
        <f>IF($A12105&lt;=R$610,O11735,"No")</f>
        <v>Yes</v>
      </c>
      <c r="P12340">
        <f>IF($A12105&lt;=R$610,P11735,0)</f>
        <v>0</v>
      </c>
      <c r="Q12340">
        <f>IF($A12105&lt;=R$610,Q11735,0)</f>
        <v>0</v>
      </c>
      <c r="R12340">
        <f>IF($A12105&lt;=R$610,R11735,0)</f>
        <v>0</v>
      </c>
      <c r="S12340" s="49"/>
      <c r="T12340" t="str">
        <f>IF($A12105&lt;=W610,T11735,"No")</f>
        <v>Yes</v>
      </c>
      <c r="U12340" s="48">
        <v>0</v>
      </c>
      <c r="V12340" s="48">
        <v>0</v>
      </c>
      <c r="W12340" s="48">
        <v>0</v>
      </c>
      <c r="X12340" s="46"/>
      <c r="Y12340" t="str">
        <f>IF($A12105&lt;=AB$610,Y11735,"No")</f>
        <v>Yes</v>
      </c>
      <c r="Z12340">
        <f>IF($A12105&lt;=AB$610,Z11735,0)</f>
        <v>0</v>
      </c>
      <c r="AA12340">
        <f>IF($A12105&lt;=AB$610,AA11735,0)</f>
        <v>0</v>
      </c>
      <c r="AB12340">
        <f>IF($A12105&lt;=AB$610,AB11735,0)</f>
        <v>0</v>
      </c>
      <c r="AC12340" s="49"/>
      <c r="AD12340" t="str">
        <f>IF($A12105&lt;=AG610,AD11735,"No")</f>
        <v>Yes</v>
      </c>
      <c r="AE12340" s="48">
        <f>IF($A12105&lt;=AG$610,AE11735,0)</f>
        <v>0</v>
      </c>
      <c r="AF12340" s="48">
        <f>IF($A12105&lt;=AG$610,AF11735,0)</f>
        <v>0</v>
      </c>
      <c r="AG12340" s="48">
        <f>IF($A12105&lt;=AG$610,AG11735,0)</f>
        <v>0</v>
      </c>
      <c r="AH12340" s="263">
        <f>IF($A12105&lt;=$R$610,AH11735,"No")</f>
        <v>0</v>
      </c>
      <c r="AI12340" t="str">
        <f>IF($A12105&lt;=AL610,AI11735,"No")</f>
        <v>Yes</v>
      </c>
      <c r="AJ12340" s="48">
        <v>0</v>
      </c>
      <c r="AK12340" s="48">
        <v>0</v>
      </c>
      <c r="AL12340" s="48">
        <v>0</v>
      </c>
      <c r="AM12340" s="263">
        <f>IF($A12105&lt;=$R$610,AM11735,"No")</f>
        <v>0</v>
      </c>
      <c r="AN12340" t="str">
        <f>IF($A12105&lt;=AQ$610,AN11735,"No")</f>
        <v>Yes</v>
      </c>
      <c r="AO12340">
        <f>IF($A12105&lt;=AQ$610,AO11735,0)</f>
        <v>0</v>
      </c>
      <c r="AP12340">
        <f>IF($A12105&lt;=AQ$610,AP11735,0)</f>
        <v>0</v>
      </c>
      <c r="AQ12340">
        <f>IF($A12105&lt;=AQ$610,AQ11735,0)</f>
        <v>0</v>
      </c>
      <c r="AS12340" t="str">
        <f>IF($A12105&lt;=AV$610,AS11735,"No")</f>
        <v>Yes</v>
      </c>
      <c r="AT12340">
        <f>IF($A12105&lt;=AV$610,AT11735,0)</f>
        <v>0</v>
      </c>
      <c r="AU12340">
        <f>IF($A12105&lt;=AV$610,AU11735,0)</f>
        <v>0</v>
      </c>
      <c r="AV12340">
        <f>IF($A12105&lt;=AV$610,AV11735,0)</f>
        <v>0</v>
      </c>
      <c r="AX12340" s="297" t="str">
        <f>IF($A12105&lt;=BA$610,AX11735,"No")</f>
        <v>Yes</v>
      </c>
      <c r="AY12340" s="297">
        <f>IF($A12105&lt;=BA$610,AY11735,0)</f>
        <v>0</v>
      </c>
      <c r="AZ12340" s="297">
        <f>IF($A12105&lt;=BA$610,AZ11735,0)</f>
        <v>0</v>
      </c>
      <c r="BA12340" s="297">
        <f>IF($A12105&lt;=BA$610,BA11735,0)</f>
        <v>0</v>
      </c>
      <c r="BC12340" t="str">
        <f>IF($A12105&lt;=BF$610,BC11735,"No")</f>
        <v>Yes</v>
      </c>
      <c r="BD12340">
        <f>IF($A12105&lt;=BF$610,BD11735,0)</f>
        <v>0</v>
      </c>
      <c r="BE12340">
        <f>IF($A12105&lt;=BF$610,BE11735,0)</f>
        <v>0</v>
      </c>
      <c r="BF12340">
        <f>IF($A12105&lt;=BF$610,BF11735,0)</f>
        <v>0</v>
      </c>
      <c r="BH12340" t="str">
        <f>IF($A12105&lt;=BK$610,BH11735,"No")</f>
        <v>Yes</v>
      </c>
      <c r="BI12340">
        <f>IF($A12105&lt;=BK$610,BI11735,0)</f>
        <v>0</v>
      </c>
      <c r="BJ12340">
        <f>IF($A12105&lt;=BK$610,BJ11735,0)</f>
        <v>0</v>
      </c>
      <c r="BK12340">
        <f>IF($A12105&lt;=BK$610,BK11735,0)</f>
        <v>0</v>
      </c>
    </row>
    <row r="12341" spans="1:63" s="204" customFormat="1">
      <c r="A12341" s="49" t="s">
        <v>852</v>
      </c>
      <c r="B12341" s="72" t="s">
        <v>820</v>
      </c>
      <c r="C12341" s="77" t="s">
        <v>820</v>
      </c>
      <c r="D12341" s="77" t="s">
        <v>820</v>
      </c>
      <c r="E12341" s="75" t="s">
        <v>925</v>
      </c>
      <c r="F12341" s="48">
        <f t="shared" si="5002"/>
        <v>12341</v>
      </c>
      <c r="G12341" s="46"/>
      <c r="H12341" s="46"/>
      <c r="I12341" s="46"/>
      <c r="J12341" s="179" t="str">
        <f t="shared" si="5016"/>
        <v>Yes</v>
      </c>
      <c r="K12341" s="179">
        <f t="shared" si="5017"/>
        <v>0</v>
      </c>
      <c r="L12341" s="179">
        <f t="shared" si="5018"/>
        <v>0</v>
      </c>
      <c r="M12341" s="179">
        <f t="shared" si="5019"/>
        <v>0</v>
      </c>
      <c r="N12341" s="267">
        <f t="shared" si="5020"/>
        <v>0</v>
      </c>
      <c r="O12341" t="str">
        <f>IF($A12105&lt;=R$610,O11736,"No")</f>
        <v>Yes</v>
      </c>
      <c r="P12341">
        <f>IF($A12105&lt;=R$610,P11736,0)</f>
        <v>0</v>
      </c>
      <c r="Q12341">
        <f>IF($A12105&lt;=R$610,Q11736,0)</f>
        <v>0</v>
      </c>
      <c r="R12341">
        <f>IF($A12105&lt;=R$610,R11736,0)</f>
        <v>0</v>
      </c>
      <c r="S12341" s="49"/>
      <c r="T12341" t="str">
        <f>IF($A12105&lt;=W610,T11736,"No")</f>
        <v>Yes</v>
      </c>
      <c r="U12341" s="48">
        <v>0</v>
      </c>
      <c r="V12341" s="48">
        <v>0</v>
      </c>
      <c r="W12341" s="48">
        <v>0</v>
      </c>
      <c r="X12341" s="46"/>
      <c r="Y12341" t="str">
        <f>IF($A12105&lt;=AB$610,Y11736,"No")</f>
        <v>Yes</v>
      </c>
      <c r="Z12341">
        <f>IF($A12105&lt;=AB$610,Z11736,0)</f>
        <v>0</v>
      </c>
      <c r="AA12341">
        <f>IF($A12105&lt;=AB$610,AA11736,0)</f>
        <v>0</v>
      </c>
      <c r="AB12341">
        <f>IF($A12105&lt;=AB$610,AB11736,0)</f>
        <v>0</v>
      </c>
      <c r="AC12341" s="49"/>
      <c r="AD12341" t="str">
        <f>IF($A12105&lt;=AG610,AD11736,"No")</f>
        <v>Yes</v>
      </c>
      <c r="AE12341" s="48">
        <f>IF($A12105&lt;=AG$610,AE11736,0)</f>
        <v>0</v>
      </c>
      <c r="AF12341" s="48">
        <f>IF($A12105&lt;=AG$610,AF11736,0)</f>
        <v>0</v>
      </c>
      <c r="AG12341" s="48">
        <f>IF($A12105&lt;=AG$610,AG11736,0)</f>
        <v>0</v>
      </c>
      <c r="AH12341" s="263" t="str">
        <f>IF($A12105&lt;=$R$610,AH11736,"No")</f>
        <v>Yes</v>
      </c>
      <c r="AI12341" t="str">
        <f>IF($A12105&lt;=AL610,AI11736,"No")</f>
        <v>Yes</v>
      </c>
      <c r="AJ12341" s="48">
        <v>0</v>
      </c>
      <c r="AK12341" s="48">
        <v>0</v>
      </c>
      <c r="AL12341" s="48">
        <v>0</v>
      </c>
      <c r="AM12341" s="263">
        <f>IF($A12105&lt;=$R$610,AM11736,"No")</f>
        <v>0</v>
      </c>
      <c r="AN12341" t="str">
        <f>IF($A12105&lt;=AQ$610,AN11736,"No")</f>
        <v>Yes</v>
      </c>
      <c r="AO12341">
        <f>IF($A12105&lt;=AQ$610,AO11736,0)</f>
        <v>0</v>
      </c>
      <c r="AP12341">
        <f>IF($A12105&lt;=AQ$610,AP11736,0)</f>
        <v>0</v>
      </c>
      <c r="AQ12341">
        <f>IF($A12105&lt;=AQ$610,AQ11736,0)</f>
        <v>0</v>
      </c>
      <c r="AS12341" t="str">
        <f>IF($A12105&lt;=AV$610,AS11736,"No")</f>
        <v>Yes</v>
      </c>
      <c r="AT12341">
        <f>IF($A12105&lt;=AV$610,AT11736,0)</f>
        <v>0</v>
      </c>
      <c r="AU12341">
        <f>IF($A12105&lt;=AV$610,AU11736,0)</f>
        <v>0</v>
      </c>
      <c r="AV12341">
        <f>IF($A12105&lt;=AV$610,AV11736,0)</f>
        <v>0</v>
      </c>
      <c r="AX12341" s="297" t="str">
        <f>IF($A12105&lt;=BA$610,AX11736,"No")</f>
        <v>Yes</v>
      </c>
      <c r="AY12341" s="297">
        <f>IF($A12105&lt;=BA$610,AY11736,0)</f>
        <v>0</v>
      </c>
      <c r="AZ12341" s="297">
        <f>IF($A12105&lt;=BA$610,AZ11736,0)</f>
        <v>0</v>
      </c>
      <c r="BA12341" s="297">
        <f>IF($A12105&lt;=BA$610,BA11736,0)</f>
        <v>0</v>
      </c>
      <c r="BC12341" t="str">
        <f>IF($A12105&lt;=BF$610,BC11736,"No")</f>
        <v>Yes</v>
      </c>
      <c r="BD12341">
        <f>IF($A12105&lt;=BF$610,BD11736,0)</f>
        <v>0</v>
      </c>
      <c r="BE12341">
        <f>IF($A12105&lt;=BF$610,BE11736,0)</f>
        <v>0</v>
      </c>
      <c r="BF12341">
        <f>IF($A12105&lt;=BF$610,BF11736,0)</f>
        <v>0</v>
      </c>
      <c r="BH12341" t="str">
        <f>IF($A12105&lt;=BK$610,BH11736,"No")</f>
        <v>Yes</v>
      </c>
      <c r="BI12341">
        <f>IF($A12105&lt;=BK$610,BI11736,0)</f>
        <v>0</v>
      </c>
      <c r="BJ12341">
        <f>IF($A12105&lt;=BK$610,BJ11736,0)</f>
        <v>0</v>
      </c>
      <c r="BK12341">
        <f>IF($A12105&lt;=BK$610,BK11736,0)</f>
        <v>0</v>
      </c>
    </row>
    <row r="12342" spans="1:63" s="204" customFormat="1">
      <c r="A12342" s="49" t="s">
        <v>853</v>
      </c>
      <c r="B12342" s="72" t="s">
        <v>820</v>
      </c>
      <c r="C12342" s="77" t="s">
        <v>820</v>
      </c>
      <c r="D12342" s="77" t="s">
        <v>820</v>
      </c>
      <c r="E12342" s="75" t="s">
        <v>925</v>
      </c>
      <c r="F12342" s="48">
        <f t="shared" si="5002"/>
        <v>12342</v>
      </c>
      <c r="G12342" s="46"/>
      <c r="H12342" s="46"/>
      <c r="I12342" s="46"/>
      <c r="J12342" s="179" t="str">
        <f t="shared" si="5016"/>
        <v>Yes</v>
      </c>
      <c r="K12342" s="179">
        <f t="shared" si="5017"/>
        <v>0</v>
      </c>
      <c r="L12342" s="179">
        <f t="shared" si="5018"/>
        <v>0</v>
      </c>
      <c r="M12342" s="179">
        <f t="shared" si="5019"/>
        <v>0</v>
      </c>
      <c r="N12342" s="267">
        <f t="shared" si="5020"/>
        <v>0</v>
      </c>
      <c r="O12342" t="str">
        <f>IF($A12105&lt;=R$610,O11737,"No")</f>
        <v>Yes</v>
      </c>
      <c r="P12342">
        <f>IF($A12105&lt;=R$610,P11737,0)</f>
        <v>0</v>
      </c>
      <c r="Q12342">
        <f>IF($A12105&lt;=R$610,Q11737,0)</f>
        <v>0</v>
      </c>
      <c r="R12342">
        <f>IF($A12105&lt;=R$610,R11737,0)</f>
        <v>0</v>
      </c>
      <c r="S12342" s="49"/>
      <c r="T12342" t="str">
        <f>IF($A12105&lt;=W610,T11737,"No")</f>
        <v>Yes</v>
      </c>
      <c r="U12342" s="48">
        <v>0</v>
      </c>
      <c r="V12342" s="48">
        <v>0</v>
      </c>
      <c r="W12342" s="48">
        <v>0</v>
      </c>
      <c r="X12342" s="46"/>
      <c r="Y12342" t="str">
        <f>IF($A12105&lt;=AB$610,Y11737,"No")</f>
        <v>Yes</v>
      </c>
      <c r="Z12342">
        <f>IF($A12105&lt;=AB$610,Z11737,0)</f>
        <v>0</v>
      </c>
      <c r="AA12342">
        <f>IF($A12105&lt;=AB$610,AA11737,0)</f>
        <v>0</v>
      </c>
      <c r="AB12342">
        <f>IF($A12105&lt;=AB$610,AB11737,0)</f>
        <v>0</v>
      </c>
      <c r="AC12342" s="49"/>
      <c r="AD12342" t="str">
        <f>IF($A12105&lt;=AG610,AD11737,"No")</f>
        <v>Yes</v>
      </c>
      <c r="AE12342" s="48">
        <f>IF($A12105&lt;=AG$610,AE11737,0)</f>
        <v>0</v>
      </c>
      <c r="AF12342" s="48">
        <f>IF($A12105&lt;=AG$610,AF11737,0)</f>
        <v>0</v>
      </c>
      <c r="AG12342" s="48">
        <f>IF($A12105&lt;=AG$610,AG11737,0)</f>
        <v>0</v>
      </c>
      <c r="AH12342" s="263">
        <f>IF($A12105&lt;=$R$610,AH11737,"No")</f>
        <v>0</v>
      </c>
      <c r="AI12342" t="str">
        <f>IF($A12105&lt;=AL610,AI11737,"No")</f>
        <v>Yes</v>
      </c>
      <c r="AJ12342" s="48">
        <v>0</v>
      </c>
      <c r="AK12342" s="48">
        <v>0</v>
      </c>
      <c r="AL12342" s="48">
        <v>0</v>
      </c>
      <c r="AM12342" s="263">
        <f>IF($A12105&lt;=$R$610,AM11737,"No")</f>
        <v>0</v>
      </c>
      <c r="AN12342" t="str">
        <f>IF($A12105&lt;=AQ$610,AN11737,"No")</f>
        <v>Yes</v>
      </c>
      <c r="AO12342">
        <f>IF($A12105&lt;=AQ$610,AO11737,0)</f>
        <v>0</v>
      </c>
      <c r="AP12342">
        <f>IF($A12105&lt;=AQ$610,AP11737,0)</f>
        <v>0</v>
      </c>
      <c r="AQ12342">
        <f>IF($A12105&lt;=AQ$610,AQ11737,0)</f>
        <v>0</v>
      </c>
      <c r="AS12342" t="str">
        <f>IF($A12105&lt;=AV$610,AS11737,"No")</f>
        <v>Yes</v>
      </c>
      <c r="AT12342">
        <f>IF($A12105&lt;=AV$610,AT11737,0)</f>
        <v>0</v>
      </c>
      <c r="AU12342">
        <f>IF($A12105&lt;=AV$610,AU11737,0)</f>
        <v>0</v>
      </c>
      <c r="AV12342">
        <f>IF($A12105&lt;=AV$610,AV11737,0)</f>
        <v>0</v>
      </c>
      <c r="AX12342" s="297" t="str">
        <f>IF($A12105&lt;=BA$610,AX11737,"No")</f>
        <v>Yes</v>
      </c>
      <c r="AY12342" s="297">
        <f>IF($A12105&lt;=BA$610,AY11737,0)</f>
        <v>0</v>
      </c>
      <c r="AZ12342" s="297">
        <f>IF($A12105&lt;=BA$610,AZ11737,0)</f>
        <v>0</v>
      </c>
      <c r="BA12342" s="297">
        <f>IF($A12105&lt;=BA$610,BA11737,0)</f>
        <v>0</v>
      </c>
      <c r="BC12342" t="str">
        <f>IF($A12105&lt;=BF$610,BC11737,"No")</f>
        <v>Yes</v>
      </c>
      <c r="BD12342">
        <f>IF($A12105&lt;=BF$610,BD11737,0)</f>
        <v>0</v>
      </c>
      <c r="BE12342">
        <f>IF($A12105&lt;=BF$610,BE11737,0)</f>
        <v>0</v>
      </c>
      <c r="BF12342">
        <f>IF($A12105&lt;=BF$610,BF11737,0)</f>
        <v>0</v>
      </c>
      <c r="BH12342" t="str">
        <f>IF($A12105&lt;=BK$610,BH11737,"No")</f>
        <v>Yes</v>
      </c>
      <c r="BI12342">
        <f>IF($A12105&lt;=BK$610,BI11737,0)</f>
        <v>0</v>
      </c>
      <c r="BJ12342">
        <f>IF($A12105&lt;=BK$610,BJ11737,0)</f>
        <v>0</v>
      </c>
      <c r="BK12342">
        <f>IF($A12105&lt;=BK$610,BK11737,0)</f>
        <v>0</v>
      </c>
    </row>
    <row r="12343" spans="1:63" s="204" customFormat="1">
      <c r="A12343" s="49" t="s">
        <v>76</v>
      </c>
      <c r="B12343" s="72">
        <v>2</v>
      </c>
      <c r="C12343" s="120">
        <f>+D12338+1</f>
        <v>104076</v>
      </c>
      <c r="D12343" s="74">
        <f t="shared" ref="D12343:D12362" si="5024">+C12343+B12343-1</f>
        <v>104077</v>
      </c>
      <c r="E12343" s="75" t="str">
        <f t="shared" ref="E12343:E12406" si="5025">"row "&amp;C12343&amp;" to "&amp;D12343</f>
        <v>row 104076 to 104077</v>
      </c>
      <c r="F12343" s="48">
        <f t="shared" si="5002"/>
        <v>12343</v>
      </c>
      <c r="G12343" s="46"/>
      <c r="H12343" s="46"/>
      <c r="I12343" s="46"/>
      <c r="J12343" s="179" t="str">
        <f t="shared" si="5016"/>
        <v>Yes</v>
      </c>
      <c r="K12343" s="179">
        <f t="shared" si="5017"/>
        <v>0</v>
      </c>
      <c r="L12343" s="179">
        <f t="shared" si="5018"/>
        <v>0</v>
      </c>
      <c r="M12343" s="179">
        <f t="shared" si="5019"/>
        <v>0</v>
      </c>
      <c r="N12343" s="267">
        <f t="shared" si="5020"/>
        <v>0</v>
      </c>
      <c r="O12343" t="str">
        <f>IF($A12105&lt;=R$610,O11738,"No")</f>
        <v>Yes</v>
      </c>
      <c r="P12343">
        <f>IF($A12105&lt;=R$610,P11738,0)</f>
        <v>0</v>
      </c>
      <c r="Q12343">
        <f>IF($A12105&lt;=R$610,Q11738,0)</f>
        <v>0</v>
      </c>
      <c r="R12343">
        <f>IF($A12105&lt;=R$610,R11738,0)</f>
        <v>0</v>
      </c>
      <c r="S12343" s="49"/>
      <c r="T12343" t="str">
        <f>IF($A12105&lt;=W610,T11738,"No")</f>
        <v>No</v>
      </c>
      <c r="U12343" s="48">
        <v>0</v>
      </c>
      <c r="V12343" s="48">
        <v>0</v>
      </c>
      <c r="W12343" s="48">
        <v>0</v>
      </c>
      <c r="X12343" s="46"/>
      <c r="Y12343" t="str">
        <f>IF($A12105&lt;=AB$610,Y11738,"No")</f>
        <v>Yes</v>
      </c>
      <c r="Z12343">
        <f>IF($A12105&lt;=AB$610,Z11738,0)</f>
        <v>0</v>
      </c>
      <c r="AA12343">
        <f>IF($A12105&lt;=AB$610,AA11738,0)</f>
        <v>0</v>
      </c>
      <c r="AB12343">
        <f>IF($A12105&lt;=AB$610,AB11738,0)</f>
        <v>0</v>
      </c>
      <c r="AC12343" s="49"/>
      <c r="AD12343" t="str">
        <f>IF($A12105&lt;=AG610,AD11738,"No")</f>
        <v>No</v>
      </c>
      <c r="AE12343" s="48">
        <f>IF($A12105&lt;=AG$610,AE11738,0)</f>
        <v>0</v>
      </c>
      <c r="AF12343" s="48">
        <f>IF($A12105&lt;=AG$610,AF11738,0)</f>
        <v>0</v>
      </c>
      <c r="AG12343" s="48">
        <f>IF($A12105&lt;=AG$610,AG11738,0)</f>
        <v>0</v>
      </c>
      <c r="AH12343" s="263">
        <f>IF($A12105&lt;=$R$610,AH11738,"No")</f>
        <v>0</v>
      </c>
      <c r="AI12343" t="str">
        <f>IF($A12105&lt;=AL610,AI11738,"No")</f>
        <v>No</v>
      </c>
      <c r="AJ12343" s="48">
        <v>0</v>
      </c>
      <c r="AK12343" s="48">
        <v>0</v>
      </c>
      <c r="AL12343" s="48">
        <v>0</v>
      </c>
      <c r="AM12343" s="263">
        <f>IF($A12105&lt;=$R$610,AM11738,"No")</f>
        <v>0</v>
      </c>
      <c r="AN12343" t="str">
        <f>IF($A12105&lt;=AQ$610,AN11738,"No")</f>
        <v>Yes</v>
      </c>
      <c r="AO12343">
        <f>IF($A12105&lt;=AQ$610,AO11738,0)</f>
        <v>0</v>
      </c>
      <c r="AP12343">
        <f>IF($A12105&lt;=AQ$610,AP11738,0)</f>
        <v>0</v>
      </c>
      <c r="AQ12343">
        <f>IF($A12105&lt;=AQ$610,AQ11738,0)</f>
        <v>0</v>
      </c>
      <c r="AS12343" t="str">
        <f>IF($A12105&lt;=AV$610,AS11738,"No")</f>
        <v>Yes</v>
      </c>
      <c r="AT12343">
        <f>IF($A12105&lt;=AV$610,AT11738,0)</f>
        <v>0</v>
      </c>
      <c r="AU12343">
        <f>IF($A12105&lt;=AV$610,AU11738,0)</f>
        <v>0</v>
      </c>
      <c r="AV12343">
        <f>IF($A12105&lt;=AV$610,AV11738,0)</f>
        <v>0</v>
      </c>
      <c r="AX12343" s="297" t="str">
        <f>IF($A12105&lt;=BA$610,AX11738,"No")</f>
        <v>Yes</v>
      </c>
      <c r="AY12343" s="297">
        <f>IF($A12105&lt;=BA$610,AY11738,0)</f>
        <v>0</v>
      </c>
      <c r="AZ12343" s="297">
        <f>IF($A12105&lt;=BA$610,AZ11738,0)</f>
        <v>0</v>
      </c>
      <c r="BA12343" s="297">
        <f>IF($A12105&lt;=BA$610,BA11738,0)</f>
        <v>0</v>
      </c>
      <c r="BC12343" t="str">
        <f>IF($A12105&lt;=BF$610,BC11738,"No")</f>
        <v>Yes</v>
      </c>
      <c r="BD12343">
        <f>IF($A12105&lt;=BF$610,BD11738,0)</f>
        <v>0</v>
      </c>
      <c r="BE12343">
        <f>IF($A12105&lt;=BF$610,BE11738,0)</f>
        <v>0</v>
      </c>
      <c r="BF12343">
        <f>IF($A12105&lt;=BF$610,BF11738,0)</f>
        <v>0</v>
      </c>
      <c r="BH12343" t="str">
        <f>IF($A12105&lt;=BK$610,BH11738,"No")</f>
        <v>Yes</v>
      </c>
      <c r="BI12343">
        <f>IF($A12105&lt;=BK$610,BI11738,0)</f>
        <v>0</v>
      </c>
      <c r="BJ12343">
        <f>IF($A12105&lt;=BK$610,BJ11738,0)</f>
        <v>0</v>
      </c>
      <c r="BK12343">
        <f>IF($A12105&lt;=BK$610,BK11738,0)</f>
        <v>0</v>
      </c>
    </row>
    <row r="12344" spans="1:63" s="204" customFormat="1">
      <c r="A12344" s="49" t="s">
        <v>77</v>
      </c>
      <c r="B12344" s="72">
        <v>4</v>
      </c>
      <c r="C12344" s="120">
        <f t="shared" ref="C12344:C12362" si="5026">+D12343+1</f>
        <v>104078</v>
      </c>
      <c r="D12344" s="74">
        <f t="shared" si="5024"/>
        <v>104081</v>
      </c>
      <c r="E12344" s="75" t="str">
        <f t="shared" si="5025"/>
        <v>row 104078 to 104081</v>
      </c>
      <c r="F12344" s="48">
        <f t="shared" si="5002"/>
        <v>12344</v>
      </c>
      <c r="G12344" s="46"/>
      <c r="H12344" s="46"/>
      <c r="I12344" s="46"/>
      <c r="J12344" s="179" t="str">
        <f t="shared" si="5016"/>
        <v>Yes</v>
      </c>
      <c r="K12344" s="179">
        <f t="shared" si="5017"/>
        <v>0</v>
      </c>
      <c r="L12344" s="179">
        <f t="shared" si="5018"/>
        <v>0</v>
      </c>
      <c r="M12344" s="179">
        <f t="shared" si="5019"/>
        <v>0</v>
      </c>
      <c r="N12344" s="267">
        <f t="shared" si="5020"/>
        <v>0</v>
      </c>
      <c r="O12344" t="str">
        <f>IF($A12105&lt;=R$610,O11739,"No")</f>
        <v>Yes</v>
      </c>
      <c r="P12344">
        <f>IF($A12105&lt;=R$610,P11739,0)</f>
        <v>0</v>
      </c>
      <c r="Q12344">
        <f>IF($A12105&lt;=R$610,Q11739,0)</f>
        <v>0</v>
      </c>
      <c r="R12344">
        <f>IF($A12105&lt;=R$610,R11739,0)</f>
        <v>0</v>
      </c>
      <c r="S12344" s="49"/>
      <c r="T12344" t="str">
        <f>IF($A12105&lt;=W610,T11739,"No")</f>
        <v>Yes</v>
      </c>
      <c r="U12344" s="48">
        <v>0</v>
      </c>
      <c r="V12344" s="48">
        <v>0</v>
      </c>
      <c r="W12344" s="48">
        <v>0</v>
      </c>
      <c r="X12344" s="46"/>
      <c r="Y12344" t="str">
        <f>IF($A12105&lt;=AB$610,Y11739,"No")</f>
        <v>Yes</v>
      </c>
      <c r="Z12344">
        <f>IF($A12105&lt;=AB$610,Z11739,0)</f>
        <v>0</v>
      </c>
      <c r="AA12344">
        <f>IF($A12105&lt;=AB$610,AA11739,0)</f>
        <v>0</v>
      </c>
      <c r="AB12344">
        <f>IF($A12105&lt;=AB$610,AB11739,0)</f>
        <v>0</v>
      </c>
      <c r="AC12344" s="49"/>
      <c r="AD12344" t="str">
        <f>IF($A12105&lt;=AG610,AD11739,"No")</f>
        <v>Yes</v>
      </c>
      <c r="AE12344" s="48">
        <f>IF($A12105&lt;=AG$610,AE11739,0)</f>
        <v>0</v>
      </c>
      <c r="AF12344" s="48">
        <f>IF($A12105&lt;=AG$610,AF11739,0)</f>
        <v>0</v>
      </c>
      <c r="AG12344" s="48">
        <f>IF($A12105&lt;=AG$610,AG11739,0)</f>
        <v>0</v>
      </c>
      <c r="AH12344" s="263" t="str">
        <f>IF($A12105&lt;=$R$610,AH11739,"No")</f>
        <v>Yes</v>
      </c>
      <c r="AI12344" t="str">
        <f>IF($A12105&lt;=AL610,AI11739,"No")</f>
        <v>Yes</v>
      </c>
      <c r="AJ12344" s="48">
        <v>0</v>
      </c>
      <c r="AK12344" s="48">
        <v>0</v>
      </c>
      <c r="AL12344" s="48">
        <v>0</v>
      </c>
      <c r="AM12344" s="263">
        <f>IF($A12105&lt;=$R$610,AM11739,"No")</f>
        <v>0</v>
      </c>
      <c r="AN12344" t="str">
        <f>IF($A12105&lt;=AQ$610,AN11739,"No")</f>
        <v>Yes</v>
      </c>
      <c r="AO12344">
        <f>IF($A12105&lt;=AQ$610,AO11739,0)</f>
        <v>0</v>
      </c>
      <c r="AP12344">
        <f>IF($A12105&lt;=AQ$610,AP11739,0)</f>
        <v>0</v>
      </c>
      <c r="AQ12344">
        <f>IF($A12105&lt;=AQ$610,AQ11739,0)</f>
        <v>0</v>
      </c>
      <c r="AS12344" t="str">
        <f>IF($A12105&lt;=AV$610,AS11739,"No")</f>
        <v>Yes</v>
      </c>
      <c r="AT12344">
        <f>IF($A12105&lt;=AV$610,AT11739,0)</f>
        <v>0</v>
      </c>
      <c r="AU12344">
        <f>IF($A12105&lt;=AV$610,AU11739,0)</f>
        <v>0</v>
      </c>
      <c r="AV12344">
        <f>IF($A12105&lt;=AV$610,AV11739,0)</f>
        <v>0</v>
      </c>
      <c r="AX12344" s="297" t="str">
        <f>IF($A12105&lt;=BA$610,AX11739,"No")</f>
        <v>Yes</v>
      </c>
      <c r="AY12344" s="297">
        <f>IF($A12105&lt;=BA$610,AY11739,0)</f>
        <v>0</v>
      </c>
      <c r="AZ12344" s="297">
        <f>IF($A12105&lt;=BA$610,AZ11739,0)</f>
        <v>0</v>
      </c>
      <c r="BA12344" s="297">
        <f>IF($A12105&lt;=BA$610,BA11739,0)</f>
        <v>0</v>
      </c>
      <c r="BC12344" t="str">
        <f>IF($A12105&lt;=BF$610,BC11739,"No")</f>
        <v>Yes</v>
      </c>
      <c r="BD12344">
        <f>IF($A12105&lt;=BF$610,BD11739,0)</f>
        <v>0</v>
      </c>
      <c r="BE12344">
        <f>IF($A12105&lt;=BF$610,BE11739,0)</f>
        <v>0</v>
      </c>
      <c r="BF12344">
        <f>IF($A12105&lt;=BF$610,BF11739,0)</f>
        <v>0</v>
      </c>
      <c r="BH12344" t="str">
        <f>IF($A12105&lt;=BK$610,BH11739,"No")</f>
        <v>Yes</v>
      </c>
      <c r="BI12344">
        <f>IF($A12105&lt;=BK$610,BI11739,0)</f>
        <v>0</v>
      </c>
      <c r="BJ12344">
        <f>IF($A12105&lt;=BK$610,BJ11739,0)</f>
        <v>0</v>
      </c>
      <c r="BK12344">
        <f>IF($A12105&lt;=BK$610,BK11739,0)</f>
        <v>0</v>
      </c>
    </row>
    <row r="12345" spans="1:63" s="204" customFormat="1">
      <c r="A12345" s="49" t="s">
        <v>78</v>
      </c>
      <c r="B12345" s="72">
        <v>4</v>
      </c>
      <c r="C12345" s="120">
        <f t="shared" si="5026"/>
        <v>104082</v>
      </c>
      <c r="D12345" s="74">
        <f t="shared" si="5024"/>
        <v>104085</v>
      </c>
      <c r="E12345" s="75" t="str">
        <f t="shared" si="5025"/>
        <v>row 104082 to 104085</v>
      </c>
      <c r="F12345" s="48">
        <f t="shared" si="5002"/>
        <v>12345</v>
      </c>
      <c r="G12345" s="46"/>
      <c r="H12345" s="46"/>
      <c r="I12345" s="46"/>
      <c r="J12345" s="179" t="str">
        <f t="shared" si="5016"/>
        <v>Yes</v>
      </c>
      <c r="K12345" s="179">
        <f t="shared" si="5017"/>
        <v>0</v>
      </c>
      <c r="L12345" s="179">
        <f t="shared" si="5018"/>
        <v>0</v>
      </c>
      <c r="M12345" s="179">
        <f t="shared" si="5019"/>
        <v>0</v>
      </c>
      <c r="N12345" s="267">
        <f t="shared" si="5020"/>
        <v>0</v>
      </c>
      <c r="O12345" t="str">
        <f>IF($A12105&lt;=R$610,O11740,"No")</f>
        <v>Yes</v>
      </c>
      <c r="P12345">
        <f>IF($A12105&lt;=R$610,P11740,0)</f>
        <v>0</v>
      </c>
      <c r="Q12345">
        <f>IF($A12105&lt;=R$610,Q11740,0)</f>
        <v>0</v>
      </c>
      <c r="R12345">
        <f>IF($A12105&lt;=R$610,R11740,0)</f>
        <v>0</v>
      </c>
      <c r="S12345" s="49"/>
      <c r="T12345" t="str">
        <f>IF($A12105&lt;=W610,T11740,"No")</f>
        <v>Yes</v>
      </c>
      <c r="U12345" s="48">
        <v>0</v>
      </c>
      <c r="V12345" s="48">
        <v>0</v>
      </c>
      <c r="W12345" s="48">
        <v>0</v>
      </c>
      <c r="X12345" s="46"/>
      <c r="Y12345" t="str">
        <f>IF($A12105&lt;=AB$610,Y11740,"No")</f>
        <v>Yes</v>
      </c>
      <c r="Z12345">
        <f>IF($A12105&lt;=AB$610,Z11740,0)</f>
        <v>0</v>
      </c>
      <c r="AA12345">
        <f>IF($A12105&lt;=AB$610,AA11740,0)</f>
        <v>0</v>
      </c>
      <c r="AB12345">
        <f>IF($A12105&lt;=AB$610,AB11740,0)</f>
        <v>0</v>
      </c>
      <c r="AC12345" s="49"/>
      <c r="AD12345" t="str">
        <f>IF($A12105&lt;=AG610,AD11740,"No")</f>
        <v>No</v>
      </c>
      <c r="AE12345" s="48">
        <f>IF($A12105&lt;=AG$610,AE11740,0)</f>
        <v>0</v>
      </c>
      <c r="AF12345" s="48">
        <f>IF($A12105&lt;=AG$610,AF11740,0)</f>
        <v>0</v>
      </c>
      <c r="AG12345" s="48">
        <f>IF($A12105&lt;=AG$610,AG11740,0)</f>
        <v>0</v>
      </c>
      <c r="AH12345" s="263">
        <f>IF($A12105&lt;=$R$610,AH11740,"No")</f>
        <v>0</v>
      </c>
      <c r="AI12345" t="str">
        <f>IF($A12105&lt;=AL610,AI11740,"No")</f>
        <v>Yes</v>
      </c>
      <c r="AJ12345" s="48">
        <v>0</v>
      </c>
      <c r="AK12345" s="48">
        <v>0</v>
      </c>
      <c r="AL12345" s="48">
        <v>0</v>
      </c>
      <c r="AM12345" s="263">
        <f>IF($A12105&lt;=$R$610,AM11740,"No")</f>
        <v>0</v>
      </c>
      <c r="AN12345" t="str">
        <f>IF($A12105&lt;=AQ$610,AN11740,"No")</f>
        <v>Yes</v>
      </c>
      <c r="AO12345">
        <f>IF($A12105&lt;=AQ$610,AO11740,0)</f>
        <v>0</v>
      </c>
      <c r="AP12345">
        <f>IF($A12105&lt;=AQ$610,AP11740,0)</f>
        <v>0</v>
      </c>
      <c r="AQ12345">
        <f>IF($A12105&lt;=AQ$610,AQ11740,0)</f>
        <v>0</v>
      </c>
      <c r="AS12345" t="str">
        <f>IF($A12105&lt;=AV$610,AS11740,"No")</f>
        <v>Yes</v>
      </c>
      <c r="AT12345">
        <f>IF($A12105&lt;=AV$610,AT11740,0)</f>
        <v>0</v>
      </c>
      <c r="AU12345">
        <f>IF($A12105&lt;=AV$610,AU11740,0)</f>
        <v>0</v>
      </c>
      <c r="AV12345">
        <f>IF($A12105&lt;=AV$610,AV11740,0)</f>
        <v>0</v>
      </c>
      <c r="AX12345" s="297" t="str">
        <f>IF($A12105&lt;=BA$610,AX11740,"No")</f>
        <v>Yes</v>
      </c>
      <c r="AY12345" s="297">
        <f>IF($A12105&lt;=BA$610,AY11740,0)</f>
        <v>0</v>
      </c>
      <c r="AZ12345" s="297">
        <f>IF($A12105&lt;=BA$610,AZ11740,0)</f>
        <v>0</v>
      </c>
      <c r="BA12345" s="297">
        <f>IF($A12105&lt;=BA$610,BA11740,0)</f>
        <v>0</v>
      </c>
      <c r="BC12345" t="str">
        <f>IF($A12105&lt;=BF$610,BC11740,"No")</f>
        <v>Yes</v>
      </c>
      <c r="BD12345">
        <f>IF($A12105&lt;=BF$610,BD11740,0)</f>
        <v>0</v>
      </c>
      <c r="BE12345">
        <f>IF($A12105&lt;=BF$610,BE11740,0)</f>
        <v>0</v>
      </c>
      <c r="BF12345">
        <f>IF($A12105&lt;=BF$610,BF11740,0)</f>
        <v>0</v>
      </c>
      <c r="BH12345" t="str">
        <f>IF($A12105&lt;=BK$610,BH11740,"No")</f>
        <v>Yes</v>
      </c>
      <c r="BI12345">
        <f>IF($A12105&lt;=BK$610,BI11740,0)</f>
        <v>0</v>
      </c>
      <c r="BJ12345">
        <f>IF($A12105&lt;=BK$610,BJ11740,0)</f>
        <v>0</v>
      </c>
      <c r="BK12345">
        <f>IF($A12105&lt;=BK$610,BK11740,0)</f>
        <v>0</v>
      </c>
    </row>
    <row r="12346" spans="1:63" s="204" customFormat="1">
      <c r="A12346" s="49" t="s">
        <v>79</v>
      </c>
      <c r="B12346" s="72">
        <v>6</v>
      </c>
      <c r="C12346" s="120">
        <f t="shared" si="5026"/>
        <v>104086</v>
      </c>
      <c r="D12346" s="74">
        <f t="shared" si="5024"/>
        <v>104091</v>
      </c>
      <c r="E12346" s="75" t="str">
        <f t="shared" si="5025"/>
        <v>row 104086 to 104091</v>
      </c>
      <c r="F12346" s="48">
        <f t="shared" si="5002"/>
        <v>12346</v>
      </c>
      <c r="G12346" s="46"/>
      <c r="H12346" s="46"/>
      <c r="I12346" s="46"/>
      <c r="J12346" s="179" t="str">
        <f t="shared" si="5016"/>
        <v>No</v>
      </c>
      <c r="K12346" s="179">
        <f t="shared" si="5017"/>
        <v>0</v>
      </c>
      <c r="L12346" s="179">
        <f t="shared" si="5018"/>
        <v>0</v>
      </c>
      <c r="M12346" s="179">
        <f t="shared" si="5019"/>
        <v>0</v>
      </c>
      <c r="N12346" s="267">
        <f t="shared" si="5020"/>
        <v>0</v>
      </c>
      <c r="O12346" t="str">
        <f>IF($A12105&lt;=R$610,O11741,"No")</f>
        <v>No</v>
      </c>
      <c r="P12346">
        <f>IF($A12105&lt;=R$610,P11741,0)</f>
        <v>0</v>
      </c>
      <c r="Q12346">
        <f>IF($A12105&lt;=R$610,Q11741,0)</f>
        <v>0</v>
      </c>
      <c r="R12346">
        <f>IF($A12105&lt;=R$610,R11741,0)</f>
        <v>0</v>
      </c>
      <c r="S12346" s="49"/>
      <c r="T12346" t="str">
        <f>IF($A12105&lt;=W610,T11741,"No")</f>
        <v>No</v>
      </c>
      <c r="U12346" s="48">
        <v>0</v>
      </c>
      <c r="V12346" s="48">
        <v>0</v>
      </c>
      <c r="W12346" s="48">
        <v>0</v>
      </c>
      <c r="X12346" s="46"/>
      <c r="Y12346" t="str">
        <f>IF($A12105&lt;=AB$610,Y11741,"No")</f>
        <v>Yes</v>
      </c>
      <c r="Z12346">
        <f>IF($A12105&lt;=AB$610,Z11741,0)</f>
        <v>0</v>
      </c>
      <c r="AA12346">
        <f>IF($A12105&lt;=AB$610,AA11741,0)</f>
        <v>0</v>
      </c>
      <c r="AB12346">
        <f>IF($A12105&lt;=AB$610,AB11741,0)</f>
        <v>0</v>
      </c>
      <c r="AC12346" s="49"/>
      <c r="AD12346" t="str">
        <f>IF($A12105&lt;=AG610,AD11741,"No")</f>
        <v>No</v>
      </c>
      <c r="AE12346" s="48">
        <f>IF($A12105&lt;=AG$610,AE11741,0)</f>
        <v>0</v>
      </c>
      <c r="AF12346" s="48">
        <f>IF($A12105&lt;=AG$610,AF11741,0)</f>
        <v>0</v>
      </c>
      <c r="AG12346" s="48">
        <f>IF($A12105&lt;=AG$610,AG11741,0)</f>
        <v>0</v>
      </c>
      <c r="AH12346" s="263">
        <f>IF($A12105&lt;=$R$610,AH11741,"No")</f>
        <v>0</v>
      </c>
      <c r="AI12346" t="str">
        <f>IF($A12105&lt;=AL610,AI11741,"No")</f>
        <v>No</v>
      </c>
      <c r="AJ12346" s="48">
        <v>0</v>
      </c>
      <c r="AK12346" s="48">
        <v>0</v>
      </c>
      <c r="AL12346" s="48">
        <v>0</v>
      </c>
      <c r="AM12346" s="263">
        <f>IF($A12105&lt;=$R$610,AM11741,"No")</f>
        <v>0</v>
      </c>
      <c r="AN12346" t="str">
        <f>IF($A12105&lt;=AQ$610,AN11741,"No")</f>
        <v>No</v>
      </c>
      <c r="AO12346">
        <f>IF($A12105&lt;=AQ$610,AO11741,0)</f>
        <v>0</v>
      </c>
      <c r="AP12346">
        <f>IF($A12105&lt;=AQ$610,AP11741,0)</f>
        <v>0</v>
      </c>
      <c r="AQ12346">
        <f>IF($A12105&lt;=AQ$610,AQ11741,0)</f>
        <v>0</v>
      </c>
      <c r="AS12346" t="str">
        <f>IF($A12105&lt;=AV$610,AS11741,"No")</f>
        <v>No</v>
      </c>
      <c r="AT12346">
        <f>IF($A12105&lt;=AV$610,AT11741,0)</f>
        <v>0</v>
      </c>
      <c r="AU12346">
        <f>IF($A12105&lt;=AV$610,AU11741,0)</f>
        <v>0</v>
      </c>
      <c r="AV12346">
        <f>IF($A12105&lt;=AV$610,AV11741,0)</f>
        <v>0</v>
      </c>
      <c r="AX12346" s="297" t="str">
        <f>IF($A12105&lt;=BA$610,AX11741,"No")</f>
        <v>No</v>
      </c>
      <c r="AY12346" s="297">
        <f>IF($A12105&lt;=BA$610,AY11741,0)</f>
        <v>0</v>
      </c>
      <c r="AZ12346" s="297">
        <f>IF($A12105&lt;=BA$610,AZ11741,0)</f>
        <v>0</v>
      </c>
      <c r="BA12346" s="297">
        <f>IF($A12105&lt;=BA$610,BA11741,0)</f>
        <v>0</v>
      </c>
      <c r="BC12346" t="str">
        <f>IF($A12105&lt;=BF$610,BC11741,"No")</f>
        <v>No</v>
      </c>
      <c r="BD12346">
        <f>IF($A12105&lt;=BF$610,BD11741,0)</f>
        <v>0</v>
      </c>
      <c r="BE12346">
        <f>IF($A12105&lt;=BF$610,BE11741,0)</f>
        <v>0</v>
      </c>
      <c r="BF12346">
        <f>IF($A12105&lt;=BF$610,BF11741,0)</f>
        <v>0</v>
      </c>
      <c r="BH12346" t="str">
        <f>IF($A12105&lt;=BK$610,BH11741,"No")</f>
        <v>No</v>
      </c>
      <c r="BI12346">
        <f>IF($A12105&lt;=BK$610,BI11741,0)</f>
        <v>0</v>
      </c>
      <c r="BJ12346">
        <f>IF($A12105&lt;=BK$610,BJ11741,0)</f>
        <v>0</v>
      </c>
      <c r="BK12346">
        <f>IF($A12105&lt;=BK$610,BK11741,0)</f>
        <v>0</v>
      </c>
    </row>
    <row r="12347" spans="1:63" s="204" customFormat="1">
      <c r="A12347" s="49" t="s">
        <v>80</v>
      </c>
      <c r="B12347" s="72">
        <v>4</v>
      </c>
      <c r="C12347" s="120">
        <f t="shared" si="5026"/>
        <v>104092</v>
      </c>
      <c r="D12347" s="74">
        <f t="shared" si="5024"/>
        <v>104095</v>
      </c>
      <c r="E12347" s="75" t="str">
        <f t="shared" si="5025"/>
        <v>row 104092 to 104095</v>
      </c>
      <c r="F12347" s="48">
        <f t="shared" si="5002"/>
        <v>12347</v>
      </c>
      <c r="G12347" s="46"/>
      <c r="H12347" s="46"/>
      <c r="I12347" s="46"/>
      <c r="J12347" s="179" t="str">
        <f t="shared" si="5016"/>
        <v>No</v>
      </c>
      <c r="K12347" s="179">
        <f t="shared" si="5017"/>
        <v>0</v>
      </c>
      <c r="L12347" s="179">
        <f t="shared" si="5018"/>
        <v>0</v>
      </c>
      <c r="M12347" s="179">
        <f t="shared" si="5019"/>
        <v>0</v>
      </c>
      <c r="N12347" s="267">
        <f t="shared" si="5020"/>
        <v>0</v>
      </c>
      <c r="O12347" t="str">
        <f>IF($A12105&lt;=R$610,O11742,"No")</f>
        <v>No</v>
      </c>
      <c r="P12347">
        <f>IF($A12105&lt;=R$610,P11742,0)</f>
        <v>0</v>
      </c>
      <c r="Q12347">
        <f>IF($A12105&lt;=R$610,Q11742,0)</f>
        <v>0</v>
      </c>
      <c r="R12347">
        <f>IF($A12105&lt;=R$610,R11742,0)</f>
        <v>0</v>
      </c>
      <c r="S12347" s="49"/>
      <c r="T12347" t="str">
        <f>IF($A12105&lt;=W610,T11742,"No")</f>
        <v>No</v>
      </c>
      <c r="U12347" s="48">
        <v>0</v>
      </c>
      <c r="V12347" s="48">
        <v>0</v>
      </c>
      <c r="W12347" s="48">
        <v>0</v>
      </c>
      <c r="X12347" s="46"/>
      <c r="Y12347" t="str">
        <f>IF($A12105&lt;=AB$610,Y11742,"No")</f>
        <v>No</v>
      </c>
      <c r="Z12347">
        <f>IF($A12105&lt;=AB$610,Z11742,0)</f>
        <v>0</v>
      </c>
      <c r="AA12347">
        <f>IF($A12105&lt;=AB$610,AA11742,0)</f>
        <v>0</v>
      </c>
      <c r="AB12347">
        <f>IF($A12105&lt;=AB$610,AB11742,0)</f>
        <v>0</v>
      </c>
      <c r="AC12347" s="49"/>
      <c r="AD12347" t="str">
        <f>IF($A12105&lt;=AG610,AD11742,"No")</f>
        <v>No</v>
      </c>
      <c r="AE12347" s="48">
        <f>IF($A12105&lt;=AG$610,AE11742,0)</f>
        <v>0</v>
      </c>
      <c r="AF12347" s="48">
        <f>IF($A12105&lt;=AG$610,AF11742,0)</f>
        <v>0</v>
      </c>
      <c r="AG12347" s="48">
        <f>IF($A12105&lt;=AG$610,AG11742,0)</f>
        <v>0</v>
      </c>
      <c r="AH12347" s="263">
        <f>IF($A12105&lt;=$R$610,AH11742,"No")</f>
        <v>0</v>
      </c>
      <c r="AI12347" t="str">
        <f>IF($A12105&lt;=AL610,AI11742,"No")</f>
        <v>No</v>
      </c>
      <c r="AJ12347" s="48">
        <v>0</v>
      </c>
      <c r="AK12347" s="48">
        <v>0</v>
      </c>
      <c r="AL12347" s="48">
        <v>0</v>
      </c>
      <c r="AM12347" s="263">
        <f>IF($A12105&lt;=$R$610,AM11742,"No")</f>
        <v>0</v>
      </c>
      <c r="AN12347" t="str">
        <f>IF($A12105&lt;=AQ$610,AN11742,"No")</f>
        <v>No</v>
      </c>
      <c r="AO12347">
        <f>IF($A12105&lt;=AQ$610,AO11742,0)</f>
        <v>0</v>
      </c>
      <c r="AP12347">
        <f>IF($A12105&lt;=AQ$610,AP11742,0)</f>
        <v>0</v>
      </c>
      <c r="AQ12347">
        <f>IF($A12105&lt;=AQ$610,AQ11742,0)</f>
        <v>0</v>
      </c>
      <c r="AS12347" t="str">
        <f>IF($A12105&lt;=AV$610,AS11742,"No")</f>
        <v>No</v>
      </c>
      <c r="AT12347">
        <f>IF($A12105&lt;=AV$610,AT11742,0)</f>
        <v>0</v>
      </c>
      <c r="AU12347">
        <f>IF($A12105&lt;=AV$610,AU11742,0)</f>
        <v>0</v>
      </c>
      <c r="AV12347">
        <f>IF($A12105&lt;=AV$610,AV11742,0)</f>
        <v>0</v>
      </c>
      <c r="AX12347" s="297" t="str">
        <f>IF($A12105&lt;=BA$610,AX11742,"No")</f>
        <v>No</v>
      </c>
      <c r="AY12347" s="297">
        <f>IF($A12105&lt;=BA$610,AY11742,0)</f>
        <v>0</v>
      </c>
      <c r="AZ12347" s="297">
        <f>IF($A12105&lt;=BA$610,AZ11742,0)</f>
        <v>0</v>
      </c>
      <c r="BA12347" s="297">
        <f>IF($A12105&lt;=BA$610,BA11742,0)</f>
        <v>0</v>
      </c>
      <c r="BC12347" t="str">
        <f>IF($A12105&lt;=BF$610,BC11742,"No")</f>
        <v>No</v>
      </c>
      <c r="BD12347">
        <f>IF($A12105&lt;=BF$610,BD11742,0)</f>
        <v>0</v>
      </c>
      <c r="BE12347">
        <f>IF($A12105&lt;=BF$610,BE11742,0)</f>
        <v>0</v>
      </c>
      <c r="BF12347">
        <f>IF($A12105&lt;=BF$610,BF11742,0)</f>
        <v>0</v>
      </c>
      <c r="BH12347" t="str">
        <f>IF($A12105&lt;=BK$610,BH11742,"No")</f>
        <v>No</v>
      </c>
      <c r="BI12347">
        <f>IF($A12105&lt;=BK$610,BI11742,0)</f>
        <v>0</v>
      </c>
      <c r="BJ12347">
        <f>IF($A12105&lt;=BK$610,BJ11742,0)</f>
        <v>0</v>
      </c>
      <c r="BK12347">
        <f>IF($A12105&lt;=BK$610,BK11742,0)</f>
        <v>0</v>
      </c>
    </row>
    <row r="12348" spans="1:63" s="204" customFormat="1">
      <c r="A12348" s="49" t="s">
        <v>81</v>
      </c>
      <c r="B12348" s="72">
        <v>5</v>
      </c>
      <c r="C12348" s="120">
        <f t="shared" si="5026"/>
        <v>104096</v>
      </c>
      <c r="D12348" s="74">
        <f t="shared" si="5024"/>
        <v>104100</v>
      </c>
      <c r="E12348" s="75" t="str">
        <f t="shared" si="5025"/>
        <v>row 104096 to 104100</v>
      </c>
      <c r="F12348" s="48">
        <f t="shared" si="5002"/>
        <v>12348</v>
      </c>
      <c r="G12348" s="46"/>
      <c r="H12348" s="46"/>
      <c r="I12348" s="46"/>
      <c r="J12348" s="179" t="str">
        <f t="shared" si="5016"/>
        <v>Yes</v>
      </c>
      <c r="K12348" s="179">
        <f t="shared" si="5017"/>
        <v>0</v>
      </c>
      <c r="L12348" s="179">
        <f t="shared" si="5018"/>
        <v>0</v>
      </c>
      <c r="M12348" s="179">
        <f t="shared" si="5019"/>
        <v>0</v>
      </c>
      <c r="N12348" s="267">
        <f t="shared" si="5020"/>
        <v>0</v>
      </c>
      <c r="O12348" t="str">
        <f>IF($A12105&lt;=R$610,O11743,"No")</f>
        <v>Yes</v>
      </c>
      <c r="P12348">
        <f>IF($A12105&lt;=R$610,P11743,0)</f>
        <v>0</v>
      </c>
      <c r="Q12348">
        <f>IF($A12105&lt;=R$610,Q11743,0)</f>
        <v>0</v>
      </c>
      <c r="R12348">
        <f>IF($A12105&lt;=R$610,R11743,0)</f>
        <v>0</v>
      </c>
      <c r="S12348" s="49"/>
      <c r="T12348" t="str">
        <f>IF($A12105&lt;=W610,T11743,"No")</f>
        <v>Yes</v>
      </c>
      <c r="U12348" s="48">
        <v>0</v>
      </c>
      <c r="V12348" s="48">
        <v>0</v>
      </c>
      <c r="W12348" s="48">
        <v>0</v>
      </c>
      <c r="X12348" s="46"/>
      <c r="Y12348" t="str">
        <f>IF($A12105&lt;=AB$610,Y11743,"No")</f>
        <v>Yes</v>
      </c>
      <c r="Z12348">
        <f>IF($A12105&lt;=AB$610,Z11743,0)</f>
        <v>0</v>
      </c>
      <c r="AA12348">
        <f>IF($A12105&lt;=AB$610,AA11743,0)</f>
        <v>0</v>
      </c>
      <c r="AB12348">
        <f>IF($A12105&lt;=AB$610,AB11743,0)</f>
        <v>0</v>
      </c>
      <c r="AC12348" s="49"/>
      <c r="AD12348" t="str">
        <f>IF($A12105&lt;=AG610,AD11743,"No")</f>
        <v>Yes</v>
      </c>
      <c r="AE12348" s="48">
        <f>IF($A12105&lt;=AG$610,AE11743,0)</f>
        <v>0</v>
      </c>
      <c r="AF12348" s="48">
        <f>IF($A12105&lt;=AG$610,AF11743,0)</f>
        <v>0</v>
      </c>
      <c r="AG12348" s="48">
        <f>IF($A12105&lt;=AG$610,AG11743,0)</f>
        <v>0</v>
      </c>
      <c r="AH12348" s="263">
        <f>IF($A12105&lt;=$R$610,AH11743,"No")</f>
        <v>0</v>
      </c>
      <c r="AI12348" t="str">
        <f>IF($A12105&lt;=AL610,AI11743,"No")</f>
        <v>Yes</v>
      </c>
      <c r="AJ12348" s="48">
        <v>0</v>
      </c>
      <c r="AK12348" s="48">
        <v>0</v>
      </c>
      <c r="AL12348" s="48">
        <v>0</v>
      </c>
      <c r="AM12348" s="263">
        <f>IF($A12105&lt;=$R$610,AM11743,"No")</f>
        <v>0</v>
      </c>
      <c r="AN12348" t="str">
        <f>IF($A12105&lt;=AQ$610,AN11743,"No")</f>
        <v>Yes</v>
      </c>
      <c r="AO12348">
        <f>IF($A12105&lt;=AQ$610,AO11743,0)</f>
        <v>0</v>
      </c>
      <c r="AP12348">
        <f>IF($A12105&lt;=AQ$610,AP11743,0)</f>
        <v>0</v>
      </c>
      <c r="AQ12348">
        <f>IF($A12105&lt;=AQ$610,AQ11743,0)</f>
        <v>0</v>
      </c>
      <c r="AS12348" t="str">
        <f>IF($A12105&lt;=AV$610,AS11743,"No")</f>
        <v>Yes</v>
      </c>
      <c r="AT12348">
        <f>IF($A12105&lt;=AV$610,AT11743,0)</f>
        <v>0</v>
      </c>
      <c r="AU12348">
        <f>IF($A12105&lt;=AV$610,AU11743,0)</f>
        <v>0</v>
      </c>
      <c r="AV12348">
        <f>IF($A12105&lt;=AV$610,AV11743,0)</f>
        <v>0</v>
      </c>
      <c r="AX12348" s="297" t="str">
        <f>IF($A12105&lt;=BA$610,AX11743,"No")</f>
        <v>Yes</v>
      </c>
      <c r="AY12348" s="297">
        <f>IF($A12105&lt;=BA$610,AY11743,0)</f>
        <v>0</v>
      </c>
      <c r="AZ12348" s="297">
        <f>IF($A12105&lt;=BA$610,AZ11743,0)</f>
        <v>0</v>
      </c>
      <c r="BA12348" s="297">
        <f>IF($A12105&lt;=BA$610,BA11743,0)</f>
        <v>0</v>
      </c>
      <c r="BC12348" t="str">
        <f>IF($A12105&lt;=BF$610,BC11743,"No")</f>
        <v>Yes</v>
      </c>
      <c r="BD12348">
        <f>IF($A12105&lt;=BF$610,BD11743,0)</f>
        <v>0</v>
      </c>
      <c r="BE12348">
        <f>IF($A12105&lt;=BF$610,BE11743,0)</f>
        <v>0</v>
      </c>
      <c r="BF12348">
        <f>IF($A12105&lt;=BF$610,BF11743,0)</f>
        <v>0</v>
      </c>
      <c r="BH12348" t="str">
        <f>IF($A12105&lt;=BK$610,BH11743,"No")</f>
        <v>Yes</v>
      </c>
      <c r="BI12348">
        <f>IF($A12105&lt;=BK$610,BI11743,0)</f>
        <v>0</v>
      </c>
      <c r="BJ12348">
        <f>IF($A12105&lt;=BK$610,BJ11743,0)</f>
        <v>0</v>
      </c>
      <c r="BK12348">
        <f>IF($A12105&lt;=BK$610,BK11743,0)</f>
        <v>0</v>
      </c>
    </row>
    <row r="12349" spans="1:63" s="204" customFormat="1">
      <c r="A12349" s="49" t="s">
        <v>82</v>
      </c>
      <c r="B12349" s="72">
        <v>4</v>
      </c>
      <c r="C12349" s="120">
        <f t="shared" si="5026"/>
        <v>104101</v>
      </c>
      <c r="D12349" s="74">
        <f t="shared" si="5024"/>
        <v>104104</v>
      </c>
      <c r="E12349" s="75" t="str">
        <f t="shared" si="5025"/>
        <v>row 104101 to 104104</v>
      </c>
      <c r="F12349" s="48">
        <f t="shared" si="5002"/>
        <v>12349</v>
      </c>
      <c r="G12349" s="46"/>
      <c r="H12349" s="46"/>
      <c r="I12349" s="46"/>
      <c r="J12349" s="179" t="str">
        <f t="shared" si="5016"/>
        <v>Yes</v>
      </c>
      <c r="K12349" s="179">
        <f t="shared" si="5017"/>
        <v>0</v>
      </c>
      <c r="L12349" s="179">
        <f t="shared" si="5018"/>
        <v>0</v>
      </c>
      <c r="M12349" s="179">
        <f t="shared" si="5019"/>
        <v>0</v>
      </c>
      <c r="N12349" s="267">
        <f t="shared" si="5020"/>
        <v>0</v>
      </c>
      <c r="O12349" t="str">
        <f>IF($A12105&lt;=R$610,O11744,"No")</f>
        <v>Yes</v>
      </c>
      <c r="P12349">
        <f>IF($A12105&lt;=R$610,P11744,0)</f>
        <v>0</v>
      </c>
      <c r="Q12349">
        <f>IF($A12105&lt;=R$610,Q11744,0)</f>
        <v>0</v>
      </c>
      <c r="R12349">
        <f>IF($A12105&lt;=R$610,R11744,0)</f>
        <v>0</v>
      </c>
      <c r="S12349" s="49"/>
      <c r="T12349" t="str">
        <f>IF($A12105&lt;=W610,T11744,"No")</f>
        <v>Yes</v>
      </c>
      <c r="U12349" s="48">
        <v>0</v>
      </c>
      <c r="V12349" s="48">
        <v>0</v>
      </c>
      <c r="W12349" s="48">
        <v>0</v>
      </c>
      <c r="X12349" s="46"/>
      <c r="Y12349" t="str">
        <f>IF($A12105&lt;=AB$610,Y11744,"No")</f>
        <v>Yes</v>
      </c>
      <c r="Z12349">
        <f>IF($A12105&lt;=AB$610,Z11744,0)</f>
        <v>0</v>
      </c>
      <c r="AA12349">
        <f>IF($A12105&lt;=AB$610,AA11744,0)</f>
        <v>0</v>
      </c>
      <c r="AB12349">
        <f>IF($A12105&lt;=AB$610,AB11744,0)</f>
        <v>0</v>
      </c>
      <c r="AC12349" s="49"/>
      <c r="AD12349" t="str">
        <f>IF($A12105&lt;=AG610,AD11744,"No")</f>
        <v>Yes</v>
      </c>
      <c r="AE12349" s="48">
        <f>IF($A12105&lt;=AG$610,AE11744,0)</f>
        <v>0</v>
      </c>
      <c r="AF12349" s="48">
        <f>IF($A12105&lt;=AG$610,AF11744,0)</f>
        <v>0</v>
      </c>
      <c r="AG12349" s="48">
        <f>IF($A12105&lt;=AG$610,AG11744,0)</f>
        <v>0</v>
      </c>
      <c r="AH12349" s="263">
        <f>IF($A12105&lt;=$R$610,AH11744,"No")</f>
        <v>0</v>
      </c>
      <c r="AI12349" t="str">
        <f>IF($A12105&lt;=AL610,AI11744,"No")</f>
        <v>Yes</v>
      </c>
      <c r="AJ12349" s="48">
        <v>0</v>
      </c>
      <c r="AK12349" s="48">
        <v>0</v>
      </c>
      <c r="AL12349" s="48">
        <v>0</v>
      </c>
      <c r="AM12349" s="263">
        <f>IF($A12105&lt;=$R$610,AM11744,"No")</f>
        <v>0</v>
      </c>
      <c r="AN12349" t="str">
        <f>IF($A12105&lt;=AQ$610,AN11744,"No")</f>
        <v>Yes</v>
      </c>
      <c r="AO12349">
        <f>IF($A12105&lt;=AQ$610,AO11744,0)</f>
        <v>0</v>
      </c>
      <c r="AP12349">
        <f>IF($A12105&lt;=AQ$610,AP11744,0)</f>
        <v>0</v>
      </c>
      <c r="AQ12349">
        <f>IF($A12105&lt;=AQ$610,AQ11744,0)</f>
        <v>0</v>
      </c>
      <c r="AS12349" t="str">
        <f>IF($A12105&lt;=AV$610,AS11744,"No")</f>
        <v>Yes</v>
      </c>
      <c r="AT12349">
        <f>IF($A12105&lt;=AV$610,AT11744,0)</f>
        <v>0</v>
      </c>
      <c r="AU12349">
        <f>IF($A12105&lt;=AV$610,AU11744,0)</f>
        <v>0</v>
      </c>
      <c r="AV12349">
        <f>IF($A12105&lt;=AV$610,AV11744,0)</f>
        <v>0</v>
      </c>
      <c r="AX12349" s="297" t="str">
        <f>IF($A12105&lt;=BA$610,AX11744,"No")</f>
        <v>Yes</v>
      </c>
      <c r="AY12349" s="297">
        <f>IF($A12105&lt;=BA$610,AY11744,0)</f>
        <v>0</v>
      </c>
      <c r="AZ12349" s="297">
        <f>IF($A12105&lt;=BA$610,AZ11744,0)</f>
        <v>0</v>
      </c>
      <c r="BA12349" s="297">
        <f>IF($A12105&lt;=BA$610,BA11744,0)</f>
        <v>0</v>
      </c>
      <c r="BC12349" t="str">
        <f>IF($A12105&lt;=BF$610,BC11744,"No")</f>
        <v>Yes</v>
      </c>
      <c r="BD12349">
        <f>IF($A12105&lt;=BF$610,BD11744,0)</f>
        <v>0</v>
      </c>
      <c r="BE12349">
        <f>IF($A12105&lt;=BF$610,BE11744,0)</f>
        <v>0</v>
      </c>
      <c r="BF12349">
        <f>IF($A12105&lt;=BF$610,BF11744,0)</f>
        <v>0</v>
      </c>
      <c r="BH12349" t="str">
        <f>IF($A12105&lt;=BK$610,BH11744,"No")</f>
        <v>Yes</v>
      </c>
      <c r="BI12349">
        <f>IF($A12105&lt;=BK$610,BI11744,0)</f>
        <v>0</v>
      </c>
      <c r="BJ12349">
        <f>IF($A12105&lt;=BK$610,BJ11744,0)</f>
        <v>0</v>
      </c>
      <c r="BK12349">
        <f>IF($A12105&lt;=BK$610,BK11744,0)</f>
        <v>0</v>
      </c>
    </row>
    <row r="12350" spans="1:63" s="204" customFormat="1">
      <c r="A12350" s="49" t="s">
        <v>83</v>
      </c>
      <c r="B12350" s="72">
        <v>3</v>
      </c>
      <c r="C12350" s="120">
        <f t="shared" si="5026"/>
        <v>104105</v>
      </c>
      <c r="D12350" s="74">
        <f t="shared" si="5024"/>
        <v>104107</v>
      </c>
      <c r="E12350" s="75" t="str">
        <f t="shared" si="5025"/>
        <v>row 104105 to 104107</v>
      </c>
      <c r="F12350" s="48">
        <f t="shared" si="5002"/>
        <v>12350</v>
      </c>
      <c r="G12350" s="46"/>
      <c r="H12350" s="46"/>
      <c r="I12350" s="46"/>
      <c r="J12350" s="179" t="str">
        <f t="shared" si="5016"/>
        <v>Yes</v>
      </c>
      <c r="K12350" s="179">
        <f t="shared" si="5017"/>
        <v>0</v>
      </c>
      <c r="L12350" s="179">
        <f t="shared" si="5018"/>
        <v>0</v>
      </c>
      <c r="M12350" s="179">
        <f t="shared" si="5019"/>
        <v>0</v>
      </c>
      <c r="N12350" s="267">
        <f t="shared" si="5020"/>
        <v>0</v>
      </c>
      <c r="O12350" t="str">
        <f>IF($A12105&lt;=R$610,O11745,"No")</f>
        <v>Yes</v>
      </c>
      <c r="P12350">
        <f>IF($A12105&lt;=R$610,P11745,0)</f>
        <v>0</v>
      </c>
      <c r="Q12350">
        <f>IF($A12105&lt;=R$610,Q11745,0)</f>
        <v>0</v>
      </c>
      <c r="R12350">
        <f>IF($A12105&lt;=R$610,R11745,0)</f>
        <v>0</v>
      </c>
      <c r="S12350" s="49"/>
      <c r="T12350" t="str">
        <f>IF($A12105&lt;=W610,T11745,"No")</f>
        <v>Yes</v>
      </c>
      <c r="U12350" s="48">
        <v>0</v>
      </c>
      <c r="V12350" s="48">
        <v>0</v>
      </c>
      <c r="W12350" s="48">
        <v>0</v>
      </c>
      <c r="X12350" s="46"/>
      <c r="Y12350" t="str">
        <f>IF($A12105&lt;=AB$610,Y11745,"No")</f>
        <v>Yes</v>
      </c>
      <c r="Z12350">
        <f>IF($A12105&lt;=AB$610,Z11745,0)</f>
        <v>0</v>
      </c>
      <c r="AA12350">
        <f>IF($A12105&lt;=AB$610,AA11745,0)</f>
        <v>0</v>
      </c>
      <c r="AB12350">
        <f>IF($A12105&lt;=AB$610,AB11745,0)</f>
        <v>0</v>
      </c>
      <c r="AC12350" s="49"/>
      <c r="AD12350" t="str">
        <f>IF($A12105&lt;=AG610,AD11745,"No")</f>
        <v>Yes</v>
      </c>
      <c r="AE12350" s="48">
        <f>IF($A12105&lt;=AG$610,AE11745,0)</f>
        <v>0</v>
      </c>
      <c r="AF12350" s="48">
        <f>IF($A12105&lt;=AG$610,AF11745,0)</f>
        <v>0</v>
      </c>
      <c r="AG12350" s="48">
        <f>IF($A12105&lt;=AG$610,AG11745,0)</f>
        <v>0</v>
      </c>
      <c r="AH12350" s="263">
        <f>IF($A12105&lt;=$R$610,AH11745,"No")</f>
        <v>0</v>
      </c>
      <c r="AI12350" t="str">
        <f>IF($A12105&lt;=AL610,AI11745,"No")</f>
        <v>Yes</v>
      </c>
      <c r="AJ12350" s="48">
        <v>0</v>
      </c>
      <c r="AK12350" s="48">
        <v>0</v>
      </c>
      <c r="AL12350" s="48">
        <v>0</v>
      </c>
      <c r="AM12350" s="263">
        <f>IF($A12105&lt;=$R$610,AM11745,"No")</f>
        <v>0</v>
      </c>
      <c r="AN12350" t="str">
        <f>IF($A12105&lt;=AQ$610,AN11745,"No")</f>
        <v>Yes</v>
      </c>
      <c r="AO12350">
        <f>IF($A12105&lt;=AQ$610,AO11745,0)</f>
        <v>0</v>
      </c>
      <c r="AP12350">
        <f>IF($A12105&lt;=AQ$610,AP11745,0)</f>
        <v>0</v>
      </c>
      <c r="AQ12350">
        <f>IF($A12105&lt;=AQ$610,AQ11745,0)</f>
        <v>0</v>
      </c>
      <c r="AS12350" t="str">
        <f>IF($A12105&lt;=AV$610,AS11745,"No")</f>
        <v>Yes</v>
      </c>
      <c r="AT12350">
        <f>IF($A12105&lt;=AV$610,AT11745,0)</f>
        <v>0</v>
      </c>
      <c r="AU12350">
        <f>IF($A12105&lt;=AV$610,AU11745,0)</f>
        <v>0</v>
      </c>
      <c r="AV12350">
        <f>IF($A12105&lt;=AV$610,AV11745,0)</f>
        <v>0</v>
      </c>
      <c r="AX12350" s="297" t="str">
        <f>IF($A12105&lt;=BA$610,AX11745,"No")</f>
        <v>Yes</v>
      </c>
      <c r="AY12350" s="297">
        <f>IF($A12105&lt;=BA$610,AY11745,0)</f>
        <v>0</v>
      </c>
      <c r="AZ12350" s="297">
        <f>IF($A12105&lt;=BA$610,AZ11745,0)</f>
        <v>0</v>
      </c>
      <c r="BA12350" s="297">
        <f>IF($A12105&lt;=BA$610,BA11745,0)</f>
        <v>0</v>
      </c>
      <c r="BC12350" t="str">
        <f>IF($A12105&lt;=BF$610,BC11745,"No")</f>
        <v>Yes</v>
      </c>
      <c r="BD12350">
        <f>IF($A12105&lt;=BF$610,BD11745,0)</f>
        <v>0</v>
      </c>
      <c r="BE12350">
        <f>IF($A12105&lt;=BF$610,BE11745,0)</f>
        <v>0</v>
      </c>
      <c r="BF12350">
        <f>IF($A12105&lt;=BF$610,BF11745,0)</f>
        <v>0</v>
      </c>
      <c r="BH12350" t="str">
        <f>IF($A12105&lt;=BK$610,BH11745,"No")</f>
        <v>Yes</v>
      </c>
      <c r="BI12350">
        <f>IF($A12105&lt;=BK$610,BI11745,0)</f>
        <v>0</v>
      </c>
      <c r="BJ12350">
        <f>IF($A12105&lt;=BK$610,BJ11745,0)</f>
        <v>0</v>
      </c>
      <c r="BK12350">
        <f>IF($A12105&lt;=BK$610,BK11745,0)</f>
        <v>0</v>
      </c>
    </row>
    <row r="12351" spans="1:63" s="204" customFormat="1">
      <c r="A12351" s="49" t="s">
        <v>84</v>
      </c>
      <c r="B12351" s="72">
        <v>6</v>
      </c>
      <c r="C12351" s="120">
        <f t="shared" si="5026"/>
        <v>104108</v>
      </c>
      <c r="D12351" s="74">
        <f t="shared" si="5024"/>
        <v>104113</v>
      </c>
      <c r="E12351" s="75" t="str">
        <f t="shared" si="5025"/>
        <v>row 104108 to 104113</v>
      </c>
      <c r="F12351" s="48">
        <f t="shared" si="5002"/>
        <v>12351</v>
      </c>
      <c r="G12351" s="46"/>
      <c r="H12351" s="46"/>
      <c r="I12351" s="46"/>
      <c r="J12351" s="179" t="str">
        <f t="shared" si="5016"/>
        <v>Yes</v>
      </c>
      <c r="K12351" s="179">
        <f t="shared" si="5017"/>
        <v>0</v>
      </c>
      <c r="L12351" s="179">
        <f t="shared" si="5018"/>
        <v>0</v>
      </c>
      <c r="M12351" s="179">
        <f t="shared" si="5019"/>
        <v>0</v>
      </c>
      <c r="N12351" s="267">
        <f t="shared" si="5020"/>
        <v>0</v>
      </c>
      <c r="O12351" t="str">
        <f>IF($A12105&lt;=R$610,O11746,"No")</f>
        <v>Yes</v>
      </c>
      <c r="P12351">
        <f>IF($A12105&lt;=R$610,P11746,0)</f>
        <v>0</v>
      </c>
      <c r="Q12351">
        <f>IF($A12105&lt;=R$610,Q11746,0)</f>
        <v>0</v>
      </c>
      <c r="R12351">
        <f>IF($A12105&lt;=R$610,R11746,0)</f>
        <v>0</v>
      </c>
      <c r="S12351" s="49"/>
      <c r="T12351" t="str">
        <f>IF($A12105&lt;=W610,T11746,"No")</f>
        <v>Yes</v>
      </c>
      <c r="U12351" s="48">
        <v>0</v>
      </c>
      <c r="V12351" s="48">
        <v>0</v>
      </c>
      <c r="W12351" s="48">
        <v>0</v>
      </c>
      <c r="X12351" s="46"/>
      <c r="Y12351" t="str">
        <f>IF($A12105&lt;=AB$610,Y11746,"No")</f>
        <v>Yes</v>
      </c>
      <c r="Z12351">
        <f>IF($A12105&lt;=AB$610,Z11746,0)</f>
        <v>0</v>
      </c>
      <c r="AA12351">
        <f>IF($A12105&lt;=AB$610,AA11746,0)</f>
        <v>0</v>
      </c>
      <c r="AB12351">
        <f>IF($A12105&lt;=AB$610,AB11746,0)</f>
        <v>0</v>
      </c>
      <c r="AC12351" s="49"/>
      <c r="AD12351" t="str">
        <f>IF($A12105&lt;=AG610,AD11746,"No")</f>
        <v>Yes</v>
      </c>
      <c r="AE12351" s="48">
        <f>IF($A12105&lt;=AG$610,AE11746,0)</f>
        <v>0</v>
      </c>
      <c r="AF12351" s="48">
        <f>IF($A12105&lt;=AG$610,AF11746,0)</f>
        <v>0</v>
      </c>
      <c r="AG12351" s="48">
        <f>IF($A12105&lt;=AG$610,AG11746,0)</f>
        <v>0</v>
      </c>
      <c r="AH12351" s="263">
        <f>IF($A12105&lt;=$R$610,AH11746,"No")</f>
        <v>0</v>
      </c>
      <c r="AI12351" t="str">
        <f>IF($A12105&lt;=AL610,AI11746,"No")</f>
        <v>Yes</v>
      </c>
      <c r="AJ12351" s="48">
        <v>0</v>
      </c>
      <c r="AK12351" s="48">
        <v>0</v>
      </c>
      <c r="AL12351" s="48">
        <v>0</v>
      </c>
      <c r="AM12351" s="263">
        <f>IF($A12105&lt;=$R$610,AM11746,"No")</f>
        <v>0</v>
      </c>
      <c r="AN12351" t="str">
        <f>IF($A12105&lt;=AQ$610,AN11746,"No")</f>
        <v>Yes</v>
      </c>
      <c r="AO12351">
        <f>IF($A12105&lt;=AQ$610,AO11746,0)</f>
        <v>0</v>
      </c>
      <c r="AP12351">
        <f>IF($A12105&lt;=AQ$610,AP11746,0)</f>
        <v>0</v>
      </c>
      <c r="AQ12351">
        <f>IF($A12105&lt;=AQ$610,AQ11746,0)</f>
        <v>0</v>
      </c>
      <c r="AS12351" t="str">
        <f>IF($A12105&lt;=AV$610,AS11746,"No")</f>
        <v>Yes</v>
      </c>
      <c r="AT12351">
        <f>IF($A12105&lt;=AV$610,AT11746,0)</f>
        <v>0</v>
      </c>
      <c r="AU12351">
        <f>IF($A12105&lt;=AV$610,AU11746,0)</f>
        <v>0</v>
      </c>
      <c r="AV12351">
        <f>IF($A12105&lt;=AV$610,AV11746,0)</f>
        <v>0</v>
      </c>
      <c r="AX12351" s="297" t="str">
        <f>IF($A12105&lt;=BA$610,AX11746,"No")</f>
        <v>Yes</v>
      </c>
      <c r="AY12351" s="297">
        <f>IF($A12105&lt;=BA$610,AY11746,0)</f>
        <v>0</v>
      </c>
      <c r="AZ12351" s="297">
        <f>IF($A12105&lt;=BA$610,AZ11746,0)</f>
        <v>0</v>
      </c>
      <c r="BA12351" s="297">
        <f>IF($A12105&lt;=BA$610,BA11746,0)</f>
        <v>0</v>
      </c>
      <c r="BC12351" t="str">
        <f>IF($A12105&lt;=BF$610,BC11746,"No")</f>
        <v>Yes</v>
      </c>
      <c r="BD12351">
        <f>IF($A12105&lt;=BF$610,BD11746,0)</f>
        <v>0</v>
      </c>
      <c r="BE12351">
        <f>IF($A12105&lt;=BF$610,BE11746,0)</f>
        <v>0</v>
      </c>
      <c r="BF12351">
        <f>IF($A12105&lt;=BF$610,BF11746,0)</f>
        <v>0</v>
      </c>
      <c r="BH12351" t="str">
        <f>IF($A12105&lt;=BK$610,BH11746,"No")</f>
        <v>Yes</v>
      </c>
      <c r="BI12351">
        <f>IF($A12105&lt;=BK$610,BI11746,0)</f>
        <v>0</v>
      </c>
      <c r="BJ12351">
        <f>IF($A12105&lt;=BK$610,BJ11746,0)</f>
        <v>0</v>
      </c>
      <c r="BK12351">
        <f>IF($A12105&lt;=BK$610,BK11746,0)</f>
        <v>0</v>
      </c>
    </row>
    <row r="12352" spans="1:63" s="204" customFormat="1">
      <c r="A12352" s="49" t="s">
        <v>719</v>
      </c>
      <c r="B12352" s="72">
        <v>4</v>
      </c>
      <c r="C12352" s="120">
        <f t="shared" si="5026"/>
        <v>104114</v>
      </c>
      <c r="D12352" s="74">
        <f t="shared" si="5024"/>
        <v>104117</v>
      </c>
      <c r="E12352" s="75" t="str">
        <f t="shared" si="5025"/>
        <v>row 104114 to 104117</v>
      </c>
      <c r="F12352" s="48">
        <f t="shared" si="5002"/>
        <v>12352</v>
      </c>
      <c r="G12352" s="46"/>
      <c r="H12352" s="46"/>
      <c r="I12352" s="46"/>
      <c r="J12352" s="179" t="str">
        <f t="shared" si="5016"/>
        <v>Yes</v>
      </c>
      <c r="K12352" s="179">
        <f t="shared" si="5017"/>
        <v>0</v>
      </c>
      <c r="L12352" s="179">
        <f t="shared" si="5018"/>
        <v>0</v>
      </c>
      <c r="M12352" s="179">
        <f t="shared" si="5019"/>
        <v>0</v>
      </c>
      <c r="N12352" s="267">
        <f t="shared" si="5020"/>
        <v>0</v>
      </c>
      <c r="O12352" t="str">
        <f>IF($A12105&lt;=R$610,O11747,"No")</f>
        <v>Yes</v>
      </c>
      <c r="P12352">
        <f>IF($A12105&lt;=R$610,P11747,0)</f>
        <v>0</v>
      </c>
      <c r="Q12352">
        <f>IF($A12105&lt;=R$610,Q11747,0)</f>
        <v>0</v>
      </c>
      <c r="R12352">
        <f>IF($A12105&lt;=R$610,R11747,0)</f>
        <v>0</v>
      </c>
      <c r="S12352" s="49"/>
      <c r="T12352" t="str">
        <f>IF($A12105&lt;=W610,T11747,"No")</f>
        <v>Yes</v>
      </c>
      <c r="U12352" s="48">
        <v>0</v>
      </c>
      <c r="V12352" s="48">
        <v>0</v>
      </c>
      <c r="W12352" s="48">
        <v>0</v>
      </c>
      <c r="X12352" s="46"/>
      <c r="Y12352" t="str">
        <f>IF($A12105&lt;=AB$610,Y11747,"No")</f>
        <v>Yes</v>
      </c>
      <c r="Z12352">
        <f>IF($A12105&lt;=AB$610,Z11747,0)</f>
        <v>0</v>
      </c>
      <c r="AA12352">
        <f>IF($A12105&lt;=AB$610,AA11747,0)</f>
        <v>0</v>
      </c>
      <c r="AB12352">
        <f>IF($A12105&lt;=AB$610,AB11747,0)</f>
        <v>0</v>
      </c>
      <c r="AC12352" s="49"/>
      <c r="AD12352" t="str">
        <f>IF($A12105&lt;=AG610,AD11747,"No")</f>
        <v>Yes</v>
      </c>
      <c r="AE12352" s="48">
        <f>IF($A12105&lt;=AG$610,AE11747,0)</f>
        <v>0</v>
      </c>
      <c r="AF12352" s="48">
        <f>IF($A12105&lt;=AG$610,AF11747,0)</f>
        <v>0</v>
      </c>
      <c r="AG12352" s="48">
        <f>IF($A12105&lt;=AG$610,AG11747,0)</f>
        <v>0</v>
      </c>
      <c r="AH12352" s="263">
        <f>IF($A12105&lt;=$R$610,AH11747,"No")</f>
        <v>0</v>
      </c>
      <c r="AI12352" t="str">
        <f>IF($A12105&lt;=AL610,AI11747,"No")</f>
        <v>Yes</v>
      </c>
      <c r="AJ12352" s="48">
        <v>0</v>
      </c>
      <c r="AK12352" s="48">
        <v>0</v>
      </c>
      <c r="AL12352" s="48">
        <v>0</v>
      </c>
      <c r="AM12352" s="263">
        <f>IF($A12105&lt;=$R$610,AM11747,"No")</f>
        <v>0</v>
      </c>
      <c r="AN12352" t="str">
        <f>IF($A12105&lt;=AQ$610,AN11747,"No")</f>
        <v>Yes</v>
      </c>
      <c r="AO12352">
        <f>IF($A12105&lt;=AQ$610,AO11747,0)</f>
        <v>0</v>
      </c>
      <c r="AP12352">
        <f>IF($A12105&lt;=AQ$610,AP11747,0)</f>
        <v>0</v>
      </c>
      <c r="AQ12352">
        <f>IF($A12105&lt;=AQ$610,AQ11747,0)</f>
        <v>0</v>
      </c>
      <c r="AS12352" t="str">
        <f>IF($A12105&lt;=AV$610,AS11747,"No")</f>
        <v>Yes</v>
      </c>
      <c r="AT12352">
        <f>IF($A12105&lt;=AV$610,AT11747,0)</f>
        <v>0</v>
      </c>
      <c r="AU12352">
        <f>IF($A12105&lt;=AV$610,AU11747,0)</f>
        <v>0</v>
      </c>
      <c r="AV12352">
        <f>IF($A12105&lt;=AV$610,AV11747,0)</f>
        <v>0</v>
      </c>
      <c r="AX12352" s="297" t="str">
        <f>IF($A12105&lt;=BA$610,AX11747,"No")</f>
        <v>Yes</v>
      </c>
      <c r="AY12352" s="297">
        <f>IF($A12105&lt;=BA$610,AY11747,0)</f>
        <v>0</v>
      </c>
      <c r="AZ12352" s="297">
        <f>IF($A12105&lt;=BA$610,AZ11747,0)</f>
        <v>0</v>
      </c>
      <c r="BA12352" s="297">
        <f>IF($A12105&lt;=BA$610,BA11747,0)</f>
        <v>0</v>
      </c>
      <c r="BC12352" t="str">
        <f>IF($A12105&lt;=BF$610,BC11747,"No")</f>
        <v>Yes</v>
      </c>
      <c r="BD12352">
        <f>IF($A12105&lt;=BF$610,BD11747,0)</f>
        <v>0</v>
      </c>
      <c r="BE12352">
        <f>IF($A12105&lt;=BF$610,BE11747,0)</f>
        <v>0</v>
      </c>
      <c r="BF12352">
        <f>IF($A12105&lt;=BF$610,BF11747,0)</f>
        <v>0</v>
      </c>
      <c r="BH12352" t="str">
        <f>IF($A12105&lt;=BK$610,BH11747,"No")</f>
        <v>Yes</v>
      </c>
      <c r="BI12352">
        <f>IF($A12105&lt;=BK$610,BI11747,0)</f>
        <v>0</v>
      </c>
      <c r="BJ12352">
        <f>IF($A12105&lt;=BK$610,BJ11747,0)</f>
        <v>0</v>
      </c>
      <c r="BK12352">
        <f>IF($A12105&lt;=BK$610,BK11747,0)</f>
        <v>0</v>
      </c>
    </row>
    <row r="12353" spans="1:63" s="204" customFormat="1">
      <c r="A12353" s="49" t="s">
        <v>86</v>
      </c>
      <c r="B12353" s="72">
        <v>3</v>
      </c>
      <c r="C12353" s="120">
        <f t="shared" si="5026"/>
        <v>104118</v>
      </c>
      <c r="D12353" s="74">
        <f t="shared" si="5024"/>
        <v>104120</v>
      </c>
      <c r="E12353" s="75" t="str">
        <f t="shared" si="5025"/>
        <v>row 104118 to 104120</v>
      </c>
      <c r="F12353" s="48">
        <f t="shared" si="5002"/>
        <v>12353</v>
      </c>
      <c r="G12353" s="46"/>
      <c r="H12353" s="46"/>
      <c r="I12353" s="46"/>
      <c r="J12353" s="179" t="str">
        <f t="shared" si="5016"/>
        <v>Yes</v>
      </c>
      <c r="K12353" s="179">
        <f t="shared" si="5017"/>
        <v>0</v>
      </c>
      <c r="L12353" s="179">
        <f t="shared" si="5018"/>
        <v>0</v>
      </c>
      <c r="M12353" s="179">
        <f t="shared" si="5019"/>
        <v>0</v>
      </c>
      <c r="N12353" s="267">
        <f t="shared" si="5020"/>
        <v>0</v>
      </c>
      <c r="O12353" t="str">
        <f>IF($A12105&lt;=R$610,O11748,"No")</f>
        <v>Yes</v>
      </c>
      <c r="P12353">
        <f>IF($A12105&lt;=R$610,P11748,0)</f>
        <v>0</v>
      </c>
      <c r="Q12353">
        <f>IF($A12105&lt;=R$610,Q11748,0)</f>
        <v>0</v>
      </c>
      <c r="R12353">
        <f>IF($A12105&lt;=R$610,R11748,0)</f>
        <v>0</v>
      </c>
      <c r="S12353" s="49"/>
      <c r="T12353" t="str">
        <f>IF($A12105&lt;=W610,T11748,"No")</f>
        <v>Yes</v>
      </c>
      <c r="U12353" s="48">
        <v>0</v>
      </c>
      <c r="V12353" s="48">
        <v>0</v>
      </c>
      <c r="W12353" s="48">
        <v>0</v>
      </c>
      <c r="X12353" s="46"/>
      <c r="Y12353" t="str">
        <f>IF($A12105&lt;=AB$610,Y11748,"No")</f>
        <v>Yes</v>
      </c>
      <c r="Z12353">
        <f>IF($A12105&lt;=AB$610,Z11748,0)</f>
        <v>0</v>
      </c>
      <c r="AA12353">
        <f>IF($A12105&lt;=AB$610,AA11748,0)</f>
        <v>0</v>
      </c>
      <c r="AB12353">
        <f>IF($A12105&lt;=AB$610,AB11748,0)</f>
        <v>0</v>
      </c>
      <c r="AC12353" s="49"/>
      <c r="AD12353" t="str">
        <f>IF($A12105&lt;=AG610,AD11748,"No")</f>
        <v>Yes</v>
      </c>
      <c r="AE12353" s="48">
        <f>IF($A12105&lt;=AG$610,AE11748,0)</f>
        <v>0</v>
      </c>
      <c r="AF12353" s="48">
        <f>IF($A12105&lt;=AG$610,AF11748,0)</f>
        <v>0</v>
      </c>
      <c r="AG12353" s="48">
        <f>IF($A12105&lt;=AG$610,AG11748,0)</f>
        <v>0</v>
      </c>
      <c r="AH12353" s="263">
        <f>IF($A12105&lt;=$R$610,AH11748,"No")</f>
        <v>0</v>
      </c>
      <c r="AI12353" t="str">
        <f>IF($A12105&lt;=AL610,AI11748,"No")</f>
        <v>Yes</v>
      </c>
      <c r="AJ12353" s="48">
        <v>0</v>
      </c>
      <c r="AK12353" s="48">
        <v>0</v>
      </c>
      <c r="AL12353" s="48">
        <v>0</v>
      </c>
      <c r="AM12353" s="263">
        <f>IF($A12105&lt;=$R$610,AM11748,"No")</f>
        <v>0</v>
      </c>
      <c r="AN12353" t="str">
        <f>IF($A12105&lt;=AQ$610,AN11748,"No")</f>
        <v>Yes</v>
      </c>
      <c r="AO12353">
        <f>IF($A12105&lt;=AQ$610,AO11748,0)</f>
        <v>0</v>
      </c>
      <c r="AP12353">
        <f>IF($A12105&lt;=AQ$610,AP11748,0)</f>
        <v>0</v>
      </c>
      <c r="AQ12353">
        <f>IF($A12105&lt;=AQ$610,AQ11748,0)</f>
        <v>0</v>
      </c>
      <c r="AS12353" t="str">
        <f>IF($A12105&lt;=AV$610,AS11748,"No")</f>
        <v>Yes</v>
      </c>
      <c r="AT12353">
        <f>IF($A12105&lt;=AV$610,AT11748,0)</f>
        <v>0</v>
      </c>
      <c r="AU12353">
        <f>IF($A12105&lt;=AV$610,AU11748,0)</f>
        <v>0</v>
      </c>
      <c r="AV12353">
        <f>IF($A12105&lt;=AV$610,AV11748,0)</f>
        <v>0</v>
      </c>
      <c r="AX12353" s="297" t="str">
        <f>IF($A12105&lt;=BA$610,AX11748,"No")</f>
        <v>Yes</v>
      </c>
      <c r="AY12353" s="297">
        <f>IF($A12105&lt;=BA$610,AY11748,0)</f>
        <v>0</v>
      </c>
      <c r="AZ12353" s="297">
        <f>IF($A12105&lt;=BA$610,AZ11748,0)</f>
        <v>0</v>
      </c>
      <c r="BA12353" s="297">
        <f>IF($A12105&lt;=BA$610,BA11748,0)</f>
        <v>0</v>
      </c>
      <c r="BC12353" t="str">
        <f>IF($A12105&lt;=BF$610,BC11748,"No")</f>
        <v>Yes</v>
      </c>
      <c r="BD12353">
        <f>IF($A12105&lt;=BF$610,BD11748,0)</f>
        <v>0</v>
      </c>
      <c r="BE12353">
        <f>IF($A12105&lt;=BF$610,BE11748,0)</f>
        <v>0</v>
      </c>
      <c r="BF12353">
        <f>IF($A12105&lt;=BF$610,BF11748,0)</f>
        <v>0</v>
      </c>
      <c r="BH12353" t="str">
        <f>IF($A12105&lt;=BK$610,BH11748,"No")</f>
        <v>Yes</v>
      </c>
      <c r="BI12353">
        <f>IF($A12105&lt;=BK$610,BI11748,0)</f>
        <v>0</v>
      </c>
      <c r="BJ12353">
        <f>IF($A12105&lt;=BK$610,BJ11748,0)</f>
        <v>0</v>
      </c>
      <c r="BK12353">
        <f>IF($A12105&lt;=BK$610,BK11748,0)</f>
        <v>0</v>
      </c>
    </row>
    <row r="12354" spans="1:63" s="204" customFormat="1">
      <c r="A12354" s="49" t="s">
        <v>87</v>
      </c>
      <c r="B12354" s="72">
        <v>6</v>
      </c>
      <c r="C12354" s="120">
        <f t="shared" si="5026"/>
        <v>104121</v>
      </c>
      <c r="D12354" s="74">
        <f t="shared" si="5024"/>
        <v>104126</v>
      </c>
      <c r="E12354" s="75" t="str">
        <f t="shared" si="5025"/>
        <v>row 104121 to 104126</v>
      </c>
      <c r="F12354" s="48">
        <f t="shared" si="5002"/>
        <v>12354</v>
      </c>
      <c r="G12354" s="46"/>
      <c r="H12354" s="46"/>
      <c r="I12354" s="46"/>
      <c r="J12354" s="179" t="str">
        <f t="shared" si="5016"/>
        <v>Yes</v>
      </c>
      <c r="K12354" s="179">
        <f t="shared" si="5017"/>
        <v>0</v>
      </c>
      <c r="L12354" s="179">
        <f t="shared" si="5018"/>
        <v>0</v>
      </c>
      <c r="M12354" s="179">
        <f t="shared" si="5019"/>
        <v>0</v>
      </c>
      <c r="N12354" s="267">
        <f t="shared" si="5020"/>
        <v>0</v>
      </c>
      <c r="O12354" t="str">
        <f>IF($A12105&lt;=R$610,O11749,"No")</f>
        <v>Yes</v>
      </c>
      <c r="P12354">
        <f>IF($A12105&lt;=R$610,P11749,0)</f>
        <v>0</v>
      </c>
      <c r="Q12354">
        <f>IF($A12105&lt;=R$610,Q11749,0)</f>
        <v>0</v>
      </c>
      <c r="R12354">
        <f>IF($A12105&lt;=R$610,R11749,0)</f>
        <v>0</v>
      </c>
      <c r="S12354" s="49"/>
      <c r="T12354" t="str">
        <f>IF($A12105&lt;=W610,T11749,"No")</f>
        <v>Yes</v>
      </c>
      <c r="U12354" s="48">
        <v>0</v>
      </c>
      <c r="V12354" s="48">
        <v>0</v>
      </c>
      <c r="W12354" s="48">
        <v>0</v>
      </c>
      <c r="X12354" s="46"/>
      <c r="Y12354" t="str">
        <f>IF($A12105&lt;=AB$610,Y11749,"No")</f>
        <v>Yes</v>
      </c>
      <c r="Z12354">
        <f>IF($A12105&lt;=AB$610,Z11749,0)</f>
        <v>0</v>
      </c>
      <c r="AA12354">
        <f>IF($A12105&lt;=AB$610,AA11749,0)</f>
        <v>0</v>
      </c>
      <c r="AB12354">
        <f>IF($A12105&lt;=AB$610,AB11749,0)</f>
        <v>0</v>
      </c>
      <c r="AC12354" s="49"/>
      <c r="AD12354" t="str">
        <f>IF($A12105&lt;=AG610,AD11749,"No")</f>
        <v>Yes</v>
      </c>
      <c r="AE12354" s="48">
        <f>IF($A12105&lt;=AG$610,AE11749,0)</f>
        <v>0</v>
      </c>
      <c r="AF12354" s="48">
        <f>IF($A12105&lt;=AG$610,AF11749,0)</f>
        <v>0</v>
      </c>
      <c r="AG12354" s="48">
        <f>IF($A12105&lt;=AG$610,AG11749,0)</f>
        <v>0</v>
      </c>
      <c r="AH12354" s="263">
        <f>IF($A12105&lt;=$R$610,AH11749,"No")</f>
        <v>0</v>
      </c>
      <c r="AI12354" t="str">
        <f>IF($A12105&lt;=AL610,AI11749,"No")</f>
        <v>Yes</v>
      </c>
      <c r="AJ12354" s="48">
        <v>0</v>
      </c>
      <c r="AK12354" s="48">
        <v>0</v>
      </c>
      <c r="AL12354" s="48">
        <v>0</v>
      </c>
      <c r="AM12354" s="263">
        <f>IF($A12105&lt;=$R$610,AM11749,"No")</f>
        <v>0</v>
      </c>
      <c r="AN12354" t="str">
        <f>IF($A12105&lt;=AQ$610,AN11749,"No")</f>
        <v>Yes</v>
      </c>
      <c r="AO12354">
        <f>IF($A12105&lt;=AQ$610,AO11749,0)</f>
        <v>0</v>
      </c>
      <c r="AP12354">
        <f>IF($A12105&lt;=AQ$610,AP11749,0)</f>
        <v>0</v>
      </c>
      <c r="AQ12354">
        <f>IF($A12105&lt;=AQ$610,AQ11749,0)</f>
        <v>0</v>
      </c>
      <c r="AS12354" t="str">
        <f>IF($A12105&lt;=AV$610,AS11749,"No")</f>
        <v>Yes</v>
      </c>
      <c r="AT12354">
        <f>IF($A12105&lt;=AV$610,AT11749,0)</f>
        <v>0</v>
      </c>
      <c r="AU12354">
        <f>IF($A12105&lt;=AV$610,AU11749,0)</f>
        <v>0</v>
      </c>
      <c r="AV12354">
        <f>IF($A12105&lt;=AV$610,AV11749,0)</f>
        <v>0</v>
      </c>
      <c r="AX12354" s="297" t="str">
        <f>IF($A12105&lt;=BA$610,AX11749,"No")</f>
        <v>Yes</v>
      </c>
      <c r="AY12354" s="297">
        <f>IF($A12105&lt;=BA$610,AY11749,0)</f>
        <v>0</v>
      </c>
      <c r="AZ12354" s="297">
        <f>IF($A12105&lt;=BA$610,AZ11749,0)</f>
        <v>0</v>
      </c>
      <c r="BA12354" s="297">
        <f>IF($A12105&lt;=BA$610,BA11749,0)</f>
        <v>0</v>
      </c>
      <c r="BC12354" t="str">
        <f>IF($A12105&lt;=BF$610,BC11749,"No")</f>
        <v>Yes</v>
      </c>
      <c r="BD12354">
        <f>IF($A12105&lt;=BF$610,BD11749,0)</f>
        <v>0</v>
      </c>
      <c r="BE12354">
        <f>IF($A12105&lt;=BF$610,BE11749,0)</f>
        <v>0</v>
      </c>
      <c r="BF12354">
        <f>IF($A12105&lt;=BF$610,BF11749,0)</f>
        <v>0</v>
      </c>
      <c r="BH12354" t="str">
        <f>IF($A12105&lt;=BK$610,BH11749,"No")</f>
        <v>Yes</v>
      </c>
      <c r="BI12354">
        <f>IF($A12105&lt;=BK$610,BI11749,0)</f>
        <v>0</v>
      </c>
      <c r="BJ12354">
        <f>IF($A12105&lt;=BK$610,BJ11749,0)</f>
        <v>0</v>
      </c>
      <c r="BK12354">
        <f>IF($A12105&lt;=BK$610,BK11749,0)</f>
        <v>0</v>
      </c>
    </row>
    <row r="12355" spans="1:63" s="204" customFormat="1">
      <c r="A12355" s="49" t="s">
        <v>88</v>
      </c>
      <c r="B12355" s="72">
        <v>3</v>
      </c>
      <c r="C12355" s="120">
        <f t="shared" si="5026"/>
        <v>104127</v>
      </c>
      <c r="D12355" s="74">
        <f t="shared" si="5024"/>
        <v>104129</v>
      </c>
      <c r="E12355" s="75" t="str">
        <f t="shared" si="5025"/>
        <v>row 104127 to 104129</v>
      </c>
      <c r="F12355" s="48">
        <f t="shared" si="5002"/>
        <v>12355</v>
      </c>
      <c r="G12355" s="46"/>
      <c r="H12355" s="46"/>
      <c r="I12355" s="46"/>
      <c r="J12355" s="179" t="str">
        <f t="shared" si="5016"/>
        <v>Yes</v>
      </c>
      <c r="K12355" s="179">
        <f t="shared" si="5017"/>
        <v>0</v>
      </c>
      <c r="L12355" s="179">
        <f t="shared" si="5018"/>
        <v>0</v>
      </c>
      <c r="M12355" s="179">
        <f t="shared" si="5019"/>
        <v>0</v>
      </c>
      <c r="N12355" s="267">
        <f t="shared" si="5020"/>
        <v>0</v>
      </c>
      <c r="O12355" t="str">
        <f>IF($A12105&lt;=R$610,O11750,"No")</f>
        <v>Yes</v>
      </c>
      <c r="P12355">
        <f>IF($A12105&lt;=R$610,P11750,0)</f>
        <v>0</v>
      </c>
      <c r="Q12355">
        <f>IF($A12105&lt;=R$610,Q11750,0)</f>
        <v>0</v>
      </c>
      <c r="R12355">
        <f>IF($A12105&lt;=R$610,R11750,0)</f>
        <v>0</v>
      </c>
      <c r="S12355" s="49"/>
      <c r="T12355" t="str">
        <f>IF($A12105&lt;=W610,T11750,"No")</f>
        <v>Yes</v>
      </c>
      <c r="U12355" s="48">
        <v>0</v>
      </c>
      <c r="V12355" s="48">
        <v>0</v>
      </c>
      <c r="W12355" s="48">
        <v>0</v>
      </c>
      <c r="X12355" s="46"/>
      <c r="Y12355" t="str">
        <f>IF($A12105&lt;=AB$610,Y11750,"No")</f>
        <v>Yes</v>
      </c>
      <c r="Z12355">
        <f>IF($A12105&lt;=AB$610,Z11750,0)</f>
        <v>0</v>
      </c>
      <c r="AA12355">
        <f>IF($A12105&lt;=AB$610,AA11750,0)</f>
        <v>0</v>
      </c>
      <c r="AB12355">
        <f>IF($A12105&lt;=AB$610,AB11750,0)</f>
        <v>0</v>
      </c>
      <c r="AC12355" s="49"/>
      <c r="AD12355" t="str">
        <f>IF($A12105&lt;=AG610,AD11750,"No")</f>
        <v>Yes</v>
      </c>
      <c r="AE12355" s="48">
        <f>IF($A12105&lt;=AG$610,AE11750,0)</f>
        <v>0</v>
      </c>
      <c r="AF12355" s="48">
        <f>IF($A12105&lt;=AG$610,AF11750,0)</f>
        <v>0</v>
      </c>
      <c r="AG12355" s="48">
        <f>IF($A12105&lt;=AG$610,AG11750,0)</f>
        <v>0</v>
      </c>
      <c r="AH12355" s="263">
        <f>IF($A12105&lt;=$R$610,AH11750,"No")</f>
        <v>0</v>
      </c>
      <c r="AI12355" t="str">
        <f>IF($A12105&lt;=AL610,AI11750,"No")</f>
        <v>Yes</v>
      </c>
      <c r="AJ12355" s="48">
        <v>0</v>
      </c>
      <c r="AK12355" s="48">
        <v>0</v>
      </c>
      <c r="AL12355" s="48">
        <v>0</v>
      </c>
      <c r="AM12355" s="263">
        <f>IF($A12105&lt;=$R$610,AM11750,"No")</f>
        <v>0</v>
      </c>
      <c r="AN12355" t="str">
        <f>IF($A12105&lt;=AQ$610,AN11750,"No")</f>
        <v>Yes</v>
      </c>
      <c r="AO12355">
        <f>IF($A12105&lt;=AQ$610,AO11750,0)</f>
        <v>0</v>
      </c>
      <c r="AP12355">
        <f>IF($A12105&lt;=AQ$610,AP11750,0)</f>
        <v>0</v>
      </c>
      <c r="AQ12355">
        <f>IF($A12105&lt;=AQ$610,AQ11750,0)</f>
        <v>0</v>
      </c>
      <c r="AS12355" t="str">
        <f>IF($A12105&lt;=AV$610,AS11750,"No")</f>
        <v>Yes</v>
      </c>
      <c r="AT12355">
        <f>IF($A12105&lt;=AV$610,AT11750,0)</f>
        <v>0</v>
      </c>
      <c r="AU12355">
        <f>IF($A12105&lt;=AV$610,AU11750,0)</f>
        <v>0</v>
      </c>
      <c r="AV12355">
        <f>IF($A12105&lt;=AV$610,AV11750,0)</f>
        <v>0</v>
      </c>
      <c r="AX12355" s="297" t="str">
        <f>IF($A12105&lt;=BA$610,AX11750,"No")</f>
        <v>Yes</v>
      </c>
      <c r="AY12355" s="297">
        <f>IF($A12105&lt;=BA$610,AY11750,0)</f>
        <v>0</v>
      </c>
      <c r="AZ12355" s="297">
        <f>IF($A12105&lt;=BA$610,AZ11750,0)</f>
        <v>0</v>
      </c>
      <c r="BA12355" s="297">
        <f>IF($A12105&lt;=BA$610,BA11750,0)</f>
        <v>0</v>
      </c>
      <c r="BC12355" t="str">
        <f>IF($A12105&lt;=BF$610,BC11750,"No")</f>
        <v>Yes</v>
      </c>
      <c r="BD12355">
        <f>IF($A12105&lt;=BF$610,BD11750,0)</f>
        <v>0</v>
      </c>
      <c r="BE12355">
        <f>IF($A12105&lt;=BF$610,BE11750,0)</f>
        <v>0</v>
      </c>
      <c r="BF12355">
        <f>IF($A12105&lt;=BF$610,BF11750,0)</f>
        <v>0</v>
      </c>
      <c r="BH12355" t="str">
        <f>IF($A12105&lt;=BK$610,BH11750,"No")</f>
        <v>Yes</v>
      </c>
      <c r="BI12355">
        <f>IF($A12105&lt;=BK$610,BI11750,0)</f>
        <v>0</v>
      </c>
      <c r="BJ12355">
        <f>IF($A12105&lt;=BK$610,BJ11750,0)</f>
        <v>0</v>
      </c>
      <c r="BK12355">
        <f>IF($A12105&lt;=BK$610,BK11750,0)</f>
        <v>0</v>
      </c>
    </row>
    <row r="12356" spans="1:63" s="204" customFormat="1">
      <c r="A12356" s="49" t="s">
        <v>90</v>
      </c>
      <c r="B12356" s="72">
        <v>5</v>
      </c>
      <c r="C12356" s="120">
        <f t="shared" si="5026"/>
        <v>104130</v>
      </c>
      <c r="D12356" s="74">
        <f t="shared" si="5024"/>
        <v>104134</v>
      </c>
      <c r="E12356" s="75" t="str">
        <f t="shared" si="5025"/>
        <v>row 104130 to 104134</v>
      </c>
      <c r="F12356" s="48">
        <f t="shared" si="5002"/>
        <v>12356</v>
      </c>
      <c r="G12356" s="46"/>
      <c r="H12356" s="46"/>
      <c r="I12356" s="46"/>
      <c r="J12356" s="179" t="str">
        <f t="shared" si="5016"/>
        <v>Yes</v>
      </c>
      <c r="K12356" s="179">
        <f t="shared" si="5017"/>
        <v>0</v>
      </c>
      <c r="L12356" s="179">
        <f t="shared" si="5018"/>
        <v>0</v>
      </c>
      <c r="M12356" s="179">
        <f t="shared" si="5019"/>
        <v>0</v>
      </c>
      <c r="N12356" s="267">
        <f t="shared" si="5020"/>
        <v>0</v>
      </c>
      <c r="O12356" t="str">
        <f>IF($A12105&lt;=R$610,O11751,"No")</f>
        <v>Yes</v>
      </c>
      <c r="P12356">
        <f>IF($A12105&lt;=R$610,P11751,0)</f>
        <v>0</v>
      </c>
      <c r="Q12356">
        <f>IF($A12105&lt;=R$610,Q11751,0)</f>
        <v>0</v>
      </c>
      <c r="R12356">
        <f>IF($A12105&lt;=R$610,R11751,0)</f>
        <v>0</v>
      </c>
      <c r="S12356" s="49"/>
      <c r="T12356" t="str">
        <f>IF($A12105&lt;=W610,T11751,"No")</f>
        <v>Yes</v>
      </c>
      <c r="U12356" s="48">
        <v>0</v>
      </c>
      <c r="V12356" s="48">
        <v>0</v>
      </c>
      <c r="W12356" s="48">
        <v>0</v>
      </c>
      <c r="X12356" s="46"/>
      <c r="Y12356" t="str">
        <f>IF($A12105&lt;=AB$610,Y11751,"No")</f>
        <v>Yes</v>
      </c>
      <c r="Z12356">
        <f>IF($A12105&lt;=AB$610,Z11751,0)</f>
        <v>0</v>
      </c>
      <c r="AA12356">
        <f>IF($A12105&lt;=AB$610,AA11751,0)</f>
        <v>0</v>
      </c>
      <c r="AB12356">
        <f>IF($A12105&lt;=AB$610,AB11751,0)</f>
        <v>0</v>
      </c>
      <c r="AC12356" s="49"/>
      <c r="AD12356" t="str">
        <f>IF($A12105&lt;=AG610,AD11751,"No")</f>
        <v>Yes</v>
      </c>
      <c r="AE12356" s="48">
        <f>IF($A12105&lt;=AG$610,AE11751,0)</f>
        <v>0</v>
      </c>
      <c r="AF12356" s="48">
        <f>IF($A12105&lt;=AG$610,AF11751,0)</f>
        <v>0</v>
      </c>
      <c r="AG12356" s="48">
        <f>IF($A12105&lt;=AG$610,AG11751,0)</f>
        <v>0</v>
      </c>
      <c r="AH12356" s="263">
        <f>IF($A12105&lt;=$R$610,AH11751,"No")</f>
        <v>0</v>
      </c>
      <c r="AI12356" t="str">
        <f>IF($A12105&lt;=AL610,AI11751,"No")</f>
        <v>Yes</v>
      </c>
      <c r="AJ12356" s="48">
        <v>0</v>
      </c>
      <c r="AK12356" s="48">
        <v>0</v>
      </c>
      <c r="AL12356" s="48">
        <v>0</v>
      </c>
      <c r="AM12356" s="263">
        <f>IF($A12105&lt;=$R$610,AM11751,"No")</f>
        <v>0</v>
      </c>
      <c r="AN12356" t="str">
        <f>IF($A12105&lt;=AQ$610,AN11751,"No")</f>
        <v>Yes</v>
      </c>
      <c r="AO12356">
        <f>IF($A12105&lt;=AQ$610,AO11751,0)</f>
        <v>0</v>
      </c>
      <c r="AP12356">
        <f>IF($A12105&lt;=AQ$610,AP11751,0)</f>
        <v>0</v>
      </c>
      <c r="AQ12356">
        <f>IF($A12105&lt;=AQ$610,AQ11751,0)</f>
        <v>0</v>
      </c>
      <c r="AS12356" t="str">
        <f>IF($A12105&lt;=AV$610,AS11751,"No")</f>
        <v>Yes</v>
      </c>
      <c r="AT12356">
        <f>IF($A12105&lt;=AV$610,AT11751,0)</f>
        <v>0</v>
      </c>
      <c r="AU12356">
        <f>IF($A12105&lt;=AV$610,AU11751,0)</f>
        <v>0</v>
      </c>
      <c r="AV12356">
        <f>IF($A12105&lt;=AV$610,AV11751,0)</f>
        <v>0</v>
      </c>
      <c r="AX12356" s="297" t="str">
        <f>IF($A12105&lt;=BA$610,AX11751,"No")</f>
        <v>Yes</v>
      </c>
      <c r="AY12356" s="297">
        <f>IF($A12105&lt;=BA$610,AY11751,0)</f>
        <v>0</v>
      </c>
      <c r="AZ12356" s="297">
        <f>IF($A12105&lt;=BA$610,AZ11751,0)</f>
        <v>0</v>
      </c>
      <c r="BA12356" s="297">
        <f>IF($A12105&lt;=BA$610,BA11751,0)</f>
        <v>0</v>
      </c>
      <c r="BC12356" t="str">
        <f>IF($A12105&lt;=BF$610,BC11751,"No")</f>
        <v>Yes</v>
      </c>
      <c r="BD12356">
        <f>IF($A12105&lt;=BF$610,BD11751,0)</f>
        <v>0</v>
      </c>
      <c r="BE12356">
        <f>IF($A12105&lt;=BF$610,BE11751,0)</f>
        <v>0</v>
      </c>
      <c r="BF12356">
        <f>IF($A12105&lt;=BF$610,BF11751,0)</f>
        <v>0</v>
      </c>
      <c r="BH12356" t="str">
        <f>IF($A12105&lt;=BK$610,BH11751,"No")</f>
        <v>Yes</v>
      </c>
      <c r="BI12356">
        <f>IF($A12105&lt;=BK$610,BI11751,0)</f>
        <v>0</v>
      </c>
      <c r="BJ12356">
        <f>IF($A12105&lt;=BK$610,BJ11751,0)</f>
        <v>0</v>
      </c>
      <c r="BK12356">
        <f>IF($A12105&lt;=BK$610,BK11751,0)</f>
        <v>0</v>
      </c>
    </row>
    <row r="12357" spans="1:63" s="204" customFormat="1">
      <c r="A12357" s="49" t="s">
        <v>91</v>
      </c>
      <c r="B12357" s="72">
        <v>4</v>
      </c>
      <c r="C12357" s="120">
        <f t="shared" si="5026"/>
        <v>104135</v>
      </c>
      <c r="D12357" s="74">
        <f t="shared" si="5024"/>
        <v>104138</v>
      </c>
      <c r="E12357" s="75" t="str">
        <f t="shared" si="5025"/>
        <v>row 104135 to 104138</v>
      </c>
      <c r="F12357" s="48">
        <f t="shared" si="5002"/>
        <v>12357</v>
      </c>
      <c r="G12357" s="46"/>
      <c r="H12357" s="46"/>
      <c r="I12357" s="46"/>
      <c r="J12357" s="179" t="str">
        <f t="shared" si="5016"/>
        <v>Yes</v>
      </c>
      <c r="K12357" s="179">
        <f t="shared" si="5017"/>
        <v>0</v>
      </c>
      <c r="L12357" s="179">
        <f t="shared" si="5018"/>
        <v>0</v>
      </c>
      <c r="M12357" s="179">
        <f t="shared" si="5019"/>
        <v>0</v>
      </c>
      <c r="N12357" s="267">
        <f t="shared" si="5020"/>
        <v>0</v>
      </c>
      <c r="O12357" t="str">
        <f>IF($A12105&lt;=R$610,O11752,"No")</f>
        <v>Yes</v>
      </c>
      <c r="P12357">
        <f>IF($A12105&lt;=R$610,P11752,0)</f>
        <v>0</v>
      </c>
      <c r="Q12357">
        <f>IF($A12105&lt;=R$610,Q11752,0)</f>
        <v>0</v>
      </c>
      <c r="R12357">
        <f>IF($A12105&lt;=R$610,R11752,0)</f>
        <v>0</v>
      </c>
      <c r="S12357" s="49"/>
      <c r="T12357" t="str">
        <f>IF($A12105&lt;=W610,T11752,"No")</f>
        <v>Yes</v>
      </c>
      <c r="U12357" s="48">
        <v>0</v>
      </c>
      <c r="V12357" s="48">
        <v>0</v>
      </c>
      <c r="W12357" s="48">
        <v>0</v>
      </c>
      <c r="X12357" s="46"/>
      <c r="Y12357" t="str">
        <f>IF($A12105&lt;=AB$610,Y11752,"No")</f>
        <v>Yes</v>
      </c>
      <c r="Z12357">
        <f>IF($A12105&lt;=AB$610,Z11752,0)</f>
        <v>0</v>
      </c>
      <c r="AA12357">
        <f>IF($A12105&lt;=AB$610,AA11752,0)</f>
        <v>0</v>
      </c>
      <c r="AB12357">
        <f>IF($A12105&lt;=AB$610,AB11752,0)</f>
        <v>0</v>
      </c>
      <c r="AC12357" s="49"/>
      <c r="AD12357" t="str">
        <f>IF($A12105&lt;=AG610,AD11752,"No")</f>
        <v>Yes</v>
      </c>
      <c r="AE12357" s="48">
        <f>IF($A12105&lt;=AG$610,AE11752,0)</f>
        <v>0</v>
      </c>
      <c r="AF12357" s="48">
        <f>IF($A12105&lt;=AG$610,AF11752,0)</f>
        <v>0</v>
      </c>
      <c r="AG12357" s="48">
        <f>IF($A12105&lt;=AG$610,AG11752,0)</f>
        <v>0</v>
      </c>
      <c r="AH12357" s="263">
        <f>IF($A12105&lt;=$R$610,AH11752,"No")</f>
        <v>0</v>
      </c>
      <c r="AI12357" t="str">
        <f>IF($A12105&lt;=AL610,AI11752,"No")</f>
        <v>Yes</v>
      </c>
      <c r="AJ12357" s="48">
        <v>0</v>
      </c>
      <c r="AK12357" s="48">
        <v>0</v>
      </c>
      <c r="AL12357" s="48">
        <v>0</v>
      </c>
      <c r="AM12357" s="263">
        <f>IF($A12105&lt;=$R$610,AM11752,"No")</f>
        <v>0</v>
      </c>
      <c r="AN12357" t="str">
        <f>IF($A12105&lt;=AQ$610,AN11752,"No")</f>
        <v>Yes</v>
      </c>
      <c r="AO12357">
        <f>IF($A12105&lt;=AQ$610,AO11752,0)</f>
        <v>0</v>
      </c>
      <c r="AP12357">
        <f>IF($A12105&lt;=AQ$610,AP11752,0)</f>
        <v>0</v>
      </c>
      <c r="AQ12357">
        <f>IF($A12105&lt;=AQ$610,AQ11752,0)</f>
        <v>0</v>
      </c>
      <c r="AS12357" t="str">
        <f>IF($A12105&lt;=AV$610,AS11752,"No")</f>
        <v>Yes</v>
      </c>
      <c r="AT12357">
        <f>IF($A12105&lt;=AV$610,AT11752,0)</f>
        <v>0</v>
      </c>
      <c r="AU12357">
        <f>IF($A12105&lt;=AV$610,AU11752,0)</f>
        <v>0</v>
      </c>
      <c r="AV12357">
        <f>IF($A12105&lt;=AV$610,AV11752,0)</f>
        <v>0</v>
      </c>
      <c r="AX12357" s="297" t="str">
        <f>IF($A12105&lt;=BA$610,AX11752,"No")</f>
        <v>Yes</v>
      </c>
      <c r="AY12357" s="297">
        <f>IF($A12105&lt;=BA$610,AY11752,0)</f>
        <v>0</v>
      </c>
      <c r="AZ12357" s="297">
        <f>IF($A12105&lt;=BA$610,AZ11752,0)</f>
        <v>0</v>
      </c>
      <c r="BA12357" s="297">
        <f>IF($A12105&lt;=BA$610,BA11752,0)</f>
        <v>0</v>
      </c>
      <c r="BC12357" t="str">
        <f>IF($A12105&lt;=BF$610,BC11752,"No")</f>
        <v>Yes</v>
      </c>
      <c r="BD12357">
        <f>IF($A12105&lt;=BF$610,BD11752,0)</f>
        <v>0</v>
      </c>
      <c r="BE12357">
        <f>IF($A12105&lt;=BF$610,BE11752,0)</f>
        <v>0</v>
      </c>
      <c r="BF12357">
        <f>IF($A12105&lt;=BF$610,BF11752,0)</f>
        <v>0</v>
      </c>
      <c r="BH12357" t="str">
        <f>IF($A12105&lt;=BK$610,BH11752,"No")</f>
        <v>Yes</v>
      </c>
      <c r="BI12357">
        <f>IF($A12105&lt;=BK$610,BI11752,0)</f>
        <v>0</v>
      </c>
      <c r="BJ12357">
        <f>IF($A12105&lt;=BK$610,BJ11752,0)</f>
        <v>0</v>
      </c>
      <c r="BK12357">
        <f>IF($A12105&lt;=BK$610,BK11752,0)</f>
        <v>0</v>
      </c>
    </row>
    <row r="12358" spans="1:63" s="204" customFormat="1">
      <c r="A12358" s="49" t="s">
        <v>720</v>
      </c>
      <c r="B12358" s="72">
        <v>2</v>
      </c>
      <c r="C12358" s="120">
        <f t="shared" si="5026"/>
        <v>104139</v>
      </c>
      <c r="D12358" s="74">
        <f t="shared" si="5024"/>
        <v>104140</v>
      </c>
      <c r="E12358" s="75" t="str">
        <f t="shared" si="5025"/>
        <v>row 104139 to 104140</v>
      </c>
      <c r="F12358" s="48">
        <f t="shared" si="5002"/>
        <v>12358</v>
      </c>
      <c r="G12358" s="46"/>
      <c r="H12358" s="46"/>
      <c r="I12358" s="46"/>
      <c r="J12358" s="179" t="str">
        <f t="shared" si="5016"/>
        <v>Yes</v>
      </c>
      <c r="K12358" s="179">
        <f t="shared" si="5017"/>
        <v>0</v>
      </c>
      <c r="L12358" s="179">
        <f t="shared" si="5018"/>
        <v>0</v>
      </c>
      <c r="M12358" s="179">
        <f t="shared" si="5019"/>
        <v>0</v>
      </c>
      <c r="N12358" s="267">
        <f t="shared" si="5020"/>
        <v>0</v>
      </c>
      <c r="O12358" t="str">
        <f>IF($A12105&lt;=R$610,O11753,"No")</f>
        <v>Yes</v>
      </c>
      <c r="P12358">
        <f>IF($A12105&lt;=R$610,P11753,0)</f>
        <v>0</v>
      </c>
      <c r="Q12358">
        <f>IF($A12105&lt;=R$610,Q11753,0)</f>
        <v>0</v>
      </c>
      <c r="R12358">
        <f>IF($A12105&lt;=R$610,R11753,0)</f>
        <v>0</v>
      </c>
      <c r="S12358" s="49"/>
      <c r="T12358" t="str">
        <f>IF($A12105&lt;=W610,T11753,"No")</f>
        <v>Yes</v>
      </c>
      <c r="U12358" s="48">
        <v>0</v>
      </c>
      <c r="V12358" s="48">
        <v>0</v>
      </c>
      <c r="W12358" s="48">
        <v>0</v>
      </c>
      <c r="X12358" s="46"/>
      <c r="Y12358" t="str">
        <f>IF($A12105&lt;=AB$610,Y11753,"No")</f>
        <v>Yes</v>
      </c>
      <c r="Z12358">
        <f>IF($A12105&lt;=AB$610,Z11753,0)</f>
        <v>0</v>
      </c>
      <c r="AA12358">
        <f>IF($A12105&lt;=AB$610,AA11753,0)</f>
        <v>0</v>
      </c>
      <c r="AB12358">
        <f>IF($A12105&lt;=AB$610,AB11753,0)</f>
        <v>0</v>
      </c>
      <c r="AC12358" s="49"/>
      <c r="AD12358" t="str">
        <f>IF($A12105&lt;=AG610,AD11753,"No")</f>
        <v>Yes</v>
      </c>
      <c r="AE12358" s="48">
        <f>IF($A12105&lt;=AG$610,AE11753,0)</f>
        <v>0</v>
      </c>
      <c r="AF12358" s="48">
        <f>IF($A12105&lt;=AG$610,AF11753,0)</f>
        <v>0</v>
      </c>
      <c r="AG12358" s="48">
        <f>IF($A12105&lt;=AG$610,AG11753,0)</f>
        <v>0</v>
      </c>
      <c r="AH12358" s="263">
        <f>IF($A12105&lt;=$R$610,AH11753,"No")</f>
        <v>0</v>
      </c>
      <c r="AI12358" t="str">
        <f>IF($A12105&lt;=AL610,AI11753,"No")</f>
        <v>Yes</v>
      </c>
      <c r="AJ12358" s="48">
        <v>0</v>
      </c>
      <c r="AK12358" s="48">
        <v>0</v>
      </c>
      <c r="AL12358" s="48">
        <v>0</v>
      </c>
      <c r="AM12358" s="263">
        <f>IF($A12105&lt;=$R$610,AM11753,"No")</f>
        <v>0</v>
      </c>
      <c r="AN12358" t="str">
        <f>IF($A12105&lt;=AQ$610,AN11753,"No")</f>
        <v>Yes</v>
      </c>
      <c r="AO12358">
        <f>IF($A12105&lt;=AQ$610,AO11753,0)</f>
        <v>0</v>
      </c>
      <c r="AP12358">
        <f>IF($A12105&lt;=AQ$610,AP11753,0)</f>
        <v>0</v>
      </c>
      <c r="AQ12358">
        <f>IF($A12105&lt;=AQ$610,AQ11753,0)</f>
        <v>0</v>
      </c>
      <c r="AS12358" t="str">
        <f>IF($A12105&lt;=AV$610,AS11753,"No")</f>
        <v>Yes</v>
      </c>
      <c r="AT12358">
        <f>IF($A12105&lt;=AV$610,AT11753,0)</f>
        <v>0</v>
      </c>
      <c r="AU12358">
        <f>IF($A12105&lt;=AV$610,AU11753,0)</f>
        <v>0</v>
      </c>
      <c r="AV12358">
        <f>IF($A12105&lt;=AV$610,AV11753,0)</f>
        <v>0</v>
      </c>
      <c r="AX12358" s="297" t="str">
        <f>IF($A12105&lt;=BA$610,AX11753,"No")</f>
        <v>Yes</v>
      </c>
      <c r="AY12358" s="297">
        <f>IF($A12105&lt;=BA$610,AY11753,0)</f>
        <v>0</v>
      </c>
      <c r="AZ12358" s="297">
        <f>IF($A12105&lt;=BA$610,AZ11753,0)</f>
        <v>0</v>
      </c>
      <c r="BA12358" s="297">
        <f>IF($A12105&lt;=BA$610,BA11753,0)</f>
        <v>0</v>
      </c>
      <c r="BC12358" t="str">
        <f>IF($A12105&lt;=BF$610,BC11753,"No")</f>
        <v>Yes</v>
      </c>
      <c r="BD12358">
        <f>IF($A12105&lt;=BF$610,BD11753,0)</f>
        <v>0</v>
      </c>
      <c r="BE12358">
        <f>IF($A12105&lt;=BF$610,BE11753,0)</f>
        <v>0</v>
      </c>
      <c r="BF12358">
        <f>IF($A12105&lt;=BF$610,BF11753,0)</f>
        <v>0</v>
      </c>
      <c r="BH12358" t="str">
        <f>IF($A12105&lt;=BK$610,BH11753,"No")</f>
        <v>Yes</v>
      </c>
      <c r="BI12358">
        <f>IF($A12105&lt;=BK$610,BI11753,0)</f>
        <v>0</v>
      </c>
      <c r="BJ12358">
        <f>IF($A12105&lt;=BK$610,BJ11753,0)</f>
        <v>0</v>
      </c>
      <c r="BK12358">
        <f>IF($A12105&lt;=BK$610,BK11753,0)</f>
        <v>0</v>
      </c>
    </row>
    <row r="12359" spans="1:63" s="204" customFormat="1">
      <c r="A12359" s="49" t="s">
        <v>701</v>
      </c>
      <c r="B12359" s="72">
        <v>1</v>
      </c>
      <c r="C12359" s="120">
        <f t="shared" si="5026"/>
        <v>104141</v>
      </c>
      <c r="D12359" s="74">
        <f t="shared" si="5024"/>
        <v>104141</v>
      </c>
      <c r="E12359" s="75" t="str">
        <f t="shared" si="5025"/>
        <v>row 104141 to 104141</v>
      </c>
      <c r="F12359" s="48">
        <f t="shared" ref="F12359:F12422" si="5027">ROW(A12359)</f>
        <v>12359</v>
      </c>
      <c r="G12359" s="46"/>
      <c r="H12359" s="46"/>
      <c r="I12359" s="46"/>
      <c r="J12359" s="179" t="str">
        <f t="shared" si="5016"/>
        <v>Yes</v>
      </c>
      <c r="K12359" s="179">
        <f t="shared" si="5017"/>
        <v>0</v>
      </c>
      <c r="L12359" s="179">
        <f t="shared" si="5018"/>
        <v>0</v>
      </c>
      <c r="M12359" s="179">
        <f t="shared" si="5019"/>
        <v>0</v>
      </c>
      <c r="N12359" s="267">
        <f t="shared" si="5020"/>
        <v>0</v>
      </c>
      <c r="O12359" t="str">
        <f>IF($A12105&lt;=R$610,O11754,"No")</f>
        <v>Yes</v>
      </c>
      <c r="P12359">
        <f>IF($A12105&lt;=R$610,P11754,0)</f>
        <v>0</v>
      </c>
      <c r="Q12359">
        <f>IF($A12105&lt;=R$610,Q11754,0)</f>
        <v>0</v>
      </c>
      <c r="R12359">
        <f>IF($A12105&lt;=R$610,R11754,0)</f>
        <v>0</v>
      </c>
      <c r="S12359" s="49"/>
      <c r="T12359" t="str">
        <f>IF($A12105&lt;=W610,T11754,"No")</f>
        <v>Yes</v>
      </c>
      <c r="U12359" s="48">
        <v>0</v>
      </c>
      <c r="V12359" s="48">
        <v>0</v>
      </c>
      <c r="W12359" s="48">
        <v>0</v>
      </c>
      <c r="X12359" s="46"/>
      <c r="Y12359" t="str">
        <f>IF($A12105&lt;=AB$610,Y11754,"No")</f>
        <v>Yes</v>
      </c>
      <c r="Z12359">
        <f>IF($A12105&lt;=AB$610,Z11754,0)</f>
        <v>0</v>
      </c>
      <c r="AA12359">
        <f>IF($A12105&lt;=AB$610,AA11754,0)</f>
        <v>0</v>
      </c>
      <c r="AB12359">
        <f>IF($A12105&lt;=AB$610,AB11754,0)</f>
        <v>0</v>
      </c>
      <c r="AC12359" s="49"/>
      <c r="AD12359" t="str">
        <f>IF($A12105&lt;=AG610,AD11754,"No")</f>
        <v>Yes</v>
      </c>
      <c r="AE12359" s="48">
        <f>IF($A12105&lt;=AG$610,AE11754,0)</f>
        <v>0</v>
      </c>
      <c r="AF12359" s="48">
        <f>IF($A12105&lt;=AG$610,AF11754,0)</f>
        <v>0</v>
      </c>
      <c r="AG12359" s="48">
        <f>IF($A12105&lt;=AG$610,AG11754,0)</f>
        <v>0</v>
      </c>
      <c r="AH12359" s="263" t="str">
        <f>IF($A12105&lt;=$R$610,AH11754,"No")</f>
        <v>Yes</v>
      </c>
      <c r="AI12359" t="str">
        <f>IF($A12105&lt;=AL610,AI11754,"No")</f>
        <v>Yes</v>
      </c>
      <c r="AJ12359" s="48">
        <v>0</v>
      </c>
      <c r="AK12359" s="48">
        <v>0</v>
      </c>
      <c r="AL12359" s="48">
        <v>0</v>
      </c>
      <c r="AM12359" s="263">
        <f>IF($A12105&lt;=$R$610,AM11754,"No")</f>
        <v>0</v>
      </c>
      <c r="AN12359" t="str">
        <f>IF($A12105&lt;=AQ$610,AN11754,"No")</f>
        <v>Yes</v>
      </c>
      <c r="AO12359">
        <f>IF($A12105&lt;=AQ$610,AO11754,0)</f>
        <v>0</v>
      </c>
      <c r="AP12359">
        <f>IF($A12105&lt;=AQ$610,AP11754,0)</f>
        <v>0</v>
      </c>
      <c r="AQ12359">
        <f>IF($A12105&lt;=AQ$610,AQ11754,0)</f>
        <v>0</v>
      </c>
      <c r="AS12359" t="str">
        <f>IF($A12105&lt;=AV$610,AS11754,"No")</f>
        <v>Yes</v>
      </c>
      <c r="AT12359">
        <f>IF($A12105&lt;=AV$610,AT11754,0)</f>
        <v>0</v>
      </c>
      <c r="AU12359">
        <f>IF($A12105&lt;=AV$610,AU11754,0)</f>
        <v>0</v>
      </c>
      <c r="AV12359">
        <f>IF($A12105&lt;=AV$610,AV11754,0)</f>
        <v>0</v>
      </c>
      <c r="AX12359" s="297" t="str">
        <f>IF($A12105&lt;=BA$610,AX11754,"No")</f>
        <v>Yes</v>
      </c>
      <c r="AY12359" s="297">
        <f>IF($A12105&lt;=BA$610,AY11754,0)</f>
        <v>0</v>
      </c>
      <c r="AZ12359" s="297">
        <f>IF($A12105&lt;=BA$610,AZ11754,0)</f>
        <v>0</v>
      </c>
      <c r="BA12359" s="297">
        <f>IF($A12105&lt;=BA$610,BA11754,0)</f>
        <v>0</v>
      </c>
      <c r="BC12359" t="str">
        <f>IF($A12105&lt;=BF$610,BC11754,"No")</f>
        <v>Yes</v>
      </c>
      <c r="BD12359">
        <f>IF($A12105&lt;=BF$610,BD11754,0)</f>
        <v>0</v>
      </c>
      <c r="BE12359">
        <f>IF($A12105&lt;=BF$610,BE11754,0)</f>
        <v>0</v>
      </c>
      <c r="BF12359">
        <f>IF($A12105&lt;=BF$610,BF11754,0)</f>
        <v>0</v>
      </c>
      <c r="BH12359" t="str">
        <f>IF($A12105&lt;=BK$610,BH11754,"No")</f>
        <v>Yes</v>
      </c>
      <c r="BI12359">
        <f>IF($A12105&lt;=BK$610,BI11754,0)</f>
        <v>0</v>
      </c>
      <c r="BJ12359">
        <f>IF($A12105&lt;=BK$610,BJ11754,0)</f>
        <v>0</v>
      </c>
      <c r="BK12359">
        <f>IF($A12105&lt;=BK$610,BK11754,0)</f>
        <v>0</v>
      </c>
    </row>
    <row r="12360" spans="1:63" s="204" customFormat="1">
      <c r="A12360" s="49" t="s">
        <v>721</v>
      </c>
      <c r="B12360" s="72">
        <v>2</v>
      </c>
      <c r="C12360" s="120">
        <f t="shared" si="5026"/>
        <v>104142</v>
      </c>
      <c r="D12360" s="74">
        <f t="shared" si="5024"/>
        <v>104143</v>
      </c>
      <c r="E12360" s="75" t="str">
        <f t="shared" si="5025"/>
        <v>row 104142 to 104143</v>
      </c>
      <c r="F12360" s="48">
        <f t="shared" si="5027"/>
        <v>12360</v>
      </c>
      <c r="G12360" s="46"/>
      <c r="H12360" s="46"/>
      <c r="I12360" s="46"/>
      <c r="J12360" s="179" t="str">
        <f t="shared" si="5016"/>
        <v>Yes</v>
      </c>
      <c r="K12360" s="179">
        <f t="shared" si="5017"/>
        <v>0</v>
      </c>
      <c r="L12360" s="179">
        <f t="shared" si="5018"/>
        <v>0</v>
      </c>
      <c r="M12360" s="179">
        <f t="shared" si="5019"/>
        <v>0</v>
      </c>
      <c r="N12360" s="267">
        <f t="shared" si="5020"/>
        <v>0</v>
      </c>
      <c r="O12360" t="str">
        <f>IF($A12105&lt;=R$610,O11755,"No")</f>
        <v>Yes</v>
      </c>
      <c r="P12360">
        <f>IF($A12105&lt;=R$610,P11755,0)</f>
        <v>0</v>
      </c>
      <c r="Q12360">
        <f>IF($A12105&lt;=R$610,Q11755,0)</f>
        <v>0</v>
      </c>
      <c r="R12360">
        <f>IF($A12105&lt;=R$610,R11755,0)</f>
        <v>0</v>
      </c>
      <c r="S12360" s="49"/>
      <c r="T12360" t="str">
        <f>IF($A12105&lt;=W610,T11755,"No")</f>
        <v>Yes</v>
      </c>
      <c r="U12360" s="48">
        <v>0</v>
      </c>
      <c r="V12360" s="48">
        <v>0</v>
      </c>
      <c r="W12360" s="48">
        <v>0</v>
      </c>
      <c r="X12360" s="46"/>
      <c r="Y12360" t="str">
        <f>IF($A12105&lt;=AB$610,Y11755,"No")</f>
        <v>Yes</v>
      </c>
      <c r="Z12360">
        <f>IF($A12105&lt;=AB$610,Z11755,0)</f>
        <v>0</v>
      </c>
      <c r="AA12360">
        <f>IF($A12105&lt;=AB$610,AA11755,0)</f>
        <v>0</v>
      </c>
      <c r="AB12360">
        <f>IF($A12105&lt;=AB$610,AB11755,0)</f>
        <v>0</v>
      </c>
      <c r="AC12360" s="49"/>
      <c r="AD12360" t="str">
        <f>IF($A12105&lt;=AG610,AD11755,"No")</f>
        <v>Yes</v>
      </c>
      <c r="AE12360" s="48">
        <f>IF($A12105&lt;=AG$610,AE11755,0)</f>
        <v>0</v>
      </c>
      <c r="AF12360" s="48">
        <f>IF($A12105&lt;=AG$610,AF11755,0)</f>
        <v>0</v>
      </c>
      <c r="AG12360" s="48">
        <f>IF($A12105&lt;=AG$610,AG11755,0)</f>
        <v>0</v>
      </c>
      <c r="AH12360" s="263">
        <f>IF($A12105&lt;=$R$610,AH11755,"No")</f>
        <v>0</v>
      </c>
      <c r="AI12360" t="str">
        <f>IF($A12105&lt;=AL610,AI11755,"No")</f>
        <v>Yes</v>
      </c>
      <c r="AJ12360" s="48">
        <v>0</v>
      </c>
      <c r="AK12360" s="48">
        <v>0</v>
      </c>
      <c r="AL12360" s="48">
        <v>0</v>
      </c>
      <c r="AM12360" s="263">
        <f>IF($A12105&lt;=$R$610,AM11755,"No")</f>
        <v>0</v>
      </c>
      <c r="AN12360" t="str">
        <f>IF($A12105&lt;=AQ$610,AN11755,"No")</f>
        <v>Yes</v>
      </c>
      <c r="AO12360">
        <f>IF($A12105&lt;=AQ$610,AO11755,0)</f>
        <v>0</v>
      </c>
      <c r="AP12360">
        <f>IF($A12105&lt;=AQ$610,AP11755,0)</f>
        <v>0</v>
      </c>
      <c r="AQ12360">
        <f>IF($A12105&lt;=AQ$610,AQ11755,0)</f>
        <v>0</v>
      </c>
      <c r="AS12360" t="str">
        <f>IF($A12105&lt;=AV$610,AS11755,"No")</f>
        <v>Yes</v>
      </c>
      <c r="AT12360">
        <f>IF($A12105&lt;=AV$610,AT11755,0)</f>
        <v>0</v>
      </c>
      <c r="AU12360">
        <f>IF($A12105&lt;=AV$610,AU11755,0)</f>
        <v>0</v>
      </c>
      <c r="AV12360">
        <f>IF($A12105&lt;=AV$610,AV11755,0)</f>
        <v>0</v>
      </c>
      <c r="AX12360" s="297" t="str">
        <f>IF($A12105&lt;=BA$610,AX11755,"No")</f>
        <v>Yes</v>
      </c>
      <c r="AY12360" s="297">
        <f>IF($A12105&lt;=BA$610,AY11755,0)</f>
        <v>0</v>
      </c>
      <c r="AZ12360" s="297">
        <f>IF($A12105&lt;=BA$610,AZ11755,0)</f>
        <v>0</v>
      </c>
      <c r="BA12360" s="297">
        <f>IF($A12105&lt;=BA$610,BA11755,0)</f>
        <v>0</v>
      </c>
      <c r="BC12360" t="str">
        <f>IF($A12105&lt;=BF$610,BC11755,"No")</f>
        <v>Yes</v>
      </c>
      <c r="BD12360">
        <f>IF($A12105&lt;=BF$610,BD11755,0)</f>
        <v>0</v>
      </c>
      <c r="BE12360">
        <f>IF($A12105&lt;=BF$610,BE11755,0)</f>
        <v>0</v>
      </c>
      <c r="BF12360">
        <f>IF($A12105&lt;=BF$610,BF11755,0)</f>
        <v>0</v>
      </c>
      <c r="BH12360" t="str">
        <f>IF($A12105&lt;=BK$610,BH11755,"No")</f>
        <v>Yes</v>
      </c>
      <c r="BI12360">
        <f>IF($A12105&lt;=BK$610,BI11755,0)</f>
        <v>0</v>
      </c>
      <c r="BJ12360">
        <f>IF($A12105&lt;=BK$610,BJ11755,0)</f>
        <v>0</v>
      </c>
      <c r="BK12360">
        <f>IF($A12105&lt;=BK$610,BK11755,0)</f>
        <v>0</v>
      </c>
    </row>
    <row r="12361" spans="1:63" s="204" customFormat="1">
      <c r="A12361" s="49" t="s">
        <v>702</v>
      </c>
      <c r="B12361" s="72">
        <v>1</v>
      </c>
      <c r="C12361" s="120">
        <f t="shared" si="5026"/>
        <v>104144</v>
      </c>
      <c r="D12361" s="74">
        <f t="shared" si="5024"/>
        <v>104144</v>
      </c>
      <c r="E12361" s="75" t="str">
        <f t="shared" si="5025"/>
        <v>row 104144 to 104144</v>
      </c>
      <c r="F12361" s="48">
        <f t="shared" si="5027"/>
        <v>12361</v>
      </c>
      <c r="G12361" s="46"/>
      <c r="H12361" s="46"/>
      <c r="I12361" s="46"/>
      <c r="J12361" s="179" t="str">
        <f t="shared" ref="J12361:J12392" si="5028">INDEX($A:$BW,ROW(),MATCH($J$2,$O$2:$BW$2,0)+14)</f>
        <v>Yes</v>
      </c>
      <c r="K12361" s="179">
        <f t="shared" ref="K12361:K12392" si="5029">INDEX($A:$BW,ROW(),MATCH($J$2,$O$2:$BW$2,0)+15)</f>
        <v>0</v>
      </c>
      <c r="L12361" s="179">
        <f t="shared" ref="L12361:L12392" si="5030">INDEX($A:$BW,ROW(),MATCH($J$2,$O$2:$BW$2,0)+16)</f>
        <v>0</v>
      </c>
      <c r="M12361" s="179">
        <f t="shared" ref="M12361:M12392" si="5031">INDEX($A:$BW,ROW(),MATCH($J$2,$O$2:$BW$2,0)+17)</f>
        <v>0</v>
      </c>
      <c r="N12361" s="267">
        <f t="shared" ref="N12361:N12392" si="5032">INDEX($A:$BW,ROW(),MATCH($J$2,$O$2:$BW$2,0)+18)</f>
        <v>0</v>
      </c>
      <c r="O12361" t="str">
        <f>IF($A12105&lt;=R$610,O11756,"No")</f>
        <v>Yes</v>
      </c>
      <c r="P12361">
        <f>IF($A12105&lt;=R$610,P11756,0)</f>
        <v>0</v>
      </c>
      <c r="Q12361">
        <f>IF($A12105&lt;=R$610,Q11756,0)</f>
        <v>0</v>
      </c>
      <c r="R12361">
        <f>IF($A12105&lt;=R$610,R11756,0)</f>
        <v>0</v>
      </c>
      <c r="S12361" s="49"/>
      <c r="T12361" t="str">
        <f>IF($A12105&lt;=W610,T11756,"No")</f>
        <v>Yes</v>
      </c>
      <c r="U12361" s="48">
        <v>0</v>
      </c>
      <c r="V12361" s="48">
        <v>0</v>
      </c>
      <c r="W12361" s="48">
        <v>0</v>
      </c>
      <c r="X12361" s="46"/>
      <c r="Y12361" t="str">
        <f>IF($A12105&lt;=AB$610,Y11756,"No")</f>
        <v>Yes</v>
      </c>
      <c r="Z12361">
        <f>IF($A12105&lt;=AB$610,Z11756,0)</f>
        <v>0</v>
      </c>
      <c r="AA12361">
        <f>IF($A12105&lt;=AB$610,AA11756,0)</f>
        <v>0</v>
      </c>
      <c r="AB12361">
        <f>IF($A12105&lt;=AB$610,AB11756,0)</f>
        <v>0</v>
      </c>
      <c r="AC12361" s="49"/>
      <c r="AD12361" t="str">
        <f>IF($A12105&lt;=AG610,AD11756,"No")</f>
        <v>Yes</v>
      </c>
      <c r="AE12361" s="48">
        <f>IF($A12105&lt;=AG$610,AE11756,0)</f>
        <v>0</v>
      </c>
      <c r="AF12361" s="48">
        <f>IF($A12105&lt;=AG$610,AF11756,0)</f>
        <v>0</v>
      </c>
      <c r="AG12361" s="48">
        <f>IF($A12105&lt;=AG$610,AG11756,0)</f>
        <v>0</v>
      </c>
      <c r="AH12361" s="263" t="str">
        <f>IF($A12105&lt;=$R$610,AH11756,"No")</f>
        <v>Yes</v>
      </c>
      <c r="AI12361" t="str">
        <f>IF($A12105&lt;=AL610,AI11756,"No")</f>
        <v>Yes</v>
      </c>
      <c r="AJ12361" s="48">
        <v>0</v>
      </c>
      <c r="AK12361" s="48">
        <v>0</v>
      </c>
      <c r="AL12361" s="48">
        <v>0</v>
      </c>
      <c r="AM12361" s="263">
        <f>IF($A12105&lt;=$R$610,AM11756,"No")</f>
        <v>0</v>
      </c>
      <c r="AN12361" t="str">
        <f>IF($A12105&lt;=AQ$610,AN11756,"No")</f>
        <v>Yes</v>
      </c>
      <c r="AO12361">
        <f>IF($A12105&lt;=AQ$610,AO11756,0)</f>
        <v>0</v>
      </c>
      <c r="AP12361">
        <f>IF($A12105&lt;=AQ$610,AP11756,0)</f>
        <v>0</v>
      </c>
      <c r="AQ12361">
        <f>IF($A12105&lt;=AQ$610,AQ11756,0)</f>
        <v>0</v>
      </c>
      <c r="AS12361" t="str">
        <f>IF($A12105&lt;=AV$610,AS11756,"No")</f>
        <v>Yes</v>
      </c>
      <c r="AT12361">
        <f>IF($A12105&lt;=AV$610,AT11756,0)</f>
        <v>0</v>
      </c>
      <c r="AU12361">
        <f>IF($A12105&lt;=AV$610,AU11756,0)</f>
        <v>0</v>
      </c>
      <c r="AV12361">
        <f>IF($A12105&lt;=AV$610,AV11756,0)</f>
        <v>0</v>
      </c>
      <c r="AX12361" s="297" t="str">
        <f>IF($A12105&lt;=BA$610,AX11756,"No")</f>
        <v>Yes</v>
      </c>
      <c r="AY12361" s="297">
        <f>IF($A12105&lt;=BA$610,AY11756,0)</f>
        <v>0</v>
      </c>
      <c r="AZ12361" s="297">
        <f>IF($A12105&lt;=BA$610,AZ11756,0)</f>
        <v>0</v>
      </c>
      <c r="BA12361" s="297">
        <f>IF($A12105&lt;=BA$610,BA11756,0)</f>
        <v>0</v>
      </c>
      <c r="BC12361" t="str">
        <f>IF($A12105&lt;=BF$610,BC11756,"No")</f>
        <v>Yes</v>
      </c>
      <c r="BD12361">
        <f>IF($A12105&lt;=BF$610,BD11756,0)</f>
        <v>0</v>
      </c>
      <c r="BE12361">
        <f>IF($A12105&lt;=BF$610,BE11756,0)</f>
        <v>0</v>
      </c>
      <c r="BF12361">
        <f>IF($A12105&lt;=BF$610,BF11756,0)</f>
        <v>0</v>
      </c>
      <c r="BH12361" t="str">
        <f>IF($A12105&lt;=BK$610,BH11756,"No")</f>
        <v>Yes</v>
      </c>
      <c r="BI12361">
        <f>IF($A12105&lt;=BK$610,BI11756,0)</f>
        <v>0</v>
      </c>
      <c r="BJ12361">
        <f>IF($A12105&lt;=BK$610,BJ11756,0)</f>
        <v>0</v>
      </c>
      <c r="BK12361">
        <f>IF($A12105&lt;=BK$610,BK11756,0)</f>
        <v>0</v>
      </c>
    </row>
    <row r="12362" spans="1:63" s="204" customFormat="1">
      <c r="A12362" s="49" t="s">
        <v>722</v>
      </c>
      <c r="B12362" s="72">
        <v>4</v>
      </c>
      <c r="C12362" s="120">
        <f t="shared" si="5026"/>
        <v>104145</v>
      </c>
      <c r="D12362" s="74">
        <f t="shared" si="5024"/>
        <v>104148</v>
      </c>
      <c r="E12362" s="75" t="str">
        <f t="shared" si="5025"/>
        <v>row 104145 to 104148</v>
      </c>
      <c r="F12362" s="48">
        <f t="shared" si="5027"/>
        <v>12362</v>
      </c>
      <c r="G12362" s="46"/>
      <c r="H12362" s="46"/>
      <c r="I12362" s="46"/>
      <c r="J12362" s="179" t="str">
        <f t="shared" si="5028"/>
        <v>Yes</v>
      </c>
      <c r="K12362" s="179">
        <f t="shared" si="5029"/>
        <v>0</v>
      </c>
      <c r="L12362" s="179">
        <f t="shared" si="5030"/>
        <v>0</v>
      </c>
      <c r="M12362" s="179">
        <f t="shared" si="5031"/>
        <v>0</v>
      </c>
      <c r="N12362" s="267">
        <f t="shared" si="5032"/>
        <v>0</v>
      </c>
      <c r="O12362" t="str">
        <f>IF($A12105&lt;=R$610,O11757,"No")</f>
        <v>Yes</v>
      </c>
      <c r="P12362">
        <f>IF($A12105&lt;=R$610,P11757,0)</f>
        <v>0</v>
      </c>
      <c r="Q12362">
        <f>IF($A12105&lt;=R$610,Q11757,0)</f>
        <v>0</v>
      </c>
      <c r="R12362">
        <f>IF($A12105&lt;=R$610,R11757,0)</f>
        <v>0</v>
      </c>
      <c r="S12362" s="49"/>
      <c r="T12362" t="str">
        <f>IF($A12105&lt;=W610,T11757,"No")</f>
        <v>Yes</v>
      </c>
      <c r="U12362" s="48">
        <v>0</v>
      </c>
      <c r="V12362" s="48">
        <v>0</v>
      </c>
      <c r="W12362" s="48">
        <v>0</v>
      </c>
      <c r="X12362" s="46"/>
      <c r="Y12362" t="str">
        <f>IF($A12105&lt;=AB$610,Y11757,"No")</f>
        <v>Yes</v>
      </c>
      <c r="Z12362">
        <f>IF($A12105&lt;=AB$610,Z11757,0)</f>
        <v>0</v>
      </c>
      <c r="AA12362">
        <f>IF($A12105&lt;=AB$610,AA11757,0)</f>
        <v>0</v>
      </c>
      <c r="AB12362">
        <f>IF($A12105&lt;=AB$610,AB11757,0)</f>
        <v>0</v>
      </c>
      <c r="AC12362" s="49"/>
      <c r="AD12362" t="str">
        <f>IF($A12105&lt;=AG610,AD11757,"No")</f>
        <v>Yes</v>
      </c>
      <c r="AE12362" s="48">
        <f>IF($A12105&lt;=AG$610,AE11757,0)</f>
        <v>0</v>
      </c>
      <c r="AF12362" s="48">
        <f>IF($A12105&lt;=AG$610,AF11757,0)</f>
        <v>0</v>
      </c>
      <c r="AG12362" s="48">
        <f>IF($A12105&lt;=AG$610,AG11757,0)</f>
        <v>0</v>
      </c>
      <c r="AH12362" s="263">
        <f>IF($A12105&lt;=$R$610,AH11757,"No")</f>
        <v>0</v>
      </c>
      <c r="AI12362" t="str">
        <f>IF($A12105&lt;=AL610,AI11757,"No")</f>
        <v>Yes</v>
      </c>
      <c r="AJ12362" s="48">
        <v>0</v>
      </c>
      <c r="AK12362" s="48">
        <v>0</v>
      </c>
      <c r="AL12362" s="48">
        <v>0</v>
      </c>
      <c r="AM12362" s="263">
        <f>IF($A12105&lt;=$R$610,AM11757,"No")</f>
        <v>0</v>
      </c>
      <c r="AN12362" t="str">
        <f>IF($A12105&lt;=AQ$610,AN11757,"No")</f>
        <v>Yes</v>
      </c>
      <c r="AO12362">
        <f>IF($A12105&lt;=AQ$610,AO11757,0)</f>
        <v>0</v>
      </c>
      <c r="AP12362">
        <f>IF($A12105&lt;=AQ$610,AP11757,0)</f>
        <v>0</v>
      </c>
      <c r="AQ12362">
        <f>IF($A12105&lt;=AQ$610,AQ11757,0)</f>
        <v>0</v>
      </c>
      <c r="AS12362" t="str">
        <f>IF($A12105&lt;=AV$610,AS11757,"No")</f>
        <v>Yes</v>
      </c>
      <c r="AT12362">
        <f>IF($A12105&lt;=AV$610,AT11757,0)</f>
        <v>0</v>
      </c>
      <c r="AU12362">
        <f>IF($A12105&lt;=AV$610,AU11757,0)</f>
        <v>0</v>
      </c>
      <c r="AV12362">
        <f>IF($A12105&lt;=AV$610,AV11757,0)</f>
        <v>0</v>
      </c>
      <c r="AX12362" s="297" t="str">
        <f>IF($A12105&lt;=BA$610,AX11757,"No")</f>
        <v>Yes</v>
      </c>
      <c r="AY12362" s="297">
        <f>IF($A12105&lt;=BA$610,AY11757,0)</f>
        <v>0</v>
      </c>
      <c r="AZ12362" s="297">
        <f>IF($A12105&lt;=BA$610,AZ11757,0)</f>
        <v>0</v>
      </c>
      <c r="BA12362" s="297">
        <f>IF($A12105&lt;=BA$610,BA11757,0)</f>
        <v>0</v>
      </c>
      <c r="BC12362" t="str">
        <f>IF($A12105&lt;=BF$610,BC11757,"No")</f>
        <v>Yes</v>
      </c>
      <c r="BD12362">
        <f>IF($A12105&lt;=BF$610,BD11757,0)</f>
        <v>0</v>
      </c>
      <c r="BE12362">
        <f>IF($A12105&lt;=BF$610,BE11757,0)</f>
        <v>0</v>
      </c>
      <c r="BF12362">
        <f>IF($A12105&lt;=BF$610,BF11757,0)</f>
        <v>0</v>
      </c>
      <c r="BH12362" t="str">
        <f>IF($A12105&lt;=BK$610,BH11757,"No")</f>
        <v>Yes</v>
      </c>
      <c r="BI12362">
        <f>IF($A12105&lt;=BK$610,BI11757,0)</f>
        <v>0</v>
      </c>
      <c r="BJ12362">
        <f>IF($A12105&lt;=BK$610,BJ11757,0)</f>
        <v>0</v>
      </c>
      <c r="BK12362">
        <f>IF($A12105&lt;=BK$610,BK11757,0)</f>
        <v>0</v>
      </c>
    </row>
    <row r="12363" spans="1:63" s="204" customFormat="1">
      <c r="A12363" s="49" t="s">
        <v>843</v>
      </c>
      <c r="B12363" s="72" t="s">
        <v>820</v>
      </c>
      <c r="C12363" s="77" t="s">
        <v>820</v>
      </c>
      <c r="D12363" s="77" t="s">
        <v>820</v>
      </c>
      <c r="E12363" s="75" t="str">
        <f t="shared" si="5025"/>
        <v>row NA to NA</v>
      </c>
      <c r="F12363" s="48">
        <f t="shared" si="5027"/>
        <v>12363</v>
      </c>
      <c r="G12363" s="46"/>
      <c r="H12363" s="46"/>
      <c r="I12363" s="46"/>
      <c r="J12363" s="179" t="str">
        <f t="shared" si="5028"/>
        <v>Yes</v>
      </c>
      <c r="K12363" s="179">
        <f t="shared" si="5029"/>
        <v>5</v>
      </c>
      <c r="L12363" s="179">
        <f t="shared" si="5030"/>
        <v>10</v>
      </c>
      <c r="M12363" s="179">
        <f t="shared" si="5031"/>
        <v>5</v>
      </c>
      <c r="N12363" s="267">
        <f t="shared" si="5032"/>
        <v>0</v>
      </c>
      <c r="O12363" t="str">
        <f>IF($A12105&lt;=R$610,O11758,"No")</f>
        <v>Yes</v>
      </c>
      <c r="P12363">
        <f>IF($A12105&lt;=R$610,P11758,0)</f>
        <v>0</v>
      </c>
      <c r="Q12363">
        <f>IF($A12105&lt;=R$610,Q11758,0)</f>
        <v>10</v>
      </c>
      <c r="R12363">
        <f>IF($A12105&lt;=R$610,R11758,0)</f>
        <v>10</v>
      </c>
      <c r="S12363" s="49"/>
      <c r="T12363" t="str">
        <f>IF($A12105&lt;=W610,T11758,"No")</f>
        <v>Yes</v>
      </c>
      <c r="U12363" s="48">
        <v>0</v>
      </c>
      <c r="V12363" s="48">
        <v>10</v>
      </c>
      <c r="W12363" s="48">
        <v>10</v>
      </c>
      <c r="X12363" s="46"/>
      <c r="Y12363" t="str">
        <f>IF($A12105&lt;=AB$610,Y11758,"No")</f>
        <v>Yes</v>
      </c>
      <c r="Z12363">
        <f>IF($A12105&lt;=AB$610,Z11758,0)</f>
        <v>0</v>
      </c>
      <c r="AA12363">
        <f>IF($A12105&lt;=AB$610,AA11758,0)</f>
        <v>10</v>
      </c>
      <c r="AB12363">
        <f>IF($A12105&lt;=AB$610,AB11758,0)</f>
        <v>10</v>
      </c>
      <c r="AC12363" s="49"/>
      <c r="AD12363" t="str">
        <f>IF($A12105&lt;=AG610,AD11758,"No")</f>
        <v>Yes</v>
      </c>
      <c r="AE12363" s="48">
        <f>IF($A12105&lt;=AG$610,AE11758,0)</f>
        <v>5</v>
      </c>
      <c r="AF12363" s="48">
        <f>IF($A12105&lt;=AG$610,AF11758,0)</f>
        <v>10</v>
      </c>
      <c r="AG12363" s="48">
        <f>IF($A12105&lt;=AG$610,AG11758,0)</f>
        <v>5</v>
      </c>
      <c r="AH12363" s="263">
        <f>IF($A12105&lt;=$R$610,AH11758,"No")</f>
        <v>0</v>
      </c>
      <c r="AI12363" t="str">
        <f>IF($A12105&lt;=AL610,AI11758,"No")</f>
        <v>Yes</v>
      </c>
      <c r="AJ12363" s="48">
        <v>0</v>
      </c>
      <c r="AK12363" s="48">
        <v>10</v>
      </c>
      <c r="AL12363" s="48">
        <v>10</v>
      </c>
      <c r="AM12363" s="263">
        <f>IF($A12105&lt;=$R$610,AM11758,"No")</f>
        <v>0</v>
      </c>
      <c r="AN12363" t="str">
        <f>IF($A12105&lt;=AQ$610,AN11758,"No")</f>
        <v>Yes</v>
      </c>
      <c r="AO12363">
        <f>IF($A12105&lt;=AQ$610,AO11758,0)</f>
        <v>5</v>
      </c>
      <c r="AP12363">
        <f>IF($A12105&lt;=AQ$610,AP11758,0)</f>
        <v>10</v>
      </c>
      <c r="AQ12363">
        <f>IF($A12105&lt;=AQ$610,AQ11758,0)</f>
        <v>5</v>
      </c>
      <c r="AS12363" t="str">
        <f>IF($A12105&lt;=AV$610,AS11758,"No")</f>
        <v>Yes</v>
      </c>
      <c r="AT12363">
        <f>IF($A12105&lt;=AV$610,AT11758,0)</f>
        <v>5</v>
      </c>
      <c r="AU12363">
        <f>IF($A12105&lt;=AV$610,AU11758,0)</f>
        <v>10</v>
      </c>
      <c r="AV12363">
        <f>IF($A12105&lt;=AV$610,AV11758,0)</f>
        <v>5</v>
      </c>
      <c r="AX12363" s="297" t="str">
        <f>IF($A12105&lt;=BA$610,AX11758,"No")</f>
        <v>Yes</v>
      </c>
      <c r="AY12363" s="297">
        <f>IF($A12105&lt;=BA$610,AY11758,0)</f>
        <v>5</v>
      </c>
      <c r="AZ12363" s="297">
        <f>IF($A12105&lt;=BA$610,AZ11758,0)</f>
        <v>10</v>
      </c>
      <c r="BA12363" s="297">
        <f>IF($A12105&lt;=BA$610,BA11758,0)</f>
        <v>5</v>
      </c>
      <c r="BC12363" t="str">
        <f>IF($A12105&lt;=BF$610,BC11758,"No")</f>
        <v>Yes</v>
      </c>
      <c r="BD12363">
        <f>IF($A12105&lt;=BF$610,BD11758,0)</f>
        <v>5</v>
      </c>
      <c r="BE12363">
        <f>IF($A12105&lt;=BF$610,BE11758,0)</f>
        <v>10</v>
      </c>
      <c r="BF12363">
        <f>IF($A12105&lt;=BF$610,BF11758,0)</f>
        <v>5</v>
      </c>
      <c r="BH12363" t="str">
        <f>IF($A12105&lt;=BK$610,BH11758,"No")</f>
        <v>Yes</v>
      </c>
      <c r="BI12363">
        <f>IF($A12105&lt;=BK$610,BI11758,0)</f>
        <v>5</v>
      </c>
      <c r="BJ12363">
        <f>IF($A12105&lt;=BK$610,BJ11758,0)</f>
        <v>10</v>
      </c>
      <c r="BK12363">
        <f>IF($A12105&lt;=BK$610,BK11758,0)</f>
        <v>5</v>
      </c>
    </row>
    <row r="12364" spans="1:63" s="204" customFormat="1">
      <c r="A12364" s="49" t="s">
        <v>669</v>
      </c>
      <c r="B12364" s="72">
        <v>1</v>
      </c>
      <c r="C12364" s="120">
        <f>+D12362+1</f>
        <v>104149</v>
      </c>
      <c r="D12364" s="74">
        <f t="shared" ref="D12364:D12366" si="5033">+C12364+B12364-1</f>
        <v>104149</v>
      </c>
      <c r="E12364" s="75" t="str">
        <f t="shared" si="5025"/>
        <v>row 104149 to 104149</v>
      </c>
      <c r="F12364" s="48">
        <f t="shared" si="5027"/>
        <v>12364</v>
      </c>
      <c r="G12364" s="46"/>
      <c r="H12364" s="46"/>
      <c r="I12364" s="46"/>
      <c r="J12364" s="179" t="str">
        <f t="shared" si="5028"/>
        <v>Yes</v>
      </c>
      <c r="K12364" s="179">
        <f t="shared" si="5029"/>
        <v>0</v>
      </c>
      <c r="L12364" s="179">
        <f t="shared" si="5030"/>
        <v>0</v>
      </c>
      <c r="M12364" s="179">
        <f t="shared" si="5031"/>
        <v>0</v>
      </c>
      <c r="N12364" s="267">
        <f t="shared" si="5032"/>
        <v>0</v>
      </c>
      <c r="O12364" t="str">
        <f>IF($A12105&lt;=R$610,O11759,"No")</f>
        <v>Yes</v>
      </c>
      <c r="P12364">
        <f>IF($A12105&lt;=R$610,P11759,0)</f>
        <v>0</v>
      </c>
      <c r="Q12364">
        <f>IF($A12105&lt;=R$610,Q11759,0)</f>
        <v>0</v>
      </c>
      <c r="R12364">
        <f>IF($A12105&lt;=R$610,R11759,0)</f>
        <v>0</v>
      </c>
      <c r="S12364" s="49"/>
      <c r="T12364" t="str">
        <f>IF($A12105&lt;=W610,T11759,"No")</f>
        <v>Yes</v>
      </c>
      <c r="U12364" s="48">
        <v>0</v>
      </c>
      <c r="V12364" s="48">
        <v>0</v>
      </c>
      <c r="W12364" s="48">
        <v>0</v>
      </c>
      <c r="X12364" s="46"/>
      <c r="Y12364" t="str">
        <f>IF($A12105&lt;=AB$610,Y11759,"No")</f>
        <v>Yes</v>
      </c>
      <c r="Z12364">
        <f>IF($A12105&lt;=AB$610,Z11759,0)</f>
        <v>0</v>
      </c>
      <c r="AA12364">
        <f>IF($A12105&lt;=AB$610,AA11759,0)</f>
        <v>0</v>
      </c>
      <c r="AB12364">
        <f>IF($A12105&lt;=AB$610,AB11759,0)</f>
        <v>0</v>
      </c>
      <c r="AC12364" s="49"/>
      <c r="AD12364" t="str">
        <f>IF($A12105&lt;=AG610,AD11759,"No")</f>
        <v>Yes</v>
      </c>
      <c r="AE12364" s="48">
        <f>IF($A12105&lt;=AG$610,AE11759,0)</f>
        <v>0</v>
      </c>
      <c r="AF12364" s="48">
        <f>IF($A12105&lt;=AG$610,AF11759,0)</f>
        <v>0</v>
      </c>
      <c r="AG12364" s="48">
        <f>IF($A12105&lt;=AG$610,AG11759,0)</f>
        <v>0</v>
      </c>
      <c r="AH12364" s="263">
        <f>IF($A12105&lt;=$R$610,AH11759,"No")</f>
        <v>0</v>
      </c>
      <c r="AI12364" t="str">
        <f>IF($A12105&lt;=AL610,AI11759,"No")</f>
        <v>Yes</v>
      </c>
      <c r="AJ12364" s="48">
        <v>0</v>
      </c>
      <c r="AK12364" s="48">
        <v>0</v>
      </c>
      <c r="AL12364" s="48">
        <v>0</v>
      </c>
      <c r="AM12364" s="263">
        <f>IF($A12105&lt;=$R$610,AM11759,"No")</f>
        <v>0</v>
      </c>
      <c r="AN12364" t="str">
        <f>IF($A12105&lt;=AQ$610,AN11759,"No")</f>
        <v>Yes</v>
      </c>
      <c r="AO12364">
        <f>IF($A12105&lt;=AQ$610,AO11759,0)</f>
        <v>0</v>
      </c>
      <c r="AP12364">
        <f>IF($A12105&lt;=AQ$610,AP11759,0)</f>
        <v>0</v>
      </c>
      <c r="AQ12364">
        <f>IF($A12105&lt;=AQ$610,AQ11759,0)</f>
        <v>0</v>
      </c>
      <c r="AS12364" t="str">
        <f>IF($A12105&lt;=AV$610,AS11759,"No")</f>
        <v>Yes</v>
      </c>
      <c r="AT12364">
        <f>IF($A12105&lt;=AV$610,AT11759,0)</f>
        <v>0</v>
      </c>
      <c r="AU12364">
        <f>IF($A12105&lt;=AV$610,AU11759,0)</f>
        <v>0</v>
      </c>
      <c r="AV12364">
        <f>IF($A12105&lt;=AV$610,AV11759,0)</f>
        <v>0</v>
      </c>
      <c r="AX12364" s="297" t="str">
        <f>IF($A12105&lt;=BA$610,AX11759,"No")</f>
        <v>Yes</v>
      </c>
      <c r="AY12364" s="297">
        <f>IF($A12105&lt;=BA$610,AY11759,0)</f>
        <v>0</v>
      </c>
      <c r="AZ12364" s="297">
        <f>IF($A12105&lt;=BA$610,AZ11759,0)</f>
        <v>0</v>
      </c>
      <c r="BA12364" s="297">
        <f>IF($A12105&lt;=BA$610,BA11759,0)</f>
        <v>0</v>
      </c>
      <c r="BC12364" t="str">
        <f>IF($A12105&lt;=BF$610,BC11759,"No")</f>
        <v>Yes</v>
      </c>
      <c r="BD12364">
        <f>IF($A12105&lt;=BF$610,BD11759,0)</f>
        <v>0</v>
      </c>
      <c r="BE12364">
        <f>IF($A12105&lt;=BF$610,BE11759,0)</f>
        <v>0</v>
      </c>
      <c r="BF12364">
        <f>IF($A12105&lt;=BF$610,BF11759,0)</f>
        <v>0</v>
      </c>
      <c r="BH12364" t="str">
        <f>IF($A12105&lt;=BK$610,BH11759,"No")</f>
        <v>Yes</v>
      </c>
      <c r="BI12364">
        <f>IF($A12105&lt;=BK$610,BI11759,0)</f>
        <v>0</v>
      </c>
      <c r="BJ12364">
        <f>IF($A12105&lt;=BK$610,BJ11759,0)</f>
        <v>0</v>
      </c>
      <c r="BK12364">
        <f>IF($A12105&lt;=BK$610,BK11759,0)</f>
        <v>0</v>
      </c>
    </row>
    <row r="12365" spans="1:63" s="204" customFormat="1">
      <c r="A12365" s="49" t="s">
        <v>705</v>
      </c>
      <c r="B12365" s="72">
        <v>1</v>
      </c>
      <c r="C12365" s="120">
        <f>+D12364+1</f>
        <v>104150</v>
      </c>
      <c r="D12365" s="74">
        <f t="shared" si="5033"/>
        <v>104150</v>
      </c>
      <c r="E12365" s="75" t="str">
        <f t="shared" si="5025"/>
        <v>row 104150 to 104150</v>
      </c>
      <c r="F12365" s="48">
        <f t="shared" si="5027"/>
        <v>12365</v>
      </c>
      <c r="G12365" s="46"/>
      <c r="H12365" s="46"/>
      <c r="I12365" s="46"/>
      <c r="J12365" s="179" t="str">
        <f t="shared" si="5028"/>
        <v>Yes</v>
      </c>
      <c r="K12365" s="179">
        <f t="shared" si="5029"/>
        <v>0</v>
      </c>
      <c r="L12365" s="179">
        <f t="shared" si="5030"/>
        <v>0</v>
      </c>
      <c r="M12365" s="179">
        <f t="shared" si="5031"/>
        <v>0</v>
      </c>
      <c r="N12365" s="267">
        <f t="shared" si="5032"/>
        <v>0</v>
      </c>
      <c r="O12365" t="str">
        <f>IF($A12105&lt;=R$610,O11760,"No")</f>
        <v>Yes</v>
      </c>
      <c r="P12365">
        <f>IF($A12105&lt;=R$610,P11760,0)</f>
        <v>0</v>
      </c>
      <c r="Q12365">
        <f>IF($A12105&lt;=R$610,Q11760,0)</f>
        <v>0</v>
      </c>
      <c r="R12365">
        <f>IF($A12105&lt;=R$610,R11760,0)</f>
        <v>0</v>
      </c>
      <c r="S12365" s="49"/>
      <c r="T12365" t="str">
        <f>IF($A12105&lt;=W610,T11760,"No")</f>
        <v>Yes</v>
      </c>
      <c r="U12365" s="48">
        <v>0</v>
      </c>
      <c r="V12365" s="48">
        <v>0</v>
      </c>
      <c r="W12365" s="48">
        <v>0</v>
      </c>
      <c r="X12365" s="46"/>
      <c r="Y12365" t="str">
        <f>IF($A12105&lt;=AB$610,Y11760,"No")</f>
        <v>Yes</v>
      </c>
      <c r="Z12365">
        <f>IF($A12105&lt;=AB$610,Z11760,0)</f>
        <v>0</v>
      </c>
      <c r="AA12365">
        <f>IF($A12105&lt;=AB$610,AA11760,0)</f>
        <v>0</v>
      </c>
      <c r="AB12365">
        <f>IF($A12105&lt;=AB$610,AB11760,0)</f>
        <v>0</v>
      </c>
      <c r="AC12365" s="49"/>
      <c r="AD12365" t="str">
        <f>IF($A12105&lt;=AG610,AD11760,"No")</f>
        <v>Yes</v>
      </c>
      <c r="AE12365" s="48">
        <f>IF($A12105&lt;=AG$610,AE11760,0)</f>
        <v>0</v>
      </c>
      <c r="AF12365" s="48">
        <f>IF($A12105&lt;=AG$610,AF11760,0)</f>
        <v>0</v>
      </c>
      <c r="AG12365" s="48">
        <f>IF($A12105&lt;=AG$610,AG11760,0)</f>
        <v>0</v>
      </c>
      <c r="AH12365" s="263" t="str">
        <f>IF($A12105&lt;=$R$610,AH11760,"No")</f>
        <v>Yes</v>
      </c>
      <c r="AI12365" t="str">
        <f>IF($A12105&lt;=AL610,AI11760,"No")</f>
        <v>Yes</v>
      </c>
      <c r="AJ12365" s="48">
        <v>0</v>
      </c>
      <c r="AK12365" s="48">
        <v>0</v>
      </c>
      <c r="AL12365" s="48">
        <v>0</v>
      </c>
      <c r="AM12365" s="263">
        <f>IF($A12105&lt;=$R$610,AM11760,"No")</f>
        <v>0</v>
      </c>
      <c r="AN12365" t="str">
        <f>IF($A12105&lt;=AQ$610,AN11760,"No")</f>
        <v>Yes</v>
      </c>
      <c r="AO12365">
        <f>IF($A12105&lt;=AQ$610,AO11760,0)</f>
        <v>0</v>
      </c>
      <c r="AP12365">
        <f>IF($A12105&lt;=AQ$610,AP11760,0)</f>
        <v>0</v>
      </c>
      <c r="AQ12365">
        <f>IF($A12105&lt;=AQ$610,AQ11760,0)</f>
        <v>0</v>
      </c>
      <c r="AS12365" t="str">
        <f>IF($A12105&lt;=AV$610,AS11760,"No")</f>
        <v>Yes</v>
      </c>
      <c r="AT12365">
        <f>IF($A12105&lt;=AV$610,AT11760,0)</f>
        <v>0</v>
      </c>
      <c r="AU12365">
        <f>IF($A12105&lt;=AV$610,AU11760,0)</f>
        <v>0</v>
      </c>
      <c r="AV12365">
        <f>IF($A12105&lt;=AV$610,AV11760,0)</f>
        <v>0</v>
      </c>
      <c r="AX12365" s="297" t="str">
        <f>IF($A12105&lt;=BA$610,AX11760,"No")</f>
        <v>Yes</v>
      </c>
      <c r="AY12365" s="297">
        <f>IF($A12105&lt;=BA$610,AY11760,0)</f>
        <v>0</v>
      </c>
      <c r="AZ12365" s="297">
        <f>IF($A12105&lt;=BA$610,AZ11760,0)</f>
        <v>0</v>
      </c>
      <c r="BA12365" s="297">
        <f>IF($A12105&lt;=BA$610,BA11760,0)</f>
        <v>0</v>
      </c>
      <c r="BC12365" t="str">
        <f>IF($A12105&lt;=BF$610,BC11760,"No")</f>
        <v>Yes</v>
      </c>
      <c r="BD12365">
        <f>IF($A12105&lt;=BF$610,BD11760,0)</f>
        <v>0</v>
      </c>
      <c r="BE12365">
        <f>IF($A12105&lt;=BF$610,BE11760,0)</f>
        <v>0</v>
      </c>
      <c r="BF12365">
        <f>IF($A12105&lt;=BF$610,BF11760,0)</f>
        <v>0</v>
      </c>
      <c r="BH12365" t="str">
        <f>IF($A12105&lt;=BK$610,BH11760,"No")</f>
        <v>Yes</v>
      </c>
      <c r="BI12365">
        <f>IF($A12105&lt;=BK$610,BI11760,0)</f>
        <v>0</v>
      </c>
      <c r="BJ12365">
        <f>IF($A12105&lt;=BK$610,BJ11760,0)</f>
        <v>0</v>
      </c>
      <c r="BK12365">
        <f>IF($A12105&lt;=BK$610,BK11760,0)</f>
        <v>0</v>
      </c>
    </row>
    <row r="12366" spans="1:63" s="204" customFormat="1">
      <c r="A12366" s="49" t="s">
        <v>706</v>
      </c>
      <c r="B12366" s="72">
        <v>1</v>
      </c>
      <c r="C12366" s="120">
        <f t="shared" ref="C12366" si="5034">+D12365+1</f>
        <v>104151</v>
      </c>
      <c r="D12366" s="74">
        <f t="shared" si="5033"/>
        <v>104151</v>
      </c>
      <c r="E12366" s="75" t="str">
        <f t="shared" si="5025"/>
        <v>row 104151 to 104151</v>
      </c>
      <c r="F12366" s="48">
        <f t="shared" si="5027"/>
        <v>12366</v>
      </c>
      <c r="G12366" s="46"/>
      <c r="H12366" s="46"/>
      <c r="I12366" s="46"/>
      <c r="J12366" s="179" t="str">
        <f t="shared" si="5028"/>
        <v>Yes</v>
      </c>
      <c r="K12366" s="179">
        <f t="shared" si="5029"/>
        <v>0</v>
      </c>
      <c r="L12366" s="179">
        <f t="shared" si="5030"/>
        <v>0</v>
      </c>
      <c r="M12366" s="179">
        <f t="shared" si="5031"/>
        <v>0</v>
      </c>
      <c r="N12366" s="267">
        <f t="shared" si="5032"/>
        <v>0</v>
      </c>
      <c r="O12366" t="str">
        <f>IF($A12105&lt;=R$610,O11761,"No")</f>
        <v>Yes</v>
      </c>
      <c r="P12366">
        <f>IF($A12105&lt;=R$610,P11761,0)</f>
        <v>0</v>
      </c>
      <c r="Q12366">
        <f>IF($A12105&lt;=R$610,Q11761,0)</f>
        <v>0</v>
      </c>
      <c r="R12366">
        <f>IF($A12105&lt;=R$610,R11761,0)</f>
        <v>0</v>
      </c>
      <c r="S12366" s="49"/>
      <c r="T12366" t="str">
        <f>IF($A12105&lt;=W610,T11761,"No")</f>
        <v>Yes</v>
      </c>
      <c r="U12366" s="48">
        <v>0</v>
      </c>
      <c r="V12366" s="48">
        <v>0</v>
      </c>
      <c r="W12366" s="48">
        <v>0</v>
      </c>
      <c r="X12366" s="46"/>
      <c r="Y12366" t="str">
        <f>IF($A12105&lt;=AB$610,Y11761,"No")</f>
        <v>Yes</v>
      </c>
      <c r="Z12366">
        <f>IF($A12105&lt;=AB$610,Z11761,0)</f>
        <v>0</v>
      </c>
      <c r="AA12366">
        <f>IF($A12105&lt;=AB$610,AA11761,0)</f>
        <v>0</v>
      </c>
      <c r="AB12366">
        <f>IF($A12105&lt;=AB$610,AB11761,0)</f>
        <v>0</v>
      </c>
      <c r="AC12366" s="49"/>
      <c r="AD12366" t="str">
        <f>IF($A12105&lt;=AG610,AD11761,"No")</f>
        <v>Yes</v>
      </c>
      <c r="AE12366" s="48">
        <f>IF($A12105&lt;=AG$610,AE11761,0)</f>
        <v>0</v>
      </c>
      <c r="AF12366" s="48">
        <f>IF($A12105&lt;=AG$610,AF11761,0)</f>
        <v>0</v>
      </c>
      <c r="AG12366" s="48">
        <f>IF($A12105&lt;=AG$610,AG11761,0)</f>
        <v>0</v>
      </c>
      <c r="AH12366" s="263">
        <f>IF($A12105&lt;=$R$610,AH11761,"No")</f>
        <v>0</v>
      </c>
      <c r="AI12366" t="str">
        <f>IF($A12105&lt;=AL610,AI11761,"No")</f>
        <v>Yes</v>
      </c>
      <c r="AJ12366" s="48">
        <v>0</v>
      </c>
      <c r="AK12366" s="48">
        <v>0</v>
      </c>
      <c r="AL12366" s="48">
        <v>0</v>
      </c>
      <c r="AM12366" s="263">
        <f>IF($A12105&lt;=$R$610,AM11761,"No")</f>
        <v>0</v>
      </c>
      <c r="AN12366" t="str">
        <f>IF($A12105&lt;=AQ$610,AN11761,"No")</f>
        <v>Yes</v>
      </c>
      <c r="AO12366">
        <f>IF($A12105&lt;=AQ$610,AO11761,0)</f>
        <v>0</v>
      </c>
      <c r="AP12366">
        <f>IF($A12105&lt;=AQ$610,AP11761,0)</f>
        <v>0</v>
      </c>
      <c r="AQ12366">
        <f>IF($A12105&lt;=AQ$610,AQ11761,0)</f>
        <v>0</v>
      </c>
      <c r="AS12366" t="str">
        <f>IF($A12105&lt;=AV$610,AS11761,"No")</f>
        <v>Yes</v>
      </c>
      <c r="AT12366">
        <f>IF($A12105&lt;=AV$610,AT11761,0)</f>
        <v>0</v>
      </c>
      <c r="AU12366">
        <f>IF($A12105&lt;=AV$610,AU11761,0)</f>
        <v>0</v>
      </c>
      <c r="AV12366">
        <f>IF($A12105&lt;=AV$610,AV11761,0)</f>
        <v>0</v>
      </c>
      <c r="AX12366" s="297" t="str">
        <f>IF($A12105&lt;=BA$610,AX11761,"No")</f>
        <v>Yes</v>
      </c>
      <c r="AY12366" s="297">
        <f>IF($A12105&lt;=BA$610,AY11761,0)</f>
        <v>0</v>
      </c>
      <c r="AZ12366" s="297">
        <f>IF($A12105&lt;=BA$610,AZ11761,0)</f>
        <v>0</v>
      </c>
      <c r="BA12366" s="297">
        <f>IF($A12105&lt;=BA$610,BA11761,0)</f>
        <v>0</v>
      </c>
      <c r="BC12366" t="str">
        <f>IF($A12105&lt;=BF$610,BC11761,"No")</f>
        <v>Yes</v>
      </c>
      <c r="BD12366">
        <f>IF($A12105&lt;=BF$610,BD11761,0)</f>
        <v>0</v>
      </c>
      <c r="BE12366">
        <f>IF($A12105&lt;=BF$610,BE11761,0)</f>
        <v>0</v>
      </c>
      <c r="BF12366">
        <f>IF($A12105&lt;=BF$610,BF11761,0)</f>
        <v>0</v>
      </c>
      <c r="BH12366" t="str">
        <f>IF($A12105&lt;=BK$610,BH11761,"No")</f>
        <v>Yes</v>
      </c>
      <c r="BI12366">
        <f>IF($A12105&lt;=BK$610,BI11761,0)</f>
        <v>0</v>
      </c>
      <c r="BJ12366">
        <f>IF($A12105&lt;=BK$610,BJ11761,0)</f>
        <v>0</v>
      </c>
      <c r="BK12366">
        <f>IF($A12105&lt;=BK$610,BK11761,0)</f>
        <v>0</v>
      </c>
    </row>
    <row r="12367" spans="1:63" s="204" customFormat="1">
      <c r="A12367" s="49" t="s">
        <v>844</v>
      </c>
      <c r="B12367" s="72" t="s">
        <v>820</v>
      </c>
      <c r="C12367" s="77" t="s">
        <v>820</v>
      </c>
      <c r="D12367" s="77" t="s">
        <v>820</v>
      </c>
      <c r="E12367" s="75" t="str">
        <f t="shared" si="5025"/>
        <v>row NA to NA</v>
      </c>
      <c r="F12367" s="48">
        <f t="shared" si="5027"/>
        <v>12367</v>
      </c>
      <c r="G12367" s="46"/>
      <c r="H12367" s="46"/>
      <c r="I12367" s="46"/>
      <c r="J12367" s="179" t="str">
        <f t="shared" si="5028"/>
        <v>Yes</v>
      </c>
      <c r="K12367" s="179">
        <f t="shared" si="5029"/>
        <v>0</v>
      </c>
      <c r="L12367" s="179">
        <f t="shared" si="5030"/>
        <v>0</v>
      </c>
      <c r="M12367" s="179">
        <f t="shared" si="5031"/>
        <v>0</v>
      </c>
      <c r="N12367" s="267">
        <f t="shared" si="5032"/>
        <v>0</v>
      </c>
      <c r="O12367" t="str">
        <f>IF($A12105&lt;=R$610,O11762,"No")</f>
        <v>Yes</v>
      </c>
      <c r="P12367">
        <f>IF($A12105&lt;=R$610,P11762,0)</f>
        <v>0</v>
      </c>
      <c r="Q12367">
        <f>IF($A12105&lt;=R$610,Q11762,0)</f>
        <v>0</v>
      </c>
      <c r="R12367">
        <f>IF($A12105&lt;=R$610,R11762,0)</f>
        <v>0</v>
      </c>
      <c r="S12367" s="49"/>
      <c r="T12367" t="str">
        <f>IF($A12105&lt;=W610,T11762,"No")</f>
        <v>Yes</v>
      </c>
      <c r="U12367" s="48">
        <v>0</v>
      </c>
      <c r="V12367" s="48">
        <v>0</v>
      </c>
      <c r="W12367" s="48">
        <v>0</v>
      </c>
      <c r="X12367" s="46"/>
      <c r="Y12367" t="str">
        <f>IF($A12105&lt;=AB$610,Y11762,"No")</f>
        <v>Yes</v>
      </c>
      <c r="Z12367">
        <f>IF($A12105&lt;=AB$610,Z11762,0)</f>
        <v>0</v>
      </c>
      <c r="AA12367">
        <f>IF($A12105&lt;=AB$610,AA11762,0)</f>
        <v>0</v>
      </c>
      <c r="AB12367">
        <f>IF($A12105&lt;=AB$610,AB11762,0)</f>
        <v>0</v>
      </c>
      <c r="AC12367" s="49"/>
      <c r="AD12367" t="str">
        <f>IF($A12105&lt;=AG610,AD11762,"No")</f>
        <v>Yes</v>
      </c>
      <c r="AE12367" s="48">
        <f>IF($A12105&lt;=AG$610,AE11762,0)</f>
        <v>0</v>
      </c>
      <c r="AF12367" s="48">
        <f>IF($A12105&lt;=AG$610,AF11762,0)</f>
        <v>0</v>
      </c>
      <c r="AG12367" s="48">
        <f>IF($A12105&lt;=AG$610,AG11762,0)</f>
        <v>0</v>
      </c>
      <c r="AH12367" s="263" t="str">
        <f>IF($A12105&lt;=$R$610,AH11762,"No")</f>
        <v>Yes</v>
      </c>
      <c r="AI12367" t="str">
        <f>IF($A12105&lt;=AL610,AI11762,"No")</f>
        <v>Yes</v>
      </c>
      <c r="AJ12367" s="48">
        <v>0</v>
      </c>
      <c r="AK12367" s="48">
        <v>0</v>
      </c>
      <c r="AL12367" s="48">
        <v>0</v>
      </c>
      <c r="AM12367" s="263">
        <f>IF($A12105&lt;=$R$610,AM11762,"No")</f>
        <v>0</v>
      </c>
      <c r="AN12367" t="str">
        <f>IF($A12105&lt;=AQ$610,AN11762,"No")</f>
        <v>Yes</v>
      </c>
      <c r="AO12367">
        <f>IF($A12105&lt;=AQ$610,AO11762,0)</f>
        <v>0</v>
      </c>
      <c r="AP12367">
        <f>IF($A12105&lt;=AQ$610,AP11762,0)</f>
        <v>0</v>
      </c>
      <c r="AQ12367">
        <f>IF($A12105&lt;=AQ$610,AQ11762,0)</f>
        <v>0</v>
      </c>
      <c r="AS12367" t="str">
        <f>IF($A12105&lt;=AV$610,AS11762,"No")</f>
        <v>Yes</v>
      </c>
      <c r="AT12367">
        <f>IF($A12105&lt;=AV$610,AT11762,0)</f>
        <v>0</v>
      </c>
      <c r="AU12367">
        <f>IF($A12105&lt;=AV$610,AU11762,0)</f>
        <v>0</v>
      </c>
      <c r="AV12367">
        <f>IF($A12105&lt;=AV$610,AV11762,0)</f>
        <v>0</v>
      </c>
      <c r="AX12367" s="297" t="str">
        <f>IF($A12105&lt;=BA$610,AX11762,"No")</f>
        <v>Yes</v>
      </c>
      <c r="AY12367" s="297">
        <f>IF($A12105&lt;=BA$610,AY11762,0)</f>
        <v>0</v>
      </c>
      <c r="AZ12367" s="297">
        <f>IF($A12105&lt;=BA$610,AZ11762,0)</f>
        <v>0</v>
      </c>
      <c r="BA12367" s="297">
        <f>IF($A12105&lt;=BA$610,BA11762,0)</f>
        <v>0</v>
      </c>
      <c r="BC12367" t="str">
        <f>IF($A12105&lt;=BF$610,BC11762,"No")</f>
        <v>Yes</v>
      </c>
      <c r="BD12367">
        <f>IF($A12105&lt;=BF$610,BD11762,0)</f>
        <v>0</v>
      </c>
      <c r="BE12367">
        <f>IF($A12105&lt;=BF$610,BE11762,0)</f>
        <v>0</v>
      </c>
      <c r="BF12367">
        <f>IF($A12105&lt;=BF$610,BF11762,0)</f>
        <v>0</v>
      </c>
      <c r="BH12367" t="str">
        <f>IF($A12105&lt;=BK$610,BH11762,"No")</f>
        <v>Yes</v>
      </c>
      <c r="BI12367">
        <f>IF($A12105&lt;=BK$610,BI11762,0)</f>
        <v>0</v>
      </c>
      <c r="BJ12367">
        <f>IF($A12105&lt;=BK$610,BJ11762,0)</f>
        <v>0</v>
      </c>
      <c r="BK12367">
        <f>IF($A12105&lt;=BK$610,BK11762,0)</f>
        <v>0</v>
      </c>
    </row>
    <row r="12368" spans="1:63" s="204" customFormat="1">
      <c r="A12368" s="49" t="s">
        <v>845</v>
      </c>
      <c r="B12368" s="72" t="s">
        <v>820</v>
      </c>
      <c r="C12368" s="77" t="s">
        <v>820</v>
      </c>
      <c r="D12368" s="77" t="s">
        <v>820</v>
      </c>
      <c r="E12368" s="75" t="str">
        <f t="shared" si="5025"/>
        <v>row NA to NA</v>
      </c>
      <c r="F12368" s="48">
        <f t="shared" si="5027"/>
        <v>12368</v>
      </c>
      <c r="G12368" s="46"/>
      <c r="H12368" s="46"/>
      <c r="I12368" s="46"/>
      <c r="J12368" s="179" t="str">
        <f t="shared" si="5028"/>
        <v>Yes</v>
      </c>
      <c r="K12368" s="179">
        <f t="shared" si="5029"/>
        <v>0</v>
      </c>
      <c r="L12368" s="179">
        <f t="shared" si="5030"/>
        <v>0</v>
      </c>
      <c r="M12368" s="179">
        <f t="shared" si="5031"/>
        <v>0</v>
      </c>
      <c r="N12368" s="267">
        <f t="shared" si="5032"/>
        <v>0</v>
      </c>
      <c r="O12368" t="str">
        <f>IF($A12105&lt;=R$610,O11763,"No")</f>
        <v>Yes</v>
      </c>
      <c r="P12368">
        <f>IF($A12105&lt;=R$610,P11763,0)</f>
        <v>0</v>
      </c>
      <c r="Q12368">
        <f>IF($A12105&lt;=R$610,Q11763,0)</f>
        <v>0</v>
      </c>
      <c r="R12368">
        <f>IF($A12105&lt;=R$610,R11763,0)</f>
        <v>0</v>
      </c>
      <c r="S12368" s="49"/>
      <c r="T12368" t="str">
        <f>IF($A12105&lt;=W610,T11763,"No")</f>
        <v>Yes</v>
      </c>
      <c r="U12368" s="48">
        <v>0</v>
      </c>
      <c r="V12368" s="48">
        <v>0</v>
      </c>
      <c r="W12368" s="48">
        <v>0</v>
      </c>
      <c r="X12368" s="46"/>
      <c r="Y12368" t="str">
        <f>IF($A12105&lt;=AB$610,Y11763,"No")</f>
        <v>Yes</v>
      </c>
      <c r="Z12368">
        <f>IF($A12105&lt;=AB$610,Z11763,0)</f>
        <v>0</v>
      </c>
      <c r="AA12368">
        <f>IF($A12105&lt;=AB$610,AA11763,0)</f>
        <v>0</v>
      </c>
      <c r="AB12368">
        <f>IF($A12105&lt;=AB$610,AB11763,0)</f>
        <v>0</v>
      </c>
      <c r="AC12368" s="49"/>
      <c r="AD12368" t="str">
        <f>IF($A12105&lt;=AG610,AD11763,"No")</f>
        <v>Yes</v>
      </c>
      <c r="AE12368" s="48">
        <f>IF($A12105&lt;=AG$610,AE11763,0)</f>
        <v>0</v>
      </c>
      <c r="AF12368" s="48">
        <f>IF($A12105&lt;=AG$610,AF11763,0)</f>
        <v>0</v>
      </c>
      <c r="AG12368" s="48">
        <f>IF($A12105&lt;=AG$610,AG11763,0)</f>
        <v>0</v>
      </c>
      <c r="AH12368" s="263">
        <f>IF($A12105&lt;=$R$610,AH11763,"No")</f>
        <v>0</v>
      </c>
      <c r="AI12368" t="str">
        <f>IF($A12105&lt;=AL610,AI11763,"No")</f>
        <v>Yes</v>
      </c>
      <c r="AJ12368" s="48">
        <v>0</v>
      </c>
      <c r="AK12368" s="48">
        <v>0</v>
      </c>
      <c r="AL12368" s="48">
        <v>0</v>
      </c>
      <c r="AM12368" s="263">
        <f>IF($A12105&lt;=$R$610,AM11763,"No")</f>
        <v>0</v>
      </c>
      <c r="AN12368" t="str">
        <f>IF($A12105&lt;=AQ$610,AN11763,"No")</f>
        <v>Yes</v>
      </c>
      <c r="AO12368">
        <f>IF($A12105&lt;=AQ$610,AO11763,0)</f>
        <v>0</v>
      </c>
      <c r="AP12368">
        <f>IF($A12105&lt;=AQ$610,AP11763,0)</f>
        <v>0</v>
      </c>
      <c r="AQ12368">
        <f>IF($A12105&lt;=AQ$610,AQ11763,0)</f>
        <v>0</v>
      </c>
      <c r="AS12368" t="str">
        <f>IF($A12105&lt;=AV$610,AS11763,"No")</f>
        <v>Yes</v>
      </c>
      <c r="AT12368">
        <f>IF($A12105&lt;=AV$610,AT11763,0)</f>
        <v>0</v>
      </c>
      <c r="AU12368">
        <f>IF($A12105&lt;=AV$610,AU11763,0)</f>
        <v>0</v>
      </c>
      <c r="AV12368">
        <f>IF($A12105&lt;=AV$610,AV11763,0)</f>
        <v>0</v>
      </c>
      <c r="AX12368" s="297" t="str">
        <f>IF($A12105&lt;=BA$610,AX11763,"No")</f>
        <v>Yes</v>
      </c>
      <c r="AY12368" s="297">
        <f>IF($A12105&lt;=BA$610,AY11763,0)</f>
        <v>0</v>
      </c>
      <c r="AZ12368" s="297">
        <f>IF($A12105&lt;=BA$610,AZ11763,0)</f>
        <v>0</v>
      </c>
      <c r="BA12368" s="297">
        <f>IF($A12105&lt;=BA$610,BA11763,0)</f>
        <v>0</v>
      </c>
      <c r="BC12368" t="str">
        <f>IF($A12105&lt;=BF$610,BC11763,"No")</f>
        <v>Yes</v>
      </c>
      <c r="BD12368">
        <f>IF($A12105&lt;=BF$610,BD11763,0)</f>
        <v>0</v>
      </c>
      <c r="BE12368">
        <f>IF($A12105&lt;=BF$610,BE11763,0)</f>
        <v>0</v>
      </c>
      <c r="BF12368">
        <f>IF($A12105&lt;=BF$610,BF11763,0)</f>
        <v>0</v>
      </c>
      <c r="BH12368" t="str">
        <f>IF($A12105&lt;=BK$610,BH11763,"No")</f>
        <v>Yes</v>
      </c>
      <c r="BI12368">
        <f>IF($A12105&lt;=BK$610,BI11763,0)</f>
        <v>0</v>
      </c>
      <c r="BJ12368">
        <f>IF($A12105&lt;=BK$610,BJ11763,0)</f>
        <v>0</v>
      </c>
      <c r="BK12368">
        <f>IF($A12105&lt;=BK$610,BK11763,0)</f>
        <v>0</v>
      </c>
    </row>
    <row r="12369" spans="1:63" s="204" customFormat="1">
      <c r="A12369" s="49" t="s">
        <v>723</v>
      </c>
      <c r="B12369" s="72">
        <v>2</v>
      </c>
      <c r="C12369" s="120">
        <f>+D12366+1</f>
        <v>104152</v>
      </c>
      <c r="D12369" s="74">
        <f t="shared" ref="D12369:D12370" si="5035">+C12369+B12369-1</f>
        <v>104153</v>
      </c>
      <c r="E12369" s="75" t="str">
        <f t="shared" si="5025"/>
        <v>row 104152 to 104153</v>
      </c>
      <c r="F12369" s="48">
        <f t="shared" si="5027"/>
        <v>12369</v>
      </c>
      <c r="G12369" s="46"/>
      <c r="H12369" s="46"/>
      <c r="I12369" s="46"/>
      <c r="J12369" s="179" t="str">
        <f t="shared" si="5028"/>
        <v>Yes</v>
      </c>
      <c r="K12369" s="179">
        <f t="shared" si="5029"/>
        <v>0</v>
      </c>
      <c r="L12369" s="179">
        <f t="shared" si="5030"/>
        <v>0</v>
      </c>
      <c r="M12369" s="179">
        <f t="shared" si="5031"/>
        <v>0</v>
      </c>
      <c r="N12369" s="267">
        <f t="shared" si="5032"/>
        <v>0</v>
      </c>
      <c r="O12369" t="str">
        <f>IF($A12105&lt;=R$610,O11764,"No")</f>
        <v>Yes</v>
      </c>
      <c r="P12369">
        <f>IF($A12105&lt;=R$610,P11764,0)</f>
        <v>0</v>
      </c>
      <c r="Q12369">
        <f>IF($A12105&lt;=R$610,Q11764,0)</f>
        <v>0</v>
      </c>
      <c r="R12369">
        <f>IF($A12105&lt;=R$610,R11764,0)</f>
        <v>0</v>
      </c>
      <c r="S12369" s="49"/>
      <c r="T12369" t="str">
        <f>IF($A12105&lt;=W610,T11764,"No")</f>
        <v>Yes</v>
      </c>
      <c r="U12369" s="48">
        <v>0</v>
      </c>
      <c r="V12369" s="48">
        <v>0</v>
      </c>
      <c r="W12369" s="48">
        <v>0</v>
      </c>
      <c r="X12369" s="46"/>
      <c r="Y12369" t="str">
        <f>IF($A12105&lt;=AB$610,Y11764,"No")</f>
        <v>Yes</v>
      </c>
      <c r="Z12369">
        <f>IF($A12105&lt;=AB$610,Z11764,0)</f>
        <v>0</v>
      </c>
      <c r="AA12369">
        <f>IF($A12105&lt;=AB$610,AA11764,0)</f>
        <v>0</v>
      </c>
      <c r="AB12369">
        <f>IF($A12105&lt;=AB$610,AB11764,0)</f>
        <v>0</v>
      </c>
      <c r="AC12369" s="49"/>
      <c r="AD12369" t="str">
        <f>IF($A12105&lt;=AG610,AD11764,"No")</f>
        <v>Yes</v>
      </c>
      <c r="AE12369" s="48">
        <f>IF($A12105&lt;=AG$610,AE11764,0)</f>
        <v>0</v>
      </c>
      <c r="AF12369" s="48">
        <f>IF($A12105&lt;=AG$610,AF11764,0)</f>
        <v>0</v>
      </c>
      <c r="AG12369" s="48">
        <f>IF($A12105&lt;=AG$610,AG11764,0)</f>
        <v>0</v>
      </c>
      <c r="AH12369" s="263" t="str">
        <f>IF($A12105&lt;=$R$610,AH11764,"No")</f>
        <v>Yes</v>
      </c>
      <c r="AI12369" t="str">
        <f>IF($A12105&lt;=AL610,AI11764,"No")</f>
        <v>Yes</v>
      </c>
      <c r="AJ12369" s="48">
        <v>0</v>
      </c>
      <c r="AK12369" s="48">
        <v>0</v>
      </c>
      <c r="AL12369" s="48">
        <v>0</v>
      </c>
      <c r="AM12369" s="263">
        <f>IF($A12105&lt;=$R$610,AM11764,"No")</f>
        <v>0</v>
      </c>
      <c r="AN12369" t="str">
        <f>IF($A12105&lt;=AQ$610,AN11764,"No")</f>
        <v>Yes</v>
      </c>
      <c r="AO12369">
        <f>IF($A12105&lt;=AQ$610,AO11764,0)</f>
        <v>0</v>
      </c>
      <c r="AP12369">
        <f>IF($A12105&lt;=AQ$610,AP11764,0)</f>
        <v>0</v>
      </c>
      <c r="AQ12369">
        <f>IF($A12105&lt;=AQ$610,AQ11764,0)</f>
        <v>0</v>
      </c>
      <c r="AS12369" t="str">
        <f>IF($A12105&lt;=AV$610,AS11764,"No")</f>
        <v>Yes</v>
      </c>
      <c r="AT12369">
        <f>IF($A12105&lt;=AV$610,AT11764,0)</f>
        <v>0</v>
      </c>
      <c r="AU12369">
        <f>IF($A12105&lt;=AV$610,AU11764,0)</f>
        <v>0</v>
      </c>
      <c r="AV12369">
        <f>IF($A12105&lt;=AV$610,AV11764,0)</f>
        <v>0</v>
      </c>
      <c r="AX12369" s="297" t="str">
        <f>IF($A12105&lt;=BA$610,AX11764,"No")</f>
        <v>Yes</v>
      </c>
      <c r="AY12369" s="297">
        <f>IF($A12105&lt;=BA$610,AY11764,0)</f>
        <v>0</v>
      </c>
      <c r="AZ12369" s="297">
        <f>IF($A12105&lt;=BA$610,AZ11764,0)</f>
        <v>0</v>
      </c>
      <c r="BA12369" s="297">
        <f>IF($A12105&lt;=BA$610,BA11764,0)</f>
        <v>0</v>
      </c>
      <c r="BC12369" t="str">
        <f>IF($A12105&lt;=BF$610,BC11764,"No")</f>
        <v>Yes</v>
      </c>
      <c r="BD12369">
        <f>IF($A12105&lt;=BF$610,BD11764,0)</f>
        <v>0</v>
      </c>
      <c r="BE12369">
        <f>IF($A12105&lt;=BF$610,BE11764,0)</f>
        <v>0</v>
      </c>
      <c r="BF12369">
        <f>IF($A12105&lt;=BF$610,BF11764,0)</f>
        <v>0</v>
      </c>
      <c r="BH12369" t="str">
        <f>IF($A12105&lt;=BK$610,BH11764,"No")</f>
        <v>Yes</v>
      </c>
      <c r="BI12369">
        <f>IF($A12105&lt;=BK$610,BI11764,0)</f>
        <v>0</v>
      </c>
      <c r="BJ12369">
        <f>IF($A12105&lt;=BK$610,BJ11764,0)</f>
        <v>0</v>
      </c>
      <c r="BK12369">
        <f>IF($A12105&lt;=BK$610,BK11764,0)</f>
        <v>0</v>
      </c>
    </row>
    <row r="12370" spans="1:63" s="204" customFormat="1">
      <c r="A12370" s="49" t="s">
        <v>724</v>
      </c>
      <c r="B12370" s="72">
        <v>4</v>
      </c>
      <c r="C12370" s="120">
        <f t="shared" ref="C12370" si="5036">+D12369+1</f>
        <v>104154</v>
      </c>
      <c r="D12370" s="74">
        <f t="shared" si="5035"/>
        <v>104157</v>
      </c>
      <c r="E12370" s="75" t="str">
        <f t="shared" si="5025"/>
        <v>row 104154 to 104157</v>
      </c>
      <c r="F12370" s="48">
        <f t="shared" si="5027"/>
        <v>12370</v>
      </c>
      <c r="G12370" s="46"/>
      <c r="H12370" s="46"/>
      <c r="I12370" s="46"/>
      <c r="J12370" s="179" t="str">
        <f t="shared" si="5028"/>
        <v>Yes</v>
      </c>
      <c r="K12370" s="179">
        <f t="shared" si="5029"/>
        <v>0</v>
      </c>
      <c r="L12370" s="179">
        <f t="shared" si="5030"/>
        <v>0</v>
      </c>
      <c r="M12370" s="179">
        <f t="shared" si="5031"/>
        <v>0</v>
      </c>
      <c r="N12370" s="267">
        <f t="shared" si="5032"/>
        <v>0</v>
      </c>
      <c r="O12370" t="str">
        <f>IF($A12105&lt;=R$610,O11765,"No")</f>
        <v>Yes</v>
      </c>
      <c r="P12370">
        <f>IF($A12105&lt;=R$610,P11765,0)</f>
        <v>0</v>
      </c>
      <c r="Q12370">
        <f>IF($A12105&lt;=R$610,Q11765,0)</f>
        <v>0</v>
      </c>
      <c r="R12370">
        <f>IF($A12105&lt;=R$610,R11765,0)</f>
        <v>0</v>
      </c>
      <c r="S12370" s="49"/>
      <c r="T12370" t="str">
        <f>IF($A12105&lt;=W610,T11765,"No")</f>
        <v>Yes</v>
      </c>
      <c r="U12370" s="48">
        <v>0</v>
      </c>
      <c r="V12370" s="48">
        <v>0</v>
      </c>
      <c r="W12370" s="48">
        <v>0</v>
      </c>
      <c r="X12370" s="46"/>
      <c r="Y12370" t="str">
        <f>IF($A12105&lt;=AB$610,Y11765,"No")</f>
        <v>Yes</v>
      </c>
      <c r="Z12370">
        <f>IF($A12105&lt;=AB$610,Z11765,0)</f>
        <v>0</v>
      </c>
      <c r="AA12370">
        <f>IF($A12105&lt;=AB$610,AA11765,0)</f>
        <v>0</v>
      </c>
      <c r="AB12370">
        <f>IF($A12105&lt;=AB$610,AB11765,0)</f>
        <v>0</v>
      </c>
      <c r="AC12370" s="49"/>
      <c r="AD12370" t="str">
        <f>IF($A12105&lt;=AG610,AD11765,"No")</f>
        <v>Yes</v>
      </c>
      <c r="AE12370" s="48">
        <f>IF($A12105&lt;=AG$610,AE11765,0)</f>
        <v>0</v>
      </c>
      <c r="AF12370" s="48">
        <f>IF($A12105&lt;=AG$610,AF11765,0)</f>
        <v>0</v>
      </c>
      <c r="AG12370" s="48">
        <f>IF($A12105&lt;=AG$610,AG11765,0)</f>
        <v>0</v>
      </c>
      <c r="AH12370" s="263">
        <f>IF($A12105&lt;=$R$610,AH11765,"No")</f>
        <v>0</v>
      </c>
      <c r="AI12370" t="str">
        <f>IF($A12105&lt;=AL610,AI11765,"No")</f>
        <v>Yes</v>
      </c>
      <c r="AJ12370" s="48">
        <v>0</v>
      </c>
      <c r="AK12370" s="48">
        <v>0</v>
      </c>
      <c r="AL12370" s="48">
        <v>0</v>
      </c>
      <c r="AM12370" s="263">
        <f>IF($A12105&lt;=$R$610,AM11765,"No")</f>
        <v>0</v>
      </c>
      <c r="AN12370" t="str">
        <f>IF($A12105&lt;=AQ$610,AN11765,"No")</f>
        <v>Yes</v>
      </c>
      <c r="AO12370">
        <f>IF($A12105&lt;=AQ$610,AO11765,0)</f>
        <v>0</v>
      </c>
      <c r="AP12370">
        <f>IF($A12105&lt;=AQ$610,AP11765,0)</f>
        <v>0</v>
      </c>
      <c r="AQ12370">
        <f>IF($A12105&lt;=AQ$610,AQ11765,0)</f>
        <v>0</v>
      </c>
      <c r="AS12370" t="str">
        <f>IF($A12105&lt;=AV$610,AS11765,"No")</f>
        <v>Yes</v>
      </c>
      <c r="AT12370">
        <f>IF($A12105&lt;=AV$610,AT11765,0)</f>
        <v>0</v>
      </c>
      <c r="AU12370">
        <f>IF($A12105&lt;=AV$610,AU11765,0)</f>
        <v>0</v>
      </c>
      <c r="AV12370">
        <f>IF($A12105&lt;=AV$610,AV11765,0)</f>
        <v>0</v>
      </c>
      <c r="AX12370" s="297" t="str">
        <f>IF($A12105&lt;=BA$610,AX11765,"No")</f>
        <v>Yes</v>
      </c>
      <c r="AY12370" s="297">
        <f>IF($A12105&lt;=BA$610,AY11765,0)</f>
        <v>0</v>
      </c>
      <c r="AZ12370" s="297">
        <f>IF($A12105&lt;=BA$610,AZ11765,0)</f>
        <v>0</v>
      </c>
      <c r="BA12370" s="297">
        <f>IF($A12105&lt;=BA$610,BA11765,0)</f>
        <v>0</v>
      </c>
      <c r="BC12370" t="str">
        <f>IF($A12105&lt;=BF$610,BC11765,"No")</f>
        <v>Yes</v>
      </c>
      <c r="BD12370">
        <f>IF($A12105&lt;=BF$610,BD11765,0)</f>
        <v>0</v>
      </c>
      <c r="BE12370">
        <f>IF($A12105&lt;=BF$610,BE11765,0)</f>
        <v>0</v>
      </c>
      <c r="BF12370">
        <f>IF($A12105&lt;=BF$610,BF11765,0)</f>
        <v>0</v>
      </c>
      <c r="BH12370" t="str">
        <f>IF($A12105&lt;=BK$610,BH11765,"No")</f>
        <v>Yes</v>
      </c>
      <c r="BI12370">
        <f>IF($A12105&lt;=BK$610,BI11765,0)</f>
        <v>0</v>
      </c>
      <c r="BJ12370">
        <f>IF($A12105&lt;=BK$610,BJ11765,0)</f>
        <v>0</v>
      </c>
      <c r="BK12370">
        <f>IF($A12105&lt;=BK$610,BK11765,0)</f>
        <v>0</v>
      </c>
    </row>
    <row r="12371" spans="1:63" s="204" customFormat="1">
      <c r="A12371" s="49" t="s">
        <v>854</v>
      </c>
      <c r="B12371" s="72" t="s">
        <v>820</v>
      </c>
      <c r="C12371" s="77" t="s">
        <v>820</v>
      </c>
      <c r="D12371" s="77" t="s">
        <v>820</v>
      </c>
      <c r="E12371" s="75" t="str">
        <f t="shared" si="5025"/>
        <v>row NA to NA</v>
      </c>
      <c r="F12371" s="48">
        <f t="shared" si="5027"/>
        <v>12371</v>
      </c>
      <c r="G12371" s="46"/>
      <c r="H12371" s="46"/>
      <c r="I12371" s="46"/>
      <c r="J12371" s="179" t="str">
        <f t="shared" si="5028"/>
        <v>Yes</v>
      </c>
      <c r="K12371" s="179">
        <f t="shared" si="5029"/>
        <v>0</v>
      </c>
      <c r="L12371" s="179">
        <f t="shared" si="5030"/>
        <v>0</v>
      </c>
      <c r="M12371" s="179">
        <f t="shared" si="5031"/>
        <v>0</v>
      </c>
      <c r="N12371" s="267">
        <f t="shared" si="5032"/>
        <v>0</v>
      </c>
      <c r="O12371" t="str">
        <f>IF($A12105&lt;=R$610,O11766,"No")</f>
        <v>Yes</v>
      </c>
      <c r="P12371">
        <f>IF($A12105&lt;=R$610,P11766,0)</f>
        <v>0</v>
      </c>
      <c r="Q12371">
        <f>IF($A12105&lt;=R$610,Q11766,0)</f>
        <v>0</v>
      </c>
      <c r="R12371">
        <f>IF($A12105&lt;=R$610,R11766,0)</f>
        <v>0</v>
      </c>
      <c r="S12371" s="49"/>
      <c r="T12371" t="str">
        <f>IF($A12105&lt;=W610,T11766,"No")</f>
        <v>Yes</v>
      </c>
      <c r="U12371" s="48">
        <v>0</v>
      </c>
      <c r="V12371" s="48">
        <v>0</v>
      </c>
      <c r="W12371" s="48">
        <v>0</v>
      </c>
      <c r="X12371" s="46"/>
      <c r="Y12371" t="str">
        <f>IF($A12105&lt;=AB$610,Y11766,"No")</f>
        <v>Yes</v>
      </c>
      <c r="Z12371">
        <f>IF($A12105&lt;=AB$610,Z11766,0)</f>
        <v>0</v>
      </c>
      <c r="AA12371">
        <f>IF($A12105&lt;=AB$610,AA11766,0)</f>
        <v>0</v>
      </c>
      <c r="AB12371">
        <f>IF($A12105&lt;=AB$610,AB11766,0)</f>
        <v>0</v>
      </c>
      <c r="AC12371" s="49"/>
      <c r="AD12371" t="str">
        <f>IF($A12105&lt;=AG610,AD11766,"No")</f>
        <v>Yes</v>
      </c>
      <c r="AE12371" s="48">
        <f>IF($A12105&lt;=AG$610,AE11766,0)</f>
        <v>0</v>
      </c>
      <c r="AF12371" s="48">
        <f>IF($A12105&lt;=AG$610,AF11766,0)</f>
        <v>0</v>
      </c>
      <c r="AG12371" s="48">
        <f>IF($A12105&lt;=AG$610,AG11766,0)</f>
        <v>0</v>
      </c>
      <c r="AH12371" s="263" t="str">
        <f>IF($A12105&lt;=$R$610,AH11766,"No")</f>
        <v>Yes</v>
      </c>
      <c r="AI12371" t="str">
        <f>IF($A12105&lt;=AL610,AI11766,"No")</f>
        <v>Yes</v>
      </c>
      <c r="AJ12371" s="48">
        <v>0</v>
      </c>
      <c r="AK12371" s="48">
        <v>0</v>
      </c>
      <c r="AL12371" s="48">
        <v>0</v>
      </c>
      <c r="AM12371" s="263">
        <f>IF($A12105&lt;=$R$610,AM11766,"No")</f>
        <v>0</v>
      </c>
      <c r="AN12371" t="str">
        <f>IF($A12105&lt;=AQ$610,AN11766,"No")</f>
        <v>Yes</v>
      </c>
      <c r="AO12371">
        <f>IF($A12105&lt;=AQ$610,AO11766,0)</f>
        <v>0</v>
      </c>
      <c r="AP12371">
        <f>IF($A12105&lt;=AQ$610,AP11766,0)</f>
        <v>0</v>
      </c>
      <c r="AQ12371">
        <f>IF($A12105&lt;=AQ$610,AQ11766,0)</f>
        <v>0</v>
      </c>
      <c r="AS12371" t="str">
        <f>IF($A12105&lt;=AV$610,AS11766,"No")</f>
        <v>Yes</v>
      </c>
      <c r="AT12371">
        <f>IF($A12105&lt;=AV$610,AT11766,0)</f>
        <v>0</v>
      </c>
      <c r="AU12371">
        <f>IF($A12105&lt;=AV$610,AU11766,0)</f>
        <v>0</v>
      </c>
      <c r="AV12371">
        <f>IF($A12105&lt;=AV$610,AV11766,0)</f>
        <v>0</v>
      </c>
      <c r="AX12371" s="297" t="str">
        <f>IF($A12105&lt;=BA$610,AX11766,"No")</f>
        <v>Yes</v>
      </c>
      <c r="AY12371" s="297">
        <f>IF($A12105&lt;=BA$610,AY11766,0)</f>
        <v>0</v>
      </c>
      <c r="AZ12371" s="297">
        <f>IF($A12105&lt;=BA$610,AZ11766,0)</f>
        <v>0</v>
      </c>
      <c r="BA12371" s="297">
        <f>IF($A12105&lt;=BA$610,BA11766,0)</f>
        <v>0</v>
      </c>
      <c r="BC12371" t="str">
        <f>IF($A12105&lt;=BF$610,BC11766,"No")</f>
        <v>Yes</v>
      </c>
      <c r="BD12371">
        <f>IF($A12105&lt;=BF$610,BD11766,0)</f>
        <v>0</v>
      </c>
      <c r="BE12371">
        <f>IF($A12105&lt;=BF$610,BE11766,0)</f>
        <v>0</v>
      </c>
      <c r="BF12371">
        <f>IF($A12105&lt;=BF$610,BF11766,0)</f>
        <v>0</v>
      </c>
      <c r="BH12371" t="str">
        <f>IF($A12105&lt;=BK$610,BH11766,"No")</f>
        <v>Yes</v>
      </c>
      <c r="BI12371">
        <f>IF($A12105&lt;=BK$610,BI11766,0)</f>
        <v>0</v>
      </c>
      <c r="BJ12371">
        <f>IF($A12105&lt;=BK$610,BJ11766,0)</f>
        <v>0</v>
      </c>
      <c r="BK12371">
        <f>IF($A12105&lt;=BK$610,BK11766,0)</f>
        <v>0</v>
      </c>
    </row>
    <row r="12372" spans="1:63" s="204" customFormat="1">
      <c r="A12372" s="49" t="s">
        <v>855</v>
      </c>
      <c r="B12372" s="72" t="s">
        <v>820</v>
      </c>
      <c r="C12372" s="77" t="s">
        <v>820</v>
      </c>
      <c r="D12372" s="77" t="s">
        <v>820</v>
      </c>
      <c r="E12372" s="75" t="str">
        <f t="shared" si="5025"/>
        <v>row NA to NA</v>
      </c>
      <c r="F12372" s="48">
        <f t="shared" si="5027"/>
        <v>12372</v>
      </c>
      <c r="G12372" s="46"/>
      <c r="H12372" s="46"/>
      <c r="I12372" s="46"/>
      <c r="J12372" s="179" t="str">
        <f t="shared" si="5028"/>
        <v>Yes</v>
      </c>
      <c r="K12372" s="179">
        <f t="shared" si="5029"/>
        <v>0</v>
      </c>
      <c r="L12372" s="179">
        <f t="shared" si="5030"/>
        <v>0</v>
      </c>
      <c r="M12372" s="179">
        <f t="shared" si="5031"/>
        <v>0</v>
      </c>
      <c r="N12372" s="267">
        <f t="shared" si="5032"/>
        <v>0</v>
      </c>
      <c r="O12372" t="str">
        <f>IF($A12105&lt;=R$610,O11767,"No")</f>
        <v>Yes</v>
      </c>
      <c r="P12372">
        <f>IF($A12105&lt;=R$610,P11767,0)</f>
        <v>0</v>
      </c>
      <c r="Q12372">
        <f>IF($A12105&lt;=R$610,Q11767,0)</f>
        <v>0</v>
      </c>
      <c r="R12372">
        <f>IF($A12105&lt;=R$610,R11767,0)</f>
        <v>0</v>
      </c>
      <c r="S12372" s="49"/>
      <c r="T12372" t="str">
        <f>IF($A12105&lt;=W610,T11767,"No")</f>
        <v>Yes</v>
      </c>
      <c r="U12372" s="48">
        <v>0</v>
      </c>
      <c r="V12372" s="48">
        <v>0</v>
      </c>
      <c r="W12372" s="48">
        <v>0</v>
      </c>
      <c r="X12372" s="46"/>
      <c r="Y12372" t="str">
        <f>IF($A12105&lt;=AB$610,Y11767,"No")</f>
        <v>Yes</v>
      </c>
      <c r="Z12372">
        <f>IF($A12105&lt;=AB$610,Z11767,0)</f>
        <v>0</v>
      </c>
      <c r="AA12372">
        <f>IF($A12105&lt;=AB$610,AA11767,0)</f>
        <v>0</v>
      </c>
      <c r="AB12372">
        <f>IF($A12105&lt;=AB$610,AB11767,0)</f>
        <v>0</v>
      </c>
      <c r="AC12372" s="49"/>
      <c r="AD12372" t="str">
        <f>IF($A12105&lt;=AG610,AD11767,"No")</f>
        <v>Yes</v>
      </c>
      <c r="AE12372" s="48">
        <f>IF($A12105&lt;=AG$610,AE11767,0)</f>
        <v>0</v>
      </c>
      <c r="AF12372" s="48">
        <f>IF($A12105&lt;=AG$610,AF11767,0)</f>
        <v>0</v>
      </c>
      <c r="AG12372" s="48">
        <f>IF($A12105&lt;=AG$610,AG11767,0)</f>
        <v>0</v>
      </c>
      <c r="AH12372" s="263">
        <f>IF($A12105&lt;=$R$610,AH11767,"No")</f>
        <v>0</v>
      </c>
      <c r="AI12372" t="str">
        <f>IF($A12105&lt;=AL610,AI11767,"No")</f>
        <v>Yes</v>
      </c>
      <c r="AJ12372" s="48">
        <v>0</v>
      </c>
      <c r="AK12372" s="48">
        <v>0</v>
      </c>
      <c r="AL12372" s="48">
        <v>0</v>
      </c>
      <c r="AM12372" s="263">
        <f>IF($A12105&lt;=$R$610,AM11767,"No")</f>
        <v>0</v>
      </c>
      <c r="AN12372" t="str">
        <f>IF($A12105&lt;=AQ$610,AN11767,"No")</f>
        <v>Yes</v>
      </c>
      <c r="AO12372">
        <f>IF($A12105&lt;=AQ$610,AO11767,0)</f>
        <v>0</v>
      </c>
      <c r="AP12372">
        <f>IF($A12105&lt;=AQ$610,AP11767,0)</f>
        <v>0</v>
      </c>
      <c r="AQ12372">
        <f>IF($A12105&lt;=AQ$610,AQ11767,0)</f>
        <v>0</v>
      </c>
      <c r="AS12372" t="str">
        <f>IF($A12105&lt;=AV$610,AS11767,"No")</f>
        <v>Yes</v>
      </c>
      <c r="AT12372">
        <f>IF($A12105&lt;=AV$610,AT11767,0)</f>
        <v>0</v>
      </c>
      <c r="AU12372">
        <f>IF($A12105&lt;=AV$610,AU11767,0)</f>
        <v>0</v>
      </c>
      <c r="AV12372">
        <f>IF($A12105&lt;=AV$610,AV11767,0)</f>
        <v>0</v>
      </c>
      <c r="AX12372" s="297" t="str">
        <f>IF($A12105&lt;=BA$610,AX11767,"No")</f>
        <v>Yes</v>
      </c>
      <c r="AY12372" s="297">
        <f>IF($A12105&lt;=BA$610,AY11767,0)</f>
        <v>0</v>
      </c>
      <c r="AZ12372" s="297">
        <f>IF($A12105&lt;=BA$610,AZ11767,0)</f>
        <v>0</v>
      </c>
      <c r="BA12372" s="297">
        <f>IF($A12105&lt;=BA$610,BA11767,0)</f>
        <v>0</v>
      </c>
      <c r="BC12372" t="str">
        <f>IF($A12105&lt;=BF$610,BC11767,"No")</f>
        <v>Yes</v>
      </c>
      <c r="BD12372">
        <f>IF($A12105&lt;=BF$610,BD11767,0)</f>
        <v>0</v>
      </c>
      <c r="BE12372">
        <f>IF($A12105&lt;=BF$610,BE11767,0)</f>
        <v>0</v>
      </c>
      <c r="BF12372">
        <f>IF($A12105&lt;=BF$610,BF11767,0)</f>
        <v>0</v>
      </c>
      <c r="BH12372" t="str">
        <f>IF($A12105&lt;=BK$610,BH11767,"No")</f>
        <v>Yes</v>
      </c>
      <c r="BI12372">
        <f>IF($A12105&lt;=BK$610,BI11767,0)</f>
        <v>0</v>
      </c>
      <c r="BJ12372">
        <f>IF($A12105&lt;=BK$610,BJ11767,0)</f>
        <v>0</v>
      </c>
      <c r="BK12372">
        <f>IF($A12105&lt;=BK$610,BK11767,0)</f>
        <v>0</v>
      </c>
    </row>
    <row r="12373" spans="1:63" s="204" customFormat="1">
      <c r="A12373" s="49" t="s">
        <v>725</v>
      </c>
      <c r="B12373" s="72">
        <v>2</v>
      </c>
      <c r="C12373" s="120">
        <f>+D12370+1</f>
        <v>104158</v>
      </c>
      <c r="D12373" s="74">
        <f t="shared" ref="D12373:D12375" si="5037">+C12373+B12373-1</f>
        <v>104159</v>
      </c>
      <c r="E12373" s="75" t="str">
        <f t="shared" si="5025"/>
        <v>row 104158 to 104159</v>
      </c>
      <c r="F12373" s="48">
        <f t="shared" si="5027"/>
        <v>12373</v>
      </c>
      <c r="G12373" s="46"/>
      <c r="H12373" s="46"/>
      <c r="I12373" s="46"/>
      <c r="J12373" s="179" t="str">
        <f t="shared" si="5028"/>
        <v>Yes</v>
      </c>
      <c r="K12373" s="179">
        <f t="shared" si="5029"/>
        <v>0</v>
      </c>
      <c r="L12373" s="179">
        <f t="shared" si="5030"/>
        <v>0</v>
      </c>
      <c r="M12373" s="179">
        <f t="shared" si="5031"/>
        <v>0</v>
      </c>
      <c r="N12373" s="267">
        <f t="shared" si="5032"/>
        <v>0</v>
      </c>
      <c r="O12373" t="str">
        <f>IF($A12105&lt;=R$610,O11768,"No")</f>
        <v>Yes</v>
      </c>
      <c r="P12373">
        <f>IF($A12105&lt;=R$610,P11768,0)</f>
        <v>0</v>
      </c>
      <c r="Q12373">
        <f>IF($A12105&lt;=R$610,Q11768,0)</f>
        <v>0</v>
      </c>
      <c r="R12373">
        <f>IF($A12105&lt;=R$610,R11768,0)</f>
        <v>0</v>
      </c>
      <c r="S12373" s="49"/>
      <c r="T12373" t="str">
        <f>IF($A12105&lt;=W610,T11768,"No")</f>
        <v>Yes</v>
      </c>
      <c r="U12373" s="48">
        <v>0</v>
      </c>
      <c r="V12373" s="48">
        <v>0</v>
      </c>
      <c r="W12373" s="48">
        <v>0</v>
      </c>
      <c r="X12373" s="46"/>
      <c r="Y12373" t="str">
        <f>IF($A12105&lt;=AB$610,Y11768,"No")</f>
        <v>Yes</v>
      </c>
      <c r="Z12373">
        <f>IF($A12105&lt;=AB$610,Z11768,0)</f>
        <v>0</v>
      </c>
      <c r="AA12373">
        <f>IF($A12105&lt;=AB$610,AA11768,0)</f>
        <v>0</v>
      </c>
      <c r="AB12373">
        <f>IF($A12105&lt;=AB$610,AB11768,0)</f>
        <v>0</v>
      </c>
      <c r="AC12373" s="49"/>
      <c r="AD12373" t="str">
        <f>IF($A12105&lt;=AG610,AD11768,"No")</f>
        <v>Yes</v>
      </c>
      <c r="AE12373" s="48">
        <f>IF($A12105&lt;=AG$610,AE11768,0)</f>
        <v>0</v>
      </c>
      <c r="AF12373" s="48">
        <f>IF($A12105&lt;=AG$610,AF11768,0)</f>
        <v>0</v>
      </c>
      <c r="AG12373" s="48">
        <f>IF($A12105&lt;=AG$610,AG11768,0)</f>
        <v>0</v>
      </c>
      <c r="AH12373" s="263">
        <f>IF($A12105&lt;=$R$610,AH11768,"No")</f>
        <v>0</v>
      </c>
      <c r="AI12373" t="str">
        <f>IF($A12105&lt;=AL610,AI11768,"No")</f>
        <v>Yes</v>
      </c>
      <c r="AJ12373" s="48">
        <v>0</v>
      </c>
      <c r="AK12373" s="48">
        <v>0</v>
      </c>
      <c r="AL12373" s="48">
        <v>0</v>
      </c>
      <c r="AM12373" s="263">
        <f>IF($A12105&lt;=$R$610,AM11768,"No")</f>
        <v>0</v>
      </c>
      <c r="AN12373" t="str">
        <f>IF($A12105&lt;=AQ$610,AN11768,"No")</f>
        <v>Yes</v>
      </c>
      <c r="AO12373">
        <f>IF($A12105&lt;=AQ$610,AO11768,0)</f>
        <v>0</v>
      </c>
      <c r="AP12373">
        <f>IF($A12105&lt;=AQ$610,AP11768,0)</f>
        <v>0</v>
      </c>
      <c r="AQ12373">
        <f>IF($A12105&lt;=AQ$610,AQ11768,0)</f>
        <v>0</v>
      </c>
      <c r="AS12373" t="str">
        <f>IF($A12105&lt;=AV$610,AS11768,"No")</f>
        <v>Yes</v>
      </c>
      <c r="AT12373">
        <f>IF($A12105&lt;=AV$610,AT11768,0)</f>
        <v>0</v>
      </c>
      <c r="AU12373">
        <f>IF($A12105&lt;=AV$610,AU11768,0)</f>
        <v>0</v>
      </c>
      <c r="AV12373">
        <f>IF($A12105&lt;=AV$610,AV11768,0)</f>
        <v>0</v>
      </c>
      <c r="AX12373" s="297" t="str">
        <f>IF($A12105&lt;=BA$610,AX11768,"No")</f>
        <v>Yes</v>
      </c>
      <c r="AY12373" s="297">
        <f>IF($A12105&lt;=BA$610,AY11768,0)</f>
        <v>0</v>
      </c>
      <c r="AZ12373" s="297">
        <f>IF($A12105&lt;=BA$610,AZ11768,0)</f>
        <v>0</v>
      </c>
      <c r="BA12373" s="297">
        <f>IF($A12105&lt;=BA$610,BA11768,0)</f>
        <v>0</v>
      </c>
      <c r="BC12373" t="str">
        <f>IF($A12105&lt;=BF$610,BC11768,"No")</f>
        <v>Yes</v>
      </c>
      <c r="BD12373">
        <f>IF($A12105&lt;=BF$610,BD11768,0)</f>
        <v>0</v>
      </c>
      <c r="BE12373">
        <f>IF($A12105&lt;=BF$610,BE11768,0)</f>
        <v>0</v>
      </c>
      <c r="BF12373">
        <f>IF($A12105&lt;=BF$610,BF11768,0)</f>
        <v>0</v>
      </c>
      <c r="BH12373" t="str">
        <f>IF($A12105&lt;=BK$610,BH11768,"No")</f>
        <v>Yes</v>
      </c>
      <c r="BI12373">
        <f>IF($A12105&lt;=BK$610,BI11768,0)</f>
        <v>0</v>
      </c>
      <c r="BJ12373">
        <f>IF($A12105&lt;=BK$610,BJ11768,0)</f>
        <v>0</v>
      </c>
      <c r="BK12373">
        <f>IF($A12105&lt;=BK$610,BK11768,0)</f>
        <v>0</v>
      </c>
    </row>
    <row r="12374" spans="1:63" s="204" customFormat="1">
      <c r="A12374" s="49" t="s">
        <v>726</v>
      </c>
      <c r="B12374" s="72">
        <v>1</v>
      </c>
      <c r="C12374" s="120">
        <f t="shared" ref="C12374:C12375" si="5038">+D12373+1</f>
        <v>104160</v>
      </c>
      <c r="D12374" s="74">
        <f t="shared" si="5037"/>
        <v>104160</v>
      </c>
      <c r="E12374" s="75" t="str">
        <f t="shared" si="5025"/>
        <v>row 104160 to 104160</v>
      </c>
      <c r="F12374" s="48">
        <f t="shared" si="5027"/>
        <v>12374</v>
      </c>
      <c r="G12374" s="46"/>
      <c r="H12374" s="46"/>
      <c r="I12374" s="46"/>
      <c r="J12374" s="179" t="str">
        <f t="shared" si="5028"/>
        <v>Yes</v>
      </c>
      <c r="K12374" s="179">
        <f t="shared" si="5029"/>
        <v>0</v>
      </c>
      <c r="L12374" s="179">
        <f t="shared" si="5030"/>
        <v>0</v>
      </c>
      <c r="M12374" s="179">
        <f t="shared" si="5031"/>
        <v>0</v>
      </c>
      <c r="N12374" s="267">
        <f t="shared" si="5032"/>
        <v>0</v>
      </c>
      <c r="O12374" t="str">
        <f>IF($A12105&lt;=R$610,O11769,"No")</f>
        <v>Yes</v>
      </c>
      <c r="P12374">
        <f>IF($A12105&lt;=R$610,P11769,0)</f>
        <v>0</v>
      </c>
      <c r="Q12374">
        <f>IF($A12105&lt;=R$610,Q11769,0)</f>
        <v>0</v>
      </c>
      <c r="R12374">
        <f>IF($A12105&lt;=R$610,R11769,0)</f>
        <v>0</v>
      </c>
      <c r="S12374" s="49"/>
      <c r="T12374" t="str">
        <f>IF($A12105&lt;=W610,T11769,"No")</f>
        <v>Yes</v>
      </c>
      <c r="U12374" s="48">
        <v>0</v>
      </c>
      <c r="V12374" s="48">
        <v>0</v>
      </c>
      <c r="W12374" s="48">
        <v>0</v>
      </c>
      <c r="X12374" s="46"/>
      <c r="Y12374" t="str">
        <f>IF($A12105&lt;=AB$610,Y11769,"No")</f>
        <v>Yes</v>
      </c>
      <c r="Z12374">
        <f>IF($A12105&lt;=AB$610,Z11769,0)</f>
        <v>0</v>
      </c>
      <c r="AA12374">
        <f>IF($A12105&lt;=AB$610,AA11769,0)</f>
        <v>0</v>
      </c>
      <c r="AB12374">
        <f>IF($A12105&lt;=AB$610,AB11769,0)</f>
        <v>0</v>
      </c>
      <c r="AC12374" s="49"/>
      <c r="AD12374" t="str">
        <f>IF($A12105&lt;=AG610,AD11769,"No")</f>
        <v>Yes</v>
      </c>
      <c r="AE12374" s="48">
        <f>IF($A12105&lt;=AG$610,AE11769,0)</f>
        <v>0</v>
      </c>
      <c r="AF12374" s="48">
        <f>IF($A12105&lt;=AG$610,AF11769,0)</f>
        <v>0</v>
      </c>
      <c r="AG12374" s="48">
        <f>IF($A12105&lt;=AG$610,AG11769,0)</f>
        <v>0</v>
      </c>
      <c r="AH12374" s="263" t="str">
        <f>IF($A12105&lt;=$R$610,AH11769,"No")</f>
        <v>Yes</v>
      </c>
      <c r="AI12374" t="str">
        <f>IF($A12105&lt;=AL610,AI11769,"No")</f>
        <v>Yes</v>
      </c>
      <c r="AJ12374" s="48">
        <v>0</v>
      </c>
      <c r="AK12374" s="48">
        <v>0</v>
      </c>
      <c r="AL12374" s="48">
        <v>0</v>
      </c>
      <c r="AM12374" s="263">
        <f>IF($A12105&lt;=$R$610,AM11769,"No")</f>
        <v>0</v>
      </c>
      <c r="AN12374" t="str">
        <f>IF($A12105&lt;=AQ$610,AN11769,"No")</f>
        <v>Yes</v>
      </c>
      <c r="AO12374">
        <f>IF($A12105&lt;=AQ$610,AO11769,0)</f>
        <v>0</v>
      </c>
      <c r="AP12374">
        <f>IF($A12105&lt;=AQ$610,AP11769,0)</f>
        <v>0</v>
      </c>
      <c r="AQ12374">
        <f>IF($A12105&lt;=AQ$610,AQ11769,0)</f>
        <v>0</v>
      </c>
      <c r="AS12374" t="str">
        <f>IF($A12105&lt;=AV$610,AS11769,"No")</f>
        <v>Yes</v>
      </c>
      <c r="AT12374">
        <f>IF($A12105&lt;=AV$610,AT11769,0)</f>
        <v>0</v>
      </c>
      <c r="AU12374">
        <f>IF($A12105&lt;=AV$610,AU11769,0)</f>
        <v>0</v>
      </c>
      <c r="AV12374">
        <f>IF($A12105&lt;=AV$610,AV11769,0)</f>
        <v>0</v>
      </c>
      <c r="AX12374" s="297" t="str">
        <f>IF($A12105&lt;=BA$610,AX11769,"No")</f>
        <v>Yes</v>
      </c>
      <c r="AY12374" s="297">
        <f>IF($A12105&lt;=BA$610,AY11769,0)</f>
        <v>0</v>
      </c>
      <c r="AZ12374" s="297">
        <f>IF($A12105&lt;=BA$610,AZ11769,0)</f>
        <v>0</v>
      </c>
      <c r="BA12374" s="297">
        <f>IF($A12105&lt;=BA$610,BA11769,0)</f>
        <v>0</v>
      </c>
      <c r="BC12374" t="str">
        <f>IF($A12105&lt;=BF$610,BC11769,"No")</f>
        <v>Yes</v>
      </c>
      <c r="BD12374">
        <f>IF($A12105&lt;=BF$610,BD11769,0)</f>
        <v>0</v>
      </c>
      <c r="BE12374">
        <f>IF($A12105&lt;=BF$610,BE11769,0)</f>
        <v>0</v>
      </c>
      <c r="BF12374">
        <f>IF($A12105&lt;=BF$610,BF11769,0)</f>
        <v>0</v>
      </c>
      <c r="BH12374" t="str">
        <f>IF($A12105&lt;=BK$610,BH11769,"No")</f>
        <v>Yes</v>
      </c>
      <c r="BI12374">
        <f>IF($A12105&lt;=BK$610,BI11769,0)</f>
        <v>0</v>
      </c>
      <c r="BJ12374">
        <f>IF($A12105&lt;=BK$610,BJ11769,0)</f>
        <v>0</v>
      </c>
      <c r="BK12374">
        <f>IF($A12105&lt;=BK$610,BK11769,0)</f>
        <v>0</v>
      </c>
    </row>
    <row r="12375" spans="1:63" s="204" customFormat="1">
      <c r="A12375" s="49" t="s">
        <v>727</v>
      </c>
      <c r="B12375" s="72">
        <v>1</v>
      </c>
      <c r="C12375" s="120">
        <f t="shared" si="5038"/>
        <v>104161</v>
      </c>
      <c r="D12375" s="74">
        <f t="shared" si="5037"/>
        <v>104161</v>
      </c>
      <c r="E12375" s="75" t="str">
        <f t="shared" si="5025"/>
        <v>row 104161 to 104161</v>
      </c>
      <c r="F12375" s="48">
        <f t="shared" si="5027"/>
        <v>12375</v>
      </c>
      <c r="G12375" s="46"/>
      <c r="H12375" s="46"/>
      <c r="I12375" s="46"/>
      <c r="J12375" s="179" t="str">
        <f t="shared" si="5028"/>
        <v>Yes</v>
      </c>
      <c r="K12375" s="179">
        <f t="shared" si="5029"/>
        <v>0</v>
      </c>
      <c r="L12375" s="179">
        <f t="shared" si="5030"/>
        <v>0</v>
      </c>
      <c r="M12375" s="179">
        <f t="shared" si="5031"/>
        <v>0</v>
      </c>
      <c r="N12375" s="267">
        <f t="shared" si="5032"/>
        <v>0</v>
      </c>
      <c r="O12375" t="str">
        <f>IF($A12105&lt;=R$610,O11770,"No")</f>
        <v>Yes</v>
      </c>
      <c r="P12375">
        <f>IF($A12105&lt;=R$610,P11770,0)</f>
        <v>0</v>
      </c>
      <c r="Q12375">
        <f>IF($A12105&lt;=R$610,Q11770,0)</f>
        <v>0</v>
      </c>
      <c r="R12375">
        <f>IF($A12105&lt;=R$610,R11770,0)</f>
        <v>0</v>
      </c>
      <c r="S12375" s="49"/>
      <c r="T12375" t="str">
        <f>IF($A12105&lt;=W610,T11770,"No")</f>
        <v>Yes</v>
      </c>
      <c r="U12375" s="48">
        <v>0</v>
      </c>
      <c r="V12375" s="48">
        <v>0</v>
      </c>
      <c r="W12375" s="48">
        <v>0</v>
      </c>
      <c r="X12375" s="46"/>
      <c r="Y12375" t="str">
        <f>IF($A12105&lt;=AB$610,Y11770,"No")</f>
        <v>Yes</v>
      </c>
      <c r="Z12375">
        <f>IF($A12105&lt;=AB$610,Z11770,0)</f>
        <v>0</v>
      </c>
      <c r="AA12375">
        <f>IF($A12105&lt;=AB$610,AA11770,0)</f>
        <v>0</v>
      </c>
      <c r="AB12375">
        <f>IF($A12105&lt;=AB$610,AB11770,0)</f>
        <v>0</v>
      </c>
      <c r="AC12375" s="49"/>
      <c r="AD12375" t="str">
        <f>IF($A12105&lt;=AG610,AD11770,"No")</f>
        <v>Yes</v>
      </c>
      <c r="AE12375" s="48">
        <f>IF($A12105&lt;=AG$610,AE11770,0)</f>
        <v>0</v>
      </c>
      <c r="AF12375" s="48">
        <f>IF($A12105&lt;=AG$610,AF11770,0)</f>
        <v>0</v>
      </c>
      <c r="AG12375" s="48">
        <f>IF($A12105&lt;=AG$610,AG11770,0)</f>
        <v>0</v>
      </c>
      <c r="AH12375" s="263">
        <f>IF($A12105&lt;=$R$610,AH11770,"No")</f>
        <v>0</v>
      </c>
      <c r="AI12375" t="str">
        <f>IF($A12105&lt;=AL610,AI11770,"No")</f>
        <v>Yes</v>
      </c>
      <c r="AJ12375" s="48">
        <v>0</v>
      </c>
      <c r="AK12375" s="48">
        <v>0</v>
      </c>
      <c r="AL12375" s="48">
        <v>0</v>
      </c>
      <c r="AM12375" s="263">
        <f>IF($A12105&lt;=$R$610,AM11770,"No")</f>
        <v>0</v>
      </c>
      <c r="AN12375" t="str">
        <f>IF($A12105&lt;=AQ$610,AN11770,"No")</f>
        <v>Yes</v>
      </c>
      <c r="AO12375">
        <f>IF($A12105&lt;=AQ$610,AO11770,0)</f>
        <v>0</v>
      </c>
      <c r="AP12375">
        <f>IF($A12105&lt;=AQ$610,AP11770,0)</f>
        <v>0</v>
      </c>
      <c r="AQ12375">
        <f>IF($A12105&lt;=AQ$610,AQ11770,0)</f>
        <v>0</v>
      </c>
      <c r="AS12375" t="str">
        <f>IF($A12105&lt;=AV$610,AS11770,"No")</f>
        <v>Yes</v>
      </c>
      <c r="AT12375">
        <f>IF($A12105&lt;=AV$610,AT11770,0)</f>
        <v>0</v>
      </c>
      <c r="AU12375">
        <f>IF($A12105&lt;=AV$610,AU11770,0)</f>
        <v>0</v>
      </c>
      <c r="AV12375">
        <f>IF($A12105&lt;=AV$610,AV11770,0)</f>
        <v>0</v>
      </c>
      <c r="AX12375" s="297" t="str">
        <f>IF($A12105&lt;=BA$610,AX11770,"No")</f>
        <v>Yes</v>
      </c>
      <c r="AY12375" s="297">
        <f>IF($A12105&lt;=BA$610,AY11770,0)</f>
        <v>0</v>
      </c>
      <c r="AZ12375" s="297">
        <f>IF($A12105&lt;=BA$610,AZ11770,0)</f>
        <v>0</v>
      </c>
      <c r="BA12375" s="297">
        <f>IF($A12105&lt;=BA$610,BA11770,0)</f>
        <v>0</v>
      </c>
      <c r="BC12375" t="str">
        <f>IF($A12105&lt;=BF$610,BC11770,"No")</f>
        <v>Yes</v>
      </c>
      <c r="BD12375">
        <f>IF($A12105&lt;=BF$610,BD11770,0)</f>
        <v>0</v>
      </c>
      <c r="BE12375">
        <f>IF($A12105&lt;=BF$610,BE11770,0)</f>
        <v>0</v>
      </c>
      <c r="BF12375">
        <f>IF($A12105&lt;=BF$610,BF11770,0)</f>
        <v>0</v>
      </c>
      <c r="BH12375" t="str">
        <f>IF($A12105&lt;=BK$610,BH11770,"No")</f>
        <v>Yes</v>
      </c>
      <c r="BI12375">
        <f>IF($A12105&lt;=BK$610,BI11770,0)</f>
        <v>0</v>
      </c>
      <c r="BJ12375">
        <f>IF($A12105&lt;=BK$610,BJ11770,0)</f>
        <v>0</v>
      </c>
      <c r="BK12375">
        <f>IF($A12105&lt;=BK$610,BK11770,0)</f>
        <v>0</v>
      </c>
    </row>
    <row r="12376" spans="1:63" s="204" customFormat="1">
      <c r="A12376" s="49" t="s">
        <v>850</v>
      </c>
      <c r="B12376" s="72" t="s">
        <v>820</v>
      </c>
      <c r="C12376" s="77" t="s">
        <v>820</v>
      </c>
      <c r="D12376" s="77" t="s">
        <v>820</v>
      </c>
      <c r="E12376" s="75" t="str">
        <f t="shared" si="5025"/>
        <v>row NA to NA</v>
      </c>
      <c r="F12376" s="48">
        <f t="shared" si="5027"/>
        <v>12376</v>
      </c>
      <c r="G12376" s="46"/>
      <c r="H12376" s="46"/>
      <c r="I12376" s="46"/>
      <c r="J12376" s="179" t="str">
        <f t="shared" si="5028"/>
        <v>Yes</v>
      </c>
      <c r="K12376" s="179">
        <f t="shared" si="5029"/>
        <v>0</v>
      </c>
      <c r="L12376" s="179">
        <f t="shared" si="5030"/>
        <v>0</v>
      </c>
      <c r="M12376" s="179">
        <f t="shared" si="5031"/>
        <v>0</v>
      </c>
      <c r="N12376" s="267">
        <f t="shared" si="5032"/>
        <v>0</v>
      </c>
      <c r="O12376" t="str">
        <f>IF($A12105&lt;=R$610,O11771,"No")</f>
        <v>Yes</v>
      </c>
      <c r="P12376">
        <f>IF($A12105&lt;=R$610,P11771,0)</f>
        <v>0</v>
      </c>
      <c r="Q12376">
        <f>IF($A12105&lt;=R$610,Q11771,0)</f>
        <v>0</v>
      </c>
      <c r="R12376">
        <f>IF($A12105&lt;=R$610,R11771,0)</f>
        <v>0</v>
      </c>
      <c r="S12376" s="49"/>
      <c r="T12376" t="str">
        <f>IF($A12105&lt;=W610,T11771,"No")</f>
        <v>Yes</v>
      </c>
      <c r="U12376" s="48">
        <v>0</v>
      </c>
      <c r="V12376" s="48">
        <v>0</v>
      </c>
      <c r="W12376" s="48">
        <v>0</v>
      </c>
      <c r="X12376" s="46"/>
      <c r="Y12376" t="str">
        <f>IF($A12105&lt;=AB$610,Y11771,"No")</f>
        <v>Yes</v>
      </c>
      <c r="Z12376">
        <f>IF($A12105&lt;=AB$610,Z11771,0)</f>
        <v>0</v>
      </c>
      <c r="AA12376">
        <f>IF($A12105&lt;=AB$610,AA11771,0)</f>
        <v>0</v>
      </c>
      <c r="AB12376">
        <f>IF($A12105&lt;=AB$610,AB11771,0)</f>
        <v>0</v>
      </c>
      <c r="AC12376" s="49"/>
      <c r="AD12376" t="str">
        <f>IF($A12105&lt;=AG610,AD11771,"No")</f>
        <v>Yes</v>
      </c>
      <c r="AE12376" s="48">
        <f>IF($A12105&lt;=AG$610,AE11771,0)</f>
        <v>0</v>
      </c>
      <c r="AF12376" s="48">
        <f>IF($A12105&lt;=AG$610,AF11771,0)</f>
        <v>0</v>
      </c>
      <c r="AG12376" s="48">
        <f>IF($A12105&lt;=AG$610,AG11771,0)</f>
        <v>0</v>
      </c>
      <c r="AH12376" s="263" t="str">
        <f>IF($A12105&lt;=$R$610,AH11771,"No")</f>
        <v>Yes</v>
      </c>
      <c r="AI12376" t="str">
        <f>IF($A12105&lt;=AL610,AI11771,"No")</f>
        <v>Yes</v>
      </c>
      <c r="AJ12376" s="48">
        <v>0</v>
      </c>
      <c r="AK12376" s="48">
        <v>0</v>
      </c>
      <c r="AL12376" s="48">
        <v>0</v>
      </c>
      <c r="AM12376" s="263">
        <f>IF($A12105&lt;=$R$610,AM11771,"No")</f>
        <v>0</v>
      </c>
      <c r="AN12376" t="str">
        <f>IF($A12105&lt;=AQ$610,AN11771,"No")</f>
        <v>Yes</v>
      </c>
      <c r="AO12376">
        <f>IF($A12105&lt;=AQ$610,AO11771,0)</f>
        <v>0</v>
      </c>
      <c r="AP12376">
        <f>IF($A12105&lt;=AQ$610,AP11771,0)</f>
        <v>0</v>
      </c>
      <c r="AQ12376">
        <f>IF($A12105&lt;=AQ$610,AQ11771,0)</f>
        <v>0</v>
      </c>
      <c r="AS12376" t="str">
        <f>IF($A12105&lt;=AV$610,AS11771,"No")</f>
        <v>Yes</v>
      </c>
      <c r="AT12376">
        <f>IF($A12105&lt;=AV$610,AT11771,0)</f>
        <v>0</v>
      </c>
      <c r="AU12376">
        <f>IF($A12105&lt;=AV$610,AU11771,0)</f>
        <v>0</v>
      </c>
      <c r="AV12376">
        <f>IF($A12105&lt;=AV$610,AV11771,0)</f>
        <v>0</v>
      </c>
      <c r="AX12376" s="297" t="str">
        <f>IF($A12105&lt;=BA$610,AX11771,"No")</f>
        <v>Yes</v>
      </c>
      <c r="AY12376" s="297">
        <f>IF($A12105&lt;=BA$610,AY11771,0)</f>
        <v>0</v>
      </c>
      <c r="AZ12376" s="297">
        <f>IF($A12105&lt;=BA$610,AZ11771,0)</f>
        <v>0</v>
      </c>
      <c r="BA12376" s="297">
        <f>IF($A12105&lt;=BA$610,BA11771,0)</f>
        <v>0</v>
      </c>
      <c r="BC12376" t="str">
        <f>IF($A12105&lt;=BF$610,BC11771,"No")</f>
        <v>Yes</v>
      </c>
      <c r="BD12376">
        <f>IF($A12105&lt;=BF$610,BD11771,0)</f>
        <v>0</v>
      </c>
      <c r="BE12376">
        <f>IF($A12105&lt;=BF$610,BE11771,0)</f>
        <v>0</v>
      </c>
      <c r="BF12376">
        <f>IF($A12105&lt;=BF$610,BF11771,0)</f>
        <v>0</v>
      </c>
      <c r="BH12376" t="str">
        <f>IF($A12105&lt;=BK$610,BH11771,"No")</f>
        <v>Yes</v>
      </c>
      <c r="BI12376">
        <f>IF($A12105&lt;=BK$610,BI11771,0)</f>
        <v>0</v>
      </c>
      <c r="BJ12376">
        <f>IF($A12105&lt;=BK$610,BJ11771,0)</f>
        <v>0</v>
      </c>
      <c r="BK12376">
        <f>IF($A12105&lt;=BK$610,BK11771,0)</f>
        <v>0</v>
      </c>
    </row>
    <row r="12377" spans="1:63" s="204" customFormat="1">
      <c r="A12377" s="49" t="s">
        <v>851</v>
      </c>
      <c r="B12377" s="72" t="s">
        <v>820</v>
      </c>
      <c r="C12377" s="77" t="s">
        <v>820</v>
      </c>
      <c r="D12377" s="77" t="s">
        <v>820</v>
      </c>
      <c r="E12377" s="75" t="str">
        <f t="shared" si="5025"/>
        <v>row NA to NA</v>
      </c>
      <c r="F12377" s="48">
        <f t="shared" si="5027"/>
        <v>12377</v>
      </c>
      <c r="G12377" s="46"/>
      <c r="H12377" s="46"/>
      <c r="I12377" s="46"/>
      <c r="J12377" s="179" t="str">
        <f t="shared" si="5028"/>
        <v>Yes</v>
      </c>
      <c r="K12377" s="179">
        <f t="shared" si="5029"/>
        <v>0</v>
      </c>
      <c r="L12377" s="179">
        <f t="shared" si="5030"/>
        <v>0</v>
      </c>
      <c r="M12377" s="179">
        <f t="shared" si="5031"/>
        <v>0</v>
      </c>
      <c r="N12377" s="267">
        <f t="shared" si="5032"/>
        <v>0</v>
      </c>
      <c r="O12377" t="str">
        <f>IF($A12105&lt;=R$610,O11772,"No")</f>
        <v>Yes</v>
      </c>
      <c r="P12377">
        <f>IF($A12105&lt;=R$610,P11772,0)</f>
        <v>0</v>
      </c>
      <c r="Q12377">
        <f>IF($A12105&lt;=R$610,Q11772,0)</f>
        <v>0</v>
      </c>
      <c r="R12377">
        <f>IF($A12105&lt;=R$610,R11772,0)</f>
        <v>0</v>
      </c>
      <c r="S12377" s="49"/>
      <c r="T12377" t="str">
        <f>IF($A12105&lt;=W610,T11772,"No")</f>
        <v>Yes</v>
      </c>
      <c r="U12377" s="48">
        <v>0</v>
      </c>
      <c r="V12377" s="48">
        <v>0</v>
      </c>
      <c r="W12377" s="48">
        <v>0</v>
      </c>
      <c r="X12377" s="46"/>
      <c r="Y12377" t="str">
        <f>IF($A12105&lt;=AB$610,Y11772,"No")</f>
        <v>Yes</v>
      </c>
      <c r="Z12377">
        <f>IF($A12105&lt;=AB$610,Z11772,0)</f>
        <v>0</v>
      </c>
      <c r="AA12377">
        <f>IF($A12105&lt;=AB$610,AA11772,0)</f>
        <v>0</v>
      </c>
      <c r="AB12377">
        <f>IF($A12105&lt;=AB$610,AB11772,0)</f>
        <v>0</v>
      </c>
      <c r="AC12377" s="49"/>
      <c r="AD12377" t="str">
        <f>IF($A12105&lt;=AG610,AD11772,"No")</f>
        <v>Yes</v>
      </c>
      <c r="AE12377" s="48">
        <f>IF($A12105&lt;=AG$610,AE11772,0)</f>
        <v>0</v>
      </c>
      <c r="AF12377" s="48">
        <f>IF($A12105&lt;=AG$610,AF11772,0)</f>
        <v>0</v>
      </c>
      <c r="AG12377" s="48">
        <f>IF($A12105&lt;=AG$610,AG11772,0)</f>
        <v>0</v>
      </c>
      <c r="AH12377" s="263">
        <f>IF($A12105&lt;=$R$610,AH11772,"No")</f>
        <v>0</v>
      </c>
      <c r="AI12377" t="str">
        <f>IF($A12105&lt;=AL610,AI11772,"No")</f>
        <v>Yes</v>
      </c>
      <c r="AJ12377" s="48">
        <v>0</v>
      </c>
      <c r="AK12377" s="48">
        <v>0</v>
      </c>
      <c r="AL12377" s="48">
        <v>0</v>
      </c>
      <c r="AM12377" s="263">
        <f>IF($A12105&lt;=$R$610,AM11772,"No")</f>
        <v>0</v>
      </c>
      <c r="AN12377" t="str">
        <f>IF($A12105&lt;=AQ$610,AN11772,"No")</f>
        <v>Yes</v>
      </c>
      <c r="AO12377">
        <f>IF($A12105&lt;=AQ$610,AO11772,0)</f>
        <v>0</v>
      </c>
      <c r="AP12377">
        <f>IF($A12105&lt;=AQ$610,AP11772,0)</f>
        <v>0</v>
      </c>
      <c r="AQ12377">
        <f>IF($A12105&lt;=AQ$610,AQ11772,0)</f>
        <v>0</v>
      </c>
      <c r="AS12377" t="str">
        <f>IF($A12105&lt;=AV$610,AS11772,"No")</f>
        <v>Yes</v>
      </c>
      <c r="AT12377">
        <f>IF($A12105&lt;=AV$610,AT11772,0)</f>
        <v>0</v>
      </c>
      <c r="AU12377">
        <f>IF($A12105&lt;=AV$610,AU11772,0)</f>
        <v>0</v>
      </c>
      <c r="AV12377">
        <f>IF($A12105&lt;=AV$610,AV11772,0)</f>
        <v>0</v>
      </c>
      <c r="AX12377" s="297" t="str">
        <f>IF($A12105&lt;=BA$610,AX11772,"No")</f>
        <v>Yes</v>
      </c>
      <c r="AY12377" s="297">
        <f>IF($A12105&lt;=BA$610,AY11772,0)</f>
        <v>0</v>
      </c>
      <c r="AZ12377" s="297">
        <f>IF($A12105&lt;=BA$610,AZ11772,0)</f>
        <v>0</v>
      </c>
      <c r="BA12377" s="297">
        <f>IF($A12105&lt;=BA$610,BA11772,0)</f>
        <v>0</v>
      </c>
      <c r="BC12377" t="str">
        <f>IF($A12105&lt;=BF$610,BC11772,"No")</f>
        <v>Yes</v>
      </c>
      <c r="BD12377">
        <f>IF($A12105&lt;=BF$610,BD11772,0)</f>
        <v>0</v>
      </c>
      <c r="BE12377">
        <f>IF($A12105&lt;=BF$610,BE11772,0)</f>
        <v>0</v>
      </c>
      <c r="BF12377">
        <f>IF($A12105&lt;=BF$610,BF11772,0)</f>
        <v>0</v>
      </c>
      <c r="BH12377" t="str">
        <f>IF($A12105&lt;=BK$610,BH11772,"No")</f>
        <v>Yes</v>
      </c>
      <c r="BI12377">
        <f>IF($A12105&lt;=BK$610,BI11772,0)</f>
        <v>0</v>
      </c>
      <c r="BJ12377">
        <f>IF($A12105&lt;=BK$610,BJ11772,0)</f>
        <v>0</v>
      </c>
      <c r="BK12377">
        <f>IF($A12105&lt;=BK$610,BK11772,0)</f>
        <v>0</v>
      </c>
    </row>
    <row r="12378" spans="1:63" s="204" customFormat="1">
      <c r="A12378" s="49" t="s">
        <v>856</v>
      </c>
      <c r="B12378" s="72" t="s">
        <v>820</v>
      </c>
      <c r="C12378" s="77" t="s">
        <v>820</v>
      </c>
      <c r="D12378" s="77" t="s">
        <v>820</v>
      </c>
      <c r="E12378" s="75" t="str">
        <f t="shared" si="5025"/>
        <v>row NA to NA</v>
      </c>
      <c r="F12378" s="48">
        <f t="shared" si="5027"/>
        <v>12378</v>
      </c>
      <c r="G12378" s="46"/>
      <c r="H12378" s="46"/>
      <c r="I12378" s="46"/>
      <c r="J12378" s="179" t="str">
        <f t="shared" si="5028"/>
        <v>Yes</v>
      </c>
      <c r="K12378" s="179">
        <f t="shared" si="5029"/>
        <v>0</v>
      </c>
      <c r="L12378" s="179">
        <f t="shared" si="5030"/>
        <v>0</v>
      </c>
      <c r="M12378" s="179">
        <f t="shared" si="5031"/>
        <v>0</v>
      </c>
      <c r="N12378" s="267">
        <f t="shared" si="5032"/>
        <v>0</v>
      </c>
      <c r="O12378" t="str">
        <f>IF($A12105&lt;=R$610,O11773,"No")</f>
        <v>Yes</v>
      </c>
      <c r="P12378">
        <f>IF($A12105&lt;=R$610,P11773,0)</f>
        <v>0</v>
      </c>
      <c r="Q12378">
        <f>IF($A12105&lt;=R$610,Q11773,0)</f>
        <v>0</v>
      </c>
      <c r="R12378">
        <f>IF($A12105&lt;=R$610,R11773,0)</f>
        <v>0</v>
      </c>
      <c r="S12378" s="49"/>
      <c r="T12378" t="str">
        <f>IF($A12105&lt;=W610,T11773,"No")</f>
        <v>Yes</v>
      </c>
      <c r="U12378" s="48">
        <v>0</v>
      </c>
      <c r="V12378" s="48">
        <v>0</v>
      </c>
      <c r="W12378" s="48">
        <v>0</v>
      </c>
      <c r="X12378" s="46"/>
      <c r="Y12378" t="str">
        <f>IF($A12105&lt;=AB$610,Y11773,"No")</f>
        <v>Yes</v>
      </c>
      <c r="Z12378">
        <f>IF($A12105&lt;=AB$610,Z11773,0)</f>
        <v>0</v>
      </c>
      <c r="AA12378">
        <f>IF($A12105&lt;=AB$610,AA11773,0)</f>
        <v>0</v>
      </c>
      <c r="AB12378">
        <f>IF($A12105&lt;=AB$610,AB11773,0)</f>
        <v>0</v>
      </c>
      <c r="AC12378" s="49"/>
      <c r="AD12378" t="str">
        <f>IF($A12105&lt;=AG610,AD11773,"No")</f>
        <v>Yes</v>
      </c>
      <c r="AE12378" s="48">
        <f>IF($A12105&lt;=AG$610,AE11773,0)</f>
        <v>0</v>
      </c>
      <c r="AF12378" s="48">
        <f>IF($A12105&lt;=AG$610,AF11773,0)</f>
        <v>0</v>
      </c>
      <c r="AG12378" s="48">
        <f>IF($A12105&lt;=AG$610,AG11773,0)</f>
        <v>0</v>
      </c>
      <c r="AH12378" s="263" t="str">
        <f>IF($A12105&lt;=$R$610,AH11773,"No")</f>
        <v>Yes</v>
      </c>
      <c r="AI12378" t="str">
        <f>IF($A12105&lt;=AL610,AI11773,"No")</f>
        <v>Yes</v>
      </c>
      <c r="AJ12378" s="48">
        <v>0</v>
      </c>
      <c r="AK12378" s="48">
        <v>0</v>
      </c>
      <c r="AL12378" s="48">
        <v>0</v>
      </c>
      <c r="AM12378" s="263">
        <f>IF($A12105&lt;=$R$610,AM11773,"No")</f>
        <v>0</v>
      </c>
      <c r="AN12378" t="str">
        <f>IF($A12105&lt;=AQ$610,AN11773,"No")</f>
        <v>Yes</v>
      </c>
      <c r="AO12378">
        <f>IF($A12105&lt;=AQ$610,AO11773,0)</f>
        <v>0</v>
      </c>
      <c r="AP12378">
        <f>IF($A12105&lt;=AQ$610,AP11773,0)</f>
        <v>0</v>
      </c>
      <c r="AQ12378">
        <f>IF($A12105&lt;=AQ$610,AQ11773,0)</f>
        <v>0</v>
      </c>
      <c r="AS12378" t="str">
        <f>IF($A12105&lt;=AV$610,AS11773,"No")</f>
        <v>Yes</v>
      </c>
      <c r="AT12378">
        <f>IF($A12105&lt;=AV$610,AT11773,0)</f>
        <v>0</v>
      </c>
      <c r="AU12378">
        <f>IF($A12105&lt;=AV$610,AU11773,0)</f>
        <v>0</v>
      </c>
      <c r="AV12378">
        <f>IF($A12105&lt;=AV$610,AV11773,0)</f>
        <v>0</v>
      </c>
      <c r="AX12378" s="297" t="str">
        <f>IF($A12105&lt;=BA$610,AX11773,"No")</f>
        <v>Yes</v>
      </c>
      <c r="AY12378" s="297">
        <f>IF($A12105&lt;=BA$610,AY11773,0)</f>
        <v>0</v>
      </c>
      <c r="AZ12378" s="297">
        <f>IF($A12105&lt;=BA$610,AZ11773,0)</f>
        <v>0</v>
      </c>
      <c r="BA12378" s="297">
        <f>IF($A12105&lt;=BA$610,BA11773,0)</f>
        <v>0</v>
      </c>
      <c r="BC12378" t="str">
        <f>IF($A12105&lt;=BF$610,BC11773,"No")</f>
        <v>Yes</v>
      </c>
      <c r="BD12378">
        <f>IF($A12105&lt;=BF$610,BD11773,0)</f>
        <v>0</v>
      </c>
      <c r="BE12378">
        <f>IF($A12105&lt;=BF$610,BE11773,0)</f>
        <v>0</v>
      </c>
      <c r="BF12378">
        <f>IF($A12105&lt;=BF$610,BF11773,0)</f>
        <v>0</v>
      </c>
      <c r="BH12378" t="str">
        <f>IF($A12105&lt;=BK$610,BH11773,"No")</f>
        <v>Yes</v>
      </c>
      <c r="BI12378">
        <f>IF($A12105&lt;=BK$610,BI11773,0)</f>
        <v>0</v>
      </c>
      <c r="BJ12378">
        <f>IF($A12105&lt;=BK$610,BJ11773,0)</f>
        <v>0</v>
      </c>
      <c r="BK12378">
        <f>IF($A12105&lt;=BK$610,BK11773,0)</f>
        <v>0</v>
      </c>
    </row>
    <row r="12379" spans="1:63" s="204" customFormat="1">
      <c r="A12379" s="49" t="s">
        <v>857</v>
      </c>
      <c r="B12379" s="72" t="s">
        <v>820</v>
      </c>
      <c r="C12379" s="77" t="s">
        <v>820</v>
      </c>
      <c r="D12379" s="77" t="s">
        <v>820</v>
      </c>
      <c r="E12379" s="75" t="str">
        <f t="shared" si="5025"/>
        <v>row NA to NA</v>
      </c>
      <c r="F12379" s="48">
        <f t="shared" si="5027"/>
        <v>12379</v>
      </c>
      <c r="G12379" s="46"/>
      <c r="H12379" s="46"/>
      <c r="I12379" s="46"/>
      <c r="J12379" s="179" t="str">
        <f t="shared" si="5028"/>
        <v>Yes</v>
      </c>
      <c r="K12379" s="179">
        <f t="shared" si="5029"/>
        <v>0</v>
      </c>
      <c r="L12379" s="179">
        <f t="shared" si="5030"/>
        <v>0</v>
      </c>
      <c r="M12379" s="179">
        <f t="shared" si="5031"/>
        <v>0</v>
      </c>
      <c r="N12379" s="267">
        <f t="shared" si="5032"/>
        <v>0</v>
      </c>
      <c r="O12379" t="str">
        <f>IF($A12105&lt;=R$610,O11774,"No")</f>
        <v>Yes</v>
      </c>
      <c r="P12379">
        <f>IF($A12105&lt;=R$610,P11774,0)</f>
        <v>0</v>
      </c>
      <c r="Q12379">
        <f>IF($A12105&lt;=R$610,Q11774,0)</f>
        <v>0</v>
      </c>
      <c r="R12379">
        <f>IF($A12105&lt;=R$610,R11774,0)</f>
        <v>0</v>
      </c>
      <c r="S12379" s="49"/>
      <c r="T12379" t="str">
        <f>IF($A12105&lt;=W610,T11774,"No")</f>
        <v>Yes</v>
      </c>
      <c r="U12379" s="48">
        <v>0</v>
      </c>
      <c r="V12379" s="48">
        <v>0</v>
      </c>
      <c r="W12379" s="48">
        <v>0</v>
      </c>
      <c r="X12379" s="46"/>
      <c r="Y12379" t="str">
        <f>IF($A12105&lt;=AB$610,Y11774,"No")</f>
        <v>Yes</v>
      </c>
      <c r="Z12379">
        <f>IF($A12105&lt;=AB$610,Z11774,0)</f>
        <v>0</v>
      </c>
      <c r="AA12379">
        <f>IF($A12105&lt;=AB$610,AA11774,0)</f>
        <v>0</v>
      </c>
      <c r="AB12379">
        <f>IF($A12105&lt;=AB$610,AB11774,0)</f>
        <v>0</v>
      </c>
      <c r="AC12379" s="49"/>
      <c r="AD12379" t="str">
        <f>IF($A12105&lt;=AG610,AD11774,"No")</f>
        <v>Yes</v>
      </c>
      <c r="AE12379" s="48">
        <f>IF($A12105&lt;=AG$610,AE11774,0)</f>
        <v>0</v>
      </c>
      <c r="AF12379" s="48">
        <f>IF($A12105&lt;=AG$610,AF11774,0)</f>
        <v>0</v>
      </c>
      <c r="AG12379" s="48">
        <f>IF($A12105&lt;=AG$610,AG11774,0)</f>
        <v>0</v>
      </c>
      <c r="AH12379" s="263">
        <f>IF($A12105&lt;=$R$610,AH11774,"No")</f>
        <v>0</v>
      </c>
      <c r="AI12379" t="str">
        <f>IF($A12105&lt;=AL610,AI11774,"No")</f>
        <v>Yes</v>
      </c>
      <c r="AJ12379" s="48">
        <v>0</v>
      </c>
      <c r="AK12379" s="48">
        <v>0</v>
      </c>
      <c r="AL12379" s="48">
        <v>0</v>
      </c>
      <c r="AM12379" s="263">
        <f>IF($A12105&lt;=$R$610,AM11774,"No")</f>
        <v>0</v>
      </c>
      <c r="AN12379" t="str">
        <f>IF($A12105&lt;=AQ$610,AN11774,"No")</f>
        <v>Yes</v>
      </c>
      <c r="AO12379">
        <f>IF($A12105&lt;=AQ$610,AO11774,0)</f>
        <v>0</v>
      </c>
      <c r="AP12379">
        <f>IF($A12105&lt;=AQ$610,AP11774,0)</f>
        <v>0</v>
      </c>
      <c r="AQ12379">
        <f>IF($A12105&lt;=AQ$610,AQ11774,0)</f>
        <v>0</v>
      </c>
      <c r="AS12379" t="str">
        <f>IF($A12105&lt;=AV$610,AS11774,"No")</f>
        <v>Yes</v>
      </c>
      <c r="AT12379">
        <f>IF($A12105&lt;=AV$610,AT11774,0)</f>
        <v>0</v>
      </c>
      <c r="AU12379">
        <f>IF($A12105&lt;=AV$610,AU11774,0)</f>
        <v>0</v>
      </c>
      <c r="AV12379">
        <f>IF($A12105&lt;=AV$610,AV11774,0)</f>
        <v>0</v>
      </c>
      <c r="AX12379" s="297" t="str">
        <f>IF($A12105&lt;=BA$610,AX11774,"No")</f>
        <v>Yes</v>
      </c>
      <c r="AY12379" s="297">
        <f>IF($A12105&lt;=BA$610,AY11774,0)</f>
        <v>0</v>
      </c>
      <c r="AZ12379" s="297">
        <f>IF($A12105&lt;=BA$610,AZ11774,0)</f>
        <v>0</v>
      </c>
      <c r="BA12379" s="297">
        <f>IF($A12105&lt;=BA$610,BA11774,0)</f>
        <v>0</v>
      </c>
      <c r="BC12379" t="str">
        <f>IF($A12105&lt;=BF$610,BC11774,"No")</f>
        <v>Yes</v>
      </c>
      <c r="BD12379">
        <f>IF($A12105&lt;=BF$610,BD11774,0)</f>
        <v>0</v>
      </c>
      <c r="BE12379">
        <f>IF($A12105&lt;=BF$610,BE11774,0)</f>
        <v>0</v>
      </c>
      <c r="BF12379">
        <f>IF($A12105&lt;=BF$610,BF11774,0)</f>
        <v>0</v>
      </c>
      <c r="BH12379" t="str">
        <f>IF($A12105&lt;=BK$610,BH11774,"No")</f>
        <v>Yes</v>
      </c>
      <c r="BI12379">
        <f>IF($A12105&lt;=BK$610,BI11774,0)</f>
        <v>0</v>
      </c>
      <c r="BJ12379">
        <f>IF($A12105&lt;=BK$610,BJ11774,0)</f>
        <v>0</v>
      </c>
      <c r="BK12379">
        <f>IF($A12105&lt;=BK$610,BK11774,0)</f>
        <v>0</v>
      </c>
    </row>
    <row r="12380" spans="1:63" s="204" customFormat="1">
      <c r="A12380" s="49" t="s">
        <v>728</v>
      </c>
      <c r="B12380" s="72">
        <v>2</v>
      </c>
      <c r="C12380" s="120">
        <f>+D12375+1</f>
        <v>104162</v>
      </c>
      <c r="D12380" s="74">
        <f t="shared" ref="D12380:D12383" si="5039">+C12380+B12380-1</f>
        <v>104163</v>
      </c>
      <c r="E12380" s="75" t="str">
        <f t="shared" si="5025"/>
        <v>row 104162 to 104163</v>
      </c>
      <c r="F12380" s="48">
        <f t="shared" si="5027"/>
        <v>12380</v>
      </c>
      <c r="G12380" s="46"/>
      <c r="H12380" s="46"/>
      <c r="I12380" s="46"/>
      <c r="J12380" s="179" t="str">
        <f t="shared" si="5028"/>
        <v>Yes</v>
      </c>
      <c r="K12380" s="179">
        <f t="shared" si="5029"/>
        <v>0</v>
      </c>
      <c r="L12380" s="179">
        <f t="shared" si="5030"/>
        <v>0</v>
      </c>
      <c r="M12380" s="179">
        <f t="shared" si="5031"/>
        <v>0</v>
      </c>
      <c r="N12380" s="267">
        <f t="shared" si="5032"/>
        <v>0</v>
      </c>
      <c r="O12380" t="str">
        <f>IF($A12105&lt;=R$610,O11775,"No")</f>
        <v>Yes</v>
      </c>
      <c r="P12380">
        <f>IF($A12105&lt;=R$610,P11775,0)</f>
        <v>0</v>
      </c>
      <c r="Q12380">
        <f>IF($A12105&lt;=R$610,Q11775,0)</f>
        <v>0</v>
      </c>
      <c r="R12380">
        <f>IF($A12105&lt;=R$610,R11775,0)</f>
        <v>0</v>
      </c>
      <c r="S12380" s="49"/>
      <c r="T12380" t="str">
        <f>IF($A12105&lt;=W610,T11775,"No")</f>
        <v>Yes</v>
      </c>
      <c r="U12380" s="48">
        <v>0</v>
      </c>
      <c r="V12380" s="48">
        <v>0</v>
      </c>
      <c r="W12380" s="48">
        <v>0</v>
      </c>
      <c r="X12380" s="46"/>
      <c r="Y12380" t="str">
        <f>IF($A12105&lt;=AB$610,Y11775,"No")</f>
        <v>Yes</v>
      </c>
      <c r="Z12380">
        <f>IF($A12105&lt;=AB$610,Z11775,0)</f>
        <v>0</v>
      </c>
      <c r="AA12380">
        <f>IF($A12105&lt;=AB$610,AA11775,0)</f>
        <v>0</v>
      </c>
      <c r="AB12380">
        <f>IF($A12105&lt;=AB$610,AB11775,0)</f>
        <v>0</v>
      </c>
      <c r="AC12380" s="49"/>
      <c r="AD12380" t="str">
        <f>IF($A12105&lt;=AG610,AD11775,"No")</f>
        <v>Yes</v>
      </c>
      <c r="AE12380" s="48">
        <f>IF($A12105&lt;=AG$610,AE11775,0)</f>
        <v>0</v>
      </c>
      <c r="AF12380" s="48">
        <f>IF($A12105&lt;=AG$610,AF11775,0)</f>
        <v>0</v>
      </c>
      <c r="AG12380" s="48">
        <f>IF($A12105&lt;=AG$610,AG11775,0)</f>
        <v>0</v>
      </c>
      <c r="AH12380" s="263">
        <f>IF($A12105&lt;=$R$610,AH11775,"No")</f>
        <v>0</v>
      </c>
      <c r="AI12380" t="str">
        <f>IF($A12105&lt;=AL610,AI11775,"No")</f>
        <v>Yes</v>
      </c>
      <c r="AJ12380" s="48">
        <v>0</v>
      </c>
      <c r="AK12380" s="48">
        <v>0</v>
      </c>
      <c r="AL12380" s="48">
        <v>0</v>
      </c>
      <c r="AM12380" s="263">
        <f>IF($A12105&lt;=$R$610,AM11775,"No")</f>
        <v>0</v>
      </c>
      <c r="AN12380" t="str">
        <f>IF($A12105&lt;=AQ$610,AN11775,"No")</f>
        <v>Yes</v>
      </c>
      <c r="AO12380">
        <f>IF($A12105&lt;=AQ$610,AO11775,0)</f>
        <v>0</v>
      </c>
      <c r="AP12380">
        <f>IF($A12105&lt;=AQ$610,AP11775,0)</f>
        <v>0</v>
      </c>
      <c r="AQ12380">
        <f>IF($A12105&lt;=AQ$610,AQ11775,0)</f>
        <v>0</v>
      </c>
      <c r="AS12380" t="str">
        <f>IF($A12105&lt;=AV$610,AS11775,"No")</f>
        <v>Yes</v>
      </c>
      <c r="AT12380">
        <f>IF($A12105&lt;=AV$610,AT11775,0)</f>
        <v>0</v>
      </c>
      <c r="AU12380">
        <f>IF($A12105&lt;=AV$610,AU11775,0)</f>
        <v>0</v>
      </c>
      <c r="AV12380">
        <f>IF($A12105&lt;=AV$610,AV11775,0)</f>
        <v>0</v>
      </c>
      <c r="AX12380" s="297" t="str">
        <f>IF($A12105&lt;=BA$610,AX11775,"No")</f>
        <v>Yes</v>
      </c>
      <c r="AY12380" s="297">
        <f>IF($A12105&lt;=BA$610,AY11775,0)</f>
        <v>0</v>
      </c>
      <c r="AZ12380" s="297">
        <f>IF($A12105&lt;=BA$610,AZ11775,0)</f>
        <v>0</v>
      </c>
      <c r="BA12380" s="297">
        <f>IF($A12105&lt;=BA$610,BA11775,0)</f>
        <v>0</v>
      </c>
      <c r="BC12380" t="str">
        <f>IF($A12105&lt;=BF$610,BC11775,"No")</f>
        <v>Yes</v>
      </c>
      <c r="BD12380">
        <f>IF($A12105&lt;=BF$610,BD11775,0)</f>
        <v>0</v>
      </c>
      <c r="BE12380">
        <f>IF($A12105&lt;=BF$610,BE11775,0)</f>
        <v>0</v>
      </c>
      <c r="BF12380">
        <f>IF($A12105&lt;=BF$610,BF11775,0)</f>
        <v>0</v>
      </c>
      <c r="BH12380" t="str">
        <f>IF($A12105&lt;=BK$610,BH11775,"No")</f>
        <v>Yes</v>
      </c>
      <c r="BI12380">
        <f>IF($A12105&lt;=BK$610,BI11775,0)</f>
        <v>0</v>
      </c>
      <c r="BJ12380">
        <f>IF($A12105&lt;=BK$610,BJ11775,0)</f>
        <v>0</v>
      </c>
      <c r="BK12380">
        <f>IF($A12105&lt;=BK$610,BK11775,0)</f>
        <v>0</v>
      </c>
    </row>
    <row r="12381" spans="1:63" s="204" customFormat="1">
      <c r="A12381" s="49" t="s">
        <v>729</v>
      </c>
      <c r="B12381" s="72">
        <v>1</v>
      </c>
      <c r="C12381" s="120">
        <f>+D12380+1</f>
        <v>104164</v>
      </c>
      <c r="D12381" s="74">
        <f t="shared" si="5039"/>
        <v>104164</v>
      </c>
      <c r="E12381" s="75" t="str">
        <f t="shared" si="5025"/>
        <v>row 104164 to 104164</v>
      </c>
      <c r="F12381" s="48">
        <f t="shared" si="5027"/>
        <v>12381</v>
      </c>
      <c r="G12381" s="46"/>
      <c r="H12381" s="46"/>
      <c r="I12381" s="46"/>
      <c r="J12381" s="179" t="str">
        <f t="shared" si="5028"/>
        <v>Yes</v>
      </c>
      <c r="K12381" s="179">
        <f t="shared" si="5029"/>
        <v>0</v>
      </c>
      <c r="L12381" s="179">
        <f t="shared" si="5030"/>
        <v>0</v>
      </c>
      <c r="M12381" s="179">
        <f t="shared" si="5031"/>
        <v>0</v>
      </c>
      <c r="N12381" s="267">
        <f t="shared" si="5032"/>
        <v>0</v>
      </c>
      <c r="O12381" t="str">
        <f>IF($A12105&lt;=R$610,O11776,"No")</f>
        <v>Yes</v>
      </c>
      <c r="P12381">
        <f>IF($A12105&lt;=R$610,P11776,0)</f>
        <v>0</v>
      </c>
      <c r="Q12381">
        <f>IF($A12105&lt;=R$610,Q11776,0)</f>
        <v>0</v>
      </c>
      <c r="R12381">
        <f>IF($A12105&lt;=R$610,R11776,0)</f>
        <v>0</v>
      </c>
      <c r="S12381" s="49"/>
      <c r="T12381" t="str">
        <f>IF($A12105&lt;=W610,T11776,"No")</f>
        <v>Yes</v>
      </c>
      <c r="U12381" s="48">
        <v>0</v>
      </c>
      <c r="V12381" s="48">
        <v>0</v>
      </c>
      <c r="W12381" s="48">
        <v>0</v>
      </c>
      <c r="X12381" s="46"/>
      <c r="Y12381" t="str">
        <f>IF($A12105&lt;=AB$610,Y11776,"No")</f>
        <v>Yes</v>
      </c>
      <c r="Z12381">
        <f>IF($A12105&lt;=AB$610,Z11776,0)</f>
        <v>0</v>
      </c>
      <c r="AA12381">
        <f>IF($A12105&lt;=AB$610,AA11776,0)</f>
        <v>0</v>
      </c>
      <c r="AB12381">
        <f>IF($A12105&lt;=AB$610,AB11776,0)</f>
        <v>0</v>
      </c>
      <c r="AC12381" s="49"/>
      <c r="AD12381" t="str">
        <f>IF($A12105&lt;=AG610,AD11776,"No")</f>
        <v>Yes</v>
      </c>
      <c r="AE12381" s="48">
        <f>IF($A12105&lt;=AG$610,AE11776,0)</f>
        <v>0</v>
      </c>
      <c r="AF12381" s="48">
        <f>IF($A12105&lt;=AG$610,AF11776,0)</f>
        <v>0</v>
      </c>
      <c r="AG12381" s="48">
        <f>IF($A12105&lt;=AG$610,AG11776,0)</f>
        <v>0</v>
      </c>
      <c r="AH12381" s="263">
        <f>IF($A12105&lt;=$R$610,AH11776,"No")</f>
        <v>0</v>
      </c>
      <c r="AI12381" t="str">
        <f>IF($A12105&lt;=AL610,AI11776,"No")</f>
        <v>Yes</v>
      </c>
      <c r="AJ12381" s="48">
        <v>0</v>
      </c>
      <c r="AK12381" s="48">
        <v>0</v>
      </c>
      <c r="AL12381" s="48">
        <v>0</v>
      </c>
      <c r="AM12381" s="263">
        <f>IF($A12105&lt;=$R$610,AM11776,"No")</f>
        <v>0</v>
      </c>
      <c r="AN12381" t="str">
        <f>IF($A12105&lt;=AQ$610,AN11776,"No")</f>
        <v>Yes</v>
      </c>
      <c r="AO12381">
        <f>IF($A12105&lt;=AQ$610,AO11776,0)</f>
        <v>0</v>
      </c>
      <c r="AP12381">
        <f>IF($A12105&lt;=AQ$610,AP11776,0)</f>
        <v>0</v>
      </c>
      <c r="AQ12381">
        <f>IF($A12105&lt;=AQ$610,AQ11776,0)</f>
        <v>0</v>
      </c>
      <c r="AS12381" t="str">
        <f>IF($A12105&lt;=AV$610,AS11776,"No")</f>
        <v>Yes</v>
      </c>
      <c r="AT12381">
        <f>IF($A12105&lt;=AV$610,AT11776,0)</f>
        <v>0</v>
      </c>
      <c r="AU12381">
        <f>IF($A12105&lt;=AV$610,AU11776,0)</f>
        <v>0</v>
      </c>
      <c r="AV12381">
        <f>IF($A12105&lt;=AV$610,AV11776,0)</f>
        <v>0</v>
      </c>
      <c r="AX12381" s="297" t="str">
        <f>IF($A12105&lt;=BA$610,AX11776,"No")</f>
        <v>Yes</v>
      </c>
      <c r="AY12381" s="297">
        <f>IF($A12105&lt;=BA$610,AY11776,0)</f>
        <v>0</v>
      </c>
      <c r="AZ12381" s="297">
        <f>IF($A12105&lt;=BA$610,AZ11776,0)</f>
        <v>0</v>
      </c>
      <c r="BA12381" s="297">
        <f>IF($A12105&lt;=BA$610,BA11776,0)</f>
        <v>0</v>
      </c>
      <c r="BC12381" t="str">
        <f>IF($A12105&lt;=BF$610,BC11776,"No")</f>
        <v>Yes</v>
      </c>
      <c r="BD12381">
        <f>IF($A12105&lt;=BF$610,BD11776,0)</f>
        <v>0</v>
      </c>
      <c r="BE12381">
        <f>IF($A12105&lt;=BF$610,BE11776,0)</f>
        <v>0</v>
      </c>
      <c r="BF12381">
        <f>IF($A12105&lt;=BF$610,BF11776,0)</f>
        <v>0</v>
      </c>
      <c r="BH12381" t="str">
        <f>IF($A12105&lt;=BK$610,BH11776,"No")</f>
        <v>Yes</v>
      </c>
      <c r="BI12381">
        <f>IF($A12105&lt;=BK$610,BI11776,0)</f>
        <v>0</v>
      </c>
      <c r="BJ12381">
        <f>IF($A12105&lt;=BK$610,BJ11776,0)</f>
        <v>0</v>
      </c>
      <c r="BK12381">
        <f>IF($A12105&lt;=BK$610,BK11776,0)</f>
        <v>0</v>
      </c>
    </row>
    <row r="12382" spans="1:63" s="204" customFormat="1">
      <c r="A12382" s="49" t="s">
        <v>730</v>
      </c>
      <c r="B12382" s="72">
        <v>1</v>
      </c>
      <c r="C12382" s="120">
        <f t="shared" ref="C12382:C12383" si="5040">+D12381+1</f>
        <v>104165</v>
      </c>
      <c r="D12382" s="74">
        <f t="shared" si="5039"/>
        <v>104165</v>
      </c>
      <c r="E12382" s="75" t="str">
        <f t="shared" si="5025"/>
        <v>row 104165 to 104165</v>
      </c>
      <c r="F12382" s="48">
        <f t="shared" si="5027"/>
        <v>12382</v>
      </c>
      <c r="G12382" s="46"/>
      <c r="H12382" s="46"/>
      <c r="I12382" s="46"/>
      <c r="J12382" s="179" t="str">
        <f t="shared" si="5028"/>
        <v>Yes</v>
      </c>
      <c r="K12382" s="179">
        <f t="shared" si="5029"/>
        <v>0</v>
      </c>
      <c r="L12382" s="179">
        <f t="shared" si="5030"/>
        <v>0</v>
      </c>
      <c r="M12382" s="179">
        <f t="shared" si="5031"/>
        <v>0</v>
      </c>
      <c r="N12382" s="267">
        <f t="shared" si="5032"/>
        <v>0</v>
      </c>
      <c r="O12382" t="str">
        <f>IF($A12105&lt;=R$610,O11777,"No")</f>
        <v>Yes</v>
      </c>
      <c r="P12382">
        <f>IF($A12105&lt;=R$610,P11777,0)</f>
        <v>0</v>
      </c>
      <c r="Q12382">
        <f>IF($A12105&lt;=R$610,Q11777,0)</f>
        <v>0</v>
      </c>
      <c r="R12382">
        <f>IF($A12105&lt;=R$610,R11777,0)</f>
        <v>0</v>
      </c>
      <c r="S12382" s="49"/>
      <c r="T12382" t="str">
        <f>IF($A12105&lt;=W610,T11777,"No")</f>
        <v>Yes</v>
      </c>
      <c r="U12382" s="48">
        <v>0</v>
      </c>
      <c r="V12382" s="48">
        <v>0</v>
      </c>
      <c r="W12382" s="48">
        <v>0</v>
      </c>
      <c r="X12382" s="46"/>
      <c r="Y12382" t="str">
        <f>IF($A12105&lt;=AB$610,Y11777,"No")</f>
        <v>Yes</v>
      </c>
      <c r="Z12382">
        <f>IF($A12105&lt;=AB$610,Z11777,0)</f>
        <v>0</v>
      </c>
      <c r="AA12382">
        <f>IF($A12105&lt;=AB$610,AA11777,0)</f>
        <v>0</v>
      </c>
      <c r="AB12382">
        <f>IF($A12105&lt;=AB$610,AB11777,0)</f>
        <v>0</v>
      </c>
      <c r="AC12382" s="49"/>
      <c r="AD12382" t="str">
        <f>IF($A12105&lt;=AG610,AD11777,"No")</f>
        <v>Yes</v>
      </c>
      <c r="AE12382" s="48">
        <f>IF($A12105&lt;=AG$610,AE11777,0)</f>
        <v>0</v>
      </c>
      <c r="AF12382" s="48">
        <f>IF($A12105&lt;=AG$610,AF11777,0)</f>
        <v>0</v>
      </c>
      <c r="AG12382" s="48">
        <f>IF($A12105&lt;=AG$610,AG11777,0)</f>
        <v>0</v>
      </c>
      <c r="AH12382" s="263" t="str">
        <f>IF($A12105&lt;=$R$610,AH11777,"No")</f>
        <v>Yes</v>
      </c>
      <c r="AI12382" t="str">
        <f>IF($A12105&lt;=AL610,AI11777,"No")</f>
        <v>Yes</v>
      </c>
      <c r="AJ12382" s="48">
        <v>0</v>
      </c>
      <c r="AK12382" s="48">
        <v>0</v>
      </c>
      <c r="AL12382" s="48">
        <v>0</v>
      </c>
      <c r="AM12382" s="263">
        <f>IF($A12105&lt;=$R$610,AM11777,"No")</f>
        <v>0</v>
      </c>
      <c r="AN12382" t="str">
        <f>IF($A12105&lt;=AQ$610,AN11777,"No")</f>
        <v>Yes</v>
      </c>
      <c r="AO12382">
        <f>IF($A12105&lt;=AQ$610,AO11777,0)</f>
        <v>0</v>
      </c>
      <c r="AP12382">
        <f>IF($A12105&lt;=AQ$610,AP11777,0)</f>
        <v>0</v>
      </c>
      <c r="AQ12382">
        <f>IF($A12105&lt;=AQ$610,AQ11777,0)</f>
        <v>0</v>
      </c>
      <c r="AS12382" t="str">
        <f>IF($A12105&lt;=AV$610,AS11777,"No")</f>
        <v>Yes</v>
      </c>
      <c r="AT12382">
        <f>IF($A12105&lt;=AV$610,AT11777,0)</f>
        <v>0</v>
      </c>
      <c r="AU12382">
        <f>IF($A12105&lt;=AV$610,AU11777,0)</f>
        <v>0</v>
      </c>
      <c r="AV12382">
        <f>IF($A12105&lt;=AV$610,AV11777,0)</f>
        <v>0</v>
      </c>
      <c r="AX12382" s="297" t="str">
        <f>IF($A12105&lt;=BA$610,AX11777,"No")</f>
        <v>Yes</v>
      </c>
      <c r="AY12382" s="297">
        <f>IF($A12105&lt;=BA$610,AY11777,0)</f>
        <v>0</v>
      </c>
      <c r="AZ12382" s="297">
        <f>IF($A12105&lt;=BA$610,AZ11777,0)</f>
        <v>0</v>
      </c>
      <c r="BA12382" s="297">
        <f>IF($A12105&lt;=BA$610,BA11777,0)</f>
        <v>0</v>
      </c>
      <c r="BC12382" t="str">
        <f>IF($A12105&lt;=BF$610,BC11777,"No")</f>
        <v>Yes</v>
      </c>
      <c r="BD12382">
        <f>IF($A12105&lt;=BF$610,BD11777,0)</f>
        <v>0</v>
      </c>
      <c r="BE12382">
        <f>IF($A12105&lt;=BF$610,BE11777,0)</f>
        <v>0</v>
      </c>
      <c r="BF12382">
        <f>IF($A12105&lt;=BF$610,BF11777,0)</f>
        <v>0</v>
      </c>
      <c r="BH12382" t="str">
        <f>IF($A12105&lt;=BK$610,BH11777,"No")</f>
        <v>Yes</v>
      </c>
      <c r="BI12382">
        <f>IF($A12105&lt;=BK$610,BI11777,0)</f>
        <v>0</v>
      </c>
      <c r="BJ12382">
        <f>IF($A12105&lt;=BK$610,BJ11777,0)</f>
        <v>0</v>
      </c>
      <c r="BK12382">
        <f>IF($A12105&lt;=BK$610,BK11777,0)</f>
        <v>0</v>
      </c>
    </row>
    <row r="12383" spans="1:63" s="204" customFormat="1">
      <c r="A12383" s="49" t="s">
        <v>731</v>
      </c>
      <c r="B12383" s="72">
        <v>1</v>
      </c>
      <c r="C12383" s="120">
        <f t="shared" si="5040"/>
        <v>104166</v>
      </c>
      <c r="D12383" s="74">
        <f t="shared" si="5039"/>
        <v>104166</v>
      </c>
      <c r="E12383" s="75" t="str">
        <f t="shared" si="5025"/>
        <v>row 104166 to 104166</v>
      </c>
      <c r="F12383" s="48">
        <f t="shared" si="5027"/>
        <v>12383</v>
      </c>
      <c r="G12383" s="46"/>
      <c r="H12383" s="46"/>
      <c r="I12383" s="46"/>
      <c r="J12383" s="179" t="str">
        <f t="shared" si="5028"/>
        <v>Yes</v>
      </c>
      <c r="K12383" s="179">
        <f t="shared" si="5029"/>
        <v>0</v>
      </c>
      <c r="L12383" s="179">
        <f t="shared" si="5030"/>
        <v>0</v>
      </c>
      <c r="M12383" s="179">
        <f t="shared" si="5031"/>
        <v>0</v>
      </c>
      <c r="N12383" s="267">
        <f t="shared" si="5032"/>
        <v>0</v>
      </c>
      <c r="O12383" t="str">
        <f>IF($A12105&lt;=R$610,O11778,"No")</f>
        <v>Yes</v>
      </c>
      <c r="P12383">
        <f>IF($A12105&lt;=R$610,P11778,0)</f>
        <v>0</v>
      </c>
      <c r="Q12383">
        <f>IF($A12105&lt;=R$610,Q11778,0)</f>
        <v>0</v>
      </c>
      <c r="R12383">
        <f>IF($A12105&lt;=R$610,R11778,0)</f>
        <v>0</v>
      </c>
      <c r="S12383" s="49"/>
      <c r="T12383" t="str">
        <f>IF($A12105&lt;=W610,T11778,"No")</f>
        <v>Yes</v>
      </c>
      <c r="U12383" s="48">
        <v>0</v>
      </c>
      <c r="V12383" s="48">
        <v>0</v>
      </c>
      <c r="W12383" s="48">
        <v>0</v>
      </c>
      <c r="X12383" s="46"/>
      <c r="Y12383" t="str">
        <f>IF($A12105&lt;=AB$610,Y11778,"No")</f>
        <v>Yes</v>
      </c>
      <c r="Z12383">
        <f>IF($A12105&lt;=AB$610,Z11778,0)</f>
        <v>0</v>
      </c>
      <c r="AA12383">
        <f>IF($A12105&lt;=AB$610,AA11778,0)</f>
        <v>0</v>
      </c>
      <c r="AB12383">
        <f>IF($A12105&lt;=AB$610,AB11778,0)</f>
        <v>0</v>
      </c>
      <c r="AC12383" s="49"/>
      <c r="AD12383" t="str">
        <f>IF($A12105&lt;=AG610,AD11778,"No")</f>
        <v>Yes</v>
      </c>
      <c r="AE12383" s="48">
        <f>IF($A12105&lt;=AG$610,AE11778,0)</f>
        <v>0</v>
      </c>
      <c r="AF12383" s="48">
        <f>IF($A12105&lt;=AG$610,AF11778,0)</f>
        <v>0</v>
      </c>
      <c r="AG12383" s="48">
        <f>IF($A12105&lt;=AG$610,AG11778,0)</f>
        <v>0</v>
      </c>
      <c r="AH12383" s="263">
        <f>IF($A12105&lt;=$R$610,AH11778,"No")</f>
        <v>0</v>
      </c>
      <c r="AI12383" t="str">
        <f>IF($A12105&lt;=AL610,AI11778,"No")</f>
        <v>Yes</v>
      </c>
      <c r="AJ12383" s="48">
        <v>0</v>
      </c>
      <c r="AK12383" s="48">
        <v>0</v>
      </c>
      <c r="AL12383" s="48">
        <v>0</v>
      </c>
      <c r="AM12383" s="263">
        <f>IF($A12105&lt;=$R$610,AM11778,"No")</f>
        <v>0</v>
      </c>
      <c r="AN12383" t="str">
        <f>IF($A12105&lt;=AQ$610,AN11778,"No")</f>
        <v>Yes</v>
      </c>
      <c r="AO12383">
        <f>IF($A12105&lt;=AQ$610,AO11778,0)</f>
        <v>0</v>
      </c>
      <c r="AP12383">
        <f>IF($A12105&lt;=AQ$610,AP11778,0)</f>
        <v>0</v>
      </c>
      <c r="AQ12383">
        <f>IF($A12105&lt;=AQ$610,AQ11778,0)</f>
        <v>0</v>
      </c>
      <c r="AS12383" t="str">
        <f>IF($A12105&lt;=AV$610,AS11778,"No")</f>
        <v>Yes</v>
      </c>
      <c r="AT12383">
        <f>IF($A12105&lt;=AV$610,AT11778,0)</f>
        <v>0</v>
      </c>
      <c r="AU12383">
        <f>IF($A12105&lt;=AV$610,AU11778,0)</f>
        <v>0</v>
      </c>
      <c r="AV12383">
        <f>IF($A12105&lt;=AV$610,AV11778,0)</f>
        <v>0</v>
      </c>
      <c r="AX12383" s="297" t="str">
        <f>IF($A12105&lt;=BA$610,AX11778,"No")</f>
        <v>Yes</v>
      </c>
      <c r="AY12383" s="297">
        <f>IF($A12105&lt;=BA$610,AY11778,0)</f>
        <v>0</v>
      </c>
      <c r="AZ12383" s="297">
        <f>IF($A12105&lt;=BA$610,AZ11778,0)</f>
        <v>0</v>
      </c>
      <c r="BA12383" s="297">
        <f>IF($A12105&lt;=BA$610,BA11778,0)</f>
        <v>0</v>
      </c>
      <c r="BC12383" t="str">
        <f>IF($A12105&lt;=BF$610,BC11778,"No")</f>
        <v>Yes</v>
      </c>
      <c r="BD12383">
        <f>IF($A12105&lt;=BF$610,BD11778,0)</f>
        <v>0</v>
      </c>
      <c r="BE12383">
        <f>IF($A12105&lt;=BF$610,BE11778,0)</f>
        <v>0</v>
      </c>
      <c r="BF12383">
        <f>IF($A12105&lt;=BF$610,BF11778,0)</f>
        <v>0</v>
      </c>
      <c r="BH12383" t="str">
        <f>IF($A12105&lt;=BK$610,BH11778,"No")</f>
        <v>Yes</v>
      </c>
      <c r="BI12383">
        <f>IF($A12105&lt;=BK$610,BI11778,0)</f>
        <v>0</v>
      </c>
      <c r="BJ12383">
        <f>IF($A12105&lt;=BK$610,BJ11778,0)</f>
        <v>0</v>
      </c>
      <c r="BK12383">
        <f>IF($A12105&lt;=BK$610,BK11778,0)</f>
        <v>0</v>
      </c>
    </row>
    <row r="12384" spans="1:63" s="204" customFormat="1">
      <c r="A12384" s="49" t="s">
        <v>850</v>
      </c>
      <c r="B12384" s="72" t="s">
        <v>820</v>
      </c>
      <c r="C12384" s="77" t="s">
        <v>820</v>
      </c>
      <c r="D12384" s="77" t="s">
        <v>820</v>
      </c>
      <c r="E12384" s="75" t="str">
        <f t="shared" si="5025"/>
        <v>row NA to NA</v>
      </c>
      <c r="F12384" s="48">
        <f t="shared" si="5027"/>
        <v>12384</v>
      </c>
      <c r="G12384" s="46"/>
      <c r="H12384" s="46"/>
      <c r="I12384" s="46"/>
      <c r="J12384" s="179" t="str">
        <f t="shared" si="5028"/>
        <v>Yes</v>
      </c>
      <c r="K12384" s="179">
        <f t="shared" si="5029"/>
        <v>0</v>
      </c>
      <c r="L12384" s="179">
        <f t="shared" si="5030"/>
        <v>0</v>
      </c>
      <c r="M12384" s="179">
        <f t="shared" si="5031"/>
        <v>0</v>
      </c>
      <c r="N12384" s="267">
        <f t="shared" si="5032"/>
        <v>0</v>
      </c>
      <c r="O12384" t="str">
        <f>IF($A12105&lt;=R$610,O11779,"No")</f>
        <v>Yes</v>
      </c>
      <c r="P12384">
        <f>IF($A12105&lt;=R$610,P11779,0)</f>
        <v>0</v>
      </c>
      <c r="Q12384">
        <f>IF($A12105&lt;=R$610,Q11779,0)</f>
        <v>0</v>
      </c>
      <c r="R12384">
        <f>IF($A12105&lt;=R$610,R11779,0)</f>
        <v>0</v>
      </c>
      <c r="S12384" s="49"/>
      <c r="T12384" t="str">
        <f>IF($A12105&lt;=W610,T11779,"No")</f>
        <v>Yes</v>
      </c>
      <c r="U12384" s="48">
        <v>0</v>
      </c>
      <c r="V12384" s="48">
        <v>0</v>
      </c>
      <c r="W12384" s="48">
        <v>0</v>
      </c>
      <c r="X12384" s="46"/>
      <c r="Y12384" t="str">
        <f>IF($A12105&lt;=AB$610,Y11779,"No")</f>
        <v>Yes</v>
      </c>
      <c r="Z12384">
        <f>IF($A12105&lt;=AB$610,Z11779,0)</f>
        <v>0</v>
      </c>
      <c r="AA12384">
        <f>IF($A12105&lt;=AB$610,AA11779,0)</f>
        <v>0</v>
      </c>
      <c r="AB12384">
        <f>IF($A12105&lt;=AB$610,AB11779,0)</f>
        <v>0</v>
      </c>
      <c r="AC12384" s="49"/>
      <c r="AD12384" t="str">
        <f>IF($A12105&lt;=AG610,AD11779,"No")</f>
        <v>Yes</v>
      </c>
      <c r="AE12384" s="48">
        <f>IF($A12105&lt;=AG$610,AE11779,0)</f>
        <v>0</v>
      </c>
      <c r="AF12384" s="48">
        <f>IF($A12105&lt;=AG$610,AF11779,0)</f>
        <v>0</v>
      </c>
      <c r="AG12384" s="48">
        <f>IF($A12105&lt;=AG$610,AG11779,0)</f>
        <v>0</v>
      </c>
      <c r="AH12384" s="263" t="str">
        <f>IF($A12105&lt;=$R$610,AH11779,"No")</f>
        <v>Yes</v>
      </c>
      <c r="AI12384" t="str">
        <f>IF($A12105&lt;=AL610,AI11779,"No")</f>
        <v>Yes</v>
      </c>
      <c r="AJ12384" s="48">
        <v>0</v>
      </c>
      <c r="AK12384" s="48">
        <v>0</v>
      </c>
      <c r="AL12384" s="48">
        <v>0</v>
      </c>
      <c r="AM12384" s="263">
        <f>IF($A12105&lt;=$R$610,AM11779,"No")</f>
        <v>0</v>
      </c>
      <c r="AN12384" t="str">
        <f>IF($A12105&lt;=AQ$610,AN11779,"No")</f>
        <v>Yes</v>
      </c>
      <c r="AO12384">
        <f>IF($A12105&lt;=AQ$610,AO11779,0)</f>
        <v>0</v>
      </c>
      <c r="AP12384">
        <f>IF($A12105&lt;=AQ$610,AP11779,0)</f>
        <v>0</v>
      </c>
      <c r="AQ12384">
        <f>IF($A12105&lt;=AQ$610,AQ11779,0)</f>
        <v>0</v>
      </c>
      <c r="AS12384" t="str">
        <f>IF($A12105&lt;=AV$610,AS11779,"No")</f>
        <v>Yes</v>
      </c>
      <c r="AT12384">
        <f>IF($A12105&lt;=AV$610,AT11779,0)</f>
        <v>0</v>
      </c>
      <c r="AU12384">
        <f>IF($A12105&lt;=AV$610,AU11779,0)</f>
        <v>0</v>
      </c>
      <c r="AV12384">
        <f>IF($A12105&lt;=AV$610,AV11779,0)</f>
        <v>0</v>
      </c>
      <c r="AX12384" s="297" t="str">
        <f>IF($A12105&lt;=BA$610,AX11779,"No")</f>
        <v>Yes</v>
      </c>
      <c r="AY12384" s="297">
        <f>IF($A12105&lt;=BA$610,AY11779,0)</f>
        <v>0</v>
      </c>
      <c r="AZ12384" s="297">
        <f>IF($A12105&lt;=BA$610,AZ11779,0)</f>
        <v>0</v>
      </c>
      <c r="BA12384" s="297">
        <f>IF($A12105&lt;=BA$610,BA11779,0)</f>
        <v>0</v>
      </c>
      <c r="BC12384" t="str">
        <f>IF($A12105&lt;=BF$610,BC11779,"No")</f>
        <v>Yes</v>
      </c>
      <c r="BD12384">
        <f>IF($A12105&lt;=BF$610,BD11779,0)</f>
        <v>0</v>
      </c>
      <c r="BE12384">
        <f>IF($A12105&lt;=BF$610,BE11779,0)</f>
        <v>0</v>
      </c>
      <c r="BF12384">
        <f>IF($A12105&lt;=BF$610,BF11779,0)</f>
        <v>0</v>
      </c>
      <c r="BH12384" t="str">
        <f>IF($A12105&lt;=BK$610,BH11779,"No")</f>
        <v>Yes</v>
      </c>
      <c r="BI12384">
        <f>IF($A12105&lt;=BK$610,BI11779,0)</f>
        <v>0</v>
      </c>
      <c r="BJ12384">
        <f>IF($A12105&lt;=BK$610,BJ11779,0)</f>
        <v>0</v>
      </c>
      <c r="BK12384">
        <f>IF($A12105&lt;=BK$610,BK11779,0)</f>
        <v>0</v>
      </c>
    </row>
    <row r="12385" spans="1:63" s="204" customFormat="1">
      <c r="A12385" s="49" t="s">
        <v>851</v>
      </c>
      <c r="B12385" s="72" t="s">
        <v>820</v>
      </c>
      <c r="C12385" s="77" t="s">
        <v>820</v>
      </c>
      <c r="D12385" s="77" t="s">
        <v>820</v>
      </c>
      <c r="E12385" s="75" t="str">
        <f t="shared" si="5025"/>
        <v>row NA to NA</v>
      </c>
      <c r="F12385" s="48">
        <f t="shared" si="5027"/>
        <v>12385</v>
      </c>
      <c r="G12385" s="46"/>
      <c r="H12385" s="46"/>
      <c r="I12385" s="46"/>
      <c r="J12385" s="179" t="str">
        <f t="shared" si="5028"/>
        <v>Yes</v>
      </c>
      <c r="K12385" s="179">
        <f t="shared" si="5029"/>
        <v>0</v>
      </c>
      <c r="L12385" s="179">
        <f t="shared" si="5030"/>
        <v>0</v>
      </c>
      <c r="M12385" s="179">
        <f t="shared" si="5031"/>
        <v>0</v>
      </c>
      <c r="N12385" s="267">
        <f t="shared" si="5032"/>
        <v>0</v>
      </c>
      <c r="O12385" t="str">
        <f>IF($A12105&lt;=R$610,O11780,"No")</f>
        <v>Yes</v>
      </c>
      <c r="P12385">
        <f>IF($A12105&lt;=R$610,P11780,0)</f>
        <v>0</v>
      </c>
      <c r="Q12385">
        <f>IF($A12105&lt;=R$610,Q11780,0)</f>
        <v>0</v>
      </c>
      <c r="R12385">
        <f>IF($A12105&lt;=R$610,R11780,0)</f>
        <v>0</v>
      </c>
      <c r="S12385" s="49"/>
      <c r="T12385" t="str">
        <f>IF($A12105&lt;=W610,T11780,"No")</f>
        <v>Yes</v>
      </c>
      <c r="U12385" s="48">
        <v>0</v>
      </c>
      <c r="V12385" s="48">
        <v>0</v>
      </c>
      <c r="W12385" s="48">
        <v>0</v>
      </c>
      <c r="X12385" s="46"/>
      <c r="Y12385" t="str">
        <f>IF($A12105&lt;=AB$610,Y11780,"No")</f>
        <v>Yes</v>
      </c>
      <c r="Z12385">
        <f>IF($A12105&lt;=AB$610,Z11780,0)</f>
        <v>0</v>
      </c>
      <c r="AA12385">
        <f>IF($A12105&lt;=AB$610,AA11780,0)</f>
        <v>0</v>
      </c>
      <c r="AB12385">
        <f>IF($A12105&lt;=AB$610,AB11780,0)</f>
        <v>0</v>
      </c>
      <c r="AC12385" s="49"/>
      <c r="AD12385" t="str">
        <f>IF($A12105&lt;=AG610,AD11780,"No")</f>
        <v>Yes</v>
      </c>
      <c r="AE12385" s="48">
        <f>IF($A12105&lt;=AG$610,AE11780,0)</f>
        <v>0</v>
      </c>
      <c r="AF12385" s="48">
        <f>IF($A12105&lt;=AG$610,AF11780,0)</f>
        <v>0</v>
      </c>
      <c r="AG12385" s="48">
        <f>IF($A12105&lt;=AG$610,AG11780,0)</f>
        <v>0</v>
      </c>
      <c r="AH12385" s="263">
        <f>IF($A12105&lt;=$R$610,AH11780,"No")</f>
        <v>0</v>
      </c>
      <c r="AI12385" t="str">
        <f>IF($A12105&lt;=AL610,AI11780,"No")</f>
        <v>Yes</v>
      </c>
      <c r="AJ12385" s="48">
        <v>0</v>
      </c>
      <c r="AK12385" s="48">
        <v>0</v>
      </c>
      <c r="AL12385" s="48">
        <v>0</v>
      </c>
      <c r="AM12385" s="263">
        <f>IF($A12105&lt;=$R$610,AM11780,"No")</f>
        <v>0</v>
      </c>
      <c r="AN12385" t="str">
        <f>IF($A12105&lt;=AQ$610,AN11780,"No")</f>
        <v>Yes</v>
      </c>
      <c r="AO12385">
        <f>IF($A12105&lt;=AQ$610,AO11780,0)</f>
        <v>0</v>
      </c>
      <c r="AP12385">
        <f>IF($A12105&lt;=AQ$610,AP11780,0)</f>
        <v>0</v>
      </c>
      <c r="AQ12385">
        <f>IF($A12105&lt;=AQ$610,AQ11780,0)</f>
        <v>0</v>
      </c>
      <c r="AS12385" t="str">
        <f>IF($A12105&lt;=AV$610,AS11780,"No")</f>
        <v>Yes</v>
      </c>
      <c r="AT12385">
        <f>IF($A12105&lt;=AV$610,AT11780,0)</f>
        <v>0</v>
      </c>
      <c r="AU12385">
        <f>IF($A12105&lt;=AV$610,AU11780,0)</f>
        <v>0</v>
      </c>
      <c r="AV12385">
        <f>IF($A12105&lt;=AV$610,AV11780,0)</f>
        <v>0</v>
      </c>
      <c r="AX12385" s="297" t="str">
        <f>IF($A12105&lt;=BA$610,AX11780,"No")</f>
        <v>Yes</v>
      </c>
      <c r="AY12385" s="297">
        <f>IF($A12105&lt;=BA$610,AY11780,0)</f>
        <v>0</v>
      </c>
      <c r="AZ12385" s="297">
        <f>IF($A12105&lt;=BA$610,AZ11780,0)</f>
        <v>0</v>
      </c>
      <c r="BA12385" s="297">
        <f>IF($A12105&lt;=BA$610,BA11780,0)</f>
        <v>0</v>
      </c>
      <c r="BC12385" t="str">
        <f>IF($A12105&lt;=BF$610,BC11780,"No")</f>
        <v>Yes</v>
      </c>
      <c r="BD12385">
        <f>IF($A12105&lt;=BF$610,BD11780,0)</f>
        <v>0</v>
      </c>
      <c r="BE12385">
        <f>IF($A12105&lt;=BF$610,BE11780,0)</f>
        <v>0</v>
      </c>
      <c r="BF12385">
        <f>IF($A12105&lt;=BF$610,BF11780,0)</f>
        <v>0</v>
      </c>
      <c r="BH12385" t="str">
        <f>IF($A12105&lt;=BK$610,BH11780,"No")</f>
        <v>Yes</v>
      </c>
      <c r="BI12385">
        <f>IF($A12105&lt;=BK$610,BI11780,0)</f>
        <v>0</v>
      </c>
      <c r="BJ12385">
        <f>IF($A12105&lt;=BK$610,BJ11780,0)</f>
        <v>0</v>
      </c>
      <c r="BK12385">
        <f>IF($A12105&lt;=BK$610,BK11780,0)</f>
        <v>0</v>
      </c>
    </row>
    <row r="12386" spans="1:63" s="204" customFormat="1">
      <c r="A12386" s="49" t="s">
        <v>858</v>
      </c>
      <c r="B12386" s="72" t="s">
        <v>820</v>
      </c>
      <c r="C12386" s="77" t="s">
        <v>820</v>
      </c>
      <c r="D12386" s="77" t="s">
        <v>820</v>
      </c>
      <c r="E12386" s="75" t="str">
        <f t="shared" si="5025"/>
        <v>row NA to NA</v>
      </c>
      <c r="F12386" s="48">
        <f t="shared" si="5027"/>
        <v>12386</v>
      </c>
      <c r="G12386" s="46"/>
      <c r="H12386" s="46"/>
      <c r="I12386" s="46"/>
      <c r="J12386" s="179" t="str">
        <f t="shared" si="5028"/>
        <v>Yes</v>
      </c>
      <c r="K12386" s="179">
        <f t="shared" si="5029"/>
        <v>0</v>
      </c>
      <c r="L12386" s="179">
        <f t="shared" si="5030"/>
        <v>0</v>
      </c>
      <c r="M12386" s="179">
        <f t="shared" si="5031"/>
        <v>0</v>
      </c>
      <c r="N12386" s="267">
        <f t="shared" si="5032"/>
        <v>0</v>
      </c>
      <c r="O12386" t="str">
        <f>IF($A12105&lt;=R$610,O11781,"No")</f>
        <v>Yes</v>
      </c>
      <c r="P12386">
        <f>IF($A12105&lt;=R$610,P11781,0)</f>
        <v>0</v>
      </c>
      <c r="Q12386">
        <f>IF($A12105&lt;=R$610,Q11781,0)</f>
        <v>0</v>
      </c>
      <c r="R12386">
        <f>IF($A12105&lt;=R$610,R11781,0)</f>
        <v>0</v>
      </c>
      <c r="S12386" s="49"/>
      <c r="T12386" t="str">
        <f>IF($A12105&lt;=W610,T11781,"No")</f>
        <v>Yes</v>
      </c>
      <c r="U12386" s="48">
        <v>0</v>
      </c>
      <c r="V12386" s="48">
        <v>0</v>
      </c>
      <c r="W12386" s="48">
        <v>0</v>
      </c>
      <c r="X12386" s="46"/>
      <c r="Y12386" t="str">
        <f>IF($A12105&lt;=AB$610,Y11781,"No")</f>
        <v>Yes</v>
      </c>
      <c r="Z12386">
        <f>IF($A12105&lt;=AB$610,Z11781,0)</f>
        <v>0</v>
      </c>
      <c r="AA12386">
        <f>IF($A12105&lt;=AB$610,AA11781,0)</f>
        <v>0</v>
      </c>
      <c r="AB12386">
        <f>IF($A12105&lt;=AB$610,AB11781,0)</f>
        <v>0</v>
      </c>
      <c r="AC12386" s="49"/>
      <c r="AD12386" t="str">
        <f>IF($A12105&lt;=AG610,AD11781,"No")</f>
        <v>Yes</v>
      </c>
      <c r="AE12386" s="48">
        <f>IF($A12105&lt;=AG$610,AE11781,0)</f>
        <v>0</v>
      </c>
      <c r="AF12386" s="48">
        <f>IF($A12105&lt;=AG$610,AF11781,0)</f>
        <v>0</v>
      </c>
      <c r="AG12386" s="48">
        <f>IF($A12105&lt;=AG$610,AG11781,0)</f>
        <v>0</v>
      </c>
      <c r="AH12386" s="263" t="str">
        <f>IF($A12105&lt;=$R$610,AH11781,"No")</f>
        <v>Yes</v>
      </c>
      <c r="AI12386" t="str">
        <f>IF($A12105&lt;=AL610,AI11781,"No")</f>
        <v>Yes</v>
      </c>
      <c r="AJ12386" s="48">
        <v>0</v>
      </c>
      <c r="AK12386" s="48">
        <v>0</v>
      </c>
      <c r="AL12386" s="48">
        <v>0</v>
      </c>
      <c r="AM12386" s="263">
        <f>IF($A12105&lt;=$R$610,AM11781,"No")</f>
        <v>0</v>
      </c>
      <c r="AN12386" t="str">
        <f>IF($A12105&lt;=AQ$610,AN11781,"No")</f>
        <v>Yes</v>
      </c>
      <c r="AO12386">
        <f>IF($A12105&lt;=AQ$610,AO11781,0)</f>
        <v>0</v>
      </c>
      <c r="AP12386">
        <f>IF($A12105&lt;=AQ$610,AP11781,0)</f>
        <v>0</v>
      </c>
      <c r="AQ12386">
        <f>IF($A12105&lt;=AQ$610,AQ11781,0)</f>
        <v>0</v>
      </c>
      <c r="AS12386" t="str">
        <f>IF($A12105&lt;=AV$610,AS11781,"No")</f>
        <v>Yes</v>
      </c>
      <c r="AT12386">
        <f>IF($A12105&lt;=AV$610,AT11781,0)</f>
        <v>0</v>
      </c>
      <c r="AU12386">
        <f>IF($A12105&lt;=AV$610,AU11781,0)</f>
        <v>0</v>
      </c>
      <c r="AV12386">
        <f>IF($A12105&lt;=AV$610,AV11781,0)</f>
        <v>0</v>
      </c>
      <c r="AX12386" s="297" t="str">
        <f>IF($A12105&lt;=BA$610,AX11781,"No")</f>
        <v>Yes</v>
      </c>
      <c r="AY12386" s="297">
        <f>IF($A12105&lt;=BA$610,AY11781,0)</f>
        <v>0</v>
      </c>
      <c r="AZ12386" s="297">
        <f>IF($A12105&lt;=BA$610,AZ11781,0)</f>
        <v>0</v>
      </c>
      <c r="BA12386" s="297">
        <f>IF($A12105&lt;=BA$610,BA11781,0)</f>
        <v>0</v>
      </c>
      <c r="BC12386" t="str">
        <f>IF($A12105&lt;=BF$610,BC11781,"No")</f>
        <v>Yes</v>
      </c>
      <c r="BD12386">
        <f>IF($A12105&lt;=BF$610,BD11781,0)</f>
        <v>0</v>
      </c>
      <c r="BE12386">
        <f>IF($A12105&lt;=BF$610,BE11781,0)</f>
        <v>0</v>
      </c>
      <c r="BF12386">
        <f>IF($A12105&lt;=BF$610,BF11781,0)</f>
        <v>0</v>
      </c>
      <c r="BH12386" t="str">
        <f>IF($A12105&lt;=BK$610,BH11781,"No")</f>
        <v>Yes</v>
      </c>
      <c r="BI12386">
        <f>IF($A12105&lt;=BK$610,BI11781,0)</f>
        <v>0</v>
      </c>
      <c r="BJ12386">
        <f>IF($A12105&lt;=BK$610,BJ11781,0)</f>
        <v>0</v>
      </c>
      <c r="BK12386">
        <f>IF($A12105&lt;=BK$610,BK11781,0)</f>
        <v>0</v>
      </c>
    </row>
    <row r="12387" spans="1:63" s="204" customFormat="1">
      <c r="A12387" s="49" t="s">
        <v>859</v>
      </c>
      <c r="B12387" s="72" t="s">
        <v>820</v>
      </c>
      <c r="C12387" s="77" t="s">
        <v>820</v>
      </c>
      <c r="D12387" s="77" t="s">
        <v>820</v>
      </c>
      <c r="E12387" s="75" t="str">
        <f t="shared" si="5025"/>
        <v>row NA to NA</v>
      </c>
      <c r="F12387" s="48">
        <f t="shared" si="5027"/>
        <v>12387</v>
      </c>
      <c r="G12387" s="46"/>
      <c r="H12387" s="46"/>
      <c r="I12387" s="46"/>
      <c r="J12387" s="179" t="str">
        <f t="shared" si="5028"/>
        <v>Yes</v>
      </c>
      <c r="K12387" s="179">
        <f t="shared" si="5029"/>
        <v>0</v>
      </c>
      <c r="L12387" s="179">
        <f t="shared" si="5030"/>
        <v>0</v>
      </c>
      <c r="M12387" s="179">
        <f t="shared" si="5031"/>
        <v>0</v>
      </c>
      <c r="N12387" s="267">
        <f t="shared" si="5032"/>
        <v>0</v>
      </c>
      <c r="O12387" t="str">
        <f>IF($A12105&lt;=R$610,O11782,"No")</f>
        <v>Yes</v>
      </c>
      <c r="P12387">
        <f>IF($A12105&lt;=R$610,P11782,0)</f>
        <v>0</v>
      </c>
      <c r="Q12387">
        <f>IF($A12105&lt;=R$610,Q11782,0)</f>
        <v>0</v>
      </c>
      <c r="R12387">
        <f>IF($A12105&lt;=R$610,R11782,0)</f>
        <v>0</v>
      </c>
      <c r="S12387" s="49"/>
      <c r="T12387" t="str">
        <f>IF($A12105&lt;=W610,T11782,"No")</f>
        <v>Yes</v>
      </c>
      <c r="U12387" s="48">
        <v>0</v>
      </c>
      <c r="V12387" s="48">
        <v>0</v>
      </c>
      <c r="W12387" s="48">
        <v>0</v>
      </c>
      <c r="X12387" s="46"/>
      <c r="Y12387" t="str">
        <f>IF($A12105&lt;=AB$610,Y11782,"No")</f>
        <v>Yes</v>
      </c>
      <c r="Z12387">
        <f>IF($A12105&lt;=AB$610,Z11782,0)</f>
        <v>0</v>
      </c>
      <c r="AA12387">
        <f>IF($A12105&lt;=AB$610,AA11782,0)</f>
        <v>0</v>
      </c>
      <c r="AB12387">
        <f>IF($A12105&lt;=AB$610,AB11782,0)</f>
        <v>0</v>
      </c>
      <c r="AC12387" s="49"/>
      <c r="AD12387" t="str">
        <f>IF($A12105&lt;=AG610,AD11782,"No")</f>
        <v>Yes</v>
      </c>
      <c r="AE12387" s="48">
        <f>IF($A12105&lt;=AG$610,AE11782,0)</f>
        <v>0</v>
      </c>
      <c r="AF12387" s="48">
        <f>IF($A12105&lt;=AG$610,AF11782,0)</f>
        <v>0</v>
      </c>
      <c r="AG12387" s="48">
        <f>IF($A12105&lt;=AG$610,AG11782,0)</f>
        <v>0</v>
      </c>
      <c r="AH12387" s="263">
        <f>IF($A12105&lt;=$R$610,AH11782,"No")</f>
        <v>0</v>
      </c>
      <c r="AI12387" t="str">
        <f>IF($A12105&lt;=AL610,AI11782,"No")</f>
        <v>Yes</v>
      </c>
      <c r="AJ12387" s="48">
        <v>0</v>
      </c>
      <c r="AK12387" s="48">
        <v>0</v>
      </c>
      <c r="AL12387" s="48">
        <v>0</v>
      </c>
      <c r="AM12387" s="263">
        <f>IF($A12105&lt;=$R$610,AM11782,"No")</f>
        <v>0</v>
      </c>
      <c r="AN12387" t="str">
        <f>IF($A12105&lt;=AQ$610,AN11782,"No")</f>
        <v>Yes</v>
      </c>
      <c r="AO12387">
        <f>IF($A12105&lt;=AQ$610,AO11782,0)</f>
        <v>0</v>
      </c>
      <c r="AP12387">
        <f>IF($A12105&lt;=AQ$610,AP11782,0)</f>
        <v>0</v>
      </c>
      <c r="AQ12387">
        <f>IF($A12105&lt;=AQ$610,AQ11782,0)</f>
        <v>0</v>
      </c>
      <c r="AS12387" t="str">
        <f>IF($A12105&lt;=AV$610,AS11782,"No")</f>
        <v>Yes</v>
      </c>
      <c r="AT12387">
        <f>IF($A12105&lt;=AV$610,AT11782,0)</f>
        <v>0</v>
      </c>
      <c r="AU12387">
        <f>IF($A12105&lt;=AV$610,AU11782,0)</f>
        <v>0</v>
      </c>
      <c r="AV12387">
        <f>IF($A12105&lt;=AV$610,AV11782,0)</f>
        <v>0</v>
      </c>
      <c r="AX12387" s="297" t="str">
        <f>IF($A12105&lt;=BA$610,AX11782,"No")</f>
        <v>Yes</v>
      </c>
      <c r="AY12387" s="297">
        <f>IF($A12105&lt;=BA$610,AY11782,0)</f>
        <v>0</v>
      </c>
      <c r="AZ12387" s="297">
        <f>IF($A12105&lt;=BA$610,AZ11782,0)</f>
        <v>0</v>
      </c>
      <c r="BA12387" s="297">
        <f>IF($A12105&lt;=BA$610,BA11782,0)</f>
        <v>0</v>
      </c>
      <c r="BC12387" t="str">
        <f>IF($A12105&lt;=BF$610,BC11782,"No")</f>
        <v>Yes</v>
      </c>
      <c r="BD12387">
        <f>IF($A12105&lt;=BF$610,BD11782,0)</f>
        <v>0</v>
      </c>
      <c r="BE12387">
        <f>IF($A12105&lt;=BF$610,BE11782,0)</f>
        <v>0</v>
      </c>
      <c r="BF12387">
        <f>IF($A12105&lt;=BF$610,BF11782,0)</f>
        <v>0</v>
      </c>
      <c r="BH12387" t="str">
        <f>IF($A12105&lt;=BK$610,BH11782,"No")</f>
        <v>Yes</v>
      </c>
      <c r="BI12387">
        <f>IF($A12105&lt;=BK$610,BI11782,0)</f>
        <v>0</v>
      </c>
      <c r="BJ12387">
        <f>IF($A12105&lt;=BK$610,BJ11782,0)</f>
        <v>0</v>
      </c>
      <c r="BK12387">
        <f>IF($A12105&lt;=BK$610,BK11782,0)</f>
        <v>0</v>
      </c>
    </row>
    <row r="12388" spans="1:63" s="204" customFormat="1">
      <c r="A12388" s="49" t="s">
        <v>732</v>
      </c>
      <c r="B12388" s="72">
        <v>2</v>
      </c>
      <c r="C12388" s="120">
        <f>+D12383+1</f>
        <v>104167</v>
      </c>
      <c r="D12388" s="74">
        <f t="shared" ref="D12388:D12396" si="5041">+C12388+B12388-1</f>
        <v>104168</v>
      </c>
      <c r="E12388" s="75" t="str">
        <f t="shared" si="5025"/>
        <v>row 104167 to 104168</v>
      </c>
      <c r="F12388" s="48">
        <f t="shared" si="5027"/>
        <v>12388</v>
      </c>
      <c r="G12388" s="46"/>
      <c r="H12388" s="46"/>
      <c r="I12388" s="46"/>
      <c r="J12388" s="179" t="str">
        <f t="shared" si="5028"/>
        <v>Yes</v>
      </c>
      <c r="K12388" s="179">
        <f t="shared" si="5029"/>
        <v>0</v>
      </c>
      <c r="L12388" s="179">
        <f t="shared" si="5030"/>
        <v>0</v>
      </c>
      <c r="M12388" s="179">
        <f t="shared" si="5031"/>
        <v>0</v>
      </c>
      <c r="N12388" s="267">
        <f t="shared" si="5032"/>
        <v>0</v>
      </c>
      <c r="O12388" t="str">
        <f>IF($A12105&lt;=R$610,O11783,"No")</f>
        <v>Yes</v>
      </c>
      <c r="P12388">
        <f>IF($A12105&lt;=R$610,P11783,0)</f>
        <v>0</v>
      </c>
      <c r="Q12388">
        <f>IF($A12105&lt;=R$610,Q11783,0)</f>
        <v>0</v>
      </c>
      <c r="R12388">
        <f>IF($A12105&lt;=R$610,R11783,0)</f>
        <v>0</v>
      </c>
      <c r="S12388" s="49"/>
      <c r="T12388" t="str">
        <f>IF($A12105&lt;=W610,T11783,"No")</f>
        <v>Yes</v>
      </c>
      <c r="U12388" s="48">
        <v>0</v>
      </c>
      <c r="V12388" s="48">
        <v>0</v>
      </c>
      <c r="W12388" s="48">
        <v>0</v>
      </c>
      <c r="X12388" s="46"/>
      <c r="Y12388" t="str">
        <f>IF($A12105&lt;=AB$610,Y11783,"No")</f>
        <v>Yes</v>
      </c>
      <c r="Z12388">
        <f>IF($A12105&lt;=AB$610,Z11783,0)</f>
        <v>0</v>
      </c>
      <c r="AA12388">
        <f>IF($A12105&lt;=AB$610,AA11783,0)</f>
        <v>0</v>
      </c>
      <c r="AB12388">
        <f>IF($A12105&lt;=AB$610,AB11783,0)</f>
        <v>0</v>
      </c>
      <c r="AC12388" s="49"/>
      <c r="AD12388" t="str">
        <f>IF($A12105&lt;=AG610,AD11783,"No")</f>
        <v>Yes</v>
      </c>
      <c r="AE12388" s="48">
        <f>IF($A12105&lt;=AG$610,AE11783,0)</f>
        <v>0</v>
      </c>
      <c r="AF12388" s="48">
        <f>IF($A12105&lt;=AG$610,AF11783,0)</f>
        <v>0</v>
      </c>
      <c r="AG12388" s="48">
        <f>IF($A12105&lt;=AG$610,AG11783,0)</f>
        <v>0</v>
      </c>
      <c r="AH12388" s="263" t="str">
        <f>IF($A12105&lt;=$R$610,AH11783,"No")</f>
        <v>Yes</v>
      </c>
      <c r="AI12388" t="str">
        <f>IF($A12105&lt;=AL610,AI11783,"No")</f>
        <v>Yes</v>
      </c>
      <c r="AJ12388" s="48">
        <v>0</v>
      </c>
      <c r="AK12388" s="48">
        <v>0</v>
      </c>
      <c r="AL12388" s="48">
        <v>0</v>
      </c>
      <c r="AM12388" s="263">
        <f>IF($A12105&lt;=$R$610,AM11783,"No")</f>
        <v>0</v>
      </c>
      <c r="AN12388" t="str">
        <f>IF($A12105&lt;=AQ$610,AN11783,"No")</f>
        <v>Yes</v>
      </c>
      <c r="AO12388">
        <f>IF($A12105&lt;=AQ$610,AO11783,0)</f>
        <v>0</v>
      </c>
      <c r="AP12388">
        <f>IF($A12105&lt;=AQ$610,AP11783,0)</f>
        <v>0</v>
      </c>
      <c r="AQ12388">
        <f>IF($A12105&lt;=AQ$610,AQ11783,0)</f>
        <v>0</v>
      </c>
      <c r="AS12388" t="str">
        <f>IF($A12105&lt;=AV$610,AS11783,"No")</f>
        <v>Yes</v>
      </c>
      <c r="AT12388">
        <f>IF($A12105&lt;=AV$610,AT11783,0)</f>
        <v>0</v>
      </c>
      <c r="AU12388">
        <f>IF($A12105&lt;=AV$610,AU11783,0)</f>
        <v>0</v>
      </c>
      <c r="AV12388">
        <f>IF($A12105&lt;=AV$610,AV11783,0)</f>
        <v>0</v>
      </c>
      <c r="AX12388" s="297" t="str">
        <f>IF($A12105&lt;=BA$610,AX11783,"No")</f>
        <v>Yes</v>
      </c>
      <c r="AY12388" s="297">
        <f>IF($A12105&lt;=BA$610,AY11783,0)</f>
        <v>0</v>
      </c>
      <c r="AZ12388" s="297">
        <f>IF($A12105&lt;=BA$610,AZ11783,0)</f>
        <v>0</v>
      </c>
      <c r="BA12388" s="297">
        <f>IF($A12105&lt;=BA$610,BA11783,0)</f>
        <v>0</v>
      </c>
      <c r="BC12388" t="str">
        <f>IF($A12105&lt;=BF$610,BC11783,"No")</f>
        <v>Yes</v>
      </c>
      <c r="BD12388">
        <f>IF($A12105&lt;=BF$610,BD11783,0)</f>
        <v>0</v>
      </c>
      <c r="BE12388">
        <f>IF($A12105&lt;=BF$610,BE11783,0)</f>
        <v>0</v>
      </c>
      <c r="BF12388">
        <f>IF($A12105&lt;=BF$610,BF11783,0)</f>
        <v>0</v>
      </c>
      <c r="BH12388" t="str">
        <f>IF($A12105&lt;=BK$610,BH11783,"No")</f>
        <v>Yes</v>
      </c>
      <c r="BI12388">
        <f>IF($A12105&lt;=BK$610,BI11783,0)</f>
        <v>0</v>
      </c>
      <c r="BJ12388">
        <f>IF($A12105&lt;=BK$610,BJ11783,0)</f>
        <v>0</v>
      </c>
      <c r="BK12388">
        <f>IF($A12105&lt;=BK$610,BK11783,0)</f>
        <v>0</v>
      </c>
    </row>
    <row r="12389" spans="1:63" s="204" customFormat="1">
      <c r="A12389" s="49" t="s">
        <v>733</v>
      </c>
      <c r="B12389" s="72">
        <v>1</v>
      </c>
      <c r="C12389" s="120">
        <f>D12388+1</f>
        <v>104169</v>
      </c>
      <c r="D12389" s="74">
        <f t="shared" si="5041"/>
        <v>104169</v>
      </c>
      <c r="E12389" s="75" t="str">
        <f t="shared" si="5025"/>
        <v>row 104169 to 104169</v>
      </c>
      <c r="F12389" s="48">
        <f t="shared" si="5027"/>
        <v>12389</v>
      </c>
      <c r="G12389" s="46"/>
      <c r="H12389" s="46"/>
      <c r="I12389" s="46"/>
      <c r="J12389" s="179" t="str">
        <f t="shared" si="5028"/>
        <v>Yes</v>
      </c>
      <c r="K12389" s="179">
        <f t="shared" si="5029"/>
        <v>0</v>
      </c>
      <c r="L12389" s="179">
        <f t="shared" si="5030"/>
        <v>0</v>
      </c>
      <c r="M12389" s="179">
        <f t="shared" si="5031"/>
        <v>0</v>
      </c>
      <c r="N12389" s="267">
        <f t="shared" si="5032"/>
        <v>0</v>
      </c>
      <c r="O12389" t="str">
        <f>IF($A12105&lt;=R$610,O11784,"No")</f>
        <v>Yes</v>
      </c>
      <c r="P12389">
        <f>IF($A12105&lt;=R$610,P11784,0)</f>
        <v>0</v>
      </c>
      <c r="Q12389">
        <f>IF($A12105&lt;=R$610,Q11784,0)</f>
        <v>0</v>
      </c>
      <c r="R12389">
        <f>IF($A12105&lt;=R$610,R11784,0)</f>
        <v>0</v>
      </c>
      <c r="S12389" s="49"/>
      <c r="T12389" t="str">
        <f>IF($A12105&lt;=W610,T11784,"No")</f>
        <v>Yes</v>
      </c>
      <c r="U12389" s="48">
        <v>0</v>
      </c>
      <c r="V12389" s="48">
        <v>0</v>
      </c>
      <c r="W12389" s="48">
        <v>0</v>
      </c>
      <c r="X12389" s="46"/>
      <c r="Y12389" t="str">
        <f>IF($A12105&lt;=AB$610,Y11784,"No")</f>
        <v>Yes</v>
      </c>
      <c r="Z12389">
        <f>IF($A12105&lt;=AB$610,Z11784,0)</f>
        <v>0</v>
      </c>
      <c r="AA12389">
        <f>IF($A12105&lt;=AB$610,AA11784,0)</f>
        <v>0</v>
      </c>
      <c r="AB12389">
        <f>IF($A12105&lt;=AB$610,AB11784,0)</f>
        <v>0</v>
      </c>
      <c r="AC12389" s="49"/>
      <c r="AD12389" t="str">
        <f>IF($A12105&lt;=AG610,AD11784,"No")</f>
        <v>Yes</v>
      </c>
      <c r="AE12389" s="48">
        <f>IF($A12105&lt;=AG$610,AE11784,0)</f>
        <v>0</v>
      </c>
      <c r="AF12389" s="48">
        <f>IF($A12105&lt;=AG$610,AF11784,0)</f>
        <v>0</v>
      </c>
      <c r="AG12389" s="48">
        <f>IF($A12105&lt;=AG$610,AG11784,0)</f>
        <v>0</v>
      </c>
      <c r="AH12389" s="263">
        <f>IF($A12105&lt;=$R$610,AH11784,"No")</f>
        <v>0</v>
      </c>
      <c r="AI12389" t="str">
        <f>IF($A12105&lt;=AL610,AI11784,"No")</f>
        <v>Yes</v>
      </c>
      <c r="AJ12389" s="48">
        <v>0</v>
      </c>
      <c r="AK12389" s="48">
        <v>0</v>
      </c>
      <c r="AL12389" s="48">
        <v>0</v>
      </c>
      <c r="AM12389" s="263">
        <f>IF($A12105&lt;=$R$610,AM11784,"No")</f>
        <v>0</v>
      </c>
      <c r="AN12389" t="str">
        <f>IF($A12105&lt;=AQ$610,AN11784,"No")</f>
        <v>Yes</v>
      </c>
      <c r="AO12389">
        <f>IF($A12105&lt;=AQ$610,AO11784,0)</f>
        <v>0</v>
      </c>
      <c r="AP12389">
        <f>IF($A12105&lt;=AQ$610,AP11784,0)</f>
        <v>0</v>
      </c>
      <c r="AQ12389">
        <f>IF($A12105&lt;=AQ$610,AQ11784,0)</f>
        <v>0</v>
      </c>
      <c r="AS12389" t="str">
        <f>IF($A12105&lt;=AV$610,AS11784,"No")</f>
        <v>Yes</v>
      </c>
      <c r="AT12389">
        <f>IF($A12105&lt;=AV$610,AT11784,0)</f>
        <v>0</v>
      </c>
      <c r="AU12389">
        <f>IF($A12105&lt;=AV$610,AU11784,0)</f>
        <v>0</v>
      </c>
      <c r="AV12389">
        <f>IF($A12105&lt;=AV$610,AV11784,0)</f>
        <v>0</v>
      </c>
      <c r="AX12389" s="297" t="str">
        <f>IF($A12105&lt;=BA$610,AX11784,"No")</f>
        <v>Yes</v>
      </c>
      <c r="AY12389" s="297">
        <f>IF($A12105&lt;=BA$610,AY11784,0)</f>
        <v>0</v>
      </c>
      <c r="AZ12389" s="297">
        <f>IF($A12105&lt;=BA$610,AZ11784,0)</f>
        <v>0</v>
      </c>
      <c r="BA12389" s="297">
        <f>IF($A12105&lt;=BA$610,BA11784,0)</f>
        <v>0</v>
      </c>
      <c r="BC12389" t="str">
        <f>IF($A12105&lt;=BF$610,BC11784,"No")</f>
        <v>Yes</v>
      </c>
      <c r="BD12389">
        <f>IF($A12105&lt;=BF$610,BD11784,0)</f>
        <v>0</v>
      </c>
      <c r="BE12389">
        <f>IF($A12105&lt;=BF$610,BE11784,0)</f>
        <v>0</v>
      </c>
      <c r="BF12389">
        <f>IF($A12105&lt;=BF$610,BF11784,0)</f>
        <v>0</v>
      </c>
      <c r="BH12389" t="str">
        <f>IF($A12105&lt;=BK$610,BH11784,"No")</f>
        <v>Yes</v>
      </c>
      <c r="BI12389">
        <f>IF($A12105&lt;=BK$610,BI11784,0)</f>
        <v>0</v>
      </c>
      <c r="BJ12389">
        <f>IF($A12105&lt;=BK$610,BJ11784,0)</f>
        <v>0</v>
      </c>
      <c r="BK12389">
        <f>IF($A12105&lt;=BK$610,BK11784,0)</f>
        <v>0</v>
      </c>
    </row>
    <row r="12390" spans="1:63" s="204" customFormat="1">
      <c r="A12390" s="49" t="s">
        <v>672</v>
      </c>
      <c r="B12390" s="72">
        <v>19</v>
      </c>
      <c r="C12390" s="120">
        <f>D12389+1</f>
        <v>104170</v>
      </c>
      <c r="D12390" s="74">
        <f t="shared" si="5041"/>
        <v>104188</v>
      </c>
      <c r="E12390" s="75" t="str">
        <f t="shared" si="5025"/>
        <v>row 104170 to 104188</v>
      </c>
      <c r="F12390" s="48">
        <f t="shared" si="5027"/>
        <v>12390</v>
      </c>
      <c r="G12390" s="46"/>
      <c r="H12390" s="46"/>
      <c r="I12390" s="46"/>
      <c r="J12390" s="179" t="str">
        <f t="shared" si="5028"/>
        <v>Yes</v>
      </c>
      <c r="K12390" s="179">
        <f t="shared" si="5029"/>
        <v>0</v>
      </c>
      <c r="L12390" s="179">
        <f t="shared" si="5030"/>
        <v>0</v>
      </c>
      <c r="M12390" s="179">
        <f t="shared" si="5031"/>
        <v>0</v>
      </c>
      <c r="N12390" s="267">
        <f t="shared" si="5032"/>
        <v>0</v>
      </c>
      <c r="O12390" t="str">
        <f>IF($A12105&lt;=R$610,O11785,"No")</f>
        <v>Yes</v>
      </c>
      <c r="P12390">
        <f>IF($A12105&lt;=R$610,P11785,0)</f>
        <v>0</v>
      </c>
      <c r="Q12390">
        <f>IF($A12105&lt;=R$610,Q11785,0)</f>
        <v>0</v>
      </c>
      <c r="R12390">
        <f>IF($A12105&lt;=R$610,R11785,0)</f>
        <v>0</v>
      </c>
      <c r="S12390" s="49"/>
      <c r="T12390" t="str">
        <f>IF($A12105&lt;=W610,T11785,"No")</f>
        <v>Yes</v>
      </c>
      <c r="U12390" s="48">
        <v>0</v>
      </c>
      <c r="V12390" s="48">
        <v>0</v>
      </c>
      <c r="W12390" s="48">
        <v>0</v>
      </c>
      <c r="X12390" s="46"/>
      <c r="Y12390" t="str">
        <f>IF($A12105&lt;=AB$610,Y11785,"No")</f>
        <v>Yes</v>
      </c>
      <c r="Z12390">
        <f>IF($A12105&lt;=AB$610,Z11785,0)</f>
        <v>0</v>
      </c>
      <c r="AA12390">
        <f>IF($A12105&lt;=AB$610,AA11785,0)</f>
        <v>0</v>
      </c>
      <c r="AB12390">
        <f>IF($A12105&lt;=AB$610,AB11785,0)</f>
        <v>0</v>
      </c>
      <c r="AC12390" s="49"/>
      <c r="AD12390" t="str">
        <f>IF($A12105&lt;=AG610,AD11785,"No")</f>
        <v>Yes</v>
      </c>
      <c r="AE12390" s="48">
        <f>IF($A12105&lt;=AG$610,AE11785,0)</f>
        <v>0</v>
      </c>
      <c r="AF12390" s="48">
        <f>IF($A12105&lt;=AG$610,AF11785,0)</f>
        <v>0</v>
      </c>
      <c r="AG12390" s="48">
        <f>IF($A12105&lt;=AG$610,AG11785,0)</f>
        <v>0</v>
      </c>
      <c r="AH12390" s="263" t="str">
        <f>IF($A12105&lt;=$R$610,AH11785,"No")</f>
        <v>Yes</v>
      </c>
      <c r="AI12390" t="str">
        <f>IF($A12105&lt;=AL610,AI11785,"No")</f>
        <v>Yes</v>
      </c>
      <c r="AJ12390" s="48">
        <v>0</v>
      </c>
      <c r="AK12390" s="48">
        <v>0</v>
      </c>
      <c r="AL12390" s="48">
        <v>0</v>
      </c>
      <c r="AM12390" s="263">
        <f>IF($A12105&lt;=$R$610,AM11785,"No")</f>
        <v>0</v>
      </c>
      <c r="AN12390" t="str">
        <f>IF($A12105&lt;=AQ$610,AN11785,"No")</f>
        <v>Yes</v>
      </c>
      <c r="AO12390">
        <f>IF($A12105&lt;=AQ$610,AO11785,0)</f>
        <v>0</v>
      </c>
      <c r="AP12390">
        <f>IF($A12105&lt;=AQ$610,AP11785,0)</f>
        <v>0</v>
      </c>
      <c r="AQ12390">
        <f>IF($A12105&lt;=AQ$610,AQ11785,0)</f>
        <v>0</v>
      </c>
      <c r="AS12390" t="str">
        <f>IF($A12105&lt;=AV$610,AS11785,"No")</f>
        <v>Yes</v>
      </c>
      <c r="AT12390">
        <f>IF($A12105&lt;=AV$610,AT11785,0)</f>
        <v>0</v>
      </c>
      <c r="AU12390">
        <f>IF($A12105&lt;=AV$610,AU11785,0)</f>
        <v>0</v>
      </c>
      <c r="AV12390">
        <f>IF($A12105&lt;=AV$610,AV11785,0)</f>
        <v>0</v>
      </c>
      <c r="AX12390" s="297" t="str">
        <f>IF($A12105&lt;=BA$610,AX11785,"No")</f>
        <v>Yes</v>
      </c>
      <c r="AY12390" s="297">
        <f>IF($A12105&lt;=BA$610,AY11785,0)</f>
        <v>0</v>
      </c>
      <c r="AZ12390" s="297">
        <f>IF($A12105&lt;=BA$610,AZ11785,0)</f>
        <v>0</v>
      </c>
      <c r="BA12390" s="297">
        <f>IF($A12105&lt;=BA$610,BA11785,0)</f>
        <v>0</v>
      </c>
      <c r="BC12390" t="str">
        <f>IF($A12105&lt;=BF$610,BC11785,"No")</f>
        <v>Yes</v>
      </c>
      <c r="BD12390">
        <f>IF($A12105&lt;=BF$610,BD11785,0)</f>
        <v>0</v>
      </c>
      <c r="BE12390">
        <f>IF($A12105&lt;=BF$610,BE11785,0)</f>
        <v>0</v>
      </c>
      <c r="BF12390">
        <f>IF($A12105&lt;=BF$610,BF11785,0)</f>
        <v>0</v>
      </c>
      <c r="BH12390" t="str">
        <f>IF($A12105&lt;=BK$610,BH11785,"No")</f>
        <v>Yes</v>
      </c>
      <c r="BI12390">
        <f>IF($A12105&lt;=BK$610,BI11785,0)</f>
        <v>0</v>
      </c>
      <c r="BJ12390">
        <f>IF($A12105&lt;=BK$610,BJ11785,0)</f>
        <v>0</v>
      </c>
      <c r="BK12390">
        <f>IF($A12105&lt;=BK$610,BK11785,0)</f>
        <v>0</v>
      </c>
    </row>
    <row r="12391" spans="1:63" s="204" customFormat="1">
      <c r="A12391" s="58" t="s">
        <v>14</v>
      </c>
      <c r="B12391" s="72">
        <v>2</v>
      </c>
      <c r="C12391" s="120">
        <f>+C12390</f>
        <v>104170</v>
      </c>
      <c r="D12391" s="74">
        <f t="shared" si="5041"/>
        <v>104171</v>
      </c>
      <c r="E12391" s="75" t="str">
        <f t="shared" si="5025"/>
        <v>row 104170 to 104171</v>
      </c>
      <c r="F12391" s="48">
        <f t="shared" si="5027"/>
        <v>12391</v>
      </c>
      <c r="G12391" s="46"/>
      <c r="H12391" s="46"/>
      <c r="I12391" s="46"/>
      <c r="J12391" s="179" t="str">
        <f t="shared" si="5028"/>
        <v>Yes</v>
      </c>
      <c r="K12391" s="179">
        <f t="shared" si="5029"/>
        <v>0</v>
      </c>
      <c r="L12391" s="179">
        <f t="shared" si="5030"/>
        <v>0</v>
      </c>
      <c r="M12391" s="179">
        <f t="shared" si="5031"/>
        <v>0</v>
      </c>
      <c r="N12391" s="267">
        <f t="shared" si="5032"/>
        <v>0</v>
      </c>
      <c r="O12391" t="str">
        <f>IF($A12105&lt;=R$610,O11786,"No")</f>
        <v>Yes</v>
      </c>
      <c r="P12391">
        <f>IF($A12105&lt;=R$610,P11786,0)</f>
        <v>0</v>
      </c>
      <c r="Q12391">
        <f>IF($A12105&lt;=R$610,Q11786,0)</f>
        <v>0</v>
      </c>
      <c r="R12391">
        <f>IF($A12105&lt;=R$610,R11786,0)</f>
        <v>0</v>
      </c>
      <c r="S12391" s="49"/>
      <c r="T12391" t="str">
        <f>IF($A12105&lt;=W610,T11786,"No")</f>
        <v>Yes</v>
      </c>
      <c r="U12391" s="48">
        <v>0</v>
      </c>
      <c r="V12391" s="48">
        <v>0</v>
      </c>
      <c r="W12391" s="48">
        <v>0</v>
      </c>
      <c r="X12391" s="46"/>
      <c r="Y12391" t="str">
        <f>IF($A12105&lt;=AB$610,Y11786,"No")</f>
        <v>Yes</v>
      </c>
      <c r="Z12391">
        <f>IF($A12105&lt;=AB$610,Z11786,0)</f>
        <v>0</v>
      </c>
      <c r="AA12391">
        <f>IF($A12105&lt;=AB$610,AA11786,0)</f>
        <v>0</v>
      </c>
      <c r="AB12391">
        <f>IF($A12105&lt;=AB$610,AB11786,0)</f>
        <v>0</v>
      </c>
      <c r="AC12391" s="49"/>
      <c r="AD12391" t="str">
        <f>IF($A12105&lt;=AG610,AD11786,"No")</f>
        <v>Yes</v>
      </c>
      <c r="AE12391" s="48">
        <f>IF($A12105&lt;=AG$610,AE11786,0)</f>
        <v>0</v>
      </c>
      <c r="AF12391" s="48">
        <f>IF($A12105&lt;=AG$610,AF11786,0)</f>
        <v>0</v>
      </c>
      <c r="AG12391" s="48">
        <f>IF($A12105&lt;=AG$610,AG11786,0)</f>
        <v>0</v>
      </c>
      <c r="AH12391" s="263" t="str">
        <f>IF($A12105&lt;=$R$610,AH11786,"No")</f>
        <v>Yes</v>
      </c>
      <c r="AI12391" t="str">
        <f>IF($A12105&lt;=AL610,AI11786,"No")</f>
        <v>Yes</v>
      </c>
      <c r="AJ12391" s="48">
        <v>0</v>
      </c>
      <c r="AK12391" s="48">
        <v>0</v>
      </c>
      <c r="AL12391" s="48">
        <v>0</v>
      </c>
      <c r="AM12391" s="263">
        <f>IF($A12105&lt;=$R$610,AM11786,"No")</f>
        <v>0</v>
      </c>
      <c r="AN12391" t="str">
        <f>IF($A12105&lt;=AQ$610,AN11786,"No")</f>
        <v>Yes</v>
      </c>
      <c r="AO12391">
        <f>IF($A12105&lt;=AQ$610,AO11786,0)</f>
        <v>0</v>
      </c>
      <c r="AP12391">
        <f>IF($A12105&lt;=AQ$610,AP11786,0)</f>
        <v>0</v>
      </c>
      <c r="AQ12391">
        <f>IF($A12105&lt;=AQ$610,AQ11786,0)</f>
        <v>0</v>
      </c>
      <c r="AS12391" t="str">
        <f>IF($A12105&lt;=AV$610,AS11786,"No")</f>
        <v>Yes</v>
      </c>
      <c r="AT12391">
        <f>IF($A12105&lt;=AV$610,AT11786,0)</f>
        <v>0</v>
      </c>
      <c r="AU12391">
        <f>IF($A12105&lt;=AV$610,AU11786,0)</f>
        <v>0</v>
      </c>
      <c r="AV12391">
        <f>IF($A12105&lt;=AV$610,AV11786,0)</f>
        <v>0</v>
      </c>
      <c r="AX12391" s="297" t="str">
        <f>IF($A12105&lt;=BA$610,AX11786,"No")</f>
        <v>Yes</v>
      </c>
      <c r="AY12391" s="297">
        <f>IF($A12105&lt;=BA$610,AY11786,0)</f>
        <v>0</v>
      </c>
      <c r="AZ12391" s="297">
        <f>IF($A12105&lt;=BA$610,AZ11786,0)</f>
        <v>0</v>
      </c>
      <c r="BA12391" s="297">
        <f>IF($A12105&lt;=BA$610,BA11786,0)</f>
        <v>0</v>
      </c>
      <c r="BC12391" t="str">
        <f>IF($A12105&lt;=BF$610,BC11786,"No")</f>
        <v>Yes</v>
      </c>
      <c r="BD12391">
        <f>IF($A12105&lt;=BF$610,BD11786,0)</f>
        <v>0</v>
      </c>
      <c r="BE12391">
        <f>IF($A12105&lt;=BF$610,BE11786,0)</f>
        <v>0</v>
      </c>
      <c r="BF12391">
        <f>IF($A12105&lt;=BF$610,BF11786,0)</f>
        <v>0</v>
      </c>
      <c r="BH12391" t="str">
        <f>IF($A12105&lt;=BK$610,BH11786,"No")</f>
        <v>Yes</v>
      </c>
      <c r="BI12391">
        <f>IF($A12105&lt;=BK$610,BI11786,0)</f>
        <v>0</v>
      </c>
      <c r="BJ12391">
        <f>IF($A12105&lt;=BK$610,BJ11786,0)</f>
        <v>0</v>
      </c>
      <c r="BK12391">
        <f>IF($A12105&lt;=BK$610,BK11786,0)</f>
        <v>0</v>
      </c>
    </row>
    <row r="12392" spans="1:63" s="204" customFormat="1">
      <c r="A12392" s="58" t="s">
        <v>673</v>
      </c>
      <c r="B12392" s="72">
        <v>2</v>
      </c>
      <c r="C12392" s="120">
        <f>+D12391+1</f>
        <v>104172</v>
      </c>
      <c r="D12392" s="74">
        <f t="shared" si="5041"/>
        <v>104173</v>
      </c>
      <c r="E12392" s="75" t="str">
        <f t="shared" si="5025"/>
        <v>row 104172 to 104173</v>
      </c>
      <c r="F12392" s="48">
        <f t="shared" si="5027"/>
        <v>12392</v>
      </c>
      <c r="G12392" s="46"/>
      <c r="H12392" s="46"/>
      <c r="I12392" s="46"/>
      <c r="J12392" s="179" t="str">
        <f t="shared" si="5028"/>
        <v>Yes</v>
      </c>
      <c r="K12392" s="179">
        <f t="shared" si="5029"/>
        <v>0</v>
      </c>
      <c r="L12392" s="179">
        <f t="shared" si="5030"/>
        <v>0</v>
      </c>
      <c r="M12392" s="179">
        <f t="shared" si="5031"/>
        <v>0</v>
      </c>
      <c r="N12392" s="267">
        <f t="shared" si="5032"/>
        <v>0</v>
      </c>
      <c r="O12392" t="str">
        <f>IF($A12105&lt;=R$610,O11787,"No")</f>
        <v>Yes</v>
      </c>
      <c r="P12392">
        <f>IF($A12105&lt;=R$610,P11787,0)</f>
        <v>0</v>
      </c>
      <c r="Q12392">
        <f>IF($A12105&lt;=R$610,Q11787,0)</f>
        <v>0</v>
      </c>
      <c r="R12392">
        <f>IF($A12105&lt;=R$610,R11787,0)</f>
        <v>0</v>
      </c>
      <c r="S12392" s="49"/>
      <c r="T12392" t="str">
        <f>IF($A12105&lt;=W610,T11787,"No")</f>
        <v>Yes</v>
      </c>
      <c r="U12392" s="48">
        <v>0</v>
      </c>
      <c r="V12392" s="48">
        <v>0</v>
      </c>
      <c r="W12392" s="48">
        <v>0</v>
      </c>
      <c r="X12392" s="46"/>
      <c r="Y12392" t="str">
        <f>IF($A12105&lt;=AB$610,Y11787,"No")</f>
        <v>Yes</v>
      </c>
      <c r="Z12392">
        <f>IF($A12105&lt;=AB$610,Z11787,0)</f>
        <v>0</v>
      </c>
      <c r="AA12392">
        <f>IF($A12105&lt;=AB$610,AA11787,0)</f>
        <v>0</v>
      </c>
      <c r="AB12392">
        <f>IF($A12105&lt;=AB$610,AB11787,0)</f>
        <v>0</v>
      </c>
      <c r="AC12392" s="49"/>
      <c r="AD12392" t="str">
        <f>IF($A12105&lt;=AG610,AD11787,"No")</f>
        <v>Yes</v>
      </c>
      <c r="AE12392" s="48">
        <f>IF($A12105&lt;=AG$610,AE11787,0)</f>
        <v>0</v>
      </c>
      <c r="AF12392" s="48">
        <f>IF($A12105&lt;=AG$610,AF11787,0)</f>
        <v>0</v>
      </c>
      <c r="AG12392" s="48">
        <f>IF($A12105&lt;=AG$610,AG11787,0)</f>
        <v>0</v>
      </c>
      <c r="AH12392" s="263" t="str">
        <f>IF($A12105&lt;=$R$610,AH11787,"No")</f>
        <v>Yes</v>
      </c>
      <c r="AI12392" t="str">
        <f>IF($A12105&lt;=AL610,AI11787,"No")</f>
        <v>Yes</v>
      </c>
      <c r="AJ12392" s="48">
        <v>0</v>
      </c>
      <c r="AK12392" s="48">
        <v>0</v>
      </c>
      <c r="AL12392" s="48">
        <v>0</v>
      </c>
      <c r="AM12392" s="263">
        <f>IF($A12105&lt;=$R$610,AM11787,"No")</f>
        <v>0</v>
      </c>
      <c r="AN12392" t="str">
        <f>IF($A12105&lt;=AQ$610,AN11787,"No")</f>
        <v>Yes</v>
      </c>
      <c r="AO12392">
        <f>IF($A12105&lt;=AQ$610,AO11787,0)</f>
        <v>0</v>
      </c>
      <c r="AP12392">
        <f>IF($A12105&lt;=AQ$610,AP11787,0)</f>
        <v>0</v>
      </c>
      <c r="AQ12392">
        <f>IF($A12105&lt;=AQ$610,AQ11787,0)</f>
        <v>0</v>
      </c>
      <c r="AS12392" t="str">
        <f>IF($A12105&lt;=AV$610,AS11787,"No")</f>
        <v>Yes</v>
      </c>
      <c r="AT12392">
        <f>IF($A12105&lt;=AV$610,AT11787,0)</f>
        <v>0</v>
      </c>
      <c r="AU12392">
        <f>IF($A12105&lt;=AV$610,AU11787,0)</f>
        <v>0</v>
      </c>
      <c r="AV12392">
        <f>IF($A12105&lt;=AV$610,AV11787,0)</f>
        <v>0</v>
      </c>
      <c r="AX12392" s="297" t="str">
        <f>IF($A12105&lt;=BA$610,AX11787,"No")</f>
        <v>Yes</v>
      </c>
      <c r="AY12392" s="297">
        <f>IF($A12105&lt;=BA$610,AY11787,0)</f>
        <v>0</v>
      </c>
      <c r="AZ12392" s="297">
        <f>IF($A12105&lt;=BA$610,AZ11787,0)</f>
        <v>0</v>
      </c>
      <c r="BA12392" s="297">
        <f>IF($A12105&lt;=BA$610,BA11787,0)</f>
        <v>0</v>
      </c>
      <c r="BC12392" t="str">
        <f>IF($A12105&lt;=BF$610,BC11787,"No")</f>
        <v>Yes</v>
      </c>
      <c r="BD12392">
        <f>IF($A12105&lt;=BF$610,BD11787,0)</f>
        <v>0</v>
      </c>
      <c r="BE12392">
        <f>IF($A12105&lt;=BF$610,BE11787,0)</f>
        <v>0</v>
      </c>
      <c r="BF12392">
        <f>IF($A12105&lt;=BF$610,BF11787,0)</f>
        <v>0</v>
      </c>
      <c r="BH12392" t="str">
        <f>IF($A12105&lt;=BK$610,BH11787,"No")</f>
        <v>Yes</v>
      </c>
      <c r="BI12392">
        <f>IF($A12105&lt;=BK$610,BI11787,0)</f>
        <v>0</v>
      </c>
      <c r="BJ12392">
        <f>IF($A12105&lt;=BK$610,BJ11787,0)</f>
        <v>0</v>
      </c>
      <c r="BK12392">
        <f>IF($A12105&lt;=BK$610,BK11787,0)</f>
        <v>0</v>
      </c>
    </row>
    <row r="12393" spans="1:63" s="204" customFormat="1">
      <c r="A12393" s="58" t="s">
        <v>674</v>
      </c>
      <c r="B12393" s="72">
        <v>3</v>
      </c>
      <c r="C12393" s="120">
        <f>+D12392+1</f>
        <v>104174</v>
      </c>
      <c r="D12393" s="74">
        <f t="shared" si="5041"/>
        <v>104176</v>
      </c>
      <c r="E12393" s="75" t="str">
        <f t="shared" si="5025"/>
        <v>row 104174 to 104176</v>
      </c>
      <c r="F12393" s="48">
        <f t="shared" si="5027"/>
        <v>12393</v>
      </c>
      <c r="G12393" s="46"/>
      <c r="H12393" s="46"/>
      <c r="I12393" s="46"/>
      <c r="J12393" s="179" t="str">
        <f t="shared" ref="J12393:J12423" si="5042">INDEX($A:$BW,ROW(),MATCH($J$2,$O$2:$BW$2,0)+14)</f>
        <v>Yes</v>
      </c>
      <c r="K12393" s="179">
        <f t="shared" ref="K12393:K12423" si="5043">INDEX($A:$BW,ROW(),MATCH($J$2,$O$2:$BW$2,0)+15)</f>
        <v>0</v>
      </c>
      <c r="L12393" s="179">
        <f t="shared" ref="L12393:L12423" si="5044">INDEX($A:$BW,ROW(),MATCH($J$2,$O$2:$BW$2,0)+16)</f>
        <v>0</v>
      </c>
      <c r="M12393" s="179">
        <f t="shared" ref="M12393:M12423" si="5045">INDEX($A:$BW,ROW(),MATCH($J$2,$O$2:$BW$2,0)+17)</f>
        <v>0</v>
      </c>
      <c r="N12393" s="267">
        <f t="shared" ref="N12393:N12423" si="5046">INDEX($A:$BW,ROW(),MATCH($J$2,$O$2:$BW$2,0)+18)</f>
        <v>0</v>
      </c>
      <c r="O12393" t="str">
        <f>IF($A12105&lt;=R$610,O11788,"No")</f>
        <v>Yes</v>
      </c>
      <c r="P12393">
        <f>IF($A12105&lt;=R$610,P11788,0)</f>
        <v>0</v>
      </c>
      <c r="Q12393">
        <f>IF($A12105&lt;=R$610,Q11788,0)</f>
        <v>0</v>
      </c>
      <c r="R12393">
        <f>IF($A12105&lt;=R$610,R11788,0)</f>
        <v>0</v>
      </c>
      <c r="S12393" s="49"/>
      <c r="T12393" t="str">
        <f>IF($A12105&lt;=W610,T11788,"No")</f>
        <v>Yes</v>
      </c>
      <c r="U12393" s="48">
        <v>0</v>
      </c>
      <c r="V12393" s="48">
        <v>0</v>
      </c>
      <c r="W12393" s="48">
        <v>0</v>
      </c>
      <c r="X12393" s="46"/>
      <c r="Y12393" t="str">
        <f>IF($A12105&lt;=AB$610,Y11788,"No")</f>
        <v>Yes</v>
      </c>
      <c r="Z12393">
        <f>IF($A12105&lt;=AB$610,Z11788,0)</f>
        <v>0</v>
      </c>
      <c r="AA12393">
        <f>IF($A12105&lt;=AB$610,AA11788,0)</f>
        <v>0</v>
      </c>
      <c r="AB12393">
        <f>IF($A12105&lt;=AB$610,AB11788,0)</f>
        <v>0</v>
      </c>
      <c r="AC12393" s="49"/>
      <c r="AD12393" t="str">
        <f>IF($A12105&lt;=AG610,AD11788,"No")</f>
        <v>Yes</v>
      </c>
      <c r="AE12393" s="48">
        <f>IF($A12105&lt;=AG$610,AE11788,0)</f>
        <v>0</v>
      </c>
      <c r="AF12393" s="48">
        <f>IF($A12105&lt;=AG$610,AF11788,0)</f>
        <v>0</v>
      </c>
      <c r="AG12393" s="48">
        <f>IF($A12105&lt;=AG$610,AG11788,0)</f>
        <v>0</v>
      </c>
      <c r="AH12393" s="263" t="str">
        <f>IF($A12105&lt;=$R$610,AH11788,"No")</f>
        <v>Yes</v>
      </c>
      <c r="AI12393" t="str">
        <f>IF($A12105&lt;=AL610,AI11788,"No")</f>
        <v>Yes</v>
      </c>
      <c r="AJ12393" s="48">
        <v>0</v>
      </c>
      <c r="AK12393" s="48">
        <v>0</v>
      </c>
      <c r="AL12393" s="48">
        <v>0</v>
      </c>
      <c r="AM12393" s="263">
        <f>IF($A12105&lt;=$R$610,AM11788,"No")</f>
        <v>0</v>
      </c>
      <c r="AN12393" t="str">
        <f>IF($A12105&lt;=AQ$610,AN11788,"No")</f>
        <v>Yes</v>
      </c>
      <c r="AO12393">
        <f>IF($A12105&lt;=AQ$610,AO11788,0)</f>
        <v>0</v>
      </c>
      <c r="AP12393">
        <f>IF($A12105&lt;=AQ$610,AP11788,0)</f>
        <v>0</v>
      </c>
      <c r="AQ12393">
        <f>IF($A12105&lt;=AQ$610,AQ11788,0)</f>
        <v>0</v>
      </c>
      <c r="AS12393" t="str">
        <f>IF($A12105&lt;=AV$610,AS11788,"No")</f>
        <v>Yes</v>
      </c>
      <c r="AT12393">
        <f>IF($A12105&lt;=AV$610,AT11788,0)</f>
        <v>0</v>
      </c>
      <c r="AU12393">
        <f>IF($A12105&lt;=AV$610,AU11788,0)</f>
        <v>0</v>
      </c>
      <c r="AV12393">
        <f>IF($A12105&lt;=AV$610,AV11788,0)</f>
        <v>0</v>
      </c>
      <c r="AX12393" s="297" t="str">
        <f>IF($A12105&lt;=BA$610,AX11788,"No")</f>
        <v>Yes</v>
      </c>
      <c r="AY12393" s="297">
        <f>IF($A12105&lt;=BA$610,AY11788,0)</f>
        <v>0</v>
      </c>
      <c r="AZ12393" s="297">
        <f>IF($A12105&lt;=BA$610,AZ11788,0)</f>
        <v>0</v>
      </c>
      <c r="BA12393" s="297">
        <f>IF($A12105&lt;=BA$610,BA11788,0)</f>
        <v>0</v>
      </c>
      <c r="BC12393" t="str">
        <f>IF($A12105&lt;=BF$610,BC11788,"No")</f>
        <v>Yes</v>
      </c>
      <c r="BD12393">
        <f>IF($A12105&lt;=BF$610,BD11788,0)</f>
        <v>0</v>
      </c>
      <c r="BE12393">
        <f>IF($A12105&lt;=BF$610,BE11788,0)</f>
        <v>0</v>
      </c>
      <c r="BF12393">
        <f>IF($A12105&lt;=BF$610,BF11788,0)</f>
        <v>0</v>
      </c>
      <c r="BH12393" t="str">
        <f>IF($A12105&lt;=BK$610,BH11788,"No")</f>
        <v>Yes</v>
      </c>
      <c r="BI12393">
        <f>IF($A12105&lt;=BK$610,BI11788,0)</f>
        <v>0</v>
      </c>
      <c r="BJ12393">
        <f>IF($A12105&lt;=BK$610,BJ11788,0)</f>
        <v>0</v>
      </c>
      <c r="BK12393">
        <f>IF($A12105&lt;=BK$610,BK11788,0)</f>
        <v>0</v>
      </c>
    </row>
    <row r="12394" spans="1:63" s="204" customFormat="1">
      <c r="A12394" s="58" t="s">
        <v>675</v>
      </c>
      <c r="B12394" s="72">
        <v>1</v>
      </c>
      <c r="C12394" s="120">
        <f>+D12393+1</f>
        <v>104177</v>
      </c>
      <c r="D12394" s="74">
        <f t="shared" si="5041"/>
        <v>104177</v>
      </c>
      <c r="E12394" s="75" t="str">
        <f t="shared" si="5025"/>
        <v>row 104177 to 104177</v>
      </c>
      <c r="F12394" s="48">
        <f t="shared" si="5027"/>
        <v>12394</v>
      </c>
      <c r="G12394" s="46"/>
      <c r="H12394" s="46"/>
      <c r="I12394" s="46"/>
      <c r="J12394" s="179" t="str">
        <f t="shared" si="5042"/>
        <v>Yes</v>
      </c>
      <c r="K12394" s="179">
        <f t="shared" si="5043"/>
        <v>0</v>
      </c>
      <c r="L12394" s="179">
        <f t="shared" si="5044"/>
        <v>0</v>
      </c>
      <c r="M12394" s="179">
        <f t="shared" si="5045"/>
        <v>0</v>
      </c>
      <c r="N12394" s="267">
        <f t="shared" si="5046"/>
        <v>0</v>
      </c>
      <c r="O12394" t="str">
        <f>IF($A12105&lt;=R$610,O11789,"No")</f>
        <v>Yes</v>
      </c>
      <c r="P12394">
        <f>IF($A12105&lt;=R$610,P11789,0)</f>
        <v>0</v>
      </c>
      <c r="Q12394">
        <f>IF($A12105&lt;=R$610,Q11789,0)</f>
        <v>0</v>
      </c>
      <c r="R12394">
        <f>IF($A12105&lt;=R$610,R11789,0)</f>
        <v>0</v>
      </c>
      <c r="S12394" s="49"/>
      <c r="T12394" t="str">
        <f>IF($A12105&lt;=W610,T11789,"No")</f>
        <v>Yes</v>
      </c>
      <c r="U12394" s="48">
        <v>0</v>
      </c>
      <c r="V12394" s="48">
        <v>0</v>
      </c>
      <c r="W12394" s="48">
        <v>0</v>
      </c>
      <c r="X12394" s="46"/>
      <c r="Y12394" t="str">
        <f>IF($A12105&lt;=AB$610,Y11789,"No")</f>
        <v>Yes</v>
      </c>
      <c r="Z12394">
        <f>IF($A12105&lt;=AB$610,Z11789,0)</f>
        <v>0</v>
      </c>
      <c r="AA12394">
        <f>IF($A12105&lt;=AB$610,AA11789,0)</f>
        <v>0</v>
      </c>
      <c r="AB12394">
        <f>IF($A12105&lt;=AB$610,AB11789,0)</f>
        <v>0</v>
      </c>
      <c r="AC12394" s="49"/>
      <c r="AD12394" t="str">
        <f>IF($A12105&lt;=AG610,AD11789,"No")</f>
        <v>Yes</v>
      </c>
      <c r="AE12394" s="48">
        <f>IF($A12105&lt;=AG$610,AE11789,0)</f>
        <v>0</v>
      </c>
      <c r="AF12394" s="48">
        <f>IF($A12105&lt;=AG$610,AF11789,0)</f>
        <v>0</v>
      </c>
      <c r="AG12394" s="48">
        <f>IF($A12105&lt;=AG$610,AG11789,0)</f>
        <v>0</v>
      </c>
      <c r="AH12394" s="263" t="str">
        <f>IF($A12105&lt;=$R$610,AH11789,"No")</f>
        <v>Yes</v>
      </c>
      <c r="AI12394" t="str">
        <f>IF($A12105&lt;=AL610,AI11789,"No")</f>
        <v>Yes</v>
      </c>
      <c r="AJ12394" s="48">
        <v>0</v>
      </c>
      <c r="AK12394" s="48">
        <v>0</v>
      </c>
      <c r="AL12394" s="48">
        <v>0</v>
      </c>
      <c r="AM12394" s="263">
        <f>IF($A12105&lt;=$R$610,AM11789,"No")</f>
        <v>0</v>
      </c>
      <c r="AN12394" t="str">
        <f>IF($A12105&lt;=AQ$610,AN11789,"No")</f>
        <v>Yes</v>
      </c>
      <c r="AO12394">
        <f>IF($A12105&lt;=AQ$610,AO11789,0)</f>
        <v>0</v>
      </c>
      <c r="AP12394">
        <f>IF($A12105&lt;=AQ$610,AP11789,0)</f>
        <v>0</v>
      </c>
      <c r="AQ12394">
        <f>IF($A12105&lt;=AQ$610,AQ11789,0)</f>
        <v>0</v>
      </c>
      <c r="AS12394" t="str">
        <f>IF($A12105&lt;=AV$610,AS11789,"No")</f>
        <v>Yes</v>
      </c>
      <c r="AT12394">
        <f>IF($A12105&lt;=AV$610,AT11789,0)</f>
        <v>0</v>
      </c>
      <c r="AU12394">
        <f>IF($A12105&lt;=AV$610,AU11789,0)</f>
        <v>0</v>
      </c>
      <c r="AV12394">
        <f>IF($A12105&lt;=AV$610,AV11789,0)</f>
        <v>0</v>
      </c>
      <c r="AX12394" s="297" t="str">
        <f>IF($A12105&lt;=BA$610,AX11789,"No")</f>
        <v>Yes</v>
      </c>
      <c r="AY12394" s="297">
        <f>IF($A12105&lt;=BA$610,AY11789,0)</f>
        <v>0</v>
      </c>
      <c r="AZ12394" s="297">
        <f>IF($A12105&lt;=BA$610,AZ11789,0)</f>
        <v>0</v>
      </c>
      <c r="BA12394" s="297">
        <f>IF($A12105&lt;=BA$610,BA11789,0)</f>
        <v>0</v>
      </c>
      <c r="BC12394" t="str">
        <f>IF($A12105&lt;=BF$610,BC11789,"No")</f>
        <v>Yes</v>
      </c>
      <c r="BD12394">
        <f>IF($A12105&lt;=BF$610,BD11789,0)</f>
        <v>0</v>
      </c>
      <c r="BE12394">
        <f>IF($A12105&lt;=BF$610,BE11789,0)</f>
        <v>0</v>
      </c>
      <c r="BF12394">
        <f>IF($A12105&lt;=BF$610,BF11789,0)</f>
        <v>0</v>
      </c>
      <c r="BH12394" t="str">
        <f>IF($A12105&lt;=BK$610,BH11789,"No")</f>
        <v>Yes</v>
      </c>
      <c r="BI12394">
        <f>IF($A12105&lt;=BK$610,BI11789,0)</f>
        <v>0</v>
      </c>
      <c r="BJ12394">
        <f>IF($A12105&lt;=BK$610,BJ11789,0)</f>
        <v>0</v>
      </c>
      <c r="BK12394">
        <f>IF($A12105&lt;=BK$610,BK11789,0)</f>
        <v>0</v>
      </c>
    </row>
    <row r="12395" spans="1:63" s="204" customFormat="1">
      <c r="A12395" s="58" t="s">
        <v>676</v>
      </c>
      <c r="B12395" s="72">
        <v>1</v>
      </c>
      <c r="C12395" s="120">
        <f>+D12394+1</f>
        <v>104178</v>
      </c>
      <c r="D12395" s="74">
        <f t="shared" si="5041"/>
        <v>104178</v>
      </c>
      <c r="E12395" s="75" t="str">
        <f t="shared" si="5025"/>
        <v>row 104178 to 104178</v>
      </c>
      <c r="F12395" s="48">
        <f t="shared" si="5027"/>
        <v>12395</v>
      </c>
      <c r="G12395" s="46"/>
      <c r="H12395" s="46"/>
      <c r="I12395" s="46"/>
      <c r="J12395" s="179" t="str">
        <f t="shared" si="5042"/>
        <v>Yes</v>
      </c>
      <c r="K12395" s="179">
        <f t="shared" si="5043"/>
        <v>0</v>
      </c>
      <c r="L12395" s="179">
        <f t="shared" si="5044"/>
        <v>0</v>
      </c>
      <c r="M12395" s="179">
        <f t="shared" si="5045"/>
        <v>0</v>
      </c>
      <c r="N12395" s="267">
        <f t="shared" si="5046"/>
        <v>0</v>
      </c>
      <c r="O12395" t="str">
        <f>IF($A12105&lt;=R$610,O11790,"No")</f>
        <v>Yes</v>
      </c>
      <c r="P12395">
        <f>IF($A12105&lt;=R$610,P11790,0)</f>
        <v>0</v>
      </c>
      <c r="Q12395">
        <f>IF($A12105&lt;=R$610,Q11790,0)</f>
        <v>0</v>
      </c>
      <c r="R12395">
        <f>IF($A12105&lt;=R$610,R11790,0)</f>
        <v>0</v>
      </c>
      <c r="S12395" s="49"/>
      <c r="T12395" t="str">
        <f>IF($A12105&lt;=W610,T11790,"No")</f>
        <v>Yes</v>
      </c>
      <c r="U12395" s="48">
        <v>0</v>
      </c>
      <c r="V12395" s="48">
        <v>0</v>
      </c>
      <c r="W12395" s="48">
        <v>0</v>
      </c>
      <c r="X12395" s="46"/>
      <c r="Y12395" t="str">
        <f>IF($A12105&lt;=AB$610,Y11790,"No")</f>
        <v>Yes</v>
      </c>
      <c r="Z12395">
        <f>IF($A12105&lt;=AB$610,Z11790,0)</f>
        <v>0</v>
      </c>
      <c r="AA12395">
        <f>IF($A12105&lt;=AB$610,AA11790,0)</f>
        <v>0</v>
      </c>
      <c r="AB12395">
        <f>IF($A12105&lt;=AB$610,AB11790,0)</f>
        <v>0</v>
      </c>
      <c r="AC12395" s="49"/>
      <c r="AD12395" t="str">
        <f>IF($A12105&lt;=AG610,AD11790,"No")</f>
        <v>Yes</v>
      </c>
      <c r="AE12395" s="48">
        <f>IF($A12105&lt;=AG$610,AE11790,0)</f>
        <v>0</v>
      </c>
      <c r="AF12395" s="48">
        <f>IF($A12105&lt;=AG$610,AF11790,0)</f>
        <v>0</v>
      </c>
      <c r="AG12395" s="48">
        <f>IF($A12105&lt;=AG$610,AG11790,0)</f>
        <v>0</v>
      </c>
      <c r="AH12395" s="263" t="str">
        <f>IF($A12105&lt;=$R$610,AH11790,"No")</f>
        <v>Yes</v>
      </c>
      <c r="AI12395" t="str">
        <f>IF($A12105&lt;=AL610,AI11790,"No")</f>
        <v>Yes</v>
      </c>
      <c r="AJ12395" s="48">
        <v>0</v>
      </c>
      <c r="AK12395" s="48">
        <v>0</v>
      </c>
      <c r="AL12395" s="48">
        <v>0</v>
      </c>
      <c r="AM12395" s="263">
        <f>IF($A12105&lt;=$R$610,AM11790,"No")</f>
        <v>0</v>
      </c>
      <c r="AN12395" t="str">
        <f>IF($A12105&lt;=AQ$610,AN11790,"No")</f>
        <v>Yes</v>
      </c>
      <c r="AO12395">
        <f>IF($A12105&lt;=AQ$610,AO11790,0)</f>
        <v>0</v>
      </c>
      <c r="AP12395">
        <f>IF($A12105&lt;=AQ$610,AP11790,0)</f>
        <v>0</v>
      </c>
      <c r="AQ12395">
        <f>IF($A12105&lt;=AQ$610,AQ11790,0)</f>
        <v>0</v>
      </c>
      <c r="AS12395" t="str">
        <f>IF($A12105&lt;=AV$610,AS11790,"No")</f>
        <v>Yes</v>
      </c>
      <c r="AT12395">
        <f>IF($A12105&lt;=AV$610,AT11790,0)</f>
        <v>0</v>
      </c>
      <c r="AU12395">
        <f>IF($A12105&lt;=AV$610,AU11790,0)</f>
        <v>0</v>
      </c>
      <c r="AV12395">
        <f>IF($A12105&lt;=AV$610,AV11790,0)</f>
        <v>0</v>
      </c>
      <c r="AX12395" s="297" t="str">
        <f>IF($A12105&lt;=BA$610,AX11790,"No")</f>
        <v>Yes</v>
      </c>
      <c r="AY12395" s="297">
        <f>IF($A12105&lt;=BA$610,AY11790,0)</f>
        <v>0</v>
      </c>
      <c r="AZ12395" s="297">
        <f>IF($A12105&lt;=BA$610,AZ11790,0)</f>
        <v>0</v>
      </c>
      <c r="BA12395" s="297">
        <f>IF($A12105&lt;=BA$610,BA11790,0)</f>
        <v>0</v>
      </c>
      <c r="BC12395" t="str">
        <f>IF($A12105&lt;=BF$610,BC11790,"No")</f>
        <v>Yes</v>
      </c>
      <c r="BD12395">
        <f>IF($A12105&lt;=BF$610,BD11790,0)</f>
        <v>0</v>
      </c>
      <c r="BE12395">
        <f>IF($A12105&lt;=BF$610,BE11790,0)</f>
        <v>0</v>
      </c>
      <c r="BF12395">
        <f>IF($A12105&lt;=BF$610,BF11790,0)</f>
        <v>0</v>
      </c>
      <c r="BH12395" t="str">
        <f>IF($A12105&lt;=BK$610,BH11790,"No")</f>
        <v>Yes</v>
      </c>
      <c r="BI12395">
        <f>IF($A12105&lt;=BK$610,BI11790,0)</f>
        <v>0</v>
      </c>
      <c r="BJ12395">
        <f>IF($A12105&lt;=BK$610,BJ11790,0)</f>
        <v>0</v>
      </c>
      <c r="BK12395">
        <f>IF($A12105&lt;=BK$610,BK11790,0)</f>
        <v>0</v>
      </c>
    </row>
    <row r="12396" spans="1:63" s="204" customFormat="1">
      <c r="A12396" s="58" t="s">
        <v>677</v>
      </c>
      <c r="B12396" s="72">
        <v>1</v>
      </c>
      <c r="C12396" s="120">
        <f>+D12395+1</f>
        <v>104179</v>
      </c>
      <c r="D12396" s="74">
        <f t="shared" si="5041"/>
        <v>104179</v>
      </c>
      <c r="E12396" s="75" t="str">
        <f t="shared" si="5025"/>
        <v>row 104179 to 104179</v>
      </c>
      <c r="F12396" s="48">
        <f t="shared" si="5027"/>
        <v>12396</v>
      </c>
      <c r="G12396" s="46"/>
      <c r="H12396" s="46"/>
      <c r="I12396" s="46"/>
      <c r="J12396" s="179" t="str">
        <f t="shared" si="5042"/>
        <v>Yes</v>
      </c>
      <c r="K12396" s="179">
        <f t="shared" si="5043"/>
        <v>0</v>
      </c>
      <c r="L12396" s="179">
        <f t="shared" si="5044"/>
        <v>0</v>
      </c>
      <c r="M12396" s="179">
        <f t="shared" si="5045"/>
        <v>0</v>
      </c>
      <c r="N12396" s="267">
        <f t="shared" si="5046"/>
        <v>0</v>
      </c>
      <c r="O12396" t="str">
        <f>IF($A12105&lt;=R$610,O11791,"No")</f>
        <v>Yes</v>
      </c>
      <c r="P12396">
        <f>IF($A12105&lt;=R$610,P11791,0)</f>
        <v>0</v>
      </c>
      <c r="Q12396">
        <f>IF($A12105&lt;=R$610,Q11791,0)</f>
        <v>0</v>
      </c>
      <c r="R12396">
        <f>IF($A12105&lt;=R$610,R11791,0)</f>
        <v>0</v>
      </c>
      <c r="S12396" s="49"/>
      <c r="T12396" t="str">
        <f>IF($A12105&lt;=W610,T11791,"No")</f>
        <v>Yes</v>
      </c>
      <c r="U12396" s="48">
        <v>0</v>
      </c>
      <c r="V12396" s="48">
        <v>0</v>
      </c>
      <c r="W12396" s="48">
        <v>0</v>
      </c>
      <c r="X12396" s="46"/>
      <c r="Y12396" t="str">
        <f>IF($A12105&lt;=AB$610,Y11791,"No")</f>
        <v>Yes</v>
      </c>
      <c r="Z12396">
        <f>IF($A12105&lt;=AB$610,Z11791,0)</f>
        <v>0</v>
      </c>
      <c r="AA12396">
        <f>IF($A12105&lt;=AB$610,AA11791,0)</f>
        <v>0</v>
      </c>
      <c r="AB12396">
        <f>IF($A12105&lt;=AB$610,AB11791,0)</f>
        <v>0</v>
      </c>
      <c r="AC12396" s="49"/>
      <c r="AD12396" t="str">
        <f>IF($A12105&lt;=AG610,AD11791,"No")</f>
        <v>Yes</v>
      </c>
      <c r="AE12396" s="48">
        <f>IF($A12105&lt;=AG$610,AE11791,0)</f>
        <v>0</v>
      </c>
      <c r="AF12396" s="48">
        <f>IF($A12105&lt;=AG$610,AF11791,0)</f>
        <v>0</v>
      </c>
      <c r="AG12396" s="48">
        <f>IF($A12105&lt;=AG$610,AG11791,0)</f>
        <v>0</v>
      </c>
      <c r="AH12396" s="263" t="str">
        <f>IF($A12105&lt;=$R$610,AH11791,"No")</f>
        <v>Yes</v>
      </c>
      <c r="AI12396" t="str">
        <f>IF($A12105&lt;=AL610,AI11791,"No")</f>
        <v>Yes</v>
      </c>
      <c r="AJ12396" s="48">
        <v>0</v>
      </c>
      <c r="AK12396" s="48">
        <v>0</v>
      </c>
      <c r="AL12396" s="48">
        <v>0</v>
      </c>
      <c r="AM12396" s="263">
        <f>IF($A12105&lt;=$R$610,AM11791,"No")</f>
        <v>0</v>
      </c>
      <c r="AN12396" t="str">
        <f>IF($A12105&lt;=AQ$610,AN11791,"No")</f>
        <v>Yes</v>
      </c>
      <c r="AO12396">
        <f>IF($A12105&lt;=AQ$610,AO11791,0)</f>
        <v>0</v>
      </c>
      <c r="AP12396">
        <f>IF($A12105&lt;=AQ$610,AP11791,0)</f>
        <v>0</v>
      </c>
      <c r="AQ12396">
        <f>IF($A12105&lt;=AQ$610,AQ11791,0)</f>
        <v>0</v>
      </c>
      <c r="AS12396" t="str">
        <f>IF($A12105&lt;=AV$610,AS11791,"No")</f>
        <v>Yes</v>
      </c>
      <c r="AT12396">
        <f>IF($A12105&lt;=AV$610,AT11791,0)</f>
        <v>0</v>
      </c>
      <c r="AU12396">
        <f>IF($A12105&lt;=AV$610,AU11791,0)</f>
        <v>0</v>
      </c>
      <c r="AV12396">
        <f>IF($A12105&lt;=AV$610,AV11791,0)</f>
        <v>0</v>
      </c>
      <c r="AX12396" s="297" t="str">
        <f>IF($A12105&lt;=BA$610,AX11791,"No")</f>
        <v>Yes</v>
      </c>
      <c r="AY12396" s="297">
        <f>IF($A12105&lt;=BA$610,AY11791,0)</f>
        <v>0</v>
      </c>
      <c r="AZ12396" s="297">
        <f>IF($A12105&lt;=BA$610,AZ11791,0)</f>
        <v>0</v>
      </c>
      <c r="BA12396" s="297">
        <f>IF($A12105&lt;=BA$610,BA11791,0)</f>
        <v>0</v>
      </c>
      <c r="BC12396" t="str">
        <f>IF($A12105&lt;=BF$610,BC11791,"No")</f>
        <v>Yes</v>
      </c>
      <c r="BD12396">
        <f>IF($A12105&lt;=BF$610,BD11791,0)</f>
        <v>0</v>
      </c>
      <c r="BE12396">
        <f>IF($A12105&lt;=BF$610,BE11791,0)</f>
        <v>0</v>
      </c>
      <c r="BF12396">
        <f>IF($A12105&lt;=BF$610,BF11791,0)</f>
        <v>0</v>
      </c>
      <c r="BH12396" t="str">
        <f>IF($A12105&lt;=BK$610,BH11791,"No")</f>
        <v>Yes</v>
      </c>
      <c r="BI12396">
        <f>IF($A12105&lt;=BK$610,BI11791,0)</f>
        <v>0</v>
      </c>
      <c r="BJ12396">
        <f>IF($A12105&lt;=BK$610,BJ11791,0)</f>
        <v>0</v>
      </c>
      <c r="BK12396">
        <f>IF($A12105&lt;=BK$610,BK11791,0)</f>
        <v>0</v>
      </c>
    </row>
    <row r="12397" spans="1:63" s="204" customFormat="1">
      <c r="A12397" s="58" t="s">
        <v>860</v>
      </c>
      <c r="B12397" s="72" t="s">
        <v>820</v>
      </c>
      <c r="C12397" s="77" t="s">
        <v>820</v>
      </c>
      <c r="D12397" s="77" t="s">
        <v>820</v>
      </c>
      <c r="E12397" s="75" t="str">
        <f t="shared" si="5025"/>
        <v>row NA to NA</v>
      </c>
      <c r="F12397" s="48">
        <f t="shared" si="5027"/>
        <v>12397</v>
      </c>
      <c r="G12397" s="46"/>
      <c r="H12397" s="46"/>
      <c r="I12397" s="46"/>
      <c r="J12397" s="179" t="str">
        <f t="shared" si="5042"/>
        <v>Yes</v>
      </c>
      <c r="K12397" s="179">
        <f t="shared" si="5043"/>
        <v>0</v>
      </c>
      <c r="L12397" s="179">
        <f t="shared" si="5044"/>
        <v>0</v>
      </c>
      <c r="M12397" s="179">
        <f t="shared" si="5045"/>
        <v>0</v>
      </c>
      <c r="N12397" s="267">
        <f t="shared" si="5046"/>
        <v>0</v>
      </c>
      <c r="O12397" t="str">
        <f>IF($A12105&lt;=R$610,O11792,"No")</f>
        <v>Yes</v>
      </c>
      <c r="P12397">
        <f>IF($A12105&lt;=R$610,P11792,0)</f>
        <v>0</v>
      </c>
      <c r="Q12397">
        <f>IF($A12105&lt;=R$610,Q11792,0)</f>
        <v>0</v>
      </c>
      <c r="R12397">
        <f>IF($A12105&lt;=R$610,R11792,0)</f>
        <v>0</v>
      </c>
      <c r="S12397" s="49"/>
      <c r="T12397" t="str">
        <f>IF($A12105&lt;=W610,T11792,"No")</f>
        <v>Yes</v>
      </c>
      <c r="U12397" s="48">
        <v>0</v>
      </c>
      <c r="V12397" s="48">
        <v>0</v>
      </c>
      <c r="W12397" s="48">
        <v>0</v>
      </c>
      <c r="X12397" s="46"/>
      <c r="Y12397" t="str">
        <f>IF($A12105&lt;=AB$610,Y11792,"No")</f>
        <v>Yes</v>
      </c>
      <c r="Z12397">
        <f>IF($A12105&lt;=AB$610,Z11792,0)</f>
        <v>0</v>
      </c>
      <c r="AA12397">
        <f>IF($A12105&lt;=AB$610,AA11792,0)</f>
        <v>0</v>
      </c>
      <c r="AB12397">
        <f>IF($A12105&lt;=AB$610,AB11792,0)</f>
        <v>0</v>
      </c>
      <c r="AC12397" s="49"/>
      <c r="AD12397" t="str">
        <f>IF($A12105&lt;=AG610,AD11792,"No")</f>
        <v>Yes</v>
      </c>
      <c r="AE12397" s="48">
        <f>IF($A12105&lt;=AG$610,AE11792,0)</f>
        <v>0</v>
      </c>
      <c r="AF12397" s="48">
        <f>IF($A12105&lt;=AG$610,AF11792,0)</f>
        <v>0</v>
      </c>
      <c r="AG12397" s="48">
        <f>IF($A12105&lt;=AG$610,AG11792,0)</f>
        <v>0</v>
      </c>
      <c r="AH12397" s="263" t="str">
        <f>IF($A12105&lt;=$R$610,AH11792,"No")</f>
        <v>Yes</v>
      </c>
      <c r="AI12397" t="str">
        <f>IF($A12105&lt;=AL610,AI11792,"No")</f>
        <v>Yes</v>
      </c>
      <c r="AJ12397" s="48">
        <v>0</v>
      </c>
      <c r="AK12397" s="48">
        <v>0</v>
      </c>
      <c r="AL12397" s="48">
        <v>0</v>
      </c>
      <c r="AM12397" s="263">
        <f>IF($A12105&lt;=$R$610,AM11792,"No")</f>
        <v>0</v>
      </c>
      <c r="AN12397" t="str">
        <f>IF($A12105&lt;=AQ$610,AN11792,"No")</f>
        <v>Yes</v>
      </c>
      <c r="AO12397">
        <f>IF($A12105&lt;=AQ$610,AO11792,0)</f>
        <v>0</v>
      </c>
      <c r="AP12397">
        <f>IF($A12105&lt;=AQ$610,AP11792,0)</f>
        <v>0</v>
      </c>
      <c r="AQ12397">
        <f>IF($A12105&lt;=AQ$610,AQ11792,0)</f>
        <v>0</v>
      </c>
      <c r="AS12397" t="str">
        <f>IF($A12105&lt;=AV$610,AS11792,"No")</f>
        <v>Yes</v>
      </c>
      <c r="AT12397">
        <f>IF($A12105&lt;=AV$610,AT11792,0)</f>
        <v>0</v>
      </c>
      <c r="AU12397">
        <f>IF($A12105&lt;=AV$610,AU11792,0)</f>
        <v>0</v>
      </c>
      <c r="AV12397">
        <f>IF($A12105&lt;=AV$610,AV11792,0)</f>
        <v>0</v>
      </c>
      <c r="AX12397" s="297" t="str">
        <f>IF($A12105&lt;=BA$610,AX11792,"No")</f>
        <v>Yes</v>
      </c>
      <c r="AY12397" s="297">
        <f>IF($A12105&lt;=BA$610,AY11792,0)</f>
        <v>0</v>
      </c>
      <c r="AZ12397" s="297">
        <f>IF($A12105&lt;=BA$610,AZ11792,0)</f>
        <v>0</v>
      </c>
      <c r="BA12397" s="297">
        <f>IF($A12105&lt;=BA$610,BA11792,0)</f>
        <v>0</v>
      </c>
      <c r="BC12397" t="str">
        <f>IF($A12105&lt;=BF$610,BC11792,"No")</f>
        <v>Yes</v>
      </c>
      <c r="BD12397">
        <f>IF($A12105&lt;=BF$610,BD11792,0)</f>
        <v>0</v>
      </c>
      <c r="BE12397">
        <f>IF($A12105&lt;=BF$610,BE11792,0)</f>
        <v>0</v>
      </c>
      <c r="BF12397">
        <f>IF($A12105&lt;=BF$610,BF11792,0)</f>
        <v>0</v>
      </c>
      <c r="BH12397" t="str">
        <f>IF($A12105&lt;=BK$610,BH11792,"No")</f>
        <v>Yes</v>
      </c>
      <c r="BI12397">
        <f>IF($A12105&lt;=BK$610,BI11792,0)</f>
        <v>0</v>
      </c>
      <c r="BJ12397">
        <f>IF($A12105&lt;=BK$610,BJ11792,0)</f>
        <v>0</v>
      </c>
      <c r="BK12397">
        <f>IF($A12105&lt;=BK$610,BK11792,0)</f>
        <v>0</v>
      </c>
    </row>
    <row r="12398" spans="1:63" s="204" customFormat="1">
      <c r="A12398" s="58" t="s">
        <v>861</v>
      </c>
      <c r="B12398" s="72" t="s">
        <v>820</v>
      </c>
      <c r="C12398" s="77" t="s">
        <v>820</v>
      </c>
      <c r="D12398" s="77" t="s">
        <v>820</v>
      </c>
      <c r="E12398" s="75" t="str">
        <f t="shared" si="5025"/>
        <v>row NA to NA</v>
      </c>
      <c r="F12398" s="48">
        <f t="shared" si="5027"/>
        <v>12398</v>
      </c>
      <c r="G12398" s="46"/>
      <c r="H12398" s="46"/>
      <c r="I12398" s="46"/>
      <c r="J12398" s="179" t="str">
        <f t="shared" si="5042"/>
        <v>Yes</v>
      </c>
      <c r="K12398" s="179">
        <f t="shared" si="5043"/>
        <v>0</v>
      </c>
      <c r="L12398" s="179">
        <f t="shared" si="5044"/>
        <v>0</v>
      </c>
      <c r="M12398" s="179">
        <f t="shared" si="5045"/>
        <v>0</v>
      </c>
      <c r="N12398" s="267">
        <f t="shared" si="5046"/>
        <v>0</v>
      </c>
      <c r="O12398" t="str">
        <f>IF($A12105&lt;=R$610,O11793,"No")</f>
        <v>Yes</v>
      </c>
      <c r="P12398">
        <f>IF($A12105&lt;=R$610,P11793,0)</f>
        <v>0</v>
      </c>
      <c r="Q12398">
        <f>IF($A12105&lt;=R$610,Q11793,0)</f>
        <v>0</v>
      </c>
      <c r="R12398">
        <f>IF($A12105&lt;=R$610,R11793,0)</f>
        <v>0</v>
      </c>
      <c r="S12398" s="49"/>
      <c r="T12398" t="str">
        <f>IF($A12105&lt;=W610,T11793,"No")</f>
        <v>Yes</v>
      </c>
      <c r="U12398" s="48">
        <v>0</v>
      </c>
      <c r="V12398" s="48">
        <v>0</v>
      </c>
      <c r="W12398" s="48">
        <v>0</v>
      </c>
      <c r="X12398" s="46"/>
      <c r="Y12398" t="str">
        <f>IF($A12105&lt;=AB$610,Y11793,"No")</f>
        <v>Yes</v>
      </c>
      <c r="Z12398">
        <f>IF($A12105&lt;=AB$610,Z11793,0)</f>
        <v>0</v>
      </c>
      <c r="AA12398">
        <f>IF($A12105&lt;=AB$610,AA11793,0)</f>
        <v>0</v>
      </c>
      <c r="AB12398">
        <f>IF($A12105&lt;=AB$610,AB11793,0)</f>
        <v>0</v>
      </c>
      <c r="AC12398" s="49"/>
      <c r="AD12398" t="str">
        <f>IF($A12105&lt;=AG610,AD11793,"No")</f>
        <v>Yes</v>
      </c>
      <c r="AE12398" s="48">
        <f>IF($A12105&lt;=AG$610,AE11793,0)</f>
        <v>0</v>
      </c>
      <c r="AF12398" s="48">
        <f>IF($A12105&lt;=AG$610,AF11793,0)</f>
        <v>0</v>
      </c>
      <c r="AG12398" s="48">
        <f>IF($A12105&lt;=AG$610,AG11793,0)</f>
        <v>0</v>
      </c>
      <c r="AH12398" s="263" t="str">
        <f>IF($A12105&lt;=$R$610,AH11793,"No")</f>
        <v>Yes</v>
      </c>
      <c r="AI12398" t="str">
        <f>IF($A12105&lt;=AL610,AI11793,"No")</f>
        <v>Yes</v>
      </c>
      <c r="AJ12398" s="48">
        <v>0</v>
      </c>
      <c r="AK12398" s="48">
        <v>0</v>
      </c>
      <c r="AL12398" s="48">
        <v>0</v>
      </c>
      <c r="AM12398" s="263">
        <f>IF($A12105&lt;=$R$610,AM11793,"No")</f>
        <v>0</v>
      </c>
      <c r="AN12398" t="str">
        <f>IF($A12105&lt;=AQ$610,AN11793,"No")</f>
        <v>Yes</v>
      </c>
      <c r="AO12398">
        <f>IF($A12105&lt;=AQ$610,AO11793,0)</f>
        <v>0</v>
      </c>
      <c r="AP12398">
        <f>IF($A12105&lt;=AQ$610,AP11793,0)</f>
        <v>0</v>
      </c>
      <c r="AQ12398">
        <f>IF($A12105&lt;=AQ$610,AQ11793,0)</f>
        <v>0</v>
      </c>
      <c r="AS12398" t="str">
        <f>IF($A12105&lt;=AV$610,AS11793,"No")</f>
        <v>Yes</v>
      </c>
      <c r="AT12398">
        <f>IF($A12105&lt;=AV$610,AT11793,0)</f>
        <v>0</v>
      </c>
      <c r="AU12398">
        <f>IF($A12105&lt;=AV$610,AU11793,0)</f>
        <v>0</v>
      </c>
      <c r="AV12398">
        <f>IF($A12105&lt;=AV$610,AV11793,0)</f>
        <v>0</v>
      </c>
      <c r="AX12398" s="297" t="str">
        <f>IF($A12105&lt;=BA$610,AX11793,"No")</f>
        <v>Yes</v>
      </c>
      <c r="AY12398" s="297">
        <f>IF($A12105&lt;=BA$610,AY11793,0)</f>
        <v>0</v>
      </c>
      <c r="AZ12398" s="297">
        <f>IF($A12105&lt;=BA$610,AZ11793,0)</f>
        <v>0</v>
      </c>
      <c r="BA12398" s="297">
        <f>IF($A12105&lt;=BA$610,BA11793,0)</f>
        <v>0</v>
      </c>
      <c r="BC12398" t="str">
        <f>IF($A12105&lt;=BF$610,BC11793,"No")</f>
        <v>Yes</v>
      </c>
      <c r="BD12398">
        <f>IF($A12105&lt;=BF$610,BD11793,0)</f>
        <v>0</v>
      </c>
      <c r="BE12398">
        <f>IF($A12105&lt;=BF$610,BE11793,0)</f>
        <v>0</v>
      </c>
      <c r="BF12398">
        <f>IF($A12105&lt;=BF$610,BF11793,0)</f>
        <v>0</v>
      </c>
      <c r="BH12398" t="str">
        <f>IF($A12105&lt;=BK$610,BH11793,"No")</f>
        <v>Yes</v>
      </c>
      <c r="BI12398">
        <f>IF($A12105&lt;=BK$610,BI11793,0)</f>
        <v>0</v>
      </c>
      <c r="BJ12398">
        <f>IF($A12105&lt;=BK$610,BJ11793,0)</f>
        <v>0</v>
      </c>
      <c r="BK12398">
        <f>IF($A12105&lt;=BK$610,BK11793,0)</f>
        <v>0</v>
      </c>
    </row>
    <row r="12399" spans="1:63" s="204" customFormat="1">
      <c r="A12399" s="58" t="s">
        <v>678</v>
      </c>
      <c r="B12399" s="72">
        <v>3</v>
      </c>
      <c r="C12399" s="120">
        <f>+D12396+1</f>
        <v>104180</v>
      </c>
      <c r="D12399" s="74">
        <f t="shared" ref="D12399:D12402" si="5047">+C12399+B12399-1</f>
        <v>104182</v>
      </c>
      <c r="E12399" s="75" t="str">
        <f t="shared" si="5025"/>
        <v>row 104180 to 104182</v>
      </c>
      <c r="F12399" s="48">
        <f t="shared" si="5027"/>
        <v>12399</v>
      </c>
      <c r="G12399" s="46"/>
      <c r="H12399" s="46"/>
      <c r="I12399" s="46"/>
      <c r="J12399" s="179" t="str">
        <f t="shared" si="5042"/>
        <v>Yes</v>
      </c>
      <c r="K12399" s="179">
        <f t="shared" si="5043"/>
        <v>0</v>
      </c>
      <c r="L12399" s="179">
        <f t="shared" si="5044"/>
        <v>0</v>
      </c>
      <c r="M12399" s="179">
        <f t="shared" si="5045"/>
        <v>0</v>
      </c>
      <c r="N12399" s="267">
        <f t="shared" si="5046"/>
        <v>0</v>
      </c>
      <c r="O12399" t="str">
        <f>IF($A12105&lt;=R$610,O11794,"No")</f>
        <v>Yes</v>
      </c>
      <c r="P12399">
        <f>IF($A12105&lt;=R$610,P11794,0)</f>
        <v>0</v>
      </c>
      <c r="Q12399">
        <f>IF($A12105&lt;=R$610,Q11794,0)</f>
        <v>0</v>
      </c>
      <c r="R12399">
        <f>IF($A12105&lt;=R$610,R11794,0)</f>
        <v>0</v>
      </c>
      <c r="S12399" s="49"/>
      <c r="T12399" t="str">
        <f>IF($A12105&lt;=W610,T11794,"No")</f>
        <v>Yes</v>
      </c>
      <c r="U12399" s="48">
        <v>0</v>
      </c>
      <c r="V12399" s="48">
        <v>0</v>
      </c>
      <c r="W12399" s="48">
        <v>0</v>
      </c>
      <c r="X12399" s="46"/>
      <c r="Y12399" t="str">
        <f>IF($A12105&lt;=AB$610,Y11794,"No")</f>
        <v>Yes</v>
      </c>
      <c r="Z12399">
        <f>IF($A12105&lt;=AB$610,Z11794,0)</f>
        <v>0</v>
      </c>
      <c r="AA12399">
        <f>IF($A12105&lt;=AB$610,AA11794,0)</f>
        <v>0</v>
      </c>
      <c r="AB12399">
        <f>IF($A12105&lt;=AB$610,AB11794,0)</f>
        <v>0</v>
      </c>
      <c r="AC12399" s="49"/>
      <c r="AD12399" t="str">
        <f>IF($A12105&lt;=AG610,AD11794,"No")</f>
        <v>Yes</v>
      </c>
      <c r="AE12399" s="48">
        <f>IF($A12105&lt;=AG$610,AE11794,0)</f>
        <v>0</v>
      </c>
      <c r="AF12399" s="48">
        <f>IF($A12105&lt;=AG$610,AF11794,0)</f>
        <v>0</v>
      </c>
      <c r="AG12399" s="48">
        <f>IF($A12105&lt;=AG$610,AG11794,0)</f>
        <v>0</v>
      </c>
      <c r="AH12399" s="263" t="str">
        <f>IF($A12105&lt;=$R$610,AH11794,"No")</f>
        <v>Yes</v>
      </c>
      <c r="AI12399" t="str">
        <f>IF($A12105&lt;=AL610,AI11794,"No")</f>
        <v>Yes</v>
      </c>
      <c r="AJ12399" s="48">
        <v>0</v>
      </c>
      <c r="AK12399" s="48">
        <v>0</v>
      </c>
      <c r="AL12399" s="48">
        <v>0</v>
      </c>
      <c r="AM12399" s="263">
        <f>IF($A12105&lt;=$R$610,AM11794,"No")</f>
        <v>0</v>
      </c>
      <c r="AN12399" t="str">
        <f>IF($A12105&lt;=AQ$610,AN11794,"No")</f>
        <v>Yes</v>
      </c>
      <c r="AO12399">
        <f>IF($A12105&lt;=AQ$610,AO11794,0)</f>
        <v>0</v>
      </c>
      <c r="AP12399">
        <f>IF($A12105&lt;=AQ$610,AP11794,0)</f>
        <v>0</v>
      </c>
      <c r="AQ12399">
        <f>IF($A12105&lt;=AQ$610,AQ11794,0)</f>
        <v>0</v>
      </c>
      <c r="AS12399" t="str">
        <f>IF($A12105&lt;=AV$610,AS11794,"No")</f>
        <v>Yes</v>
      </c>
      <c r="AT12399">
        <f>IF($A12105&lt;=AV$610,AT11794,0)</f>
        <v>0</v>
      </c>
      <c r="AU12399">
        <f>IF($A12105&lt;=AV$610,AU11794,0)</f>
        <v>0</v>
      </c>
      <c r="AV12399">
        <f>IF($A12105&lt;=AV$610,AV11794,0)</f>
        <v>0</v>
      </c>
      <c r="AX12399" s="297" t="str">
        <f>IF($A12105&lt;=BA$610,AX11794,"No")</f>
        <v>Yes</v>
      </c>
      <c r="AY12399" s="297">
        <f>IF($A12105&lt;=BA$610,AY11794,0)</f>
        <v>0</v>
      </c>
      <c r="AZ12399" s="297">
        <f>IF($A12105&lt;=BA$610,AZ11794,0)</f>
        <v>0</v>
      </c>
      <c r="BA12399" s="297">
        <f>IF($A12105&lt;=BA$610,BA11794,0)</f>
        <v>0</v>
      </c>
      <c r="BC12399" t="str">
        <f>IF($A12105&lt;=BF$610,BC11794,"No")</f>
        <v>Yes</v>
      </c>
      <c r="BD12399">
        <f>IF($A12105&lt;=BF$610,BD11794,0)</f>
        <v>0</v>
      </c>
      <c r="BE12399">
        <f>IF($A12105&lt;=BF$610,BE11794,0)</f>
        <v>0</v>
      </c>
      <c r="BF12399">
        <f>IF($A12105&lt;=BF$610,BF11794,0)</f>
        <v>0</v>
      </c>
      <c r="BH12399" t="str">
        <f>IF($A12105&lt;=BK$610,BH11794,"No")</f>
        <v>Yes</v>
      </c>
      <c r="BI12399">
        <f>IF($A12105&lt;=BK$610,BI11794,0)</f>
        <v>0</v>
      </c>
      <c r="BJ12399">
        <f>IF($A12105&lt;=BK$610,BJ11794,0)</f>
        <v>0</v>
      </c>
      <c r="BK12399">
        <f>IF($A12105&lt;=BK$610,BK11794,0)</f>
        <v>0</v>
      </c>
    </row>
    <row r="12400" spans="1:63" s="204" customFormat="1">
      <c r="A12400" s="58" t="s">
        <v>679</v>
      </c>
      <c r="B12400" s="72">
        <v>3</v>
      </c>
      <c r="C12400" s="120">
        <f>+D12399+1</f>
        <v>104183</v>
      </c>
      <c r="D12400" s="74">
        <f t="shared" si="5047"/>
        <v>104185</v>
      </c>
      <c r="E12400" s="75" t="str">
        <f t="shared" si="5025"/>
        <v>row 104183 to 104185</v>
      </c>
      <c r="F12400" s="48">
        <f t="shared" si="5027"/>
        <v>12400</v>
      </c>
      <c r="G12400" s="46"/>
      <c r="H12400" s="46"/>
      <c r="I12400" s="46"/>
      <c r="J12400" s="179" t="str">
        <f t="shared" si="5042"/>
        <v>Yes</v>
      </c>
      <c r="K12400" s="179">
        <f t="shared" si="5043"/>
        <v>0</v>
      </c>
      <c r="L12400" s="179">
        <f t="shared" si="5044"/>
        <v>0</v>
      </c>
      <c r="M12400" s="179">
        <f t="shared" si="5045"/>
        <v>0</v>
      </c>
      <c r="N12400" s="267">
        <f t="shared" si="5046"/>
        <v>0</v>
      </c>
      <c r="O12400" t="str">
        <f>IF($A12105&lt;=R$610,O11795,"No")</f>
        <v>Yes</v>
      </c>
      <c r="P12400">
        <f>IF($A12105&lt;=R$610,P11795,0)</f>
        <v>0</v>
      </c>
      <c r="Q12400">
        <f>IF($A12105&lt;=R$610,Q11795,0)</f>
        <v>0</v>
      </c>
      <c r="R12400">
        <f>IF($A12105&lt;=R$610,R11795,0)</f>
        <v>0</v>
      </c>
      <c r="S12400" s="49"/>
      <c r="T12400" t="str">
        <f>IF($A12105&lt;=W610,T11795,"No")</f>
        <v>Yes</v>
      </c>
      <c r="U12400" s="48">
        <v>0</v>
      </c>
      <c r="V12400" s="48">
        <v>0</v>
      </c>
      <c r="W12400" s="48">
        <v>0</v>
      </c>
      <c r="X12400" s="46"/>
      <c r="Y12400" t="str">
        <f>IF($A12105&lt;=AB$610,Y11795,"No")</f>
        <v>Yes</v>
      </c>
      <c r="Z12400">
        <f>IF($A12105&lt;=AB$610,Z11795,0)</f>
        <v>0</v>
      </c>
      <c r="AA12400">
        <f>IF($A12105&lt;=AB$610,AA11795,0)</f>
        <v>0</v>
      </c>
      <c r="AB12400">
        <f>IF($A12105&lt;=AB$610,AB11795,0)</f>
        <v>0</v>
      </c>
      <c r="AC12400" s="49"/>
      <c r="AD12400" t="str">
        <f>IF($A12105&lt;=AG610,AD11795,"No")</f>
        <v>Yes</v>
      </c>
      <c r="AE12400" s="48">
        <f>IF($A12105&lt;=AG$610,AE11795,0)</f>
        <v>0</v>
      </c>
      <c r="AF12400" s="48">
        <f>IF($A12105&lt;=AG$610,AF11795,0)</f>
        <v>0</v>
      </c>
      <c r="AG12400" s="48">
        <f>IF($A12105&lt;=AG$610,AG11795,0)</f>
        <v>0</v>
      </c>
      <c r="AH12400" s="263" t="str">
        <f>IF($A12105&lt;=$R$610,AH11795,"No")</f>
        <v>Yes</v>
      </c>
      <c r="AI12400" t="str">
        <f>IF($A12105&lt;=AL610,AI11795,"No")</f>
        <v>Yes</v>
      </c>
      <c r="AJ12400" s="48">
        <v>0</v>
      </c>
      <c r="AK12400" s="48">
        <v>0</v>
      </c>
      <c r="AL12400" s="48">
        <v>0</v>
      </c>
      <c r="AM12400" s="263">
        <f>IF($A12105&lt;=$R$610,AM11795,"No")</f>
        <v>0</v>
      </c>
      <c r="AN12400" t="str">
        <f>IF($A12105&lt;=AQ$610,AN11795,"No")</f>
        <v>Yes</v>
      </c>
      <c r="AO12400">
        <f>IF($A12105&lt;=AQ$610,AO11795,0)</f>
        <v>0</v>
      </c>
      <c r="AP12400">
        <f>IF($A12105&lt;=AQ$610,AP11795,0)</f>
        <v>0</v>
      </c>
      <c r="AQ12400">
        <f>IF($A12105&lt;=AQ$610,AQ11795,0)</f>
        <v>0</v>
      </c>
      <c r="AS12400" t="str">
        <f>IF($A12105&lt;=AV$610,AS11795,"No")</f>
        <v>Yes</v>
      </c>
      <c r="AT12400">
        <f>IF($A12105&lt;=AV$610,AT11795,0)</f>
        <v>0</v>
      </c>
      <c r="AU12400">
        <f>IF($A12105&lt;=AV$610,AU11795,0)</f>
        <v>0</v>
      </c>
      <c r="AV12400">
        <f>IF($A12105&lt;=AV$610,AV11795,0)</f>
        <v>0</v>
      </c>
      <c r="AX12400" s="297" t="str">
        <f>IF($A12105&lt;=BA$610,AX11795,"No")</f>
        <v>Yes</v>
      </c>
      <c r="AY12400" s="297">
        <f>IF($A12105&lt;=BA$610,AY11795,0)</f>
        <v>0</v>
      </c>
      <c r="AZ12400" s="297">
        <f>IF($A12105&lt;=BA$610,AZ11795,0)</f>
        <v>0</v>
      </c>
      <c r="BA12400" s="297">
        <f>IF($A12105&lt;=BA$610,BA11795,0)</f>
        <v>0</v>
      </c>
      <c r="BC12400" t="str">
        <f>IF($A12105&lt;=BF$610,BC11795,"No")</f>
        <v>Yes</v>
      </c>
      <c r="BD12400">
        <f>IF($A12105&lt;=BF$610,BD11795,0)</f>
        <v>0</v>
      </c>
      <c r="BE12400">
        <f>IF($A12105&lt;=BF$610,BE11795,0)</f>
        <v>0</v>
      </c>
      <c r="BF12400">
        <f>IF($A12105&lt;=BF$610,BF11795,0)</f>
        <v>0</v>
      </c>
      <c r="BH12400" t="str">
        <f>IF($A12105&lt;=BK$610,BH11795,"No")</f>
        <v>Yes</v>
      </c>
      <c r="BI12400">
        <f>IF($A12105&lt;=BK$610,BI11795,0)</f>
        <v>0</v>
      </c>
      <c r="BJ12400">
        <f>IF($A12105&lt;=BK$610,BJ11795,0)</f>
        <v>0</v>
      </c>
      <c r="BK12400">
        <f>IF($A12105&lt;=BK$610,BK11795,0)</f>
        <v>0</v>
      </c>
    </row>
    <row r="12401" spans="1:63" s="204" customFormat="1">
      <c r="A12401" s="58" t="s">
        <v>680</v>
      </c>
      <c r="B12401" s="72">
        <v>2</v>
      </c>
      <c r="C12401" s="120">
        <f>+D12400+1</f>
        <v>104186</v>
      </c>
      <c r="D12401" s="74">
        <f t="shared" si="5047"/>
        <v>104187</v>
      </c>
      <c r="E12401" s="75" t="str">
        <f t="shared" si="5025"/>
        <v>row 104186 to 104187</v>
      </c>
      <c r="F12401" s="48">
        <f t="shared" si="5027"/>
        <v>12401</v>
      </c>
      <c r="G12401" s="46"/>
      <c r="H12401" s="46"/>
      <c r="I12401" s="46"/>
      <c r="J12401" s="179" t="str">
        <f t="shared" si="5042"/>
        <v>Yes</v>
      </c>
      <c r="K12401" s="179">
        <f t="shared" si="5043"/>
        <v>0</v>
      </c>
      <c r="L12401" s="179">
        <f t="shared" si="5044"/>
        <v>0</v>
      </c>
      <c r="M12401" s="179">
        <f t="shared" si="5045"/>
        <v>0</v>
      </c>
      <c r="N12401" s="267">
        <f t="shared" si="5046"/>
        <v>0</v>
      </c>
      <c r="O12401" t="str">
        <f>IF($A12105&lt;=R$610,O11796,"No")</f>
        <v>Yes</v>
      </c>
      <c r="P12401">
        <f>IF($A12105&lt;=R$610,P11796,0)</f>
        <v>0</v>
      </c>
      <c r="Q12401">
        <f>IF($A12105&lt;=R$610,Q11796,0)</f>
        <v>0</v>
      </c>
      <c r="R12401">
        <f>IF($A12105&lt;=R$610,R11796,0)</f>
        <v>0</v>
      </c>
      <c r="S12401" s="49"/>
      <c r="T12401" t="str">
        <f>IF($A12105&lt;=W610,T11796,"No")</f>
        <v>Yes</v>
      </c>
      <c r="U12401" s="48">
        <v>0</v>
      </c>
      <c r="V12401" s="48">
        <v>0</v>
      </c>
      <c r="W12401" s="48">
        <v>0</v>
      </c>
      <c r="X12401" s="46"/>
      <c r="Y12401" t="str">
        <f>IF($A12105&lt;=AB$610,Y11796,"No")</f>
        <v>Yes</v>
      </c>
      <c r="Z12401">
        <f>IF($A12105&lt;=AB$610,Z11796,0)</f>
        <v>0</v>
      </c>
      <c r="AA12401">
        <f>IF($A12105&lt;=AB$610,AA11796,0)</f>
        <v>0</v>
      </c>
      <c r="AB12401">
        <f>IF($A12105&lt;=AB$610,AB11796,0)</f>
        <v>0</v>
      </c>
      <c r="AC12401" s="49"/>
      <c r="AD12401" t="str">
        <f>IF($A12105&lt;=AG610,AD11796,"No")</f>
        <v>Yes</v>
      </c>
      <c r="AE12401" s="48">
        <f>IF($A12105&lt;=AG$610,AE11796,0)</f>
        <v>0</v>
      </c>
      <c r="AF12401" s="48">
        <f>IF($A12105&lt;=AG$610,AF11796,0)</f>
        <v>0</v>
      </c>
      <c r="AG12401" s="48">
        <f>IF($A12105&lt;=AG$610,AG11796,0)</f>
        <v>0</v>
      </c>
      <c r="AH12401" s="263" t="str">
        <f>IF($A12105&lt;=$R$610,AH11796,"No")</f>
        <v>Yes</v>
      </c>
      <c r="AI12401" t="str">
        <f>IF($A12105&lt;=AL610,AI11796,"No")</f>
        <v>Yes</v>
      </c>
      <c r="AJ12401" s="48">
        <v>0</v>
      </c>
      <c r="AK12401" s="48">
        <v>0</v>
      </c>
      <c r="AL12401" s="48">
        <v>0</v>
      </c>
      <c r="AM12401" s="263">
        <f>IF($A12105&lt;=$R$610,AM11796,"No")</f>
        <v>0</v>
      </c>
      <c r="AN12401" t="str">
        <f>IF($A12105&lt;=AQ$610,AN11796,"No")</f>
        <v>Yes</v>
      </c>
      <c r="AO12401">
        <f>IF($A12105&lt;=AQ$610,AO11796,0)</f>
        <v>0</v>
      </c>
      <c r="AP12401">
        <f>IF($A12105&lt;=AQ$610,AP11796,0)</f>
        <v>0</v>
      </c>
      <c r="AQ12401">
        <f>IF($A12105&lt;=AQ$610,AQ11796,0)</f>
        <v>0</v>
      </c>
      <c r="AS12401" t="str">
        <f>IF($A12105&lt;=AV$610,AS11796,"No")</f>
        <v>Yes</v>
      </c>
      <c r="AT12401">
        <f>IF($A12105&lt;=AV$610,AT11796,0)</f>
        <v>0</v>
      </c>
      <c r="AU12401">
        <f>IF($A12105&lt;=AV$610,AU11796,0)</f>
        <v>0</v>
      </c>
      <c r="AV12401">
        <f>IF($A12105&lt;=AV$610,AV11796,0)</f>
        <v>0</v>
      </c>
      <c r="AX12401" s="297" t="str">
        <f>IF($A12105&lt;=BA$610,AX11796,"No")</f>
        <v>Yes</v>
      </c>
      <c r="AY12401" s="297">
        <f>IF($A12105&lt;=BA$610,AY11796,0)</f>
        <v>0</v>
      </c>
      <c r="AZ12401" s="297">
        <f>IF($A12105&lt;=BA$610,AZ11796,0)</f>
        <v>0</v>
      </c>
      <c r="BA12401" s="297">
        <f>IF($A12105&lt;=BA$610,BA11796,0)</f>
        <v>0</v>
      </c>
      <c r="BC12401" t="str">
        <f>IF($A12105&lt;=BF$610,BC11796,"No")</f>
        <v>Yes</v>
      </c>
      <c r="BD12401">
        <f>IF($A12105&lt;=BF$610,BD11796,0)</f>
        <v>0</v>
      </c>
      <c r="BE12401">
        <f>IF($A12105&lt;=BF$610,BE11796,0)</f>
        <v>0</v>
      </c>
      <c r="BF12401">
        <f>IF($A12105&lt;=BF$610,BF11796,0)</f>
        <v>0</v>
      </c>
      <c r="BH12401" t="str">
        <f>IF($A12105&lt;=BK$610,BH11796,"No")</f>
        <v>Yes</v>
      </c>
      <c r="BI12401">
        <f>IF($A12105&lt;=BK$610,BI11796,0)</f>
        <v>0</v>
      </c>
      <c r="BJ12401">
        <f>IF($A12105&lt;=BK$610,BJ11796,0)</f>
        <v>0</v>
      </c>
      <c r="BK12401">
        <f>IF($A12105&lt;=BK$610,BK11796,0)</f>
        <v>0</v>
      </c>
    </row>
    <row r="12402" spans="1:63" s="204" customFormat="1">
      <c r="A12402" s="58" t="s">
        <v>681</v>
      </c>
      <c r="B12402" s="72">
        <v>1</v>
      </c>
      <c r="C12402" s="120">
        <f t="shared" ref="C12402" si="5048">+D12401+1</f>
        <v>104188</v>
      </c>
      <c r="D12402" s="74">
        <f t="shared" si="5047"/>
        <v>104188</v>
      </c>
      <c r="E12402" s="75" t="str">
        <f t="shared" si="5025"/>
        <v>row 104188 to 104188</v>
      </c>
      <c r="F12402" s="48">
        <f t="shared" si="5027"/>
        <v>12402</v>
      </c>
      <c r="G12402" s="46"/>
      <c r="H12402" s="46"/>
      <c r="I12402" s="46"/>
      <c r="J12402" s="179" t="str">
        <f t="shared" si="5042"/>
        <v>Yes</v>
      </c>
      <c r="K12402" s="179">
        <f t="shared" si="5043"/>
        <v>0</v>
      </c>
      <c r="L12402" s="179">
        <f t="shared" si="5044"/>
        <v>0</v>
      </c>
      <c r="M12402" s="179">
        <f t="shared" si="5045"/>
        <v>0</v>
      </c>
      <c r="N12402" s="267">
        <f t="shared" si="5046"/>
        <v>0</v>
      </c>
      <c r="O12402" t="str">
        <f>IF($A12105&lt;=R$610,O11797,"No")</f>
        <v>Yes</v>
      </c>
      <c r="P12402">
        <f>IF($A12105&lt;=R$610,P11797,0)</f>
        <v>0</v>
      </c>
      <c r="Q12402">
        <f>IF($A12105&lt;=R$610,Q11797,0)</f>
        <v>0</v>
      </c>
      <c r="R12402">
        <f>IF($A12105&lt;=R$610,R11797,0)</f>
        <v>0</v>
      </c>
      <c r="S12402" s="49"/>
      <c r="T12402" t="str">
        <f>IF($A12105&lt;=W610,T11797,"No")</f>
        <v>Yes</v>
      </c>
      <c r="U12402" s="48">
        <v>0</v>
      </c>
      <c r="V12402" s="48">
        <v>0</v>
      </c>
      <c r="W12402" s="48">
        <v>0</v>
      </c>
      <c r="X12402" s="46"/>
      <c r="Y12402" t="str">
        <f>IF($A12105&lt;=AB$610,Y11797,"No")</f>
        <v>Yes</v>
      </c>
      <c r="Z12402">
        <f>IF($A12105&lt;=AB$610,Z11797,0)</f>
        <v>0</v>
      </c>
      <c r="AA12402">
        <f>IF($A12105&lt;=AB$610,AA11797,0)</f>
        <v>0</v>
      </c>
      <c r="AB12402">
        <f>IF($A12105&lt;=AB$610,AB11797,0)</f>
        <v>0</v>
      </c>
      <c r="AC12402" s="49"/>
      <c r="AD12402" t="str">
        <f>IF($A12105&lt;=AG610,AD11797,"No")</f>
        <v>Yes</v>
      </c>
      <c r="AE12402" s="48">
        <f>IF($A12105&lt;=AG$610,AE11797,0)</f>
        <v>0</v>
      </c>
      <c r="AF12402" s="48">
        <f>IF($A12105&lt;=AG$610,AF11797,0)</f>
        <v>0</v>
      </c>
      <c r="AG12402" s="48">
        <f>IF($A12105&lt;=AG$610,AG11797,0)</f>
        <v>0</v>
      </c>
      <c r="AH12402" s="263" t="str">
        <f>IF($A12105&lt;=$R$610,AH11797,"No")</f>
        <v>Yes</v>
      </c>
      <c r="AI12402" t="str">
        <f>IF($A12105&lt;=AL610,AI11797,"No")</f>
        <v>Yes</v>
      </c>
      <c r="AJ12402" s="48">
        <v>0</v>
      </c>
      <c r="AK12402" s="48">
        <v>0</v>
      </c>
      <c r="AL12402" s="48">
        <v>0</v>
      </c>
      <c r="AM12402" s="263">
        <f>IF($A12105&lt;=$R$610,AM11797,"No")</f>
        <v>0</v>
      </c>
      <c r="AN12402" t="str">
        <f>IF($A12105&lt;=AQ$610,AN11797,"No")</f>
        <v>Yes</v>
      </c>
      <c r="AO12402">
        <f>IF($A12105&lt;=AQ$610,AO11797,0)</f>
        <v>0</v>
      </c>
      <c r="AP12402">
        <f>IF($A12105&lt;=AQ$610,AP11797,0)</f>
        <v>0</v>
      </c>
      <c r="AQ12402">
        <f>IF($A12105&lt;=AQ$610,AQ11797,0)</f>
        <v>0</v>
      </c>
      <c r="AS12402" t="str">
        <f>IF($A12105&lt;=AV$610,AS11797,"No")</f>
        <v>Yes</v>
      </c>
      <c r="AT12402">
        <f>IF($A12105&lt;=AV$610,AT11797,0)</f>
        <v>0</v>
      </c>
      <c r="AU12402">
        <f>IF($A12105&lt;=AV$610,AU11797,0)</f>
        <v>0</v>
      </c>
      <c r="AV12402">
        <f>IF($A12105&lt;=AV$610,AV11797,0)</f>
        <v>0</v>
      </c>
      <c r="AX12402" s="297" t="str">
        <f>IF($A12105&lt;=BA$610,AX11797,"No")</f>
        <v>Yes</v>
      </c>
      <c r="AY12402" s="297">
        <f>IF($A12105&lt;=BA$610,AY11797,0)</f>
        <v>0</v>
      </c>
      <c r="AZ12402" s="297">
        <f>IF($A12105&lt;=BA$610,AZ11797,0)</f>
        <v>0</v>
      </c>
      <c r="BA12402" s="297">
        <f>IF($A12105&lt;=BA$610,BA11797,0)</f>
        <v>0</v>
      </c>
      <c r="BC12402" t="str">
        <f>IF($A12105&lt;=BF$610,BC11797,"No")</f>
        <v>Yes</v>
      </c>
      <c r="BD12402">
        <f>IF($A12105&lt;=BF$610,BD11797,0)</f>
        <v>0</v>
      </c>
      <c r="BE12402">
        <f>IF($A12105&lt;=BF$610,BE11797,0)</f>
        <v>0</v>
      </c>
      <c r="BF12402">
        <f>IF($A12105&lt;=BF$610,BF11797,0)</f>
        <v>0</v>
      </c>
      <c r="BH12402" t="str">
        <f>IF($A12105&lt;=BK$610,BH11797,"No")</f>
        <v>Yes</v>
      </c>
      <c r="BI12402">
        <f>IF($A12105&lt;=BK$610,BI11797,0)</f>
        <v>0</v>
      </c>
      <c r="BJ12402">
        <f>IF($A12105&lt;=BK$610,BJ11797,0)</f>
        <v>0</v>
      </c>
      <c r="BK12402">
        <f>IF($A12105&lt;=BK$610,BK11797,0)</f>
        <v>0</v>
      </c>
    </row>
    <row r="12403" spans="1:63" s="204" customFormat="1">
      <c r="A12403" s="58" t="s">
        <v>862</v>
      </c>
      <c r="B12403" s="72" t="s">
        <v>820</v>
      </c>
      <c r="C12403" s="77" t="s">
        <v>820</v>
      </c>
      <c r="D12403" s="77" t="s">
        <v>820</v>
      </c>
      <c r="E12403" s="75" t="str">
        <f t="shared" si="5025"/>
        <v>row NA to NA</v>
      </c>
      <c r="F12403" s="48">
        <f t="shared" si="5027"/>
        <v>12403</v>
      </c>
      <c r="G12403" s="46"/>
      <c r="H12403" s="46"/>
      <c r="I12403" s="46"/>
      <c r="J12403" s="179" t="str">
        <f t="shared" si="5042"/>
        <v>Yes</v>
      </c>
      <c r="K12403" s="179">
        <f t="shared" si="5043"/>
        <v>0</v>
      </c>
      <c r="L12403" s="179">
        <f t="shared" si="5044"/>
        <v>0</v>
      </c>
      <c r="M12403" s="179">
        <f t="shared" si="5045"/>
        <v>0</v>
      </c>
      <c r="N12403" s="267">
        <f t="shared" si="5046"/>
        <v>0</v>
      </c>
      <c r="O12403" t="str">
        <f>IF($A12105&lt;=R$610,O11798,"No")</f>
        <v>Yes</v>
      </c>
      <c r="P12403">
        <f>IF($A12105&lt;=R$610,P11798,0)</f>
        <v>0</v>
      </c>
      <c r="Q12403">
        <f>IF($A12105&lt;=R$610,Q11798,0)</f>
        <v>0</v>
      </c>
      <c r="R12403">
        <f>IF($A12105&lt;=R$610,R11798,0)</f>
        <v>0</v>
      </c>
      <c r="S12403" s="49"/>
      <c r="T12403" t="str">
        <f>IF($A12105&lt;=W610,T11798,"No")</f>
        <v>Yes</v>
      </c>
      <c r="U12403" s="48">
        <v>0</v>
      </c>
      <c r="V12403" s="48">
        <v>0</v>
      </c>
      <c r="W12403" s="48">
        <v>0</v>
      </c>
      <c r="X12403" s="46"/>
      <c r="Y12403" t="str">
        <f>IF($A12105&lt;=AB$610,Y11798,"No")</f>
        <v>Yes</v>
      </c>
      <c r="Z12403">
        <f>IF($A12105&lt;=AB$610,Z11798,0)</f>
        <v>0</v>
      </c>
      <c r="AA12403">
        <f>IF($A12105&lt;=AB$610,AA11798,0)</f>
        <v>0</v>
      </c>
      <c r="AB12403">
        <f>IF($A12105&lt;=AB$610,AB11798,0)</f>
        <v>0</v>
      </c>
      <c r="AC12403" s="49"/>
      <c r="AD12403" t="str">
        <f>IF($A12105&lt;=AG610,AD11798,"No")</f>
        <v>Yes</v>
      </c>
      <c r="AE12403" s="48">
        <f>IF($A12105&lt;=AG$610,AE11798,0)</f>
        <v>0</v>
      </c>
      <c r="AF12403" s="48">
        <f>IF($A12105&lt;=AG$610,AF11798,0)</f>
        <v>0</v>
      </c>
      <c r="AG12403" s="48">
        <f>IF($A12105&lt;=AG$610,AG11798,0)</f>
        <v>0</v>
      </c>
      <c r="AH12403" s="263" t="str">
        <f>IF($A12105&lt;=$R$610,AH11798,"No")</f>
        <v>Yes</v>
      </c>
      <c r="AI12403" t="str">
        <f>IF($A12105&lt;=AL610,AI11798,"No")</f>
        <v>Yes</v>
      </c>
      <c r="AJ12403" s="48">
        <v>0</v>
      </c>
      <c r="AK12403" s="48">
        <v>0</v>
      </c>
      <c r="AL12403" s="48">
        <v>0</v>
      </c>
      <c r="AM12403" s="263">
        <f>IF($A12105&lt;=$R$610,AM11798,"No")</f>
        <v>0</v>
      </c>
      <c r="AN12403" t="str">
        <f>IF($A12105&lt;=AQ$610,AN11798,"No")</f>
        <v>Yes</v>
      </c>
      <c r="AO12403">
        <f>IF($A12105&lt;=AQ$610,AO11798,0)</f>
        <v>0</v>
      </c>
      <c r="AP12403">
        <f>IF($A12105&lt;=AQ$610,AP11798,0)</f>
        <v>0</v>
      </c>
      <c r="AQ12403">
        <f>IF($A12105&lt;=AQ$610,AQ11798,0)</f>
        <v>0</v>
      </c>
      <c r="AS12403" t="str">
        <f>IF($A12105&lt;=AV$610,AS11798,"No")</f>
        <v>Yes</v>
      </c>
      <c r="AT12403">
        <f>IF($A12105&lt;=AV$610,AT11798,0)</f>
        <v>0</v>
      </c>
      <c r="AU12403">
        <f>IF($A12105&lt;=AV$610,AU11798,0)</f>
        <v>0</v>
      </c>
      <c r="AV12403">
        <f>IF($A12105&lt;=AV$610,AV11798,0)</f>
        <v>0</v>
      </c>
      <c r="AX12403" s="297" t="str">
        <f>IF($A12105&lt;=BA$610,AX11798,"No")</f>
        <v>Yes</v>
      </c>
      <c r="AY12403" s="297">
        <f>IF($A12105&lt;=BA$610,AY11798,0)</f>
        <v>0</v>
      </c>
      <c r="AZ12403" s="297">
        <f>IF($A12105&lt;=BA$610,AZ11798,0)</f>
        <v>0</v>
      </c>
      <c r="BA12403" s="297">
        <f>IF($A12105&lt;=BA$610,BA11798,0)</f>
        <v>0</v>
      </c>
      <c r="BC12403" t="str">
        <f>IF($A12105&lt;=BF$610,BC11798,"No")</f>
        <v>Yes</v>
      </c>
      <c r="BD12403">
        <f>IF($A12105&lt;=BF$610,BD11798,0)</f>
        <v>0</v>
      </c>
      <c r="BE12403">
        <f>IF($A12105&lt;=BF$610,BE11798,0)</f>
        <v>0</v>
      </c>
      <c r="BF12403">
        <f>IF($A12105&lt;=BF$610,BF11798,0)</f>
        <v>0</v>
      </c>
      <c r="BH12403" t="str">
        <f>IF($A12105&lt;=BK$610,BH11798,"No")</f>
        <v>Yes</v>
      </c>
      <c r="BI12403">
        <f>IF($A12105&lt;=BK$610,BI11798,0)</f>
        <v>0</v>
      </c>
      <c r="BJ12403">
        <f>IF($A12105&lt;=BK$610,BJ11798,0)</f>
        <v>0</v>
      </c>
      <c r="BK12403">
        <f>IF($A12105&lt;=BK$610,BK11798,0)</f>
        <v>0</v>
      </c>
    </row>
    <row r="12404" spans="1:63" s="204" customFormat="1">
      <c r="A12404" s="58" t="s">
        <v>863</v>
      </c>
      <c r="B12404" s="72" t="s">
        <v>820</v>
      </c>
      <c r="C12404" s="77" t="s">
        <v>820</v>
      </c>
      <c r="D12404" s="77" t="s">
        <v>820</v>
      </c>
      <c r="E12404" s="75" t="str">
        <f t="shared" si="5025"/>
        <v>row NA to NA</v>
      </c>
      <c r="F12404" s="48">
        <f t="shared" si="5027"/>
        <v>12404</v>
      </c>
      <c r="G12404" s="46"/>
      <c r="H12404" s="46"/>
      <c r="I12404" s="46"/>
      <c r="J12404" s="179" t="str">
        <f t="shared" si="5042"/>
        <v>Yes</v>
      </c>
      <c r="K12404" s="179">
        <f t="shared" si="5043"/>
        <v>0</v>
      </c>
      <c r="L12404" s="179">
        <f t="shared" si="5044"/>
        <v>0</v>
      </c>
      <c r="M12404" s="179">
        <f t="shared" si="5045"/>
        <v>0</v>
      </c>
      <c r="N12404" s="267">
        <f t="shared" si="5046"/>
        <v>0</v>
      </c>
      <c r="O12404" t="str">
        <f>IF($A12105&lt;=R$610,O11799,"No")</f>
        <v>Yes</v>
      </c>
      <c r="P12404">
        <f>IF($A12105&lt;=R$610,P11799,0)</f>
        <v>0</v>
      </c>
      <c r="Q12404">
        <f>IF($A12105&lt;=R$610,Q11799,0)</f>
        <v>0</v>
      </c>
      <c r="R12404">
        <f>IF($A12105&lt;=R$610,R11799,0)</f>
        <v>0</v>
      </c>
      <c r="S12404" s="49"/>
      <c r="T12404" t="str">
        <f>IF($A12105&lt;=W610,T11799,"No")</f>
        <v>Yes</v>
      </c>
      <c r="U12404" s="48">
        <v>0</v>
      </c>
      <c r="V12404" s="48">
        <v>0</v>
      </c>
      <c r="W12404" s="48">
        <v>0</v>
      </c>
      <c r="X12404" s="46"/>
      <c r="Y12404" t="str">
        <f>IF($A12105&lt;=AB$610,Y11799,"No")</f>
        <v>Yes</v>
      </c>
      <c r="Z12404">
        <f>IF($A12105&lt;=AB$610,Z11799,0)</f>
        <v>0</v>
      </c>
      <c r="AA12404">
        <f>IF($A12105&lt;=AB$610,AA11799,0)</f>
        <v>0</v>
      </c>
      <c r="AB12404">
        <f>IF($A12105&lt;=AB$610,AB11799,0)</f>
        <v>0</v>
      </c>
      <c r="AC12404" s="49"/>
      <c r="AD12404" t="str">
        <f>IF($A12105&lt;=AG610,AD11799,"No")</f>
        <v>Yes</v>
      </c>
      <c r="AE12404" s="48">
        <f>IF($A12105&lt;=AG$610,AE11799,0)</f>
        <v>0</v>
      </c>
      <c r="AF12404" s="48">
        <f>IF($A12105&lt;=AG$610,AF11799,0)</f>
        <v>0</v>
      </c>
      <c r="AG12404" s="48">
        <f>IF($A12105&lt;=AG$610,AG11799,0)</f>
        <v>0</v>
      </c>
      <c r="AH12404" s="263" t="str">
        <f>IF($A12105&lt;=$R$610,AH11799,"No")</f>
        <v>Yes</v>
      </c>
      <c r="AI12404" t="str">
        <f>IF($A12105&lt;=AL610,AI11799,"No")</f>
        <v>Yes</v>
      </c>
      <c r="AJ12404" s="48">
        <v>0</v>
      </c>
      <c r="AK12404" s="48">
        <v>0</v>
      </c>
      <c r="AL12404" s="48">
        <v>0</v>
      </c>
      <c r="AM12404" s="263">
        <f>IF($A12105&lt;=$R$610,AM11799,"No")</f>
        <v>0</v>
      </c>
      <c r="AN12404" t="str">
        <f>IF($A12105&lt;=AQ$610,AN11799,"No")</f>
        <v>Yes</v>
      </c>
      <c r="AO12404">
        <f>IF($A12105&lt;=AQ$610,AO11799,0)</f>
        <v>0</v>
      </c>
      <c r="AP12404">
        <f>IF($A12105&lt;=AQ$610,AP11799,0)</f>
        <v>0</v>
      </c>
      <c r="AQ12404">
        <f>IF($A12105&lt;=AQ$610,AQ11799,0)</f>
        <v>0</v>
      </c>
      <c r="AS12404" t="str">
        <f>IF($A12105&lt;=AV$610,AS11799,"No")</f>
        <v>Yes</v>
      </c>
      <c r="AT12404">
        <f>IF($A12105&lt;=AV$610,AT11799,0)</f>
        <v>0</v>
      </c>
      <c r="AU12404">
        <f>IF($A12105&lt;=AV$610,AU11799,0)</f>
        <v>0</v>
      </c>
      <c r="AV12404">
        <f>IF($A12105&lt;=AV$610,AV11799,0)</f>
        <v>0</v>
      </c>
      <c r="AX12404" s="297" t="str">
        <f>IF($A12105&lt;=BA$610,AX11799,"No")</f>
        <v>Yes</v>
      </c>
      <c r="AY12404" s="297">
        <f>IF($A12105&lt;=BA$610,AY11799,0)</f>
        <v>0</v>
      </c>
      <c r="AZ12404" s="297">
        <f>IF($A12105&lt;=BA$610,AZ11799,0)</f>
        <v>0</v>
      </c>
      <c r="BA12404" s="297">
        <f>IF($A12105&lt;=BA$610,BA11799,0)</f>
        <v>0</v>
      </c>
      <c r="BC12404" t="str">
        <f>IF($A12105&lt;=BF$610,BC11799,"No")</f>
        <v>Yes</v>
      </c>
      <c r="BD12404">
        <f>IF($A12105&lt;=BF$610,BD11799,0)</f>
        <v>0</v>
      </c>
      <c r="BE12404">
        <f>IF($A12105&lt;=BF$610,BE11799,0)</f>
        <v>0</v>
      </c>
      <c r="BF12404">
        <f>IF($A12105&lt;=BF$610,BF11799,0)</f>
        <v>0</v>
      </c>
      <c r="BH12404" t="str">
        <f>IF($A12105&lt;=BK$610,BH11799,"No")</f>
        <v>Yes</v>
      </c>
      <c r="BI12404">
        <f>IF($A12105&lt;=BK$610,BI11799,0)</f>
        <v>0</v>
      </c>
      <c r="BJ12404">
        <f>IF($A12105&lt;=BK$610,BJ11799,0)</f>
        <v>0</v>
      </c>
      <c r="BK12404">
        <f>IF($A12105&lt;=BK$610,BK11799,0)</f>
        <v>0</v>
      </c>
    </row>
    <row r="12405" spans="1:63" s="204" customFormat="1">
      <c r="A12405" s="49" t="s">
        <v>93</v>
      </c>
      <c r="B12405" s="72">
        <v>19</v>
      </c>
      <c r="C12405" s="120">
        <f>+D12402+1</f>
        <v>104189</v>
      </c>
      <c r="D12405" s="74">
        <f t="shared" ref="D12405:D12411" si="5049">+C12405+B12405-1</f>
        <v>104207</v>
      </c>
      <c r="E12405" s="75" t="str">
        <f t="shared" si="5025"/>
        <v>row 104189 to 104207</v>
      </c>
      <c r="F12405" s="48">
        <f t="shared" si="5027"/>
        <v>12405</v>
      </c>
      <c r="G12405" s="46"/>
      <c r="H12405" s="46"/>
      <c r="I12405" s="46"/>
      <c r="J12405" s="179" t="str">
        <f t="shared" si="5042"/>
        <v>Yes</v>
      </c>
      <c r="K12405" s="179">
        <f t="shared" si="5043"/>
        <v>0</v>
      </c>
      <c r="L12405" s="179">
        <f t="shared" si="5044"/>
        <v>0</v>
      </c>
      <c r="M12405" s="179">
        <f t="shared" si="5045"/>
        <v>0</v>
      </c>
      <c r="N12405" s="267">
        <f t="shared" si="5046"/>
        <v>0</v>
      </c>
      <c r="O12405" t="str">
        <f>IF($A12105&lt;=R$610,O11800,"No")</f>
        <v>Yes</v>
      </c>
      <c r="P12405">
        <f>IF($A12105&lt;=R$610,P11800,0)</f>
        <v>0</v>
      </c>
      <c r="Q12405">
        <f>IF($A12105&lt;=R$610,Q11800,0)</f>
        <v>0</v>
      </c>
      <c r="R12405">
        <f>IF($A12105&lt;=R$610,R11800,0)</f>
        <v>0</v>
      </c>
      <c r="S12405" s="49"/>
      <c r="T12405" t="str">
        <f>IF($A12105&lt;=W610,T11800,"No")</f>
        <v>Yes</v>
      </c>
      <c r="U12405" s="48">
        <v>0</v>
      </c>
      <c r="V12405" s="48">
        <v>0</v>
      </c>
      <c r="W12405" s="48">
        <v>0</v>
      </c>
      <c r="X12405" s="46"/>
      <c r="Y12405" t="str">
        <f>IF($A12105&lt;=AB$610,Y11800,"No")</f>
        <v>Yes</v>
      </c>
      <c r="Z12405">
        <f>IF($A12105&lt;=AB$610,Z11800,0)</f>
        <v>0</v>
      </c>
      <c r="AA12405">
        <f>IF($A12105&lt;=AB$610,AA11800,0)</f>
        <v>0</v>
      </c>
      <c r="AB12405">
        <f>IF($A12105&lt;=AB$610,AB11800,0)</f>
        <v>0</v>
      </c>
      <c r="AC12405" s="49"/>
      <c r="AD12405" t="str">
        <f>IF($A12105&lt;=AG610,AD11800,"No")</f>
        <v>Yes</v>
      </c>
      <c r="AE12405" s="48">
        <f>IF($A12105&lt;=AG$610,AE11800,0)</f>
        <v>0</v>
      </c>
      <c r="AF12405" s="48">
        <f>IF($A12105&lt;=AG$610,AF11800,0)</f>
        <v>0</v>
      </c>
      <c r="AG12405" s="48">
        <f>IF($A12105&lt;=AG$610,AG11800,0)</f>
        <v>0</v>
      </c>
      <c r="AH12405" s="263">
        <f>IF($A12105&lt;=$R$610,AH11800,"No")</f>
        <v>0</v>
      </c>
      <c r="AI12405" t="str">
        <f>IF($A12105&lt;=AL610,AI11800,"No")</f>
        <v>Yes</v>
      </c>
      <c r="AJ12405" s="48">
        <v>0</v>
      </c>
      <c r="AK12405" s="48">
        <v>0</v>
      </c>
      <c r="AL12405" s="48">
        <v>0</v>
      </c>
      <c r="AM12405" s="263">
        <f>IF($A12105&lt;=$R$610,AM11800,"No")</f>
        <v>0</v>
      </c>
      <c r="AN12405" t="str">
        <f>IF($A12105&lt;=AQ$610,AN11800,"No")</f>
        <v>Yes</v>
      </c>
      <c r="AO12405">
        <f>IF($A12105&lt;=AQ$610,AO11800,0)</f>
        <v>0</v>
      </c>
      <c r="AP12405">
        <f>IF($A12105&lt;=AQ$610,AP11800,0)</f>
        <v>0</v>
      </c>
      <c r="AQ12405">
        <f>IF($A12105&lt;=AQ$610,AQ11800,0)</f>
        <v>0</v>
      </c>
      <c r="AS12405" t="str">
        <f>IF($A12105&lt;=AV$610,AS11800,"No")</f>
        <v>Yes</v>
      </c>
      <c r="AT12405">
        <f>IF($A12105&lt;=AV$610,AT11800,0)</f>
        <v>0</v>
      </c>
      <c r="AU12405">
        <f>IF($A12105&lt;=AV$610,AU11800,0)</f>
        <v>0</v>
      </c>
      <c r="AV12405">
        <f>IF($A12105&lt;=AV$610,AV11800,0)</f>
        <v>0</v>
      </c>
      <c r="AX12405" s="297" t="str">
        <f>IF($A12105&lt;=BA$610,AX11800,"No")</f>
        <v>Yes</v>
      </c>
      <c r="AY12405" s="297">
        <f>IF($A12105&lt;=BA$610,AY11800,0)</f>
        <v>0</v>
      </c>
      <c r="AZ12405" s="297">
        <f>IF($A12105&lt;=BA$610,AZ11800,0)</f>
        <v>0</v>
      </c>
      <c r="BA12405" s="297">
        <f>IF($A12105&lt;=BA$610,BA11800,0)</f>
        <v>0</v>
      </c>
      <c r="BC12405" t="str">
        <f>IF($A12105&lt;=BF$610,BC11800,"No")</f>
        <v>Yes</v>
      </c>
      <c r="BD12405">
        <f>IF($A12105&lt;=BF$610,BD11800,0)</f>
        <v>0</v>
      </c>
      <c r="BE12405">
        <f>IF($A12105&lt;=BF$610,BE11800,0)</f>
        <v>0</v>
      </c>
      <c r="BF12405">
        <f>IF($A12105&lt;=BF$610,BF11800,0)</f>
        <v>0</v>
      </c>
      <c r="BH12405" t="str">
        <f>IF($A12105&lt;=BK$610,BH11800,"No")</f>
        <v>Yes</v>
      </c>
      <c r="BI12405">
        <f>IF($A12105&lt;=BK$610,BI11800,0)</f>
        <v>0</v>
      </c>
      <c r="BJ12405">
        <f>IF($A12105&lt;=BK$610,BJ11800,0)</f>
        <v>0</v>
      </c>
      <c r="BK12405">
        <f>IF($A12105&lt;=BK$610,BK11800,0)</f>
        <v>0</v>
      </c>
    </row>
    <row r="12406" spans="1:63" s="204" customFormat="1">
      <c r="A12406" s="58" t="s">
        <v>14</v>
      </c>
      <c r="B12406" s="72">
        <v>2</v>
      </c>
      <c r="C12406" s="120">
        <f>+C12405</f>
        <v>104189</v>
      </c>
      <c r="D12406" s="74">
        <f t="shared" si="5049"/>
        <v>104190</v>
      </c>
      <c r="E12406" s="75" t="str">
        <f t="shared" si="5025"/>
        <v>row 104189 to 104190</v>
      </c>
      <c r="F12406" s="48">
        <f t="shared" si="5027"/>
        <v>12406</v>
      </c>
      <c r="G12406" s="46"/>
      <c r="H12406" s="46"/>
      <c r="I12406" s="46"/>
      <c r="J12406" s="179" t="str">
        <f t="shared" si="5042"/>
        <v>Yes</v>
      </c>
      <c r="K12406" s="179">
        <f t="shared" si="5043"/>
        <v>0</v>
      </c>
      <c r="L12406" s="179">
        <f t="shared" si="5044"/>
        <v>0</v>
      </c>
      <c r="M12406" s="179">
        <f t="shared" si="5045"/>
        <v>0</v>
      </c>
      <c r="N12406" s="267">
        <f t="shared" si="5046"/>
        <v>0</v>
      </c>
      <c r="O12406" t="str">
        <f>IF($A12105&lt;=R$610,O11801,"No")</f>
        <v>Yes</v>
      </c>
      <c r="P12406">
        <f>IF($A12105&lt;=R$610,P11801,0)</f>
        <v>0</v>
      </c>
      <c r="Q12406">
        <f>IF($A12105&lt;=R$610,Q11801,0)</f>
        <v>0</v>
      </c>
      <c r="R12406">
        <f>IF($A12105&lt;=R$610,R11801,0)</f>
        <v>0</v>
      </c>
      <c r="S12406" s="49"/>
      <c r="T12406" t="str">
        <f>IF($A12105&lt;=W610,T11801,"No")</f>
        <v>Yes</v>
      </c>
      <c r="U12406" s="48">
        <v>0</v>
      </c>
      <c r="V12406" s="48">
        <v>0</v>
      </c>
      <c r="W12406" s="48">
        <v>0</v>
      </c>
      <c r="X12406" s="46"/>
      <c r="Y12406" t="str">
        <f>IF($A12105&lt;=AB$610,Y11801,"No")</f>
        <v>Yes</v>
      </c>
      <c r="Z12406">
        <f>IF($A12105&lt;=AB$610,Z11801,0)</f>
        <v>0</v>
      </c>
      <c r="AA12406">
        <f>IF($A12105&lt;=AB$610,AA11801,0)</f>
        <v>0</v>
      </c>
      <c r="AB12406">
        <f>IF($A12105&lt;=AB$610,AB11801,0)</f>
        <v>0</v>
      </c>
      <c r="AC12406" s="49"/>
      <c r="AD12406" t="str">
        <f>IF($A12105&lt;=AG610,AD11801,"No")</f>
        <v>Yes</v>
      </c>
      <c r="AE12406" s="48">
        <f>IF($A12105&lt;=AG$610,AE11801,0)</f>
        <v>0</v>
      </c>
      <c r="AF12406" s="48">
        <f>IF($A12105&lt;=AG$610,AF11801,0)</f>
        <v>0</v>
      </c>
      <c r="AG12406" s="48">
        <f>IF($A12105&lt;=AG$610,AG11801,0)</f>
        <v>0</v>
      </c>
      <c r="AH12406" s="263">
        <f>IF($A12105&lt;=$R$610,AH11801,"No")</f>
        <v>0</v>
      </c>
      <c r="AI12406" t="str">
        <f>IF($A12105&lt;=AL610,AI11801,"No")</f>
        <v>Yes</v>
      </c>
      <c r="AJ12406" s="48">
        <v>0</v>
      </c>
      <c r="AK12406" s="48">
        <v>0</v>
      </c>
      <c r="AL12406" s="48">
        <v>0</v>
      </c>
      <c r="AM12406" s="263">
        <f>IF($A12105&lt;=$R$610,AM11801,"No")</f>
        <v>0</v>
      </c>
      <c r="AN12406" t="str">
        <f>IF($A12105&lt;=AQ$610,AN11801,"No")</f>
        <v>Yes</v>
      </c>
      <c r="AO12406">
        <f>IF($A12105&lt;=AQ$610,AO11801,0)</f>
        <v>0</v>
      </c>
      <c r="AP12406">
        <f>IF($A12105&lt;=AQ$610,AP11801,0)</f>
        <v>0</v>
      </c>
      <c r="AQ12406">
        <f>IF($A12105&lt;=AQ$610,AQ11801,0)</f>
        <v>0</v>
      </c>
      <c r="AS12406" t="str">
        <f>IF($A12105&lt;=AV$610,AS11801,"No")</f>
        <v>Yes</v>
      </c>
      <c r="AT12406">
        <f>IF($A12105&lt;=AV$610,AT11801,0)</f>
        <v>0</v>
      </c>
      <c r="AU12406">
        <f>IF($A12105&lt;=AV$610,AU11801,0)</f>
        <v>0</v>
      </c>
      <c r="AV12406">
        <f>IF($A12105&lt;=AV$610,AV11801,0)</f>
        <v>0</v>
      </c>
      <c r="AX12406" s="297" t="str">
        <f>IF($A12105&lt;=BA$610,AX11801,"No")</f>
        <v>Yes</v>
      </c>
      <c r="AY12406" s="297">
        <f>IF($A12105&lt;=BA$610,AY11801,0)</f>
        <v>0</v>
      </c>
      <c r="AZ12406" s="297">
        <f>IF($A12105&lt;=BA$610,AZ11801,0)</f>
        <v>0</v>
      </c>
      <c r="BA12406" s="297">
        <f>IF($A12105&lt;=BA$610,BA11801,0)</f>
        <v>0</v>
      </c>
      <c r="BC12406" t="str">
        <f>IF($A12105&lt;=BF$610,BC11801,"No")</f>
        <v>Yes</v>
      </c>
      <c r="BD12406">
        <f>IF($A12105&lt;=BF$610,BD11801,0)</f>
        <v>0</v>
      </c>
      <c r="BE12406">
        <f>IF($A12105&lt;=BF$610,BE11801,0)</f>
        <v>0</v>
      </c>
      <c r="BF12406">
        <f>IF($A12105&lt;=BF$610,BF11801,0)</f>
        <v>0</v>
      </c>
      <c r="BH12406" t="str">
        <f>IF($A12105&lt;=BK$610,BH11801,"No")</f>
        <v>Yes</v>
      </c>
      <c r="BI12406">
        <f>IF($A12105&lt;=BK$610,BI11801,0)</f>
        <v>0</v>
      </c>
      <c r="BJ12406">
        <f>IF($A12105&lt;=BK$610,BJ11801,0)</f>
        <v>0</v>
      </c>
      <c r="BK12406">
        <f>IF($A12105&lt;=BK$610,BK11801,0)</f>
        <v>0</v>
      </c>
    </row>
    <row r="12407" spans="1:63" s="204" customFormat="1">
      <c r="A12407" s="58" t="s">
        <v>673</v>
      </c>
      <c r="B12407" s="72">
        <v>2</v>
      </c>
      <c r="C12407" s="120">
        <f>+D12406+1</f>
        <v>104191</v>
      </c>
      <c r="D12407" s="74">
        <f t="shared" si="5049"/>
        <v>104192</v>
      </c>
      <c r="E12407" s="75" t="str">
        <f t="shared" ref="E12407:E12423" si="5050">"row "&amp;C12407&amp;" to "&amp;D12407</f>
        <v>row 104191 to 104192</v>
      </c>
      <c r="F12407" s="48">
        <f t="shared" si="5027"/>
        <v>12407</v>
      </c>
      <c r="G12407" s="46"/>
      <c r="H12407" s="46"/>
      <c r="I12407" s="46"/>
      <c r="J12407" s="179" t="str">
        <f t="shared" si="5042"/>
        <v>Yes</v>
      </c>
      <c r="K12407" s="179">
        <f t="shared" si="5043"/>
        <v>0</v>
      </c>
      <c r="L12407" s="179">
        <f t="shared" si="5044"/>
        <v>0</v>
      </c>
      <c r="M12407" s="179">
        <f t="shared" si="5045"/>
        <v>0</v>
      </c>
      <c r="N12407" s="267">
        <f t="shared" si="5046"/>
        <v>0</v>
      </c>
      <c r="O12407" t="str">
        <f>IF($A12105&lt;=R$610,O11802,"No")</f>
        <v>Yes</v>
      </c>
      <c r="P12407">
        <f>IF($A12105&lt;=R$610,P11802,0)</f>
        <v>0</v>
      </c>
      <c r="Q12407">
        <f>IF($A12105&lt;=R$610,Q11802,0)</f>
        <v>0</v>
      </c>
      <c r="R12407">
        <f>IF($A12105&lt;=R$610,R11802,0)</f>
        <v>0</v>
      </c>
      <c r="S12407" s="49"/>
      <c r="T12407" t="str">
        <f>IF($A12105&lt;=W610,T11802,"No")</f>
        <v>Yes</v>
      </c>
      <c r="U12407" s="48">
        <v>0</v>
      </c>
      <c r="V12407" s="48">
        <v>0</v>
      </c>
      <c r="W12407" s="48">
        <v>0</v>
      </c>
      <c r="X12407" s="46"/>
      <c r="Y12407" t="str">
        <f>IF($A12105&lt;=AB$610,Y11802,"No")</f>
        <v>Yes</v>
      </c>
      <c r="Z12407">
        <f>IF($A12105&lt;=AB$610,Z11802,0)</f>
        <v>0</v>
      </c>
      <c r="AA12407">
        <f>IF($A12105&lt;=AB$610,AA11802,0)</f>
        <v>0</v>
      </c>
      <c r="AB12407">
        <f>IF($A12105&lt;=AB$610,AB11802,0)</f>
        <v>0</v>
      </c>
      <c r="AC12407" s="49"/>
      <c r="AD12407" t="str">
        <f>IF($A12105&lt;=AG610,AD11802,"No")</f>
        <v>Yes</v>
      </c>
      <c r="AE12407" s="48">
        <f>IF($A12105&lt;=AG$610,AE11802,0)</f>
        <v>0</v>
      </c>
      <c r="AF12407" s="48">
        <f>IF($A12105&lt;=AG$610,AF11802,0)</f>
        <v>0</v>
      </c>
      <c r="AG12407" s="48">
        <f>IF($A12105&lt;=AG$610,AG11802,0)</f>
        <v>0</v>
      </c>
      <c r="AH12407" s="263">
        <f>IF($A12105&lt;=$R$610,AH11802,"No")</f>
        <v>0</v>
      </c>
      <c r="AI12407" t="str">
        <f>IF($A12105&lt;=AL610,AI11802,"No")</f>
        <v>Yes</v>
      </c>
      <c r="AJ12407" s="48">
        <v>0</v>
      </c>
      <c r="AK12407" s="48">
        <v>0</v>
      </c>
      <c r="AL12407" s="48">
        <v>0</v>
      </c>
      <c r="AM12407" s="263">
        <f>IF($A12105&lt;=$R$610,AM11802,"No")</f>
        <v>0</v>
      </c>
      <c r="AN12407" t="str">
        <f>IF($A12105&lt;=AQ$610,AN11802,"No")</f>
        <v>Yes</v>
      </c>
      <c r="AO12407">
        <f>IF($A12105&lt;=AQ$610,AO11802,0)</f>
        <v>0</v>
      </c>
      <c r="AP12407">
        <f>IF($A12105&lt;=AQ$610,AP11802,0)</f>
        <v>0</v>
      </c>
      <c r="AQ12407">
        <f>IF($A12105&lt;=AQ$610,AQ11802,0)</f>
        <v>0</v>
      </c>
      <c r="AS12407" t="str">
        <f>IF($A12105&lt;=AV$610,AS11802,"No")</f>
        <v>Yes</v>
      </c>
      <c r="AT12407">
        <f>IF($A12105&lt;=AV$610,AT11802,0)</f>
        <v>0</v>
      </c>
      <c r="AU12407">
        <f>IF($A12105&lt;=AV$610,AU11802,0)</f>
        <v>0</v>
      </c>
      <c r="AV12407">
        <f>IF($A12105&lt;=AV$610,AV11802,0)</f>
        <v>0</v>
      </c>
      <c r="AX12407" s="297" t="str">
        <f>IF($A12105&lt;=BA$610,AX11802,"No")</f>
        <v>Yes</v>
      </c>
      <c r="AY12407" s="297">
        <f>IF($A12105&lt;=BA$610,AY11802,0)</f>
        <v>0</v>
      </c>
      <c r="AZ12407" s="297">
        <f>IF($A12105&lt;=BA$610,AZ11802,0)</f>
        <v>0</v>
      </c>
      <c r="BA12407" s="297">
        <f>IF($A12105&lt;=BA$610,BA11802,0)</f>
        <v>0</v>
      </c>
      <c r="BC12407" t="str">
        <f>IF($A12105&lt;=BF$610,BC11802,"No")</f>
        <v>Yes</v>
      </c>
      <c r="BD12407">
        <f>IF($A12105&lt;=BF$610,BD11802,0)</f>
        <v>0</v>
      </c>
      <c r="BE12407">
        <f>IF($A12105&lt;=BF$610,BE11802,0)</f>
        <v>0</v>
      </c>
      <c r="BF12407">
        <f>IF($A12105&lt;=BF$610,BF11802,0)</f>
        <v>0</v>
      </c>
      <c r="BH12407" t="str">
        <f>IF($A12105&lt;=BK$610,BH11802,"No")</f>
        <v>Yes</v>
      </c>
      <c r="BI12407">
        <f>IF($A12105&lt;=BK$610,BI11802,0)</f>
        <v>0</v>
      </c>
      <c r="BJ12407">
        <f>IF($A12105&lt;=BK$610,BJ11802,0)</f>
        <v>0</v>
      </c>
      <c r="BK12407">
        <f>IF($A12105&lt;=BK$610,BK11802,0)</f>
        <v>0</v>
      </c>
    </row>
    <row r="12408" spans="1:63" s="204" customFormat="1">
      <c r="A12408" s="58" t="s">
        <v>674</v>
      </c>
      <c r="B12408" s="72">
        <v>3</v>
      </c>
      <c r="C12408" s="120">
        <f>+D12407+1</f>
        <v>104193</v>
      </c>
      <c r="D12408" s="74">
        <f t="shared" si="5049"/>
        <v>104195</v>
      </c>
      <c r="E12408" s="75" t="str">
        <f t="shared" si="5050"/>
        <v>row 104193 to 104195</v>
      </c>
      <c r="F12408" s="48">
        <f t="shared" si="5027"/>
        <v>12408</v>
      </c>
      <c r="G12408" s="46"/>
      <c r="H12408" s="46"/>
      <c r="I12408" s="46"/>
      <c r="J12408" s="179" t="str">
        <f t="shared" si="5042"/>
        <v>Yes</v>
      </c>
      <c r="K12408" s="179">
        <f t="shared" si="5043"/>
        <v>0</v>
      </c>
      <c r="L12408" s="179">
        <f t="shared" si="5044"/>
        <v>0</v>
      </c>
      <c r="M12408" s="179">
        <f t="shared" si="5045"/>
        <v>0</v>
      </c>
      <c r="N12408" s="267">
        <f t="shared" si="5046"/>
        <v>0</v>
      </c>
      <c r="O12408" t="str">
        <f>IF($A12105&lt;=R$610,O11803,"No")</f>
        <v>Yes</v>
      </c>
      <c r="P12408">
        <f>IF($A12105&lt;=R$610,P11803,0)</f>
        <v>0</v>
      </c>
      <c r="Q12408">
        <f>IF($A12105&lt;=R$610,Q11803,0)</f>
        <v>0</v>
      </c>
      <c r="R12408">
        <f>IF($A12105&lt;=R$610,R11803,0)</f>
        <v>0</v>
      </c>
      <c r="S12408" s="49"/>
      <c r="T12408" t="str">
        <f>IF($A12105&lt;=W610,T11803,"No")</f>
        <v>Yes</v>
      </c>
      <c r="U12408" s="48">
        <v>0</v>
      </c>
      <c r="V12408" s="48">
        <v>0</v>
      </c>
      <c r="W12408" s="48">
        <v>0</v>
      </c>
      <c r="X12408" s="46"/>
      <c r="Y12408" t="str">
        <f>IF($A12105&lt;=AB$610,Y11803,"No")</f>
        <v>Yes</v>
      </c>
      <c r="Z12408">
        <f>IF($A12105&lt;=AB$610,Z11803,0)</f>
        <v>0</v>
      </c>
      <c r="AA12408">
        <f>IF($A12105&lt;=AB$610,AA11803,0)</f>
        <v>0</v>
      </c>
      <c r="AB12408">
        <f>IF($A12105&lt;=AB$610,AB11803,0)</f>
        <v>0</v>
      </c>
      <c r="AC12408" s="49"/>
      <c r="AD12408" t="str">
        <f>IF($A12105&lt;=AG610,AD11803,"No")</f>
        <v>Yes</v>
      </c>
      <c r="AE12408" s="48">
        <f>IF($A12105&lt;=AG$610,AE11803,0)</f>
        <v>0</v>
      </c>
      <c r="AF12408" s="48">
        <f>IF($A12105&lt;=AG$610,AF11803,0)</f>
        <v>0</v>
      </c>
      <c r="AG12408" s="48">
        <f>IF($A12105&lt;=AG$610,AG11803,0)</f>
        <v>0</v>
      </c>
      <c r="AH12408" s="263">
        <f>IF($A12105&lt;=$R$610,AH11803,"No")</f>
        <v>0</v>
      </c>
      <c r="AI12408" t="str">
        <f>IF($A12105&lt;=AL610,AI11803,"No")</f>
        <v>Yes</v>
      </c>
      <c r="AJ12408" s="48">
        <v>0</v>
      </c>
      <c r="AK12408" s="48">
        <v>0</v>
      </c>
      <c r="AL12408" s="48">
        <v>0</v>
      </c>
      <c r="AM12408" s="263">
        <f>IF($A12105&lt;=$R$610,AM11803,"No")</f>
        <v>0</v>
      </c>
      <c r="AN12408" t="str">
        <f>IF($A12105&lt;=AQ$610,AN11803,"No")</f>
        <v>Yes</v>
      </c>
      <c r="AO12408">
        <f>IF($A12105&lt;=AQ$610,AO11803,0)</f>
        <v>0</v>
      </c>
      <c r="AP12408">
        <f>IF($A12105&lt;=AQ$610,AP11803,0)</f>
        <v>0</v>
      </c>
      <c r="AQ12408">
        <f>IF($A12105&lt;=AQ$610,AQ11803,0)</f>
        <v>0</v>
      </c>
      <c r="AS12408" t="str">
        <f>IF($A12105&lt;=AV$610,AS11803,"No")</f>
        <v>Yes</v>
      </c>
      <c r="AT12408">
        <f>IF($A12105&lt;=AV$610,AT11803,0)</f>
        <v>0</v>
      </c>
      <c r="AU12408">
        <f>IF($A12105&lt;=AV$610,AU11803,0)</f>
        <v>0</v>
      </c>
      <c r="AV12408">
        <f>IF($A12105&lt;=AV$610,AV11803,0)</f>
        <v>0</v>
      </c>
      <c r="AX12408" s="297" t="str">
        <f>IF($A12105&lt;=BA$610,AX11803,"No")</f>
        <v>Yes</v>
      </c>
      <c r="AY12408" s="297">
        <f>IF($A12105&lt;=BA$610,AY11803,0)</f>
        <v>0</v>
      </c>
      <c r="AZ12408" s="297">
        <f>IF($A12105&lt;=BA$610,AZ11803,0)</f>
        <v>0</v>
      </c>
      <c r="BA12408" s="297">
        <f>IF($A12105&lt;=BA$610,BA11803,0)</f>
        <v>0</v>
      </c>
      <c r="BC12408" t="str">
        <f>IF($A12105&lt;=BF$610,BC11803,"No")</f>
        <v>Yes</v>
      </c>
      <c r="BD12408">
        <f>IF($A12105&lt;=BF$610,BD11803,0)</f>
        <v>0</v>
      </c>
      <c r="BE12408">
        <f>IF($A12105&lt;=BF$610,BE11803,0)</f>
        <v>0</v>
      </c>
      <c r="BF12408">
        <f>IF($A12105&lt;=BF$610,BF11803,0)</f>
        <v>0</v>
      </c>
      <c r="BH12408" t="str">
        <f>IF($A12105&lt;=BK$610,BH11803,"No")</f>
        <v>Yes</v>
      </c>
      <c r="BI12408">
        <f>IF($A12105&lt;=BK$610,BI11803,0)</f>
        <v>0</v>
      </c>
      <c r="BJ12408">
        <f>IF($A12105&lt;=BK$610,BJ11803,0)</f>
        <v>0</v>
      </c>
      <c r="BK12408">
        <f>IF($A12105&lt;=BK$610,BK11803,0)</f>
        <v>0</v>
      </c>
    </row>
    <row r="12409" spans="1:63" s="204" customFormat="1">
      <c r="A12409" s="58" t="s">
        <v>675</v>
      </c>
      <c r="B12409" s="72">
        <v>1</v>
      </c>
      <c r="C12409" s="120">
        <f>+D12408+1</f>
        <v>104196</v>
      </c>
      <c r="D12409" s="74">
        <f t="shared" si="5049"/>
        <v>104196</v>
      </c>
      <c r="E12409" s="75" t="str">
        <f t="shared" si="5050"/>
        <v>row 104196 to 104196</v>
      </c>
      <c r="F12409" s="48">
        <f t="shared" si="5027"/>
        <v>12409</v>
      </c>
      <c r="G12409" s="46"/>
      <c r="H12409" s="46"/>
      <c r="I12409" s="46"/>
      <c r="J12409" s="179" t="str">
        <f t="shared" si="5042"/>
        <v>Yes</v>
      </c>
      <c r="K12409" s="179">
        <f t="shared" si="5043"/>
        <v>0</v>
      </c>
      <c r="L12409" s="179">
        <f t="shared" si="5044"/>
        <v>0</v>
      </c>
      <c r="M12409" s="179">
        <f t="shared" si="5045"/>
        <v>0</v>
      </c>
      <c r="N12409" s="267">
        <f t="shared" si="5046"/>
        <v>0</v>
      </c>
      <c r="O12409" t="str">
        <f>IF($A12105&lt;=R$610,O11804,"No")</f>
        <v>Yes</v>
      </c>
      <c r="P12409">
        <f>IF($A12105&lt;=R$610,P11804,0)</f>
        <v>0</v>
      </c>
      <c r="Q12409">
        <f>IF($A12105&lt;=R$610,Q11804,0)</f>
        <v>0</v>
      </c>
      <c r="R12409">
        <f>IF($A12105&lt;=R$610,R11804,0)</f>
        <v>0</v>
      </c>
      <c r="S12409" s="49"/>
      <c r="T12409" t="str">
        <f>IF($A12105&lt;=W610,T11804,"No")</f>
        <v>Yes</v>
      </c>
      <c r="U12409" s="48">
        <v>0</v>
      </c>
      <c r="V12409" s="48">
        <v>0</v>
      </c>
      <c r="W12409" s="48">
        <v>0</v>
      </c>
      <c r="X12409" s="46"/>
      <c r="Y12409" t="str">
        <f>IF($A12105&lt;=AB$610,Y11804,"No")</f>
        <v>Yes</v>
      </c>
      <c r="Z12409">
        <f>IF($A12105&lt;=AB$610,Z11804,0)</f>
        <v>0</v>
      </c>
      <c r="AA12409">
        <f>IF($A12105&lt;=AB$610,AA11804,0)</f>
        <v>0</v>
      </c>
      <c r="AB12409">
        <f>IF($A12105&lt;=AB$610,AB11804,0)</f>
        <v>0</v>
      </c>
      <c r="AC12409" s="49"/>
      <c r="AD12409" t="str">
        <f>IF($A12105&lt;=AG610,AD11804,"No")</f>
        <v>Yes</v>
      </c>
      <c r="AE12409" s="48">
        <f>IF($A12105&lt;=AG$610,AE11804,0)</f>
        <v>0</v>
      </c>
      <c r="AF12409" s="48">
        <f>IF($A12105&lt;=AG$610,AF11804,0)</f>
        <v>0</v>
      </c>
      <c r="AG12409" s="48">
        <f>IF($A12105&lt;=AG$610,AG11804,0)</f>
        <v>0</v>
      </c>
      <c r="AH12409" s="263">
        <f>IF($A12105&lt;=$R$610,AH11804,"No")</f>
        <v>0</v>
      </c>
      <c r="AI12409" t="str">
        <f>IF($A12105&lt;=AL610,AI11804,"No")</f>
        <v>Yes</v>
      </c>
      <c r="AJ12409" s="48">
        <v>0</v>
      </c>
      <c r="AK12409" s="48">
        <v>0</v>
      </c>
      <c r="AL12409" s="48">
        <v>0</v>
      </c>
      <c r="AM12409" s="263">
        <f>IF($A12105&lt;=$R$610,AM11804,"No")</f>
        <v>0</v>
      </c>
      <c r="AN12409" t="str">
        <f>IF($A12105&lt;=AQ$610,AN11804,"No")</f>
        <v>Yes</v>
      </c>
      <c r="AO12409">
        <f>IF($A12105&lt;=AQ$610,AO11804,0)</f>
        <v>0</v>
      </c>
      <c r="AP12409">
        <f>IF($A12105&lt;=AQ$610,AP11804,0)</f>
        <v>0</v>
      </c>
      <c r="AQ12409">
        <f>IF($A12105&lt;=AQ$610,AQ11804,0)</f>
        <v>0</v>
      </c>
      <c r="AS12409" t="str">
        <f>IF($A12105&lt;=AV$610,AS11804,"No")</f>
        <v>Yes</v>
      </c>
      <c r="AT12409">
        <f>IF($A12105&lt;=AV$610,AT11804,0)</f>
        <v>0</v>
      </c>
      <c r="AU12409">
        <f>IF($A12105&lt;=AV$610,AU11804,0)</f>
        <v>0</v>
      </c>
      <c r="AV12409">
        <f>IF($A12105&lt;=AV$610,AV11804,0)</f>
        <v>0</v>
      </c>
      <c r="AX12409" s="297" t="str">
        <f>IF($A12105&lt;=BA$610,AX11804,"No")</f>
        <v>Yes</v>
      </c>
      <c r="AY12409" s="297">
        <f>IF($A12105&lt;=BA$610,AY11804,0)</f>
        <v>0</v>
      </c>
      <c r="AZ12409" s="297">
        <f>IF($A12105&lt;=BA$610,AZ11804,0)</f>
        <v>0</v>
      </c>
      <c r="BA12409" s="297">
        <f>IF($A12105&lt;=BA$610,BA11804,0)</f>
        <v>0</v>
      </c>
      <c r="BC12409" t="str">
        <f>IF($A12105&lt;=BF$610,BC11804,"No")</f>
        <v>Yes</v>
      </c>
      <c r="BD12409">
        <f>IF($A12105&lt;=BF$610,BD11804,0)</f>
        <v>0</v>
      </c>
      <c r="BE12409">
        <f>IF($A12105&lt;=BF$610,BE11804,0)</f>
        <v>0</v>
      </c>
      <c r="BF12409">
        <f>IF($A12105&lt;=BF$610,BF11804,0)</f>
        <v>0</v>
      </c>
      <c r="BH12409" t="str">
        <f>IF($A12105&lt;=BK$610,BH11804,"No")</f>
        <v>Yes</v>
      </c>
      <c r="BI12409">
        <f>IF($A12105&lt;=BK$610,BI11804,0)</f>
        <v>0</v>
      </c>
      <c r="BJ12409">
        <f>IF($A12105&lt;=BK$610,BJ11804,0)</f>
        <v>0</v>
      </c>
      <c r="BK12409">
        <f>IF($A12105&lt;=BK$610,BK11804,0)</f>
        <v>0</v>
      </c>
    </row>
    <row r="12410" spans="1:63" s="204" customFormat="1">
      <c r="A12410" s="58" t="s">
        <v>676</v>
      </c>
      <c r="B12410" s="72">
        <v>1</v>
      </c>
      <c r="C12410" s="120">
        <f>+D12409+1</f>
        <v>104197</v>
      </c>
      <c r="D12410" s="74">
        <f t="shared" si="5049"/>
        <v>104197</v>
      </c>
      <c r="E12410" s="75" t="str">
        <f t="shared" si="5050"/>
        <v>row 104197 to 104197</v>
      </c>
      <c r="F12410" s="48">
        <f t="shared" si="5027"/>
        <v>12410</v>
      </c>
      <c r="G12410" s="46"/>
      <c r="H12410" s="46"/>
      <c r="I12410" s="46"/>
      <c r="J12410" s="179" t="str">
        <f t="shared" si="5042"/>
        <v>Yes</v>
      </c>
      <c r="K12410" s="179">
        <f t="shared" si="5043"/>
        <v>0</v>
      </c>
      <c r="L12410" s="179">
        <f t="shared" si="5044"/>
        <v>0</v>
      </c>
      <c r="M12410" s="179">
        <f t="shared" si="5045"/>
        <v>0</v>
      </c>
      <c r="N12410" s="267">
        <f t="shared" si="5046"/>
        <v>0</v>
      </c>
      <c r="O12410" t="str">
        <f>IF($A12105&lt;=R$610,O11805,"No")</f>
        <v>Yes</v>
      </c>
      <c r="P12410">
        <f>IF($A12105&lt;=R$610,P11805,0)</f>
        <v>0</v>
      </c>
      <c r="Q12410">
        <f>IF($A12105&lt;=R$610,Q11805,0)</f>
        <v>0</v>
      </c>
      <c r="R12410">
        <f>IF($A12105&lt;=R$610,R11805,0)</f>
        <v>0</v>
      </c>
      <c r="S12410" s="49"/>
      <c r="T12410" t="str">
        <f>IF($A12105&lt;=W610,T11805,"No")</f>
        <v>Yes</v>
      </c>
      <c r="U12410" s="48">
        <v>0</v>
      </c>
      <c r="V12410" s="48">
        <v>0</v>
      </c>
      <c r="W12410" s="48">
        <v>0</v>
      </c>
      <c r="X12410" s="46"/>
      <c r="Y12410" t="str">
        <f>IF($A12105&lt;=AB$610,Y11805,"No")</f>
        <v>Yes</v>
      </c>
      <c r="Z12410">
        <f>IF($A12105&lt;=AB$610,Z11805,0)</f>
        <v>0</v>
      </c>
      <c r="AA12410">
        <f>IF($A12105&lt;=AB$610,AA11805,0)</f>
        <v>0</v>
      </c>
      <c r="AB12410">
        <f>IF($A12105&lt;=AB$610,AB11805,0)</f>
        <v>0</v>
      </c>
      <c r="AC12410" s="49"/>
      <c r="AD12410" t="str">
        <f>IF($A12105&lt;=AG610,AD11805,"No")</f>
        <v>Yes</v>
      </c>
      <c r="AE12410" s="48">
        <f>IF($A12105&lt;=AG$610,AE11805,0)</f>
        <v>0</v>
      </c>
      <c r="AF12410" s="48">
        <f>IF($A12105&lt;=AG$610,AF11805,0)</f>
        <v>0</v>
      </c>
      <c r="AG12410" s="48">
        <f>IF($A12105&lt;=AG$610,AG11805,0)</f>
        <v>0</v>
      </c>
      <c r="AH12410" s="263" t="str">
        <f>IF($A12105&lt;=$R$610,AH11805,"No")</f>
        <v>Yes</v>
      </c>
      <c r="AI12410" t="str">
        <f>IF($A12105&lt;=AL610,AI11805,"No")</f>
        <v>Yes</v>
      </c>
      <c r="AJ12410" s="48">
        <v>0</v>
      </c>
      <c r="AK12410" s="48">
        <v>0</v>
      </c>
      <c r="AL12410" s="48">
        <v>0</v>
      </c>
      <c r="AM12410" s="263">
        <f>IF($A12105&lt;=$R$610,AM11805,"No")</f>
        <v>0</v>
      </c>
      <c r="AN12410" t="str">
        <f>IF($A12105&lt;=AQ$610,AN11805,"No")</f>
        <v>Yes</v>
      </c>
      <c r="AO12410">
        <f>IF($A12105&lt;=AQ$610,AO11805,0)</f>
        <v>0</v>
      </c>
      <c r="AP12410">
        <f>IF($A12105&lt;=AQ$610,AP11805,0)</f>
        <v>0</v>
      </c>
      <c r="AQ12410">
        <f>IF($A12105&lt;=AQ$610,AQ11805,0)</f>
        <v>0</v>
      </c>
      <c r="AS12410" t="str">
        <f>IF($A12105&lt;=AV$610,AS11805,"No")</f>
        <v>Yes</v>
      </c>
      <c r="AT12410">
        <f>IF($A12105&lt;=AV$610,AT11805,0)</f>
        <v>0</v>
      </c>
      <c r="AU12410">
        <f>IF($A12105&lt;=AV$610,AU11805,0)</f>
        <v>0</v>
      </c>
      <c r="AV12410">
        <f>IF($A12105&lt;=AV$610,AV11805,0)</f>
        <v>0</v>
      </c>
      <c r="AX12410" s="297" t="str">
        <f>IF($A12105&lt;=BA$610,AX11805,"No")</f>
        <v>Yes</v>
      </c>
      <c r="AY12410" s="297">
        <f>IF($A12105&lt;=BA$610,AY11805,0)</f>
        <v>0</v>
      </c>
      <c r="AZ12410" s="297">
        <f>IF($A12105&lt;=BA$610,AZ11805,0)</f>
        <v>0</v>
      </c>
      <c r="BA12410" s="297">
        <f>IF($A12105&lt;=BA$610,BA11805,0)</f>
        <v>0</v>
      </c>
      <c r="BC12410" t="str">
        <f>IF($A12105&lt;=BF$610,BC11805,"No")</f>
        <v>Yes</v>
      </c>
      <c r="BD12410">
        <f>IF($A12105&lt;=BF$610,BD11805,0)</f>
        <v>0</v>
      </c>
      <c r="BE12410">
        <f>IF($A12105&lt;=BF$610,BE11805,0)</f>
        <v>0</v>
      </c>
      <c r="BF12410">
        <f>IF($A12105&lt;=BF$610,BF11805,0)</f>
        <v>0</v>
      </c>
      <c r="BH12410" t="str">
        <f>IF($A12105&lt;=BK$610,BH11805,"No")</f>
        <v>Yes</v>
      </c>
      <c r="BI12410">
        <f>IF($A12105&lt;=BK$610,BI11805,0)</f>
        <v>0</v>
      </c>
      <c r="BJ12410">
        <f>IF($A12105&lt;=BK$610,BJ11805,0)</f>
        <v>0</v>
      </c>
      <c r="BK12410">
        <f>IF($A12105&lt;=BK$610,BK11805,0)</f>
        <v>0</v>
      </c>
    </row>
    <row r="12411" spans="1:63" s="204" customFormat="1">
      <c r="A12411" s="58" t="s">
        <v>677</v>
      </c>
      <c r="B12411" s="72">
        <v>1</v>
      </c>
      <c r="C12411" s="120">
        <f>+D12410+1</f>
        <v>104198</v>
      </c>
      <c r="D12411" s="74">
        <f t="shared" si="5049"/>
        <v>104198</v>
      </c>
      <c r="E12411" s="75" t="str">
        <f t="shared" si="5050"/>
        <v>row 104198 to 104198</v>
      </c>
      <c r="F12411" s="48">
        <f t="shared" si="5027"/>
        <v>12411</v>
      </c>
      <c r="G12411" s="46"/>
      <c r="H12411" s="46"/>
      <c r="I12411" s="46"/>
      <c r="J12411" s="179" t="str">
        <f t="shared" si="5042"/>
        <v>Yes</v>
      </c>
      <c r="K12411" s="179">
        <f t="shared" si="5043"/>
        <v>0</v>
      </c>
      <c r="L12411" s="179">
        <f t="shared" si="5044"/>
        <v>0</v>
      </c>
      <c r="M12411" s="179">
        <f t="shared" si="5045"/>
        <v>0</v>
      </c>
      <c r="N12411" s="267">
        <f t="shared" si="5046"/>
        <v>0</v>
      </c>
      <c r="O12411" t="str">
        <f>IF($A12105&lt;=R$610,O11806,"No")</f>
        <v>Yes</v>
      </c>
      <c r="P12411">
        <f>IF($A12105&lt;=R$610,P11806,0)</f>
        <v>0</v>
      </c>
      <c r="Q12411">
        <f>IF($A12105&lt;=R$610,Q11806,0)</f>
        <v>0</v>
      </c>
      <c r="R12411">
        <f>IF($A12105&lt;=R$610,R11806,0)</f>
        <v>0</v>
      </c>
      <c r="S12411" s="49"/>
      <c r="T12411" t="str">
        <f>IF($A12105&lt;=W610,T11806,"No")</f>
        <v>Yes</v>
      </c>
      <c r="U12411" s="48">
        <v>0</v>
      </c>
      <c r="V12411" s="48">
        <v>0</v>
      </c>
      <c r="W12411" s="48">
        <v>0</v>
      </c>
      <c r="X12411" s="46"/>
      <c r="Y12411" t="str">
        <f>IF($A12105&lt;=AB$610,Y11806,"No")</f>
        <v>Yes</v>
      </c>
      <c r="Z12411">
        <f>IF($A12105&lt;=AB$610,Z11806,0)</f>
        <v>0</v>
      </c>
      <c r="AA12411">
        <f>IF($A12105&lt;=AB$610,AA11806,0)</f>
        <v>0</v>
      </c>
      <c r="AB12411">
        <f>IF($A12105&lt;=AB$610,AB11806,0)</f>
        <v>0</v>
      </c>
      <c r="AC12411" s="49"/>
      <c r="AD12411" t="str">
        <f>IF($A12105&lt;=AG610,AD11806,"No")</f>
        <v>Yes</v>
      </c>
      <c r="AE12411" s="48">
        <f>IF($A12105&lt;=AG$610,AE11806,0)</f>
        <v>0</v>
      </c>
      <c r="AF12411" s="48">
        <f>IF($A12105&lt;=AG$610,AF11806,0)</f>
        <v>0</v>
      </c>
      <c r="AG12411" s="48">
        <f>IF($A12105&lt;=AG$610,AG11806,0)</f>
        <v>0</v>
      </c>
      <c r="AH12411" s="263">
        <f>IF($A12105&lt;=$R$610,AH11806,"No")</f>
        <v>0</v>
      </c>
      <c r="AI12411" t="str">
        <f>IF($A12105&lt;=AL610,AI11806,"No")</f>
        <v>Yes</v>
      </c>
      <c r="AJ12411" s="48">
        <v>0</v>
      </c>
      <c r="AK12411" s="48">
        <v>0</v>
      </c>
      <c r="AL12411" s="48">
        <v>0</v>
      </c>
      <c r="AM12411" s="263">
        <f>IF($A12105&lt;=$R$610,AM11806,"No")</f>
        <v>0</v>
      </c>
      <c r="AN12411" t="str">
        <f>IF($A12105&lt;=AQ$610,AN11806,"No")</f>
        <v>Yes</v>
      </c>
      <c r="AO12411">
        <f>IF($A12105&lt;=AQ$610,AO11806,0)</f>
        <v>0</v>
      </c>
      <c r="AP12411">
        <f>IF($A12105&lt;=AQ$610,AP11806,0)</f>
        <v>0</v>
      </c>
      <c r="AQ12411">
        <f>IF($A12105&lt;=AQ$610,AQ11806,0)</f>
        <v>0</v>
      </c>
      <c r="AS12411" t="str">
        <f>IF($A12105&lt;=AV$610,AS11806,"No")</f>
        <v>Yes</v>
      </c>
      <c r="AT12411">
        <f>IF($A12105&lt;=AV$610,AT11806,0)</f>
        <v>0</v>
      </c>
      <c r="AU12411">
        <f>IF($A12105&lt;=AV$610,AU11806,0)</f>
        <v>0</v>
      </c>
      <c r="AV12411">
        <f>IF($A12105&lt;=AV$610,AV11806,0)</f>
        <v>0</v>
      </c>
      <c r="AX12411" s="297" t="str">
        <f>IF($A12105&lt;=BA$610,AX11806,"No")</f>
        <v>Yes</v>
      </c>
      <c r="AY12411" s="297">
        <f>IF($A12105&lt;=BA$610,AY11806,0)</f>
        <v>0</v>
      </c>
      <c r="AZ12411" s="297">
        <f>IF($A12105&lt;=BA$610,AZ11806,0)</f>
        <v>0</v>
      </c>
      <c r="BA12411" s="297">
        <f>IF($A12105&lt;=BA$610,BA11806,0)</f>
        <v>0</v>
      </c>
      <c r="BC12411" t="str">
        <f>IF($A12105&lt;=BF$610,BC11806,"No")</f>
        <v>Yes</v>
      </c>
      <c r="BD12411">
        <f>IF($A12105&lt;=BF$610,BD11806,0)</f>
        <v>0</v>
      </c>
      <c r="BE12411">
        <f>IF($A12105&lt;=BF$610,BE11806,0)</f>
        <v>0</v>
      </c>
      <c r="BF12411">
        <f>IF($A12105&lt;=BF$610,BF11806,0)</f>
        <v>0</v>
      </c>
      <c r="BH12411" t="str">
        <f>IF($A12105&lt;=BK$610,BH11806,"No")</f>
        <v>Yes</v>
      </c>
      <c r="BI12411">
        <f>IF($A12105&lt;=BK$610,BI11806,0)</f>
        <v>0</v>
      </c>
      <c r="BJ12411">
        <f>IF($A12105&lt;=BK$610,BJ11806,0)</f>
        <v>0</v>
      </c>
      <c r="BK12411">
        <f>IF($A12105&lt;=BK$610,BK11806,0)</f>
        <v>0</v>
      </c>
    </row>
    <row r="12412" spans="1:63" s="204" customFormat="1">
      <c r="A12412" s="58" t="s">
        <v>860</v>
      </c>
      <c r="B12412" s="72" t="s">
        <v>820</v>
      </c>
      <c r="C12412" s="77" t="s">
        <v>820</v>
      </c>
      <c r="D12412" s="77" t="s">
        <v>820</v>
      </c>
      <c r="E12412" s="75" t="str">
        <f t="shared" si="5050"/>
        <v>row NA to NA</v>
      </c>
      <c r="F12412" s="48">
        <f t="shared" si="5027"/>
        <v>12412</v>
      </c>
      <c r="G12412" s="46"/>
      <c r="H12412" s="46"/>
      <c r="I12412" s="46"/>
      <c r="J12412" s="179" t="str">
        <f t="shared" si="5042"/>
        <v>Yes</v>
      </c>
      <c r="K12412" s="179">
        <f t="shared" si="5043"/>
        <v>0</v>
      </c>
      <c r="L12412" s="179">
        <f t="shared" si="5044"/>
        <v>0</v>
      </c>
      <c r="M12412" s="179">
        <f t="shared" si="5045"/>
        <v>0</v>
      </c>
      <c r="N12412" s="267">
        <f t="shared" si="5046"/>
        <v>0</v>
      </c>
      <c r="O12412" t="str">
        <f>IF($A12105&lt;=R$610,O11807,"No")</f>
        <v>Yes</v>
      </c>
      <c r="P12412">
        <f>IF($A12105&lt;=R$610,P11807,0)</f>
        <v>0</v>
      </c>
      <c r="Q12412">
        <f>IF($A12105&lt;=R$610,Q11807,0)</f>
        <v>0</v>
      </c>
      <c r="R12412">
        <f>IF($A12105&lt;=R$610,R11807,0)</f>
        <v>0</v>
      </c>
      <c r="S12412" s="49"/>
      <c r="T12412" t="str">
        <f>IF($A12105&lt;=W610,T11807,"No")</f>
        <v>Yes</v>
      </c>
      <c r="U12412" s="48">
        <v>0</v>
      </c>
      <c r="V12412" s="48">
        <v>0</v>
      </c>
      <c r="W12412" s="48">
        <v>0</v>
      </c>
      <c r="X12412" s="46"/>
      <c r="Y12412" t="str">
        <f>IF($A12105&lt;=AB$610,Y11807,"No")</f>
        <v>Yes</v>
      </c>
      <c r="Z12412">
        <f>IF($A12105&lt;=AB$610,Z11807,0)</f>
        <v>0</v>
      </c>
      <c r="AA12412">
        <f>IF($A12105&lt;=AB$610,AA11807,0)</f>
        <v>0</v>
      </c>
      <c r="AB12412">
        <f>IF($A12105&lt;=AB$610,AB11807,0)</f>
        <v>0</v>
      </c>
      <c r="AC12412" s="49"/>
      <c r="AD12412" t="str">
        <f>IF($A12105&lt;=AG610,AD11807,"No")</f>
        <v>Yes</v>
      </c>
      <c r="AE12412" s="48">
        <f>IF($A12105&lt;=AG$610,AE11807,0)</f>
        <v>0</v>
      </c>
      <c r="AF12412" s="48">
        <f>IF($A12105&lt;=AG$610,AF11807,0)</f>
        <v>0</v>
      </c>
      <c r="AG12412" s="48">
        <f>IF($A12105&lt;=AG$610,AG11807,0)</f>
        <v>0</v>
      </c>
      <c r="AH12412" s="263" t="str">
        <f>IF($A12105&lt;=$R$610,AH11807,"No")</f>
        <v>Yes</v>
      </c>
      <c r="AI12412" t="str">
        <f>IF($A12105&lt;=AL610,AI11807,"No")</f>
        <v>Yes</v>
      </c>
      <c r="AJ12412" s="48">
        <v>0</v>
      </c>
      <c r="AK12412" s="48">
        <v>0</v>
      </c>
      <c r="AL12412" s="48">
        <v>0</v>
      </c>
      <c r="AM12412" s="263">
        <f>IF($A12105&lt;=$R$610,AM11807,"No")</f>
        <v>0</v>
      </c>
      <c r="AN12412" t="str">
        <f>IF($A12105&lt;=AQ$610,AN11807,"No")</f>
        <v>Yes</v>
      </c>
      <c r="AO12412">
        <f>IF($A12105&lt;=AQ$610,AO11807,0)</f>
        <v>0</v>
      </c>
      <c r="AP12412">
        <f>IF($A12105&lt;=AQ$610,AP11807,0)</f>
        <v>0</v>
      </c>
      <c r="AQ12412">
        <f>IF($A12105&lt;=AQ$610,AQ11807,0)</f>
        <v>0</v>
      </c>
      <c r="AS12412" t="str">
        <f>IF($A12105&lt;=AV$610,AS11807,"No")</f>
        <v>Yes</v>
      </c>
      <c r="AT12412">
        <f>IF($A12105&lt;=AV$610,AT11807,0)</f>
        <v>0</v>
      </c>
      <c r="AU12412">
        <f>IF($A12105&lt;=AV$610,AU11807,0)</f>
        <v>0</v>
      </c>
      <c r="AV12412">
        <f>IF($A12105&lt;=AV$610,AV11807,0)</f>
        <v>0</v>
      </c>
      <c r="AX12412" s="297" t="str">
        <f>IF($A12105&lt;=BA$610,AX11807,"No")</f>
        <v>Yes</v>
      </c>
      <c r="AY12412" s="297">
        <f>IF($A12105&lt;=BA$610,AY11807,0)</f>
        <v>0</v>
      </c>
      <c r="AZ12412" s="297">
        <f>IF($A12105&lt;=BA$610,AZ11807,0)</f>
        <v>0</v>
      </c>
      <c r="BA12412" s="297">
        <f>IF($A12105&lt;=BA$610,BA11807,0)</f>
        <v>0</v>
      </c>
      <c r="BC12412" t="str">
        <f>IF($A12105&lt;=BF$610,BC11807,"No")</f>
        <v>Yes</v>
      </c>
      <c r="BD12412">
        <f>IF($A12105&lt;=BF$610,BD11807,0)</f>
        <v>0</v>
      </c>
      <c r="BE12412">
        <f>IF($A12105&lt;=BF$610,BE11807,0)</f>
        <v>0</v>
      </c>
      <c r="BF12412">
        <f>IF($A12105&lt;=BF$610,BF11807,0)</f>
        <v>0</v>
      </c>
      <c r="BH12412" t="str">
        <f>IF($A12105&lt;=BK$610,BH11807,"No")</f>
        <v>Yes</v>
      </c>
      <c r="BI12412">
        <f>IF($A12105&lt;=BK$610,BI11807,0)</f>
        <v>0</v>
      </c>
      <c r="BJ12412">
        <f>IF($A12105&lt;=BK$610,BJ11807,0)</f>
        <v>0</v>
      </c>
      <c r="BK12412">
        <f>IF($A12105&lt;=BK$610,BK11807,0)</f>
        <v>0</v>
      </c>
    </row>
    <row r="12413" spans="1:63" s="204" customFormat="1">
      <c r="A12413" s="58" t="s">
        <v>861</v>
      </c>
      <c r="B12413" s="72" t="s">
        <v>820</v>
      </c>
      <c r="C12413" s="77" t="s">
        <v>820</v>
      </c>
      <c r="D12413" s="77" t="s">
        <v>820</v>
      </c>
      <c r="E12413" s="75" t="str">
        <f t="shared" si="5050"/>
        <v>row NA to NA</v>
      </c>
      <c r="F12413" s="48">
        <f t="shared" si="5027"/>
        <v>12413</v>
      </c>
      <c r="G12413" s="46"/>
      <c r="H12413" s="46"/>
      <c r="I12413" s="46"/>
      <c r="J12413" s="179" t="str">
        <f t="shared" si="5042"/>
        <v>Yes</v>
      </c>
      <c r="K12413" s="179">
        <f t="shared" si="5043"/>
        <v>0</v>
      </c>
      <c r="L12413" s="179">
        <f t="shared" si="5044"/>
        <v>0</v>
      </c>
      <c r="M12413" s="179">
        <f t="shared" si="5045"/>
        <v>0</v>
      </c>
      <c r="N12413" s="267">
        <f t="shared" si="5046"/>
        <v>0</v>
      </c>
      <c r="O12413" t="str">
        <f>IF($A12105&lt;=R$610,O11808,"No")</f>
        <v>Yes</v>
      </c>
      <c r="P12413">
        <f>IF($A12105&lt;=R$610,P11808,0)</f>
        <v>0</v>
      </c>
      <c r="Q12413">
        <f>IF($A12105&lt;=R$610,Q11808,0)</f>
        <v>0</v>
      </c>
      <c r="R12413">
        <f>IF($A12105&lt;=R$610,R11808,0)</f>
        <v>0</v>
      </c>
      <c r="S12413" s="49"/>
      <c r="T12413" t="str">
        <f>IF($A12105&lt;=W610,T11808,"No")</f>
        <v>Yes</v>
      </c>
      <c r="U12413" s="48">
        <v>0</v>
      </c>
      <c r="V12413" s="48">
        <v>0</v>
      </c>
      <c r="W12413" s="48">
        <v>0</v>
      </c>
      <c r="X12413" s="46"/>
      <c r="Y12413" t="str">
        <f>IF($A12105&lt;=AB$610,Y11808,"No")</f>
        <v>Yes</v>
      </c>
      <c r="Z12413">
        <f>IF($A12105&lt;=AB$610,Z11808,0)</f>
        <v>0</v>
      </c>
      <c r="AA12413">
        <f>IF($A12105&lt;=AB$610,AA11808,0)</f>
        <v>0</v>
      </c>
      <c r="AB12413">
        <f>IF($A12105&lt;=AB$610,AB11808,0)</f>
        <v>0</v>
      </c>
      <c r="AC12413" s="49"/>
      <c r="AD12413" t="str">
        <f>IF($A12105&lt;=AG610,AD11808,"No")</f>
        <v>Yes</v>
      </c>
      <c r="AE12413" s="48">
        <f>IF($A12105&lt;=AG$610,AE11808,0)</f>
        <v>0</v>
      </c>
      <c r="AF12413" s="48">
        <f>IF($A12105&lt;=AG$610,AF11808,0)</f>
        <v>0</v>
      </c>
      <c r="AG12413" s="48">
        <f>IF($A12105&lt;=AG$610,AG11808,0)</f>
        <v>0</v>
      </c>
      <c r="AH12413" s="263">
        <f>IF($A12105&lt;=$R$610,AH11808,"No")</f>
        <v>0</v>
      </c>
      <c r="AI12413" t="str">
        <f>IF($A12105&lt;=AL610,AI11808,"No")</f>
        <v>Yes</v>
      </c>
      <c r="AJ12413" s="48">
        <v>0</v>
      </c>
      <c r="AK12413" s="48">
        <v>0</v>
      </c>
      <c r="AL12413" s="48">
        <v>0</v>
      </c>
      <c r="AM12413" s="263">
        <f>IF($A12105&lt;=$R$610,AM11808,"No")</f>
        <v>0</v>
      </c>
      <c r="AN12413" t="str">
        <f>IF($A12105&lt;=AQ$610,AN11808,"No")</f>
        <v>Yes</v>
      </c>
      <c r="AO12413">
        <f>IF($A12105&lt;=AQ$610,AO11808,0)</f>
        <v>0</v>
      </c>
      <c r="AP12413">
        <f>IF($A12105&lt;=AQ$610,AP11808,0)</f>
        <v>0</v>
      </c>
      <c r="AQ12413">
        <f>IF($A12105&lt;=AQ$610,AQ11808,0)</f>
        <v>0</v>
      </c>
      <c r="AS12413" t="str">
        <f>IF($A12105&lt;=AV$610,AS11808,"No")</f>
        <v>Yes</v>
      </c>
      <c r="AT12413">
        <f>IF($A12105&lt;=AV$610,AT11808,0)</f>
        <v>0</v>
      </c>
      <c r="AU12413">
        <f>IF($A12105&lt;=AV$610,AU11808,0)</f>
        <v>0</v>
      </c>
      <c r="AV12413">
        <f>IF($A12105&lt;=AV$610,AV11808,0)</f>
        <v>0</v>
      </c>
      <c r="AX12413" s="297" t="str">
        <f>IF($A12105&lt;=BA$610,AX11808,"No")</f>
        <v>Yes</v>
      </c>
      <c r="AY12413" s="297">
        <f>IF($A12105&lt;=BA$610,AY11808,0)</f>
        <v>0</v>
      </c>
      <c r="AZ12413" s="297">
        <f>IF($A12105&lt;=BA$610,AZ11808,0)</f>
        <v>0</v>
      </c>
      <c r="BA12413" s="297">
        <f>IF($A12105&lt;=BA$610,BA11808,0)</f>
        <v>0</v>
      </c>
      <c r="BC12413" t="str">
        <f>IF($A12105&lt;=BF$610,BC11808,"No")</f>
        <v>Yes</v>
      </c>
      <c r="BD12413">
        <f>IF($A12105&lt;=BF$610,BD11808,0)</f>
        <v>0</v>
      </c>
      <c r="BE12413">
        <f>IF($A12105&lt;=BF$610,BE11808,0)</f>
        <v>0</v>
      </c>
      <c r="BF12413">
        <f>IF($A12105&lt;=BF$610,BF11808,0)</f>
        <v>0</v>
      </c>
      <c r="BH12413" t="str">
        <f>IF($A12105&lt;=BK$610,BH11808,"No")</f>
        <v>Yes</v>
      </c>
      <c r="BI12413">
        <f>IF($A12105&lt;=BK$610,BI11808,0)</f>
        <v>0</v>
      </c>
      <c r="BJ12413">
        <f>IF($A12105&lt;=BK$610,BJ11808,0)</f>
        <v>0</v>
      </c>
      <c r="BK12413">
        <f>IF($A12105&lt;=BK$610,BK11808,0)</f>
        <v>0</v>
      </c>
    </row>
    <row r="12414" spans="1:63" s="204" customFormat="1">
      <c r="A12414" s="58" t="s">
        <v>678</v>
      </c>
      <c r="B12414" s="72">
        <v>3</v>
      </c>
      <c r="C12414" s="120">
        <f>+D12411+1</f>
        <v>104199</v>
      </c>
      <c r="D12414" s="74">
        <f t="shared" ref="D12414:D12417" si="5051">+C12414+B12414-1</f>
        <v>104201</v>
      </c>
      <c r="E12414" s="75" t="str">
        <f t="shared" si="5050"/>
        <v>row 104199 to 104201</v>
      </c>
      <c r="F12414" s="48">
        <f t="shared" si="5027"/>
        <v>12414</v>
      </c>
      <c r="G12414" s="46"/>
      <c r="H12414" s="46"/>
      <c r="I12414" s="46"/>
      <c r="J12414" s="179" t="str">
        <f t="shared" si="5042"/>
        <v>Yes</v>
      </c>
      <c r="K12414" s="179">
        <f t="shared" si="5043"/>
        <v>0</v>
      </c>
      <c r="L12414" s="179">
        <f t="shared" si="5044"/>
        <v>0</v>
      </c>
      <c r="M12414" s="179">
        <f t="shared" si="5045"/>
        <v>0</v>
      </c>
      <c r="N12414" s="267">
        <f t="shared" si="5046"/>
        <v>0</v>
      </c>
      <c r="O12414" t="str">
        <f>IF($A12105&lt;=R$610,O11809,"No")</f>
        <v>Yes</v>
      </c>
      <c r="P12414">
        <f>IF($A12105&lt;=R$610,P11809,0)</f>
        <v>0</v>
      </c>
      <c r="Q12414">
        <f>IF($A12105&lt;=R$610,Q11809,0)</f>
        <v>0</v>
      </c>
      <c r="R12414">
        <f>IF($A12105&lt;=R$610,R11809,0)</f>
        <v>0</v>
      </c>
      <c r="S12414" s="49"/>
      <c r="T12414" t="str">
        <f>IF($A12105&lt;=W610,T11809,"No")</f>
        <v>Yes</v>
      </c>
      <c r="U12414" s="48">
        <v>0</v>
      </c>
      <c r="V12414" s="48">
        <v>0</v>
      </c>
      <c r="W12414" s="48">
        <v>0</v>
      </c>
      <c r="X12414" s="46"/>
      <c r="Y12414" t="str">
        <f>IF($A12105&lt;=AB$610,Y11809,"No")</f>
        <v>Yes</v>
      </c>
      <c r="Z12414">
        <f>IF($A12105&lt;=AB$610,Z11809,0)</f>
        <v>0</v>
      </c>
      <c r="AA12414">
        <f>IF($A12105&lt;=AB$610,AA11809,0)</f>
        <v>0</v>
      </c>
      <c r="AB12414">
        <f>IF($A12105&lt;=AB$610,AB11809,0)</f>
        <v>0</v>
      </c>
      <c r="AC12414" s="49"/>
      <c r="AD12414" t="str">
        <f>IF($A12105&lt;=AG610,AD11809,"No")</f>
        <v>Yes</v>
      </c>
      <c r="AE12414" s="48">
        <f>IF($A12105&lt;=AG$610,AE11809,0)</f>
        <v>0</v>
      </c>
      <c r="AF12414" s="48">
        <f>IF($A12105&lt;=AG$610,AF11809,0)</f>
        <v>0</v>
      </c>
      <c r="AG12414" s="48">
        <f>IF($A12105&lt;=AG$610,AG11809,0)</f>
        <v>0</v>
      </c>
      <c r="AH12414" s="263">
        <f>IF($A12105&lt;=$R$610,AH11809,"No")</f>
        <v>0</v>
      </c>
      <c r="AI12414" t="str">
        <f>IF($A12105&lt;=AL610,AI11809,"No")</f>
        <v>Yes</v>
      </c>
      <c r="AJ12414" s="48">
        <v>0</v>
      </c>
      <c r="AK12414" s="48">
        <v>0</v>
      </c>
      <c r="AL12414" s="48">
        <v>0</v>
      </c>
      <c r="AM12414" s="263">
        <f>IF($A12105&lt;=$R$610,AM11809,"No")</f>
        <v>0</v>
      </c>
      <c r="AN12414" t="str">
        <f>IF($A12105&lt;=AQ$610,AN11809,"No")</f>
        <v>Yes</v>
      </c>
      <c r="AO12414">
        <f>IF($A12105&lt;=AQ$610,AO11809,0)</f>
        <v>0</v>
      </c>
      <c r="AP12414">
        <f>IF($A12105&lt;=AQ$610,AP11809,0)</f>
        <v>0</v>
      </c>
      <c r="AQ12414">
        <f>IF($A12105&lt;=AQ$610,AQ11809,0)</f>
        <v>0</v>
      </c>
      <c r="AS12414" t="str">
        <f>IF($A12105&lt;=AV$610,AS11809,"No")</f>
        <v>Yes</v>
      </c>
      <c r="AT12414">
        <f>IF($A12105&lt;=AV$610,AT11809,0)</f>
        <v>0</v>
      </c>
      <c r="AU12414">
        <f>IF($A12105&lt;=AV$610,AU11809,0)</f>
        <v>0</v>
      </c>
      <c r="AV12414">
        <f>IF($A12105&lt;=AV$610,AV11809,0)</f>
        <v>0</v>
      </c>
      <c r="AX12414" s="297" t="str">
        <f>IF($A12105&lt;=BA$610,AX11809,"No")</f>
        <v>Yes</v>
      </c>
      <c r="AY12414" s="297">
        <f>IF($A12105&lt;=BA$610,AY11809,0)</f>
        <v>0</v>
      </c>
      <c r="AZ12414" s="297">
        <f>IF($A12105&lt;=BA$610,AZ11809,0)</f>
        <v>0</v>
      </c>
      <c r="BA12414" s="297">
        <f>IF($A12105&lt;=BA$610,BA11809,0)</f>
        <v>0</v>
      </c>
      <c r="BC12414" t="str">
        <f>IF($A12105&lt;=BF$610,BC11809,"No")</f>
        <v>Yes</v>
      </c>
      <c r="BD12414">
        <f>IF($A12105&lt;=BF$610,BD11809,0)</f>
        <v>0</v>
      </c>
      <c r="BE12414">
        <f>IF($A12105&lt;=BF$610,BE11809,0)</f>
        <v>0</v>
      </c>
      <c r="BF12414">
        <f>IF($A12105&lt;=BF$610,BF11809,0)</f>
        <v>0</v>
      </c>
      <c r="BH12414" t="str">
        <f>IF($A12105&lt;=BK$610,BH11809,"No")</f>
        <v>Yes</v>
      </c>
      <c r="BI12414">
        <f>IF($A12105&lt;=BK$610,BI11809,0)</f>
        <v>0</v>
      </c>
      <c r="BJ12414">
        <f>IF($A12105&lt;=BK$610,BJ11809,0)</f>
        <v>0</v>
      </c>
      <c r="BK12414">
        <f>IF($A12105&lt;=BK$610,BK11809,0)</f>
        <v>0</v>
      </c>
    </row>
    <row r="12415" spans="1:63" s="204" customFormat="1">
      <c r="A12415" s="58" t="s">
        <v>679</v>
      </c>
      <c r="B12415" s="72">
        <v>3</v>
      </c>
      <c r="C12415" s="120">
        <f>+D12414+1</f>
        <v>104202</v>
      </c>
      <c r="D12415" s="74">
        <f t="shared" si="5051"/>
        <v>104204</v>
      </c>
      <c r="E12415" s="75" t="str">
        <f t="shared" si="5050"/>
        <v>row 104202 to 104204</v>
      </c>
      <c r="F12415" s="48">
        <f t="shared" si="5027"/>
        <v>12415</v>
      </c>
      <c r="G12415" s="46"/>
      <c r="H12415" s="46"/>
      <c r="I12415" s="46"/>
      <c r="J12415" s="179" t="str">
        <f t="shared" si="5042"/>
        <v>Yes</v>
      </c>
      <c r="K12415" s="179">
        <f t="shared" si="5043"/>
        <v>0</v>
      </c>
      <c r="L12415" s="179">
        <f t="shared" si="5044"/>
        <v>0</v>
      </c>
      <c r="M12415" s="179">
        <f t="shared" si="5045"/>
        <v>0</v>
      </c>
      <c r="N12415" s="267">
        <f t="shared" si="5046"/>
        <v>0</v>
      </c>
      <c r="O12415" t="str">
        <f>IF($A12105&lt;=R$610,O11810,"No")</f>
        <v>Yes</v>
      </c>
      <c r="P12415">
        <f>IF($A12105&lt;=R$610,P11810,0)</f>
        <v>0</v>
      </c>
      <c r="Q12415">
        <f>IF($A12105&lt;=R$610,Q11810,0)</f>
        <v>0</v>
      </c>
      <c r="R12415">
        <f>IF($A12105&lt;=R$610,R11810,0)</f>
        <v>0</v>
      </c>
      <c r="S12415" s="49"/>
      <c r="T12415" t="str">
        <f>IF($A12105&lt;=W610,T11810,"No")</f>
        <v>Yes</v>
      </c>
      <c r="U12415" s="48">
        <v>0</v>
      </c>
      <c r="V12415" s="48">
        <v>0</v>
      </c>
      <c r="W12415" s="48">
        <v>0</v>
      </c>
      <c r="X12415" s="46"/>
      <c r="Y12415" t="str">
        <f>IF($A12105&lt;=AB$610,Y11810,"No")</f>
        <v>Yes</v>
      </c>
      <c r="Z12415">
        <f>IF($A12105&lt;=AB$610,Z11810,0)</f>
        <v>0</v>
      </c>
      <c r="AA12415">
        <f>IF($A12105&lt;=AB$610,AA11810,0)</f>
        <v>0</v>
      </c>
      <c r="AB12415">
        <f>IF($A12105&lt;=AB$610,AB11810,0)</f>
        <v>0</v>
      </c>
      <c r="AC12415" s="49"/>
      <c r="AD12415" t="str">
        <f>IF($A12105&lt;=AG610,AD11810,"No")</f>
        <v>Yes</v>
      </c>
      <c r="AE12415" s="48">
        <f>IF($A12105&lt;=AG$610,AE11810,0)</f>
        <v>0</v>
      </c>
      <c r="AF12415" s="48">
        <f>IF($A12105&lt;=AG$610,AF11810,0)</f>
        <v>0</v>
      </c>
      <c r="AG12415" s="48">
        <f>IF($A12105&lt;=AG$610,AG11810,0)</f>
        <v>0</v>
      </c>
      <c r="AH12415" s="263">
        <f>IF($A12105&lt;=$R$610,AH11810,"No")</f>
        <v>0</v>
      </c>
      <c r="AI12415" t="str">
        <f>IF($A12105&lt;=AL610,AI11810,"No")</f>
        <v>Yes</v>
      </c>
      <c r="AJ12415" s="48">
        <v>0</v>
      </c>
      <c r="AK12415" s="48">
        <v>0</v>
      </c>
      <c r="AL12415" s="48">
        <v>0</v>
      </c>
      <c r="AM12415" s="263">
        <f>IF($A12105&lt;=$R$610,AM11810,"No")</f>
        <v>0</v>
      </c>
      <c r="AN12415" t="str">
        <f>IF($A12105&lt;=AQ$610,AN11810,"No")</f>
        <v>Yes</v>
      </c>
      <c r="AO12415">
        <f>IF($A12105&lt;=AQ$610,AO11810,0)</f>
        <v>0</v>
      </c>
      <c r="AP12415">
        <f>IF($A12105&lt;=AQ$610,AP11810,0)</f>
        <v>0</v>
      </c>
      <c r="AQ12415">
        <f>IF($A12105&lt;=AQ$610,AQ11810,0)</f>
        <v>0</v>
      </c>
      <c r="AS12415" t="str">
        <f>IF($A12105&lt;=AV$610,AS11810,"No")</f>
        <v>Yes</v>
      </c>
      <c r="AT12415">
        <f>IF($A12105&lt;=AV$610,AT11810,0)</f>
        <v>0</v>
      </c>
      <c r="AU12415">
        <f>IF($A12105&lt;=AV$610,AU11810,0)</f>
        <v>0</v>
      </c>
      <c r="AV12415">
        <f>IF($A12105&lt;=AV$610,AV11810,0)</f>
        <v>0</v>
      </c>
      <c r="AX12415" s="297" t="str">
        <f>IF($A12105&lt;=BA$610,AX11810,"No")</f>
        <v>Yes</v>
      </c>
      <c r="AY12415" s="297">
        <f>IF($A12105&lt;=BA$610,AY11810,0)</f>
        <v>0</v>
      </c>
      <c r="AZ12415" s="297">
        <f>IF($A12105&lt;=BA$610,AZ11810,0)</f>
        <v>0</v>
      </c>
      <c r="BA12415" s="297">
        <f>IF($A12105&lt;=BA$610,BA11810,0)</f>
        <v>0</v>
      </c>
      <c r="BC12415" t="str">
        <f>IF($A12105&lt;=BF$610,BC11810,"No")</f>
        <v>Yes</v>
      </c>
      <c r="BD12415">
        <f>IF($A12105&lt;=BF$610,BD11810,0)</f>
        <v>0</v>
      </c>
      <c r="BE12415">
        <f>IF($A12105&lt;=BF$610,BE11810,0)</f>
        <v>0</v>
      </c>
      <c r="BF12415">
        <f>IF($A12105&lt;=BF$610,BF11810,0)</f>
        <v>0</v>
      </c>
      <c r="BH12415" t="str">
        <f>IF($A12105&lt;=BK$610,BH11810,"No")</f>
        <v>Yes</v>
      </c>
      <c r="BI12415">
        <f>IF($A12105&lt;=BK$610,BI11810,0)</f>
        <v>0</v>
      </c>
      <c r="BJ12415">
        <f>IF($A12105&lt;=BK$610,BJ11810,0)</f>
        <v>0</v>
      </c>
      <c r="BK12415">
        <f>IF($A12105&lt;=BK$610,BK11810,0)</f>
        <v>0</v>
      </c>
    </row>
    <row r="12416" spans="1:63" s="204" customFormat="1">
      <c r="A12416" s="58" t="s">
        <v>680</v>
      </c>
      <c r="B12416" s="72">
        <v>2</v>
      </c>
      <c r="C12416" s="120">
        <f>+D12415+1</f>
        <v>104205</v>
      </c>
      <c r="D12416" s="74">
        <f t="shared" si="5051"/>
        <v>104206</v>
      </c>
      <c r="E12416" s="75" t="str">
        <f t="shared" si="5050"/>
        <v>row 104205 to 104206</v>
      </c>
      <c r="F12416" s="48">
        <f t="shared" si="5027"/>
        <v>12416</v>
      </c>
      <c r="G12416" s="46"/>
      <c r="H12416" s="46"/>
      <c r="I12416" s="46"/>
      <c r="J12416" s="179" t="str">
        <f t="shared" si="5042"/>
        <v>Yes</v>
      </c>
      <c r="K12416" s="179">
        <f t="shared" si="5043"/>
        <v>0</v>
      </c>
      <c r="L12416" s="179">
        <f t="shared" si="5044"/>
        <v>0</v>
      </c>
      <c r="M12416" s="179">
        <f t="shared" si="5045"/>
        <v>0</v>
      </c>
      <c r="N12416" s="267">
        <f t="shared" si="5046"/>
        <v>0</v>
      </c>
      <c r="O12416" t="str">
        <f>IF($A12105&lt;=R$610,O11811,"No")</f>
        <v>Yes</v>
      </c>
      <c r="P12416">
        <f>IF($A12105&lt;=R$610,P11811,0)</f>
        <v>0</v>
      </c>
      <c r="Q12416">
        <f>IF($A12105&lt;=R$610,Q11811,0)</f>
        <v>0</v>
      </c>
      <c r="R12416">
        <f>IF($A12105&lt;=R$610,R11811,0)</f>
        <v>0</v>
      </c>
      <c r="S12416" s="49"/>
      <c r="T12416" t="str">
        <f>IF($A12105&lt;=W610,T11811,"No")</f>
        <v>Yes</v>
      </c>
      <c r="U12416" s="48">
        <v>0</v>
      </c>
      <c r="V12416" s="48">
        <v>0</v>
      </c>
      <c r="W12416" s="48">
        <v>0</v>
      </c>
      <c r="X12416" s="46"/>
      <c r="Y12416" t="str">
        <f>IF($A12105&lt;=AB$610,Y11811,"No")</f>
        <v>Yes</v>
      </c>
      <c r="Z12416">
        <f>IF($A12105&lt;=AB$610,Z11811,0)</f>
        <v>0</v>
      </c>
      <c r="AA12416">
        <f>IF($A12105&lt;=AB$610,AA11811,0)</f>
        <v>0</v>
      </c>
      <c r="AB12416">
        <f>IF($A12105&lt;=AB$610,AB11811,0)</f>
        <v>0</v>
      </c>
      <c r="AC12416" s="49"/>
      <c r="AD12416" t="str">
        <f>IF($A12105&lt;=AG610,AD11811,"No")</f>
        <v>Yes</v>
      </c>
      <c r="AE12416" s="48">
        <f>IF($A12105&lt;=AG$610,AE11811,0)</f>
        <v>0</v>
      </c>
      <c r="AF12416" s="48">
        <f>IF($A12105&lt;=AG$610,AF11811,0)</f>
        <v>0</v>
      </c>
      <c r="AG12416" s="48">
        <f>IF($A12105&lt;=AG$610,AG11811,0)</f>
        <v>0</v>
      </c>
      <c r="AH12416" s="263" t="str">
        <f>IF($A12105&lt;=$R$610,AH11811,"No")</f>
        <v>Yes</v>
      </c>
      <c r="AI12416" t="str">
        <f>IF($A12105&lt;=AL610,AI11811,"No")</f>
        <v>Yes</v>
      </c>
      <c r="AJ12416" s="48">
        <v>0</v>
      </c>
      <c r="AK12416" s="48">
        <v>0</v>
      </c>
      <c r="AL12416" s="48">
        <v>0</v>
      </c>
      <c r="AM12416" s="263">
        <f>IF($A12105&lt;=$R$610,AM11811,"No")</f>
        <v>0</v>
      </c>
      <c r="AN12416" t="str">
        <f>IF($A12105&lt;=AQ$610,AN11811,"No")</f>
        <v>Yes</v>
      </c>
      <c r="AO12416">
        <f>IF($A12105&lt;=AQ$610,AO11811,0)</f>
        <v>0</v>
      </c>
      <c r="AP12416">
        <f>IF($A12105&lt;=AQ$610,AP11811,0)</f>
        <v>0</v>
      </c>
      <c r="AQ12416">
        <f>IF($A12105&lt;=AQ$610,AQ11811,0)</f>
        <v>0</v>
      </c>
      <c r="AS12416" t="str">
        <f>IF($A12105&lt;=AV$610,AS11811,"No")</f>
        <v>Yes</v>
      </c>
      <c r="AT12416">
        <f>IF($A12105&lt;=AV$610,AT11811,0)</f>
        <v>0</v>
      </c>
      <c r="AU12416">
        <f>IF($A12105&lt;=AV$610,AU11811,0)</f>
        <v>0</v>
      </c>
      <c r="AV12416">
        <f>IF($A12105&lt;=AV$610,AV11811,0)</f>
        <v>0</v>
      </c>
      <c r="AX12416" s="297" t="str">
        <f>IF($A12105&lt;=BA$610,AX11811,"No")</f>
        <v>Yes</v>
      </c>
      <c r="AY12416" s="297">
        <f>IF($A12105&lt;=BA$610,AY11811,0)</f>
        <v>0</v>
      </c>
      <c r="AZ12416" s="297">
        <f>IF($A12105&lt;=BA$610,AZ11811,0)</f>
        <v>0</v>
      </c>
      <c r="BA12416" s="297">
        <f>IF($A12105&lt;=BA$610,BA11811,0)</f>
        <v>0</v>
      </c>
      <c r="BC12416" t="str">
        <f>IF($A12105&lt;=BF$610,BC11811,"No")</f>
        <v>Yes</v>
      </c>
      <c r="BD12416">
        <f>IF($A12105&lt;=BF$610,BD11811,0)</f>
        <v>0</v>
      </c>
      <c r="BE12416">
        <f>IF($A12105&lt;=BF$610,BE11811,0)</f>
        <v>0</v>
      </c>
      <c r="BF12416">
        <f>IF($A12105&lt;=BF$610,BF11811,0)</f>
        <v>0</v>
      </c>
      <c r="BH12416" t="str">
        <f>IF($A12105&lt;=BK$610,BH11811,"No")</f>
        <v>Yes</v>
      </c>
      <c r="BI12416">
        <f>IF($A12105&lt;=BK$610,BI11811,0)</f>
        <v>0</v>
      </c>
      <c r="BJ12416">
        <f>IF($A12105&lt;=BK$610,BJ11811,0)</f>
        <v>0</v>
      </c>
      <c r="BK12416">
        <f>IF($A12105&lt;=BK$610,BK11811,0)</f>
        <v>0</v>
      </c>
    </row>
    <row r="12417" spans="1:63" s="204" customFormat="1">
      <c r="A12417" s="58" t="s">
        <v>681</v>
      </c>
      <c r="B12417" s="72">
        <v>1</v>
      </c>
      <c r="C12417" s="120">
        <f t="shared" ref="C12417" si="5052">+D12416+1</f>
        <v>104207</v>
      </c>
      <c r="D12417" s="74">
        <f t="shared" si="5051"/>
        <v>104207</v>
      </c>
      <c r="E12417" s="75" t="str">
        <f t="shared" si="5050"/>
        <v>row 104207 to 104207</v>
      </c>
      <c r="F12417" s="48">
        <f t="shared" si="5027"/>
        <v>12417</v>
      </c>
      <c r="G12417" s="46"/>
      <c r="H12417" s="46"/>
      <c r="I12417" s="46"/>
      <c r="J12417" s="179" t="str">
        <f t="shared" si="5042"/>
        <v>Yes</v>
      </c>
      <c r="K12417" s="179">
        <f t="shared" si="5043"/>
        <v>0</v>
      </c>
      <c r="L12417" s="179">
        <f t="shared" si="5044"/>
        <v>0</v>
      </c>
      <c r="M12417" s="179">
        <f t="shared" si="5045"/>
        <v>0</v>
      </c>
      <c r="N12417" s="267">
        <f t="shared" si="5046"/>
        <v>0</v>
      </c>
      <c r="O12417" t="str">
        <f>IF($A12105&lt;=R$610,O11812,"No")</f>
        <v>Yes</v>
      </c>
      <c r="P12417">
        <f>IF($A12105&lt;=R$610,P11812,0)</f>
        <v>0</v>
      </c>
      <c r="Q12417">
        <f>IF($A12105&lt;=R$610,Q11812,0)</f>
        <v>0</v>
      </c>
      <c r="R12417">
        <f>IF($A12105&lt;=R$610,R11812,0)</f>
        <v>0</v>
      </c>
      <c r="S12417" s="49"/>
      <c r="T12417" t="str">
        <f>IF($A12105&lt;=W610,T11812,"No")</f>
        <v>Yes</v>
      </c>
      <c r="U12417" s="48">
        <v>0</v>
      </c>
      <c r="V12417" s="48">
        <v>0</v>
      </c>
      <c r="W12417" s="48">
        <v>0</v>
      </c>
      <c r="X12417" s="46"/>
      <c r="Y12417" t="str">
        <f>IF($A12105&lt;=AB$610,Y11812,"No")</f>
        <v>Yes</v>
      </c>
      <c r="Z12417">
        <f>IF($A12105&lt;=AB$610,Z11812,0)</f>
        <v>0</v>
      </c>
      <c r="AA12417">
        <f>IF($A12105&lt;=AB$610,AA11812,0)</f>
        <v>0</v>
      </c>
      <c r="AB12417">
        <f>IF($A12105&lt;=AB$610,AB11812,0)</f>
        <v>0</v>
      </c>
      <c r="AC12417" s="49"/>
      <c r="AD12417" t="str">
        <f>IF($A12105&lt;=AG610,AD11812,"No")</f>
        <v>Yes</v>
      </c>
      <c r="AE12417" s="48">
        <f>IF($A12105&lt;=AG$610,AE11812,0)</f>
        <v>0</v>
      </c>
      <c r="AF12417" s="48">
        <f>IF($A12105&lt;=AG$610,AF11812,0)</f>
        <v>0</v>
      </c>
      <c r="AG12417" s="48">
        <f>IF($A12105&lt;=AG$610,AG11812,0)</f>
        <v>0</v>
      </c>
      <c r="AH12417" s="263">
        <f>IF($A12105&lt;=$R$610,AH11812,"No")</f>
        <v>0</v>
      </c>
      <c r="AI12417" t="str">
        <f>IF($A12105&lt;=AL610,AI11812,"No")</f>
        <v>Yes</v>
      </c>
      <c r="AJ12417" s="48">
        <v>0</v>
      </c>
      <c r="AK12417" s="48">
        <v>0</v>
      </c>
      <c r="AL12417" s="48">
        <v>0</v>
      </c>
      <c r="AM12417" s="263">
        <f>IF($A12105&lt;=$R$610,AM11812,"No")</f>
        <v>0</v>
      </c>
      <c r="AN12417" t="str">
        <f>IF($A12105&lt;=AQ$610,AN11812,"No")</f>
        <v>Yes</v>
      </c>
      <c r="AO12417">
        <f>IF($A12105&lt;=AQ$610,AO11812,0)</f>
        <v>0</v>
      </c>
      <c r="AP12417">
        <f>IF($A12105&lt;=AQ$610,AP11812,0)</f>
        <v>0</v>
      </c>
      <c r="AQ12417">
        <f>IF($A12105&lt;=AQ$610,AQ11812,0)</f>
        <v>0</v>
      </c>
      <c r="AS12417" t="str">
        <f>IF($A12105&lt;=AV$610,AS11812,"No")</f>
        <v>Yes</v>
      </c>
      <c r="AT12417">
        <f>IF($A12105&lt;=AV$610,AT11812,0)</f>
        <v>0</v>
      </c>
      <c r="AU12417">
        <f>IF($A12105&lt;=AV$610,AU11812,0)</f>
        <v>0</v>
      </c>
      <c r="AV12417">
        <f>IF($A12105&lt;=AV$610,AV11812,0)</f>
        <v>0</v>
      </c>
      <c r="AX12417" s="297" t="str">
        <f>IF($A12105&lt;=BA$610,AX11812,"No")</f>
        <v>Yes</v>
      </c>
      <c r="AY12417" s="297">
        <f>IF($A12105&lt;=BA$610,AY11812,0)</f>
        <v>0</v>
      </c>
      <c r="AZ12417" s="297">
        <f>IF($A12105&lt;=BA$610,AZ11812,0)</f>
        <v>0</v>
      </c>
      <c r="BA12417" s="297">
        <f>IF($A12105&lt;=BA$610,BA11812,0)</f>
        <v>0</v>
      </c>
      <c r="BC12417" t="str">
        <f>IF($A12105&lt;=BF$610,BC11812,"No")</f>
        <v>Yes</v>
      </c>
      <c r="BD12417">
        <f>IF($A12105&lt;=BF$610,BD11812,0)</f>
        <v>0</v>
      </c>
      <c r="BE12417">
        <f>IF($A12105&lt;=BF$610,BE11812,0)</f>
        <v>0</v>
      </c>
      <c r="BF12417">
        <f>IF($A12105&lt;=BF$610,BF11812,0)</f>
        <v>0</v>
      </c>
      <c r="BH12417" t="str">
        <f>IF($A12105&lt;=BK$610,BH11812,"No")</f>
        <v>Yes</v>
      </c>
      <c r="BI12417">
        <f>IF($A12105&lt;=BK$610,BI11812,0)</f>
        <v>0</v>
      </c>
      <c r="BJ12417">
        <f>IF($A12105&lt;=BK$610,BJ11812,0)</f>
        <v>0</v>
      </c>
      <c r="BK12417">
        <f>IF($A12105&lt;=BK$610,BK11812,0)</f>
        <v>0</v>
      </c>
    </row>
    <row r="12418" spans="1:63" s="204" customFormat="1">
      <c r="A12418" s="58" t="s">
        <v>862</v>
      </c>
      <c r="B12418" s="72" t="s">
        <v>820</v>
      </c>
      <c r="C12418" s="77" t="s">
        <v>820</v>
      </c>
      <c r="D12418" s="77" t="s">
        <v>820</v>
      </c>
      <c r="E12418" s="75" t="str">
        <f t="shared" si="5050"/>
        <v>row NA to NA</v>
      </c>
      <c r="F12418" s="48">
        <f t="shared" si="5027"/>
        <v>12418</v>
      </c>
      <c r="G12418" s="46"/>
      <c r="H12418" s="46"/>
      <c r="I12418" s="46"/>
      <c r="J12418" s="179" t="str">
        <f t="shared" si="5042"/>
        <v>Yes</v>
      </c>
      <c r="K12418" s="179">
        <f t="shared" si="5043"/>
        <v>0</v>
      </c>
      <c r="L12418" s="179">
        <f t="shared" si="5044"/>
        <v>0</v>
      </c>
      <c r="M12418" s="179">
        <f t="shared" si="5045"/>
        <v>0</v>
      </c>
      <c r="N12418" s="267">
        <f t="shared" si="5046"/>
        <v>0</v>
      </c>
      <c r="O12418" t="str">
        <f>IF($A12105&lt;=R$610,O11813,"No")</f>
        <v>Yes</v>
      </c>
      <c r="P12418">
        <f>IF($A12105&lt;=R$610,P11813,0)</f>
        <v>0</v>
      </c>
      <c r="Q12418">
        <f>IF($A12105&lt;=R$610,Q11813,0)</f>
        <v>0</v>
      </c>
      <c r="R12418">
        <f>IF($A12105&lt;=R$610,R11813,0)</f>
        <v>0</v>
      </c>
      <c r="S12418" s="49"/>
      <c r="T12418" t="str">
        <f>IF($A12105&lt;=W610,T11813,"No")</f>
        <v>Yes</v>
      </c>
      <c r="U12418" s="48">
        <v>0</v>
      </c>
      <c r="V12418" s="48">
        <v>0</v>
      </c>
      <c r="W12418" s="48">
        <v>0</v>
      </c>
      <c r="X12418" s="46"/>
      <c r="Y12418" t="str">
        <f>IF($A12105&lt;=AB$610,Y11813,"No")</f>
        <v>Yes</v>
      </c>
      <c r="Z12418">
        <f>IF($A12105&lt;=AB$610,Z11813,0)</f>
        <v>0</v>
      </c>
      <c r="AA12418">
        <f>IF($A12105&lt;=AB$610,AA11813,0)</f>
        <v>0</v>
      </c>
      <c r="AB12418">
        <f>IF($A12105&lt;=AB$610,AB11813,0)</f>
        <v>0</v>
      </c>
      <c r="AC12418" s="49"/>
      <c r="AD12418" t="str">
        <f>IF($A12105&lt;=AG610,AD11813,"No")</f>
        <v>Yes</v>
      </c>
      <c r="AE12418" s="48">
        <f>IF($A12105&lt;=AG$610,AE11813,0)</f>
        <v>0</v>
      </c>
      <c r="AF12418" s="48">
        <f>IF($A12105&lt;=AG$610,AF11813,0)</f>
        <v>0</v>
      </c>
      <c r="AG12418" s="48">
        <f>IF($A12105&lt;=AG$610,AG11813,0)</f>
        <v>0</v>
      </c>
      <c r="AH12418" s="263" t="str">
        <f>IF($A12105&lt;=$R$610,AH11813,"No")</f>
        <v>Yes</v>
      </c>
      <c r="AI12418" t="str">
        <f>IF($A12105&lt;=AL610,AI11813,"No")</f>
        <v>Yes</v>
      </c>
      <c r="AJ12418" s="48">
        <v>0</v>
      </c>
      <c r="AK12418" s="48">
        <v>0</v>
      </c>
      <c r="AL12418" s="48">
        <v>0</v>
      </c>
      <c r="AM12418" s="263">
        <f>IF($A12105&lt;=$R$610,AM11813,"No")</f>
        <v>0</v>
      </c>
      <c r="AN12418" t="str">
        <f>IF($A12105&lt;=AQ$610,AN11813,"No")</f>
        <v>Yes</v>
      </c>
      <c r="AO12418">
        <f>IF($A12105&lt;=AQ$610,AO11813,0)</f>
        <v>0</v>
      </c>
      <c r="AP12418">
        <f>IF($A12105&lt;=AQ$610,AP11813,0)</f>
        <v>0</v>
      </c>
      <c r="AQ12418">
        <f>IF($A12105&lt;=AQ$610,AQ11813,0)</f>
        <v>0</v>
      </c>
      <c r="AS12418" t="str">
        <f>IF($A12105&lt;=AV$610,AS11813,"No")</f>
        <v>Yes</v>
      </c>
      <c r="AT12418">
        <f>IF($A12105&lt;=AV$610,AT11813,0)</f>
        <v>0</v>
      </c>
      <c r="AU12418">
        <f>IF($A12105&lt;=AV$610,AU11813,0)</f>
        <v>0</v>
      </c>
      <c r="AV12418">
        <f>IF($A12105&lt;=AV$610,AV11813,0)</f>
        <v>0</v>
      </c>
      <c r="AX12418" s="297" t="str">
        <f>IF($A12105&lt;=BA$610,AX11813,"No")</f>
        <v>Yes</v>
      </c>
      <c r="AY12418" s="297">
        <f>IF($A12105&lt;=BA$610,AY11813,0)</f>
        <v>0</v>
      </c>
      <c r="AZ12418" s="297">
        <f>IF($A12105&lt;=BA$610,AZ11813,0)</f>
        <v>0</v>
      </c>
      <c r="BA12418" s="297">
        <f>IF($A12105&lt;=BA$610,BA11813,0)</f>
        <v>0</v>
      </c>
      <c r="BC12418" t="str">
        <f>IF($A12105&lt;=BF$610,BC11813,"No")</f>
        <v>Yes</v>
      </c>
      <c r="BD12418">
        <f>IF($A12105&lt;=BF$610,BD11813,0)</f>
        <v>0</v>
      </c>
      <c r="BE12418">
        <f>IF($A12105&lt;=BF$610,BE11813,0)</f>
        <v>0</v>
      </c>
      <c r="BF12418">
        <f>IF($A12105&lt;=BF$610,BF11813,0)</f>
        <v>0</v>
      </c>
      <c r="BH12418" t="str">
        <f>IF($A12105&lt;=BK$610,BH11813,"No")</f>
        <v>Yes</v>
      </c>
      <c r="BI12418">
        <f>IF($A12105&lt;=BK$610,BI11813,0)</f>
        <v>0</v>
      </c>
      <c r="BJ12418">
        <f>IF($A12105&lt;=BK$610,BJ11813,0)</f>
        <v>0</v>
      </c>
      <c r="BK12418">
        <f>IF($A12105&lt;=BK$610,BK11813,0)</f>
        <v>0</v>
      </c>
    </row>
    <row r="12419" spans="1:63" s="204" customFormat="1">
      <c r="A12419" s="58" t="s">
        <v>863</v>
      </c>
      <c r="B12419" s="72" t="s">
        <v>820</v>
      </c>
      <c r="C12419" s="77" t="s">
        <v>820</v>
      </c>
      <c r="D12419" s="77" t="s">
        <v>820</v>
      </c>
      <c r="E12419" s="75" t="str">
        <f t="shared" si="5050"/>
        <v>row NA to NA</v>
      </c>
      <c r="F12419" s="48">
        <f t="shared" si="5027"/>
        <v>12419</v>
      </c>
      <c r="G12419" s="46"/>
      <c r="H12419" s="46"/>
      <c r="I12419" s="46"/>
      <c r="J12419" s="179" t="str">
        <f t="shared" si="5042"/>
        <v>Yes</v>
      </c>
      <c r="K12419" s="179">
        <f t="shared" si="5043"/>
        <v>0</v>
      </c>
      <c r="L12419" s="179">
        <f t="shared" si="5044"/>
        <v>0</v>
      </c>
      <c r="M12419" s="179">
        <f t="shared" si="5045"/>
        <v>0</v>
      </c>
      <c r="N12419" s="267">
        <f t="shared" si="5046"/>
        <v>0</v>
      </c>
      <c r="O12419" t="str">
        <f>IF($A12105&lt;=R$610,O11814,"No")</f>
        <v>Yes</v>
      </c>
      <c r="P12419">
        <f>IF($A12105&lt;=R$610,P11814,0)</f>
        <v>0</v>
      </c>
      <c r="Q12419">
        <f>IF($A12105&lt;=R$610,Q11814,0)</f>
        <v>0</v>
      </c>
      <c r="R12419">
        <f>IF($A12105&lt;=R$610,R11814,0)</f>
        <v>0</v>
      </c>
      <c r="S12419" s="49"/>
      <c r="T12419" t="str">
        <f>IF($A12105&lt;=W610,T11814,"No")</f>
        <v>Yes</v>
      </c>
      <c r="U12419" s="48">
        <v>0</v>
      </c>
      <c r="V12419" s="48">
        <v>0</v>
      </c>
      <c r="W12419" s="48">
        <v>0</v>
      </c>
      <c r="X12419" s="46"/>
      <c r="Y12419" t="str">
        <f>IF($A12105&lt;=AB$610,Y11814,"No")</f>
        <v>Yes</v>
      </c>
      <c r="Z12419">
        <f>IF($A12105&lt;=AB$610,Z11814,0)</f>
        <v>0</v>
      </c>
      <c r="AA12419">
        <f>IF($A12105&lt;=AB$610,AA11814,0)</f>
        <v>0</v>
      </c>
      <c r="AB12419">
        <f>IF($A12105&lt;=AB$610,AB11814,0)</f>
        <v>0</v>
      </c>
      <c r="AC12419" s="49"/>
      <c r="AD12419" t="str">
        <f>IF($A12105&lt;=AG610,AD11814,"No")</f>
        <v>Yes</v>
      </c>
      <c r="AE12419" s="48">
        <f>IF($A12105&lt;=AG$610,AE11814,0)</f>
        <v>0</v>
      </c>
      <c r="AF12419" s="48">
        <f>IF($A12105&lt;=AG$610,AF11814,0)</f>
        <v>0</v>
      </c>
      <c r="AG12419" s="48">
        <f>IF($A12105&lt;=AG$610,AG11814,0)</f>
        <v>0</v>
      </c>
      <c r="AH12419" s="263">
        <f>IF($A12105&lt;=$R$610,AH11814,"No")</f>
        <v>0</v>
      </c>
      <c r="AI12419" t="str">
        <f>IF($A12105&lt;=AL610,AI11814,"No")</f>
        <v>Yes</v>
      </c>
      <c r="AJ12419" s="48">
        <v>0</v>
      </c>
      <c r="AK12419" s="48">
        <v>0</v>
      </c>
      <c r="AL12419" s="48">
        <v>0</v>
      </c>
      <c r="AM12419" s="263">
        <f>IF($A12105&lt;=$R$610,AM11814,"No")</f>
        <v>0</v>
      </c>
      <c r="AN12419" t="str">
        <f>IF($A12105&lt;=AQ$610,AN11814,"No")</f>
        <v>Yes</v>
      </c>
      <c r="AO12419">
        <f>IF($A12105&lt;=AQ$610,AO11814,0)</f>
        <v>0</v>
      </c>
      <c r="AP12419">
        <f>IF($A12105&lt;=AQ$610,AP11814,0)</f>
        <v>0</v>
      </c>
      <c r="AQ12419">
        <f>IF($A12105&lt;=AQ$610,AQ11814,0)</f>
        <v>0</v>
      </c>
      <c r="AS12419" t="str">
        <f>IF($A12105&lt;=AV$610,AS11814,"No")</f>
        <v>Yes</v>
      </c>
      <c r="AT12419">
        <f>IF($A12105&lt;=AV$610,AT11814,0)</f>
        <v>0</v>
      </c>
      <c r="AU12419">
        <f>IF($A12105&lt;=AV$610,AU11814,0)</f>
        <v>0</v>
      </c>
      <c r="AV12419">
        <f>IF($A12105&lt;=AV$610,AV11814,0)</f>
        <v>0</v>
      </c>
      <c r="AX12419" s="297" t="str">
        <f>IF($A12105&lt;=BA$610,AX11814,"No")</f>
        <v>Yes</v>
      </c>
      <c r="AY12419" s="297">
        <f>IF($A12105&lt;=BA$610,AY11814,0)</f>
        <v>0</v>
      </c>
      <c r="AZ12419" s="297">
        <f>IF($A12105&lt;=BA$610,AZ11814,0)</f>
        <v>0</v>
      </c>
      <c r="BA12419" s="297">
        <f>IF($A12105&lt;=BA$610,BA11814,0)</f>
        <v>0</v>
      </c>
      <c r="BC12419" t="str">
        <f>IF($A12105&lt;=BF$610,BC11814,"No")</f>
        <v>Yes</v>
      </c>
      <c r="BD12419">
        <f>IF($A12105&lt;=BF$610,BD11814,0)</f>
        <v>0</v>
      </c>
      <c r="BE12419">
        <f>IF($A12105&lt;=BF$610,BE11814,0)</f>
        <v>0</v>
      </c>
      <c r="BF12419">
        <f>IF($A12105&lt;=BF$610,BF11814,0)</f>
        <v>0</v>
      </c>
      <c r="BH12419" t="str">
        <f>IF($A12105&lt;=BK$610,BH11814,"No")</f>
        <v>Yes</v>
      </c>
      <c r="BI12419">
        <f>IF($A12105&lt;=BK$610,BI11814,0)</f>
        <v>0</v>
      </c>
      <c r="BJ12419">
        <f>IF($A12105&lt;=BK$610,BJ11814,0)</f>
        <v>0</v>
      </c>
      <c r="BK12419">
        <f>IF($A12105&lt;=BK$610,BK11814,0)</f>
        <v>0</v>
      </c>
    </row>
    <row r="12420" spans="1:63" s="204" customFormat="1">
      <c r="A12420" s="49" t="s">
        <v>94</v>
      </c>
      <c r="B12420" s="72">
        <v>4</v>
      </c>
      <c r="C12420" s="120">
        <f>+D12417+1</f>
        <v>104208</v>
      </c>
      <c r="D12420" s="74">
        <f t="shared" ref="D12420" si="5053">+C12420+B12420-1</f>
        <v>104211</v>
      </c>
      <c r="E12420" s="75" t="str">
        <f t="shared" si="5050"/>
        <v>row 104208 to 104211</v>
      </c>
      <c r="F12420" s="48">
        <f t="shared" si="5027"/>
        <v>12420</v>
      </c>
      <c r="G12420" s="46"/>
      <c r="H12420" s="46"/>
      <c r="I12420" s="46"/>
      <c r="J12420" s="179" t="str">
        <f t="shared" si="5042"/>
        <v>Yes</v>
      </c>
      <c r="K12420" s="179">
        <f t="shared" si="5043"/>
        <v>0</v>
      </c>
      <c r="L12420" s="179">
        <f t="shared" si="5044"/>
        <v>0</v>
      </c>
      <c r="M12420" s="179">
        <f t="shared" si="5045"/>
        <v>0</v>
      </c>
      <c r="N12420" s="267">
        <f t="shared" si="5046"/>
        <v>0</v>
      </c>
      <c r="O12420" t="str">
        <f>IF($A12105&lt;=R$610,O11815,"No")</f>
        <v>Yes</v>
      </c>
      <c r="P12420">
        <f>IF($A12105&lt;=R$610,P11815,0)</f>
        <v>0</v>
      </c>
      <c r="Q12420">
        <f>IF($A12105&lt;=R$610,Q11815,0)</f>
        <v>0</v>
      </c>
      <c r="R12420">
        <f>IF($A12105&lt;=R$610,R11815,0)</f>
        <v>0</v>
      </c>
      <c r="S12420" s="49"/>
      <c r="T12420" t="str">
        <f>IF($A12105&lt;=W610,T11815,"No")</f>
        <v>No</v>
      </c>
      <c r="U12420" s="48">
        <v>0</v>
      </c>
      <c r="V12420" s="48">
        <v>0</v>
      </c>
      <c r="W12420" s="48">
        <v>0</v>
      </c>
      <c r="X12420" s="46"/>
      <c r="Y12420" t="str">
        <f>IF($A12105&lt;=AB$610,Y11815,"No")</f>
        <v>Yes</v>
      </c>
      <c r="Z12420">
        <f>IF($A12105&lt;=AB$610,Z11815,0)</f>
        <v>0</v>
      </c>
      <c r="AA12420">
        <f>IF($A12105&lt;=AB$610,AA11815,0)</f>
        <v>0</v>
      </c>
      <c r="AB12420">
        <f>IF($A12105&lt;=AB$610,AB11815,0)</f>
        <v>0</v>
      </c>
      <c r="AC12420" s="49"/>
      <c r="AD12420" t="str">
        <f>IF($A12105&lt;=AG610,AD11815,"No")</f>
        <v>No</v>
      </c>
      <c r="AE12420" s="48">
        <f>IF($A12105&lt;=AG$610,AE11815,0)</f>
        <v>0</v>
      </c>
      <c r="AF12420" s="48">
        <f>IF($A12105&lt;=AG$610,AF11815,0)</f>
        <v>0</v>
      </c>
      <c r="AG12420" s="48">
        <f>IF($A12105&lt;=AG$610,AG11815,0)</f>
        <v>0</v>
      </c>
      <c r="AH12420" s="263">
        <f>IF($A12105&lt;=$R$610,AH11815,"No")</f>
        <v>0</v>
      </c>
      <c r="AI12420" t="str">
        <f>IF($A12105&lt;=AL610,AI11815,"No")</f>
        <v>No</v>
      </c>
      <c r="AJ12420" s="48">
        <v>0</v>
      </c>
      <c r="AK12420" s="48">
        <v>0</v>
      </c>
      <c r="AL12420" s="48">
        <v>0</v>
      </c>
      <c r="AM12420" s="263">
        <f>IF($A12105&lt;=$R$610,AM11815,"No")</f>
        <v>0</v>
      </c>
      <c r="AN12420" t="str">
        <f>IF($A12105&lt;=AQ$610,AN11815,"No")</f>
        <v>Yes</v>
      </c>
      <c r="AO12420">
        <f>IF($A12105&lt;=AQ$610,AO11815,0)</f>
        <v>0</v>
      </c>
      <c r="AP12420">
        <f>IF($A12105&lt;=AQ$610,AP11815,0)</f>
        <v>0</v>
      </c>
      <c r="AQ12420">
        <f>IF($A12105&lt;=AQ$610,AQ11815,0)</f>
        <v>0</v>
      </c>
      <c r="AS12420" t="str">
        <f>IF($A12105&lt;=AV$610,AS11815,"No")</f>
        <v>Yes</v>
      </c>
      <c r="AT12420">
        <f>IF($A12105&lt;=AV$610,AT11815,0)</f>
        <v>0</v>
      </c>
      <c r="AU12420">
        <f>IF($A12105&lt;=AV$610,AU11815,0)</f>
        <v>0</v>
      </c>
      <c r="AV12420">
        <f>IF($A12105&lt;=AV$610,AV11815,0)</f>
        <v>0</v>
      </c>
      <c r="AX12420" s="297" t="str">
        <f>IF($A12105&lt;=BA$610,AX11815,"No")</f>
        <v>Yes</v>
      </c>
      <c r="AY12420" s="297">
        <f>IF($A12105&lt;=BA$610,AY11815,0)</f>
        <v>0</v>
      </c>
      <c r="AZ12420" s="297">
        <f>IF($A12105&lt;=BA$610,AZ11815,0)</f>
        <v>0</v>
      </c>
      <c r="BA12420" s="297">
        <f>IF($A12105&lt;=BA$610,BA11815,0)</f>
        <v>0</v>
      </c>
      <c r="BC12420" t="str">
        <f>IF($A12105&lt;=BF$610,BC11815,"No")</f>
        <v>Yes</v>
      </c>
      <c r="BD12420">
        <f>IF($A12105&lt;=BF$610,BD11815,0)</f>
        <v>0</v>
      </c>
      <c r="BE12420">
        <f>IF($A12105&lt;=BF$610,BE11815,0)</f>
        <v>0</v>
      </c>
      <c r="BF12420">
        <f>IF($A12105&lt;=BF$610,BF11815,0)</f>
        <v>0</v>
      </c>
      <c r="BH12420" t="str">
        <f>IF($A12105&lt;=BK$610,BH11815,"No")</f>
        <v>Yes</v>
      </c>
      <c r="BI12420">
        <f>IF($A12105&lt;=BK$610,BI11815,0)</f>
        <v>0</v>
      </c>
      <c r="BJ12420">
        <f>IF($A12105&lt;=BK$610,BJ11815,0)</f>
        <v>0</v>
      </c>
      <c r="BK12420">
        <f>IF($A12105&lt;=BK$610,BK11815,0)</f>
        <v>0</v>
      </c>
    </row>
    <row r="12421" spans="1:63" s="204" customFormat="1">
      <c r="A12421" s="49" t="s">
        <v>95</v>
      </c>
      <c r="B12421" s="72" t="s">
        <v>820</v>
      </c>
      <c r="C12421" s="77" t="s">
        <v>820</v>
      </c>
      <c r="D12421" s="77" t="s">
        <v>820</v>
      </c>
      <c r="E12421" s="75" t="str">
        <f t="shared" si="5050"/>
        <v>row NA to NA</v>
      </c>
      <c r="F12421" s="48">
        <f t="shared" si="5027"/>
        <v>12421</v>
      </c>
      <c r="G12421" s="46"/>
      <c r="H12421" s="46"/>
      <c r="I12421" s="46"/>
      <c r="J12421" s="179" t="str">
        <f t="shared" si="5042"/>
        <v>Yes</v>
      </c>
      <c r="K12421" s="179">
        <f t="shared" si="5043"/>
        <v>0</v>
      </c>
      <c r="L12421" s="179">
        <f t="shared" si="5044"/>
        <v>0</v>
      </c>
      <c r="M12421" s="179">
        <f t="shared" si="5045"/>
        <v>0</v>
      </c>
      <c r="N12421" s="267">
        <f t="shared" si="5046"/>
        <v>0</v>
      </c>
      <c r="O12421" t="str">
        <f>IF($A12105&lt;=R$610,O11816,"No")</f>
        <v>Yes</v>
      </c>
      <c r="P12421">
        <f>IF($A12105&lt;=R$610,P11816,0)</f>
        <v>0</v>
      </c>
      <c r="Q12421">
        <f>IF($A12105&lt;=R$610,Q11816,0)</f>
        <v>0</v>
      </c>
      <c r="R12421">
        <f>IF($A12105&lt;=R$610,R11816,0)</f>
        <v>0</v>
      </c>
      <c r="S12421" s="49"/>
      <c r="T12421" t="str">
        <f>IF($A12105&lt;=W610,T11816,"No")</f>
        <v>No</v>
      </c>
      <c r="U12421" s="48">
        <v>0</v>
      </c>
      <c r="V12421" s="48">
        <v>0</v>
      </c>
      <c r="W12421" s="48">
        <v>0</v>
      </c>
      <c r="X12421" s="46"/>
      <c r="Y12421" t="str">
        <f>IF($A12105&lt;=AB$610,Y11816,"No")</f>
        <v>Yes</v>
      </c>
      <c r="Z12421">
        <f>IF($A12105&lt;=AB$610,Z11816,0)</f>
        <v>0</v>
      </c>
      <c r="AA12421">
        <f>IF($A12105&lt;=AB$610,AA11816,0)</f>
        <v>0</v>
      </c>
      <c r="AB12421">
        <f>IF($A12105&lt;=AB$610,AB11816,0)</f>
        <v>0</v>
      </c>
      <c r="AC12421" s="49"/>
      <c r="AD12421" t="str">
        <f>IF($A12105&lt;=AG610,AD11816,"No")</f>
        <v>Yes</v>
      </c>
      <c r="AE12421" s="48">
        <f>IF($A12105&lt;=AG$610,AE11816,0)</f>
        <v>0</v>
      </c>
      <c r="AF12421" s="48">
        <f>IF($A12105&lt;=AG$610,AF11816,0)</f>
        <v>0</v>
      </c>
      <c r="AG12421" s="48">
        <f>IF($A12105&lt;=AG$610,AG11816,0)</f>
        <v>0</v>
      </c>
      <c r="AH12421" s="263">
        <f>IF($A12105&lt;=$R$610,AH11816,"No")</f>
        <v>0</v>
      </c>
      <c r="AI12421" t="str">
        <f>IF($A12105&lt;=AL610,AI11816,"No")</f>
        <v>No</v>
      </c>
      <c r="AJ12421" s="48">
        <v>0</v>
      </c>
      <c r="AK12421" s="48">
        <v>0</v>
      </c>
      <c r="AL12421" s="48">
        <v>0</v>
      </c>
      <c r="AM12421" s="263">
        <f>IF($A12105&lt;=$R$610,AM11816,"No")</f>
        <v>0</v>
      </c>
      <c r="AN12421" t="str">
        <f>IF($A12105&lt;=AQ$610,AN11816,"No")</f>
        <v>Yes</v>
      </c>
      <c r="AO12421">
        <f>IF($A12105&lt;=AQ$610,AO11816,0)</f>
        <v>0</v>
      </c>
      <c r="AP12421">
        <f>IF($A12105&lt;=AQ$610,AP11816,0)</f>
        <v>0</v>
      </c>
      <c r="AQ12421">
        <f>IF($A12105&lt;=AQ$610,AQ11816,0)</f>
        <v>0</v>
      </c>
      <c r="AS12421" t="str">
        <f>IF($A12105&lt;=AV$610,AS11816,"No")</f>
        <v>Yes</v>
      </c>
      <c r="AT12421">
        <f>IF($A12105&lt;=AV$610,AT11816,0)</f>
        <v>0</v>
      </c>
      <c r="AU12421">
        <f>IF($A12105&lt;=AV$610,AU11816,0)</f>
        <v>0</v>
      </c>
      <c r="AV12421">
        <f>IF($A12105&lt;=AV$610,AV11816,0)</f>
        <v>0</v>
      </c>
      <c r="AX12421" s="297" t="str">
        <f>IF($A12105&lt;=BA$610,AX11816,"No")</f>
        <v>Yes</v>
      </c>
      <c r="AY12421" s="297">
        <f>IF($A12105&lt;=BA$610,AY11816,0)</f>
        <v>0</v>
      </c>
      <c r="AZ12421" s="297">
        <f>IF($A12105&lt;=BA$610,AZ11816,0)</f>
        <v>0</v>
      </c>
      <c r="BA12421" s="297">
        <f>IF($A12105&lt;=BA$610,BA11816,0)</f>
        <v>0</v>
      </c>
      <c r="BC12421" t="str">
        <f>IF($A12105&lt;=BF$610,BC11816,"No")</f>
        <v>Yes</v>
      </c>
      <c r="BD12421">
        <f>IF($A12105&lt;=BF$610,BD11816,0)</f>
        <v>0</v>
      </c>
      <c r="BE12421">
        <f>IF($A12105&lt;=BF$610,BE11816,0)</f>
        <v>0</v>
      </c>
      <c r="BF12421">
        <f>IF($A12105&lt;=BF$610,BF11816,0)</f>
        <v>0</v>
      </c>
      <c r="BH12421" t="str">
        <f>IF($A12105&lt;=BK$610,BH11816,"No")</f>
        <v>Yes</v>
      </c>
      <c r="BI12421">
        <f>IF($A12105&lt;=BK$610,BI11816,0)</f>
        <v>0</v>
      </c>
      <c r="BJ12421">
        <f>IF($A12105&lt;=BK$610,BJ11816,0)</f>
        <v>0</v>
      </c>
      <c r="BK12421">
        <f>IF($A12105&lt;=BK$610,BK11816,0)</f>
        <v>0</v>
      </c>
    </row>
    <row r="12422" spans="1:63" s="204" customFormat="1">
      <c r="A12422" s="49" t="s">
        <v>96</v>
      </c>
      <c r="B12422" s="72">
        <v>2</v>
      </c>
      <c r="C12422" s="120">
        <f>+D12420+1</f>
        <v>104212</v>
      </c>
      <c r="D12422" s="74">
        <f t="shared" ref="D12422:D12423" si="5054">+C12422+B12422-1</f>
        <v>104213</v>
      </c>
      <c r="E12422" s="75" t="str">
        <f t="shared" si="5050"/>
        <v>row 104212 to 104213</v>
      </c>
      <c r="F12422" s="48">
        <f t="shared" si="5027"/>
        <v>12422</v>
      </c>
      <c r="G12422" s="46"/>
      <c r="H12422" s="46"/>
      <c r="I12422" s="46"/>
      <c r="J12422" s="179" t="str">
        <f t="shared" si="5042"/>
        <v>Yes</v>
      </c>
      <c r="K12422" s="179">
        <f t="shared" si="5043"/>
        <v>0</v>
      </c>
      <c r="L12422" s="179">
        <f t="shared" si="5044"/>
        <v>0</v>
      </c>
      <c r="M12422" s="179">
        <f t="shared" si="5045"/>
        <v>0</v>
      </c>
      <c r="N12422" s="267">
        <f t="shared" si="5046"/>
        <v>0</v>
      </c>
      <c r="O12422" t="str">
        <f>IF($A12105&lt;=R$610,O11817,"No")</f>
        <v>Yes</v>
      </c>
      <c r="P12422">
        <f>IF($A12105&lt;=R$610,P11817,0)</f>
        <v>0</v>
      </c>
      <c r="Q12422">
        <f>IF($A12105&lt;=R$610,Q11817,0)</f>
        <v>0</v>
      </c>
      <c r="R12422">
        <f>IF($A12105&lt;=R$610,R11817,0)</f>
        <v>0</v>
      </c>
      <c r="S12422" s="49"/>
      <c r="T12422" t="str">
        <f>IF($A12105&lt;=W610,T11817,"No")</f>
        <v>Yes</v>
      </c>
      <c r="U12422" s="48">
        <v>0</v>
      </c>
      <c r="V12422" s="48">
        <v>0</v>
      </c>
      <c r="W12422" s="48">
        <v>0</v>
      </c>
      <c r="X12422" s="46"/>
      <c r="Y12422" t="str">
        <f>IF($A12105&lt;=AB$610,Y11817,"No")</f>
        <v>Yes</v>
      </c>
      <c r="Z12422">
        <f>IF($A12105&lt;=AB$610,Z11817,0)</f>
        <v>0</v>
      </c>
      <c r="AA12422">
        <f>IF($A12105&lt;=AB$610,AA11817,0)</f>
        <v>0</v>
      </c>
      <c r="AB12422">
        <f>IF($A12105&lt;=AB$610,AB11817,0)</f>
        <v>0</v>
      </c>
      <c r="AC12422" s="49"/>
      <c r="AD12422" t="str">
        <f>IF($A12105&lt;=AG610,AD11817,"No")</f>
        <v>Yes</v>
      </c>
      <c r="AE12422" s="48">
        <f>IF($A12105&lt;=AG$610,AE11817,0)</f>
        <v>0</v>
      </c>
      <c r="AF12422" s="48">
        <f>IF($A12105&lt;=AG$610,AF11817,0)</f>
        <v>0</v>
      </c>
      <c r="AG12422" s="48">
        <f>IF($A12105&lt;=AG$610,AG11817,0)</f>
        <v>0</v>
      </c>
      <c r="AH12422" s="263">
        <f>IF($A12105&lt;=$R$610,AH11817,"No")</f>
        <v>0</v>
      </c>
      <c r="AI12422" t="str">
        <f>IF($A12105&lt;=AL610,AI11817,"No")</f>
        <v>Yes</v>
      </c>
      <c r="AJ12422" s="48">
        <v>0</v>
      </c>
      <c r="AK12422" s="48">
        <v>0</v>
      </c>
      <c r="AL12422" s="48">
        <v>0</v>
      </c>
      <c r="AM12422" s="263">
        <f>IF($A12105&lt;=$R$610,AM11817,"No")</f>
        <v>0</v>
      </c>
      <c r="AN12422" t="str">
        <f>IF($A12105&lt;=AQ$610,AN11817,"No")</f>
        <v>Yes</v>
      </c>
      <c r="AO12422">
        <f>IF($A12105&lt;=AQ$610,AO11817,0)</f>
        <v>0</v>
      </c>
      <c r="AP12422">
        <f>IF($A12105&lt;=AQ$610,AP11817,0)</f>
        <v>0</v>
      </c>
      <c r="AQ12422">
        <f>IF($A12105&lt;=AQ$610,AQ11817,0)</f>
        <v>0</v>
      </c>
      <c r="AS12422" t="str">
        <f>IF($A12105&lt;=AV$610,AS11817,"No")</f>
        <v>Yes</v>
      </c>
      <c r="AT12422">
        <f>IF($A12105&lt;=AV$610,AT11817,0)</f>
        <v>0</v>
      </c>
      <c r="AU12422">
        <f>IF($A12105&lt;=AV$610,AU11817,0)</f>
        <v>0</v>
      </c>
      <c r="AV12422">
        <f>IF($A12105&lt;=AV$610,AV11817,0)</f>
        <v>0</v>
      </c>
      <c r="AX12422" s="297" t="str">
        <f>IF($A12105&lt;=BA$610,AX11817,"No")</f>
        <v>Yes</v>
      </c>
      <c r="AY12422" s="297">
        <f>IF($A12105&lt;=BA$610,AY11817,0)</f>
        <v>0</v>
      </c>
      <c r="AZ12422" s="297">
        <f>IF($A12105&lt;=BA$610,AZ11817,0)</f>
        <v>0</v>
      </c>
      <c r="BA12422" s="297">
        <f>IF($A12105&lt;=BA$610,BA11817,0)</f>
        <v>0</v>
      </c>
      <c r="BC12422" t="str">
        <f>IF($A12105&lt;=BF$610,BC11817,"No")</f>
        <v>Yes</v>
      </c>
      <c r="BD12422">
        <f>IF($A12105&lt;=BF$610,BD11817,0)</f>
        <v>0</v>
      </c>
      <c r="BE12422">
        <f>IF($A12105&lt;=BF$610,BE11817,0)</f>
        <v>0</v>
      </c>
      <c r="BF12422">
        <f>IF($A12105&lt;=BF$610,BF11817,0)</f>
        <v>0</v>
      </c>
      <c r="BH12422" t="str">
        <f>IF($A12105&lt;=BK$610,BH11817,"No")</f>
        <v>Yes</v>
      </c>
      <c r="BI12422">
        <f>IF($A12105&lt;=BK$610,BI11817,0)</f>
        <v>0</v>
      </c>
      <c r="BJ12422">
        <f>IF($A12105&lt;=BK$610,BJ11817,0)</f>
        <v>0</v>
      </c>
      <c r="BK12422">
        <f>IF($A12105&lt;=BK$610,BK11817,0)</f>
        <v>0</v>
      </c>
    </row>
    <row r="12423" spans="1:63" s="204" customFormat="1">
      <c r="A12423" s="49" t="s">
        <v>97</v>
      </c>
      <c r="B12423" s="72">
        <v>3</v>
      </c>
      <c r="C12423" s="120">
        <f>+D12422+1</f>
        <v>104214</v>
      </c>
      <c r="D12423" s="74">
        <f t="shared" si="5054"/>
        <v>104216</v>
      </c>
      <c r="E12423" s="75" t="str">
        <f t="shared" si="5050"/>
        <v>row 104214 to 104216</v>
      </c>
      <c r="F12423" s="48">
        <f t="shared" ref="F12423:F12486" si="5055">ROW(A12423)</f>
        <v>12423</v>
      </c>
      <c r="G12423" s="46"/>
      <c r="H12423" s="46"/>
      <c r="I12423" s="46"/>
      <c r="J12423" s="179" t="str">
        <f t="shared" si="5042"/>
        <v>Yes</v>
      </c>
      <c r="K12423" s="179">
        <f t="shared" si="5043"/>
        <v>0</v>
      </c>
      <c r="L12423" s="179">
        <f t="shared" si="5044"/>
        <v>0</v>
      </c>
      <c r="M12423" s="179">
        <f t="shared" si="5045"/>
        <v>0</v>
      </c>
      <c r="N12423" s="267">
        <f t="shared" si="5046"/>
        <v>0</v>
      </c>
      <c r="O12423" t="str">
        <f>IF($A12105&lt;=R$610,O11818,"No")</f>
        <v>Yes</v>
      </c>
      <c r="P12423">
        <f>IF($A12105&lt;=R$610,P11818,0)</f>
        <v>0</v>
      </c>
      <c r="Q12423">
        <f>IF($A12105&lt;=R$610,Q11818,0)</f>
        <v>0</v>
      </c>
      <c r="R12423">
        <f>IF($A12105&lt;=R$610,R11818,0)</f>
        <v>0</v>
      </c>
      <c r="S12423" s="49"/>
      <c r="T12423" t="str">
        <f>IF($A12105&lt;=W610,T11818,"No")</f>
        <v>Yes</v>
      </c>
      <c r="U12423" s="48">
        <v>0</v>
      </c>
      <c r="V12423" s="48">
        <v>0</v>
      </c>
      <c r="W12423" s="48">
        <v>0</v>
      </c>
      <c r="X12423" s="46"/>
      <c r="Y12423" t="str">
        <f>IF($A12105&lt;=AB$610,Y11818,"No")</f>
        <v>Yes</v>
      </c>
      <c r="Z12423">
        <f>IF($A12105&lt;=AB$610,Z11818,0)</f>
        <v>0</v>
      </c>
      <c r="AA12423">
        <f>IF($A12105&lt;=AB$610,AA11818,0)</f>
        <v>0</v>
      </c>
      <c r="AB12423">
        <f>IF($A12105&lt;=AB$610,AB11818,0)</f>
        <v>0</v>
      </c>
      <c r="AC12423" s="49"/>
      <c r="AD12423" t="str">
        <f>IF($A12105&lt;=AG610,AD11818,"No")</f>
        <v>Yes</v>
      </c>
      <c r="AE12423" s="48">
        <f>IF($A12105&lt;=AG$610,AE11818,0)</f>
        <v>0</v>
      </c>
      <c r="AF12423" s="48">
        <f>IF($A12105&lt;=AG$610,AF11818,0)</f>
        <v>0</v>
      </c>
      <c r="AG12423" s="48">
        <f>IF($A12105&lt;=AG$610,AG11818,0)</f>
        <v>0</v>
      </c>
      <c r="AH12423" s="263">
        <f>IF($A12105&lt;=$R$610,AH11818,"No")</f>
        <v>0</v>
      </c>
      <c r="AI12423" t="str">
        <f>IF($A12105&lt;=AL610,AI11818,"No")</f>
        <v>Yes</v>
      </c>
      <c r="AJ12423" s="48">
        <v>0</v>
      </c>
      <c r="AK12423" s="48">
        <v>0</v>
      </c>
      <c r="AL12423" s="48">
        <v>0</v>
      </c>
      <c r="AM12423" s="263">
        <f>IF($A12105&lt;=$R$610,AM11818,"No")</f>
        <v>0</v>
      </c>
      <c r="AN12423" t="str">
        <f>IF($A12105&lt;=AQ$610,AN11818,"No")</f>
        <v>Yes</v>
      </c>
      <c r="AO12423">
        <f>IF($A12105&lt;=AQ$610,AO11818,0)</f>
        <v>0</v>
      </c>
      <c r="AP12423">
        <f>IF($A12105&lt;=AQ$610,AP11818,0)</f>
        <v>0</v>
      </c>
      <c r="AQ12423">
        <f>IF($A12105&lt;=AQ$610,AQ11818,0)</f>
        <v>0</v>
      </c>
      <c r="AS12423" t="str">
        <f>IF($A12105&lt;=AV$610,AS11818,"No")</f>
        <v>Yes</v>
      </c>
      <c r="AT12423">
        <f>IF($A12105&lt;=AV$610,AT11818,0)</f>
        <v>0</v>
      </c>
      <c r="AU12423">
        <f>IF($A12105&lt;=AV$610,AU11818,0)</f>
        <v>0</v>
      </c>
      <c r="AV12423">
        <f>IF($A12105&lt;=AV$610,AV11818,0)</f>
        <v>0</v>
      </c>
      <c r="AX12423" s="297" t="str">
        <f>IF($A12105&lt;=BA$610,AX11818,"No")</f>
        <v>Yes</v>
      </c>
      <c r="AY12423" s="297">
        <f>IF($A12105&lt;=BA$610,AY11818,0)</f>
        <v>0</v>
      </c>
      <c r="AZ12423" s="297">
        <f>IF($A12105&lt;=BA$610,AZ11818,0)</f>
        <v>0</v>
      </c>
      <c r="BA12423" s="297">
        <f>IF($A12105&lt;=BA$610,BA11818,0)</f>
        <v>0</v>
      </c>
      <c r="BC12423" t="str">
        <f>IF($A12105&lt;=BF$610,BC11818,"No")</f>
        <v>Yes</v>
      </c>
      <c r="BD12423">
        <f>IF($A12105&lt;=BF$610,BD11818,0)</f>
        <v>0</v>
      </c>
      <c r="BE12423">
        <f>IF($A12105&lt;=BF$610,BE11818,0)</f>
        <v>0</v>
      </c>
      <c r="BF12423">
        <f>IF($A12105&lt;=BF$610,BF11818,0)</f>
        <v>0</v>
      </c>
      <c r="BH12423" t="str">
        <f>IF($A12105&lt;=BK$610,BH11818,"No")</f>
        <v>Yes</v>
      </c>
      <c r="BI12423">
        <f>IF($A12105&lt;=BK$610,BI11818,0)</f>
        <v>0</v>
      </c>
      <c r="BJ12423">
        <f>IF($A12105&lt;=BK$610,BJ11818,0)</f>
        <v>0</v>
      </c>
      <c r="BK12423">
        <f>IF($A12105&lt;=BK$610,BK11818,0)</f>
        <v>0</v>
      </c>
    </row>
    <row r="12424" spans="1:63" s="204" customFormat="1">
      <c r="A12424" s="49"/>
      <c r="B12424" s="49"/>
      <c r="C12424" s="121"/>
      <c r="D12424" s="122"/>
      <c r="E12424" s="119"/>
      <c r="F12424" s="48"/>
      <c r="G12424" s="46"/>
      <c r="H12424" s="46"/>
      <c r="I12424" s="46"/>
      <c r="J12424" s="179"/>
      <c r="K12424" s="179"/>
      <c r="L12424" s="179"/>
      <c r="M12424" s="179"/>
      <c r="N12424" s="267"/>
      <c r="O12424"/>
      <c r="P12424"/>
      <c r="Q12424"/>
      <c r="R12424"/>
      <c r="S12424" s="49"/>
      <c r="T12424"/>
      <c r="U12424" s="48"/>
      <c r="V12424" s="48"/>
      <c r="W12424" s="48"/>
      <c r="X12424" s="46"/>
      <c r="Y12424"/>
      <c r="Z12424"/>
      <c r="AA12424"/>
      <c r="AB12424"/>
      <c r="AC12424" s="49"/>
      <c r="AD12424"/>
      <c r="AE12424" s="48"/>
      <c r="AF12424" s="48"/>
      <c r="AG12424" s="48"/>
      <c r="AH12424" s="263"/>
      <c r="AI12424"/>
      <c r="AJ12424" s="48"/>
      <c r="AK12424" s="48"/>
      <c r="AL12424" s="48"/>
      <c r="AM12424" s="263"/>
      <c r="AN12424"/>
      <c r="AO12424"/>
      <c r="AP12424"/>
      <c r="AQ12424"/>
      <c r="AS12424"/>
      <c r="AT12424"/>
      <c r="AU12424"/>
      <c r="AV12424"/>
      <c r="AX12424" s="297"/>
      <c r="AY12424" s="297"/>
      <c r="AZ12424" s="297"/>
      <c r="BA12424" s="297"/>
      <c r="BC12424"/>
      <c r="BD12424"/>
      <c r="BE12424"/>
      <c r="BF12424"/>
      <c r="BH12424"/>
      <c r="BI12424"/>
      <c r="BJ12424"/>
      <c r="BK12424"/>
    </row>
    <row r="12425" spans="1:63" s="204" customFormat="1">
      <c r="A12425" s="49"/>
      <c r="B12425" s="49"/>
      <c r="C12425" s="121"/>
      <c r="D12425" s="121"/>
      <c r="E12425" s="49"/>
      <c r="F12425" s="48"/>
      <c r="G12425" s="46"/>
      <c r="H12425" s="46"/>
      <c r="I12425" s="46"/>
      <c r="J12425" s="179"/>
      <c r="K12425" s="179"/>
      <c r="L12425" s="179"/>
      <c r="M12425" s="179"/>
      <c r="N12425" s="267"/>
      <c r="O12425"/>
      <c r="P12425"/>
      <c r="Q12425"/>
      <c r="R12425"/>
      <c r="S12425" s="49"/>
      <c r="T12425"/>
      <c r="U12425" s="48"/>
      <c r="V12425" s="48"/>
      <c r="W12425" s="48"/>
      <c r="X12425" s="46"/>
      <c r="Y12425"/>
      <c r="Z12425"/>
      <c r="AA12425"/>
      <c r="AB12425"/>
      <c r="AC12425" s="49"/>
      <c r="AD12425"/>
      <c r="AE12425" s="48"/>
      <c r="AF12425" s="48"/>
      <c r="AG12425" s="48"/>
      <c r="AH12425" s="263"/>
      <c r="AI12425"/>
      <c r="AJ12425" s="48"/>
      <c r="AK12425" s="48"/>
      <c r="AL12425" s="48"/>
      <c r="AM12425" s="263"/>
      <c r="AN12425"/>
      <c r="AO12425"/>
      <c r="AP12425"/>
      <c r="AQ12425"/>
      <c r="AS12425"/>
      <c r="AT12425"/>
      <c r="AU12425"/>
      <c r="AV12425"/>
      <c r="AX12425" s="297"/>
      <c r="AY12425" s="297"/>
      <c r="AZ12425" s="297"/>
      <c r="BA12425" s="297"/>
      <c r="BC12425"/>
      <c r="BD12425"/>
      <c r="BE12425"/>
      <c r="BF12425"/>
      <c r="BH12425"/>
      <c r="BI12425"/>
      <c r="BJ12425"/>
      <c r="BK12425"/>
    </row>
    <row r="12426" spans="1:63" s="204" customFormat="1">
      <c r="A12426" s="89" t="s">
        <v>98</v>
      </c>
      <c r="B12426" s="90">
        <v>62</v>
      </c>
      <c r="C12426" s="91">
        <f>+D12423+1</f>
        <v>104217</v>
      </c>
      <c r="D12426" s="92">
        <f t="shared" ref="D12426:D12427" si="5056">+C12426+B12426-1</f>
        <v>104278</v>
      </c>
      <c r="E12426" s="106" t="str">
        <f t="shared" ref="E12426:E12469" si="5057">"row "&amp;C12426&amp;" to "&amp;D12426</f>
        <v>row 104217 to 104278</v>
      </c>
      <c r="F12426" s="48">
        <f t="shared" si="5055"/>
        <v>12426</v>
      </c>
      <c r="G12426" s="89"/>
      <c r="H12426" s="89"/>
      <c r="I12426" s="89"/>
      <c r="J12426" s="179" t="str">
        <f t="shared" ref="J12426:J12469" si="5058">INDEX($A:$BW,ROW(),MATCH($J$2,$O$2:$BW$2,0)+14)</f>
        <v>Yes</v>
      </c>
      <c r="K12426" s="179">
        <f t="shared" ref="K12426:K12469" si="5059">INDEX($A:$BW,ROW(),MATCH($J$2,$O$2:$BW$2,0)+15)</f>
        <v>0</v>
      </c>
      <c r="L12426" s="179">
        <f t="shared" ref="L12426:L12469" si="5060">INDEX($A:$BW,ROW(),MATCH($J$2,$O$2:$BW$2,0)+16)</f>
        <v>0</v>
      </c>
      <c r="M12426" s="179">
        <f t="shared" ref="M12426:M12469" si="5061">INDEX($A:$BW,ROW(),MATCH($J$2,$O$2:$BW$2,0)+17)</f>
        <v>0</v>
      </c>
      <c r="N12426" s="267">
        <f t="shared" ref="N12426:N12469" si="5062">INDEX($A:$BW,ROW(),MATCH($J$2,$O$2:$BW$2,0)+18)</f>
        <v>0</v>
      </c>
      <c r="O12426" s="15" t="str">
        <f>IF($A12105&lt;=R$610,O11821,"No")</f>
        <v>Yes</v>
      </c>
      <c r="P12426" s="15">
        <f>IF($A12105&lt;=R$610,P11821,0)</f>
        <v>0</v>
      </c>
      <c r="Q12426" s="15">
        <f>IF($A12105&lt;=R$610,Q11821,0)</f>
        <v>0</v>
      </c>
      <c r="R12426" s="15">
        <f>IF($A12105&lt;=R$610,R11821,0)</f>
        <v>0</v>
      </c>
      <c r="S12426" s="49"/>
      <c r="T12426" s="15" t="str">
        <f>IF($A12105&lt;=W610,T11821,"No")</f>
        <v>Yes</v>
      </c>
      <c r="U12426" s="172">
        <v>0</v>
      </c>
      <c r="V12426" s="172">
        <v>0</v>
      </c>
      <c r="W12426" s="172">
        <v>0</v>
      </c>
      <c r="X12426" s="46"/>
      <c r="Y12426" s="15" t="str">
        <f>IF($A12105&lt;=AB$610,Y11821,"No")</f>
        <v>Yes</v>
      </c>
      <c r="Z12426" s="15">
        <f>IF($A12105&lt;=AB$610,Z11821,0)</f>
        <v>0</v>
      </c>
      <c r="AA12426" s="15">
        <f>IF($A12105&lt;=AB$610,AA11821,0)</f>
        <v>0</v>
      </c>
      <c r="AB12426" s="15">
        <f>IF($A12105&lt;=AB$610,AB11821,0)</f>
        <v>0</v>
      </c>
      <c r="AC12426" s="49"/>
      <c r="AD12426" s="15" t="str">
        <f>IF($A12105&lt;=AG610,AD11821,"No")</f>
        <v>Yes</v>
      </c>
      <c r="AE12426" s="172">
        <f>IF($A12105&lt;=AG$610,AE11821,0)</f>
        <v>0</v>
      </c>
      <c r="AF12426" s="172">
        <f>IF($A12105&lt;=AG$610,AF11821,0)</f>
        <v>0</v>
      </c>
      <c r="AG12426" s="172">
        <f>IF($A12105&lt;=AG$610,AG11821,0)</f>
        <v>0</v>
      </c>
      <c r="AH12426" s="263">
        <f>IF($A12105&lt;=$R$610,AH11821,"No")</f>
        <v>0</v>
      </c>
      <c r="AI12426" s="15" t="str">
        <f>IF($A12105&lt;=AL610,AI11821,"No")</f>
        <v>Yes</v>
      </c>
      <c r="AJ12426" s="172">
        <v>0</v>
      </c>
      <c r="AK12426" s="172">
        <v>0</v>
      </c>
      <c r="AL12426" s="172">
        <v>0</v>
      </c>
      <c r="AM12426" s="263">
        <f>IF($A12105&lt;=$R$610,AM11821,"No")</f>
        <v>0</v>
      </c>
      <c r="AN12426" s="15" t="str">
        <f>IF($A12105&lt;=AQ$610,AN11821,"No")</f>
        <v>Yes</v>
      </c>
      <c r="AO12426" s="15">
        <f>IF($A12105&lt;=AQ$610,AO11821,0)</f>
        <v>0</v>
      </c>
      <c r="AP12426" s="15">
        <f>IF($A12105&lt;=AQ$610,AP11821,0)</f>
        <v>0</v>
      </c>
      <c r="AQ12426" s="15">
        <f>IF($A12105&lt;=AQ$610,AQ11821,0)</f>
        <v>0</v>
      </c>
      <c r="AS12426" s="15" t="str">
        <f>IF($A12105&lt;=AV$610,AS11821,"No")</f>
        <v>Yes</v>
      </c>
      <c r="AT12426" s="15">
        <f>IF($A12105&lt;=AV$610,AT11821,0)</f>
        <v>0</v>
      </c>
      <c r="AU12426" s="15">
        <f>IF($A12105&lt;=AV$610,AU11821,0)</f>
        <v>0</v>
      </c>
      <c r="AV12426" s="15">
        <f>IF($A12105&lt;=AV$610,AV11821,0)</f>
        <v>0</v>
      </c>
      <c r="AX12426" s="313" t="str">
        <f>IF($A12105&lt;=BA$610,AX11821,"No")</f>
        <v>Yes</v>
      </c>
      <c r="AY12426" s="313">
        <f>IF($A12105&lt;=BA$610,AY11821,0)</f>
        <v>0</v>
      </c>
      <c r="AZ12426" s="313">
        <f>IF($A12105&lt;=BA$610,AZ11821,0)</f>
        <v>0</v>
      </c>
      <c r="BA12426" s="313">
        <f>IF($A12105&lt;=BA$610,BA11821,0)</f>
        <v>0</v>
      </c>
      <c r="BC12426" s="15" t="str">
        <f>IF($A12105&lt;=BF$610,BC11821,"No")</f>
        <v>Yes</v>
      </c>
      <c r="BD12426" s="15">
        <f>IF($A12105&lt;=BF$610,BD11821,0)</f>
        <v>0</v>
      </c>
      <c r="BE12426" s="15">
        <f>IF($A12105&lt;=BF$610,BE11821,0)</f>
        <v>0</v>
      </c>
      <c r="BF12426" s="15">
        <f>IF($A12105&lt;=BF$610,BF11821,0)</f>
        <v>0</v>
      </c>
      <c r="BH12426" s="15" t="str">
        <f>IF($A12105&lt;=BK$610,BH11821,"No")</f>
        <v>Yes</v>
      </c>
      <c r="BI12426" s="15">
        <f>IF($A12105&lt;=BK$610,BI11821,0)</f>
        <v>0</v>
      </c>
      <c r="BJ12426" s="15">
        <f>IF($A12105&lt;=BK$610,BJ11821,0)</f>
        <v>0</v>
      </c>
      <c r="BK12426" s="15">
        <f>IF($A12105&lt;=BK$610,BK11821,0)</f>
        <v>0</v>
      </c>
    </row>
    <row r="12427" spans="1:63" s="204" customFormat="1">
      <c r="A12427" s="58" t="s">
        <v>99</v>
      </c>
      <c r="B12427" s="72">
        <v>39</v>
      </c>
      <c r="C12427" s="74">
        <f>+C12426+2</f>
        <v>104219</v>
      </c>
      <c r="D12427" s="74">
        <f t="shared" si="5056"/>
        <v>104257</v>
      </c>
      <c r="E12427" s="75" t="str">
        <f t="shared" si="5057"/>
        <v>row 104219 to 104257</v>
      </c>
      <c r="F12427" s="48">
        <f t="shared" si="5055"/>
        <v>12427</v>
      </c>
      <c r="G12427" s="46"/>
      <c r="H12427" s="46"/>
      <c r="I12427" s="46"/>
      <c r="J12427" s="179" t="str">
        <f t="shared" si="5058"/>
        <v>Yes</v>
      </c>
      <c r="K12427" s="179">
        <f t="shared" si="5059"/>
        <v>0</v>
      </c>
      <c r="L12427" s="179">
        <f t="shared" si="5060"/>
        <v>0</v>
      </c>
      <c r="M12427" s="179">
        <f t="shared" si="5061"/>
        <v>0</v>
      </c>
      <c r="N12427" s="267">
        <f t="shared" si="5062"/>
        <v>0</v>
      </c>
      <c r="O12427" t="str">
        <f>IF($A12105&lt;=R$610,O11822,"No")</f>
        <v>No</v>
      </c>
      <c r="P12427">
        <f>IF($A12105&lt;=R$610,P11822,0)</f>
        <v>0</v>
      </c>
      <c r="Q12427">
        <f>IF($A12105&lt;=R$610,Q11822,0)</f>
        <v>0</v>
      </c>
      <c r="R12427">
        <f>IF($A12105&lt;=R$610,R11822,0)</f>
        <v>0</v>
      </c>
      <c r="S12427" s="49"/>
      <c r="T12427" t="str">
        <f>IF($A12105&lt;=W610,T11822,"No")</f>
        <v>No</v>
      </c>
      <c r="U12427" s="48">
        <v>0</v>
      </c>
      <c r="V12427" s="48">
        <v>0</v>
      </c>
      <c r="W12427" s="48">
        <v>0</v>
      </c>
      <c r="X12427" s="46"/>
      <c r="Y12427" t="str">
        <f>IF($A12105&lt;=AB$610,Y11822,"No")</f>
        <v>No</v>
      </c>
      <c r="Z12427">
        <f>IF($A12105&lt;=AB$610,Z11822,0)</f>
        <v>0</v>
      </c>
      <c r="AA12427">
        <f>IF($A12105&lt;=AB$610,AA11822,0)</f>
        <v>0</v>
      </c>
      <c r="AB12427">
        <f>IF($A12105&lt;=AB$610,AB11822,0)</f>
        <v>0</v>
      </c>
      <c r="AC12427" s="49"/>
      <c r="AD12427" t="str">
        <f>IF($A12105&lt;=AG610,AD11822,"No")</f>
        <v>Yes</v>
      </c>
      <c r="AE12427" s="48">
        <f>IF($A12105&lt;=AG$610,AE11822,0)</f>
        <v>0</v>
      </c>
      <c r="AF12427" s="48">
        <f>IF($A12105&lt;=AG$610,AF11822,0)</f>
        <v>0</v>
      </c>
      <c r="AG12427" s="48">
        <f>IF($A12105&lt;=AG$610,AG11822,0)</f>
        <v>0</v>
      </c>
      <c r="AH12427" s="263">
        <f>IF($A12105&lt;=$R$610,AH11822,"No")</f>
        <v>0</v>
      </c>
      <c r="AI12427" t="str">
        <f>IF($A12105&lt;=AL610,AI11822,"No")</f>
        <v>No</v>
      </c>
      <c r="AJ12427" s="48">
        <v>0</v>
      </c>
      <c r="AK12427" s="48">
        <v>0</v>
      </c>
      <c r="AL12427" s="48">
        <v>0</v>
      </c>
      <c r="AM12427" s="263">
        <f>IF($A12105&lt;=$R$610,AM11822,"No")</f>
        <v>0</v>
      </c>
      <c r="AN12427" t="str">
        <f>IF($A12105&lt;=AQ$610,AN11822,"No")</f>
        <v>Yes</v>
      </c>
      <c r="AO12427">
        <f>IF($A12105&lt;=AQ$610,AO11822,0)</f>
        <v>0</v>
      </c>
      <c r="AP12427">
        <f>IF($A12105&lt;=AQ$610,AP11822,0)</f>
        <v>0</v>
      </c>
      <c r="AQ12427">
        <f>IF($A12105&lt;=AQ$610,AQ11822,0)</f>
        <v>0</v>
      </c>
      <c r="AS12427" t="str">
        <f>IF($A12105&lt;=AV$610,AS11822,"No")</f>
        <v>Yes</v>
      </c>
      <c r="AT12427">
        <f>IF($A12105&lt;=AV$610,AT11822,0)</f>
        <v>0</v>
      </c>
      <c r="AU12427">
        <f>IF($A12105&lt;=AV$610,AU11822,0)</f>
        <v>0</v>
      </c>
      <c r="AV12427">
        <f>IF($A12105&lt;=AV$610,AV11822,0)</f>
        <v>0</v>
      </c>
      <c r="AX12427" s="297" t="str">
        <f>IF($A12105&lt;=BA$610,AX11822,"No")</f>
        <v>Yes</v>
      </c>
      <c r="AY12427" s="297">
        <f>IF($A12105&lt;=BA$610,AY11822,0)</f>
        <v>0</v>
      </c>
      <c r="AZ12427" s="297">
        <f>IF($A12105&lt;=BA$610,AZ11822,0)</f>
        <v>0</v>
      </c>
      <c r="BA12427" s="297">
        <f>IF($A12105&lt;=BA$610,BA11822,0)</f>
        <v>0</v>
      </c>
      <c r="BC12427" t="str">
        <f>IF($A12105&lt;=BF$610,BC11822,"No")</f>
        <v>Yes</v>
      </c>
      <c r="BD12427">
        <f>IF($A12105&lt;=BF$610,BD11822,0)</f>
        <v>0</v>
      </c>
      <c r="BE12427">
        <f>IF($A12105&lt;=BF$610,BE11822,0)</f>
        <v>0</v>
      </c>
      <c r="BF12427">
        <f>IF($A12105&lt;=BF$610,BF11822,0)</f>
        <v>0</v>
      </c>
      <c r="BH12427" t="str">
        <f>IF($A12105&lt;=BK$610,BH11822,"No")</f>
        <v>Yes</v>
      </c>
      <c r="BI12427">
        <f>IF($A12105&lt;=BK$610,BI11822,0)</f>
        <v>0</v>
      </c>
      <c r="BJ12427">
        <f>IF($A12105&lt;=BK$610,BJ11822,0)</f>
        <v>0</v>
      </c>
      <c r="BK12427">
        <f>IF($A12105&lt;=BK$610,BK11822,0)</f>
        <v>0</v>
      </c>
    </row>
    <row r="12428" spans="1:63" s="204" customFormat="1">
      <c r="A12428" s="103" t="s">
        <v>864</v>
      </c>
      <c r="B12428" s="72" t="s">
        <v>820</v>
      </c>
      <c r="C12428" s="112" t="s">
        <v>820</v>
      </c>
      <c r="D12428" s="112" t="s">
        <v>820</v>
      </c>
      <c r="E12428" s="79" t="str">
        <f t="shared" si="5057"/>
        <v>row NA to NA</v>
      </c>
      <c r="F12428" s="48">
        <f t="shared" si="5055"/>
        <v>12428</v>
      </c>
      <c r="G12428" s="46"/>
      <c r="H12428" s="46"/>
      <c r="I12428" s="46"/>
      <c r="J12428" s="179" t="str">
        <f t="shared" si="5058"/>
        <v>No</v>
      </c>
      <c r="K12428" s="179">
        <f t="shared" si="5059"/>
        <v>0</v>
      </c>
      <c r="L12428" s="179">
        <f t="shared" si="5060"/>
        <v>0</v>
      </c>
      <c r="M12428" s="179">
        <f t="shared" si="5061"/>
        <v>0</v>
      </c>
      <c r="N12428" s="267">
        <f t="shared" si="5062"/>
        <v>0</v>
      </c>
      <c r="O12428" t="str">
        <f>IF($A12105&lt;=R$610,O11823,"No")</f>
        <v>Yes</v>
      </c>
      <c r="P12428">
        <f>IF($A12105&lt;=R$610,P11823,0)</f>
        <v>0</v>
      </c>
      <c r="Q12428">
        <f>IF($A12105&lt;=R$610,Q11823,0)</f>
        <v>0</v>
      </c>
      <c r="R12428">
        <f>IF($A12105&lt;=R$610,R11823,0)</f>
        <v>0</v>
      </c>
      <c r="S12428" s="49"/>
      <c r="T12428" t="str">
        <f>IF($A12105&lt;=W610,T11823,"No")</f>
        <v>Yes</v>
      </c>
      <c r="U12428" s="48">
        <v>0</v>
      </c>
      <c r="V12428" s="48">
        <v>0</v>
      </c>
      <c r="W12428" s="48">
        <v>0</v>
      </c>
      <c r="X12428" s="46"/>
      <c r="Y12428" t="str">
        <f>IF($A12105&lt;=AB$610,Y11823,"No")</f>
        <v>Yes</v>
      </c>
      <c r="Z12428">
        <f>IF($A12105&lt;=AB$610,Z11823,0)</f>
        <v>0</v>
      </c>
      <c r="AA12428">
        <f>IF($A12105&lt;=AB$610,AA11823,0)</f>
        <v>0</v>
      </c>
      <c r="AB12428">
        <f>IF($A12105&lt;=AB$610,AB11823,0)</f>
        <v>0</v>
      </c>
      <c r="AC12428" s="49"/>
      <c r="AD12428" t="str">
        <f>IF($A12105&lt;=AG610,AD11823,"No")</f>
        <v>No</v>
      </c>
      <c r="AE12428" s="48">
        <f>IF($A12105&lt;=AG$610,AE11823,0)</f>
        <v>0</v>
      </c>
      <c r="AF12428" s="48">
        <f>IF($A12105&lt;=AG$610,AF11823,0)</f>
        <v>0</v>
      </c>
      <c r="AG12428" s="48">
        <f>IF($A12105&lt;=AG$610,AG11823,0)</f>
        <v>0</v>
      </c>
      <c r="AH12428" s="263">
        <f>IF($A12105&lt;=$R$610,AH11823,"No")</f>
        <v>0</v>
      </c>
      <c r="AI12428" t="str">
        <f>IF($A12105&lt;=AL610,AI11823,"No")</f>
        <v>Yes</v>
      </c>
      <c r="AJ12428" s="48">
        <v>0</v>
      </c>
      <c r="AK12428" s="48">
        <v>0</v>
      </c>
      <c r="AL12428" s="48">
        <v>0</v>
      </c>
      <c r="AM12428" s="263">
        <f>IF($A12105&lt;=$R$610,AM11823,"No")</f>
        <v>0</v>
      </c>
      <c r="AN12428" t="str">
        <f>IF($A12105&lt;=AQ$610,AN11823,"No")</f>
        <v>No</v>
      </c>
      <c r="AO12428">
        <f>IF($A12105&lt;=AQ$610,AO11823,0)</f>
        <v>0</v>
      </c>
      <c r="AP12428">
        <f>IF($A12105&lt;=AQ$610,AP11823,0)</f>
        <v>0</v>
      </c>
      <c r="AQ12428">
        <f>IF($A12105&lt;=AQ$610,AQ11823,0)</f>
        <v>0</v>
      </c>
      <c r="AS12428" t="str">
        <f>IF($A12105&lt;=AV$610,AS11823,"No")</f>
        <v>No</v>
      </c>
      <c r="AT12428">
        <f>IF($A12105&lt;=AV$610,AT11823,0)</f>
        <v>0</v>
      </c>
      <c r="AU12428">
        <f>IF($A12105&lt;=AV$610,AU11823,0)</f>
        <v>0</v>
      </c>
      <c r="AV12428">
        <f>IF($A12105&lt;=AV$610,AV11823,0)</f>
        <v>0</v>
      </c>
      <c r="AX12428" s="297" t="str">
        <f>IF($A12105&lt;=BA$610,AX11823,"No")</f>
        <v>No</v>
      </c>
      <c r="AY12428" s="297">
        <f>IF($A12105&lt;=BA$610,AY11823,0)</f>
        <v>0</v>
      </c>
      <c r="AZ12428" s="297">
        <f>IF($A12105&lt;=BA$610,AZ11823,0)</f>
        <v>0</v>
      </c>
      <c r="BA12428" s="297">
        <f>IF($A12105&lt;=BA$610,BA11823,0)</f>
        <v>0</v>
      </c>
      <c r="BC12428" t="str">
        <f>IF($A12105&lt;=BF$610,BC11823,"No")</f>
        <v>No</v>
      </c>
      <c r="BD12428">
        <f>IF($A12105&lt;=BF$610,BD11823,0)</f>
        <v>0</v>
      </c>
      <c r="BE12428">
        <f>IF($A12105&lt;=BF$610,BE11823,0)</f>
        <v>0</v>
      </c>
      <c r="BF12428">
        <f>IF($A12105&lt;=BF$610,BF11823,0)</f>
        <v>0</v>
      </c>
      <c r="BH12428" t="str">
        <f>IF($A12105&lt;=BK$610,BH11823,"No")</f>
        <v>No</v>
      </c>
      <c r="BI12428">
        <f>IF($A12105&lt;=BK$610,BI11823,0)</f>
        <v>0</v>
      </c>
      <c r="BJ12428">
        <f>IF($A12105&lt;=BK$610,BJ11823,0)</f>
        <v>0</v>
      </c>
      <c r="BK12428">
        <f>IF($A12105&lt;=BK$610,BK11823,0)</f>
        <v>0</v>
      </c>
    </row>
    <row r="12429" spans="1:63" s="204" customFormat="1">
      <c r="A12429" s="103" t="s">
        <v>699</v>
      </c>
      <c r="B12429" s="72">
        <v>3</v>
      </c>
      <c r="C12429" s="74">
        <f>C12427</f>
        <v>104219</v>
      </c>
      <c r="D12429" s="74">
        <f t="shared" ref="D12429" si="5063">+C12429+B12429-1</f>
        <v>104221</v>
      </c>
      <c r="E12429" s="75" t="str">
        <f t="shared" si="5057"/>
        <v>row 104219 to 104221</v>
      </c>
      <c r="F12429" s="48">
        <f t="shared" si="5055"/>
        <v>12429</v>
      </c>
      <c r="G12429" s="46"/>
      <c r="H12429" s="46"/>
      <c r="I12429" s="46"/>
      <c r="J12429" s="179" t="str">
        <f t="shared" si="5058"/>
        <v>No</v>
      </c>
      <c r="K12429" s="179">
        <f t="shared" si="5059"/>
        <v>0</v>
      </c>
      <c r="L12429" s="179">
        <f t="shared" si="5060"/>
        <v>0</v>
      </c>
      <c r="M12429" s="179">
        <f t="shared" si="5061"/>
        <v>0</v>
      </c>
      <c r="N12429" s="267">
        <f t="shared" si="5062"/>
        <v>0</v>
      </c>
      <c r="O12429" t="str">
        <f>IF($A12105&lt;=R$610,O11824,"No")</f>
        <v>Yes</v>
      </c>
      <c r="P12429">
        <f>IF($A12105&lt;=R$610,P11824,0)</f>
        <v>0</v>
      </c>
      <c r="Q12429">
        <f>IF($A12105&lt;=R$610,Q11824,0)</f>
        <v>0</v>
      </c>
      <c r="R12429">
        <f>IF($A12105&lt;=R$610,R11824,0)</f>
        <v>0</v>
      </c>
      <c r="S12429" s="49"/>
      <c r="T12429" t="str">
        <f>IF($A12105&lt;=W610,T11824,"No")</f>
        <v>Yes</v>
      </c>
      <c r="U12429" s="48">
        <v>0</v>
      </c>
      <c r="V12429" s="48">
        <v>0</v>
      </c>
      <c r="W12429" s="48">
        <v>0</v>
      </c>
      <c r="X12429" s="46"/>
      <c r="Y12429" t="str">
        <f>IF($A12105&lt;=AB$610,Y11824,"No")</f>
        <v>Yes</v>
      </c>
      <c r="Z12429">
        <f>IF($A12105&lt;=AB$610,Z11824,0)</f>
        <v>0</v>
      </c>
      <c r="AA12429">
        <f>IF($A12105&lt;=AB$610,AA11824,0)</f>
        <v>0</v>
      </c>
      <c r="AB12429">
        <f>IF($A12105&lt;=AB$610,AB11824,0)</f>
        <v>0</v>
      </c>
      <c r="AC12429" s="49"/>
      <c r="AD12429" t="str">
        <f>IF($A12105&lt;=AG610,AD11824,"No")</f>
        <v>No</v>
      </c>
      <c r="AE12429" s="48">
        <f>IF($A12105&lt;=AG$610,AE11824,0)</f>
        <v>0</v>
      </c>
      <c r="AF12429" s="48">
        <f>IF($A12105&lt;=AG$610,AF11824,0)</f>
        <v>0</v>
      </c>
      <c r="AG12429" s="48">
        <f>IF($A12105&lt;=AG$610,AG11824,0)</f>
        <v>0</v>
      </c>
      <c r="AH12429" s="263">
        <f>IF($A12105&lt;=$R$610,AH11824,"No")</f>
        <v>0</v>
      </c>
      <c r="AI12429" t="str">
        <f>IF($A12105&lt;=AL610,AI11824,"No")</f>
        <v>Yes</v>
      </c>
      <c r="AJ12429" s="48">
        <v>0</v>
      </c>
      <c r="AK12429" s="48">
        <v>0</v>
      </c>
      <c r="AL12429" s="48">
        <v>0</v>
      </c>
      <c r="AM12429" s="263">
        <f>IF($A12105&lt;=$R$610,AM11824,"No")</f>
        <v>0</v>
      </c>
      <c r="AN12429" t="str">
        <f>IF($A12105&lt;=AQ$610,AN11824,"No")</f>
        <v>No</v>
      </c>
      <c r="AO12429">
        <f>IF($A12105&lt;=AQ$610,AO11824,0)</f>
        <v>0</v>
      </c>
      <c r="AP12429">
        <f>IF($A12105&lt;=AQ$610,AP11824,0)</f>
        <v>0</v>
      </c>
      <c r="AQ12429">
        <f>IF($A12105&lt;=AQ$610,AQ11824,0)</f>
        <v>0</v>
      </c>
      <c r="AS12429" t="str">
        <f>IF($A12105&lt;=AV$610,AS11824,"No")</f>
        <v>No</v>
      </c>
      <c r="AT12429">
        <f>IF($A12105&lt;=AV$610,AT11824,0)</f>
        <v>0</v>
      </c>
      <c r="AU12429">
        <f>IF($A12105&lt;=AV$610,AU11824,0)</f>
        <v>0</v>
      </c>
      <c r="AV12429">
        <f>IF($A12105&lt;=AV$610,AV11824,0)</f>
        <v>0</v>
      </c>
      <c r="AX12429" s="297" t="str">
        <f>IF($A12105&lt;=BA$610,AX11824,"No")</f>
        <v>No</v>
      </c>
      <c r="AY12429" s="297">
        <f>IF($A12105&lt;=BA$610,AY11824,0)</f>
        <v>0</v>
      </c>
      <c r="AZ12429" s="297">
        <f>IF($A12105&lt;=BA$610,AZ11824,0)</f>
        <v>0</v>
      </c>
      <c r="BA12429" s="297">
        <f>IF($A12105&lt;=BA$610,BA11824,0)</f>
        <v>0</v>
      </c>
      <c r="BC12429" t="str">
        <f>IF($A12105&lt;=BF$610,BC11824,"No")</f>
        <v>No</v>
      </c>
      <c r="BD12429">
        <f>IF($A12105&lt;=BF$610,BD11824,0)</f>
        <v>0</v>
      </c>
      <c r="BE12429">
        <f>IF($A12105&lt;=BF$610,BE11824,0)</f>
        <v>0</v>
      </c>
      <c r="BF12429">
        <f>IF($A12105&lt;=BF$610,BF11824,0)</f>
        <v>0</v>
      </c>
      <c r="BH12429" t="str">
        <f>IF($A12105&lt;=BK$610,BH11824,"No")</f>
        <v>No</v>
      </c>
      <c r="BI12429">
        <f>IF($A12105&lt;=BK$610,BI11824,0)</f>
        <v>0</v>
      </c>
      <c r="BJ12429">
        <f>IF($A12105&lt;=BK$610,BJ11824,0)</f>
        <v>0</v>
      </c>
      <c r="BK12429">
        <f>IF($A12105&lt;=BK$610,BK11824,0)</f>
        <v>0</v>
      </c>
    </row>
    <row r="12430" spans="1:63" s="204" customFormat="1">
      <c r="A12430" s="103" t="s">
        <v>865</v>
      </c>
      <c r="B12430" s="72" t="s">
        <v>820</v>
      </c>
      <c r="C12430" s="112" t="s">
        <v>820</v>
      </c>
      <c r="D12430" s="112" t="s">
        <v>820</v>
      </c>
      <c r="E12430" s="79" t="str">
        <f t="shared" si="5057"/>
        <v>row NA to NA</v>
      </c>
      <c r="F12430" s="48">
        <f t="shared" si="5055"/>
        <v>12430</v>
      </c>
      <c r="G12430" s="46"/>
      <c r="H12430" s="46"/>
      <c r="I12430" s="46"/>
      <c r="J12430" s="179" t="str">
        <f t="shared" si="5058"/>
        <v>No</v>
      </c>
      <c r="K12430" s="179">
        <f t="shared" si="5059"/>
        <v>0</v>
      </c>
      <c r="L12430" s="179">
        <f t="shared" si="5060"/>
        <v>0</v>
      </c>
      <c r="M12430" s="179">
        <f t="shared" si="5061"/>
        <v>0</v>
      </c>
      <c r="N12430" s="267">
        <f t="shared" si="5062"/>
        <v>0</v>
      </c>
      <c r="O12430" t="str">
        <f>IF($A12105&lt;=R$610,O11825,"No")</f>
        <v>Yes</v>
      </c>
      <c r="P12430">
        <f>IF($A12105&lt;=R$610,P11825,0)</f>
        <v>0</v>
      </c>
      <c r="Q12430">
        <f>IF($A12105&lt;=R$610,Q11825,0)</f>
        <v>0</v>
      </c>
      <c r="R12430">
        <f>IF($A12105&lt;=R$610,R11825,0)</f>
        <v>0</v>
      </c>
      <c r="S12430" s="49"/>
      <c r="T12430" t="str">
        <f>IF($A12105&lt;=W610,T11825,"No")</f>
        <v>Yes</v>
      </c>
      <c r="U12430" s="48">
        <v>0</v>
      </c>
      <c r="V12430" s="48">
        <v>0</v>
      </c>
      <c r="W12430" s="48">
        <v>0</v>
      </c>
      <c r="X12430" s="46"/>
      <c r="Y12430" t="str">
        <f>IF($A12105&lt;=AB$610,Y11825,"No")</f>
        <v>Yes</v>
      </c>
      <c r="Z12430">
        <f>IF($A12105&lt;=AB$610,Z11825,0)</f>
        <v>0</v>
      </c>
      <c r="AA12430">
        <f>IF($A12105&lt;=AB$610,AA11825,0)</f>
        <v>0</v>
      </c>
      <c r="AB12430">
        <f>IF($A12105&lt;=AB$610,AB11825,0)</f>
        <v>0</v>
      </c>
      <c r="AC12430" s="49"/>
      <c r="AD12430" t="str">
        <f>IF($A12105&lt;=AG610,AD11825,"No")</f>
        <v>No</v>
      </c>
      <c r="AE12430" s="48">
        <f>IF($A12105&lt;=AG$610,AE11825,0)</f>
        <v>0</v>
      </c>
      <c r="AF12430" s="48">
        <f>IF($A12105&lt;=AG$610,AF11825,0)</f>
        <v>0</v>
      </c>
      <c r="AG12430" s="48">
        <f>IF($A12105&lt;=AG$610,AG11825,0)</f>
        <v>0</v>
      </c>
      <c r="AH12430" s="263">
        <f>IF($A12105&lt;=$R$610,AH11825,"No")</f>
        <v>0</v>
      </c>
      <c r="AI12430" t="str">
        <f>IF($A12105&lt;=AL610,AI11825,"No")</f>
        <v>Yes</v>
      </c>
      <c r="AJ12430" s="48">
        <v>0</v>
      </c>
      <c r="AK12430" s="48">
        <v>0</v>
      </c>
      <c r="AL12430" s="48">
        <v>0</v>
      </c>
      <c r="AM12430" s="263">
        <f>IF($A12105&lt;=$R$610,AM11825,"No")</f>
        <v>0</v>
      </c>
      <c r="AN12430" t="str">
        <f>IF($A12105&lt;=AQ$610,AN11825,"No")</f>
        <v>No</v>
      </c>
      <c r="AO12430">
        <f>IF($A12105&lt;=AQ$610,AO11825,0)</f>
        <v>0</v>
      </c>
      <c r="AP12430">
        <f>IF($A12105&lt;=AQ$610,AP11825,0)</f>
        <v>0</v>
      </c>
      <c r="AQ12430">
        <f>IF($A12105&lt;=AQ$610,AQ11825,0)</f>
        <v>0</v>
      </c>
      <c r="AS12430" t="str">
        <f>IF($A12105&lt;=AV$610,AS11825,"No")</f>
        <v>No</v>
      </c>
      <c r="AT12430">
        <f>IF($A12105&lt;=AV$610,AT11825,0)</f>
        <v>0</v>
      </c>
      <c r="AU12430">
        <f>IF($A12105&lt;=AV$610,AU11825,0)</f>
        <v>0</v>
      </c>
      <c r="AV12430">
        <f>IF($A12105&lt;=AV$610,AV11825,0)</f>
        <v>0</v>
      </c>
      <c r="AX12430" s="297" t="str">
        <f>IF($A12105&lt;=BA$610,AX11825,"No")</f>
        <v>No</v>
      </c>
      <c r="AY12430" s="297">
        <f>IF($A12105&lt;=BA$610,AY11825,0)</f>
        <v>0</v>
      </c>
      <c r="AZ12430" s="297">
        <f>IF($A12105&lt;=BA$610,AZ11825,0)</f>
        <v>0</v>
      </c>
      <c r="BA12430" s="297">
        <f>IF($A12105&lt;=BA$610,BA11825,0)</f>
        <v>0</v>
      </c>
      <c r="BC12430" t="str">
        <f>IF($A12105&lt;=BF$610,BC11825,"No")</f>
        <v>No</v>
      </c>
      <c r="BD12430">
        <f>IF($A12105&lt;=BF$610,BD11825,0)</f>
        <v>0</v>
      </c>
      <c r="BE12430">
        <f>IF($A12105&lt;=BF$610,BE11825,0)</f>
        <v>0</v>
      </c>
      <c r="BF12430">
        <f>IF($A12105&lt;=BF$610,BF11825,0)</f>
        <v>0</v>
      </c>
      <c r="BH12430" t="str">
        <f>IF($A12105&lt;=BK$610,BH11825,"No")</f>
        <v>No</v>
      </c>
      <c r="BI12430">
        <f>IF($A12105&lt;=BK$610,BI11825,0)</f>
        <v>0</v>
      </c>
      <c r="BJ12430">
        <f>IF($A12105&lt;=BK$610,BJ11825,0)</f>
        <v>0</v>
      </c>
      <c r="BK12430">
        <f>IF($A12105&lt;=BK$610,BK11825,0)</f>
        <v>0</v>
      </c>
    </row>
    <row r="12431" spans="1:63" s="204" customFormat="1">
      <c r="A12431" s="103" t="s">
        <v>722</v>
      </c>
      <c r="B12431" s="72" t="s">
        <v>820</v>
      </c>
      <c r="C12431" s="112" t="s">
        <v>820</v>
      </c>
      <c r="D12431" s="112" t="s">
        <v>820</v>
      </c>
      <c r="E12431" s="79" t="str">
        <f t="shared" si="5057"/>
        <v>row NA to NA</v>
      </c>
      <c r="F12431" s="48">
        <f t="shared" si="5055"/>
        <v>12431</v>
      </c>
      <c r="G12431" s="46"/>
      <c r="H12431" s="46"/>
      <c r="I12431" s="46"/>
      <c r="J12431" s="179" t="str">
        <f t="shared" si="5058"/>
        <v>No</v>
      </c>
      <c r="K12431" s="179">
        <f t="shared" si="5059"/>
        <v>0</v>
      </c>
      <c r="L12431" s="179">
        <f t="shared" si="5060"/>
        <v>0</v>
      </c>
      <c r="M12431" s="179">
        <f t="shared" si="5061"/>
        <v>0</v>
      </c>
      <c r="N12431" s="267">
        <f t="shared" si="5062"/>
        <v>0</v>
      </c>
      <c r="O12431" t="str">
        <f>IF($A12105&lt;=R$610,O11826,"No")</f>
        <v>Yes</v>
      </c>
      <c r="P12431">
        <f>IF($A12105&lt;=R$610,P11826,0)</f>
        <v>0</v>
      </c>
      <c r="Q12431">
        <f>IF($A12105&lt;=R$610,Q11826,0)</f>
        <v>0</v>
      </c>
      <c r="R12431">
        <f>IF($A12105&lt;=R$610,R11826,0)</f>
        <v>0</v>
      </c>
      <c r="S12431" s="49"/>
      <c r="T12431" t="str">
        <f>IF($A12105&lt;=W610,T11826,"No")</f>
        <v>Yes</v>
      </c>
      <c r="U12431" s="48">
        <v>0</v>
      </c>
      <c r="V12431" s="48">
        <v>0</v>
      </c>
      <c r="W12431" s="48">
        <v>0</v>
      </c>
      <c r="X12431" s="46"/>
      <c r="Y12431" t="str">
        <f>IF($A12105&lt;=AB$610,Y11826,"No")</f>
        <v>Yes</v>
      </c>
      <c r="Z12431">
        <f>IF($A12105&lt;=AB$610,Z11826,0)</f>
        <v>0</v>
      </c>
      <c r="AA12431">
        <f>IF($A12105&lt;=AB$610,AA11826,0)</f>
        <v>0</v>
      </c>
      <c r="AB12431">
        <f>IF($A12105&lt;=AB$610,AB11826,0)</f>
        <v>0</v>
      </c>
      <c r="AC12431" s="49"/>
      <c r="AD12431" t="str">
        <f>IF($A12105&lt;=AG610,AD11826,"No")</f>
        <v>No</v>
      </c>
      <c r="AE12431" s="48">
        <f>IF($A12105&lt;=AG$610,AE11826,0)</f>
        <v>0</v>
      </c>
      <c r="AF12431" s="48">
        <f>IF($A12105&lt;=AG$610,AF11826,0)</f>
        <v>0</v>
      </c>
      <c r="AG12431" s="48">
        <f>IF($A12105&lt;=AG$610,AG11826,0)</f>
        <v>0</v>
      </c>
      <c r="AH12431" s="263">
        <f>IF($A12105&lt;=$R$610,AH11826,"No")</f>
        <v>0</v>
      </c>
      <c r="AI12431" t="str">
        <f>IF($A12105&lt;=AL610,AI11826,"No")</f>
        <v>Yes</v>
      </c>
      <c r="AJ12431" s="48">
        <v>0</v>
      </c>
      <c r="AK12431" s="48">
        <v>0</v>
      </c>
      <c r="AL12431" s="48">
        <v>0</v>
      </c>
      <c r="AM12431" s="263">
        <f>IF($A12105&lt;=$R$610,AM11826,"No")</f>
        <v>0</v>
      </c>
      <c r="AN12431" t="str">
        <f>IF($A12105&lt;=AQ$610,AN11826,"No")</f>
        <v>No</v>
      </c>
      <c r="AO12431">
        <f>IF($A12105&lt;=AQ$610,AO11826,0)</f>
        <v>0</v>
      </c>
      <c r="AP12431">
        <f>IF($A12105&lt;=AQ$610,AP11826,0)</f>
        <v>0</v>
      </c>
      <c r="AQ12431">
        <f>IF($A12105&lt;=AQ$610,AQ11826,0)</f>
        <v>0</v>
      </c>
      <c r="AS12431" t="str">
        <f>IF($A12105&lt;=AV$610,AS11826,"No")</f>
        <v>No</v>
      </c>
      <c r="AT12431">
        <f>IF($A12105&lt;=AV$610,AT11826,0)</f>
        <v>0</v>
      </c>
      <c r="AU12431">
        <f>IF($A12105&lt;=AV$610,AU11826,0)</f>
        <v>0</v>
      </c>
      <c r="AV12431">
        <f>IF($A12105&lt;=AV$610,AV11826,0)</f>
        <v>0</v>
      </c>
      <c r="AX12431" s="297" t="str">
        <f>IF($A12105&lt;=BA$610,AX11826,"No")</f>
        <v>No</v>
      </c>
      <c r="AY12431" s="297">
        <f>IF($A12105&lt;=BA$610,AY11826,0)</f>
        <v>0</v>
      </c>
      <c r="AZ12431" s="297">
        <f>IF($A12105&lt;=BA$610,AZ11826,0)</f>
        <v>0</v>
      </c>
      <c r="BA12431" s="297">
        <f>IF($A12105&lt;=BA$610,BA11826,0)</f>
        <v>0</v>
      </c>
      <c r="BC12431" t="str">
        <f>IF($A12105&lt;=BF$610,BC11826,"No")</f>
        <v>No</v>
      </c>
      <c r="BD12431">
        <f>IF($A12105&lt;=BF$610,BD11826,0)</f>
        <v>0</v>
      </c>
      <c r="BE12431">
        <f>IF($A12105&lt;=BF$610,BE11826,0)</f>
        <v>0</v>
      </c>
      <c r="BF12431">
        <f>IF($A12105&lt;=BF$610,BF11826,0)</f>
        <v>0</v>
      </c>
      <c r="BH12431" t="str">
        <f>IF($A12105&lt;=BK$610,BH11826,"No")</f>
        <v>No</v>
      </c>
      <c r="BI12431">
        <f>IF($A12105&lt;=BK$610,BI11826,0)</f>
        <v>0</v>
      </c>
      <c r="BJ12431">
        <f>IF($A12105&lt;=BK$610,BJ11826,0)</f>
        <v>0</v>
      </c>
      <c r="BK12431">
        <f>IF($A12105&lt;=BK$610,BK11826,0)</f>
        <v>0</v>
      </c>
    </row>
    <row r="12432" spans="1:63" s="204" customFormat="1">
      <c r="A12432" s="103" t="s">
        <v>100</v>
      </c>
      <c r="B12432" s="72">
        <v>33</v>
      </c>
      <c r="C12432" s="74">
        <f>+D12429+1</f>
        <v>104222</v>
      </c>
      <c r="D12432" s="74">
        <f t="shared" ref="D12432:D12433" si="5064">+C12432+B12432-1</f>
        <v>104254</v>
      </c>
      <c r="E12432" s="75" t="str">
        <f t="shared" si="5057"/>
        <v>row 104222 to 104254</v>
      </c>
      <c r="F12432" s="48">
        <f t="shared" si="5055"/>
        <v>12432</v>
      </c>
      <c r="G12432" s="46"/>
      <c r="H12432" s="46"/>
      <c r="I12432" s="46"/>
      <c r="J12432" s="179" t="str">
        <f t="shared" si="5058"/>
        <v>Yes</v>
      </c>
      <c r="K12432" s="179">
        <f t="shared" si="5059"/>
        <v>0</v>
      </c>
      <c r="L12432" s="179">
        <f t="shared" si="5060"/>
        <v>0</v>
      </c>
      <c r="M12432" s="179">
        <f t="shared" si="5061"/>
        <v>0</v>
      </c>
      <c r="N12432" s="267">
        <f t="shared" si="5062"/>
        <v>0</v>
      </c>
      <c r="O12432" t="str">
        <f>IF($A12105&lt;=R$610,O11827,"No")</f>
        <v>Yes</v>
      </c>
      <c r="P12432">
        <f>IF($A12105&lt;=R$610,P11827,0)</f>
        <v>0</v>
      </c>
      <c r="Q12432">
        <f>IF($A12105&lt;=R$610,Q11827,0)</f>
        <v>0</v>
      </c>
      <c r="R12432">
        <f>IF($A12105&lt;=R$610,R11827,0)</f>
        <v>0</v>
      </c>
      <c r="S12432" s="49"/>
      <c r="T12432" t="str">
        <f>IF($A12105&lt;=W610,T11827,"No")</f>
        <v>Yes</v>
      </c>
      <c r="U12432" s="48">
        <v>0</v>
      </c>
      <c r="V12432" s="48">
        <v>0</v>
      </c>
      <c r="W12432" s="48">
        <v>0</v>
      </c>
      <c r="X12432" s="46"/>
      <c r="Y12432" t="str">
        <f>IF($A12105&lt;=AB$610,Y11827,"No")</f>
        <v>Yes</v>
      </c>
      <c r="Z12432">
        <f>IF($A12105&lt;=AB$610,Z11827,0)</f>
        <v>0</v>
      </c>
      <c r="AA12432">
        <f>IF($A12105&lt;=AB$610,AA11827,0)</f>
        <v>0</v>
      </c>
      <c r="AB12432">
        <f>IF($A12105&lt;=AB$610,AB11827,0)</f>
        <v>0</v>
      </c>
      <c r="AC12432" s="49"/>
      <c r="AD12432" t="str">
        <f>IF($A12105&lt;=AG610,AD11827,"No")</f>
        <v>No</v>
      </c>
      <c r="AE12432" s="48">
        <f>IF($A12105&lt;=AG$610,AE11827,0)</f>
        <v>0</v>
      </c>
      <c r="AF12432" s="48">
        <f>IF($A12105&lt;=AG$610,AF11827,0)</f>
        <v>0</v>
      </c>
      <c r="AG12432" s="48">
        <f>IF($A12105&lt;=AG$610,AG11827,0)</f>
        <v>0</v>
      </c>
      <c r="AH12432" s="263">
        <f>IF($A12105&lt;=$R$610,AH11827,"No")</f>
        <v>0</v>
      </c>
      <c r="AI12432" t="str">
        <f>IF($A12105&lt;=AL610,AI11827,"No")</f>
        <v>Yes</v>
      </c>
      <c r="AJ12432" s="48">
        <v>0</v>
      </c>
      <c r="AK12432" s="48">
        <v>0</v>
      </c>
      <c r="AL12432" s="48">
        <v>0</v>
      </c>
      <c r="AM12432" s="263">
        <f>IF($A12105&lt;=$R$610,AM11827,"No")</f>
        <v>0</v>
      </c>
      <c r="AN12432" t="str">
        <f>IF($A12105&lt;=AQ$610,AN11827,"No")</f>
        <v>Yes</v>
      </c>
      <c r="AO12432">
        <f>IF($A12105&lt;=AQ$610,AO11827,0)</f>
        <v>0</v>
      </c>
      <c r="AP12432">
        <f>IF($A12105&lt;=AQ$610,AP11827,0)</f>
        <v>0</v>
      </c>
      <c r="AQ12432">
        <f>IF($A12105&lt;=AQ$610,AQ11827,0)</f>
        <v>0</v>
      </c>
      <c r="AS12432" t="str">
        <f>IF($A12105&lt;=AV$610,AS11827,"No")</f>
        <v>Yes</v>
      </c>
      <c r="AT12432">
        <f>IF($A12105&lt;=AV$610,AT11827,0)</f>
        <v>0</v>
      </c>
      <c r="AU12432">
        <f>IF($A12105&lt;=AV$610,AU11827,0)</f>
        <v>0</v>
      </c>
      <c r="AV12432">
        <f>IF($A12105&lt;=AV$610,AV11827,0)</f>
        <v>0</v>
      </c>
      <c r="AX12432" s="297" t="str">
        <f>IF($A12105&lt;=BA$610,AX11827,"No")</f>
        <v>Yes</v>
      </c>
      <c r="AY12432" s="297">
        <f>IF($A12105&lt;=BA$610,AY11827,0)</f>
        <v>0</v>
      </c>
      <c r="AZ12432" s="297">
        <f>IF($A12105&lt;=BA$610,AZ11827,0)</f>
        <v>0</v>
      </c>
      <c r="BA12432" s="297">
        <f>IF($A12105&lt;=BA$610,BA11827,0)</f>
        <v>0</v>
      </c>
      <c r="BC12432" t="str">
        <f>IF($A12105&lt;=BF$610,BC11827,"No")</f>
        <v>Yes</v>
      </c>
      <c r="BD12432">
        <f>IF($A12105&lt;=BF$610,BD11827,0)</f>
        <v>0</v>
      </c>
      <c r="BE12432">
        <f>IF($A12105&lt;=BF$610,BE11827,0)</f>
        <v>0</v>
      </c>
      <c r="BF12432">
        <f>IF($A12105&lt;=BF$610,BF11827,0)</f>
        <v>0</v>
      </c>
      <c r="BH12432" t="str">
        <f>IF($A12105&lt;=BK$610,BH11827,"No")</f>
        <v>Yes</v>
      </c>
      <c r="BI12432">
        <f>IF($A12105&lt;=BK$610,BI11827,0)</f>
        <v>0</v>
      </c>
      <c r="BJ12432">
        <f>IF($A12105&lt;=BK$610,BJ11827,0)</f>
        <v>0</v>
      </c>
      <c r="BK12432">
        <f>IF($A12105&lt;=BK$610,BK11827,0)</f>
        <v>0</v>
      </c>
    </row>
    <row r="12433" spans="1:63" s="204" customFormat="1">
      <c r="A12433" s="103" t="s">
        <v>735</v>
      </c>
      <c r="B12433" s="72">
        <v>3</v>
      </c>
      <c r="C12433" s="74">
        <f>+D12432+1</f>
        <v>104255</v>
      </c>
      <c r="D12433" s="74">
        <f t="shared" si="5064"/>
        <v>104257</v>
      </c>
      <c r="E12433" s="79" t="str">
        <f t="shared" si="5057"/>
        <v>row 104255 to 104257</v>
      </c>
      <c r="F12433" s="48">
        <f t="shared" si="5055"/>
        <v>12433</v>
      </c>
      <c r="G12433" s="46"/>
      <c r="H12433" s="46"/>
      <c r="I12433" s="46"/>
      <c r="J12433" s="179" t="str">
        <f t="shared" si="5058"/>
        <v>No</v>
      </c>
      <c r="K12433" s="179">
        <f t="shared" si="5059"/>
        <v>0</v>
      </c>
      <c r="L12433" s="179">
        <f t="shared" si="5060"/>
        <v>0</v>
      </c>
      <c r="M12433" s="179">
        <f t="shared" si="5061"/>
        <v>0</v>
      </c>
      <c r="N12433" s="267">
        <f t="shared" si="5062"/>
        <v>0</v>
      </c>
      <c r="O12433" t="str">
        <f>IF($A12105&lt;=R$610,O11828,"No")</f>
        <v>No</v>
      </c>
      <c r="P12433">
        <f>IF($A12105&lt;=R$610,P11828,0)</f>
        <v>0</v>
      </c>
      <c r="Q12433">
        <f>IF($A12105&lt;=R$610,Q11828,0)</f>
        <v>0</v>
      </c>
      <c r="R12433">
        <f>IF($A12105&lt;=R$610,R11828,0)</f>
        <v>0</v>
      </c>
      <c r="S12433" s="49"/>
      <c r="T12433" t="str">
        <f>IF($A12105&lt;=W610,T11828,"No")</f>
        <v>No</v>
      </c>
      <c r="U12433" s="48">
        <v>0</v>
      </c>
      <c r="V12433" s="48">
        <v>0</v>
      </c>
      <c r="W12433" s="48">
        <v>0</v>
      </c>
      <c r="X12433" s="46"/>
      <c r="Y12433" t="str">
        <f>IF($A12105&lt;=AB$610,Y11828,"No")</f>
        <v>No</v>
      </c>
      <c r="Z12433">
        <f>IF($A12105&lt;=AB$610,Z11828,0)</f>
        <v>0</v>
      </c>
      <c r="AA12433">
        <f>IF($A12105&lt;=AB$610,AA11828,0)</f>
        <v>0</v>
      </c>
      <c r="AB12433">
        <f>IF($A12105&lt;=AB$610,AB11828,0)</f>
        <v>0</v>
      </c>
      <c r="AC12433" s="49"/>
      <c r="AD12433" t="str">
        <f>IF($A12105&lt;=AG610,AD11828,"No")</f>
        <v>Yes</v>
      </c>
      <c r="AE12433" s="48">
        <f>IF($A12105&lt;=AG$610,AE11828,0)</f>
        <v>0</v>
      </c>
      <c r="AF12433" s="48">
        <f>IF($A12105&lt;=AG$610,AF11828,0)</f>
        <v>0</v>
      </c>
      <c r="AG12433" s="48">
        <f>IF($A12105&lt;=AG$610,AG11828,0)</f>
        <v>0</v>
      </c>
      <c r="AH12433" s="263">
        <f>IF($A12105&lt;=$R$610,AH11828,"No")</f>
        <v>0</v>
      </c>
      <c r="AI12433" t="str">
        <f>IF($A12105&lt;=AL610,AI11828,"No")</f>
        <v>No</v>
      </c>
      <c r="AJ12433" s="48">
        <v>0</v>
      </c>
      <c r="AK12433" s="48">
        <v>0</v>
      </c>
      <c r="AL12433" s="48">
        <v>0</v>
      </c>
      <c r="AM12433" s="263">
        <f>IF($A12105&lt;=$R$610,AM11828,"No")</f>
        <v>0</v>
      </c>
      <c r="AN12433" t="str">
        <f>IF($A12105&lt;=AQ$610,AN11828,"No")</f>
        <v>No</v>
      </c>
      <c r="AO12433">
        <f>IF($A12105&lt;=AQ$610,AO11828,0)</f>
        <v>0</v>
      </c>
      <c r="AP12433">
        <f>IF($A12105&lt;=AQ$610,AP11828,0)</f>
        <v>0</v>
      </c>
      <c r="AQ12433">
        <f>IF($A12105&lt;=AQ$610,AQ11828,0)</f>
        <v>0</v>
      </c>
      <c r="AS12433" t="str">
        <f>IF($A12105&lt;=AV$610,AS11828,"No")</f>
        <v>No</v>
      </c>
      <c r="AT12433">
        <f>IF($A12105&lt;=AV$610,AT11828,0)</f>
        <v>0</v>
      </c>
      <c r="AU12433">
        <f>IF($A12105&lt;=AV$610,AU11828,0)</f>
        <v>0</v>
      </c>
      <c r="AV12433">
        <f>IF($A12105&lt;=AV$610,AV11828,0)</f>
        <v>0</v>
      </c>
      <c r="AX12433" s="297" t="str">
        <f>IF($A12105&lt;=BA$610,AX11828,"No")</f>
        <v>No</v>
      </c>
      <c r="AY12433" s="297">
        <f>IF($A12105&lt;=BA$610,AY11828,0)</f>
        <v>0</v>
      </c>
      <c r="AZ12433" s="297">
        <f>IF($A12105&lt;=BA$610,AZ11828,0)</f>
        <v>0</v>
      </c>
      <c r="BA12433" s="297">
        <f>IF($A12105&lt;=BA$610,BA11828,0)</f>
        <v>0</v>
      </c>
      <c r="BC12433" t="str">
        <f>IF($A12105&lt;=BF$610,BC11828,"No")</f>
        <v>No</v>
      </c>
      <c r="BD12433">
        <f>IF($A12105&lt;=BF$610,BD11828,0)</f>
        <v>0</v>
      </c>
      <c r="BE12433">
        <f>IF($A12105&lt;=BF$610,BE11828,0)</f>
        <v>0</v>
      </c>
      <c r="BF12433">
        <f>IF($A12105&lt;=BF$610,BF11828,0)</f>
        <v>0</v>
      </c>
      <c r="BH12433" t="str">
        <f>IF($A12105&lt;=BK$610,BH11828,"No")</f>
        <v>No</v>
      </c>
      <c r="BI12433">
        <f>IF($A12105&lt;=BK$610,BI11828,0)</f>
        <v>0</v>
      </c>
      <c r="BJ12433">
        <f>IF($A12105&lt;=BK$610,BJ11828,0)</f>
        <v>0</v>
      </c>
      <c r="BK12433">
        <f>IF($A12105&lt;=BK$610,BK11828,0)</f>
        <v>0</v>
      </c>
    </row>
    <row r="12434" spans="1:63" s="204" customFormat="1">
      <c r="A12434" s="123" t="s">
        <v>866</v>
      </c>
      <c r="B12434" s="72" t="s">
        <v>820</v>
      </c>
      <c r="C12434" s="112" t="s">
        <v>820</v>
      </c>
      <c r="D12434" s="112" t="s">
        <v>820</v>
      </c>
      <c r="E12434" s="79" t="str">
        <f t="shared" si="5057"/>
        <v>row NA to NA</v>
      </c>
      <c r="F12434" s="48">
        <f t="shared" si="5055"/>
        <v>12434</v>
      </c>
      <c r="G12434" s="46"/>
      <c r="H12434" s="46"/>
      <c r="I12434" s="46"/>
      <c r="J12434" s="179" t="str">
        <f t="shared" si="5058"/>
        <v>No</v>
      </c>
      <c r="K12434" s="179">
        <f t="shared" si="5059"/>
        <v>0</v>
      </c>
      <c r="L12434" s="179">
        <f t="shared" si="5060"/>
        <v>0</v>
      </c>
      <c r="M12434" s="179">
        <f t="shared" si="5061"/>
        <v>0</v>
      </c>
      <c r="N12434" s="267">
        <f t="shared" si="5062"/>
        <v>0</v>
      </c>
      <c r="O12434" t="str">
        <f>IF($A12105&lt;=R$610,O11829,"No")</f>
        <v>Yes</v>
      </c>
      <c r="P12434">
        <f>IF($A12105&lt;=R$610,P11829,0)</f>
        <v>0</v>
      </c>
      <c r="Q12434">
        <f>IF($A12105&lt;=R$610,Q11829,0)</f>
        <v>0</v>
      </c>
      <c r="R12434">
        <f>IF($A12105&lt;=R$610,R11829,0)</f>
        <v>0</v>
      </c>
      <c r="S12434" s="49"/>
      <c r="T12434" t="str">
        <f>IF($A12105&lt;=W610,T11829,"No")</f>
        <v>Yes</v>
      </c>
      <c r="U12434" s="48">
        <v>0</v>
      </c>
      <c r="V12434" s="48">
        <v>0</v>
      </c>
      <c r="W12434" s="48">
        <v>0</v>
      </c>
      <c r="X12434" s="46"/>
      <c r="Y12434" t="str">
        <f>IF($A12105&lt;=AB$610,Y11829,"No")</f>
        <v>Yes</v>
      </c>
      <c r="Z12434">
        <f>IF($A12105&lt;=AB$610,Z11829,0)</f>
        <v>0</v>
      </c>
      <c r="AA12434">
        <f>IF($A12105&lt;=AB$610,AA11829,0)</f>
        <v>0</v>
      </c>
      <c r="AB12434">
        <f>IF($A12105&lt;=AB$610,AB11829,0)</f>
        <v>0</v>
      </c>
      <c r="AC12434" s="49"/>
      <c r="AD12434" t="str">
        <f>IF($A12105&lt;=AG610,AD11829,"No")</f>
        <v>Yes</v>
      </c>
      <c r="AE12434" s="48">
        <f>IF($A12105&lt;=AG$610,AE11829,0)</f>
        <v>0</v>
      </c>
      <c r="AF12434" s="48">
        <f>IF($A12105&lt;=AG$610,AF11829,0)</f>
        <v>0</v>
      </c>
      <c r="AG12434" s="48">
        <f>IF($A12105&lt;=AG$610,AG11829,0)</f>
        <v>0</v>
      </c>
      <c r="AH12434" s="263">
        <f>IF($A12105&lt;=$R$610,AH11829,"No")</f>
        <v>0</v>
      </c>
      <c r="AI12434" t="str">
        <f>IF($A12105&lt;=AL610,AI11829,"No")</f>
        <v>Yes</v>
      </c>
      <c r="AJ12434" s="48">
        <v>0</v>
      </c>
      <c r="AK12434" s="48">
        <v>0</v>
      </c>
      <c r="AL12434" s="48">
        <v>0</v>
      </c>
      <c r="AM12434" s="263">
        <f>IF($A12105&lt;=$R$610,AM11829,"No")</f>
        <v>0</v>
      </c>
      <c r="AN12434" t="str">
        <f>IF($A12105&lt;=AQ$610,AN11829,"No")</f>
        <v>No</v>
      </c>
      <c r="AO12434">
        <f>IF($A12105&lt;=AQ$610,AO11829,0)</f>
        <v>0</v>
      </c>
      <c r="AP12434">
        <f>IF($A12105&lt;=AQ$610,AP11829,0)</f>
        <v>0</v>
      </c>
      <c r="AQ12434">
        <f>IF($A12105&lt;=AQ$610,AQ11829,0)</f>
        <v>0</v>
      </c>
      <c r="AS12434" t="str">
        <f>IF($A12105&lt;=AV$610,AS11829,"No")</f>
        <v>No</v>
      </c>
      <c r="AT12434">
        <f>IF($A12105&lt;=AV$610,AT11829,0)</f>
        <v>0</v>
      </c>
      <c r="AU12434">
        <f>IF($A12105&lt;=AV$610,AU11829,0)</f>
        <v>0</v>
      </c>
      <c r="AV12434">
        <f>IF($A12105&lt;=AV$610,AV11829,0)</f>
        <v>0</v>
      </c>
      <c r="AX12434" s="297" t="str">
        <f>IF($A12105&lt;=BA$610,AX11829,"No")</f>
        <v>No</v>
      </c>
      <c r="AY12434" s="297">
        <f>IF($A12105&lt;=BA$610,AY11829,0)</f>
        <v>0</v>
      </c>
      <c r="AZ12434" s="297">
        <f>IF($A12105&lt;=BA$610,AZ11829,0)</f>
        <v>0</v>
      </c>
      <c r="BA12434" s="297">
        <f>IF($A12105&lt;=BA$610,BA11829,0)</f>
        <v>0</v>
      </c>
      <c r="BC12434" t="str">
        <f>IF($A12105&lt;=BF$610,BC11829,"No")</f>
        <v>No</v>
      </c>
      <c r="BD12434">
        <f>IF($A12105&lt;=BF$610,BD11829,0)</f>
        <v>0</v>
      </c>
      <c r="BE12434">
        <f>IF($A12105&lt;=BF$610,BE11829,0)</f>
        <v>0</v>
      </c>
      <c r="BF12434">
        <f>IF($A12105&lt;=BF$610,BF11829,0)</f>
        <v>0</v>
      </c>
      <c r="BH12434" t="str">
        <f>IF($A12105&lt;=BK$610,BH11829,"No")</f>
        <v>No</v>
      </c>
      <c r="BI12434">
        <f>IF($A12105&lt;=BK$610,BI11829,0)</f>
        <v>0</v>
      </c>
      <c r="BJ12434">
        <f>IF($A12105&lt;=BK$610,BJ11829,0)</f>
        <v>0</v>
      </c>
      <c r="BK12434">
        <f>IF($A12105&lt;=BK$610,BK11829,0)</f>
        <v>0</v>
      </c>
    </row>
    <row r="12435" spans="1:63" s="204" customFormat="1">
      <c r="A12435" s="123" t="s">
        <v>669</v>
      </c>
      <c r="B12435" s="72" t="s">
        <v>820</v>
      </c>
      <c r="C12435" s="112" t="s">
        <v>820</v>
      </c>
      <c r="D12435" s="112" t="s">
        <v>820</v>
      </c>
      <c r="E12435" s="79" t="str">
        <f t="shared" si="5057"/>
        <v>row NA to NA</v>
      </c>
      <c r="F12435" s="48">
        <f t="shared" si="5055"/>
        <v>12435</v>
      </c>
      <c r="G12435" s="46"/>
      <c r="H12435" s="46"/>
      <c r="I12435" s="46"/>
      <c r="J12435" s="179" t="str">
        <f t="shared" si="5058"/>
        <v>No</v>
      </c>
      <c r="K12435" s="179">
        <f t="shared" si="5059"/>
        <v>0</v>
      </c>
      <c r="L12435" s="179">
        <f t="shared" si="5060"/>
        <v>0</v>
      </c>
      <c r="M12435" s="179">
        <f t="shared" si="5061"/>
        <v>0</v>
      </c>
      <c r="N12435" s="267">
        <f t="shared" si="5062"/>
        <v>0</v>
      </c>
      <c r="O12435" t="str">
        <f>IF($A12105&lt;=R$610,O11830,"No")</f>
        <v>Yes</v>
      </c>
      <c r="P12435">
        <f>IF($A12105&lt;=R$610,P11830,0)</f>
        <v>0</v>
      </c>
      <c r="Q12435">
        <f>IF($A12105&lt;=R$610,Q11830,0)</f>
        <v>0</v>
      </c>
      <c r="R12435">
        <f>IF($A12105&lt;=R$610,R11830,0)</f>
        <v>0</v>
      </c>
      <c r="S12435" s="49"/>
      <c r="T12435" t="str">
        <f>IF($A12105&lt;=W610,T11830,"No")</f>
        <v>Yes</v>
      </c>
      <c r="U12435" s="48">
        <v>0</v>
      </c>
      <c r="V12435" s="48">
        <v>0</v>
      </c>
      <c r="W12435" s="48">
        <v>0</v>
      </c>
      <c r="X12435" s="46"/>
      <c r="Y12435" t="str">
        <f>IF($A12105&lt;=AB$610,Y11830,"No")</f>
        <v>Yes</v>
      </c>
      <c r="Z12435">
        <f>IF($A12105&lt;=AB$610,Z11830,0)</f>
        <v>0</v>
      </c>
      <c r="AA12435">
        <f>IF($A12105&lt;=AB$610,AA11830,0)</f>
        <v>0</v>
      </c>
      <c r="AB12435">
        <f>IF($A12105&lt;=AB$610,AB11830,0)</f>
        <v>0</v>
      </c>
      <c r="AC12435" s="49"/>
      <c r="AD12435" t="str">
        <f>IF($A12105&lt;=AG610,AD11830,"No")</f>
        <v>Yes</v>
      </c>
      <c r="AE12435" s="48">
        <f>IF($A12105&lt;=AG$610,AE11830,0)</f>
        <v>0</v>
      </c>
      <c r="AF12435" s="48">
        <f>IF($A12105&lt;=AG$610,AF11830,0)</f>
        <v>0</v>
      </c>
      <c r="AG12435" s="48">
        <f>IF($A12105&lt;=AG$610,AG11830,0)</f>
        <v>0</v>
      </c>
      <c r="AH12435" s="263">
        <f>IF($A12105&lt;=$R$610,AH11830,"No")</f>
        <v>0</v>
      </c>
      <c r="AI12435" t="str">
        <f>IF($A12105&lt;=AL610,AI11830,"No")</f>
        <v>Yes</v>
      </c>
      <c r="AJ12435" s="48">
        <v>0</v>
      </c>
      <c r="AK12435" s="48">
        <v>0</v>
      </c>
      <c r="AL12435" s="48">
        <v>0</v>
      </c>
      <c r="AM12435" s="263">
        <f>IF($A12105&lt;=$R$610,AM11830,"No")</f>
        <v>0</v>
      </c>
      <c r="AN12435" t="str">
        <f>IF($A12105&lt;=AQ$610,AN11830,"No")</f>
        <v>No</v>
      </c>
      <c r="AO12435">
        <f>IF($A12105&lt;=AQ$610,AO11830,0)</f>
        <v>0</v>
      </c>
      <c r="AP12435">
        <f>IF($A12105&lt;=AQ$610,AP11830,0)</f>
        <v>0</v>
      </c>
      <c r="AQ12435">
        <f>IF($A12105&lt;=AQ$610,AQ11830,0)</f>
        <v>0</v>
      </c>
      <c r="AS12435" t="str">
        <f>IF($A12105&lt;=AV$610,AS11830,"No")</f>
        <v>No</v>
      </c>
      <c r="AT12435">
        <f>IF($A12105&lt;=AV$610,AT11830,0)</f>
        <v>0</v>
      </c>
      <c r="AU12435">
        <f>IF($A12105&lt;=AV$610,AU11830,0)</f>
        <v>0</v>
      </c>
      <c r="AV12435">
        <f>IF($A12105&lt;=AV$610,AV11830,0)</f>
        <v>0</v>
      </c>
      <c r="AX12435" s="297" t="str">
        <f>IF($A12105&lt;=BA$610,AX11830,"No")</f>
        <v>No</v>
      </c>
      <c r="AY12435" s="297">
        <f>IF($A12105&lt;=BA$610,AY11830,0)</f>
        <v>0</v>
      </c>
      <c r="AZ12435" s="297">
        <f>IF($A12105&lt;=BA$610,AZ11830,0)</f>
        <v>0</v>
      </c>
      <c r="BA12435" s="297">
        <f>IF($A12105&lt;=BA$610,BA11830,0)</f>
        <v>0</v>
      </c>
      <c r="BC12435" t="str">
        <f>IF($A12105&lt;=BF$610,BC11830,"No")</f>
        <v>No</v>
      </c>
      <c r="BD12435">
        <f>IF($A12105&lt;=BF$610,BD11830,0)</f>
        <v>0</v>
      </c>
      <c r="BE12435">
        <f>IF($A12105&lt;=BF$610,BE11830,0)</f>
        <v>0</v>
      </c>
      <c r="BF12435">
        <f>IF($A12105&lt;=BF$610,BF11830,0)</f>
        <v>0</v>
      </c>
      <c r="BH12435" t="str">
        <f>IF($A12105&lt;=BK$610,BH11830,"No")</f>
        <v>No</v>
      </c>
      <c r="BI12435">
        <f>IF($A12105&lt;=BK$610,BI11830,0)</f>
        <v>0</v>
      </c>
      <c r="BJ12435">
        <f>IF($A12105&lt;=BK$610,BJ11830,0)</f>
        <v>0</v>
      </c>
      <c r="BK12435">
        <f>IF($A12105&lt;=BK$610,BK11830,0)</f>
        <v>0</v>
      </c>
    </row>
    <row r="12436" spans="1:63" s="204" customFormat="1">
      <c r="A12436" s="123" t="s">
        <v>867</v>
      </c>
      <c r="B12436" s="72" t="s">
        <v>820</v>
      </c>
      <c r="C12436" s="112" t="s">
        <v>820</v>
      </c>
      <c r="D12436" s="112" t="s">
        <v>820</v>
      </c>
      <c r="E12436" s="79" t="str">
        <f t="shared" si="5057"/>
        <v>row NA to NA</v>
      </c>
      <c r="F12436" s="48">
        <f t="shared" si="5055"/>
        <v>12436</v>
      </c>
      <c r="G12436" s="46"/>
      <c r="H12436" s="46"/>
      <c r="I12436" s="46"/>
      <c r="J12436" s="179" t="str">
        <f t="shared" si="5058"/>
        <v>No</v>
      </c>
      <c r="K12436" s="179">
        <f t="shared" si="5059"/>
        <v>0</v>
      </c>
      <c r="L12436" s="179">
        <f t="shared" si="5060"/>
        <v>0</v>
      </c>
      <c r="M12436" s="179">
        <f t="shared" si="5061"/>
        <v>0</v>
      </c>
      <c r="N12436" s="267">
        <f t="shared" si="5062"/>
        <v>0</v>
      </c>
      <c r="O12436" t="str">
        <f>IF($A12105&lt;=R$610,O11831,"No")</f>
        <v>Yes</v>
      </c>
      <c r="P12436">
        <f>IF($A12105&lt;=R$610,P11831,0)</f>
        <v>0</v>
      </c>
      <c r="Q12436">
        <f>IF($A12105&lt;=R$610,Q11831,0)</f>
        <v>0</v>
      </c>
      <c r="R12436">
        <f>IF($A12105&lt;=R$610,R11831,0)</f>
        <v>0</v>
      </c>
      <c r="S12436" s="49"/>
      <c r="T12436" t="str">
        <f>IF($A12105&lt;=W610,T11831,"No")</f>
        <v>Yes</v>
      </c>
      <c r="U12436" s="48">
        <v>0</v>
      </c>
      <c r="V12436" s="48">
        <v>0</v>
      </c>
      <c r="W12436" s="48">
        <v>0</v>
      </c>
      <c r="X12436" s="46"/>
      <c r="Y12436" t="str">
        <f>IF($A12105&lt;=AB$610,Y11831,"No")</f>
        <v>Yes</v>
      </c>
      <c r="Z12436">
        <f>IF($A12105&lt;=AB$610,Z11831,0)</f>
        <v>0</v>
      </c>
      <c r="AA12436">
        <f>IF($A12105&lt;=AB$610,AA11831,0)</f>
        <v>0</v>
      </c>
      <c r="AB12436">
        <f>IF($A12105&lt;=AB$610,AB11831,0)</f>
        <v>0</v>
      </c>
      <c r="AC12436" s="49"/>
      <c r="AD12436" t="str">
        <f>IF($A12105&lt;=AG610,AD11831,"No")</f>
        <v>Yes</v>
      </c>
      <c r="AE12436" s="48">
        <f>IF($A12105&lt;=AG$610,AE11831,0)</f>
        <v>0</v>
      </c>
      <c r="AF12436" s="48">
        <f>IF($A12105&lt;=AG$610,AF11831,0)</f>
        <v>0</v>
      </c>
      <c r="AG12436" s="48">
        <f>IF($A12105&lt;=AG$610,AG11831,0)</f>
        <v>0</v>
      </c>
      <c r="AH12436" s="263">
        <f>IF($A12105&lt;=$R$610,AH11831,"No")</f>
        <v>0</v>
      </c>
      <c r="AI12436" t="str">
        <f>IF($A12105&lt;=AL610,AI11831,"No")</f>
        <v>Yes</v>
      </c>
      <c r="AJ12436" s="48">
        <v>0</v>
      </c>
      <c r="AK12436" s="48">
        <v>0</v>
      </c>
      <c r="AL12436" s="48">
        <v>0</v>
      </c>
      <c r="AM12436" s="263">
        <f>IF($A12105&lt;=$R$610,AM11831,"No")</f>
        <v>0</v>
      </c>
      <c r="AN12436" t="str">
        <f>IF($A12105&lt;=AQ$610,AN11831,"No")</f>
        <v>No</v>
      </c>
      <c r="AO12436">
        <f>IF($A12105&lt;=AQ$610,AO11831,0)</f>
        <v>0</v>
      </c>
      <c r="AP12436">
        <f>IF($A12105&lt;=AQ$610,AP11831,0)</f>
        <v>0</v>
      </c>
      <c r="AQ12436">
        <f>IF($A12105&lt;=AQ$610,AQ11831,0)</f>
        <v>0</v>
      </c>
      <c r="AS12436" t="str">
        <f>IF($A12105&lt;=AV$610,AS11831,"No")</f>
        <v>No</v>
      </c>
      <c r="AT12436">
        <f>IF($A12105&lt;=AV$610,AT11831,0)</f>
        <v>0</v>
      </c>
      <c r="AU12436">
        <f>IF($A12105&lt;=AV$610,AU11831,0)</f>
        <v>0</v>
      </c>
      <c r="AV12436">
        <f>IF($A12105&lt;=AV$610,AV11831,0)</f>
        <v>0</v>
      </c>
      <c r="AX12436" s="297" t="str">
        <f>IF($A12105&lt;=BA$610,AX11831,"No")</f>
        <v>No</v>
      </c>
      <c r="AY12436" s="297">
        <f>IF($A12105&lt;=BA$610,AY11831,0)</f>
        <v>0</v>
      </c>
      <c r="AZ12436" s="297">
        <f>IF($A12105&lt;=BA$610,AZ11831,0)</f>
        <v>0</v>
      </c>
      <c r="BA12436" s="297">
        <f>IF($A12105&lt;=BA$610,BA11831,0)</f>
        <v>0</v>
      </c>
      <c r="BC12436" t="str">
        <f>IF($A12105&lt;=BF$610,BC11831,"No")</f>
        <v>No</v>
      </c>
      <c r="BD12436">
        <f>IF($A12105&lt;=BF$610,BD11831,0)</f>
        <v>0</v>
      </c>
      <c r="BE12436">
        <f>IF($A12105&lt;=BF$610,BE11831,0)</f>
        <v>0</v>
      </c>
      <c r="BF12436">
        <f>IF($A12105&lt;=BF$610,BF11831,0)</f>
        <v>0</v>
      </c>
      <c r="BH12436" t="str">
        <f>IF($A12105&lt;=BK$610,BH11831,"No")</f>
        <v>No</v>
      </c>
      <c r="BI12436">
        <f>IF($A12105&lt;=BK$610,BI11831,0)</f>
        <v>0</v>
      </c>
      <c r="BJ12436">
        <f>IF($A12105&lt;=BK$610,BJ11831,0)</f>
        <v>0</v>
      </c>
      <c r="BK12436">
        <f>IF($A12105&lt;=BK$610,BK11831,0)</f>
        <v>0</v>
      </c>
    </row>
    <row r="12437" spans="1:63" s="204" customFormat="1">
      <c r="A12437" s="58" t="s">
        <v>101</v>
      </c>
      <c r="B12437" s="72">
        <v>6</v>
      </c>
      <c r="C12437" s="74">
        <f>+D12427+1</f>
        <v>104258</v>
      </c>
      <c r="D12437" s="74">
        <f t="shared" ref="D12437:D12438" si="5065">+C12437+B12437-1</f>
        <v>104263</v>
      </c>
      <c r="E12437" s="75" t="str">
        <f t="shared" si="5057"/>
        <v>row 104258 to 104263</v>
      </c>
      <c r="F12437" s="48">
        <f t="shared" si="5055"/>
        <v>12437</v>
      </c>
      <c r="G12437" s="46"/>
      <c r="H12437" s="46"/>
      <c r="I12437" s="46"/>
      <c r="J12437" s="179" t="str">
        <f t="shared" si="5058"/>
        <v>Yes</v>
      </c>
      <c r="K12437" s="179">
        <f t="shared" si="5059"/>
        <v>0</v>
      </c>
      <c r="L12437" s="179">
        <f t="shared" si="5060"/>
        <v>0</v>
      </c>
      <c r="M12437" s="179">
        <f t="shared" si="5061"/>
        <v>0</v>
      </c>
      <c r="N12437" s="267">
        <f t="shared" si="5062"/>
        <v>0</v>
      </c>
      <c r="O12437" t="str">
        <f>IF($A12105&lt;=R$610,O11832,"No")</f>
        <v>Yes</v>
      </c>
      <c r="P12437">
        <f>IF($A12105&lt;=R$610,P11832,0)</f>
        <v>0</v>
      </c>
      <c r="Q12437">
        <f>IF($A12105&lt;=R$610,Q11832,0)</f>
        <v>0</v>
      </c>
      <c r="R12437">
        <f>IF($A12105&lt;=R$610,R11832,0)</f>
        <v>0</v>
      </c>
      <c r="S12437" s="49"/>
      <c r="T12437" t="str">
        <f>IF($A12105&lt;=W610,T11832,"No")</f>
        <v>Yes</v>
      </c>
      <c r="U12437" s="48">
        <v>0</v>
      </c>
      <c r="V12437" s="48">
        <v>0</v>
      </c>
      <c r="W12437" s="48">
        <v>0</v>
      </c>
      <c r="X12437" s="46"/>
      <c r="Y12437" t="str">
        <f>IF($A12105&lt;=AB$610,Y11832,"No")</f>
        <v>Yes</v>
      </c>
      <c r="Z12437">
        <f>IF($A12105&lt;=AB$610,Z11832,0)</f>
        <v>0</v>
      </c>
      <c r="AA12437">
        <f>IF($A12105&lt;=AB$610,AA11832,0)</f>
        <v>0</v>
      </c>
      <c r="AB12437">
        <f>IF($A12105&lt;=AB$610,AB11832,0)</f>
        <v>0</v>
      </c>
      <c r="AC12437" s="49"/>
      <c r="AD12437" t="str">
        <f>IF($A12105&lt;=AG610,AD11832,"No")</f>
        <v>Yes</v>
      </c>
      <c r="AE12437" s="48">
        <f>IF($A12105&lt;=AG$610,AE11832,0)</f>
        <v>0</v>
      </c>
      <c r="AF12437" s="48">
        <f>IF($A12105&lt;=AG$610,AF11832,0)</f>
        <v>0</v>
      </c>
      <c r="AG12437" s="48">
        <f>IF($A12105&lt;=AG$610,AG11832,0)</f>
        <v>0</v>
      </c>
      <c r="AH12437" s="263">
        <f>IF($A12105&lt;=$R$610,AH11832,"No")</f>
        <v>0</v>
      </c>
      <c r="AI12437" t="str">
        <f>IF($A12105&lt;=AL610,AI11832,"No")</f>
        <v>Yes</v>
      </c>
      <c r="AJ12437" s="48">
        <v>0</v>
      </c>
      <c r="AK12437" s="48">
        <v>0</v>
      </c>
      <c r="AL12437" s="48">
        <v>0</v>
      </c>
      <c r="AM12437" s="263">
        <f>IF($A12105&lt;=$R$610,AM11832,"No")</f>
        <v>0</v>
      </c>
      <c r="AN12437" t="str">
        <f>IF($A12105&lt;=AQ$610,AN11832,"No")</f>
        <v>Yes</v>
      </c>
      <c r="AO12437">
        <f>IF($A12105&lt;=AQ$610,AO11832,0)</f>
        <v>0</v>
      </c>
      <c r="AP12437">
        <f>IF($A12105&lt;=AQ$610,AP11832,0)</f>
        <v>0</v>
      </c>
      <c r="AQ12437">
        <f>IF($A12105&lt;=AQ$610,AQ11832,0)</f>
        <v>0</v>
      </c>
      <c r="AS12437" t="str">
        <f>IF($A12105&lt;=AV$610,AS11832,"No")</f>
        <v>Yes</v>
      </c>
      <c r="AT12437">
        <f>IF($A12105&lt;=AV$610,AT11832,0)</f>
        <v>0</v>
      </c>
      <c r="AU12437">
        <f>IF($A12105&lt;=AV$610,AU11832,0)</f>
        <v>0</v>
      </c>
      <c r="AV12437">
        <f>IF($A12105&lt;=AV$610,AV11832,0)</f>
        <v>0</v>
      </c>
      <c r="AX12437" s="297" t="str">
        <f>IF($A12105&lt;=BA$610,AX11832,"No")</f>
        <v>Yes</v>
      </c>
      <c r="AY12437" s="297">
        <f>IF($A12105&lt;=BA$610,AY11832,0)</f>
        <v>0</v>
      </c>
      <c r="AZ12437" s="297">
        <f>IF($A12105&lt;=BA$610,AZ11832,0)</f>
        <v>0</v>
      </c>
      <c r="BA12437" s="297">
        <f>IF($A12105&lt;=BA$610,BA11832,0)</f>
        <v>0</v>
      </c>
      <c r="BC12437" t="str">
        <f>IF($A12105&lt;=BF$610,BC11832,"No")</f>
        <v>Yes</v>
      </c>
      <c r="BD12437">
        <f>IF($A12105&lt;=BF$610,BD11832,0)</f>
        <v>0</v>
      </c>
      <c r="BE12437">
        <f>IF($A12105&lt;=BF$610,BE11832,0)</f>
        <v>0</v>
      </c>
      <c r="BF12437">
        <f>IF($A12105&lt;=BF$610,BF11832,0)</f>
        <v>0</v>
      </c>
      <c r="BH12437" t="str">
        <f>IF($A12105&lt;=BK$610,BH11832,"No")</f>
        <v>Yes</v>
      </c>
      <c r="BI12437">
        <f>IF($A12105&lt;=BK$610,BI11832,0)</f>
        <v>0</v>
      </c>
      <c r="BJ12437">
        <f>IF($A12105&lt;=BK$610,BJ11832,0)</f>
        <v>0</v>
      </c>
      <c r="BK12437">
        <f>IF($A12105&lt;=BK$610,BK11832,0)</f>
        <v>0</v>
      </c>
    </row>
    <row r="12438" spans="1:63" s="204" customFormat="1">
      <c r="A12438" s="103" t="s">
        <v>102</v>
      </c>
      <c r="B12438" s="72">
        <v>5</v>
      </c>
      <c r="C12438" s="74">
        <f>C12437</f>
        <v>104258</v>
      </c>
      <c r="D12438" s="74">
        <f t="shared" si="5065"/>
        <v>104262</v>
      </c>
      <c r="E12438" s="75" t="str">
        <f t="shared" si="5057"/>
        <v>row 104258 to 104262</v>
      </c>
      <c r="F12438" s="48">
        <f t="shared" si="5055"/>
        <v>12438</v>
      </c>
      <c r="G12438" s="46"/>
      <c r="H12438" s="46"/>
      <c r="I12438" s="46"/>
      <c r="J12438" s="179" t="str">
        <f t="shared" si="5058"/>
        <v>Yes</v>
      </c>
      <c r="K12438" s="179">
        <f t="shared" si="5059"/>
        <v>0</v>
      </c>
      <c r="L12438" s="179">
        <f t="shared" si="5060"/>
        <v>0</v>
      </c>
      <c r="M12438" s="179">
        <f t="shared" si="5061"/>
        <v>0</v>
      </c>
      <c r="N12438" s="267">
        <f t="shared" si="5062"/>
        <v>0</v>
      </c>
      <c r="O12438" t="str">
        <f>IF($A12105&lt;=R$610,O11833,"No")</f>
        <v>Yes</v>
      </c>
      <c r="P12438">
        <f>IF($A12105&lt;=R$610,P11833,0)</f>
        <v>0</v>
      </c>
      <c r="Q12438">
        <f>IF($A12105&lt;=R$610,Q11833,0)</f>
        <v>0</v>
      </c>
      <c r="R12438">
        <f>IF($A12105&lt;=R$610,R11833,0)</f>
        <v>0</v>
      </c>
      <c r="S12438" s="49"/>
      <c r="T12438" t="str">
        <f>IF($A12105&lt;=W610,T11833,"No")</f>
        <v>Yes</v>
      </c>
      <c r="U12438" s="48">
        <v>0</v>
      </c>
      <c r="V12438" s="48">
        <v>0</v>
      </c>
      <c r="W12438" s="48">
        <v>0</v>
      </c>
      <c r="X12438" s="46"/>
      <c r="Y12438" t="str">
        <f>IF($A12105&lt;=AB$610,Y11833,"No")</f>
        <v>Yes</v>
      </c>
      <c r="Z12438">
        <f>IF($A12105&lt;=AB$610,Z11833,0)</f>
        <v>0</v>
      </c>
      <c r="AA12438">
        <f>IF($A12105&lt;=AB$610,AA11833,0)</f>
        <v>0</v>
      </c>
      <c r="AB12438">
        <f>IF($A12105&lt;=AB$610,AB11833,0)</f>
        <v>0</v>
      </c>
      <c r="AC12438" s="49"/>
      <c r="AD12438" t="str">
        <f>IF($A12105&lt;=AG610,AD11833,"No")</f>
        <v>Yes</v>
      </c>
      <c r="AE12438" s="48">
        <f>IF($A12105&lt;=AG$610,AE11833,0)</f>
        <v>0</v>
      </c>
      <c r="AF12438" s="48">
        <f>IF($A12105&lt;=AG$610,AF11833,0)</f>
        <v>0</v>
      </c>
      <c r="AG12438" s="48">
        <f>IF($A12105&lt;=AG$610,AG11833,0)</f>
        <v>0</v>
      </c>
      <c r="AH12438" s="263">
        <f>IF($A12105&lt;=$R$610,AH11833,"No")</f>
        <v>0</v>
      </c>
      <c r="AI12438" t="str">
        <f>IF($A12105&lt;=AL610,AI11833,"No")</f>
        <v>Yes</v>
      </c>
      <c r="AJ12438" s="48">
        <v>0</v>
      </c>
      <c r="AK12438" s="48">
        <v>0</v>
      </c>
      <c r="AL12438" s="48">
        <v>0</v>
      </c>
      <c r="AM12438" s="263">
        <f>IF($A12105&lt;=$R$610,AM11833,"No")</f>
        <v>0</v>
      </c>
      <c r="AN12438" t="str">
        <f>IF($A12105&lt;=AQ$610,AN11833,"No")</f>
        <v>Yes</v>
      </c>
      <c r="AO12438">
        <f>IF($A12105&lt;=AQ$610,AO11833,0)</f>
        <v>0</v>
      </c>
      <c r="AP12438">
        <f>IF($A12105&lt;=AQ$610,AP11833,0)</f>
        <v>0</v>
      </c>
      <c r="AQ12438">
        <f>IF($A12105&lt;=AQ$610,AQ11833,0)</f>
        <v>0</v>
      </c>
      <c r="AS12438" t="str">
        <f>IF($A12105&lt;=AV$610,AS11833,"No")</f>
        <v>Yes</v>
      </c>
      <c r="AT12438">
        <f>IF($A12105&lt;=AV$610,AT11833,0)</f>
        <v>0</v>
      </c>
      <c r="AU12438">
        <f>IF($A12105&lt;=AV$610,AU11833,0)</f>
        <v>0</v>
      </c>
      <c r="AV12438">
        <f>IF($A12105&lt;=AV$610,AV11833,0)</f>
        <v>0</v>
      </c>
      <c r="AX12438" s="297" t="str">
        <f>IF($A12105&lt;=BA$610,AX11833,"No")</f>
        <v>Yes</v>
      </c>
      <c r="AY12438" s="297">
        <f>IF($A12105&lt;=BA$610,AY11833,0)</f>
        <v>0</v>
      </c>
      <c r="AZ12438" s="297">
        <f>IF($A12105&lt;=BA$610,AZ11833,0)</f>
        <v>0</v>
      </c>
      <c r="BA12438" s="297">
        <f>IF($A12105&lt;=BA$610,BA11833,0)</f>
        <v>0</v>
      </c>
      <c r="BC12438" t="str">
        <f>IF($A12105&lt;=BF$610,BC11833,"No")</f>
        <v>Yes</v>
      </c>
      <c r="BD12438">
        <f>IF($A12105&lt;=BF$610,BD11833,0)</f>
        <v>0</v>
      </c>
      <c r="BE12438">
        <f>IF($A12105&lt;=BF$610,BE11833,0)</f>
        <v>0</v>
      </c>
      <c r="BF12438">
        <f>IF($A12105&lt;=BF$610,BF11833,0)</f>
        <v>0</v>
      </c>
      <c r="BH12438" t="str">
        <f>IF($A12105&lt;=BK$610,BH11833,"No")</f>
        <v>Yes</v>
      </c>
      <c r="BI12438">
        <f>IF($A12105&lt;=BK$610,BI11833,0)</f>
        <v>0</v>
      </c>
      <c r="BJ12438">
        <f>IF($A12105&lt;=BK$610,BJ11833,0)</f>
        <v>0</v>
      </c>
      <c r="BK12438">
        <f>IF($A12105&lt;=BK$610,BK11833,0)</f>
        <v>0</v>
      </c>
    </row>
    <row r="12439" spans="1:63" s="204" customFormat="1">
      <c r="A12439" s="103" t="s">
        <v>868</v>
      </c>
      <c r="B12439" s="72" t="s">
        <v>820</v>
      </c>
      <c r="C12439" s="112" t="s">
        <v>820</v>
      </c>
      <c r="D12439" s="112" t="s">
        <v>820</v>
      </c>
      <c r="E12439" s="79" t="str">
        <f t="shared" si="5057"/>
        <v>row NA to NA</v>
      </c>
      <c r="F12439" s="48">
        <f t="shared" si="5055"/>
        <v>12439</v>
      </c>
      <c r="G12439" s="46"/>
      <c r="H12439" s="46"/>
      <c r="I12439" s="46"/>
      <c r="J12439" s="179" t="str">
        <f t="shared" si="5058"/>
        <v>No</v>
      </c>
      <c r="K12439" s="179">
        <f t="shared" si="5059"/>
        <v>0</v>
      </c>
      <c r="L12439" s="179">
        <f t="shared" si="5060"/>
        <v>0</v>
      </c>
      <c r="M12439" s="179">
        <f t="shared" si="5061"/>
        <v>0</v>
      </c>
      <c r="N12439" s="267">
        <f t="shared" si="5062"/>
        <v>0</v>
      </c>
      <c r="O12439" t="str">
        <f>IF($A12105&lt;=R$610,O11834,"No")</f>
        <v>Yes</v>
      </c>
      <c r="P12439">
        <f>IF($A12105&lt;=R$610,P11834,0)</f>
        <v>0</v>
      </c>
      <c r="Q12439">
        <f>IF($A12105&lt;=R$610,Q11834,0)</f>
        <v>0</v>
      </c>
      <c r="R12439">
        <f>IF($A12105&lt;=R$610,R11834,0)</f>
        <v>0</v>
      </c>
      <c r="S12439" s="49"/>
      <c r="T12439" t="str">
        <f>IF($A12105&lt;=W610,T11834,"No")</f>
        <v>Yes</v>
      </c>
      <c r="U12439" s="48">
        <v>0</v>
      </c>
      <c r="V12439" s="48">
        <v>0</v>
      </c>
      <c r="W12439" s="48">
        <v>0</v>
      </c>
      <c r="X12439" s="46"/>
      <c r="Y12439" t="str">
        <f>IF($A12105&lt;=AB$610,Y11834,"No")</f>
        <v>Yes</v>
      </c>
      <c r="Z12439">
        <f>IF($A12105&lt;=AB$610,Z11834,0)</f>
        <v>0</v>
      </c>
      <c r="AA12439">
        <f>IF($A12105&lt;=AB$610,AA11834,0)</f>
        <v>0</v>
      </c>
      <c r="AB12439">
        <f>IF($A12105&lt;=AB$610,AB11834,0)</f>
        <v>0</v>
      </c>
      <c r="AC12439" s="49"/>
      <c r="AD12439" t="str">
        <f>IF($A12105&lt;=AG610,AD11834,"No")</f>
        <v>No</v>
      </c>
      <c r="AE12439" s="48">
        <f>IF($A12105&lt;=AG$610,AE11834,0)</f>
        <v>0</v>
      </c>
      <c r="AF12439" s="48">
        <f>IF($A12105&lt;=AG$610,AF11834,0)</f>
        <v>0</v>
      </c>
      <c r="AG12439" s="48">
        <f>IF($A12105&lt;=AG$610,AG11834,0)</f>
        <v>0</v>
      </c>
      <c r="AH12439" s="263">
        <f>IF($A12105&lt;=$R$610,AH11834,"No")</f>
        <v>0</v>
      </c>
      <c r="AI12439" t="str">
        <f>IF($A12105&lt;=AL610,AI11834,"No")</f>
        <v>Yes</v>
      </c>
      <c r="AJ12439" s="48">
        <v>0</v>
      </c>
      <c r="AK12439" s="48">
        <v>0</v>
      </c>
      <c r="AL12439" s="48">
        <v>0</v>
      </c>
      <c r="AM12439" s="263">
        <f>IF($A12105&lt;=$R$610,AM11834,"No")</f>
        <v>0</v>
      </c>
      <c r="AN12439" t="str">
        <f>IF($A12105&lt;=AQ$610,AN11834,"No")</f>
        <v>No</v>
      </c>
      <c r="AO12439">
        <f>IF($A12105&lt;=AQ$610,AO11834,0)</f>
        <v>0</v>
      </c>
      <c r="AP12439">
        <f>IF($A12105&lt;=AQ$610,AP11834,0)</f>
        <v>0</v>
      </c>
      <c r="AQ12439">
        <f>IF($A12105&lt;=AQ$610,AQ11834,0)</f>
        <v>0</v>
      </c>
      <c r="AS12439" t="str">
        <f>IF($A12105&lt;=AV$610,AS11834,"No")</f>
        <v>No</v>
      </c>
      <c r="AT12439">
        <f>IF($A12105&lt;=AV$610,AT11834,0)</f>
        <v>0</v>
      </c>
      <c r="AU12439">
        <f>IF($A12105&lt;=AV$610,AU11834,0)</f>
        <v>0</v>
      </c>
      <c r="AV12439">
        <f>IF($A12105&lt;=AV$610,AV11834,0)</f>
        <v>0</v>
      </c>
      <c r="AX12439" s="297" t="str">
        <f>IF($A12105&lt;=BA$610,AX11834,"No")</f>
        <v>No</v>
      </c>
      <c r="AY12439" s="297">
        <f>IF($A12105&lt;=BA$610,AY11834,0)</f>
        <v>0</v>
      </c>
      <c r="AZ12439" s="297">
        <f>IF($A12105&lt;=BA$610,AZ11834,0)</f>
        <v>0</v>
      </c>
      <c r="BA12439" s="297">
        <f>IF($A12105&lt;=BA$610,BA11834,0)</f>
        <v>0</v>
      </c>
      <c r="BC12439" t="str">
        <f>IF($A12105&lt;=BF$610,BC11834,"No")</f>
        <v>No</v>
      </c>
      <c r="BD12439">
        <f>IF($A12105&lt;=BF$610,BD11834,0)</f>
        <v>0</v>
      </c>
      <c r="BE12439">
        <f>IF($A12105&lt;=BF$610,BE11834,0)</f>
        <v>0</v>
      </c>
      <c r="BF12439">
        <f>IF($A12105&lt;=BF$610,BF11834,0)</f>
        <v>0</v>
      </c>
      <c r="BH12439" t="str">
        <f>IF($A12105&lt;=BK$610,BH11834,"No")</f>
        <v>No</v>
      </c>
      <c r="BI12439">
        <f>IF($A12105&lt;=BK$610,BI11834,0)</f>
        <v>0</v>
      </c>
      <c r="BJ12439">
        <f>IF($A12105&lt;=BK$610,BJ11834,0)</f>
        <v>0</v>
      </c>
      <c r="BK12439">
        <f>IF($A12105&lt;=BK$610,BK11834,0)</f>
        <v>0</v>
      </c>
    </row>
    <row r="12440" spans="1:63" s="204" customFormat="1">
      <c r="A12440" s="103" t="s">
        <v>869</v>
      </c>
      <c r="B12440" s="72" t="s">
        <v>820</v>
      </c>
      <c r="C12440" s="112" t="s">
        <v>820</v>
      </c>
      <c r="D12440" s="112" t="s">
        <v>820</v>
      </c>
      <c r="E12440" s="79" t="str">
        <f t="shared" si="5057"/>
        <v>row NA to NA</v>
      </c>
      <c r="F12440" s="48">
        <f t="shared" si="5055"/>
        <v>12440</v>
      </c>
      <c r="G12440" s="46"/>
      <c r="H12440" s="46"/>
      <c r="I12440" s="46"/>
      <c r="J12440" s="179" t="str">
        <f t="shared" si="5058"/>
        <v>No</v>
      </c>
      <c r="K12440" s="179">
        <f t="shared" si="5059"/>
        <v>0</v>
      </c>
      <c r="L12440" s="179">
        <f t="shared" si="5060"/>
        <v>0</v>
      </c>
      <c r="M12440" s="179">
        <f t="shared" si="5061"/>
        <v>0</v>
      </c>
      <c r="N12440" s="267">
        <f t="shared" si="5062"/>
        <v>0</v>
      </c>
      <c r="O12440" t="str">
        <f>IF($A12105&lt;=R$610,O11835,"No")</f>
        <v>Yes</v>
      </c>
      <c r="P12440">
        <f>IF($A12105&lt;=R$610,P11835,0)</f>
        <v>0</v>
      </c>
      <c r="Q12440">
        <f>IF($A12105&lt;=R$610,Q11835,0)</f>
        <v>0</v>
      </c>
      <c r="R12440">
        <f>IF($A12105&lt;=R$610,R11835,0)</f>
        <v>0</v>
      </c>
      <c r="S12440" s="49"/>
      <c r="T12440" t="str">
        <f>IF($A12105&lt;=W610,T11835,"No")</f>
        <v>No</v>
      </c>
      <c r="U12440" s="48">
        <v>0</v>
      </c>
      <c r="V12440" s="48">
        <v>0</v>
      </c>
      <c r="W12440" s="48">
        <v>0</v>
      </c>
      <c r="X12440" s="46"/>
      <c r="Y12440" t="str">
        <f>IF($A12105&lt;=AB$610,Y11835,"No")</f>
        <v>Yes</v>
      </c>
      <c r="Z12440">
        <f>IF($A12105&lt;=AB$610,Z11835,0)</f>
        <v>0</v>
      </c>
      <c r="AA12440">
        <f>IF($A12105&lt;=AB$610,AA11835,0)</f>
        <v>0</v>
      </c>
      <c r="AB12440">
        <f>IF($A12105&lt;=AB$610,AB11835,0)</f>
        <v>0</v>
      </c>
      <c r="AC12440" s="49"/>
      <c r="AD12440" t="str">
        <f>IF($A12105&lt;=AG610,AD11835,"No")</f>
        <v>No</v>
      </c>
      <c r="AE12440" s="48">
        <f>IF($A12105&lt;=AG$610,AE11835,0)</f>
        <v>0</v>
      </c>
      <c r="AF12440" s="48">
        <f>IF($A12105&lt;=AG$610,AF11835,0)</f>
        <v>0</v>
      </c>
      <c r="AG12440" s="48">
        <f>IF($A12105&lt;=AG$610,AG11835,0)</f>
        <v>0</v>
      </c>
      <c r="AH12440" s="263">
        <f>IF($A12105&lt;=$R$610,AH11835,"No")</f>
        <v>0</v>
      </c>
      <c r="AI12440" t="str">
        <f>IF($A12105&lt;=AL610,AI11835,"No")</f>
        <v>No</v>
      </c>
      <c r="AJ12440" s="48">
        <v>0</v>
      </c>
      <c r="AK12440" s="48">
        <v>0</v>
      </c>
      <c r="AL12440" s="48">
        <v>0</v>
      </c>
      <c r="AM12440" s="263">
        <f>IF($A12105&lt;=$R$610,AM11835,"No")</f>
        <v>0</v>
      </c>
      <c r="AN12440" t="str">
        <f>IF($A12105&lt;=AQ$610,AN11835,"No")</f>
        <v>No</v>
      </c>
      <c r="AO12440">
        <f>IF($A12105&lt;=AQ$610,AO11835,0)</f>
        <v>0</v>
      </c>
      <c r="AP12440">
        <f>IF($A12105&lt;=AQ$610,AP11835,0)</f>
        <v>0</v>
      </c>
      <c r="AQ12440">
        <f>IF($A12105&lt;=AQ$610,AQ11835,0)</f>
        <v>0</v>
      </c>
      <c r="AS12440" t="str">
        <f>IF($A12105&lt;=AV$610,AS11835,"No")</f>
        <v>No</v>
      </c>
      <c r="AT12440">
        <f>IF($A12105&lt;=AV$610,AT11835,0)</f>
        <v>0</v>
      </c>
      <c r="AU12440">
        <f>IF($A12105&lt;=AV$610,AU11835,0)</f>
        <v>0</v>
      </c>
      <c r="AV12440">
        <f>IF($A12105&lt;=AV$610,AV11835,0)</f>
        <v>0</v>
      </c>
      <c r="AX12440" s="297" t="str">
        <f>IF($A12105&lt;=BA$610,AX11835,"No")</f>
        <v>No</v>
      </c>
      <c r="AY12440" s="297">
        <f>IF($A12105&lt;=BA$610,AY11835,0)</f>
        <v>0</v>
      </c>
      <c r="AZ12440" s="297">
        <f>IF($A12105&lt;=BA$610,AZ11835,0)</f>
        <v>0</v>
      </c>
      <c r="BA12440" s="297">
        <f>IF($A12105&lt;=BA$610,BA11835,0)</f>
        <v>0</v>
      </c>
      <c r="BC12440" t="str">
        <f>IF($A12105&lt;=BF$610,BC11835,"No")</f>
        <v>No</v>
      </c>
      <c r="BD12440">
        <f>IF($A12105&lt;=BF$610,BD11835,0)</f>
        <v>0</v>
      </c>
      <c r="BE12440">
        <f>IF($A12105&lt;=BF$610,BE11835,0)</f>
        <v>0</v>
      </c>
      <c r="BF12440">
        <f>IF($A12105&lt;=BF$610,BF11835,0)</f>
        <v>0</v>
      </c>
      <c r="BH12440" t="str">
        <f>IF($A12105&lt;=BK$610,BH11835,"No")</f>
        <v>No</v>
      </c>
      <c r="BI12440">
        <f>IF($A12105&lt;=BK$610,BI11835,0)</f>
        <v>0</v>
      </c>
      <c r="BJ12440">
        <f>IF($A12105&lt;=BK$610,BJ11835,0)</f>
        <v>0</v>
      </c>
      <c r="BK12440">
        <f>IF($A12105&lt;=BK$610,BK11835,0)</f>
        <v>0</v>
      </c>
    </row>
    <row r="12441" spans="1:63" s="204" customFormat="1">
      <c r="A12441" s="99" t="s">
        <v>870</v>
      </c>
      <c r="B12441" s="72" t="s">
        <v>820</v>
      </c>
      <c r="C12441" s="112" t="s">
        <v>820</v>
      </c>
      <c r="D12441" s="112" t="s">
        <v>820</v>
      </c>
      <c r="E12441" s="79" t="str">
        <f t="shared" si="5057"/>
        <v>row NA to NA</v>
      </c>
      <c r="F12441" s="48">
        <f t="shared" si="5055"/>
        <v>12441</v>
      </c>
      <c r="G12441" s="46"/>
      <c r="H12441" s="46"/>
      <c r="I12441" s="46"/>
      <c r="J12441" s="179" t="str">
        <f t="shared" si="5058"/>
        <v>No</v>
      </c>
      <c r="K12441" s="179">
        <f t="shared" si="5059"/>
        <v>0</v>
      </c>
      <c r="L12441" s="179">
        <f t="shared" si="5060"/>
        <v>0</v>
      </c>
      <c r="M12441" s="179">
        <f t="shared" si="5061"/>
        <v>0</v>
      </c>
      <c r="N12441" s="267">
        <f t="shared" si="5062"/>
        <v>0</v>
      </c>
      <c r="O12441" t="str">
        <f>IF($A12105&lt;=R$610,O11836,"No")</f>
        <v>No</v>
      </c>
      <c r="P12441">
        <f>IF($A12105&lt;=R$610,P11836,0)</f>
        <v>0</v>
      </c>
      <c r="Q12441">
        <f>IF($A12105&lt;=R$610,Q11836,0)</f>
        <v>0</v>
      </c>
      <c r="R12441">
        <f>IF($A12105&lt;=R$610,R11836,0)</f>
        <v>0</v>
      </c>
      <c r="S12441" s="49"/>
      <c r="T12441" t="str">
        <f>IF($A12105&lt;=W610,T11836,"No")</f>
        <v>No</v>
      </c>
      <c r="U12441" s="48">
        <v>0</v>
      </c>
      <c r="V12441" s="48">
        <v>0</v>
      </c>
      <c r="W12441" s="48">
        <v>0</v>
      </c>
      <c r="X12441" s="46"/>
      <c r="Y12441" t="str">
        <f>IF($A12105&lt;=AB$610,Y11836,"No")</f>
        <v>No</v>
      </c>
      <c r="Z12441">
        <f>IF($A12105&lt;=AB$610,Z11836,0)</f>
        <v>0</v>
      </c>
      <c r="AA12441">
        <f>IF($A12105&lt;=AB$610,AA11836,0)</f>
        <v>0</v>
      </c>
      <c r="AB12441">
        <f>IF($A12105&lt;=AB$610,AB11836,0)</f>
        <v>0</v>
      </c>
      <c r="AC12441" s="49"/>
      <c r="AD12441" t="str">
        <f>IF($A12105&lt;=AG610,AD11836,"No")</f>
        <v>No</v>
      </c>
      <c r="AE12441" s="48">
        <f>IF($A12105&lt;=AG$610,AE11836,0)</f>
        <v>0</v>
      </c>
      <c r="AF12441" s="48">
        <f>IF($A12105&lt;=AG$610,AF11836,0)</f>
        <v>0</v>
      </c>
      <c r="AG12441" s="48">
        <f>IF($A12105&lt;=AG$610,AG11836,0)</f>
        <v>0</v>
      </c>
      <c r="AH12441" s="263">
        <f>IF($A12105&lt;=$R$610,AH11836,"No")</f>
        <v>0</v>
      </c>
      <c r="AI12441" t="str">
        <f>IF($A12105&lt;=AL610,AI11836,"No")</f>
        <v>No</v>
      </c>
      <c r="AJ12441" s="48">
        <v>0</v>
      </c>
      <c r="AK12441" s="48">
        <v>0</v>
      </c>
      <c r="AL12441" s="48">
        <v>0</v>
      </c>
      <c r="AM12441" s="263">
        <f>IF($A12105&lt;=$R$610,AM11836,"No")</f>
        <v>0</v>
      </c>
      <c r="AN12441" t="str">
        <f>IF($A12105&lt;=AQ$610,AN11836,"No")</f>
        <v>No</v>
      </c>
      <c r="AO12441">
        <f>IF($A12105&lt;=AQ$610,AO11836,0)</f>
        <v>0</v>
      </c>
      <c r="AP12441">
        <f>IF($A12105&lt;=AQ$610,AP11836,0)</f>
        <v>0</v>
      </c>
      <c r="AQ12441">
        <f>IF($A12105&lt;=AQ$610,AQ11836,0)</f>
        <v>0</v>
      </c>
      <c r="AS12441" t="str">
        <f>IF($A12105&lt;=AV$610,AS11836,"No")</f>
        <v>No</v>
      </c>
      <c r="AT12441">
        <f>IF($A12105&lt;=AV$610,AT11836,0)</f>
        <v>0</v>
      </c>
      <c r="AU12441">
        <f>IF($A12105&lt;=AV$610,AU11836,0)</f>
        <v>0</v>
      </c>
      <c r="AV12441">
        <f>IF($A12105&lt;=AV$610,AV11836,0)</f>
        <v>0</v>
      </c>
      <c r="AX12441" s="297" t="str">
        <f>IF($A12105&lt;=BA$610,AX11836,"No")</f>
        <v>No</v>
      </c>
      <c r="AY12441" s="297">
        <f>IF($A12105&lt;=BA$610,AY11836,0)</f>
        <v>0</v>
      </c>
      <c r="AZ12441" s="297">
        <f>IF($A12105&lt;=BA$610,AZ11836,0)</f>
        <v>0</v>
      </c>
      <c r="BA12441" s="297">
        <f>IF($A12105&lt;=BA$610,BA11836,0)</f>
        <v>0</v>
      </c>
      <c r="BC12441" t="str">
        <f>IF($A12105&lt;=BF$610,BC11836,"No")</f>
        <v>No</v>
      </c>
      <c r="BD12441">
        <f>IF($A12105&lt;=BF$610,BD11836,0)</f>
        <v>0</v>
      </c>
      <c r="BE12441">
        <f>IF($A12105&lt;=BF$610,BE11836,0)</f>
        <v>0</v>
      </c>
      <c r="BF12441">
        <f>IF($A12105&lt;=BF$610,BF11836,0)</f>
        <v>0</v>
      </c>
      <c r="BH12441" t="str">
        <f>IF($A12105&lt;=BK$610,BH11836,"No")</f>
        <v>No</v>
      </c>
      <c r="BI12441">
        <f>IF($A12105&lt;=BK$610,BI11836,0)</f>
        <v>0</v>
      </c>
      <c r="BJ12441">
        <f>IF($A12105&lt;=BK$610,BJ11836,0)</f>
        <v>0</v>
      </c>
      <c r="BK12441">
        <f>IF($A12105&lt;=BK$610,BK11836,0)</f>
        <v>0</v>
      </c>
    </row>
    <row r="12442" spans="1:63" s="204" customFormat="1">
      <c r="A12442" s="123" t="s">
        <v>736</v>
      </c>
      <c r="B12442" s="72">
        <v>1</v>
      </c>
      <c r="C12442" s="120">
        <f>+D12438+1</f>
        <v>104263</v>
      </c>
      <c r="D12442" s="74">
        <f t="shared" ref="D12442" si="5066">+C12442+B12442-1</f>
        <v>104263</v>
      </c>
      <c r="E12442" s="79" t="str">
        <f t="shared" si="5057"/>
        <v>row 104263 to 104263</v>
      </c>
      <c r="F12442" s="48">
        <f t="shared" si="5055"/>
        <v>12442</v>
      </c>
      <c r="G12442" s="46"/>
      <c r="H12442" s="46"/>
      <c r="I12442" s="46"/>
      <c r="J12442" s="179" t="str">
        <f t="shared" si="5058"/>
        <v>No</v>
      </c>
      <c r="K12442" s="179">
        <f t="shared" si="5059"/>
        <v>0</v>
      </c>
      <c r="L12442" s="179">
        <f t="shared" si="5060"/>
        <v>0</v>
      </c>
      <c r="M12442" s="179">
        <f t="shared" si="5061"/>
        <v>0</v>
      </c>
      <c r="N12442" s="267">
        <f t="shared" si="5062"/>
        <v>0</v>
      </c>
      <c r="O12442" t="str">
        <f>IF($A12105&lt;=R$610,O11837,"No")</f>
        <v>No</v>
      </c>
      <c r="P12442">
        <f>IF($A12105&lt;=R$610,P11837,0)</f>
        <v>0</v>
      </c>
      <c r="Q12442">
        <f>IF($A12105&lt;=R$610,Q11837,0)</f>
        <v>0</v>
      </c>
      <c r="R12442">
        <f>IF($A12105&lt;=R$610,R11837,0)</f>
        <v>0</v>
      </c>
      <c r="S12442" s="49"/>
      <c r="T12442" t="str">
        <f>IF($A12105&lt;=W610,T11837,"No")</f>
        <v>No</v>
      </c>
      <c r="U12442" s="48">
        <v>0</v>
      </c>
      <c r="V12442" s="48">
        <v>0</v>
      </c>
      <c r="W12442" s="48">
        <v>0</v>
      </c>
      <c r="X12442" s="46"/>
      <c r="Y12442" t="str">
        <f>IF($A12105&lt;=AB$610,Y11837,"No")</f>
        <v>No</v>
      </c>
      <c r="Z12442">
        <f>IF($A12105&lt;=AB$610,Z11837,0)</f>
        <v>0</v>
      </c>
      <c r="AA12442">
        <f>IF($A12105&lt;=AB$610,AA11837,0)</f>
        <v>0</v>
      </c>
      <c r="AB12442">
        <f>IF($A12105&lt;=AB$610,AB11837,0)</f>
        <v>0</v>
      </c>
      <c r="AC12442" s="49"/>
      <c r="AD12442" t="str">
        <f>IF($A12105&lt;=AG610,AD11837,"No")</f>
        <v>No</v>
      </c>
      <c r="AE12442" s="48">
        <f>IF($A12105&lt;=AG$610,AE11837,0)</f>
        <v>0</v>
      </c>
      <c r="AF12442" s="48">
        <f>IF($A12105&lt;=AG$610,AF11837,0)</f>
        <v>0</v>
      </c>
      <c r="AG12442" s="48">
        <f>IF($A12105&lt;=AG$610,AG11837,0)</f>
        <v>0</v>
      </c>
      <c r="AH12442" s="263">
        <f>IF($A12105&lt;=$R$610,AH11837,"No")</f>
        <v>0</v>
      </c>
      <c r="AI12442" t="str">
        <f>IF($A12105&lt;=AL610,AI11837,"No")</f>
        <v>No</v>
      </c>
      <c r="AJ12442" s="48">
        <v>0</v>
      </c>
      <c r="AK12442" s="48">
        <v>0</v>
      </c>
      <c r="AL12442" s="48">
        <v>0</v>
      </c>
      <c r="AM12442" s="263">
        <f>IF($A12105&lt;=$R$610,AM11837,"No")</f>
        <v>0</v>
      </c>
      <c r="AN12442" t="str">
        <f>IF($A12105&lt;=AQ$610,AN11837,"No")</f>
        <v>No</v>
      </c>
      <c r="AO12442">
        <f>IF($A12105&lt;=AQ$610,AO11837,0)</f>
        <v>0</v>
      </c>
      <c r="AP12442">
        <f>IF($A12105&lt;=AQ$610,AP11837,0)</f>
        <v>0</v>
      </c>
      <c r="AQ12442">
        <f>IF($A12105&lt;=AQ$610,AQ11837,0)</f>
        <v>0</v>
      </c>
      <c r="AS12442" t="str">
        <f>IF($A12105&lt;=AV$610,AS11837,"No")</f>
        <v>No</v>
      </c>
      <c r="AT12442">
        <f>IF($A12105&lt;=AV$610,AT11837,0)</f>
        <v>0</v>
      </c>
      <c r="AU12442">
        <f>IF($A12105&lt;=AV$610,AU11837,0)</f>
        <v>0</v>
      </c>
      <c r="AV12442">
        <f>IF($A12105&lt;=AV$610,AV11837,0)</f>
        <v>0</v>
      </c>
      <c r="AX12442" s="297" t="str">
        <f>IF($A12105&lt;=BA$610,AX11837,"No")</f>
        <v>No</v>
      </c>
      <c r="AY12442" s="297">
        <f>IF($A12105&lt;=BA$610,AY11837,0)</f>
        <v>0</v>
      </c>
      <c r="AZ12442" s="297">
        <f>IF($A12105&lt;=BA$610,AZ11837,0)</f>
        <v>0</v>
      </c>
      <c r="BA12442" s="297">
        <f>IF($A12105&lt;=BA$610,BA11837,0)</f>
        <v>0</v>
      </c>
      <c r="BC12442" t="str">
        <f>IF($A12105&lt;=BF$610,BC11837,"No")</f>
        <v>No</v>
      </c>
      <c r="BD12442">
        <f>IF($A12105&lt;=BF$610,BD11837,0)</f>
        <v>0</v>
      </c>
      <c r="BE12442">
        <f>IF($A12105&lt;=BF$610,BE11837,0)</f>
        <v>0</v>
      </c>
      <c r="BF12442">
        <f>IF($A12105&lt;=BF$610,BF11837,0)</f>
        <v>0</v>
      </c>
      <c r="BH12442" t="str">
        <f>IF($A12105&lt;=BK$610,BH11837,"No")</f>
        <v>No</v>
      </c>
      <c r="BI12442">
        <f>IF($A12105&lt;=BK$610,BI11837,0)</f>
        <v>0</v>
      </c>
      <c r="BJ12442">
        <f>IF($A12105&lt;=BK$610,BJ11837,0)</f>
        <v>0</v>
      </c>
      <c r="BK12442">
        <f>IF($A12105&lt;=BK$610,BK11837,0)</f>
        <v>0</v>
      </c>
    </row>
    <row r="12443" spans="1:63" s="204" customFormat="1">
      <c r="A12443" s="123" t="s">
        <v>871</v>
      </c>
      <c r="B12443" s="72" t="s">
        <v>820</v>
      </c>
      <c r="C12443" s="112" t="s">
        <v>820</v>
      </c>
      <c r="D12443" s="112" t="s">
        <v>820</v>
      </c>
      <c r="E12443" s="79" t="str">
        <f t="shared" si="5057"/>
        <v>row NA to NA</v>
      </c>
      <c r="F12443" s="48">
        <f t="shared" si="5055"/>
        <v>12443</v>
      </c>
      <c r="G12443" s="46"/>
      <c r="H12443" s="46"/>
      <c r="I12443" s="46"/>
      <c r="J12443" s="179" t="str">
        <f t="shared" si="5058"/>
        <v>No</v>
      </c>
      <c r="K12443" s="179">
        <f t="shared" si="5059"/>
        <v>0</v>
      </c>
      <c r="L12443" s="179">
        <f t="shared" si="5060"/>
        <v>0</v>
      </c>
      <c r="M12443" s="179">
        <f t="shared" si="5061"/>
        <v>0</v>
      </c>
      <c r="N12443" s="267">
        <f t="shared" si="5062"/>
        <v>0</v>
      </c>
      <c r="O12443" t="str">
        <f>IF($A12105&lt;=R$610,O11838,"No")</f>
        <v>No</v>
      </c>
      <c r="P12443">
        <f>IF($A12105&lt;=R$610,P11838,0)</f>
        <v>0</v>
      </c>
      <c r="Q12443">
        <f>IF($A12105&lt;=R$610,Q11838,0)</f>
        <v>0</v>
      </c>
      <c r="R12443">
        <f>IF($A12105&lt;=R$610,R11838,0)</f>
        <v>0</v>
      </c>
      <c r="S12443" s="49"/>
      <c r="T12443" t="str">
        <f>IF($A12105&lt;=W610,T11838,"No")</f>
        <v>No</v>
      </c>
      <c r="U12443" s="48">
        <v>0</v>
      </c>
      <c r="V12443" s="48">
        <v>0</v>
      </c>
      <c r="W12443" s="48">
        <v>0</v>
      </c>
      <c r="X12443" s="46"/>
      <c r="Y12443" t="str">
        <f>IF($A12105&lt;=AB$610,Y11838,"No")</f>
        <v>No</v>
      </c>
      <c r="Z12443">
        <f>IF($A12105&lt;=AB$610,Z11838,0)</f>
        <v>0</v>
      </c>
      <c r="AA12443">
        <f>IF($A12105&lt;=AB$610,AA11838,0)</f>
        <v>0</v>
      </c>
      <c r="AB12443">
        <f>IF($A12105&lt;=AB$610,AB11838,0)</f>
        <v>0</v>
      </c>
      <c r="AC12443" s="49"/>
      <c r="AD12443" t="str">
        <f>IF($A12105&lt;=AG610,AD11838,"No")</f>
        <v>No</v>
      </c>
      <c r="AE12443" s="48">
        <f>IF($A12105&lt;=AG$610,AE11838,0)</f>
        <v>0</v>
      </c>
      <c r="AF12443" s="48">
        <f>IF($A12105&lt;=AG$610,AF11838,0)</f>
        <v>0</v>
      </c>
      <c r="AG12443" s="48">
        <f>IF($A12105&lt;=AG$610,AG11838,0)</f>
        <v>0</v>
      </c>
      <c r="AH12443" s="263">
        <f>IF($A12105&lt;=$R$610,AH11838,"No")</f>
        <v>0</v>
      </c>
      <c r="AI12443" t="str">
        <f>IF($A12105&lt;=AL610,AI11838,"No")</f>
        <v>No</v>
      </c>
      <c r="AJ12443" s="48">
        <v>0</v>
      </c>
      <c r="AK12443" s="48">
        <v>0</v>
      </c>
      <c r="AL12443" s="48">
        <v>0</v>
      </c>
      <c r="AM12443" s="263">
        <f>IF($A12105&lt;=$R$610,AM11838,"No")</f>
        <v>0</v>
      </c>
      <c r="AN12443" t="str">
        <f>IF($A12105&lt;=AQ$610,AN11838,"No")</f>
        <v>No</v>
      </c>
      <c r="AO12443">
        <f>IF($A12105&lt;=AQ$610,AO11838,0)</f>
        <v>0</v>
      </c>
      <c r="AP12443">
        <f>IF($A12105&lt;=AQ$610,AP11838,0)</f>
        <v>0</v>
      </c>
      <c r="AQ12443">
        <f>IF($A12105&lt;=AQ$610,AQ11838,0)</f>
        <v>0</v>
      </c>
      <c r="AS12443" t="str">
        <f>IF($A12105&lt;=AV$610,AS11838,"No")</f>
        <v>No</v>
      </c>
      <c r="AT12443">
        <f>IF($A12105&lt;=AV$610,AT11838,0)</f>
        <v>0</v>
      </c>
      <c r="AU12443">
        <f>IF($A12105&lt;=AV$610,AU11838,0)</f>
        <v>0</v>
      </c>
      <c r="AV12443">
        <f>IF($A12105&lt;=AV$610,AV11838,0)</f>
        <v>0</v>
      </c>
      <c r="AX12443" s="297" t="str">
        <f>IF($A12105&lt;=BA$610,AX11838,"No")</f>
        <v>No</v>
      </c>
      <c r="AY12443" s="297">
        <f>IF($A12105&lt;=BA$610,AY11838,0)</f>
        <v>0</v>
      </c>
      <c r="AZ12443" s="297">
        <f>IF($A12105&lt;=BA$610,AZ11838,0)</f>
        <v>0</v>
      </c>
      <c r="BA12443" s="297">
        <f>IF($A12105&lt;=BA$610,BA11838,0)</f>
        <v>0</v>
      </c>
      <c r="BC12443" t="str">
        <f>IF($A12105&lt;=BF$610,BC11838,"No")</f>
        <v>No</v>
      </c>
      <c r="BD12443">
        <f>IF($A12105&lt;=BF$610,BD11838,0)</f>
        <v>0</v>
      </c>
      <c r="BE12443">
        <f>IF($A12105&lt;=BF$610,BE11838,0)</f>
        <v>0</v>
      </c>
      <c r="BF12443">
        <f>IF($A12105&lt;=BF$610,BF11838,0)</f>
        <v>0</v>
      </c>
      <c r="BH12443" t="str">
        <f>IF($A12105&lt;=BK$610,BH11838,"No")</f>
        <v>No</v>
      </c>
      <c r="BI12443">
        <f>IF($A12105&lt;=BK$610,BI11838,0)</f>
        <v>0</v>
      </c>
      <c r="BJ12443">
        <f>IF($A12105&lt;=BK$610,BJ11838,0)</f>
        <v>0</v>
      </c>
      <c r="BK12443">
        <f>IF($A12105&lt;=BK$610,BK11838,0)</f>
        <v>0</v>
      </c>
    </row>
    <row r="12444" spans="1:63" s="204" customFormat="1">
      <c r="A12444" s="123" t="s">
        <v>669</v>
      </c>
      <c r="B12444" s="72" t="s">
        <v>820</v>
      </c>
      <c r="C12444" s="112" t="s">
        <v>820</v>
      </c>
      <c r="D12444" s="112" t="s">
        <v>820</v>
      </c>
      <c r="E12444" s="79" t="str">
        <f t="shared" si="5057"/>
        <v>row NA to NA</v>
      </c>
      <c r="F12444" s="48">
        <f t="shared" si="5055"/>
        <v>12444</v>
      </c>
      <c r="G12444" s="46"/>
      <c r="H12444" s="46"/>
      <c r="I12444" s="46"/>
      <c r="J12444" s="179" t="str">
        <f t="shared" si="5058"/>
        <v>No</v>
      </c>
      <c r="K12444" s="179">
        <f t="shared" si="5059"/>
        <v>0</v>
      </c>
      <c r="L12444" s="179">
        <f t="shared" si="5060"/>
        <v>0</v>
      </c>
      <c r="M12444" s="179">
        <f t="shared" si="5061"/>
        <v>0</v>
      </c>
      <c r="N12444" s="267">
        <f t="shared" si="5062"/>
        <v>0</v>
      </c>
      <c r="O12444" t="str">
        <f>IF($A12105&lt;=R$610,O11839,"No")</f>
        <v>No</v>
      </c>
      <c r="P12444">
        <f>IF($A12105&lt;=R$610,P11839,0)</f>
        <v>0</v>
      </c>
      <c r="Q12444">
        <f>IF($A12105&lt;=R$610,Q11839,0)</f>
        <v>0</v>
      </c>
      <c r="R12444">
        <f>IF($A12105&lt;=R$610,R11839,0)</f>
        <v>0</v>
      </c>
      <c r="S12444" s="49"/>
      <c r="T12444" t="str">
        <f>IF($A12105&lt;=W610,T11839,"No")</f>
        <v>No</v>
      </c>
      <c r="U12444" s="48">
        <v>0</v>
      </c>
      <c r="V12444" s="48">
        <v>0</v>
      </c>
      <c r="W12444" s="48">
        <v>0</v>
      </c>
      <c r="X12444" s="46"/>
      <c r="Y12444" t="str">
        <f>IF($A12105&lt;=AB$610,Y11839,"No")</f>
        <v>No</v>
      </c>
      <c r="Z12444">
        <f>IF($A12105&lt;=AB$610,Z11839,0)</f>
        <v>0</v>
      </c>
      <c r="AA12444">
        <f>IF($A12105&lt;=AB$610,AA11839,0)</f>
        <v>0</v>
      </c>
      <c r="AB12444">
        <f>IF($A12105&lt;=AB$610,AB11839,0)</f>
        <v>0</v>
      </c>
      <c r="AC12444" s="49"/>
      <c r="AD12444" t="str">
        <f>IF($A12105&lt;=AG610,AD11839,"No")</f>
        <v>No</v>
      </c>
      <c r="AE12444" s="48">
        <f>IF($A12105&lt;=AG$610,AE11839,0)</f>
        <v>0</v>
      </c>
      <c r="AF12444" s="48">
        <f>IF($A12105&lt;=AG$610,AF11839,0)</f>
        <v>0</v>
      </c>
      <c r="AG12444" s="48">
        <f>IF($A12105&lt;=AG$610,AG11839,0)</f>
        <v>0</v>
      </c>
      <c r="AH12444" s="263">
        <f>IF($A12105&lt;=$R$610,AH11839,"No")</f>
        <v>0</v>
      </c>
      <c r="AI12444" t="str">
        <f>IF($A12105&lt;=AL610,AI11839,"No")</f>
        <v>No</v>
      </c>
      <c r="AJ12444" s="48">
        <v>0</v>
      </c>
      <c r="AK12444" s="48">
        <v>0</v>
      </c>
      <c r="AL12444" s="48">
        <v>0</v>
      </c>
      <c r="AM12444" s="263">
        <f>IF($A12105&lt;=$R$610,AM11839,"No")</f>
        <v>0</v>
      </c>
      <c r="AN12444" t="str">
        <f>IF($A12105&lt;=AQ$610,AN11839,"No")</f>
        <v>No</v>
      </c>
      <c r="AO12444">
        <f>IF($A12105&lt;=AQ$610,AO11839,0)</f>
        <v>0</v>
      </c>
      <c r="AP12444">
        <f>IF($A12105&lt;=AQ$610,AP11839,0)</f>
        <v>0</v>
      </c>
      <c r="AQ12444">
        <f>IF($A12105&lt;=AQ$610,AQ11839,0)</f>
        <v>0</v>
      </c>
      <c r="AS12444" t="str">
        <f>IF($A12105&lt;=AV$610,AS11839,"No")</f>
        <v>No</v>
      </c>
      <c r="AT12444">
        <f>IF($A12105&lt;=AV$610,AT11839,0)</f>
        <v>0</v>
      </c>
      <c r="AU12444">
        <f>IF($A12105&lt;=AV$610,AU11839,0)</f>
        <v>0</v>
      </c>
      <c r="AV12444">
        <f>IF($A12105&lt;=AV$610,AV11839,0)</f>
        <v>0</v>
      </c>
      <c r="AX12444" s="297" t="str">
        <f>IF($A12105&lt;=BA$610,AX11839,"No")</f>
        <v>No</v>
      </c>
      <c r="AY12444" s="297">
        <f>IF($A12105&lt;=BA$610,AY11839,0)</f>
        <v>0</v>
      </c>
      <c r="AZ12444" s="297">
        <f>IF($A12105&lt;=BA$610,AZ11839,0)</f>
        <v>0</v>
      </c>
      <c r="BA12444" s="297">
        <f>IF($A12105&lt;=BA$610,BA11839,0)</f>
        <v>0</v>
      </c>
      <c r="BC12444" t="str">
        <f>IF($A12105&lt;=BF$610,BC11839,"No")</f>
        <v>No</v>
      </c>
      <c r="BD12444">
        <f>IF($A12105&lt;=BF$610,BD11839,0)</f>
        <v>0</v>
      </c>
      <c r="BE12444">
        <f>IF($A12105&lt;=BF$610,BE11839,0)</f>
        <v>0</v>
      </c>
      <c r="BF12444">
        <f>IF($A12105&lt;=BF$610,BF11839,0)</f>
        <v>0</v>
      </c>
      <c r="BH12444" t="str">
        <f>IF($A12105&lt;=BK$610,BH11839,"No")</f>
        <v>No</v>
      </c>
      <c r="BI12444">
        <f>IF($A12105&lt;=BK$610,BI11839,0)</f>
        <v>0</v>
      </c>
      <c r="BJ12444">
        <f>IF($A12105&lt;=BK$610,BJ11839,0)</f>
        <v>0</v>
      </c>
      <c r="BK12444">
        <f>IF($A12105&lt;=BK$610,BK11839,0)</f>
        <v>0</v>
      </c>
    </row>
    <row r="12445" spans="1:63" s="204" customFormat="1">
      <c r="A12445" s="123" t="s">
        <v>872</v>
      </c>
      <c r="B12445" s="72" t="s">
        <v>820</v>
      </c>
      <c r="C12445" s="112" t="s">
        <v>820</v>
      </c>
      <c r="D12445" s="112" t="s">
        <v>820</v>
      </c>
      <c r="E12445" s="79" t="str">
        <f t="shared" si="5057"/>
        <v>row NA to NA</v>
      </c>
      <c r="F12445" s="48">
        <f t="shared" si="5055"/>
        <v>12445</v>
      </c>
      <c r="G12445" s="46"/>
      <c r="H12445" s="46"/>
      <c r="I12445" s="46"/>
      <c r="J12445" s="179" t="str">
        <f t="shared" si="5058"/>
        <v>No</v>
      </c>
      <c r="K12445" s="179">
        <f t="shared" si="5059"/>
        <v>0</v>
      </c>
      <c r="L12445" s="179">
        <f t="shared" si="5060"/>
        <v>0</v>
      </c>
      <c r="M12445" s="179">
        <f t="shared" si="5061"/>
        <v>0</v>
      </c>
      <c r="N12445" s="267">
        <f t="shared" si="5062"/>
        <v>0</v>
      </c>
      <c r="O12445" t="str">
        <f>IF($A12105&lt;=R$610,O11840,"No")</f>
        <v>No</v>
      </c>
      <c r="P12445">
        <f>IF($A12105&lt;=R$610,P11840,0)</f>
        <v>0</v>
      </c>
      <c r="Q12445">
        <f>IF($A12105&lt;=R$610,Q11840,0)</f>
        <v>0</v>
      </c>
      <c r="R12445">
        <f>IF($A12105&lt;=R$610,R11840,0)</f>
        <v>0</v>
      </c>
      <c r="S12445" s="49"/>
      <c r="T12445" t="str">
        <f>IF($A12105&lt;=W610,T11840,"No")</f>
        <v>No</v>
      </c>
      <c r="U12445" s="48">
        <v>0</v>
      </c>
      <c r="V12445" s="48">
        <v>0</v>
      </c>
      <c r="W12445" s="48">
        <v>0</v>
      </c>
      <c r="X12445" s="46"/>
      <c r="Y12445" t="str">
        <f>IF($A12105&lt;=AB$610,Y11840,"No")</f>
        <v>No</v>
      </c>
      <c r="Z12445">
        <f>IF($A12105&lt;=AB$610,Z11840,0)</f>
        <v>0</v>
      </c>
      <c r="AA12445">
        <f>IF($A12105&lt;=AB$610,AA11840,0)</f>
        <v>0</v>
      </c>
      <c r="AB12445">
        <f>IF($A12105&lt;=AB$610,AB11840,0)</f>
        <v>0</v>
      </c>
      <c r="AC12445" s="49"/>
      <c r="AD12445" t="str">
        <f>IF($A12105&lt;=AG610,AD11840,"No")</f>
        <v>No</v>
      </c>
      <c r="AE12445" s="48">
        <f>IF($A12105&lt;=AG$610,AE11840,0)</f>
        <v>0</v>
      </c>
      <c r="AF12445" s="48">
        <f>IF($A12105&lt;=AG$610,AF11840,0)</f>
        <v>0</v>
      </c>
      <c r="AG12445" s="48">
        <f>IF($A12105&lt;=AG$610,AG11840,0)</f>
        <v>0</v>
      </c>
      <c r="AH12445" s="263">
        <f>IF($A12105&lt;=$R$610,AH11840,"No")</f>
        <v>0</v>
      </c>
      <c r="AI12445" t="str">
        <f>IF($A12105&lt;=AL610,AI11840,"No")</f>
        <v>No</v>
      </c>
      <c r="AJ12445" s="48">
        <v>0</v>
      </c>
      <c r="AK12445" s="48">
        <v>0</v>
      </c>
      <c r="AL12445" s="48">
        <v>0</v>
      </c>
      <c r="AM12445" s="263">
        <f>IF($A12105&lt;=$R$610,AM11840,"No")</f>
        <v>0</v>
      </c>
      <c r="AN12445" t="str">
        <f>IF($A12105&lt;=AQ$610,AN11840,"No")</f>
        <v>No</v>
      </c>
      <c r="AO12445">
        <f>IF($A12105&lt;=AQ$610,AO11840,0)</f>
        <v>0</v>
      </c>
      <c r="AP12445">
        <f>IF($A12105&lt;=AQ$610,AP11840,0)</f>
        <v>0</v>
      </c>
      <c r="AQ12445">
        <f>IF($A12105&lt;=AQ$610,AQ11840,0)</f>
        <v>0</v>
      </c>
      <c r="AS12445" t="str">
        <f>IF($A12105&lt;=AV$610,AS11840,"No")</f>
        <v>No</v>
      </c>
      <c r="AT12445">
        <f>IF($A12105&lt;=AV$610,AT11840,0)</f>
        <v>0</v>
      </c>
      <c r="AU12445">
        <f>IF($A12105&lt;=AV$610,AU11840,0)</f>
        <v>0</v>
      </c>
      <c r="AV12445">
        <f>IF($A12105&lt;=AV$610,AV11840,0)</f>
        <v>0</v>
      </c>
      <c r="AX12445" s="297" t="str">
        <f>IF($A12105&lt;=BA$610,AX11840,"No")</f>
        <v>No</v>
      </c>
      <c r="AY12445" s="297">
        <f>IF($A12105&lt;=BA$610,AY11840,0)</f>
        <v>0</v>
      </c>
      <c r="AZ12445" s="297">
        <f>IF($A12105&lt;=BA$610,AZ11840,0)</f>
        <v>0</v>
      </c>
      <c r="BA12445" s="297">
        <f>IF($A12105&lt;=BA$610,BA11840,0)</f>
        <v>0</v>
      </c>
      <c r="BC12445" t="str">
        <f>IF($A12105&lt;=BF$610,BC11840,"No")</f>
        <v>No</v>
      </c>
      <c r="BD12445">
        <f>IF($A12105&lt;=BF$610,BD11840,0)</f>
        <v>0</v>
      </c>
      <c r="BE12445">
        <f>IF($A12105&lt;=BF$610,BE11840,0)</f>
        <v>0</v>
      </c>
      <c r="BF12445">
        <f>IF($A12105&lt;=BF$610,BF11840,0)</f>
        <v>0</v>
      </c>
      <c r="BH12445" t="str">
        <f>IF($A12105&lt;=BK$610,BH11840,"No")</f>
        <v>No</v>
      </c>
      <c r="BI12445">
        <f>IF($A12105&lt;=BK$610,BI11840,0)</f>
        <v>0</v>
      </c>
      <c r="BJ12445">
        <f>IF($A12105&lt;=BK$610,BJ11840,0)</f>
        <v>0</v>
      </c>
      <c r="BK12445">
        <f>IF($A12105&lt;=BK$610,BK11840,0)</f>
        <v>0</v>
      </c>
    </row>
    <row r="12446" spans="1:63" s="204" customFormat="1">
      <c r="A12446" s="58" t="s">
        <v>103</v>
      </c>
      <c r="B12446" s="72">
        <v>15</v>
      </c>
      <c r="C12446" s="74">
        <f>+D12437+1</f>
        <v>104264</v>
      </c>
      <c r="D12446" s="74">
        <f t="shared" ref="D12446" si="5067">+C12446+B12446-1</f>
        <v>104278</v>
      </c>
      <c r="E12446" s="75" t="str">
        <f t="shared" si="5057"/>
        <v>row 104264 to 104278</v>
      </c>
      <c r="F12446" s="48">
        <f t="shared" si="5055"/>
        <v>12446</v>
      </c>
      <c r="G12446" s="46"/>
      <c r="H12446" s="46"/>
      <c r="I12446" s="46"/>
      <c r="J12446" s="179" t="str">
        <f t="shared" si="5058"/>
        <v>Yes</v>
      </c>
      <c r="K12446" s="179">
        <f t="shared" si="5059"/>
        <v>0</v>
      </c>
      <c r="L12446" s="179">
        <f t="shared" si="5060"/>
        <v>0</v>
      </c>
      <c r="M12446" s="179">
        <f t="shared" si="5061"/>
        <v>0</v>
      </c>
      <c r="N12446" s="267">
        <f t="shared" si="5062"/>
        <v>0</v>
      </c>
      <c r="O12446" t="str">
        <f>IF($A12105&lt;=R$610,O11841,"No")</f>
        <v>Yes</v>
      </c>
      <c r="P12446">
        <f>IF($A12105&lt;=R$610,P11841,0)</f>
        <v>0</v>
      </c>
      <c r="Q12446">
        <f>IF($A12105&lt;=R$610,Q11841,0)</f>
        <v>0</v>
      </c>
      <c r="R12446">
        <f>IF($A12105&lt;=R$610,R11841,0)</f>
        <v>0</v>
      </c>
      <c r="S12446" s="49"/>
      <c r="T12446" t="str">
        <f>IF($A12105&lt;=W610,T11841,"No")</f>
        <v>No</v>
      </c>
      <c r="U12446" s="48">
        <v>0</v>
      </c>
      <c r="V12446" s="48">
        <v>0</v>
      </c>
      <c r="W12446" s="48">
        <v>0</v>
      </c>
      <c r="X12446" s="46"/>
      <c r="Y12446" t="str">
        <f>IF($A12105&lt;=AB$610,Y11841,"No")</f>
        <v>Yes</v>
      </c>
      <c r="Z12446">
        <f>IF($A12105&lt;=AB$610,Z11841,0)</f>
        <v>0</v>
      </c>
      <c r="AA12446">
        <f>IF($A12105&lt;=AB$610,AA11841,0)</f>
        <v>0</v>
      </c>
      <c r="AB12446">
        <f>IF($A12105&lt;=AB$610,AB11841,0)</f>
        <v>0</v>
      </c>
      <c r="AC12446" s="49"/>
      <c r="AD12446" t="str">
        <f>IF($A12105&lt;=AG610,AD11841,"No")</f>
        <v>No</v>
      </c>
      <c r="AE12446" s="48">
        <f>IF($A12105&lt;=AG$610,AE11841,0)</f>
        <v>0</v>
      </c>
      <c r="AF12446" s="48">
        <f>IF($A12105&lt;=AG$610,AF11841,0)</f>
        <v>0</v>
      </c>
      <c r="AG12446" s="48">
        <f>IF($A12105&lt;=AG$610,AG11841,0)</f>
        <v>0</v>
      </c>
      <c r="AH12446" s="263">
        <f>IF($A12105&lt;=$R$610,AH11841,"No")</f>
        <v>0</v>
      </c>
      <c r="AI12446" t="str">
        <f>IF($A12105&lt;=AL610,AI11841,"No")</f>
        <v>No</v>
      </c>
      <c r="AJ12446" s="48">
        <v>0</v>
      </c>
      <c r="AK12446" s="48">
        <v>0</v>
      </c>
      <c r="AL12446" s="48">
        <v>0</v>
      </c>
      <c r="AM12446" s="263">
        <f>IF($A12105&lt;=$R$610,AM11841,"No")</f>
        <v>0</v>
      </c>
      <c r="AN12446" t="str">
        <f>IF($A12105&lt;=AQ$610,AN11841,"No")</f>
        <v>Yes</v>
      </c>
      <c r="AO12446">
        <f>IF($A12105&lt;=AQ$610,AO11841,0)</f>
        <v>0</v>
      </c>
      <c r="AP12446">
        <f>IF($A12105&lt;=AQ$610,AP11841,0)</f>
        <v>0</v>
      </c>
      <c r="AQ12446">
        <f>IF($A12105&lt;=AQ$610,AQ11841,0)</f>
        <v>0</v>
      </c>
      <c r="AS12446" t="str">
        <f>IF($A12105&lt;=AV$610,AS11841,"No")</f>
        <v>Yes</v>
      </c>
      <c r="AT12446">
        <f>IF($A12105&lt;=AV$610,AT11841,0)</f>
        <v>0</v>
      </c>
      <c r="AU12446">
        <f>IF($A12105&lt;=AV$610,AU11841,0)</f>
        <v>0</v>
      </c>
      <c r="AV12446">
        <f>IF($A12105&lt;=AV$610,AV11841,0)</f>
        <v>0</v>
      </c>
      <c r="AX12446" s="297" t="str">
        <f>IF($A12105&lt;=BA$610,AX11841,"No")</f>
        <v>Yes</v>
      </c>
      <c r="AY12446" s="297">
        <f>IF($A12105&lt;=BA$610,AY11841,0)</f>
        <v>0</v>
      </c>
      <c r="AZ12446" s="297">
        <f>IF($A12105&lt;=BA$610,AZ11841,0)</f>
        <v>0</v>
      </c>
      <c r="BA12446" s="297">
        <f>IF($A12105&lt;=BA$610,BA11841,0)</f>
        <v>0</v>
      </c>
      <c r="BC12446" t="str">
        <f>IF($A12105&lt;=BF$610,BC11841,"No")</f>
        <v>Yes</v>
      </c>
      <c r="BD12446">
        <f>IF($A12105&lt;=BF$610,BD11841,0)</f>
        <v>0</v>
      </c>
      <c r="BE12446">
        <f>IF($A12105&lt;=BF$610,BE11841,0)</f>
        <v>0</v>
      </c>
      <c r="BF12446">
        <f>IF($A12105&lt;=BF$610,BF11841,0)</f>
        <v>0</v>
      </c>
      <c r="BH12446" t="str">
        <f>IF($A12105&lt;=BK$610,BH11841,"No")</f>
        <v>Yes</v>
      </c>
      <c r="BI12446">
        <f>IF($A12105&lt;=BK$610,BI11841,0)</f>
        <v>0</v>
      </c>
      <c r="BJ12446">
        <f>IF($A12105&lt;=BK$610,BJ11841,0)</f>
        <v>0</v>
      </c>
      <c r="BK12446">
        <f>IF($A12105&lt;=BK$610,BK11841,0)</f>
        <v>0</v>
      </c>
    </row>
    <row r="12447" spans="1:63" s="204" customFormat="1">
      <c r="A12447" s="99" t="s">
        <v>873</v>
      </c>
      <c r="B12447" s="72" t="s">
        <v>820</v>
      </c>
      <c r="C12447" s="112" t="s">
        <v>820</v>
      </c>
      <c r="D12447" s="112" t="s">
        <v>820</v>
      </c>
      <c r="E12447" s="79" t="str">
        <f t="shared" si="5057"/>
        <v>row NA to NA</v>
      </c>
      <c r="F12447" s="48">
        <f t="shared" si="5055"/>
        <v>12447</v>
      </c>
      <c r="G12447" s="46"/>
      <c r="H12447" s="46"/>
      <c r="I12447" s="46"/>
      <c r="J12447" s="179" t="str">
        <f t="shared" si="5058"/>
        <v>No</v>
      </c>
      <c r="K12447" s="179">
        <f t="shared" si="5059"/>
        <v>0</v>
      </c>
      <c r="L12447" s="179">
        <f t="shared" si="5060"/>
        <v>0</v>
      </c>
      <c r="M12447" s="179">
        <f t="shared" si="5061"/>
        <v>0</v>
      </c>
      <c r="N12447" s="267">
        <f t="shared" si="5062"/>
        <v>0</v>
      </c>
      <c r="O12447" t="str">
        <f>IF($A12105&lt;=R$610,O11842,"No")</f>
        <v>No</v>
      </c>
      <c r="P12447">
        <f>IF($A12105&lt;=R$610,P11842,0)</f>
        <v>0</v>
      </c>
      <c r="Q12447">
        <f>IF($A12105&lt;=R$610,Q11842,0)</f>
        <v>0</v>
      </c>
      <c r="R12447">
        <f>IF($A12105&lt;=R$610,R11842,0)</f>
        <v>0</v>
      </c>
      <c r="S12447" s="49"/>
      <c r="T12447" t="str">
        <f>IF($A12105&lt;=W610,T11842,"No")</f>
        <v>Yes</v>
      </c>
      <c r="U12447" s="48">
        <v>0</v>
      </c>
      <c r="V12447" s="48">
        <v>0</v>
      </c>
      <c r="W12447" s="48">
        <v>0</v>
      </c>
      <c r="X12447" s="46"/>
      <c r="Y12447" t="str">
        <f>IF($A12105&lt;=AB$610,Y11842,"No")</f>
        <v>No</v>
      </c>
      <c r="Z12447">
        <f>IF($A12105&lt;=AB$610,Z11842,0)</f>
        <v>0</v>
      </c>
      <c r="AA12447">
        <f>IF($A12105&lt;=AB$610,AA11842,0)</f>
        <v>0</v>
      </c>
      <c r="AB12447">
        <f>IF($A12105&lt;=AB$610,AB11842,0)</f>
        <v>0</v>
      </c>
      <c r="AC12447" s="49"/>
      <c r="AD12447" t="str">
        <f>IF($A12105&lt;=AG610,AD11842,"No")</f>
        <v>No</v>
      </c>
      <c r="AE12447" s="48">
        <f>IF($A12105&lt;=AG$610,AE11842,0)</f>
        <v>0</v>
      </c>
      <c r="AF12447" s="48">
        <f>IF($A12105&lt;=AG$610,AF11842,0)</f>
        <v>0</v>
      </c>
      <c r="AG12447" s="48">
        <f>IF($A12105&lt;=AG$610,AG11842,0)</f>
        <v>0</v>
      </c>
      <c r="AH12447" s="263">
        <f>IF($A12105&lt;=$R$610,AH11842,"No")</f>
        <v>0</v>
      </c>
      <c r="AI12447" t="str">
        <f>IF($A12105&lt;=AL610,AI11842,"No")</f>
        <v>Yes</v>
      </c>
      <c r="AJ12447" s="48">
        <v>0</v>
      </c>
      <c r="AK12447" s="48">
        <v>0</v>
      </c>
      <c r="AL12447" s="48">
        <v>0</v>
      </c>
      <c r="AM12447" s="263">
        <f>IF($A12105&lt;=$R$610,AM11842,"No")</f>
        <v>0</v>
      </c>
      <c r="AN12447" t="str">
        <f>IF($A12105&lt;=AQ$610,AN11842,"No")</f>
        <v>No</v>
      </c>
      <c r="AO12447">
        <f>IF($A12105&lt;=AQ$610,AO11842,0)</f>
        <v>0</v>
      </c>
      <c r="AP12447">
        <f>IF($A12105&lt;=AQ$610,AP11842,0)</f>
        <v>0</v>
      </c>
      <c r="AQ12447">
        <f>IF($A12105&lt;=AQ$610,AQ11842,0)</f>
        <v>0</v>
      </c>
      <c r="AS12447" t="str">
        <f>IF($A12105&lt;=AV$610,AS11842,"No")</f>
        <v>No</v>
      </c>
      <c r="AT12447">
        <f>IF($A12105&lt;=AV$610,AT11842,0)</f>
        <v>0</v>
      </c>
      <c r="AU12447">
        <f>IF($A12105&lt;=AV$610,AU11842,0)</f>
        <v>0</v>
      </c>
      <c r="AV12447">
        <f>IF($A12105&lt;=AV$610,AV11842,0)</f>
        <v>0</v>
      </c>
      <c r="AX12447" s="297" t="str">
        <f>IF($A12105&lt;=BA$610,AX11842,"No")</f>
        <v>No</v>
      </c>
      <c r="AY12447" s="297">
        <f>IF($A12105&lt;=BA$610,AY11842,0)</f>
        <v>0</v>
      </c>
      <c r="AZ12447" s="297">
        <f>IF($A12105&lt;=BA$610,AZ11842,0)</f>
        <v>0</v>
      </c>
      <c r="BA12447" s="297">
        <f>IF($A12105&lt;=BA$610,BA11842,0)</f>
        <v>0</v>
      </c>
      <c r="BC12447" t="str">
        <f>IF($A12105&lt;=BF$610,BC11842,"No")</f>
        <v>No</v>
      </c>
      <c r="BD12447">
        <f>IF($A12105&lt;=BF$610,BD11842,0)</f>
        <v>0</v>
      </c>
      <c r="BE12447">
        <f>IF($A12105&lt;=BF$610,BE11842,0)</f>
        <v>0</v>
      </c>
      <c r="BF12447">
        <f>IF($A12105&lt;=BF$610,BF11842,0)</f>
        <v>0</v>
      </c>
      <c r="BH12447" t="str">
        <f>IF($A12105&lt;=BK$610,BH11842,"No")</f>
        <v>No</v>
      </c>
      <c r="BI12447">
        <f>IF($A12105&lt;=BK$610,BI11842,0)</f>
        <v>0</v>
      </c>
      <c r="BJ12447">
        <f>IF($A12105&lt;=BK$610,BJ11842,0)</f>
        <v>0</v>
      </c>
      <c r="BK12447">
        <f>IF($A12105&lt;=BK$610,BK11842,0)</f>
        <v>0</v>
      </c>
    </row>
    <row r="12448" spans="1:63" s="204" customFormat="1">
      <c r="A12448" s="99" t="s">
        <v>874</v>
      </c>
      <c r="B12448" s="72" t="s">
        <v>820</v>
      </c>
      <c r="C12448" s="112" t="s">
        <v>820</v>
      </c>
      <c r="D12448" s="112" t="s">
        <v>820</v>
      </c>
      <c r="E12448" s="79" t="str">
        <f t="shared" si="5057"/>
        <v>row NA to NA</v>
      </c>
      <c r="F12448" s="48">
        <f t="shared" si="5055"/>
        <v>12448</v>
      </c>
      <c r="G12448" s="46"/>
      <c r="H12448" s="46"/>
      <c r="I12448" s="46"/>
      <c r="J12448" s="179" t="str">
        <f t="shared" si="5058"/>
        <v>No</v>
      </c>
      <c r="K12448" s="179">
        <f t="shared" si="5059"/>
        <v>0</v>
      </c>
      <c r="L12448" s="179">
        <f t="shared" si="5060"/>
        <v>0</v>
      </c>
      <c r="M12448" s="179">
        <f t="shared" si="5061"/>
        <v>0</v>
      </c>
      <c r="N12448" s="267">
        <f t="shared" si="5062"/>
        <v>0</v>
      </c>
      <c r="O12448" t="str">
        <f>IF($A12105&lt;=R$610,O11843,"No")</f>
        <v>No</v>
      </c>
      <c r="P12448">
        <f>IF($A12105&lt;=R$610,P11843,0)</f>
        <v>0</v>
      </c>
      <c r="Q12448">
        <f>IF($A12105&lt;=R$610,Q11843,0)</f>
        <v>0</v>
      </c>
      <c r="R12448">
        <f>IF($A12105&lt;=R$610,R11843,0)</f>
        <v>0</v>
      </c>
      <c r="S12448" s="49"/>
      <c r="T12448" t="str">
        <f>IF($A12105&lt;=W610,T11843,"No")</f>
        <v>Yes</v>
      </c>
      <c r="U12448" s="48">
        <v>0</v>
      </c>
      <c r="V12448" s="48">
        <v>0</v>
      </c>
      <c r="W12448" s="48">
        <v>0</v>
      </c>
      <c r="X12448" s="46"/>
      <c r="Y12448" t="str">
        <f>IF($A12105&lt;=AB$610,Y11843,"No")</f>
        <v>No</v>
      </c>
      <c r="Z12448">
        <f>IF($A12105&lt;=AB$610,Z11843,0)</f>
        <v>0</v>
      </c>
      <c r="AA12448">
        <f>IF($A12105&lt;=AB$610,AA11843,0)</f>
        <v>0</v>
      </c>
      <c r="AB12448">
        <f>IF($A12105&lt;=AB$610,AB11843,0)</f>
        <v>0</v>
      </c>
      <c r="AC12448" s="49"/>
      <c r="AD12448" t="str">
        <f>IF($A12105&lt;=AG610,AD11843,"No")</f>
        <v>No</v>
      </c>
      <c r="AE12448" s="48">
        <f>IF($A12105&lt;=AG$610,AE11843,0)</f>
        <v>0</v>
      </c>
      <c r="AF12448" s="48">
        <f>IF($A12105&lt;=AG$610,AF11843,0)</f>
        <v>0</v>
      </c>
      <c r="AG12448" s="48">
        <f>IF($A12105&lt;=AG$610,AG11843,0)</f>
        <v>0</v>
      </c>
      <c r="AH12448" s="263">
        <f>IF($A12105&lt;=$R$610,AH11843,"No")</f>
        <v>0</v>
      </c>
      <c r="AI12448" t="str">
        <f>IF($A12105&lt;=AL610,AI11843,"No")</f>
        <v>Yes</v>
      </c>
      <c r="AJ12448" s="48">
        <v>0</v>
      </c>
      <c r="AK12448" s="48">
        <v>0</v>
      </c>
      <c r="AL12448" s="48">
        <v>0</v>
      </c>
      <c r="AM12448" s="263">
        <f>IF($A12105&lt;=$R$610,AM11843,"No")</f>
        <v>0</v>
      </c>
      <c r="AN12448" t="str">
        <f>IF($A12105&lt;=AQ$610,AN11843,"No")</f>
        <v>No</v>
      </c>
      <c r="AO12448">
        <f>IF($A12105&lt;=AQ$610,AO11843,0)</f>
        <v>0</v>
      </c>
      <c r="AP12448">
        <f>IF($A12105&lt;=AQ$610,AP11843,0)</f>
        <v>0</v>
      </c>
      <c r="AQ12448">
        <f>IF($A12105&lt;=AQ$610,AQ11843,0)</f>
        <v>0</v>
      </c>
      <c r="AS12448" t="str">
        <f>IF($A12105&lt;=AV$610,AS11843,"No")</f>
        <v>No</v>
      </c>
      <c r="AT12448">
        <f>IF($A12105&lt;=AV$610,AT11843,0)</f>
        <v>0</v>
      </c>
      <c r="AU12448">
        <f>IF($A12105&lt;=AV$610,AU11843,0)</f>
        <v>0</v>
      </c>
      <c r="AV12448">
        <f>IF($A12105&lt;=AV$610,AV11843,0)</f>
        <v>0</v>
      </c>
      <c r="AX12448" s="297" t="str">
        <f>IF($A12105&lt;=BA$610,AX11843,"No")</f>
        <v>No</v>
      </c>
      <c r="AY12448" s="297">
        <f>IF($A12105&lt;=BA$610,AY11843,0)</f>
        <v>0</v>
      </c>
      <c r="AZ12448" s="297">
        <f>IF($A12105&lt;=BA$610,AZ11843,0)</f>
        <v>0</v>
      </c>
      <c r="BA12448" s="297">
        <f>IF($A12105&lt;=BA$610,BA11843,0)</f>
        <v>0</v>
      </c>
      <c r="BC12448" t="str">
        <f>IF($A12105&lt;=BF$610,BC11843,"No")</f>
        <v>No</v>
      </c>
      <c r="BD12448">
        <f>IF($A12105&lt;=BF$610,BD11843,0)</f>
        <v>0</v>
      </c>
      <c r="BE12448">
        <f>IF($A12105&lt;=BF$610,BE11843,0)</f>
        <v>0</v>
      </c>
      <c r="BF12448">
        <f>IF($A12105&lt;=BF$610,BF11843,0)</f>
        <v>0</v>
      </c>
      <c r="BH12448" t="str">
        <f>IF($A12105&lt;=BK$610,BH11843,"No")</f>
        <v>No</v>
      </c>
      <c r="BI12448">
        <f>IF($A12105&lt;=BK$610,BI11843,0)</f>
        <v>0</v>
      </c>
      <c r="BJ12448">
        <f>IF($A12105&lt;=BK$610,BJ11843,0)</f>
        <v>0</v>
      </c>
      <c r="BK12448">
        <f>IF($A12105&lt;=BK$610,BK11843,0)</f>
        <v>0</v>
      </c>
    </row>
    <row r="12449" spans="1:63" s="204" customFormat="1">
      <c r="A12449" s="99" t="s">
        <v>875</v>
      </c>
      <c r="B12449" s="72" t="s">
        <v>820</v>
      </c>
      <c r="C12449" s="112" t="s">
        <v>820</v>
      </c>
      <c r="D12449" s="112" t="s">
        <v>820</v>
      </c>
      <c r="E12449" s="79" t="str">
        <f t="shared" si="5057"/>
        <v>row NA to NA</v>
      </c>
      <c r="F12449" s="48">
        <f t="shared" si="5055"/>
        <v>12449</v>
      </c>
      <c r="G12449" s="46"/>
      <c r="H12449" s="46"/>
      <c r="I12449" s="46"/>
      <c r="J12449" s="179" t="str">
        <f t="shared" si="5058"/>
        <v>No</v>
      </c>
      <c r="K12449" s="179">
        <f t="shared" si="5059"/>
        <v>0</v>
      </c>
      <c r="L12449" s="179">
        <f t="shared" si="5060"/>
        <v>0</v>
      </c>
      <c r="M12449" s="179">
        <f t="shared" si="5061"/>
        <v>0</v>
      </c>
      <c r="N12449" s="267">
        <f t="shared" si="5062"/>
        <v>0</v>
      </c>
      <c r="O12449" t="str">
        <f>IF($A12105&lt;=R$610,O11844,"No")</f>
        <v>No</v>
      </c>
      <c r="P12449">
        <f>IF($A12105&lt;=R$610,P11844,0)</f>
        <v>0</v>
      </c>
      <c r="Q12449">
        <f>IF($A12105&lt;=R$610,Q11844,0)</f>
        <v>0</v>
      </c>
      <c r="R12449">
        <f>IF($A12105&lt;=R$610,R11844,0)</f>
        <v>0</v>
      </c>
      <c r="S12449" s="49"/>
      <c r="T12449" t="str">
        <f>IF($A12105&lt;=W610,T11844,"No")</f>
        <v>Yes</v>
      </c>
      <c r="U12449" s="48">
        <v>0</v>
      </c>
      <c r="V12449" s="48">
        <v>0</v>
      </c>
      <c r="W12449" s="48">
        <v>0</v>
      </c>
      <c r="X12449" s="46"/>
      <c r="Y12449" t="str">
        <f>IF($A12105&lt;=AB$610,Y11844,"No")</f>
        <v>No</v>
      </c>
      <c r="Z12449">
        <f>IF($A12105&lt;=AB$610,Z11844,0)</f>
        <v>0</v>
      </c>
      <c r="AA12449">
        <f>IF($A12105&lt;=AB$610,AA11844,0)</f>
        <v>0</v>
      </c>
      <c r="AB12449">
        <f>IF($A12105&lt;=AB$610,AB11844,0)</f>
        <v>0</v>
      </c>
      <c r="AC12449" s="49"/>
      <c r="AD12449" t="str">
        <f>IF($A12105&lt;=AG610,AD11844,"No")</f>
        <v>No</v>
      </c>
      <c r="AE12449" s="48">
        <f>IF($A12105&lt;=AG$610,AE11844,0)</f>
        <v>0</v>
      </c>
      <c r="AF12449" s="48">
        <f>IF($A12105&lt;=AG$610,AF11844,0)</f>
        <v>0</v>
      </c>
      <c r="AG12449" s="48">
        <f>IF($A12105&lt;=AG$610,AG11844,0)</f>
        <v>0</v>
      </c>
      <c r="AH12449" s="263">
        <f>IF($A12105&lt;=$R$610,AH11844,"No")</f>
        <v>0</v>
      </c>
      <c r="AI12449" t="str">
        <f>IF($A12105&lt;=AL610,AI11844,"No")</f>
        <v>Yes</v>
      </c>
      <c r="AJ12449" s="48">
        <v>0</v>
      </c>
      <c r="AK12449" s="48">
        <v>0</v>
      </c>
      <c r="AL12449" s="48">
        <v>0</v>
      </c>
      <c r="AM12449" s="263">
        <f>IF($A12105&lt;=$R$610,AM11844,"No")</f>
        <v>0</v>
      </c>
      <c r="AN12449" t="str">
        <f>IF($A12105&lt;=AQ$610,AN11844,"No")</f>
        <v>No</v>
      </c>
      <c r="AO12449">
        <f>IF($A12105&lt;=AQ$610,AO11844,0)</f>
        <v>0</v>
      </c>
      <c r="AP12449">
        <f>IF($A12105&lt;=AQ$610,AP11844,0)</f>
        <v>0</v>
      </c>
      <c r="AQ12449">
        <f>IF($A12105&lt;=AQ$610,AQ11844,0)</f>
        <v>0</v>
      </c>
      <c r="AS12449" t="str">
        <f>IF($A12105&lt;=AV$610,AS11844,"No")</f>
        <v>No</v>
      </c>
      <c r="AT12449">
        <f>IF($A12105&lt;=AV$610,AT11844,0)</f>
        <v>0</v>
      </c>
      <c r="AU12449">
        <f>IF($A12105&lt;=AV$610,AU11844,0)</f>
        <v>0</v>
      </c>
      <c r="AV12449">
        <f>IF($A12105&lt;=AV$610,AV11844,0)</f>
        <v>0</v>
      </c>
      <c r="AX12449" s="297" t="str">
        <f>IF($A12105&lt;=BA$610,AX11844,"No")</f>
        <v>No</v>
      </c>
      <c r="AY12449" s="297">
        <f>IF($A12105&lt;=BA$610,AY11844,0)</f>
        <v>0</v>
      </c>
      <c r="AZ12449" s="297">
        <f>IF($A12105&lt;=BA$610,AZ11844,0)</f>
        <v>0</v>
      </c>
      <c r="BA12449" s="297">
        <f>IF($A12105&lt;=BA$610,BA11844,0)</f>
        <v>0</v>
      </c>
      <c r="BC12449" t="str">
        <f>IF($A12105&lt;=BF$610,BC11844,"No")</f>
        <v>No</v>
      </c>
      <c r="BD12449">
        <f>IF($A12105&lt;=BF$610,BD11844,0)</f>
        <v>0</v>
      </c>
      <c r="BE12449">
        <f>IF($A12105&lt;=BF$610,BE11844,0)</f>
        <v>0</v>
      </c>
      <c r="BF12449">
        <f>IF($A12105&lt;=BF$610,BF11844,0)</f>
        <v>0</v>
      </c>
      <c r="BH12449" t="str">
        <f>IF($A12105&lt;=BK$610,BH11844,"No")</f>
        <v>No</v>
      </c>
      <c r="BI12449">
        <f>IF($A12105&lt;=BK$610,BI11844,0)</f>
        <v>0</v>
      </c>
      <c r="BJ12449">
        <f>IF($A12105&lt;=BK$610,BJ11844,0)</f>
        <v>0</v>
      </c>
      <c r="BK12449">
        <f>IF($A12105&lt;=BK$610,BK11844,0)</f>
        <v>0</v>
      </c>
    </row>
    <row r="12450" spans="1:63" s="204" customFormat="1">
      <c r="A12450" s="99" t="s">
        <v>876</v>
      </c>
      <c r="B12450" s="72" t="s">
        <v>820</v>
      </c>
      <c r="C12450" s="112" t="s">
        <v>820</v>
      </c>
      <c r="D12450" s="112" t="s">
        <v>820</v>
      </c>
      <c r="E12450" s="79" t="str">
        <f t="shared" si="5057"/>
        <v>row NA to NA</v>
      </c>
      <c r="F12450" s="48">
        <f t="shared" si="5055"/>
        <v>12450</v>
      </c>
      <c r="G12450" s="46"/>
      <c r="H12450" s="46"/>
      <c r="I12450" s="46"/>
      <c r="J12450" s="179" t="str">
        <f t="shared" si="5058"/>
        <v>No</v>
      </c>
      <c r="K12450" s="179">
        <f t="shared" si="5059"/>
        <v>0</v>
      </c>
      <c r="L12450" s="179">
        <f t="shared" si="5060"/>
        <v>0</v>
      </c>
      <c r="M12450" s="179">
        <f t="shared" si="5061"/>
        <v>0</v>
      </c>
      <c r="N12450" s="267">
        <f t="shared" si="5062"/>
        <v>0</v>
      </c>
      <c r="O12450" t="str">
        <f>IF($A12105&lt;=R$610,O11845,"No")</f>
        <v>No</v>
      </c>
      <c r="P12450">
        <f>IF($A12105&lt;=R$610,P11845,0)</f>
        <v>0</v>
      </c>
      <c r="Q12450">
        <f>IF($A12105&lt;=R$610,Q11845,0)</f>
        <v>0</v>
      </c>
      <c r="R12450">
        <f>IF($A12105&lt;=R$610,R11845,0)</f>
        <v>0</v>
      </c>
      <c r="S12450" s="49"/>
      <c r="T12450" t="str">
        <f>IF($A12105&lt;=W610,T11845,"No")</f>
        <v>Yes</v>
      </c>
      <c r="U12450" s="48">
        <v>0</v>
      </c>
      <c r="V12450" s="48">
        <v>0</v>
      </c>
      <c r="W12450" s="48">
        <v>0</v>
      </c>
      <c r="X12450" s="46"/>
      <c r="Y12450" t="str">
        <f>IF($A12105&lt;=AB$610,Y11845,"No")</f>
        <v>No</v>
      </c>
      <c r="Z12450">
        <f>IF($A12105&lt;=AB$610,Z11845,0)</f>
        <v>0</v>
      </c>
      <c r="AA12450">
        <f>IF($A12105&lt;=AB$610,AA11845,0)</f>
        <v>0</v>
      </c>
      <c r="AB12450">
        <f>IF($A12105&lt;=AB$610,AB11845,0)</f>
        <v>0</v>
      </c>
      <c r="AC12450" s="49"/>
      <c r="AD12450" t="str">
        <f>IF($A12105&lt;=AG610,AD11845,"No")</f>
        <v>No</v>
      </c>
      <c r="AE12450" s="48">
        <f>IF($A12105&lt;=AG$610,AE11845,0)</f>
        <v>0</v>
      </c>
      <c r="AF12450" s="48">
        <f>IF($A12105&lt;=AG$610,AF11845,0)</f>
        <v>0</v>
      </c>
      <c r="AG12450" s="48">
        <f>IF($A12105&lt;=AG$610,AG11845,0)</f>
        <v>0</v>
      </c>
      <c r="AH12450" s="263">
        <f>IF($A12105&lt;=$R$610,AH11845,"No")</f>
        <v>0</v>
      </c>
      <c r="AI12450" t="str">
        <f>IF($A12105&lt;=AL610,AI11845,"No")</f>
        <v>Yes</v>
      </c>
      <c r="AJ12450" s="48">
        <v>0</v>
      </c>
      <c r="AK12450" s="48">
        <v>0</v>
      </c>
      <c r="AL12450" s="48">
        <v>0</v>
      </c>
      <c r="AM12450" s="263">
        <f>IF($A12105&lt;=$R$610,AM11845,"No")</f>
        <v>0</v>
      </c>
      <c r="AN12450" t="str">
        <f>IF($A12105&lt;=AQ$610,AN11845,"No")</f>
        <v>No</v>
      </c>
      <c r="AO12450">
        <f>IF($A12105&lt;=AQ$610,AO11845,0)</f>
        <v>0</v>
      </c>
      <c r="AP12450">
        <f>IF($A12105&lt;=AQ$610,AP11845,0)</f>
        <v>0</v>
      </c>
      <c r="AQ12450">
        <f>IF($A12105&lt;=AQ$610,AQ11845,0)</f>
        <v>0</v>
      </c>
      <c r="AS12450" t="str">
        <f>IF($A12105&lt;=AV$610,AS11845,"No")</f>
        <v>No</v>
      </c>
      <c r="AT12450">
        <f>IF($A12105&lt;=AV$610,AT11845,0)</f>
        <v>0</v>
      </c>
      <c r="AU12450">
        <f>IF($A12105&lt;=AV$610,AU11845,0)</f>
        <v>0</v>
      </c>
      <c r="AV12450">
        <f>IF($A12105&lt;=AV$610,AV11845,0)</f>
        <v>0</v>
      </c>
      <c r="AX12450" s="297" t="str">
        <f>IF($A12105&lt;=BA$610,AX11845,"No")</f>
        <v>No</v>
      </c>
      <c r="AY12450" s="297">
        <f>IF($A12105&lt;=BA$610,AY11845,0)</f>
        <v>0</v>
      </c>
      <c r="AZ12450" s="297">
        <f>IF($A12105&lt;=BA$610,AZ11845,0)</f>
        <v>0</v>
      </c>
      <c r="BA12450" s="297">
        <f>IF($A12105&lt;=BA$610,BA11845,0)</f>
        <v>0</v>
      </c>
      <c r="BC12450" t="str">
        <f>IF($A12105&lt;=BF$610,BC11845,"No")</f>
        <v>No</v>
      </c>
      <c r="BD12450">
        <f>IF($A12105&lt;=BF$610,BD11845,0)</f>
        <v>0</v>
      </c>
      <c r="BE12450">
        <f>IF($A12105&lt;=BF$610,BE11845,0)</f>
        <v>0</v>
      </c>
      <c r="BF12450">
        <f>IF($A12105&lt;=BF$610,BF11845,0)</f>
        <v>0</v>
      </c>
      <c r="BH12450" t="str">
        <f>IF($A12105&lt;=BK$610,BH11845,"No")</f>
        <v>No</v>
      </c>
      <c r="BI12450">
        <f>IF($A12105&lt;=BK$610,BI11845,0)</f>
        <v>0</v>
      </c>
      <c r="BJ12450">
        <f>IF($A12105&lt;=BK$610,BJ11845,0)</f>
        <v>0</v>
      </c>
      <c r="BK12450">
        <f>IF($A12105&lt;=BK$610,BK11845,0)</f>
        <v>0</v>
      </c>
    </row>
    <row r="12451" spans="1:63" s="204" customFormat="1">
      <c r="A12451" s="99" t="s">
        <v>877</v>
      </c>
      <c r="B12451" s="72" t="s">
        <v>820</v>
      </c>
      <c r="C12451" s="112" t="s">
        <v>820</v>
      </c>
      <c r="D12451" s="112" t="s">
        <v>820</v>
      </c>
      <c r="E12451" s="79" t="str">
        <f t="shared" si="5057"/>
        <v>row NA to NA</v>
      </c>
      <c r="F12451" s="48">
        <f t="shared" si="5055"/>
        <v>12451</v>
      </c>
      <c r="G12451" s="46"/>
      <c r="H12451" s="46"/>
      <c r="I12451" s="46"/>
      <c r="J12451" s="179" t="str">
        <f t="shared" si="5058"/>
        <v>Yes</v>
      </c>
      <c r="K12451" s="179">
        <f t="shared" si="5059"/>
        <v>0</v>
      </c>
      <c r="L12451" s="179">
        <f t="shared" si="5060"/>
        <v>0</v>
      </c>
      <c r="M12451" s="179">
        <f t="shared" si="5061"/>
        <v>0</v>
      </c>
      <c r="N12451" s="267">
        <f t="shared" si="5062"/>
        <v>0</v>
      </c>
      <c r="O12451" t="str">
        <f>IF($A12105&lt;=R$610,O11846,"No")</f>
        <v>Yes</v>
      </c>
      <c r="P12451">
        <f>IF($A12105&lt;=R$610,P11846,0)</f>
        <v>0</v>
      </c>
      <c r="Q12451">
        <f>IF($A12105&lt;=R$610,Q11846,0)</f>
        <v>0</v>
      </c>
      <c r="R12451">
        <f>IF($A12105&lt;=R$610,R11846,0)</f>
        <v>0</v>
      </c>
      <c r="S12451" s="49"/>
      <c r="T12451" t="str">
        <f>IF($A12105&lt;=W610,T11846,"No")</f>
        <v>Yes</v>
      </c>
      <c r="U12451" s="48">
        <v>0</v>
      </c>
      <c r="V12451" s="48">
        <v>0</v>
      </c>
      <c r="W12451" s="48">
        <v>0</v>
      </c>
      <c r="X12451" s="46"/>
      <c r="Y12451" t="str">
        <f>IF($A12105&lt;=AB$610,Y11846,"No")</f>
        <v>Yes</v>
      </c>
      <c r="Z12451">
        <f>IF($A12105&lt;=AB$610,Z11846,0)</f>
        <v>0</v>
      </c>
      <c r="AA12451">
        <f>IF($A12105&lt;=AB$610,AA11846,0)</f>
        <v>0</v>
      </c>
      <c r="AB12451">
        <f>IF($A12105&lt;=AB$610,AB11846,0)</f>
        <v>0</v>
      </c>
      <c r="AC12451" s="49"/>
      <c r="AD12451" t="str">
        <f>IF($A12105&lt;=AG610,AD11846,"No")</f>
        <v>No</v>
      </c>
      <c r="AE12451" s="48">
        <f>IF($A12105&lt;=AG$610,AE11846,0)</f>
        <v>0</v>
      </c>
      <c r="AF12451" s="48">
        <f>IF($A12105&lt;=AG$610,AF11846,0)</f>
        <v>0</v>
      </c>
      <c r="AG12451" s="48">
        <f>IF($A12105&lt;=AG$610,AG11846,0)</f>
        <v>0</v>
      </c>
      <c r="AH12451" s="263">
        <f>IF($A12105&lt;=$R$610,AH11846,"No")</f>
        <v>0</v>
      </c>
      <c r="AI12451" t="str">
        <f>IF($A12105&lt;=AL610,AI11846,"No")</f>
        <v>Yes</v>
      </c>
      <c r="AJ12451" s="48">
        <v>0</v>
      </c>
      <c r="AK12451" s="48">
        <v>0</v>
      </c>
      <c r="AL12451" s="48">
        <v>0</v>
      </c>
      <c r="AM12451" s="263">
        <f>IF($A12105&lt;=$R$610,AM11846,"No")</f>
        <v>0</v>
      </c>
      <c r="AN12451" t="str">
        <f>IF($A12105&lt;=AQ$610,AN11846,"No")</f>
        <v>Yes</v>
      </c>
      <c r="AO12451">
        <f>IF($A12105&lt;=AQ$610,AO11846,0)</f>
        <v>0</v>
      </c>
      <c r="AP12451">
        <f>IF($A12105&lt;=AQ$610,AP11846,0)</f>
        <v>0</v>
      </c>
      <c r="AQ12451">
        <f>IF($A12105&lt;=AQ$610,AQ11846,0)</f>
        <v>0</v>
      </c>
      <c r="AS12451" t="str">
        <f>IF($A12105&lt;=AV$610,AS11846,"No")</f>
        <v>Yes</v>
      </c>
      <c r="AT12451">
        <f>IF($A12105&lt;=AV$610,AT11846,0)</f>
        <v>0</v>
      </c>
      <c r="AU12451">
        <f>IF($A12105&lt;=AV$610,AU11846,0)</f>
        <v>0</v>
      </c>
      <c r="AV12451">
        <f>IF($A12105&lt;=AV$610,AV11846,0)</f>
        <v>0</v>
      </c>
      <c r="AX12451" s="297" t="str">
        <f>IF($A12105&lt;=BA$610,AX11846,"No")</f>
        <v>Yes</v>
      </c>
      <c r="AY12451" s="297">
        <f>IF($A12105&lt;=BA$610,AY11846,0)</f>
        <v>0</v>
      </c>
      <c r="AZ12451" s="297">
        <f>IF($A12105&lt;=BA$610,AZ11846,0)</f>
        <v>0</v>
      </c>
      <c r="BA12451" s="297">
        <f>IF($A12105&lt;=BA$610,BA11846,0)</f>
        <v>0</v>
      </c>
      <c r="BC12451" t="str">
        <f>IF($A12105&lt;=BF$610,BC11846,"No")</f>
        <v>Yes</v>
      </c>
      <c r="BD12451">
        <f>IF($A12105&lt;=BF$610,BD11846,0)</f>
        <v>0</v>
      </c>
      <c r="BE12451">
        <f>IF($A12105&lt;=BF$610,BE11846,0)</f>
        <v>0</v>
      </c>
      <c r="BF12451">
        <f>IF($A12105&lt;=BF$610,BF11846,0)</f>
        <v>0</v>
      </c>
      <c r="BH12451" t="str">
        <f>IF($A12105&lt;=BK$610,BH11846,"No")</f>
        <v>Yes</v>
      </c>
      <c r="BI12451">
        <f>IF($A12105&lt;=BK$610,BI11846,0)</f>
        <v>0</v>
      </c>
      <c r="BJ12451">
        <f>IF($A12105&lt;=BK$610,BJ11846,0)</f>
        <v>0</v>
      </c>
      <c r="BK12451">
        <f>IF($A12105&lt;=BK$610,BK11846,0)</f>
        <v>0</v>
      </c>
    </row>
    <row r="12452" spans="1:63" s="204" customFormat="1">
      <c r="A12452" s="99" t="s">
        <v>878</v>
      </c>
      <c r="B12452" s="72" t="s">
        <v>820</v>
      </c>
      <c r="C12452" s="112" t="s">
        <v>820</v>
      </c>
      <c r="D12452" s="112" t="s">
        <v>820</v>
      </c>
      <c r="E12452" s="79" t="str">
        <f t="shared" si="5057"/>
        <v>row NA to NA</v>
      </c>
      <c r="F12452" s="48">
        <f t="shared" si="5055"/>
        <v>12452</v>
      </c>
      <c r="G12452" s="46"/>
      <c r="H12452" s="46"/>
      <c r="I12452" s="46"/>
      <c r="J12452" s="179" t="str">
        <f t="shared" si="5058"/>
        <v>Yes</v>
      </c>
      <c r="K12452" s="179">
        <f t="shared" si="5059"/>
        <v>0</v>
      </c>
      <c r="L12452" s="179">
        <f t="shared" si="5060"/>
        <v>0</v>
      </c>
      <c r="M12452" s="179">
        <f t="shared" si="5061"/>
        <v>0</v>
      </c>
      <c r="N12452" s="267">
        <f t="shared" si="5062"/>
        <v>0</v>
      </c>
      <c r="O12452" t="str">
        <f>IF($A12105&lt;=R$610,O11847,"No")</f>
        <v>Yes</v>
      </c>
      <c r="P12452">
        <f>IF($A12105&lt;=R$610,P11847,0)</f>
        <v>0</v>
      </c>
      <c r="Q12452">
        <f>IF($A12105&lt;=R$610,Q11847,0)</f>
        <v>0</v>
      </c>
      <c r="R12452">
        <f>IF($A12105&lt;=R$610,R11847,0)</f>
        <v>0</v>
      </c>
      <c r="S12452" s="49"/>
      <c r="T12452" t="str">
        <f>IF($A12105&lt;=W610,T11847,"No")</f>
        <v>Yes</v>
      </c>
      <c r="U12452" s="48">
        <v>0</v>
      </c>
      <c r="V12452" s="48">
        <v>0</v>
      </c>
      <c r="W12452" s="48">
        <v>0</v>
      </c>
      <c r="X12452" s="46"/>
      <c r="Y12452" t="str">
        <f>IF($A12105&lt;=AB$610,Y11847,"No")</f>
        <v>Yes</v>
      </c>
      <c r="Z12452">
        <f>IF($A12105&lt;=AB$610,Z11847,0)</f>
        <v>0</v>
      </c>
      <c r="AA12452">
        <f>IF($A12105&lt;=AB$610,AA11847,0)</f>
        <v>0</v>
      </c>
      <c r="AB12452">
        <f>IF($A12105&lt;=AB$610,AB11847,0)</f>
        <v>0</v>
      </c>
      <c r="AC12452" s="49"/>
      <c r="AD12452" t="str">
        <f>IF($A12105&lt;=AG610,AD11847,"No")</f>
        <v>No</v>
      </c>
      <c r="AE12452" s="48">
        <f>IF($A12105&lt;=AG$610,AE11847,0)</f>
        <v>0</v>
      </c>
      <c r="AF12452" s="48">
        <f>IF($A12105&lt;=AG$610,AF11847,0)</f>
        <v>0</v>
      </c>
      <c r="AG12452" s="48">
        <f>IF($A12105&lt;=AG$610,AG11847,0)</f>
        <v>0</v>
      </c>
      <c r="AH12452" s="263">
        <f>IF($A12105&lt;=$R$610,AH11847,"No")</f>
        <v>0</v>
      </c>
      <c r="AI12452" t="str">
        <f>IF($A12105&lt;=AL610,AI11847,"No")</f>
        <v>Yes</v>
      </c>
      <c r="AJ12452" s="48">
        <v>0</v>
      </c>
      <c r="AK12452" s="48">
        <v>0</v>
      </c>
      <c r="AL12452" s="48">
        <v>0</v>
      </c>
      <c r="AM12452" s="263">
        <f>IF($A12105&lt;=$R$610,AM11847,"No")</f>
        <v>0</v>
      </c>
      <c r="AN12452" t="str">
        <f>IF($A12105&lt;=AQ$610,AN11847,"No")</f>
        <v>Yes</v>
      </c>
      <c r="AO12452">
        <f>IF($A12105&lt;=AQ$610,AO11847,0)</f>
        <v>0</v>
      </c>
      <c r="AP12452">
        <f>IF($A12105&lt;=AQ$610,AP11847,0)</f>
        <v>0</v>
      </c>
      <c r="AQ12452">
        <f>IF($A12105&lt;=AQ$610,AQ11847,0)</f>
        <v>0</v>
      </c>
      <c r="AS12452" t="str">
        <f>IF($A12105&lt;=AV$610,AS11847,"No")</f>
        <v>Yes</v>
      </c>
      <c r="AT12452">
        <f>IF($A12105&lt;=AV$610,AT11847,0)</f>
        <v>0</v>
      </c>
      <c r="AU12452">
        <f>IF($A12105&lt;=AV$610,AU11847,0)</f>
        <v>0</v>
      </c>
      <c r="AV12452">
        <f>IF($A12105&lt;=AV$610,AV11847,0)</f>
        <v>0</v>
      </c>
      <c r="AX12452" s="297" t="str">
        <f>IF($A12105&lt;=BA$610,AX11847,"No")</f>
        <v>Yes</v>
      </c>
      <c r="AY12452" s="297">
        <f>IF($A12105&lt;=BA$610,AY11847,0)</f>
        <v>0</v>
      </c>
      <c r="AZ12452" s="297">
        <f>IF($A12105&lt;=BA$610,AZ11847,0)</f>
        <v>0</v>
      </c>
      <c r="BA12452" s="297">
        <f>IF($A12105&lt;=BA$610,BA11847,0)</f>
        <v>0</v>
      </c>
      <c r="BC12452" t="str">
        <f>IF($A12105&lt;=BF$610,BC11847,"No")</f>
        <v>Yes</v>
      </c>
      <c r="BD12452">
        <f>IF($A12105&lt;=BF$610,BD11847,0)</f>
        <v>0</v>
      </c>
      <c r="BE12452">
        <f>IF($A12105&lt;=BF$610,BE11847,0)</f>
        <v>0</v>
      </c>
      <c r="BF12452">
        <f>IF($A12105&lt;=BF$610,BF11847,0)</f>
        <v>0</v>
      </c>
      <c r="BH12452" t="str">
        <f>IF($A12105&lt;=BK$610,BH11847,"No")</f>
        <v>Yes</v>
      </c>
      <c r="BI12452">
        <f>IF($A12105&lt;=BK$610,BI11847,0)</f>
        <v>0</v>
      </c>
      <c r="BJ12452">
        <f>IF($A12105&lt;=BK$610,BJ11847,0)</f>
        <v>0</v>
      </c>
      <c r="BK12452">
        <f>IF($A12105&lt;=BK$610,BK11847,0)</f>
        <v>0</v>
      </c>
    </row>
    <row r="12453" spans="1:63" s="204" customFormat="1">
      <c r="A12453" s="99" t="s">
        <v>879</v>
      </c>
      <c r="B12453" s="72" t="s">
        <v>820</v>
      </c>
      <c r="C12453" s="112" t="s">
        <v>820</v>
      </c>
      <c r="D12453" s="112" t="s">
        <v>820</v>
      </c>
      <c r="E12453" s="79" t="str">
        <f t="shared" si="5057"/>
        <v>row NA to NA</v>
      </c>
      <c r="F12453" s="48">
        <f t="shared" si="5055"/>
        <v>12453</v>
      </c>
      <c r="G12453" s="46"/>
      <c r="H12453" s="46"/>
      <c r="I12453" s="46"/>
      <c r="J12453" s="179" t="str">
        <f t="shared" si="5058"/>
        <v>No</v>
      </c>
      <c r="K12453" s="179">
        <f t="shared" si="5059"/>
        <v>0</v>
      </c>
      <c r="L12453" s="179">
        <f t="shared" si="5060"/>
        <v>0</v>
      </c>
      <c r="M12453" s="179">
        <f t="shared" si="5061"/>
        <v>0</v>
      </c>
      <c r="N12453" s="267">
        <f t="shared" si="5062"/>
        <v>0</v>
      </c>
      <c r="O12453" t="str">
        <f>IF($A12105&lt;=R$610,O11848,"No")</f>
        <v>No</v>
      </c>
      <c r="P12453">
        <f>IF($A12105&lt;=R$610,P11848,0)</f>
        <v>0</v>
      </c>
      <c r="Q12453">
        <f>IF($A12105&lt;=R$610,Q11848,0)</f>
        <v>0</v>
      </c>
      <c r="R12453">
        <f>IF($A12105&lt;=R$610,R11848,0)</f>
        <v>0</v>
      </c>
      <c r="S12453" s="49"/>
      <c r="T12453" t="str">
        <f>IF($A12105&lt;=W610,T11848,"No")</f>
        <v>Yes</v>
      </c>
      <c r="U12453" s="48">
        <v>0</v>
      </c>
      <c r="V12453" s="48">
        <v>0</v>
      </c>
      <c r="W12453" s="48">
        <v>0</v>
      </c>
      <c r="X12453" s="46"/>
      <c r="Y12453" t="str">
        <f>IF($A12105&lt;=AB$610,Y11848,"No")</f>
        <v>No</v>
      </c>
      <c r="Z12453">
        <f>IF($A12105&lt;=AB$610,Z11848,0)</f>
        <v>0</v>
      </c>
      <c r="AA12453">
        <f>IF($A12105&lt;=AB$610,AA11848,0)</f>
        <v>0</v>
      </c>
      <c r="AB12453">
        <f>IF($A12105&lt;=AB$610,AB11848,0)</f>
        <v>0</v>
      </c>
      <c r="AC12453" s="49"/>
      <c r="AD12453" t="str">
        <f>IF($A12105&lt;=AG610,AD11848,"No")</f>
        <v>No</v>
      </c>
      <c r="AE12453" s="48">
        <f>IF($A12105&lt;=AG$610,AE11848,0)</f>
        <v>0</v>
      </c>
      <c r="AF12453" s="48">
        <f>IF($A12105&lt;=AG$610,AF11848,0)</f>
        <v>0</v>
      </c>
      <c r="AG12453" s="48">
        <f>IF($A12105&lt;=AG$610,AG11848,0)</f>
        <v>0</v>
      </c>
      <c r="AH12453" s="263">
        <f>IF($A12105&lt;=$R$610,AH11848,"No")</f>
        <v>0</v>
      </c>
      <c r="AI12453" t="str">
        <f>IF($A12105&lt;=AL610,AI11848,"No")</f>
        <v>Yes</v>
      </c>
      <c r="AJ12453" s="48">
        <v>0</v>
      </c>
      <c r="AK12453" s="48">
        <v>0</v>
      </c>
      <c r="AL12453" s="48">
        <v>0</v>
      </c>
      <c r="AM12453" s="263">
        <f>IF($A12105&lt;=$R$610,AM11848,"No")</f>
        <v>0</v>
      </c>
      <c r="AN12453" t="str">
        <f>IF($A12105&lt;=AQ$610,AN11848,"No")</f>
        <v>No</v>
      </c>
      <c r="AO12453">
        <f>IF($A12105&lt;=AQ$610,AO11848,0)</f>
        <v>0</v>
      </c>
      <c r="AP12453">
        <f>IF($A12105&lt;=AQ$610,AP11848,0)</f>
        <v>0</v>
      </c>
      <c r="AQ12453">
        <f>IF($A12105&lt;=AQ$610,AQ11848,0)</f>
        <v>0</v>
      </c>
      <c r="AS12453" t="str">
        <f>IF($A12105&lt;=AV$610,AS11848,"No")</f>
        <v>No</v>
      </c>
      <c r="AT12453">
        <f>IF($A12105&lt;=AV$610,AT11848,0)</f>
        <v>0</v>
      </c>
      <c r="AU12453">
        <f>IF($A12105&lt;=AV$610,AU11848,0)</f>
        <v>0</v>
      </c>
      <c r="AV12453">
        <f>IF($A12105&lt;=AV$610,AV11848,0)</f>
        <v>0</v>
      </c>
      <c r="AX12453" s="297" t="str">
        <f>IF($A12105&lt;=BA$610,AX11848,"No")</f>
        <v>No</v>
      </c>
      <c r="AY12453" s="297">
        <f>IF($A12105&lt;=BA$610,AY11848,0)</f>
        <v>0</v>
      </c>
      <c r="AZ12453" s="297">
        <f>IF($A12105&lt;=BA$610,AZ11848,0)</f>
        <v>0</v>
      </c>
      <c r="BA12453" s="297">
        <f>IF($A12105&lt;=BA$610,BA11848,0)</f>
        <v>0</v>
      </c>
      <c r="BC12453" t="str">
        <f>IF($A12105&lt;=BF$610,BC11848,"No")</f>
        <v>No</v>
      </c>
      <c r="BD12453">
        <f>IF($A12105&lt;=BF$610,BD11848,0)</f>
        <v>0</v>
      </c>
      <c r="BE12453">
        <f>IF($A12105&lt;=BF$610,BE11848,0)</f>
        <v>0</v>
      </c>
      <c r="BF12453">
        <f>IF($A12105&lt;=BF$610,BF11848,0)</f>
        <v>0</v>
      </c>
      <c r="BH12453" t="str">
        <f>IF($A12105&lt;=BK$610,BH11848,"No")</f>
        <v>No</v>
      </c>
      <c r="BI12453">
        <f>IF($A12105&lt;=BK$610,BI11848,0)</f>
        <v>0</v>
      </c>
      <c r="BJ12453">
        <f>IF($A12105&lt;=BK$610,BJ11848,0)</f>
        <v>0</v>
      </c>
      <c r="BK12453">
        <f>IF($A12105&lt;=BK$610,BK11848,0)</f>
        <v>0</v>
      </c>
    </row>
    <row r="12454" spans="1:63" s="204" customFormat="1">
      <c r="A12454" s="99" t="s">
        <v>880</v>
      </c>
      <c r="B12454" s="72" t="s">
        <v>820</v>
      </c>
      <c r="C12454" s="112" t="s">
        <v>820</v>
      </c>
      <c r="D12454" s="112" t="s">
        <v>820</v>
      </c>
      <c r="E12454" s="79" t="str">
        <f t="shared" si="5057"/>
        <v>row NA to NA</v>
      </c>
      <c r="F12454" s="48">
        <f t="shared" si="5055"/>
        <v>12454</v>
      </c>
      <c r="G12454" s="46"/>
      <c r="H12454" s="46"/>
      <c r="I12454" s="46"/>
      <c r="J12454" s="179" t="str">
        <f t="shared" si="5058"/>
        <v>No</v>
      </c>
      <c r="K12454" s="179">
        <f t="shared" si="5059"/>
        <v>0</v>
      </c>
      <c r="L12454" s="179">
        <f t="shared" si="5060"/>
        <v>0</v>
      </c>
      <c r="M12454" s="179">
        <f t="shared" si="5061"/>
        <v>0</v>
      </c>
      <c r="N12454" s="267">
        <f t="shared" si="5062"/>
        <v>0</v>
      </c>
      <c r="O12454" t="str">
        <f>IF($A12105&lt;=R$610,O11849,"No")</f>
        <v>No</v>
      </c>
      <c r="P12454">
        <f>IF($A12105&lt;=R$610,P11849,0)</f>
        <v>0</v>
      </c>
      <c r="Q12454">
        <f>IF($A12105&lt;=R$610,Q11849,0)</f>
        <v>0</v>
      </c>
      <c r="R12454">
        <f>IF($A12105&lt;=R$610,R11849,0)</f>
        <v>0</v>
      </c>
      <c r="S12454" s="49"/>
      <c r="T12454" t="str">
        <f>IF($A12105&lt;=W610,T11849,"No")</f>
        <v>Yes</v>
      </c>
      <c r="U12454" s="48">
        <v>0</v>
      </c>
      <c r="V12454" s="48">
        <v>0</v>
      </c>
      <c r="W12454" s="48">
        <v>0</v>
      </c>
      <c r="X12454" s="46"/>
      <c r="Y12454" t="str">
        <f>IF($A12105&lt;=AB$610,Y11849,"No")</f>
        <v>No</v>
      </c>
      <c r="Z12454">
        <f>IF($A12105&lt;=AB$610,Z11849,0)</f>
        <v>0</v>
      </c>
      <c r="AA12454">
        <f>IF($A12105&lt;=AB$610,AA11849,0)</f>
        <v>0</v>
      </c>
      <c r="AB12454">
        <f>IF($A12105&lt;=AB$610,AB11849,0)</f>
        <v>0</v>
      </c>
      <c r="AC12454" s="49"/>
      <c r="AD12454" t="str">
        <f>IF($A12105&lt;=AG610,AD11849,"No")</f>
        <v>No</v>
      </c>
      <c r="AE12454" s="48">
        <f>IF($A12105&lt;=AG$610,AE11849,0)</f>
        <v>0</v>
      </c>
      <c r="AF12454" s="48">
        <f>IF($A12105&lt;=AG$610,AF11849,0)</f>
        <v>0</v>
      </c>
      <c r="AG12454" s="48">
        <f>IF($A12105&lt;=AG$610,AG11849,0)</f>
        <v>0</v>
      </c>
      <c r="AH12454" s="263">
        <f>IF($A12105&lt;=$R$610,AH11849,"No")</f>
        <v>0</v>
      </c>
      <c r="AI12454" t="str">
        <f>IF($A12105&lt;=AL610,AI11849,"No")</f>
        <v>Yes</v>
      </c>
      <c r="AJ12454" s="48">
        <v>0</v>
      </c>
      <c r="AK12454" s="48">
        <v>0</v>
      </c>
      <c r="AL12454" s="48">
        <v>0</v>
      </c>
      <c r="AM12454" s="263">
        <f>IF($A12105&lt;=$R$610,AM11849,"No")</f>
        <v>0</v>
      </c>
      <c r="AN12454" t="str">
        <f>IF($A12105&lt;=AQ$610,AN11849,"No")</f>
        <v>No</v>
      </c>
      <c r="AO12454">
        <f>IF($A12105&lt;=AQ$610,AO11849,0)</f>
        <v>0</v>
      </c>
      <c r="AP12454">
        <f>IF($A12105&lt;=AQ$610,AP11849,0)</f>
        <v>0</v>
      </c>
      <c r="AQ12454">
        <f>IF($A12105&lt;=AQ$610,AQ11849,0)</f>
        <v>0</v>
      </c>
      <c r="AS12454" t="str">
        <f>IF($A12105&lt;=AV$610,AS11849,"No")</f>
        <v>No</v>
      </c>
      <c r="AT12454">
        <f>IF($A12105&lt;=AV$610,AT11849,0)</f>
        <v>0</v>
      </c>
      <c r="AU12454">
        <f>IF($A12105&lt;=AV$610,AU11849,0)</f>
        <v>0</v>
      </c>
      <c r="AV12454">
        <f>IF($A12105&lt;=AV$610,AV11849,0)</f>
        <v>0</v>
      </c>
      <c r="AX12454" s="297" t="str">
        <f>IF($A12105&lt;=BA$610,AX11849,"No")</f>
        <v>No</v>
      </c>
      <c r="AY12454" s="297">
        <f>IF($A12105&lt;=BA$610,AY11849,0)</f>
        <v>0</v>
      </c>
      <c r="AZ12454" s="297">
        <f>IF($A12105&lt;=BA$610,AZ11849,0)</f>
        <v>0</v>
      </c>
      <c r="BA12454" s="297">
        <f>IF($A12105&lt;=BA$610,BA11849,0)</f>
        <v>0</v>
      </c>
      <c r="BC12454" t="str">
        <f>IF($A12105&lt;=BF$610,BC11849,"No")</f>
        <v>No</v>
      </c>
      <c r="BD12454">
        <f>IF($A12105&lt;=BF$610,BD11849,0)</f>
        <v>0</v>
      </c>
      <c r="BE12454">
        <f>IF($A12105&lt;=BF$610,BE11849,0)</f>
        <v>0</v>
      </c>
      <c r="BF12454">
        <f>IF($A12105&lt;=BF$610,BF11849,0)</f>
        <v>0</v>
      </c>
      <c r="BH12454" t="str">
        <f>IF($A12105&lt;=BK$610,BH11849,"No")</f>
        <v>No</v>
      </c>
      <c r="BI12454">
        <f>IF($A12105&lt;=BK$610,BI11849,0)</f>
        <v>0</v>
      </c>
      <c r="BJ12454">
        <f>IF($A12105&lt;=BK$610,BJ11849,0)</f>
        <v>0</v>
      </c>
      <c r="BK12454">
        <f>IF($A12105&lt;=BK$610,BK11849,0)</f>
        <v>0</v>
      </c>
    </row>
    <row r="12455" spans="1:63" s="204" customFormat="1">
      <c r="A12455" s="123" t="s">
        <v>881</v>
      </c>
      <c r="B12455" s="72" t="s">
        <v>820</v>
      </c>
      <c r="C12455" s="112" t="s">
        <v>820</v>
      </c>
      <c r="D12455" s="112" t="s">
        <v>820</v>
      </c>
      <c r="E12455" s="79" t="str">
        <f t="shared" si="5057"/>
        <v>row NA to NA</v>
      </c>
      <c r="F12455" s="48">
        <f t="shared" si="5055"/>
        <v>12455</v>
      </c>
      <c r="G12455" s="46"/>
      <c r="H12455" s="46"/>
      <c r="I12455" s="46"/>
      <c r="J12455" s="179" t="str">
        <f t="shared" si="5058"/>
        <v>No</v>
      </c>
      <c r="K12455" s="179">
        <f t="shared" si="5059"/>
        <v>0</v>
      </c>
      <c r="L12455" s="179">
        <f t="shared" si="5060"/>
        <v>0</v>
      </c>
      <c r="M12455" s="179">
        <f t="shared" si="5061"/>
        <v>0</v>
      </c>
      <c r="N12455" s="267">
        <f t="shared" si="5062"/>
        <v>0</v>
      </c>
      <c r="O12455" t="str">
        <f>IF($A12105&lt;=R$610,O11850,"No")</f>
        <v>No</v>
      </c>
      <c r="P12455">
        <f>IF($A12105&lt;=R$610,P11850,0)</f>
        <v>0</v>
      </c>
      <c r="Q12455">
        <f>IF($A12105&lt;=R$610,Q11850,0)</f>
        <v>0</v>
      </c>
      <c r="R12455">
        <f>IF($A12105&lt;=R$610,R11850,0)</f>
        <v>0</v>
      </c>
      <c r="S12455" s="49"/>
      <c r="T12455" t="str">
        <f>IF($A12105&lt;=W610,T11850,"No")</f>
        <v>No</v>
      </c>
      <c r="U12455" s="48">
        <v>0</v>
      </c>
      <c r="V12455" s="48">
        <v>0</v>
      </c>
      <c r="W12455" s="48">
        <v>0</v>
      </c>
      <c r="X12455" s="46"/>
      <c r="Y12455" t="str">
        <f>IF($A12105&lt;=AB$610,Y11850,"No")</f>
        <v>No</v>
      </c>
      <c r="Z12455">
        <f>IF($A12105&lt;=AB$610,Z11850,0)</f>
        <v>0</v>
      </c>
      <c r="AA12455">
        <f>IF($A12105&lt;=AB$610,AA11850,0)</f>
        <v>0</v>
      </c>
      <c r="AB12455">
        <f>IF($A12105&lt;=AB$610,AB11850,0)</f>
        <v>0</v>
      </c>
      <c r="AC12455" s="49"/>
      <c r="AD12455" t="str">
        <f>IF($A12105&lt;=AG610,AD11850,"No")</f>
        <v>No</v>
      </c>
      <c r="AE12455" s="48">
        <f>IF($A12105&lt;=AG$610,AE11850,0)</f>
        <v>0</v>
      </c>
      <c r="AF12455" s="48">
        <f>IF($A12105&lt;=AG$610,AF11850,0)</f>
        <v>0</v>
      </c>
      <c r="AG12455" s="48">
        <f>IF($A12105&lt;=AG$610,AG11850,0)</f>
        <v>0</v>
      </c>
      <c r="AH12455" s="263">
        <f>IF($A12105&lt;=$R$610,AH11850,"No")</f>
        <v>0</v>
      </c>
      <c r="AI12455" t="str">
        <f>IF($A12105&lt;=AL610,AI11850,"No")</f>
        <v>No</v>
      </c>
      <c r="AJ12455" s="48">
        <v>0</v>
      </c>
      <c r="AK12455" s="48">
        <v>0</v>
      </c>
      <c r="AL12455" s="48">
        <v>0</v>
      </c>
      <c r="AM12455" s="263">
        <f>IF($A12105&lt;=$R$610,AM11850,"No")</f>
        <v>0</v>
      </c>
      <c r="AN12455" t="str">
        <f>IF($A12105&lt;=AQ$610,AN11850,"No")</f>
        <v>No</v>
      </c>
      <c r="AO12455">
        <f>IF($A12105&lt;=AQ$610,AO11850,0)</f>
        <v>0</v>
      </c>
      <c r="AP12455">
        <f>IF($A12105&lt;=AQ$610,AP11850,0)</f>
        <v>0</v>
      </c>
      <c r="AQ12455">
        <f>IF($A12105&lt;=AQ$610,AQ11850,0)</f>
        <v>0</v>
      </c>
      <c r="AS12455" t="str">
        <f>IF($A12105&lt;=AV$610,AS11850,"No")</f>
        <v>No</v>
      </c>
      <c r="AT12455">
        <f>IF($A12105&lt;=AV$610,AT11850,0)</f>
        <v>0</v>
      </c>
      <c r="AU12455">
        <f>IF($A12105&lt;=AV$610,AU11850,0)</f>
        <v>0</v>
      </c>
      <c r="AV12455">
        <f>IF($A12105&lt;=AV$610,AV11850,0)</f>
        <v>0</v>
      </c>
      <c r="AX12455" s="297" t="str">
        <f>IF($A12105&lt;=BA$610,AX11850,"No")</f>
        <v>No</v>
      </c>
      <c r="AY12455" s="297">
        <f>IF($A12105&lt;=BA$610,AY11850,0)</f>
        <v>0</v>
      </c>
      <c r="AZ12455" s="297">
        <f>IF($A12105&lt;=BA$610,AZ11850,0)</f>
        <v>0</v>
      </c>
      <c r="BA12455" s="297">
        <f>IF($A12105&lt;=BA$610,BA11850,0)</f>
        <v>0</v>
      </c>
      <c r="BC12455" t="str">
        <f>IF($A12105&lt;=BF$610,BC11850,"No")</f>
        <v>No</v>
      </c>
      <c r="BD12455">
        <f>IF($A12105&lt;=BF$610,BD11850,0)</f>
        <v>0</v>
      </c>
      <c r="BE12455">
        <f>IF($A12105&lt;=BF$610,BE11850,0)</f>
        <v>0</v>
      </c>
      <c r="BF12455">
        <f>IF($A12105&lt;=BF$610,BF11850,0)</f>
        <v>0</v>
      </c>
      <c r="BH12455" t="str">
        <f>IF($A12105&lt;=BK$610,BH11850,"No")</f>
        <v>No</v>
      </c>
      <c r="BI12455">
        <f>IF($A12105&lt;=BK$610,BI11850,0)</f>
        <v>0</v>
      </c>
      <c r="BJ12455">
        <f>IF($A12105&lt;=BK$610,BJ11850,0)</f>
        <v>0</v>
      </c>
      <c r="BK12455">
        <f>IF($A12105&lt;=BK$610,BK11850,0)</f>
        <v>0</v>
      </c>
    </row>
    <row r="12456" spans="1:63" s="204" customFormat="1">
      <c r="A12456" s="123" t="s">
        <v>882</v>
      </c>
      <c r="B12456" s="72" t="s">
        <v>820</v>
      </c>
      <c r="C12456" s="112" t="s">
        <v>820</v>
      </c>
      <c r="D12456" s="112" t="s">
        <v>820</v>
      </c>
      <c r="E12456" s="79" t="str">
        <f t="shared" si="5057"/>
        <v>row NA to NA</v>
      </c>
      <c r="F12456" s="48">
        <f t="shared" si="5055"/>
        <v>12456</v>
      </c>
      <c r="G12456" s="46"/>
      <c r="H12456" s="46"/>
      <c r="I12456" s="46"/>
      <c r="J12456" s="179" t="str">
        <f t="shared" si="5058"/>
        <v>No</v>
      </c>
      <c r="K12456" s="179">
        <f t="shared" si="5059"/>
        <v>0</v>
      </c>
      <c r="L12456" s="179">
        <f t="shared" si="5060"/>
        <v>0</v>
      </c>
      <c r="M12456" s="179">
        <f t="shared" si="5061"/>
        <v>0</v>
      </c>
      <c r="N12456" s="267">
        <f t="shared" si="5062"/>
        <v>0</v>
      </c>
      <c r="O12456" t="str">
        <f>IF($A12105&lt;=R$610,O11851,"No")</f>
        <v>No</v>
      </c>
      <c r="P12456">
        <f>IF($A12105&lt;=R$610,P11851,0)</f>
        <v>0</v>
      </c>
      <c r="Q12456">
        <f>IF($A12105&lt;=R$610,Q11851,0)</f>
        <v>0</v>
      </c>
      <c r="R12456">
        <f>IF($A12105&lt;=R$610,R11851,0)</f>
        <v>0</v>
      </c>
      <c r="S12456" s="49"/>
      <c r="T12456" t="str">
        <f>IF($A12105&lt;=W610,T11851,"No")</f>
        <v>No</v>
      </c>
      <c r="U12456" s="48">
        <v>0</v>
      </c>
      <c r="V12456" s="48">
        <v>0</v>
      </c>
      <c r="W12456" s="48">
        <v>0</v>
      </c>
      <c r="X12456" s="46"/>
      <c r="Y12456" t="str">
        <f>IF($A12105&lt;=AB$610,Y11851,"No")</f>
        <v>No</v>
      </c>
      <c r="Z12456">
        <f>IF($A12105&lt;=AB$610,Z11851,0)</f>
        <v>0</v>
      </c>
      <c r="AA12456">
        <f>IF($A12105&lt;=AB$610,AA11851,0)</f>
        <v>0</v>
      </c>
      <c r="AB12456">
        <f>IF($A12105&lt;=AB$610,AB11851,0)</f>
        <v>0</v>
      </c>
      <c r="AC12456" s="49"/>
      <c r="AD12456" t="str">
        <f>IF($A12105&lt;=AG610,AD11851,"No")</f>
        <v>No</v>
      </c>
      <c r="AE12456" s="48">
        <f>IF($A12105&lt;=AG$610,AE11851,0)</f>
        <v>0</v>
      </c>
      <c r="AF12456" s="48">
        <f>IF($A12105&lt;=AG$610,AF11851,0)</f>
        <v>0</v>
      </c>
      <c r="AG12456" s="48">
        <f>IF($A12105&lt;=AG$610,AG11851,0)</f>
        <v>0</v>
      </c>
      <c r="AH12456" s="263">
        <f>IF($A12105&lt;=$R$610,AH11851,"No")</f>
        <v>0</v>
      </c>
      <c r="AI12456" t="str">
        <f>IF($A12105&lt;=AL610,AI11851,"No")</f>
        <v>No</v>
      </c>
      <c r="AJ12456" s="48">
        <v>0</v>
      </c>
      <c r="AK12456" s="48">
        <v>0</v>
      </c>
      <c r="AL12456" s="48">
        <v>0</v>
      </c>
      <c r="AM12456" s="263">
        <f>IF($A12105&lt;=$R$610,AM11851,"No")</f>
        <v>0</v>
      </c>
      <c r="AN12456" t="str">
        <f>IF($A12105&lt;=AQ$610,AN11851,"No")</f>
        <v>No</v>
      </c>
      <c r="AO12456">
        <f>IF($A12105&lt;=AQ$610,AO11851,0)</f>
        <v>0</v>
      </c>
      <c r="AP12456">
        <f>IF($A12105&lt;=AQ$610,AP11851,0)</f>
        <v>0</v>
      </c>
      <c r="AQ12456">
        <f>IF($A12105&lt;=AQ$610,AQ11851,0)</f>
        <v>0</v>
      </c>
      <c r="AS12456" t="str">
        <f>IF($A12105&lt;=AV$610,AS11851,"No")</f>
        <v>No</v>
      </c>
      <c r="AT12456">
        <f>IF($A12105&lt;=AV$610,AT11851,0)</f>
        <v>0</v>
      </c>
      <c r="AU12456">
        <f>IF($A12105&lt;=AV$610,AU11851,0)</f>
        <v>0</v>
      </c>
      <c r="AV12456">
        <f>IF($A12105&lt;=AV$610,AV11851,0)</f>
        <v>0</v>
      </c>
      <c r="AX12456" s="297" t="str">
        <f>IF($A12105&lt;=BA$610,AX11851,"No")</f>
        <v>No</v>
      </c>
      <c r="AY12456" s="297">
        <f>IF($A12105&lt;=BA$610,AY11851,0)</f>
        <v>0</v>
      </c>
      <c r="AZ12456" s="297">
        <f>IF($A12105&lt;=BA$610,AZ11851,0)</f>
        <v>0</v>
      </c>
      <c r="BA12456" s="297">
        <f>IF($A12105&lt;=BA$610,BA11851,0)</f>
        <v>0</v>
      </c>
      <c r="BC12456" t="str">
        <f>IF($A12105&lt;=BF$610,BC11851,"No")</f>
        <v>No</v>
      </c>
      <c r="BD12456">
        <f>IF($A12105&lt;=BF$610,BD11851,0)</f>
        <v>0</v>
      </c>
      <c r="BE12456">
        <f>IF($A12105&lt;=BF$610,BE11851,0)</f>
        <v>0</v>
      </c>
      <c r="BF12456">
        <f>IF($A12105&lt;=BF$610,BF11851,0)</f>
        <v>0</v>
      </c>
      <c r="BH12456" t="str">
        <f>IF($A12105&lt;=BK$610,BH11851,"No")</f>
        <v>No</v>
      </c>
      <c r="BI12456">
        <f>IF($A12105&lt;=BK$610,BI11851,0)</f>
        <v>0</v>
      </c>
      <c r="BJ12456">
        <f>IF($A12105&lt;=BK$610,BJ11851,0)</f>
        <v>0</v>
      </c>
      <c r="BK12456">
        <f>IF($A12105&lt;=BK$610,BK11851,0)</f>
        <v>0</v>
      </c>
    </row>
    <row r="12457" spans="1:63" s="204" customFormat="1">
      <c r="A12457" s="123" t="s">
        <v>669</v>
      </c>
      <c r="B12457" s="72" t="s">
        <v>820</v>
      </c>
      <c r="C12457" s="112" t="s">
        <v>820</v>
      </c>
      <c r="D12457" s="112" t="s">
        <v>820</v>
      </c>
      <c r="E12457" s="79" t="str">
        <f t="shared" si="5057"/>
        <v>row NA to NA</v>
      </c>
      <c r="F12457" s="48">
        <f t="shared" si="5055"/>
        <v>12457</v>
      </c>
      <c r="G12457" s="46"/>
      <c r="H12457" s="46"/>
      <c r="I12457" s="46"/>
      <c r="J12457" s="179" t="str">
        <f t="shared" si="5058"/>
        <v>No</v>
      </c>
      <c r="K12457" s="179">
        <f t="shared" si="5059"/>
        <v>0</v>
      </c>
      <c r="L12457" s="179">
        <f t="shared" si="5060"/>
        <v>0</v>
      </c>
      <c r="M12457" s="179">
        <f t="shared" si="5061"/>
        <v>0</v>
      </c>
      <c r="N12457" s="267">
        <f t="shared" si="5062"/>
        <v>0</v>
      </c>
      <c r="O12457" t="str">
        <f>IF($A12105&lt;=R$610,O11852,"No")</f>
        <v>No</v>
      </c>
      <c r="P12457">
        <f>IF($A12105&lt;=R$610,P11852,0)</f>
        <v>0</v>
      </c>
      <c r="Q12457">
        <f>IF($A12105&lt;=R$610,Q11852,0)</f>
        <v>0</v>
      </c>
      <c r="R12457">
        <f>IF($A12105&lt;=R$610,R11852,0)</f>
        <v>0</v>
      </c>
      <c r="S12457" s="49"/>
      <c r="T12457" t="str">
        <f>IF($A12105&lt;=W610,T11852,"No")</f>
        <v>No</v>
      </c>
      <c r="U12457" s="48">
        <v>0</v>
      </c>
      <c r="V12457" s="48">
        <v>0</v>
      </c>
      <c r="W12457" s="48">
        <v>0</v>
      </c>
      <c r="X12457" s="46"/>
      <c r="Y12457" t="str">
        <f>IF($A12105&lt;=AB$610,Y11852,"No")</f>
        <v>No</v>
      </c>
      <c r="Z12457">
        <f>IF($A12105&lt;=AB$610,Z11852,0)</f>
        <v>0</v>
      </c>
      <c r="AA12457">
        <f>IF($A12105&lt;=AB$610,AA11852,0)</f>
        <v>0</v>
      </c>
      <c r="AB12457">
        <f>IF($A12105&lt;=AB$610,AB11852,0)</f>
        <v>0</v>
      </c>
      <c r="AC12457" s="49"/>
      <c r="AD12457" t="str">
        <f>IF($A12105&lt;=AG610,AD11852,"No")</f>
        <v>No</v>
      </c>
      <c r="AE12457" s="48">
        <f>IF($A12105&lt;=AG$610,AE11852,0)</f>
        <v>0</v>
      </c>
      <c r="AF12457" s="48">
        <f>IF($A12105&lt;=AG$610,AF11852,0)</f>
        <v>0</v>
      </c>
      <c r="AG12457" s="48">
        <f>IF($A12105&lt;=AG$610,AG11852,0)</f>
        <v>0</v>
      </c>
      <c r="AH12457" s="263">
        <f>IF($A12105&lt;=$R$610,AH11852,"No")</f>
        <v>0</v>
      </c>
      <c r="AI12457" t="str">
        <f>IF($A12105&lt;=AL610,AI11852,"No")</f>
        <v>No</v>
      </c>
      <c r="AJ12457" s="48">
        <v>0</v>
      </c>
      <c r="AK12457" s="48">
        <v>0</v>
      </c>
      <c r="AL12457" s="48">
        <v>0</v>
      </c>
      <c r="AM12457" s="263">
        <f>IF($A12105&lt;=$R$610,AM11852,"No")</f>
        <v>0</v>
      </c>
      <c r="AN12457" t="str">
        <f>IF($A12105&lt;=AQ$610,AN11852,"No")</f>
        <v>No</v>
      </c>
      <c r="AO12457">
        <f>IF($A12105&lt;=AQ$610,AO11852,0)</f>
        <v>0</v>
      </c>
      <c r="AP12457">
        <f>IF($A12105&lt;=AQ$610,AP11852,0)</f>
        <v>0</v>
      </c>
      <c r="AQ12457">
        <f>IF($A12105&lt;=AQ$610,AQ11852,0)</f>
        <v>0</v>
      </c>
      <c r="AS12457" t="str">
        <f>IF($A12105&lt;=AV$610,AS11852,"No")</f>
        <v>No</v>
      </c>
      <c r="AT12457">
        <f>IF($A12105&lt;=AV$610,AT11852,0)</f>
        <v>0</v>
      </c>
      <c r="AU12457">
        <f>IF($A12105&lt;=AV$610,AU11852,0)</f>
        <v>0</v>
      </c>
      <c r="AV12457">
        <f>IF($A12105&lt;=AV$610,AV11852,0)</f>
        <v>0</v>
      </c>
      <c r="AX12457" s="297" t="str">
        <f>IF($A12105&lt;=BA$610,AX11852,"No")</f>
        <v>No</v>
      </c>
      <c r="AY12457" s="297">
        <f>IF($A12105&lt;=BA$610,AY11852,0)</f>
        <v>0</v>
      </c>
      <c r="AZ12457" s="297">
        <f>IF($A12105&lt;=BA$610,AZ11852,0)</f>
        <v>0</v>
      </c>
      <c r="BA12457" s="297">
        <f>IF($A12105&lt;=BA$610,BA11852,0)</f>
        <v>0</v>
      </c>
      <c r="BC12457" t="str">
        <f>IF($A12105&lt;=BF$610,BC11852,"No")</f>
        <v>No</v>
      </c>
      <c r="BD12457">
        <f>IF($A12105&lt;=BF$610,BD11852,0)</f>
        <v>0</v>
      </c>
      <c r="BE12457">
        <f>IF($A12105&lt;=BF$610,BE11852,0)</f>
        <v>0</v>
      </c>
      <c r="BF12457">
        <f>IF($A12105&lt;=BF$610,BF11852,0)</f>
        <v>0</v>
      </c>
      <c r="BH12457" t="str">
        <f>IF($A12105&lt;=BK$610,BH11852,"No")</f>
        <v>No</v>
      </c>
      <c r="BI12457">
        <f>IF($A12105&lt;=BK$610,BI11852,0)</f>
        <v>0</v>
      </c>
      <c r="BJ12457">
        <f>IF($A12105&lt;=BK$610,BJ11852,0)</f>
        <v>0</v>
      </c>
      <c r="BK12457">
        <f>IF($A12105&lt;=BK$610,BK11852,0)</f>
        <v>0</v>
      </c>
    </row>
    <row r="12458" spans="1:63" s="204" customFormat="1">
      <c r="A12458" s="123" t="s">
        <v>883</v>
      </c>
      <c r="B12458" s="72" t="s">
        <v>820</v>
      </c>
      <c r="C12458" s="112" t="s">
        <v>820</v>
      </c>
      <c r="D12458" s="112" t="s">
        <v>820</v>
      </c>
      <c r="E12458" s="79" t="str">
        <f t="shared" si="5057"/>
        <v>row NA to NA</v>
      </c>
      <c r="F12458" s="48">
        <f t="shared" si="5055"/>
        <v>12458</v>
      </c>
      <c r="G12458" s="46"/>
      <c r="H12458" s="46"/>
      <c r="I12458" s="46"/>
      <c r="J12458" s="179" t="str">
        <f t="shared" si="5058"/>
        <v>No</v>
      </c>
      <c r="K12458" s="179">
        <f t="shared" si="5059"/>
        <v>0</v>
      </c>
      <c r="L12458" s="179">
        <f t="shared" si="5060"/>
        <v>0</v>
      </c>
      <c r="M12458" s="179">
        <f t="shared" si="5061"/>
        <v>0</v>
      </c>
      <c r="N12458" s="267">
        <f t="shared" si="5062"/>
        <v>0</v>
      </c>
      <c r="O12458" t="str">
        <f>IF($A12105&lt;=R$610,O11853,"No")</f>
        <v>No</v>
      </c>
      <c r="P12458">
        <f>IF($A12105&lt;=R$610,P11853,0)</f>
        <v>0</v>
      </c>
      <c r="Q12458">
        <f>IF($A12105&lt;=R$610,Q11853,0)</f>
        <v>0</v>
      </c>
      <c r="R12458">
        <f>IF($A12105&lt;=R$610,R11853,0)</f>
        <v>0</v>
      </c>
      <c r="S12458" s="49"/>
      <c r="T12458" t="str">
        <f>IF($A12105&lt;=W610,T11853,"No")</f>
        <v>No</v>
      </c>
      <c r="U12458" s="48">
        <v>0</v>
      </c>
      <c r="V12458" s="48">
        <v>0</v>
      </c>
      <c r="W12458" s="48">
        <v>0</v>
      </c>
      <c r="X12458" s="46"/>
      <c r="Y12458" t="str">
        <f>IF($A12105&lt;=AB$610,Y11853,"No")</f>
        <v>No</v>
      </c>
      <c r="Z12458">
        <f>IF($A12105&lt;=AB$610,Z11853,0)</f>
        <v>0</v>
      </c>
      <c r="AA12458">
        <f>IF($A12105&lt;=AB$610,AA11853,0)</f>
        <v>0</v>
      </c>
      <c r="AB12458">
        <f>IF($A12105&lt;=AB$610,AB11853,0)</f>
        <v>0</v>
      </c>
      <c r="AC12458" s="49"/>
      <c r="AD12458" t="str">
        <f>IF($A12105&lt;=AG610,AD11853,"No")</f>
        <v>No</v>
      </c>
      <c r="AE12458" s="48">
        <f>IF($A12105&lt;=AG$610,AE11853,0)</f>
        <v>0</v>
      </c>
      <c r="AF12458" s="48">
        <f>IF($A12105&lt;=AG$610,AF11853,0)</f>
        <v>0</v>
      </c>
      <c r="AG12458" s="48">
        <f>IF($A12105&lt;=AG$610,AG11853,0)</f>
        <v>0</v>
      </c>
      <c r="AH12458" s="263">
        <f>IF($A12105&lt;=$R$610,AH11853,"No")</f>
        <v>0</v>
      </c>
      <c r="AI12458" t="str">
        <f>IF($A12105&lt;=AL610,AI11853,"No")</f>
        <v>No</v>
      </c>
      <c r="AJ12458" s="48">
        <v>0</v>
      </c>
      <c r="AK12458" s="48">
        <v>0</v>
      </c>
      <c r="AL12458" s="48">
        <v>0</v>
      </c>
      <c r="AM12458" s="263">
        <f>IF($A12105&lt;=$R$610,AM11853,"No")</f>
        <v>0</v>
      </c>
      <c r="AN12458" t="str">
        <f>IF($A12105&lt;=AQ$610,AN11853,"No")</f>
        <v>No</v>
      </c>
      <c r="AO12458">
        <f>IF($A12105&lt;=AQ$610,AO11853,0)</f>
        <v>0</v>
      </c>
      <c r="AP12458">
        <f>IF($A12105&lt;=AQ$610,AP11853,0)</f>
        <v>0</v>
      </c>
      <c r="AQ12458">
        <f>IF($A12105&lt;=AQ$610,AQ11853,0)</f>
        <v>0</v>
      </c>
      <c r="AS12458" t="str">
        <f>IF($A12105&lt;=AV$610,AS11853,"No")</f>
        <v>No</v>
      </c>
      <c r="AT12458">
        <f>IF($A12105&lt;=AV$610,AT11853,0)</f>
        <v>0</v>
      </c>
      <c r="AU12458">
        <f>IF($A12105&lt;=AV$610,AU11853,0)</f>
        <v>0</v>
      </c>
      <c r="AV12458">
        <f>IF($A12105&lt;=AV$610,AV11853,0)</f>
        <v>0</v>
      </c>
      <c r="AX12458" s="297" t="str">
        <f>IF($A12105&lt;=BA$610,AX11853,"No")</f>
        <v>No</v>
      </c>
      <c r="AY12458" s="297">
        <f>IF($A12105&lt;=BA$610,AY11853,0)</f>
        <v>0</v>
      </c>
      <c r="AZ12458" s="297">
        <f>IF($A12105&lt;=BA$610,AZ11853,0)</f>
        <v>0</v>
      </c>
      <c r="BA12458" s="297">
        <f>IF($A12105&lt;=BA$610,BA11853,0)</f>
        <v>0</v>
      </c>
      <c r="BC12458" t="str">
        <f>IF($A12105&lt;=BF$610,BC11853,"No")</f>
        <v>No</v>
      </c>
      <c r="BD12458">
        <f>IF($A12105&lt;=BF$610,BD11853,0)</f>
        <v>0</v>
      </c>
      <c r="BE12458">
        <f>IF($A12105&lt;=BF$610,BE11853,0)</f>
        <v>0</v>
      </c>
      <c r="BF12458">
        <f>IF($A12105&lt;=BF$610,BF11853,0)</f>
        <v>0</v>
      </c>
      <c r="BH12458" t="str">
        <f>IF($A12105&lt;=BK$610,BH11853,"No")</f>
        <v>No</v>
      </c>
      <c r="BI12458">
        <f>IF($A12105&lt;=BK$610,BI11853,0)</f>
        <v>0</v>
      </c>
      <c r="BJ12458">
        <f>IF($A12105&lt;=BK$610,BJ11853,0)</f>
        <v>0</v>
      </c>
      <c r="BK12458">
        <f>IF($A12105&lt;=BK$610,BK11853,0)</f>
        <v>0</v>
      </c>
    </row>
    <row r="12459" spans="1:63" s="204" customFormat="1">
      <c r="A12459" s="58" t="s">
        <v>884</v>
      </c>
      <c r="B12459" s="72" t="s">
        <v>820</v>
      </c>
      <c r="C12459" s="112" t="s">
        <v>820</v>
      </c>
      <c r="D12459" s="112" t="s">
        <v>820</v>
      </c>
      <c r="E12459" s="79" t="str">
        <f t="shared" si="5057"/>
        <v>row NA to NA</v>
      </c>
      <c r="F12459" s="48">
        <f t="shared" si="5055"/>
        <v>12459</v>
      </c>
      <c r="G12459" s="46"/>
      <c r="H12459" s="46"/>
      <c r="I12459" s="46"/>
      <c r="J12459" s="179" t="str">
        <f t="shared" si="5058"/>
        <v>No</v>
      </c>
      <c r="K12459" s="179">
        <f t="shared" si="5059"/>
        <v>0</v>
      </c>
      <c r="L12459" s="179">
        <f t="shared" si="5060"/>
        <v>0</v>
      </c>
      <c r="M12459" s="179">
        <f t="shared" si="5061"/>
        <v>0</v>
      </c>
      <c r="N12459" s="267">
        <f t="shared" si="5062"/>
        <v>0</v>
      </c>
      <c r="O12459" t="str">
        <f>IF($A12105&lt;=R$610,O11854,"No")</f>
        <v>No</v>
      </c>
      <c r="P12459">
        <f>IF($A12105&lt;=R$610,P11854,0)</f>
        <v>0</v>
      </c>
      <c r="Q12459">
        <f>IF($A12105&lt;=R$610,Q11854,0)</f>
        <v>0</v>
      </c>
      <c r="R12459">
        <f>IF($A12105&lt;=R$610,R11854,0)</f>
        <v>0</v>
      </c>
      <c r="S12459" s="49"/>
      <c r="T12459" t="str">
        <f>IF($A12105&lt;=W610,T11854,"No")</f>
        <v>No</v>
      </c>
      <c r="U12459" s="48">
        <v>0</v>
      </c>
      <c r="V12459" s="48">
        <v>0</v>
      </c>
      <c r="W12459" s="48">
        <v>0</v>
      </c>
      <c r="X12459" s="46"/>
      <c r="Y12459" t="str">
        <f>IF($A12105&lt;=AB$610,Y11854,"No")</f>
        <v>No</v>
      </c>
      <c r="Z12459">
        <f>IF($A12105&lt;=AB$610,Z11854,0)</f>
        <v>0</v>
      </c>
      <c r="AA12459">
        <f>IF($A12105&lt;=AB$610,AA11854,0)</f>
        <v>0</v>
      </c>
      <c r="AB12459">
        <f>IF($A12105&lt;=AB$610,AB11854,0)</f>
        <v>0</v>
      </c>
      <c r="AC12459" s="49"/>
      <c r="AD12459" t="str">
        <f>IF($A12105&lt;=AG610,AD11854,"No")</f>
        <v>No</v>
      </c>
      <c r="AE12459" s="48">
        <f>IF($A12105&lt;=AG$610,AE11854,0)</f>
        <v>0</v>
      </c>
      <c r="AF12459" s="48">
        <f>IF($A12105&lt;=AG$610,AF11854,0)</f>
        <v>0</v>
      </c>
      <c r="AG12459" s="48">
        <f>IF($A12105&lt;=AG$610,AG11854,0)</f>
        <v>0</v>
      </c>
      <c r="AH12459" s="263">
        <f>IF($A12105&lt;=$R$610,AH11854,"No")</f>
        <v>0</v>
      </c>
      <c r="AI12459" t="str">
        <f>IF($A12105&lt;=AL610,AI11854,"No")</f>
        <v>No</v>
      </c>
      <c r="AJ12459" s="48">
        <v>0</v>
      </c>
      <c r="AK12459" s="48">
        <v>0</v>
      </c>
      <c r="AL12459" s="48">
        <v>0</v>
      </c>
      <c r="AM12459" s="263">
        <f>IF($A12105&lt;=$R$610,AM11854,"No")</f>
        <v>0</v>
      </c>
      <c r="AN12459" t="str">
        <f>IF($A12105&lt;=AQ$610,AN11854,"No")</f>
        <v>No</v>
      </c>
      <c r="AO12459">
        <f>IF($A12105&lt;=AQ$610,AO11854,0)</f>
        <v>0</v>
      </c>
      <c r="AP12459">
        <f>IF($A12105&lt;=AQ$610,AP11854,0)</f>
        <v>0</v>
      </c>
      <c r="AQ12459">
        <f>IF($A12105&lt;=AQ$610,AQ11854,0)</f>
        <v>0</v>
      </c>
      <c r="AS12459" t="str">
        <f>IF($A12105&lt;=AV$610,AS11854,"No")</f>
        <v>No</v>
      </c>
      <c r="AT12459">
        <f>IF($A12105&lt;=AV$610,AT11854,0)</f>
        <v>0</v>
      </c>
      <c r="AU12459">
        <f>IF($A12105&lt;=AV$610,AU11854,0)</f>
        <v>0</v>
      </c>
      <c r="AV12459">
        <f>IF($A12105&lt;=AV$610,AV11854,0)</f>
        <v>0</v>
      </c>
      <c r="AX12459" s="297" t="str">
        <f>IF($A12105&lt;=BA$610,AX11854,"No")</f>
        <v>No</v>
      </c>
      <c r="AY12459" s="297">
        <f>IF($A12105&lt;=BA$610,AY11854,0)</f>
        <v>0</v>
      </c>
      <c r="AZ12459" s="297">
        <f>IF($A12105&lt;=BA$610,AZ11854,0)</f>
        <v>0</v>
      </c>
      <c r="BA12459" s="297">
        <f>IF($A12105&lt;=BA$610,BA11854,0)</f>
        <v>0</v>
      </c>
      <c r="BC12459" t="str">
        <f>IF($A12105&lt;=BF$610,BC11854,"No")</f>
        <v>No</v>
      </c>
      <c r="BD12459">
        <f>IF($A12105&lt;=BF$610,BD11854,0)</f>
        <v>0</v>
      </c>
      <c r="BE12459">
        <f>IF($A12105&lt;=BF$610,BE11854,0)</f>
        <v>0</v>
      </c>
      <c r="BF12459">
        <f>IF($A12105&lt;=BF$610,BF11854,0)</f>
        <v>0</v>
      </c>
      <c r="BH12459" t="str">
        <f>IF($A12105&lt;=BK$610,BH11854,"No")</f>
        <v>No</v>
      </c>
      <c r="BI12459">
        <f>IF($A12105&lt;=BK$610,BI11854,0)</f>
        <v>0</v>
      </c>
      <c r="BJ12459">
        <f>IF($A12105&lt;=BK$610,BJ11854,0)</f>
        <v>0</v>
      </c>
      <c r="BK12459">
        <f>IF($A12105&lt;=BK$610,BK11854,0)</f>
        <v>0</v>
      </c>
    </row>
    <row r="12460" spans="1:63" s="204" customFormat="1">
      <c r="A12460" s="99" t="s">
        <v>885</v>
      </c>
      <c r="B12460" s="72" t="s">
        <v>820</v>
      </c>
      <c r="C12460" s="112" t="s">
        <v>820</v>
      </c>
      <c r="D12460" s="112" t="s">
        <v>820</v>
      </c>
      <c r="E12460" s="79" t="str">
        <f t="shared" si="5057"/>
        <v>row NA to NA</v>
      </c>
      <c r="F12460" s="48">
        <f t="shared" si="5055"/>
        <v>12460</v>
      </c>
      <c r="G12460" s="46"/>
      <c r="H12460" s="46"/>
      <c r="I12460" s="46"/>
      <c r="J12460" s="179" t="str">
        <f t="shared" si="5058"/>
        <v>Yes</v>
      </c>
      <c r="K12460" s="179">
        <f t="shared" si="5059"/>
        <v>0</v>
      </c>
      <c r="L12460" s="179">
        <f t="shared" si="5060"/>
        <v>0</v>
      </c>
      <c r="M12460" s="179">
        <f t="shared" si="5061"/>
        <v>0</v>
      </c>
      <c r="N12460" s="267">
        <f t="shared" si="5062"/>
        <v>0</v>
      </c>
      <c r="O12460" t="str">
        <f>IF($A12105&lt;=R$610,O11855,"No")</f>
        <v>Yes</v>
      </c>
      <c r="P12460">
        <f>IF($A12105&lt;=R$610,P11855,0)</f>
        <v>0</v>
      </c>
      <c r="Q12460">
        <f>IF($A12105&lt;=R$610,Q11855,0)</f>
        <v>0</v>
      </c>
      <c r="R12460">
        <f>IF($A12105&lt;=R$610,R11855,0)</f>
        <v>0</v>
      </c>
      <c r="S12460" s="49"/>
      <c r="T12460" t="str">
        <f>IF($A12105&lt;=W610,T11855,"No")</f>
        <v>Yes</v>
      </c>
      <c r="U12460" s="48">
        <v>0</v>
      </c>
      <c r="V12460" s="48">
        <v>0</v>
      </c>
      <c r="W12460" s="48">
        <v>0</v>
      </c>
      <c r="X12460" s="46"/>
      <c r="Y12460" t="str">
        <f>IF($A12105&lt;=AB$610,Y11855,"No")</f>
        <v>Yes</v>
      </c>
      <c r="Z12460">
        <f>IF($A12105&lt;=AB$610,Z11855,0)</f>
        <v>0</v>
      </c>
      <c r="AA12460">
        <f>IF($A12105&lt;=AB$610,AA11855,0)</f>
        <v>0</v>
      </c>
      <c r="AB12460">
        <f>IF($A12105&lt;=AB$610,AB11855,0)</f>
        <v>0</v>
      </c>
      <c r="AC12460" s="49"/>
      <c r="AD12460" t="str">
        <f>IF($A12105&lt;=AG610,AD11855,"No")</f>
        <v>No</v>
      </c>
      <c r="AE12460" s="48">
        <f>IF($A12105&lt;=AG$610,AE11855,0)</f>
        <v>0</v>
      </c>
      <c r="AF12460" s="48">
        <f>IF($A12105&lt;=AG$610,AF11855,0)</f>
        <v>0</v>
      </c>
      <c r="AG12460" s="48">
        <f>IF($A12105&lt;=AG$610,AG11855,0)</f>
        <v>0</v>
      </c>
      <c r="AH12460" s="263">
        <f>IF($A12105&lt;=$R$610,AH11855,"No")</f>
        <v>0</v>
      </c>
      <c r="AI12460" t="str">
        <f>IF($A12105&lt;=AL610,AI11855,"No")</f>
        <v>Yes</v>
      </c>
      <c r="AJ12460" s="48">
        <v>0</v>
      </c>
      <c r="AK12460" s="48">
        <v>0</v>
      </c>
      <c r="AL12460" s="48">
        <v>0</v>
      </c>
      <c r="AM12460" s="263">
        <f>IF($A12105&lt;=$R$610,AM11855,"No")</f>
        <v>0</v>
      </c>
      <c r="AN12460" t="str">
        <f>IF($A12105&lt;=AQ$610,AN11855,"No")</f>
        <v>Yes</v>
      </c>
      <c r="AO12460">
        <f>IF($A12105&lt;=AQ$610,AO11855,0)</f>
        <v>0</v>
      </c>
      <c r="AP12460">
        <f>IF($A12105&lt;=AQ$610,AP11855,0)</f>
        <v>0</v>
      </c>
      <c r="AQ12460">
        <f>IF($A12105&lt;=AQ$610,AQ11855,0)</f>
        <v>0</v>
      </c>
      <c r="AS12460" t="str">
        <f>IF($A12105&lt;=AV$610,AS11855,"No")</f>
        <v>Yes</v>
      </c>
      <c r="AT12460">
        <f>IF($A12105&lt;=AV$610,AT11855,0)</f>
        <v>0</v>
      </c>
      <c r="AU12460">
        <f>IF($A12105&lt;=AV$610,AU11855,0)</f>
        <v>0</v>
      </c>
      <c r="AV12460">
        <f>IF($A12105&lt;=AV$610,AV11855,0)</f>
        <v>0</v>
      </c>
      <c r="AX12460" s="297" t="str">
        <f>IF($A12105&lt;=BA$610,AX11855,"No")</f>
        <v>Yes</v>
      </c>
      <c r="AY12460" s="297">
        <f>IF($A12105&lt;=BA$610,AY11855,0)</f>
        <v>0</v>
      </c>
      <c r="AZ12460" s="297">
        <f>IF($A12105&lt;=BA$610,AZ11855,0)</f>
        <v>0</v>
      </c>
      <c r="BA12460" s="297">
        <f>IF($A12105&lt;=BA$610,BA11855,0)</f>
        <v>0</v>
      </c>
      <c r="BC12460" t="str">
        <f>IF($A12105&lt;=BF$610,BC11855,"No")</f>
        <v>Yes</v>
      </c>
      <c r="BD12460">
        <f>IF($A12105&lt;=BF$610,BD11855,0)</f>
        <v>0</v>
      </c>
      <c r="BE12460">
        <f>IF($A12105&lt;=BF$610,BE11855,0)</f>
        <v>0</v>
      </c>
      <c r="BF12460">
        <f>IF($A12105&lt;=BF$610,BF11855,0)</f>
        <v>0</v>
      </c>
      <c r="BH12460" t="str">
        <f>IF($A12105&lt;=BK$610,BH11855,"No")</f>
        <v>Yes</v>
      </c>
      <c r="BI12460">
        <f>IF($A12105&lt;=BK$610,BI11855,0)</f>
        <v>0</v>
      </c>
      <c r="BJ12460">
        <f>IF($A12105&lt;=BK$610,BJ11855,0)</f>
        <v>0</v>
      </c>
      <c r="BK12460">
        <f>IF($A12105&lt;=BK$610,BK11855,0)</f>
        <v>0</v>
      </c>
    </row>
    <row r="12461" spans="1:63" s="204" customFormat="1">
      <c r="A12461" s="99" t="s">
        <v>886</v>
      </c>
      <c r="B12461" s="72" t="s">
        <v>820</v>
      </c>
      <c r="C12461" s="112" t="s">
        <v>820</v>
      </c>
      <c r="D12461" s="112" t="s">
        <v>820</v>
      </c>
      <c r="E12461" s="79" t="str">
        <f t="shared" si="5057"/>
        <v>row NA to NA</v>
      </c>
      <c r="F12461" s="48">
        <f t="shared" si="5055"/>
        <v>12461</v>
      </c>
      <c r="G12461" s="46"/>
      <c r="H12461" s="46"/>
      <c r="I12461" s="46"/>
      <c r="J12461" s="179" t="str">
        <f t="shared" si="5058"/>
        <v>Yes</v>
      </c>
      <c r="K12461" s="179">
        <f t="shared" si="5059"/>
        <v>0</v>
      </c>
      <c r="L12461" s="179">
        <f t="shared" si="5060"/>
        <v>0</v>
      </c>
      <c r="M12461" s="179">
        <f t="shared" si="5061"/>
        <v>0</v>
      </c>
      <c r="N12461" s="267">
        <f t="shared" si="5062"/>
        <v>0</v>
      </c>
      <c r="O12461" t="str">
        <f>IF($A12105&lt;=R$610,O11856,"No")</f>
        <v>Yes</v>
      </c>
      <c r="P12461">
        <f>IF($A12105&lt;=R$610,P11856,0)</f>
        <v>0</v>
      </c>
      <c r="Q12461">
        <f>IF($A12105&lt;=R$610,Q11856,0)</f>
        <v>0</v>
      </c>
      <c r="R12461">
        <f>IF($A12105&lt;=R$610,R11856,0)</f>
        <v>0</v>
      </c>
      <c r="S12461" s="49"/>
      <c r="T12461" t="str">
        <f>IF($A12105&lt;=W610,T11856,"No")</f>
        <v>Yes</v>
      </c>
      <c r="U12461" s="48">
        <v>0</v>
      </c>
      <c r="V12461" s="48">
        <v>0</v>
      </c>
      <c r="W12461" s="48">
        <v>0</v>
      </c>
      <c r="X12461" s="46"/>
      <c r="Y12461" t="str">
        <f>IF($A12105&lt;=AB$610,Y11856,"No")</f>
        <v>Yes</v>
      </c>
      <c r="Z12461">
        <f>IF($A12105&lt;=AB$610,Z11856,0)</f>
        <v>0</v>
      </c>
      <c r="AA12461">
        <f>IF($A12105&lt;=AB$610,AA11856,0)</f>
        <v>0</v>
      </c>
      <c r="AB12461">
        <f>IF($A12105&lt;=AB$610,AB11856,0)</f>
        <v>0</v>
      </c>
      <c r="AC12461" s="49"/>
      <c r="AD12461" t="str">
        <f>IF($A12105&lt;=AG610,AD11856,"No")</f>
        <v>No</v>
      </c>
      <c r="AE12461" s="48">
        <f>IF($A12105&lt;=AG$610,AE11856,0)</f>
        <v>0</v>
      </c>
      <c r="AF12461" s="48">
        <f>IF($A12105&lt;=AG$610,AF11856,0)</f>
        <v>0</v>
      </c>
      <c r="AG12461" s="48">
        <f>IF($A12105&lt;=AG$610,AG11856,0)</f>
        <v>0</v>
      </c>
      <c r="AH12461" s="263">
        <f>IF($A12105&lt;=$R$610,AH11856,"No")</f>
        <v>0</v>
      </c>
      <c r="AI12461" t="str">
        <f>IF($A12105&lt;=AL610,AI11856,"No")</f>
        <v>Yes</v>
      </c>
      <c r="AJ12461" s="48">
        <v>0</v>
      </c>
      <c r="AK12461" s="48">
        <v>0</v>
      </c>
      <c r="AL12461" s="48">
        <v>0</v>
      </c>
      <c r="AM12461" s="263">
        <f>IF($A12105&lt;=$R$610,AM11856,"No")</f>
        <v>0</v>
      </c>
      <c r="AN12461" t="str">
        <f>IF($A12105&lt;=AQ$610,AN11856,"No")</f>
        <v>Yes</v>
      </c>
      <c r="AO12461">
        <f>IF($A12105&lt;=AQ$610,AO11856,0)</f>
        <v>0</v>
      </c>
      <c r="AP12461">
        <f>IF($A12105&lt;=AQ$610,AP11856,0)</f>
        <v>0</v>
      </c>
      <c r="AQ12461">
        <f>IF($A12105&lt;=AQ$610,AQ11856,0)</f>
        <v>0</v>
      </c>
      <c r="AS12461" t="str">
        <f>IF($A12105&lt;=AV$610,AS11856,"No")</f>
        <v>Yes</v>
      </c>
      <c r="AT12461">
        <f>IF($A12105&lt;=AV$610,AT11856,0)</f>
        <v>0</v>
      </c>
      <c r="AU12461">
        <f>IF($A12105&lt;=AV$610,AU11856,0)</f>
        <v>0</v>
      </c>
      <c r="AV12461">
        <f>IF($A12105&lt;=AV$610,AV11856,0)</f>
        <v>0</v>
      </c>
      <c r="AX12461" s="297" t="str">
        <f>IF($A12105&lt;=BA$610,AX11856,"No")</f>
        <v>Yes</v>
      </c>
      <c r="AY12461" s="297">
        <f>IF($A12105&lt;=BA$610,AY11856,0)</f>
        <v>0</v>
      </c>
      <c r="AZ12461" s="297">
        <f>IF($A12105&lt;=BA$610,AZ11856,0)</f>
        <v>0</v>
      </c>
      <c r="BA12461" s="297">
        <f>IF($A12105&lt;=BA$610,BA11856,0)</f>
        <v>0</v>
      </c>
      <c r="BC12461" t="str">
        <f>IF($A12105&lt;=BF$610,BC11856,"No")</f>
        <v>Yes</v>
      </c>
      <c r="BD12461">
        <f>IF($A12105&lt;=BF$610,BD11856,0)</f>
        <v>0</v>
      </c>
      <c r="BE12461">
        <f>IF($A12105&lt;=BF$610,BE11856,0)</f>
        <v>0</v>
      </c>
      <c r="BF12461">
        <f>IF($A12105&lt;=BF$610,BF11856,0)</f>
        <v>0</v>
      </c>
      <c r="BH12461" t="str">
        <f>IF($A12105&lt;=BK$610,BH11856,"No")</f>
        <v>Yes</v>
      </c>
      <c r="BI12461">
        <f>IF($A12105&lt;=BK$610,BI11856,0)</f>
        <v>0</v>
      </c>
      <c r="BJ12461">
        <f>IF($A12105&lt;=BK$610,BJ11856,0)</f>
        <v>0</v>
      </c>
      <c r="BK12461">
        <f>IF($A12105&lt;=BK$610,BK11856,0)</f>
        <v>0</v>
      </c>
    </row>
    <row r="12462" spans="1:63" s="204" customFormat="1">
      <c r="A12462" s="99" t="s">
        <v>887</v>
      </c>
      <c r="B12462" s="72" t="s">
        <v>820</v>
      </c>
      <c r="C12462" s="112" t="s">
        <v>820</v>
      </c>
      <c r="D12462" s="112" t="s">
        <v>820</v>
      </c>
      <c r="E12462" s="79" t="str">
        <f t="shared" si="5057"/>
        <v>row NA to NA</v>
      </c>
      <c r="F12462" s="48">
        <f t="shared" si="5055"/>
        <v>12462</v>
      </c>
      <c r="G12462" s="46"/>
      <c r="H12462" s="46"/>
      <c r="I12462" s="46"/>
      <c r="J12462" s="179" t="str">
        <f t="shared" si="5058"/>
        <v>Yes</v>
      </c>
      <c r="K12462" s="179">
        <f t="shared" si="5059"/>
        <v>0</v>
      </c>
      <c r="L12462" s="179">
        <f t="shared" si="5060"/>
        <v>0</v>
      </c>
      <c r="M12462" s="179">
        <f t="shared" si="5061"/>
        <v>0</v>
      </c>
      <c r="N12462" s="267">
        <f t="shared" si="5062"/>
        <v>0</v>
      </c>
      <c r="O12462" t="str">
        <f>IF($A12105&lt;=R$610,O11857,"No")</f>
        <v>Yes</v>
      </c>
      <c r="P12462">
        <f>IF($A12105&lt;=R$610,P11857,0)</f>
        <v>0</v>
      </c>
      <c r="Q12462">
        <f>IF($A12105&lt;=R$610,Q11857,0)</f>
        <v>0</v>
      </c>
      <c r="R12462">
        <f>IF($A12105&lt;=R$610,R11857,0)</f>
        <v>0</v>
      </c>
      <c r="S12462" s="49"/>
      <c r="T12462" t="str">
        <f>IF($A12105&lt;=W610,T11857,"No")</f>
        <v>Yes</v>
      </c>
      <c r="U12462" s="48">
        <v>0</v>
      </c>
      <c r="V12462" s="48">
        <v>0</v>
      </c>
      <c r="W12462" s="48">
        <v>0</v>
      </c>
      <c r="X12462" s="46"/>
      <c r="Y12462" t="str">
        <f>IF($A12105&lt;=AB$610,Y11857,"No")</f>
        <v>Yes</v>
      </c>
      <c r="Z12462">
        <f>IF($A12105&lt;=AB$610,Z11857,0)</f>
        <v>0</v>
      </c>
      <c r="AA12462">
        <f>IF($A12105&lt;=AB$610,AA11857,0)</f>
        <v>0</v>
      </c>
      <c r="AB12462">
        <f>IF($A12105&lt;=AB$610,AB11857,0)</f>
        <v>0</v>
      </c>
      <c r="AC12462" s="49"/>
      <c r="AD12462" t="str">
        <f>IF($A12105&lt;=AG610,AD11857,"No")</f>
        <v>No</v>
      </c>
      <c r="AE12462" s="48">
        <f>IF($A12105&lt;=AG$610,AE11857,0)</f>
        <v>0</v>
      </c>
      <c r="AF12462" s="48">
        <f>IF($A12105&lt;=AG$610,AF11857,0)</f>
        <v>0</v>
      </c>
      <c r="AG12462" s="48">
        <f>IF($A12105&lt;=AG$610,AG11857,0)</f>
        <v>0</v>
      </c>
      <c r="AH12462" s="263">
        <f>IF($A12105&lt;=$R$610,AH11857,"No")</f>
        <v>0</v>
      </c>
      <c r="AI12462" t="str">
        <f>IF($A12105&lt;=AL610,AI11857,"No")</f>
        <v>Yes</v>
      </c>
      <c r="AJ12462" s="48">
        <v>0</v>
      </c>
      <c r="AK12462" s="48">
        <v>0</v>
      </c>
      <c r="AL12462" s="48">
        <v>0</v>
      </c>
      <c r="AM12462" s="263">
        <f>IF($A12105&lt;=$R$610,AM11857,"No")</f>
        <v>0</v>
      </c>
      <c r="AN12462" t="str">
        <f>IF($A12105&lt;=AQ$610,AN11857,"No")</f>
        <v>Yes</v>
      </c>
      <c r="AO12462">
        <f>IF($A12105&lt;=AQ$610,AO11857,0)</f>
        <v>0</v>
      </c>
      <c r="AP12462">
        <f>IF($A12105&lt;=AQ$610,AP11857,0)</f>
        <v>0</v>
      </c>
      <c r="AQ12462">
        <f>IF($A12105&lt;=AQ$610,AQ11857,0)</f>
        <v>0</v>
      </c>
      <c r="AS12462" t="str">
        <f>IF($A12105&lt;=AV$610,AS11857,"No")</f>
        <v>Yes</v>
      </c>
      <c r="AT12462">
        <f>IF($A12105&lt;=AV$610,AT11857,0)</f>
        <v>0</v>
      </c>
      <c r="AU12462">
        <f>IF($A12105&lt;=AV$610,AU11857,0)</f>
        <v>0</v>
      </c>
      <c r="AV12462">
        <f>IF($A12105&lt;=AV$610,AV11857,0)</f>
        <v>0</v>
      </c>
      <c r="AX12462" s="297" t="str">
        <f>IF($A12105&lt;=BA$610,AX11857,"No")</f>
        <v>Yes</v>
      </c>
      <c r="AY12462" s="297">
        <f>IF($A12105&lt;=BA$610,AY11857,0)</f>
        <v>0</v>
      </c>
      <c r="AZ12462" s="297">
        <f>IF($A12105&lt;=BA$610,AZ11857,0)</f>
        <v>0</v>
      </c>
      <c r="BA12462" s="297">
        <f>IF($A12105&lt;=BA$610,BA11857,0)</f>
        <v>0</v>
      </c>
      <c r="BC12462" t="str">
        <f>IF($A12105&lt;=BF$610,BC11857,"No")</f>
        <v>Yes</v>
      </c>
      <c r="BD12462">
        <f>IF($A12105&lt;=BF$610,BD11857,0)</f>
        <v>0</v>
      </c>
      <c r="BE12462">
        <f>IF($A12105&lt;=BF$610,BE11857,0)</f>
        <v>0</v>
      </c>
      <c r="BF12462">
        <f>IF($A12105&lt;=BF$610,BF11857,0)</f>
        <v>0</v>
      </c>
      <c r="BH12462" t="str">
        <f>IF($A12105&lt;=BK$610,BH11857,"No")</f>
        <v>Yes</v>
      </c>
      <c r="BI12462">
        <f>IF($A12105&lt;=BK$610,BI11857,0)</f>
        <v>0</v>
      </c>
      <c r="BJ12462">
        <f>IF($A12105&lt;=BK$610,BJ11857,0)</f>
        <v>0</v>
      </c>
      <c r="BK12462">
        <f>IF($A12105&lt;=BK$610,BK11857,0)</f>
        <v>0</v>
      </c>
    </row>
    <row r="12463" spans="1:63" s="204" customFormat="1">
      <c r="A12463" s="89" t="s">
        <v>104</v>
      </c>
      <c r="B12463" s="90">
        <v>17</v>
      </c>
      <c r="C12463" s="91">
        <f>+D12446+1</f>
        <v>104279</v>
      </c>
      <c r="D12463" s="92">
        <f>+C12463+B12463-1</f>
        <v>104295</v>
      </c>
      <c r="E12463" s="106" t="str">
        <f t="shared" si="5057"/>
        <v>row 104279 to 104295</v>
      </c>
      <c r="F12463" s="48">
        <f t="shared" si="5055"/>
        <v>12463</v>
      </c>
      <c r="G12463" s="89"/>
      <c r="H12463" s="89"/>
      <c r="I12463" s="89"/>
      <c r="J12463" s="179" t="str">
        <f t="shared" si="5058"/>
        <v>Yes</v>
      </c>
      <c r="K12463" s="179">
        <f t="shared" si="5059"/>
        <v>0</v>
      </c>
      <c r="L12463" s="179">
        <f t="shared" si="5060"/>
        <v>0</v>
      </c>
      <c r="M12463" s="179">
        <f t="shared" si="5061"/>
        <v>0</v>
      </c>
      <c r="N12463" s="267">
        <f t="shared" si="5062"/>
        <v>0</v>
      </c>
      <c r="O12463" s="15" t="str">
        <f>IF($A12105&lt;=R$610,O11858,"No")</f>
        <v>No</v>
      </c>
      <c r="P12463" s="15">
        <f>IF($A12105&lt;=R$610,P11858,0)</f>
        <v>0</v>
      </c>
      <c r="Q12463" s="15">
        <f>IF($A12105&lt;=R$610,Q11858,0)</f>
        <v>0</v>
      </c>
      <c r="R12463" s="15">
        <f>IF($A12105&lt;=R$610,R11858,0)</f>
        <v>0</v>
      </c>
      <c r="S12463" s="49"/>
      <c r="T12463" s="15" t="str">
        <f>IF($A12105&lt;=W610,T11858,"No")</f>
        <v>No</v>
      </c>
      <c r="U12463" s="172">
        <v>0</v>
      </c>
      <c r="V12463" s="172">
        <v>0</v>
      </c>
      <c r="W12463" s="172">
        <v>0</v>
      </c>
      <c r="X12463" s="46"/>
      <c r="Y12463" s="15" t="str">
        <f>IF($A12105&lt;=AB$610,Y11858,"No")</f>
        <v>No</v>
      </c>
      <c r="Z12463" s="15">
        <f>IF($A12105&lt;=AB$610,Z11858,0)</f>
        <v>0</v>
      </c>
      <c r="AA12463" s="15">
        <f>IF($A12105&lt;=AB$610,AA11858,0)</f>
        <v>0</v>
      </c>
      <c r="AB12463" s="15">
        <f>IF($A12105&lt;=AB$610,AB11858,0)</f>
        <v>0</v>
      </c>
      <c r="AC12463" s="49"/>
      <c r="AD12463" s="15" t="str">
        <f>IF($A12105&lt;=AG610,AD11858,"No")</f>
        <v>No</v>
      </c>
      <c r="AE12463" s="172">
        <f>IF($A12105&lt;=AG$610,AE11858,0)</f>
        <v>0</v>
      </c>
      <c r="AF12463" s="172">
        <f>IF($A12105&lt;=AG$610,AF11858,0)</f>
        <v>0</v>
      </c>
      <c r="AG12463" s="172">
        <f>IF($A12105&lt;=AG$610,AG11858,0)</f>
        <v>0</v>
      </c>
      <c r="AH12463" s="263">
        <f>IF($A12105&lt;=$R$610,AH11858,"No")</f>
        <v>0</v>
      </c>
      <c r="AI12463" s="15" t="str">
        <f>IF($A12105&lt;=AL610,AI11858,"No")</f>
        <v>No</v>
      </c>
      <c r="AJ12463" s="172">
        <v>0</v>
      </c>
      <c r="AK12463" s="172">
        <v>0</v>
      </c>
      <c r="AL12463" s="172">
        <v>0</v>
      </c>
      <c r="AM12463" s="263">
        <f>IF($A12105&lt;=$R$610,AM11858,"No")</f>
        <v>0</v>
      </c>
      <c r="AN12463" s="15" t="str">
        <f>IF($A12105&lt;=AQ$610,AN11858,"No")</f>
        <v>Yes</v>
      </c>
      <c r="AO12463" s="15">
        <f>IF($A12105&lt;=AQ$610,AO11858,0)</f>
        <v>0</v>
      </c>
      <c r="AP12463" s="15">
        <f>IF($A12105&lt;=AQ$610,AP11858,0)</f>
        <v>0</v>
      </c>
      <c r="AQ12463" s="15">
        <f>IF($A12105&lt;=AQ$610,AQ11858,0)</f>
        <v>0</v>
      </c>
      <c r="AS12463" s="15" t="str">
        <f>IF($A12105&lt;=AV$610,AS11858,"No")</f>
        <v>Yes</v>
      </c>
      <c r="AT12463" s="15">
        <f>IF($A12105&lt;=AV$610,AT11858,0)</f>
        <v>0</v>
      </c>
      <c r="AU12463" s="15">
        <f>IF($A12105&lt;=AV$610,AU11858,0)</f>
        <v>0</v>
      </c>
      <c r="AV12463" s="15">
        <f>IF($A12105&lt;=AV$610,AV11858,0)</f>
        <v>0</v>
      </c>
      <c r="AX12463" s="313" t="str">
        <f>IF($A12105&lt;=BA$610,AX11858,"No")</f>
        <v>Yes</v>
      </c>
      <c r="AY12463" s="313">
        <f>IF($A12105&lt;=BA$610,AY11858,0)</f>
        <v>0</v>
      </c>
      <c r="AZ12463" s="313">
        <f>IF($A12105&lt;=BA$610,AZ11858,0)</f>
        <v>0</v>
      </c>
      <c r="BA12463" s="313">
        <f>IF($A12105&lt;=BA$610,BA11858,0)</f>
        <v>0</v>
      </c>
      <c r="BC12463" s="15" t="str">
        <f>IF($A12105&lt;=BF$610,BC11858,"No")</f>
        <v>Yes</v>
      </c>
      <c r="BD12463" s="15">
        <f>IF($A12105&lt;=BF$610,BD11858,0)</f>
        <v>0</v>
      </c>
      <c r="BE12463" s="15">
        <f>IF($A12105&lt;=BF$610,BE11858,0)</f>
        <v>0</v>
      </c>
      <c r="BF12463" s="15">
        <f>IF($A12105&lt;=BF$610,BF11858,0)</f>
        <v>0</v>
      </c>
      <c r="BH12463" s="15" t="str">
        <f>IF($A12105&lt;=BK$610,BH11858,"No")</f>
        <v>Yes</v>
      </c>
      <c r="BI12463" s="15">
        <f>IF($A12105&lt;=BK$610,BI11858,0)</f>
        <v>0</v>
      </c>
      <c r="BJ12463" s="15">
        <f>IF($A12105&lt;=BK$610,BJ11858,0)</f>
        <v>0</v>
      </c>
      <c r="BK12463" s="15">
        <f>IF($A12105&lt;=BK$610,BK11858,0)</f>
        <v>0</v>
      </c>
    </row>
    <row r="12464" spans="1:63" s="204" customFormat="1">
      <c r="A12464" s="99" t="s">
        <v>14</v>
      </c>
      <c r="B12464" s="72">
        <v>2</v>
      </c>
      <c r="C12464" s="74">
        <f>C12463</f>
        <v>104279</v>
      </c>
      <c r="D12464" s="74">
        <f t="shared" ref="D12464:D12469" si="5068">+C12464+B12464-1</f>
        <v>104280</v>
      </c>
      <c r="E12464" s="75" t="str">
        <f t="shared" si="5057"/>
        <v>row 104279 to 104280</v>
      </c>
      <c r="F12464" s="48">
        <f t="shared" si="5055"/>
        <v>12464</v>
      </c>
      <c r="G12464" s="46"/>
      <c r="H12464" s="46"/>
      <c r="I12464" s="46"/>
      <c r="J12464" s="179" t="str">
        <f t="shared" si="5058"/>
        <v>Yes</v>
      </c>
      <c r="K12464" s="179">
        <f t="shared" si="5059"/>
        <v>0</v>
      </c>
      <c r="L12464" s="179">
        <f t="shared" si="5060"/>
        <v>0</v>
      </c>
      <c r="M12464" s="179">
        <f t="shared" si="5061"/>
        <v>0</v>
      </c>
      <c r="N12464" s="267">
        <f t="shared" si="5062"/>
        <v>0</v>
      </c>
      <c r="O12464" t="str">
        <f>IF($A12105&lt;=R$610,O11859,"No")</f>
        <v>No</v>
      </c>
      <c r="P12464">
        <f>IF($A12105&lt;=R$610,P11859,0)</f>
        <v>0</v>
      </c>
      <c r="Q12464">
        <f>IF($A12105&lt;=R$610,Q11859,0)</f>
        <v>0</v>
      </c>
      <c r="R12464">
        <f>IF($A12105&lt;=R$610,R11859,0)</f>
        <v>0</v>
      </c>
      <c r="S12464" s="49"/>
      <c r="T12464" t="str">
        <f>IF($A12105&lt;=W610,T11859,"No")</f>
        <v>No</v>
      </c>
      <c r="U12464" s="48">
        <v>0</v>
      </c>
      <c r="V12464" s="48">
        <v>0</v>
      </c>
      <c r="W12464" s="48">
        <v>0</v>
      </c>
      <c r="X12464" s="46"/>
      <c r="Y12464" t="str">
        <f>IF($A12105&lt;=AB$610,Y11859,"No")</f>
        <v>No</v>
      </c>
      <c r="Z12464">
        <f>IF($A12105&lt;=AB$610,Z11859,0)</f>
        <v>0</v>
      </c>
      <c r="AA12464">
        <f>IF($A12105&lt;=AB$610,AA11859,0)</f>
        <v>0</v>
      </c>
      <c r="AB12464">
        <f>IF($A12105&lt;=AB$610,AB11859,0)</f>
        <v>0</v>
      </c>
      <c r="AC12464" s="49"/>
      <c r="AD12464" t="str">
        <f>IF($A12105&lt;=AG610,AD11859,"No")</f>
        <v>No</v>
      </c>
      <c r="AE12464" s="48">
        <f>IF($A12105&lt;=AG$610,AE11859,0)</f>
        <v>0</v>
      </c>
      <c r="AF12464" s="48">
        <f>IF($A12105&lt;=AG$610,AF11859,0)</f>
        <v>0</v>
      </c>
      <c r="AG12464" s="48">
        <f>IF($A12105&lt;=AG$610,AG11859,0)</f>
        <v>0</v>
      </c>
      <c r="AH12464" s="263">
        <f>IF($A12105&lt;=$R$610,AH11859,"No")</f>
        <v>0</v>
      </c>
      <c r="AI12464" t="str">
        <f>IF($A12105&lt;=AL610,AI11859,"No")</f>
        <v>No</v>
      </c>
      <c r="AJ12464" s="48">
        <v>0</v>
      </c>
      <c r="AK12464" s="48">
        <v>0</v>
      </c>
      <c r="AL12464" s="48">
        <v>0</v>
      </c>
      <c r="AM12464" s="263">
        <f>IF($A12105&lt;=$R$610,AM11859,"No")</f>
        <v>0</v>
      </c>
      <c r="AN12464" t="str">
        <f>IF($A12105&lt;=AQ$610,AN11859,"No")</f>
        <v>Yes</v>
      </c>
      <c r="AO12464">
        <f>IF($A12105&lt;=AQ$610,AO11859,0)</f>
        <v>0</v>
      </c>
      <c r="AP12464">
        <f>IF($A12105&lt;=AQ$610,AP11859,0)</f>
        <v>0</v>
      </c>
      <c r="AQ12464">
        <f>IF($A12105&lt;=AQ$610,AQ11859,0)</f>
        <v>0</v>
      </c>
      <c r="AS12464" t="str">
        <f>IF($A12105&lt;=AV$610,AS11859,"No")</f>
        <v>Yes</v>
      </c>
      <c r="AT12464">
        <f>IF($A12105&lt;=AV$610,AT11859,0)</f>
        <v>0</v>
      </c>
      <c r="AU12464">
        <f>IF($A12105&lt;=AV$610,AU11859,0)</f>
        <v>0</v>
      </c>
      <c r="AV12464">
        <f>IF($A12105&lt;=AV$610,AV11859,0)</f>
        <v>0</v>
      </c>
      <c r="AX12464" s="297" t="str">
        <f>IF($A12105&lt;=BA$610,AX11859,"No")</f>
        <v>Yes</v>
      </c>
      <c r="AY12464" s="297">
        <f>IF($A12105&lt;=BA$610,AY11859,0)</f>
        <v>0</v>
      </c>
      <c r="AZ12464" s="297">
        <f>IF($A12105&lt;=BA$610,AZ11859,0)</f>
        <v>0</v>
      </c>
      <c r="BA12464" s="297">
        <f>IF($A12105&lt;=BA$610,BA11859,0)</f>
        <v>0</v>
      </c>
      <c r="BC12464" t="str">
        <f>IF($A12105&lt;=BF$610,BC11859,"No")</f>
        <v>Yes</v>
      </c>
      <c r="BD12464">
        <f>IF($A12105&lt;=BF$610,BD11859,0)</f>
        <v>0</v>
      </c>
      <c r="BE12464">
        <f>IF($A12105&lt;=BF$610,BE11859,0)</f>
        <v>0</v>
      </c>
      <c r="BF12464">
        <f>IF($A12105&lt;=BF$610,BF11859,0)</f>
        <v>0</v>
      </c>
      <c r="BH12464" t="str">
        <f>IF($A12105&lt;=BK$610,BH11859,"No")</f>
        <v>Yes</v>
      </c>
      <c r="BI12464">
        <f>IF($A12105&lt;=BK$610,BI11859,0)</f>
        <v>0</v>
      </c>
      <c r="BJ12464">
        <f>IF($A12105&lt;=BK$610,BJ11859,0)</f>
        <v>0</v>
      </c>
      <c r="BK12464">
        <f>IF($A12105&lt;=BK$610,BK11859,0)</f>
        <v>0</v>
      </c>
    </row>
    <row r="12465" spans="1:63" s="204" customFormat="1">
      <c r="A12465" s="99" t="s">
        <v>737</v>
      </c>
      <c r="B12465" s="72">
        <v>1</v>
      </c>
      <c r="C12465" s="74">
        <f>+D12464+1</f>
        <v>104281</v>
      </c>
      <c r="D12465" s="74">
        <f t="shared" si="5068"/>
        <v>104281</v>
      </c>
      <c r="E12465" s="75" t="str">
        <f t="shared" si="5057"/>
        <v>row 104281 to 104281</v>
      </c>
      <c r="F12465" s="48">
        <f t="shared" si="5055"/>
        <v>12465</v>
      </c>
      <c r="G12465" s="46"/>
      <c r="H12465" s="46"/>
      <c r="I12465" s="46"/>
      <c r="J12465" s="179" t="str">
        <f t="shared" si="5058"/>
        <v>No</v>
      </c>
      <c r="K12465" s="179">
        <f t="shared" si="5059"/>
        <v>0</v>
      </c>
      <c r="L12465" s="179">
        <f t="shared" si="5060"/>
        <v>0</v>
      </c>
      <c r="M12465" s="179">
        <f t="shared" si="5061"/>
        <v>0</v>
      </c>
      <c r="N12465" s="267">
        <f t="shared" si="5062"/>
        <v>0</v>
      </c>
      <c r="O12465" t="str">
        <f>IF($A12105&lt;=R$610,O11860,"No")</f>
        <v>Yes</v>
      </c>
      <c r="P12465">
        <f>IF($A12105&lt;=R$610,P11860,0)</f>
        <v>0</v>
      </c>
      <c r="Q12465">
        <f>IF($A12105&lt;=R$610,Q11860,0)</f>
        <v>0</v>
      </c>
      <c r="R12465">
        <f>IF($A12105&lt;=R$610,R11860,0)</f>
        <v>0</v>
      </c>
      <c r="S12465" s="49"/>
      <c r="T12465" t="str">
        <f>IF($A12105&lt;=W610,T11860,"No")</f>
        <v>Yes</v>
      </c>
      <c r="U12465" s="48">
        <v>0</v>
      </c>
      <c r="V12465" s="48">
        <v>0</v>
      </c>
      <c r="W12465" s="48">
        <v>0</v>
      </c>
      <c r="X12465" s="46"/>
      <c r="Y12465" t="str">
        <f>IF($A12105&lt;=AB$610,Y11860,"No")</f>
        <v>Yes</v>
      </c>
      <c r="Z12465">
        <f>IF($A12105&lt;=AB$610,Z11860,0)</f>
        <v>0</v>
      </c>
      <c r="AA12465">
        <f>IF($A12105&lt;=AB$610,AA11860,0)</f>
        <v>0</v>
      </c>
      <c r="AB12465">
        <f>IF($A12105&lt;=AB$610,AB11860,0)</f>
        <v>0</v>
      </c>
      <c r="AC12465" s="49"/>
      <c r="AD12465" t="str">
        <f>IF($A12105&lt;=AG610,AD11860,"No")</f>
        <v>Yes</v>
      </c>
      <c r="AE12465" s="48">
        <f>IF($A12105&lt;=AG$610,AE11860,0)</f>
        <v>0</v>
      </c>
      <c r="AF12465" s="48">
        <f>IF($A12105&lt;=AG$610,AF11860,0)</f>
        <v>0</v>
      </c>
      <c r="AG12465" s="48">
        <f>IF($A12105&lt;=AG$610,AG11860,0)</f>
        <v>0</v>
      </c>
      <c r="AH12465" s="263">
        <f>IF($A12105&lt;=$R$610,AH11860,"No")</f>
        <v>0</v>
      </c>
      <c r="AI12465" t="str">
        <f>IF($A12105&lt;=AL610,AI11860,"No")</f>
        <v>Yes</v>
      </c>
      <c r="AJ12465" s="48">
        <v>0</v>
      </c>
      <c r="AK12465" s="48">
        <v>0</v>
      </c>
      <c r="AL12465" s="48">
        <v>0</v>
      </c>
      <c r="AM12465" s="263">
        <f>IF($A12105&lt;=$R$610,AM11860,"No")</f>
        <v>0</v>
      </c>
      <c r="AN12465" t="str">
        <f>IF($A12105&lt;=AQ$610,AN11860,"No")</f>
        <v>No</v>
      </c>
      <c r="AO12465">
        <f>IF($A12105&lt;=AQ$610,AO11860,0)</f>
        <v>0</v>
      </c>
      <c r="AP12465">
        <f>IF($A12105&lt;=AQ$610,AP11860,0)</f>
        <v>0</v>
      </c>
      <c r="AQ12465">
        <f>IF($A12105&lt;=AQ$610,AQ11860,0)</f>
        <v>0</v>
      </c>
      <c r="AS12465" t="str">
        <f>IF($A12105&lt;=AV$610,AS11860,"No")</f>
        <v>No</v>
      </c>
      <c r="AT12465">
        <f>IF($A12105&lt;=AV$610,AT11860,0)</f>
        <v>0</v>
      </c>
      <c r="AU12465">
        <f>IF($A12105&lt;=AV$610,AU11860,0)</f>
        <v>0</v>
      </c>
      <c r="AV12465">
        <f>IF($A12105&lt;=AV$610,AV11860,0)</f>
        <v>0</v>
      </c>
      <c r="AX12465" s="297" t="str">
        <f>IF($A12105&lt;=BA$610,AX11860,"No")</f>
        <v>No</v>
      </c>
      <c r="AY12465" s="297">
        <f>IF($A12105&lt;=BA$610,AY11860,0)</f>
        <v>0</v>
      </c>
      <c r="AZ12465" s="297">
        <f>IF($A12105&lt;=BA$610,AZ11860,0)</f>
        <v>0</v>
      </c>
      <c r="BA12465" s="297">
        <f>IF($A12105&lt;=BA$610,BA11860,0)</f>
        <v>0</v>
      </c>
      <c r="BC12465" t="str">
        <f>IF($A12105&lt;=BF$610,BC11860,"No")</f>
        <v>No</v>
      </c>
      <c r="BD12465">
        <f>IF($A12105&lt;=BF$610,BD11860,0)</f>
        <v>0</v>
      </c>
      <c r="BE12465">
        <f>IF($A12105&lt;=BF$610,BE11860,0)</f>
        <v>0</v>
      </c>
      <c r="BF12465">
        <f>IF($A12105&lt;=BF$610,BF11860,0)</f>
        <v>0</v>
      </c>
      <c r="BH12465" t="str">
        <f>IF($A12105&lt;=BK$610,BH11860,"No")</f>
        <v>No</v>
      </c>
      <c r="BI12465">
        <f>IF($A12105&lt;=BK$610,BI11860,0)</f>
        <v>0</v>
      </c>
      <c r="BJ12465">
        <f>IF($A12105&lt;=BK$610,BJ11860,0)</f>
        <v>0</v>
      </c>
      <c r="BK12465">
        <f>IF($A12105&lt;=BK$610,BK11860,0)</f>
        <v>0</v>
      </c>
    </row>
    <row r="12466" spans="1:63" s="204" customFormat="1">
      <c r="A12466" s="99" t="s">
        <v>738</v>
      </c>
      <c r="B12466" s="72">
        <v>1</v>
      </c>
      <c r="C12466" s="74">
        <f>+D12465+1</f>
        <v>104282</v>
      </c>
      <c r="D12466" s="74">
        <f t="shared" si="5068"/>
        <v>104282</v>
      </c>
      <c r="E12466" s="75" t="str">
        <f t="shared" si="5057"/>
        <v>row 104282 to 104282</v>
      </c>
      <c r="F12466" s="48">
        <f t="shared" si="5055"/>
        <v>12466</v>
      </c>
      <c r="G12466" s="46"/>
      <c r="H12466" s="46"/>
      <c r="I12466" s="46"/>
      <c r="J12466" s="179" t="str">
        <f t="shared" si="5058"/>
        <v>No</v>
      </c>
      <c r="K12466" s="179">
        <f t="shared" si="5059"/>
        <v>0</v>
      </c>
      <c r="L12466" s="179">
        <f t="shared" si="5060"/>
        <v>0</v>
      </c>
      <c r="M12466" s="179">
        <f t="shared" si="5061"/>
        <v>0</v>
      </c>
      <c r="N12466" s="267">
        <f t="shared" si="5062"/>
        <v>0</v>
      </c>
      <c r="O12466" t="str">
        <f>IF($A12105&lt;=R$610,O11861,"No")</f>
        <v>Yes</v>
      </c>
      <c r="P12466">
        <f>IF($A12105&lt;=R$610,P11861,0)</f>
        <v>0</v>
      </c>
      <c r="Q12466">
        <f>IF($A12105&lt;=R$610,Q11861,0)</f>
        <v>0</v>
      </c>
      <c r="R12466">
        <f>IF($A12105&lt;=R$610,R11861,0)</f>
        <v>0</v>
      </c>
      <c r="S12466" s="49"/>
      <c r="T12466" t="str">
        <f>IF($A12105&lt;=W610,T11861,"No")</f>
        <v>Yes</v>
      </c>
      <c r="U12466" s="48">
        <v>0</v>
      </c>
      <c r="V12466" s="48">
        <v>0</v>
      </c>
      <c r="W12466" s="48">
        <v>0</v>
      </c>
      <c r="X12466" s="46"/>
      <c r="Y12466" t="str">
        <f>IF($A12105&lt;=AB$610,Y11861,"No")</f>
        <v>Yes</v>
      </c>
      <c r="Z12466">
        <f>IF($A12105&lt;=AB$610,Z11861,0)</f>
        <v>0</v>
      </c>
      <c r="AA12466">
        <f>IF($A12105&lt;=AB$610,AA11861,0)</f>
        <v>0</v>
      </c>
      <c r="AB12466">
        <f>IF($A12105&lt;=AB$610,AB11861,0)</f>
        <v>0</v>
      </c>
      <c r="AC12466" s="49"/>
      <c r="AD12466" t="str">
        <f>IF($A12105&lt;=AG610,AD11861,"No")</f>
        <v>Yes</v>
      </c>
      <c r="AE12466" s="48">
        <f>IF($A12105&lt;=AG$610,AE11861,0)</f>
        <v>0</v>
      </c>
      <c r="AF12466" s="48">
        <f>IF($A12105&lt;=AG$610,AF11861,0)</f>
        <v>0</v>
      </c>
      <c r="AG12466" s="48">
        <f>IF($A12105&lt;=AG$610,AG11861,0)</f>
        <v>0</v>
      </c>
      <c r="AH12466" s="263">
        <f>IF($A12105&lt;=$R$610,AH11861,"No")</f>
        <v>0</v>
      </c>
      <c r="AI12466" t="str">
        <f>IF($A12105&lt;=AL610,AI11861,"No")</f>
        <v>Yes</v>
      </c>
      <c r="AJ12466" s="48">
        <v>0</v>
      </c>
      <c r="AK12466" s="48">
        <v>0</v>
      </c>
      <c r="AL12466" s="48">
        <v>0</v>
      </c>
      <c r="AM12466" s="263">
        <f>IF($A12105&lt;=$R$610,AM11861,"No")</f>
        <v>0</v>
      </c>
      <c r="AN12466" t="str">
        <f>IF($A12105&lt;=AQ$610,AN11861,"No")</f>
        <v>No</v>
      </c>
      <c r="AO12466">
        <f>IF($A12105&lt;=AQ$610,AO11861,0)</f>
        <v>0</v>
      </c>
      <c r="AP12466">
        <f>IF($A12105&lt;=AQ$610,AP11861,0)</f>
        <v>0</v>
      </c>
      <c r="AQ12466">
        <f>IF($A12105&lt;=AQ$610,AQ11861,0)</f>
        <v>0</v>
      </c>
      <c r="AS12466" t="str">
        <f>IF($A12105&lt;=AV$610,AS11861,"No")</f>
        <v>No</v>
      </c>
      <c r="AT12466">
        <f>IF($A12105&lt;=AV$610,AT11861,0)</f>
        <v>0</v>
      </c>
      <c r="AU12466">
        <f>IF($A12105&lt;=AV$610,AU11861,0)</f>
        <v>0</v>
      </c>
      <c r="AV12466">
        <f>IF($A12105&lt;=AV$610,AV11861,0)</f>
        <v>0</v>
      </c>
      <c r="AX12466" s="297" t="str">
        <f>IF($A12105&lt;=BA$610,AX11861,"No")</f>
        <v>No</v>
      </c>
      <c r="AY12466" s="297">
        <f>IF($A12105&lt;=BA$610,AY11861,0)</f>
        <v>0</v>
      </c>
      <c r="AZ12466" s="297">
        <f>IF($A12105&lt;=BA$610,AZ11861,0)</f>
        <v>0</v>
      </c>
      <c r="BA12466" s="297">
        <f>IF($A12105&lt;=BA$610,BA11861,0)</f>
        <v>0</v>
      </c>
      <c r="BC12466" t="str">
        <f>IF($A12105&lt;=BF$610,BC11861,"No")</f>
        <v>No</v>
      </c>
      <c r="BD12466">
        <f>IF($A12105&lt;=BF$610,BD11861,0)</f>
        <v>0</v>
      </c>
      <c r="BE12466">
        <f>IF($A12105&lt;=BF$610,BE11861,0)</f>
        <v>0</v>
      </c>
      <c r="BF12466">
        <f>IF($A12105&lt;=BF$610,BF11861,0)</f>
        <v>0</v>
      </c>
      <c r="BH12466" t="str">
        <f>IF($A12105&lt;=BK$610,BH11861,"No")</f>
        <v>No</v>
      </c>
      <c r="BI12466">
        <f>IF($A12105&lt;=BK$610,BI11861,0)</f>
        <v>0</v>
      </c>
      <c r="BJ12466">
        <f>IF($A12105&lt;=BK$610,BJ11861,0)</f>
        <v>0</v>
      </c>
      <c r="BK12466">
        <f>IF($A12105&lt;=BK$610,BK11861,0)</f>
        <v>0</v>
      </c>
    </row>
    <row r="12467" spans="1:63" s="204" customFormat="1">
      <c r="A12467" s="99" t="s">
        <v>739</v>
      </c>
      <c r="B12467" s="72">
        <v>1</v>
      </c>
      <c r="C12467" s="74">
        <f t="shared" ref="C12467:C12469" si="5069">+D12466+1</f>
        <v>104283</v>
      </c>
      <c r="D12467" s="74">
        <f t="shared" si="5068"/>
        <v>104283</v>
      </c>
      <c r="E12467" s="75" t="str">
        <f t="shared" si="5057"/>
        <v>row 104283 to 104283</v>
      </c>
      <c r="F12467" s="48">
        <f t="shared" si="5055"/>
        <v>12467</v>
      </c>
      <c r="G12467" s="46"/>
      <c r="H12467" s="46"/>
      <c r="I12467" s="46"/>
      <c r="J12467" s="179" t="str">
        <f t="shared" si="5058"/>
        <v>No</v>
      </c>
      <c r="K12467" s="179">
        <f t="shared" si="5059"/>
        <v>0</v>
      </c>
      <c r="L12467" s="179">
        <f t="shared" si="5060"/>
        <v>0</v>
      </c>
      <c r="M12467" s="179">
        <f t="shared" si="5061"/>
        <v>0</v>
      </c>
      <c r="N12467" s="267">
        <f t="shared" si="5062"/>
        <v>0</v>
      </c>
      <c r="O12467" t="str">
        <f>IF($A12105&lt;=R$610,O11862,"No")</f>
        <v>Yes</v>
      </c>
      <c r="P12467">
        <f>IF($A12105&lt;=R$610,P11862,0)</f>
        <v>0</v>
      </c>
      <c r="Q12467">
        <f>IF($A12105&lt;=R$610,Q11862,0)</f>
        <v>0</v>
      </c>
      <c r="R12467">
        <f>IF($A12105&lt;=R$610,R11862,0)</f>
        <v>0</v>
      </c>
      <c r="S12467" s="49"/>
      <c r="T12467" t="str">
        <f>IF($A12105&lt;=W610,T11862,"No")</f>
        <v>Yes</v>
      </c>
      <c r="U12467" s="48">
        <v>0</v>
      </c>
      <c r="V12467" s="48">
        <v>0</v>
      </c>
      <c r="W12467" s="48">
        <v>0</v>
      </c>
      <c r="X12467" s="46"/>
      <c r="Y12467" t="str">
        <f>IF($A12105&lt;=AB$610,Y11862,"No")</f>
        <v>Yes</v>
      </c>
      <c r="Z12467">
        <f>IF($A12105&lt;=AB$610,Z11862,0)</f>
        <v>0</v>
      </c>
      <c r="AA12467">
        <f>IF($A12105&lt;=AB$610,AA11862,0)</f>
        <v>0</v>
      </c>
      <c r="AB12467">
        <f>IF($A12105&lt;=AB$610,AB11862,0)</f>
        <v>0</v>
      </c>
      <c r="AC12467" s="49"/>
      <c r="AD12467" t="str">
        <f>IF($A12105&lt;=AG610,AD11862,"No")</f>
        <v>Yes</v>
      </c>
      <c r="AE12467" s="48">
        <f>IF($A12105&lt;=AG$610,AE11862,0)</f>
        <v>0</v>
      </c>
      <c r="AF12467" s="48">
        <f>IF($A12105&lt;=AG$610,AF11862,0)</f>
        <v>0</v>
      </c>
      <c r="AG12467" s="48">
        <f>IF($A12105&lt;=AG$610,AG11862,0)</f>
        <v>0</v>
      </c>
      <c r="AH12467" s="263">
        <f>IF($A12105&lt;=$R$610,AH11862,"No")</f>
        <v>0</v>
      </c>
      <c r="AI12467" t="str">
        <f>IF($A12105&lt;=AL610,AI11862,"No")</f>
        <v>Yes</v>
      </c>
      <c r="AJ12467" s="48">
        <v>0</v>
      </c>
      <c r="AK12467" s="48">
        <v>0</v>
      </c>
      <c r="AL12467" s="48">
        <v>0</v>
      </c>
      <c r="AM12467" s="263">
        <f>IF($A12105&lt;=$R$610,AM11862,"No")</f>
        <v>0</v>
      </c>
      <c r="AN12467" t="str">
        <f>IF($A12105&lt;=AQ$610,AN11862,"No")</f>
        <v>No</v>
      </c>
      <c r="AO12467">
        <f>IF($A12105&lt;=AQ$610,AO11862,0)</f>
        <v>0</v>
      </c>
      <c r="AP12467">
        <f>IF($A12105&lt;=AQ$610,AP11862,0)</f>
        <v>0</v>
      </c>
      <c r="AQ12467">
        <f>IF($A12105&lt;=AQ$610,AQ11862,0)</f>
        <v>0</v>
      </c>
      <c r="AS12467" t="str">
        <f>IF($A12105&lt;=AV$610,AS11862,"No")</f>
        <v>No</v>
      </c>
      <c r="AT12467">
        <f>IF($A12105&lt;=AV$610,AT11862,0)</f>
        <v>0</v>
      </c>
      <c r="AU12467">
        <f>IF($A12105&lt;=AV$610,AU11862,0)</f>
        <v>0</v>
      </c>
      <c r="AV12467">
        <f>IF($A12105&lt;=AV$610,AV11862,0)</f>
        <v>0</v>
      </c>
      <c r="AX12467" s="297" t="str">
        <f>IF($A12105&lt;=BA$610,AX11862,"No")</f>
        <v>No</v>
      </c>
      <c r="AY12467" s="297">
        <f>IF($A12105&lt;=BA$610,AY11862,0)</f>
        <v>0</v>
      </c>
      <c r="AZ12467" s="297">
        <f>IF($A12105&lt;=BA$610,AZ11862,0)</f>
        <v>0</v>
      </c>
      <c r="BA12467" s="297">
        <f>IF($A12105&lt;=BA$610,BA11862,0)</f>
        <v>0</v>
      </c>
      <c r="BC12467" t="str">
        <f>IF($A12105&lt;=BF$610,BC11862,"No")</f>
        <v>No</v>
      </c>
      <c r="BD12467">
        <f>IF($A12105&lt;=BF$610,BD11862,0)</f>
        <v>0</v>
      </c>
      <c r="BE12467">
        <f>IF($A12105&lt;=BF$610,BE11862,0)</f>
        <v>0</v>
      </c>
      <c r="BF12467">
        <f>IF($A12105&lt;=BF$610,BF11862,0)</f>
        <v>0</v>
      </c>
      <c r="BH12467" t="str">
        <f>IF($A12105&lt;=BK$610,BH11862,"No")</f>
        <v>No</v>
      </c>
      <c r="BI12467">
        <f>IF($A12105&lt;=BK$610,BI11862,0)</f>
        <v>0</v>
      </c>
      <c r="BJ12467">
        <f>IF($A12105&lt;=BK$610,BJ11862,0)</f>
        <v>0</v>
      </c>
      <c r="BK12467">
        <f>IF($A12105&lt;=BK$610,BK11862,0)</f>
        <v>0</v>
      </c>
    </row>
    <row r="12468" spans="1:63" s="204" customFormat="1">
      <c r="A12468" s="99" t="s">
        <v>740</v>
      </c>
      <c r="B12468" s="72">
        <v>1</v>
      </c>
      <c r="C12468" s="74">
        <f t="shared" si="5069"/>
        <v>104284</v>
      </c>
      <c r="D12468" s="74">
        <f t="shared" si="5068"/>
        <v>104284</v>
      </c>
      <c r="E12468" s="75" t="str">
        <f t="shared" si="5057"/>
        <v>row 104284 to 104284</v>
      </c>
      <c r="F12468" s="48">
        <f t="shared" si="5055"/>
        <v>12468</v>
      </c>
      <c r="G12468" s="46"/>
      <c r="H12468" s="46"/>
      <c r="I12468" s="46"/>
      <c r="J12468" s="179" t="str">
        <f t="shared" si="5058"/>
        <v>Yes</v>
      </c>
      <c r="K12468" s="179">
        <f t="shared" si="5059"/>
        <v>0</v>
      </c>
      <c r="L12468" s="179">
        <f t="shared" si="5060"/>
        <v>0</v>
      </c>
      <c r="M12468" s="179">
        <f t="shared" si="5061"/>
        <v>0</v>
      </c>
      <c r="N12468" s="267">
        <f t="shared" si="5062"/>
        <v>0</v>
      </c>
      <c r="O12468" t="str">
        <f>IF($A12105&lt;=R$610,O11863,"No")</f>
        <v>Yes</v>
      </c>
      <c r="P12468">
        <f>IF($A12105&lt;=R$610,P11863,0)</f>
        <v>0</v>
      </c>
      <c r="Q12468">
        <f>IF($A12105&lt;=R$610,Q11863,0)</f>
        <v>0</v>
      </c>
      <c r="R12468">
        <f>IF($A12105&lt;=R$610,R11863,0)</f>
        <v>0</v>
      </c>
      <c r="S12468" s="49"/>
      <c r="T12468" t="str">
        <f>IF($A12105&lt;=W610,T11863,"No")</f>
        <v>Yes</v>
      </c>
      <c r="U12468" s="48">
        <v>0</v>
      </c>
      <c r="V12468" s="48">
        <v>0</v>
      </c>
      <c r="W12468" s="48">
        <v>0</v>
      </c>
      <c r="X12468" s="46"/>
      <c r="Y12468" t="str">
        <f>IF($A12105&lt;=AB$610,Y11863,"No")</f>
        <v>Yes</v>
      </c>
      <c r="Z12468">
        <f>IF($A12105&lt;=AB$610,Z11863,0)</f>
        <v>0</v>
      </c>
      <c r="AA12468">
        <f>IF($A12105&lt;=AB$610,AA11863,0)</f>
        <v>0</v>
      </c>
      <c r="AB12468">
        <f>IF($A12105&lt;=AB$610,AB11863,0)</f>
        <v>0</v>
      </c>
      <c r="AC12468" s="49"/>
      <c r="AD12468" t="str">
        <f>IF($A12105&lt;=AG610,AD11863,"No")</f>
        <v>Yes</v>
      </c>
      <c r="AE12468" s="48">
        <f>IF($A12105&lt;=AG$610,AE11863,0)</f>
        <v>0</v>
      </c>
      <c r="AF12468" s="48">
        <f>IF($A12105&lt;=AG$610,AF11863,0)</f>
        <v>0</v>
      </c>
      <c r="AG12468" s="48">
        <f>IF($A12105&lt;=AG$610,AG11863,0)</f>
        <v>0</v>
      </c>
      <c r="AH12468" s="263">
        <f>IF($A12105&lt;=$R$610,AH11863,"No")</f>
        <v>0</v>
      </c>
      <c r="AI12468" t="str">
        <f>IF($A12105&lt;=AL610,AI11863,"No")</f>
        <v>Yes</v>
      </c>
      <c r="AJ12468" s="48">
        <v>0</v>
      </c>
      <c r="AK12468" s="48">
        <v>0</v>
      </c>
      <c r="AL12468" s="48">
        <v>0</v>
      </c>
      <c r="AM12468" s="263">
        <f>IF($A12105&lt;=$R$610,AM11863,"No")</f>
        <v>0</v>
      </c>
      <c r="AN12468" t="str">
        <f>IF($A12105&lt;=AQ$610,AN11863,"No")</f>
        <v>Yes</v>
      </c>
      <c r="AO12468">
        <f>IF($A12105&lt;=AQ$610,AO11863,0)</f>
        <v>0</v>
      </c>
      <c r="AP12468">
        <f>IF($A12105&lt;=AQ$610,AP11863,0)</f>
        <v>0</v>
      </c>
      <c r="AQ12468">
        <f>IF($A12105&lt;=AQ$610,AQ11863,0)</f>
        <v>0</v>
      </c>
      <c r="AS12468" t="str">
        <f>IF($A12105&lt;=AV$610,AS11863,"No")</f>
        <v>Yes</v>
      </c>
      <c r="AT12468">
        <f>IF($A12105&lt;=AV$610,AT11863,0)</f>
        <v>0</v>
      </c>
      <c r="AU12468">
        <f>IF($A12105&lt;=AV$610,AU11863,0)</f>
        <v>0</v>
      </c>
      <c r="AV12468">
        <f>IF($A12105&lt;=AV$610,AV11863,0)</f>
        <v>0</v>
      </c>
      <c r="AX12468" s="297" t="str">
        <f>IF($A12105&lt;=BA$610,AX11863,"No")</f>
        <v>Yes</v>
      </c>
      <c r="AY12468" s="297">
        <f>IF($A12105&lt;=BA$610,AY11863,0)</f>
        <v>0</v>
      </c>
      <c r="AZ12468" s="297">
        <f>IF($A12105&lt;=BA$610,AZ11863,0)</f>
        <v>0</v>
      </c>
      <c r="BA12468" s="297">
        <f>IF($A12105&lt;=BA$610,BA11863,0)</f>
        <v>0</v>
      </c>
      <c r="BC12468" t="str">
        <f>IF($A12105&lt;=BF$610,BC11863,"No")</f>
        <v>Yes</v>
      </c>
      <c r="BD12468">
        <f>IF($A12105&lt;=BF$610,BD11863,0)</f>
        <v>0</v>
      </c>
      <c r="BE12468">
        <f>IF($A12105&lt;=BF$610,BE11863,0)</f>
        <v>0</v>
      </c>
      <c r="BF12468">
        <f>IF($A12105&lt;=BF$610,BF11863,0)</f>
        <v>0</v>
      </c>
      <c r="BH12468" t="str">
        <f>IF($A12105&lt;=BK$610,BH11863,"No")</f>
        <v>Yes</v>
      </c>
      <c r="BI12468">
        <f>IF($A12105&lt;=BK$610,BI11863,0)</f>
        <v>0</v>
      </c>
      <c r="BJ12468">
        <f>IF($A12105&lt;=BK$610,BJ11863,0)</f>
        <v>0</v>
      </c>
      <c r="BK12468">
        <f>IF($A12105&lt;=BK$610,BK11863,0)</f>
        <v>0</v>
      </c>
    </row>
    <row r="12469" spans="1:63" s="204" customFormat="1">
      <c r="A12469" s="99" t="s">
        <v>620</v>
      </c>
      <c r="B12469" s="72">
        <v>11</v>
      </c>
      <c r="C12469" s="74">
        <f t="shared" si="5069"/>
        <v>104285</v>
      </c>
      <c r="D12469" s="74">
        <f t="shared" si="5068"/>
        <v>104295</v>
      </c>
      <c r="E12469" s="75" t="str">
        <f t="shared" si="5057"/>
        <v>row 104285 to 104295</v>
      </c>
      <c r="F12469" s="48">
        <f t="shared" si="5055"/>
        <v>12469</v>
      </c>
      <c r="G12469" s="46"/>
      <c r="H12469" s="46"/>
      <c r="I12469" s="46"/>
      <c r="J12469" s="179" t="str">
        <f t="shared" si="5058"/>
        <v>No</v>
      </c>
      <c r="K12469" s="179">
        <f t="shared" si="5059"/>
        <v>0</v>
      </c>
      <c r="L12469" s="179">
        <f t="shared" si="5060"/>
        <v>0</v>
      </c>
      <c r="M12469" s="179">
        <f t="shared" si="5061"/>
        <v>0</v>
      </c>
      <c r="N12469" s="267">
        <f t="shared" si="5062"/>
        <v>0</v>
      </c>
      <c r="O12469" t="str">
        <f>IF($A12105&lt;=R$610,O11864,"No")</f>
        <v>Yes</v>
      </c>
      <c r="P12469">
        <f>IF($A12105&lt;=R$610,P11864,0)</f>
        <v>0</v>
      </c>
      <c r="Q12469">
        <f>IF($A12105&lt;=R$610,Q11864,0)</f>
        <v>0</v>
      </c>
      <c r="R12469">
        <f>IF($A12105&lt;=R$610,R11864,0)</f>
        <v>0</v>
      </c>
      <c r="S12469" s="49"/>
      <c r="T12469" t="str">
        <f>IF($A12105&lt;=W610,T11864,"No")</f>
        <v>Yes</v>
      </c>
      <c r="U12469" s="48">
        <v>0</v>
      </c>
      <c r="V12469" s="48">
        <v>0</v>
      </c>
      <c r="W12469" s="48">
        <v>0</v>
      </c>
      <c r="X12469" s="46"/>
      <c r="Y12469" t="str">
        <f>IF($A12105&lt;=AB$610,Y11864,"No")</f>
        <v>Yes</v>
      </c>
      <c r="Z12469">
        <f>IF($A12105&lt;=AB$610,Z11864,0)</f>
        <v>0</v>
      </c>
      <c r="AA12469">
        <f>IF($A12105&lt;=AB$610,AA11864,0)</f>
        <v>0</v>
      </c>
      <c r="AB12469">
        <f>IF($A12105&lt;=AB$610,AB11864,0)</f>
        <v>0</v>
      </c>
      <c r="AC12469" s="49"/>
      <c r="AD12469" t="str">
        <f>IF($A12105&lt;=AG610,AD11864,"No")</f>
        <v>Yes</v>
      </c>
      <c r="AE12469" s="48">
        <f>IF($A12105&lt;=AG$610,AE11864,0)</f>
        <v>0</v>
      </c>
      <c r="AF12469" s="48">
        <f>IF($A12105&lt;=AG$610,AF11864,0)</f>
        <v>0</v>
      </c>
      <c r="AG12469" s="48">
        <f>IF($A12105&lt;=AG$610,AG11864,0)</f>
        <v>0</v>
      </c>
      <c r="AH12469" s="263">
        <f>IF($A12105&lt;=$R$610,AH11864,"No")</f>
        <v>0</v>
      </c>
      <c r="AI12469" t="str">
        <f>IF($A12105&lt;=AL610,AI11864,"No")</f>
        <v>Yes</v>
      </c>
      <c r="AJ12469" s="48">
        <v>0</v>
      </c>
      <c r="AK12469" s="48">
        <v>0</v>
      </c>
      <c r="AL12469" s="48">
        <v>0</v>
      </c>
      <c r="AM12469" s="263">
        <f>IF($A12105&lt;=$R$610,AM11864,"No")</f>
        <v>0</v>
      </c>
      <c r="AN12469" t="str">
        <f>IF($A12105&lt;=AQ$610,AN11864,"No")</f>
        <v>No</v>
      </c>
      <c r="AO12469">
        <f>IF($A12105&lt;=AQ$610,AO11864,0)</f>
        <v>0</v>
      </c>
      <c r="AP12469">
        <f>IF($A12105&lt;=AQ$610,AP11864,0)</f>
        <v>0</v>
      </c>
      <c r="AQ12469">
        <f>IF($A12105&lt;=AQ$610,AQ11864,0)</f>
        <v>0</v>
      </c>
      <c r="AS12469" t="str">
        <f>IF($A12105&lt;=AV$610,AS11864,"No")</f>
        <v>No</v>
      </c>
      <c r="AT12469">
        <f>IF($A12105&lt;=AV$610,AT11864,0)</f>
        <v>0</v>
      </c>
      <c r="AU12469">
        <f>IF($A12105&lt;=AV$610,AU11864,0)</f>
        <v>0</v>
      </c>
      <c r="AV12469">
        <f>IF($A12105&lt;=AV$610,AV11864,0)</f>
        <v>0</v>
      </c>
      <c r="AX12469" s="297" t="str">
        <f>IF($A12105&lt;=BA$610,AX11864,"No")</f>
        <v>No</v>
      </c>
      <c r="AY12469" s="297">
        <f>IF($A12105&lt;=BA$610,AY11864,0)</f>
        <v>0</v>
      </c>
      <c r="AZ12469" s="297">
        <f>IF($A12105&lt;=BA$610,AZ11864,0)</f>
        <v>0</v>
      </c>
      <c r="BA12469" s="297">
        <f>IF($A12105&lt;=BA$610,BA11864,0)</f>
        <v>0</v>
      </c>
      <c r="BC12469" t="str">
        <f>IF($A12105&lt;=BF$610,BC11864,"No")</f>
        <v>No</v>
      </c>
      <c r="BD12469">
        <f>IF($A12105&lt;=BF$610,BD11864,0)</f>
        <v>0</v>
      </c>
      <c r="BE12469">
        <f>IF($A12105&lt;=BF$610,BE11864,0)</f>
        <v>0</v>
      </c>
      <c r="BF12469">
        <f>IF($A12105&lt;=BF$610,BF11864,0)</f>
        <v>0</v>
      </c>
      <c r="BH12469" t="str">
        <f>IF($A12105&lt;=BK$610,BH11864,"No")</f>
        <v>No</v>
      </c>
      <c r="BI12469">
        <f>IF($A12105&lt;=BK$610,BI11864,0)</f>
        <v>0</v>
      </c>
      <c r="BJ12469">
        <f>IF($A12105&lt;=BK$610,BJ11864,0)</f>
        <v>0</v>
      </c>
      <c r="BK12469">
        <f>IF($A12105&lt;=BK$610,BK11864,0)</f>
        <v>0</v>
      </c>
    </row>
    <row r="12470" spans="1:63" s="204" customFormat="1">
      <c r="A12470" s="99"/>
      <c r="B12470" s="94"/>
      <c r="C12470" s="100"/>
      <c r="D12470" s="95"/>
      <c r="E12470" s="119"/>
      <c r="F12470" s="48"/>
      <c r="G12470" s="46"/>
      <c r="H12470" s="46"/>
      <c r="I12470" s="46"/>
      <c r="J12470" s="179"/>
      <c r="K12470" s="179"/>
      <c r="L12470" s="179"/>
      <c r="M12470" s="179"/>
      <c r="N12470" s="267"/>
      <c r="O12470"/>
      <c r="P12470"/>
      <c r="Q12470"/>
      <c r="R12470"/>
      <c r="S12470" s="49"/>
      <c r="T12470"/>
      <c r="U12470" s="48"/>
      <c r="V12470" s="48"/>
      <c r="W12470" s="48"/>
      <c r="X12470" s="46"/>
      <c r="Y12470"/>
      <c r="Z12470"/>
      <c r="AA12470"/>
      <c r="AB12470"/>
      <c r="AC12470" s="49"/>
      <c r="AD12470"/>
      <c r="AE12470" s="48"/>
      <c r="AF12470" s="48"/>
      <c r="AG12470" s="48"/>
      <c r="AH12470" s="263"/>
      <c r="AI12470"/>
      <c r="AJ12470" s="48"/>
      <c r="AK12470" s="48"/>
      <c r="AL12470" s="48"/>
      <c r="AM12470" s="263"/>
      <c r="AN12470"/>
      <c r="AO12470"/>
      <c r="AP12470"/>
      <c r="AQ12470"/>
      <c r="AS12470"/>
      <c r="AT12470"/>
      <c r="AU12470"/>
      <c r="AV12470"/>
      <c r="AX12470" s="297"/>
      <c r="AY12470" s="297"/>
      <c r="AZ12470" s="297"/>
      <c r="BA12470" s="297"/>
      <c r="BC12470"/>
      <c r="BD12470"/>
      <c r="BE12470"/>
      <c r="BF12470"/>
      <c r="BH12470"/>
      <c r="BI12470"/>
      <c r="BJ12470"/>
      <c r="BK12470"/>
    </row>
    <row r="12471" spans="1:63" s="204" customFormat="1">
      <c r="A12471" s="89" t="s">
        <v>19</v>
      </c>
      <c r="B12471" s="90">
        <v>16</v>
      </c>
      <c r="C12471" s="91">
        <f>+D12469+1</f>
        <v>104296</v>
      </c>
      <c r="D12471" s="92">
        <f>+C12471+B12471-1</f>
        <v>104311</v>
      </c>
      <c r="E12471" s="106" t="str">
        <f t="shared" ref="E12471" si="5070">"row "&amp;C12471&amp;" to "&amp;D12471</f>
        <v>row 104296 to 104311</v>
      </c>
      <c r="F12471" s="48">
        <f t="shared" si="5055"/>
        <v>12471</v>
      </c>
      <c r="G12471" s="89"/>
      <c r="H12471" s="89"/>
      <c r="I12471" s="89"/>
      <c r="J12471" s="182" t="str">
        <f>INDEX($A:$BW,ROW(),MATCH($J$2,$O$2:$BW$2,0)+14)</f>
        <v>Yes</v>
      </c>
      <c r="K12471" s="179">
        <f>INDEX($A:$BW,ROW(),MATCH($J$2,$O$2:$BW$2,0)+15)</f>
        <v>0</v>
      </c>
      <c r="L12471" s="179">
        <f>INDEX($A:$BW,ROW(),MATCH($J$2,$O$2:$BW$2,0)+16)</f>
        <v>0</v>
      </c>
      <c r="M12471" s="179">
        <f>INDEX($A:$BW,ROW(),MATCH($J$2,$O$2:$BW$2,0)+17)</f>
        <v>0</v>
      </c>
      <c r="N12471" s="267">
        <f>INDEX($A:$BW,ROW(),MATCH($J$2,$O$2:$BW$2,0)+18)</f>
        <v>0</v>
      </c>
      <c r="O12471" s="223" t="str">
        <f>IF($A12105&lt;=R$610,O11866,"No")</f>
        <v>Yes</v>
      </c>
      <c r="P12471" s="15">
        <f>IF($A12105&lt;=R$610,P11866,0)</f>
        <v>0</v>
      </c>
      <c r="Q12471" s="15">
        <f>IF($A12105&lt;=R$610,Q11866,0)</f>
        <v>0</v>
      </c>
      <c r="R12471" s="15">
        <f>IF($A12105&lt;=R$610,R11866,0)</f>
        <v>0</v>
      </c>
      <c r="S12471" s="49"/>
      <c r="T12471" s="223" t="str">
        <f>IF($A12105&lt;=W610,T11866,"No")</f>
        <v>Yes</v>
      </c>
      <c r="U12471" s="172">
        <v>0</v>
      </c>
      <c r="V12471" s="172">
        <v>0</v>
      </c>
      <c r="W12471" s="172">
        <v>0</v>
      </c>
      <c r="X12471" s="46"/>
      <c r="Y12471" s="223" t="str">
        <f>IF($A12105&lt;=AB$610,Y11866,"No")</f>
        <v>Yes</v>
      </c>
      <c r="Z12471" s="15">
        <f>IF($A12105&lt;=AB$610,Z11866,0)</f>
        <v>0</v>
      </c>
      <c r="AA12471" s="15">
        <f>IF($A12105&lt;=AB$610,AA11866,0)</f>
        <v>0</v>
      </c>
      <c r="AB12471" s="15">
        <f>IF($A12105&lt;=AB$610,AB11866,0)</f>
        <v>0</v>
      </c>
      <c r="AC12471" s="49"/>
      <c r="AD12471" s="223" t="str">
        <f>IF($A12105&lt;=AG610,AD11866,"No")</f>
        <v>Yes</v>
      </c>
      <c r="AE12471" s="172">
        <f>IF($A12105&lt;=AG$610,AE11866,0)</f>
        <v>0</v>
      </c>
      <c r="AF12471" s="172">
        <f>IF($A12105&lt;=AG$610,AF11866,0)</f>
        <v>0</v>
      </c>
      <c r="AG12471" s="172">
        <f>IF($A12105&lt;=AG$610,AG11866,0)</f>
        <v>0</v>
      </c>
      <c r="AH12471" s="263">
        <f>IF($A12105&lt;=$R$610,AH11866,"No")</f>
        <v>0</v>
      </c>
      <c r="AI12471" s="223" t="str">
        <f>IF($A12105&lt;=AL610,AI11866,"No")</f>
        <v>Yes</v>
      </c>
      <c r="AJ12471" s="172">
        <v>0</v>
      </c>
      <c r="AK12471" s="172">
        <v>0</v>
      </c>
      <c r="AL12471" s="172">
        <v>0</v>
      </c>
      <c r="AM12471" s="263">
        <f>IF($A12105&lt;=$R$610,AM11866,"No")</f>
        <v>0</v>
      </c>
      <c r="AN12471" s="223" t="str">
        <f>IF($A12105&lt;=AQ$610,AN11866,"No")</f>
        <v>Yes</v>
      </c>
      <c r="AO12471" s="15">
        <f>IF($A12105&lt;=AQ$610,AO11866,0)</f>
        <v>0</v>
      </c>
      <c r="AP12471" s="15">
        <f>IF($A12105&lt;=AQ$610,AP11866,0)</f>
        <v>0</v>
      </c>
      <c r="AQ12471" s="15">
        <f>IF($A12105&lt;=AQ$610,AQ11866,0)</f>
        <v>0</v>
      </c>
      <c r="AS12471" s="223" t="str">
        <f>IF($A12105&lt;=AV$610,AS11866,"No")</f>
        <v>Yes</v>
      </c>
      <c r="AT12471" s="15">
        <f>IF($A12105&lt;=AV$610,AT11866,0)</f>
        <v>0</v>
      </c>
      <c r="AU12471" s="15">
        <f>IF($A12105&lt;=AV$610,AU11866,0)</f>
        <v>0</v>
      </c>
      <c r="AV12471" s="15">
        <f>IF($A12105&lt;=AV$610,AV11866,0)</f>
        <v>0</v>
      </c>
      <c r="AX12471" s="320" t="str">
        <f>IF($A12105&lt;=BA$610,AX11866,"No")</f>
        <v>Yes</v>
      </c>
      <c r="AY12471" s="313">
        <f>IF($A12105&lt;=BA$610,AY11866,0)</f>
        <v>0</v>
      </c>
      <c r="AZ12471" s="313">
        <f>IF($A12105&lt;=BA$610,AZ11866,0)</f>
        <v>0</v>
      </c>
      <c r="BA12471" s="313">
        <f>IF($A12105&lt;=BA$610,BA11866,0)</f>
        <v>0</v>
      </c>
      <c r="BC12471" s="223" t="str">
        <f>IF($A12105&lt;=BF$610,BC11866,"No")</f>
        <v>Yes</v>
      </c>
      <c r="BD12471" s="15">
        <f>IF($A12105&lt;=BF$610,BD11866,0)</f>
        <v>0</v>
      </c>
      <c r="BE12471" s="15">
        <f>IF($A12105&lt;=BF$610,BE11866,0)</f>
        <v>0</v>
      </c>
      <c r="BF12471" s="15">
        <f>IF($A12105&lt;=BF$610,BF11866,0)</f>
        <v>0</v>
      </c>
      <c r="BH12471" s="223" t="str">
        <f>IF($A12105&lt;=BK$610,BH11866,"No")</f>
        <v>Yes</v>
      </c>
      <c r="BI12471" s="15">
        <f>IF($A12105&lt;=BK$610,BI11866,0)</f>
        <v>0</v>
      </c>
      <c r="BJ12471" s="15">
        <f>IF($A12105&lt;=BK$610,BJ11866,0)</f>
        <v>0</v>
      </c>
      <c r="BK12471" s="15">
        <f>IF($A12105&lt;=BK$610,BK11866,0)</f>
        <v>0</v>
      </c>
    </row>
    <row r="12472" spans="1:63" s="204" customFormat="1">
      <c r="A12472" s="46"/>
      <c r="B12472" s="46"/>
      <c r="C12472" s="66"/>
      <c r="D12472" s="66"/>
      <c r="E12472" s="46"/>
      <c r="F12472" s="48"/>
      <c r="G12472" s="46"/>
      <c r="H12472" s="46"/>
      <c r="I12472" s="46"/>
      <c r="J12472" s="179"/>
      <c r="K12472" s="179"/>
      <c r="L12472" s="179"/>
      <c r="M12472" s="179"/>
      <c r="N12472" s="267"/>
      <c r="O12472"/>
      <c r="P12472"/>
      <c r="Q12472"/>
      <c r="R12472"/>
      <c r="S12472" s="49"/>
      <c r="T12472"/>
      <c r="U12472" s="48"/>
      <c r="V12472" s="48"/>
      <c r="W12472" s="48"/>
      <c r="X12472" s="46"/>
      <c r="Y12472"/>
      <c r="Z12472"/>
      <c r="AA12472"/>
      <c r="AB12472"/>
      <c r="AC12472" s="49"/>
      <c r="AD12472"/>
      <c r="AE12472" s="48"/>
      <c r="AF12472" s="48"/>
      <c r="AG12472" s="48"/>
      <c r="AH12472" s="263"/>
      <c r="AI12472"/>
      <c r="AJ12472" s="48"/>
      <c r="AK12472" s="48"/>
      <c r="AL12472" s="48"/>
      <c r="AM12472" s="263"/>
      <c r="AN12472"/>
      <c r="AO12472"/>
      <c r="AP12472"/>
      <c r="AQ12472"/>
      <c r="AS12472"/>
      <c r="AT12472"/>
      <c r="AU12472"/>
      <c r="AV12472"/>
      <c r="AX12472" s="297"/>
      <c r="AY12472" s="297"/>
      <c r="AZ12472" s="297"/>
      <c r="BA12472" s="297"/>
      <c r="BC12472"/>
      <c r="BD12472"/>
      <c r="BE12472"/>
      <c r="BF12472"/>
      <c r="BH12472"/>
      <c r="BI12472"/>
      <c r="BJ12472"/>
      <c r="BK12472"/>
    </row>
    <row r="12473" spans="1:63" s="204" customFormat="1">
      <c r="A12473" s="89" t="s">
        <v>105</v>
      </c>
      <c r="B12473" s="90">
        <v>2472</v>
      </c>
      <c r="C12473" s="91">
        <f>+D12471+1</f>
        <v>104312</v>
      </c>
      <c r="D12473" s="92">
        <f t="shared" ref="D12473:D12546" si="5071">+C12473+B12473-1</f>
        <v>106783</v>
      </c>
      <c r="E12473" s="106" t="str">
        <f t="shared" ref="E12473:E12546" si="5072">"row "&amp;C12473&amp;" to "&amp;D12473</f>
        <v>row 104312 to 106783</v>
      </c>
      <c r="F12473" s="48">
        <f t="shared" si="5055"/>
        <v>12473</v>
      </c>
      <c r="G12473" s="89"/>
      <c r="H12473" s="89"/>
      <c r="I12473" s="89"/>
      <c r="J12473" s="179" t="str">
        <f t="shared" ref="J12473:J12504" si="5073">INDEX($A:$BW,ROW(),MATCH($J$2,$O$2:$BW$2,0)+14)</f>
        <v>No</v>
      </c>
      <c r="K12473" s="179">
        <f t="shared" ref="K12473:K12504" si="5074">INDEX($A:$BW,ROW(),MATCH($J$2,$O$2:$BW$2,0)+15)</f>
        <v>0</v>
      </c>
      <c r="L12473" s="179">
        <f t="shared" ref="L12473:L12504" si="5075">INDEX($A:$BW,ROW(),MATCH($J$2,$O$2:$BW$2,0)+16)</f>
        <v>0</v>
      </c>
      <c r="M12473" s="179">
        <f t="shared" ref="M12473:M12504" si="5076">INDEX($A:$BW,ROW(),MATCH($J$2,$O$2:$BW$2,0)+17)</f>
        <v>0</v>
      </c>
      <c r="N12473" s="267">
        <f t="shared" ref="N12473:N12504" si="5077">INDEX($A:$BW,ROW(),MATCH($J$2,$O$2:$BW$2,0)+18)</f>
        <v>0</v>
      </c>
      <c r="O12473" s="15" t="str">
        <f>IF($A12105&lt;=R$610,O11868,"No")</f>
        <v>No</v>
      </c>
      <c r="P12473" s="15">
        <f>IF($A12105&lt;=R$610,P11868,0)</f>
        <v>0</v>
      </c>
      <c r="Q12473" s="15">
        <f>IF($A12105&lt;=R$610,Q11868,0)</f>
        <v>0</v>
      </c>
      <c r="R12473" s="15">
        <f>IF($A12105&lt;=R$610,R11868,0)</f>
        <v>0</v>
      </c>
      <c r="S12473" s="49"/>
      <c r="T12473" s="15" t="str">
        <f>IF($A12105&lt;=W610,T11868,"No")</f>
        <v>No</v>
      </c>
      <c r="U12473" s="172">
        <v>0</v>
      </c>
      <c r="V12473" s="172">
        <v>0</v>
      </c>
      <c r="W12473" s="172">
        <v>0</v>
      </c>
      <c r="X12473" s="46"/>
      <c r="Y12473" s="15" t="str">
        <f>IF($A12105&lt;=AB$610,Y11868,"No")</f>
        <v>No</v>
      </c>
      <c r="Z12473" s="15">
        <f>IF($A12105&lt;=AB$610,Z11868,0)</f>
        <v>0</v>
      </c>
      <c r="AA12473" s="15">
        <f>IF($A12105&lt;=AB$610,AA11868,0)</f>
        <v>0</v>
      </c>
      <c r="AB12473" s="15">
        <f>IF($A12105&lt;=AB$610,AB11868,0)</f>
        <v>0</v>
      </c>
      <c r="AC12473" s="49"/>
      <c r="AD12473" s="15" t="str">
        <f>IF($A12105&lt;=AG610,AD11868,"No")</f>
        <v>No</v>
      </c>
      <c r="AE12473" s="172">
        <f>IF($A12105&lt;=AG$610,AE11868,0)</f>
        <v>0</v>
      </c>
      <c r="AF12473" s="172">
        <f>IF($A12105&lt;=AG$610,AF11868,0)</f>
        <v>0</v>
      </c>
      <c r="AG12473" s="172">
        <f>IF($A12105&lt;=AG$610,AG11868,0)</f>
        <v>0</v>
      </c>
      <c r="AH12473" s="263">
        <f>IF($A12105&lt;=$R$610,AH11868,"No")</f>
        <v>0</v>
      </c>
      <c r="AI12473" s="15" t="str">
        <f>IF($A12105&lt;=AL610,AI11868,"No")</f>
        <v>No</v>
      </c>
      <c r="AJ12473" s="172">
        <v>0</v>
      </c>
      <c r="AK12473" s="172">
        <v>0</v>
      </c>
      <c r="AL12473" s="172">
        <v>0</v>
      </c>
      <c r="AM12473" s="263">
        <f>IF($A12105&lt;=$R$610,AM11868,"No")</f>
        <v>0</v>
      </c>
      <c r="AN12473" s="15" t="str">
        <f>IF($A12105&lt;=AQ$610,AN11868,"No")</f>
        <v>No</v>
      </c>
      <c r="AO12473" s="15">
        <f>IF($A12105&lt;=AQ$610,AO11868,0)</f>
        <v>0</v>
      </c>
      <c r="AP12473" s="15">
        <f>IF($A12105&lt;=AQ$610,AP11868,0)</f>
        <v>0</v>
      </c>
      <c r="AQ12473" s="15">
        <f>IF($A12105&lt;=AQ$610,AQ11868,0)</f>
        <v>0</v>
      </c>
      <c r="AS12473" s="15" t="str">
        <f>IF($A12105&lt;=AV$610,AS11868,"No")</f>
        <v>No</v>
      </c>
      <c r="AT12473" s="15">
        <f>IF($A12105&lt;=AV$610,AT11868,0)</f>
        <v>0</v>
      </c>
      <c r="AU12473" s="15">
        <f>IF($A12105&lt;=AV$610,AU11868,0)</f>
        <v>0</v>
      </c>
      <c r="AV12473" s="15">
        <f>IF($A12105&lt;=AV$610,AV11868,0)</f>
        <v>0</v>
      </c>
      <c r="AX12473" s="313" t="str">
        <f>IF($A12105&lt;=BA$610,AX11868,"No")</f>
        <v>No</v>
      </c>
      <c r="AY12473" s="313">
        <f>IF($A12105&lt;=BA$610,AY11868,0)</f>
        <v>0</v>
      </c>
      <c r="AZ12473" s="313">
        <f>IF($A12105&lt;=BA$610,AZ11868,0)</f>
        <v>0</v>
      </c>
      <c r="BA12473" s="313">
        <f>IF($A12105&lt;=BA$610,BA11868,0)</f>
        <v>0</v>
      </c>
      <c r="BC12473" s="15" t="str">
        <f>IF($A12105&lt;=BF$610,BC11868,"No")</f>
        <v>No</v>
      </c>
      <c r="BD12473" s="15">
        <f>IF($A12105&lt;=BF$610,BD11868,0)</f>
        <v>0</v>
      </c>
      <c r="BE12473" s="15">
        <f>IF($A12105&lt;=BF$610,BE11868,0)</f>
        <v>0</v>
      </c>
      <c r="BF12473" s="15">
        <f>IF($A12105&lt;=BF$610,BF11868,0)</f>
        <v>0</v>
      </c>
      <c r="BH12473" s="15" t="str">
        <f>IF($A12105&lt;=BK$610,BH11868,"No")</f>
        <v>No</v>
      </c>
      <c r="BI12473" s="15">
        <f>IF($A12105&lt;=BK$610,BI11868,0)</f>
        <v>0</v>
      </c>
      <c r="BJ12473" s="15">
        <f>IF($A12105&lt;=BK$610,BJ11868,0)</f>
        <v>0</v>
      </c>
      <c r="BK12473" s="15">
        <f>IF($A12105&lt;=BK$610,BK11868,0)</f>
        <v>0</v>
      </c>
    </row>
    <row r="12474" spans="1:63" s="204" customFormat="1">
      <c r="A12474" s="49" t="s">
        <v>14</v>
      </c>
      <c r="B12474" s="72">
        <v>5</v>
      </c>
      <c r="C12474" s="74">
        <f>+C12473</f>
        <v>104312</v>
      </c>
      <c r="D12474" s="74">
        <f t="shared" si="5071"/>
        <v>104316</v>
      </c>
      <c r="E12474" s="75" t="str">
        <f t="shared" si="5072"/>
        <v>row 104312 to 104316</v>
      </c>
      <c r="F12474" s="48">
        <f t="shared" si="5055"/>
        <v>12474</v>
      </c>
      <c r="G12474" s="46"/>
      <c r="H12474" s="46"/>
      <c r="I12474" s="46"/>
      <c r="J12474" s="179" t="str">
        <f t="shared" si="5073"/>
        <v>No</v>
      </c>
      <c r="K12474" s="179">
        <f t="shared" si="5074"/>
        <v>0</v>
      </c>
      <c r="L12474" s="179">
        <f t="shared" si="5075"/>
        <v>0</v>
      </c>
      <c r="M12474" s="179">
        <f t="shared" si="5076"/>
        <v>0</v>
      </c>
      <c r="N12474" s="267">
        <f t="shared" si="5077"/>
        <v>0</v>
      </c>
      <c r="O12474" t="str">
        <f>IF($A12105&lt;=R$610,O11869,"No")</f>
        <v>No</v>
      </c>
      <c r="P12474">
        <f>IF($A12105&lt;=R$610,P11869,0)</f>
        <v>0</v>
      </c>
      <c r="Q12474">
        <f>IF($A12105&lt;=R$610,Q11869,0)</f>
        <v>0</v>
      </c>
      <c r="R12474">
        <f>IF($A12105&lt;=R$610,R11869,0)</f>
        <v>0</v>
      </c>
      <c r="S12474" s="49"/>
      <c r="T12474" t="str">
        <f>IF($A12105&lt;=W610,T11869,"No")</f>
        <v>No</v>
      </c>
      <c r="U12474" s="48">
        <v>0</v>
      </c>
      <c r="V12474" s="48">
        <v>0</v>
      </c>
      <c r="W12474" s="48">
        <v>0</v>
      </c>
      <c r="X12474" s="46"/>
      <c r="Y12474" t="str">
        <f>IF($A12105&lt;=AB$610,Y11869,"No")</f>
        <v>No</v>
      </c>
      <c r="Z12474">
        <f>IF($A12105&lt;=AB$610,Z11869,0)</f>
        <v>0</v>
      </c>
      <c r="AA12474">
        <f>IF($A12105&lt;=AB$610,AA11869,0)</f>
        <v>0</v>
      </c>
      <c r="AB12474">
        <f>IF($A12105&lt;=AB$610,AB11869,0)</f>
        <v>0</v>
      </c>
      <c r="AC12474" s="49"/>
      <c r="AD12474" t="str">
        <f>IF($A12105&lt;=AG610,AD11869,"No")</f>
        <v>No</v>
      </c>
      <c r="AE12474" s="48">
        <f>IF($A12105&lt;=AG$610,AE11869,0)</f>
        <v>0</v>
      </c>
      <c r="AF12474" s="48">
        <f>IF($A12105&lt;=AG$610,AF11869,0)</f>
        <v>0</v>
      </c>
      <c r="AG12474" s="48">
        <f>IF($A12105&lt;=AG$610,AG11869,0)</f>
        <v>0</v>
      </c>
      <c r="AH12474" s="263">
        <f>IF($A12105&lt;=$R$610,AH11869,"No")</f>
        <v>0</v>
      </c>
      <c r="AI12474" t="str">
        <f>IF($A12105&lt;=AL610,AI11869,"No")</f>
        <v>No</v>
      </c>
      <c r="AJ12474" s="48">
        <v>0</v>
      </c>
      <c r="AK12474" s="48">
        <v>0</v>
      </c>
      <c r="AL12474" s="48">
        <v>0</v>
      </c>
      <c r="AM12474" s="263">
        <f>IF($A12105&lt;=$R$610,AM11869,"No")</f>
        <v>0</v>
      </c>
      <c r="AN12474" t="str">
        <f>IF($A12105&lt;=AQ$610,AN11869,"No")</f>
        <v>No</v>
      </c>
      <c r="AO12474">
        <f>IF($A12105&lt;=AQ$610,AO11869,0)</f>
        <v>0</v>
      </c>
      <c r="AP12474">
        <f>IF($A12105&lt;=AQ$610,AP11869,0)</f>
        <v>0</v>
      </c>
      <c r="AQ12474">
        <f>IF($A12105&lt;=AQ$610,AQ11869,0)</f>
        <v>0</v>
      </c>
      <c r="AS12474" t="str">
        <f>IF($A12105&lt;=AV$610,AS11869,"No")</f>
        <v>No</v>
      </c>
      <c r="AT12474">
        <f>IF($A12105&lt;=AV$610,AT11869,0)</f>
        <v>0</v>
      </c>
      <c r="AU12474">
        <f>IF($A12105&lt;=AV$610,AU11869,0)</f>
        <v>0</v>
      </c>
      <c r="AV12474">
        <f>IF($A12105&lt;=AV$610,AV11869,0)</f>
        <v>0</v>
      </c>
      <c r="AX12474" s="297" t="str">
        <f>IF($A12105&lt;=BA$610,AX11869,"No")</f>
        <v>No</v>
      </c>
      <c r="AY12474" s="297">
        <f>IF($A12105&lt;=BA$610,AY11869,0)</f>
        <v>0</v>
      </c>
      <c r="AZ12474" s="297">
        <f>IF($A12105&lt;=BA$610,AZ11869,0)</f>
        <v>0</v>
      </c>
      <c r="BA12474" s="297">
        <f>IF($A12105&lt;=BA$610,BA11869,0)</f>
        <v>0</v>
      </c>
      <c r="BC12474" t="str">
        <f>IF($A12105&lt;=BF$610,BC11869,"No")</f>
        <v>No</v>
      </c>
      <c r="BD12474">
        <f>IF($A12105&lt;=BF$610,BD11869,0)</f>
        <v>0</v>
      </c>
      <c r="BE12474">
        <f>IF($A12105&lt;=BF$610,BE11869,0)</f>
        <v>0</v>
      </c>
      <c r="BF12474">
        <f>IF($A12105&lt;=BF$610,BF11869,0)</f>
        <v>0</v>
      </c>
      <c r="BH12474" t="str">
        <f>IF($A12105&lt;=BK$610,BH11869,"No")</f>
        <v>No</v>
      </c>
      <c r="BI12474">
        <f>IF($A12105&lt;=BK$610,BI11869,0)</f>
        <v>0</v>
      </c>
      <c r="BJ12474">
        <f>IF($A12105&lt;=BK$610,BJ11869,0)</f>
        <v>0</v>
      </c>
      <c r="BK12474">
        <f>IF($A12105&lt;=BK$610,BK11869,0)</f>
        <v>0</v>
      </c>
    </row>
    <row r="12475" spans="1:63" s="204" customFormat="1">
      <c r="A12475" s="58" t="s">
        <v>106</v>
      </c>
      <c r="B12475" s="72">
        <v>240</v>
      </c>
      <c r="C12475" s="74">
        <f>+D12474+1</f>
        <v>104317</v>
      </c>
      <c r="D12475" s="74">
        <f t="shared" si="5071"/>
        <v>104556</v>
      </c>
      <c r="E12475" s="75" t="str">
        <f t="shared" si="5072"/>
        <v>row 104317 to 104556</v>
      </c>
      <c r="F12475" s="48">
        <f t="shared" si="5055"/>
        <v>12475</v>
      </c>
      <c r="G12475" s="46"/>
      <c r="H12475" s="46"/>
      <c r="I12475" s="46"/>
      <c r="J12475" s="179" t="str">
        <f t="shared" si="5073"/>
        <v>Yes</v>
      </c>
      <c r="K12475" s="179">
        <f t="shared" si="5074"/>
        <v>0</v>
      </c>
      <c r="L12475" s="179">
        <f t="shared" si="5075"/>
        <v>0</v>
      </c>
      <c r="M12475" s="179">
        <f t="shared" si="5076"/>
        <v>0</v>
      </c>
      <c r="N12475" s="267">
        <f t="shared" si="5077"/>
        <v>0</v>
      </c>
      <c r="O12475" t="str">
        <f>IF($A12105&lt;=R$610,O11870,"No")</f>
        <v>Yes</v>
      </c>
      <c r="P12475">
        <f>IF($A12105&lt;=R$610,P11870,0)</f>
        <v>0</v>
      </c>
      <c r="Q12475">
        <f>IF($A12105&lt;=R$610,Q11870,0)</f>
        <v>0</v>
      </c>
      <c r="R12475">
        <f>IF($A12105&lt;=R$610,R11870,0)</f>
        <v>0</v>
      </c>
      <c r="S12475" s="49"/>
      <c r="T12475" t="str">
        <f>IF($A12105&lt;=W610,T11870,"No")</f>
        <v>Yes</v>
      </c>
      <c r="U12475" s="48">
        <v>0</v>
      </c>
      <c r="V12475" s="48">
        <v>0</v>
      </c>
      <c r="W12475" s="48">
        <v>0</v>
      </c>
      <c r="X12475" s="46"/>
      <c r="Y12475" t="str">
        <f>IF($A12105&lt;=AB$610,Y11870,"No")</f>
        <v>Yes</v>
      </c>
      <c r="Z12475">
        <f>IF($A12105&lt;=AB$610,Z11870,0)</f>
        <v>0</v>
      </c>
      <c r="AA12475">
        <f>IF($A12105&lt;=AB$610,AA11870,0)</f>
        <v>0</v>
      </c>
      <c r="AB12475">
        <f>IF($A12105&lt;=AB$610,AB11870,0)</f>
        <v>0</v>
      </c>
      <c r="AC12475" s="49"/>
      <c r="AD12475" t="str">
        <f>IF($A12105&lt;=AG610,AD11870,"No")</f>
        <v>Yes</v>
      </c>
      <c r="AE12475" s="48">
        <f>IF($A12105&lt;=AG$610,AE11870,0)</f>
        <v>0</v>
      </c>
      <c r="AF12475" s="48">
        <f>IF($A12105&lt;=AG$610,AF11870,0)</f>
        <v>0</v>
      </c>
      <c r="AG12475" s="48">
        <f>IF($A12105&lt;=AG$610,AG11870,0)</f>
        <v>0</v>
      </c>
      <c r="AH12475" s="263">
        <f>IF($A12105&lt;=$R$610,AH11870,"No")</f>
        <v>0</v>
      </c>
      <c r="AI12475" t="str">
        <f>IF($A12105&lt;=AL610,AI11870,"No")</f>
        <v>Yes</v>
      </c>
      <c r="AJ12475" s="48">
        <v>0</v>
      </c>
      <c r="AK12475" s="48">
        <v>0</v>
      </c>
      <c r="AL12475" s="48">
        <v>0</v>
      </c>
      <c r="AM12475" s="263">
        <f>IF($A12105&lt;=$R$610,AM11870,"No")</f>
        <v>0</v>
      </c>
      <c r="AN12475" t="str">
        <f>IF($A12105&lt;=AQ$610,AN11870,"No")</f>
        <v>Yes</v>
      </c>
      <c r="AO12475">
        <f>IF($A12105&lt;=AQ$610,AO11870,0)</f>
        <v>0</v>
      </c>
      <c r="AP12475">
        <f>IF($A12105&lt;=AQ$610,AP11870,0)</f>
        <v>0</v>
      </c>
      <c r="AQ12475">
        <f>IF($A12105&lt;=AQ$610,AQ11870,0)</f>
        <v>0</v>
      </c>
      <c r="AS12475" t="str">
        <f>IF($A12105&lt;=AV$610,AS11870,"No")</f>
        <v>Yes</v>
      </c>
      <c r="AT12475">
        <f>IF($A12105&lt;=AV$610,AT11870,0)</f>
        <v>0</v>
      </c>
      <c r="AU12475">
        <f>IF($A12105&lt;=AV$610,AU11870,0)</f>
        <v>0</v>
      </c>
      <c r="AV12475">
        <f>IF($A12105&lt;=AV$610,AV11870,0)</f>
        <v>0</v>
      </c>
      <c r="AX12475" s="297" t="str">
        <f>IF($A12105&lt;=BA$610,AX11870,"No")</f>
        <v>Yes</v>
      </c>
      <c r="AY12475" s="297">
        <f>IF($A12105&lt;=BA$610,AY11870,0)</f>
        <v>0</v>
      </c>
      <c r="AZ12475" s="297">
        <f>IF($A12105&lt;=BA$610,AZ11870,0)</f>
        <v>0</v>
      </c>
      <c r="BA12475" s="297">
        <f>IF($A12105&lt;=BA$610,BA11870,0)</f>
        <v>0</v>
      </c>
      <c r="BC12475" t="str">
        <f>IF($A12105&lt;=BF$610,BC11870,"No")</f>
        <v>Yes</v>
      </c>
      <c r="BD12475">
        <f>IF($A12105&lt;=BF$610,BD11870,0)</f>
        <v>0</v>
      </c>
      <c r="BE12475">
        <f>IF($A12105&lt;=BF$610,BE11870,0)</f>
        <v>0</v>
      </c>
      <c r="BF12475">
        <f>IF($A12105&lt;=BF$610,BF11870,0)</f>
        <v>0</v>
      </c>
      <c r="BH12475" t="str">
        <f>IF($A12105&lt;=BK$610,BH11870,"No")</f>
        <v>Yes</v>
      </c>
      <c r="BI12475">
        <f>IF($A12105&lt;=BK$610,BI11870,0)</f>
        <v>0</v>
      </c>
      <c r="BJ12475">
        <f>IF($A12105&lt;=BK$610,BJ11870,0)</f>
        <v>0</v>
      </c>
      <c r="BK12475">
        <f>IF($A12105&lt;=BK$610,BK11870,0)</f>
        <v>0</v>
      </c>
    </row>
    <row r="12476" spans="1:63" s="204" customFormat="1">
      <c r="A12476" s="103" t="s">
        <v>107</v>
      </c>
      <c r="B12476" s="72">
        <v>48</v>
      </c>
      <c r="C12476" s="74">
        <f>+C12475</f>
        <v>104317</v>
      </c>
      <c r="D12476" s="74">
        <f t="shared" si="5071"/>
        <v>104364</v>
      </c>
      <c r="E12476" s="75" t="str">
        <f t="shared" si="5072"/>
        <v>row 104317 to 104364</v>
      </c>
      <c r="F12476" s="48">
        <f t="shared" si="5055"/>
        <v>12476</v>
      </c>
      <c r="G12476" s="46"/>
      <c r="H12476" s="46"/>
      <c r="I12476" s="46"/>
      <c r="J12476" s="179" t="str">
        <f t="shared" si="5073"/>
        <v>Yes</v>
      </c>
      <c r="K12476" s="179">
        <f t="shared" si="5074"/>
        <v>5</v>
      </c>
      <c r="L12476" s="179">
        <f t="shared" si="5075"/>
        <v>5</v>
      </c>
      <c r="M12476" s="179">
        <f t="shared" si="5076"/>
        <v>0</v>
      </c>
      <c r="N12476" s="267">
        <f t="shared" si="5077"/>
        <v>0</v>
      </c>
      <c r="O12476" t="str">
        <f>IF($A12105&lt;=R$610,O11871,"No")</f>
        <v>Yes</v>
      </c>
      <c r="P12476">
        <f>IF($A12105&lt;=R$610,P11871,0)</f>
        <v>5</v>
      </c>
      <c r="Q12476">
        <f>IF($A12105&lt;=R$610,Q11871,0)</f>
        <v>5</v>
      </c>
      <c r="R12476">
        <f>IF($A12105&lt;=R$610,R11871,0)</f>
        <v>0</v>
      </c>
      <c r="S12476" s="49"/>
      <c r="T12476" t="str">
        <f>IF($A12105&lt;=W610,T11871,"No")</f>
        <v>Yes</v>
      </c>
      <c r="U12476" s="48">
        <v>5</v>
      </c>
      <c r="V12476" s="48">
        <v>5</v>
      </c>
      <c r="W12476" s="48">
        <v>0</v>
      </c>
      <c r="X12476" s="46"/>
      <c r="Y12476" t="str">
        <f>IF($A12105&lt;=AB$610,Y11871,"No")</f>
        <v>Yes</v>
      </c>
      <c r="Z12476">
        <f>IF($A12105&lt;=AB$610,Z11871,0)</f>
        <v>5</v>
      </c>
      <c r="AA12476">
        <f>IF($A12105&lt;=AB$610,AA11871,0)</f>
        <v>5</v>
      </c>
      <c r="AB12476">
        <f>IF($A12105&lt;=AB$610,AB11871,0)</f>
        <v>0</v>
      </c>
      <c r="AC12476" s="49"/>
      <c r="AD12476" t="str">
        <f>IF($A12105&lt;=AG610,AD11871,"No")</f>
        <v>Yes</v>
      </c>
      <c r="AE12476" s="48">
        <f>IF($A12105&lt;=AG$610,AE11871,0)</f>
        <v>5</v>
      </c>
      <c r="AF12476" s="48">
        <f>IF($A12105&lt;=AG$610,AF11871,0)</f>
        <v>5</v>
      </c>
      <c r="AG12476" s="48">
        <f>IF($A12105&lt;=AG$610,AG11871,0)</f>
        <v>0</v>
      </c>
      <c r="AH12476" s="263">
        <f>IF($A12105&lt;=$R$610,AH11871,"No")</f>
        <v>0</v>
      </c>
      <c r="AI12476" t="str">
        <f>IF($A12105&lt;=AL610,AI11871,"No")</f>
        <v>Yes</v>
      </c>
      <c r="AJ12476" s="48">
        <v>5</v>
      </c>
      <c r="AK12476" s="48">
        <v>5</v>
      </c>
      <c r="AL12476" s="48">
        <v>0</v>
      </c>
      <c r="AM12476" s="263">
        <f>IF($A12105&lt;=$R$610,AM11871,"No")</f>
        <v>0</v>
      </c>
      <c r="AN12476" t="str">
        <f>IF($A12105&lt;=AQ$610,AN11871,"No")</f>
        <v>Yes</v>
      </c>
      <c r="AO12476">
        <f>IF($A12105&lt;=AQ$610,AO11871,0)</f>
        <v>5</v>
      </c>
      <c r="AP12476">
        <f>IF($A12105&lt;=AQ$610,AP11871,0)</f>
        <v>5</v>
      </c>
      <c r="AQ12476">
        <f>IF($A12105&lt;=AQ$610,AQ11871,0)</f>
        <v>0</v>
      </c>
      <c r="AS12476" t="str">
        <f>IF($A12105&lt;=AV$610,AS11871,"No")</f>
        <v>Yes</v>
      </c>
      <c r="AT12476">
        <f>IF($A12105&lt;=AV$610,AT11871,0)</f>
        <v>5</v>
      </c>
      <c r="AU12476">
        <f>IF($A12105&lt;=AV$610,AU11871,0)</f>
        <v>5</v>
      </c>
      <c r="AV12476">
        <f>IF($A12105&lt;=AV$610,AV11871,0)</f>
        <v>0</v>
      </c>
      <c r="AX12476" s="297" t="str">
        <f>IF($A12105&lt;=BA$610,AX11871,"No")</f>
        <v>Yes</v>
      </c>
      <c r="AY12476" s="297">
        <f>IF($A12105&lt;=BA$610,AY11871,0)</f>
        <v>5</v>
      </c>
      <c r="AZ12476" s="297">
        <f>IF($A12105&lt;=BA$610,AZ11871,0)</f>
        <v>5</v>
      </c>
      <c r="BA12476" s="297">
        <f>IF($A12105&lt;=BA$610,BA11871,0)</f>
        <v>0</v>
      </c>
      <c r="BC12476" t="str">
        <f>IF($A12105&lt;=BF$610,BC11871,"No")</f>
        <v>Yes</v>
      </c>
      <c r="BD12476">
        <f>IF($A12105&lt;=BF$610,BD11871,0)</f>
        <v>5</v>
      </c>
      <c r="BE12476">
        <f>IF($A12105&lt;=BF$610,BE11871,0)</f>
        <v>5</v>
      </c>
      <c r="BF12476">
        <f>IF($A12105&lt;=BF$610,BF11871,0)</f>
        <v>0</v>
      </c>
      <c r="BH12476" t="str">
        <f>IF($A12105&lt;=BK$610,BH11871,"No")</f>
        <v>Yes</v>
      </c>
      <c r="BI12476">
        <f>IF($A12105&lt;=BK$610,BI11871,0)</f>
        <v>5</v>
      </c>
      <c r="BJ12476">
        <f>IF($A12105&lt;=BK$610,BJ11871,0)</f>
        <v>5</v>
      </c>
      <c r="BK12476">
        <f>IF($A12105&lt;=BK$610,BK11871,0)</f>
        <v>0</v>
      </c>
    </row>
    <row r="12477" spans="1:63" s="204" customFormat="1">
      <c r="A12477" s="104" t="s">
        <v>14</v>
      </c>
      <c r="B12477" s="72">
        <v>2</v>
      </c>
      <c r="C12477" s="74">
        <f>C12476</f>
        <v>104317</v>
      </c>
      <c r="D12477" s="74">
        <f t="shared" si="5071"/>
        <v>104318</v>
      </c>
      <c r="E12477" s="75" t="str">
        <f t="shared" si="5072"/>
        <v>row 104317 to 104318</v>
      </c>
      <c r="F12477" s="48">
        <f t="shared" si="5055"/>
        <v>12477</v>
      </c>
      <c r="G12477" s="46"/>
      <c r="H12477" s="46"/>
      <c r="I12477" s="46"/>
      <c r="J12477" s="179" t="str">
        <f t="shared" si="5073"/>
        <v>Yes</v>
      </c>
      <c r="K12477" s="179">
        <f t="shared" si="5074"/>
        <v>0</v>
      </c>
      <c r="L12477" s="179">
        <f t="shared" si="5075"/>
        <v>0</v>
      </c>
      <c r="M12477" s="179">
        <f t="shared" si="5076"/>
        <v>0</v>
      </c>
      <c r="N12477" s="267">
        <f t="shared" si="5077"/>
        <v>0</v>
      </c>
      <c r="O12477" t="str">
        <f>IF($A12105&lt;=R$610,O11872,"No")</f>
        <v>Yes</v>
      </c>
      <c r="P12477">
        <f>IF($A12105&lt;=R$610,P11872,0)</f>
        <v>0</v>
      </c>
      <c r="Q12477">
        <f>IF($A12105&lt;=R$610,Q11872,0)</f>
        <v>0</v>
      </c>
      <c r="R12477">
        <f>IF($A12105&lt;=R$610,R11872,0)</f>
        <v>0</v>
      </c>
      <c r="S12477" s="49"/>
      <c r="T12477" t="str">
        <f>IF($A12105&lt;=W610,T11872,"No")</f>
        <v>Yes</v>
      </c>
      <c r="U12477" s="48">
        <v>0</v>
      </c>
      <c r="V12477" s="48">
        <v>0</v>
      </c>
      <c r="W12477" s="48">
        <v>0</v>
      </c>
      <c r="X12477" s="46"/>
      <c r="Y12477" t="str">
        <f>IF($A12105&lt;=AB$610,Y11872,"No")</f>
        <v>Yes</v>
      </c>
      <c r="Z12477">
        <f>IF($A12105&lt;=AB$610,Z11872,0)</f>
        <v>0</v>
      </c>
      <c r="AA12477">
        <f>IF($A12105&lt;=AB$610,AA11872,0)</f>
        <v>0</v>
      </c>
      <c r="AB12477">
        <f>IF($A12105&lt;=AB$610,AB11872,0)</f>
        <v>0</v>
      </c>
      <c r="AC12477" s="49"/>
      <c r="AD12477" t="str">
        <f>IF($A12105&lt;=AG610,AD11872,"No")</f>
        <v>Yes</v>
      </c>
      <c r="AE12477" s="48">
        <f>IF($A12105&lt;=AG$610,AE11872,0)</f>
        <v>0</v>
      </c>
      <c r="AF12477" s="48">
        <f>IF($A12105&lt;=AG$610,AF11872,0)</f>
        <v>0</v>
      </c>
      <c r="AG12477" s="48">
        <f>IF($A12105&lt;=AG$610,AG11872,0)</f>
        <v>0</v>
      </c>
      <c r="AH12477" s="263">
        <f>IF($A12105&lt;=$R$610,AH11872,"No")</f>
        <v>0</v>
      </c>
      <c r="AI12477" t="str">
        <f>IF($A12105&lt;=AL610,AI11872,"No")</f>
        <v>Yes</v>
      </c>
      <c r="AJ12477" s="48">
        <v>0</v>
      </c>
      <c r="AK12477" s="48">
        <v>0</v>
      </c>
      <c r="AL12477" s="48">
        <v>0</v>
      </c>
      <c r="AM12477" s="263">
        <f>IF($A12105&lt;=$R$610,AM11872,"No")</f>
        <v>0</v>
      </c>
      <c r="AN12477" t="str">
        <f>IF($A12105&lt;=AQ$610,AN11872,"No")</f>
        <v>Yes</v>
      </c>
      <c r="AO12477">
        <f>IF($A12105&lt;=AQ$610,AO11872,0)</f>
        <v>0</v>
      </c>
      <c r="AP12477">
        <f>IF($A12105&lt;=AQ$610,AP11872,0)</f>
        <v>0</v>
      </c>
      <c r="AQ12477">
        <f>IF($A12105&lt;=AQ$610,AQ11872,0)</f>
        <v>0</v>
      </c>
      <c r="AS12477" t="str">
        <f>IF($A12105&lt;=AV$610,AS11872,"No")</f>
        <v>Yes</v>
      </c>
      <c r="AT12477">
        <f>IF($A12105&lt;=AV$610,AT11872,0)</f>
        <v>0</v>
      </c>
      <c r="AU12477">
        <f>IF($A12105&lt;=AV$610,AU11872,0)</f>
        <v>0</v>
      </c>
      <c r="AV12477">
        <f>IF($A12105&lt;=AV$610,AV11872,0)</f>
        <v>0</v>
      </c>
      <c r="AX12477" s="297" t="str">
        <f>IF($A12105&lt;=BA$610,AX11872,"No")</f>
        <v>Yes</v>
      </c>
      <c r="AY12477" s="297">
        <f>IF($A12105&lt;=BA$610,AY11872,0)</f>
        <v>0</v>
      </c>
      <c r="AZ12477" s="297">
        <f>IF($A12105&lt;=BA$610,AZ11872,0)</f>
        <v>0</v>
      </c>
      <c r="BA12477" s="297">
        <f>IF($A12105&lt;=BA$610,BA11872,0)</f>
        <v>0</v>
      </c>
      <c r="BC12477" t="str">
        <f>IF($A12105&lt;=BF$610,BC11872,"No")</f>
        <v>Yes</v>
      </c>
      <c r="BD12477">
        <f>IF($A12105&lt;=BF$610,BD11872,0)</f>
        <v>0</v>
      </c>
      <c r="BE12477">
        <f>IF($A12105&lt;=BF$610,BE11872,0)</f>
        <v>0</v>
      </c>
      <c r="BF12477">
        <f>IF($A12105&lt;=BF$610,BF11872,0)</f>
        <v>0</v>
      </c>
      <c r="BH12477" t="str">
        <f>IF($A12105&lt;=BK$610,BH11872,"No")</f>
        <v>Yes</v>
      </c>
      <c r="BI12477">
        <f>IF($A12105&lt;=BK$610,BI11872,0)</f>
        <v>0</v>
      </c>
      <c r="BJ12477">
        <f>IF($A12105&lt;=BK$610,BJ11872,0)</f>
        <v>0</v>
      </c>
      <c r="BK12477">
        <f>IF($A12105&lt;=BK$610,BK11872,0)</f>
        <v>0</v>
      </c>
    </row>
    <row r="12478" spans="1:63" s="204" customFormat="1">
      <c r="A12478" s="104" t="s">
        <v>591</v>
      </c>
      <c r="B12478" s="72">
        <v>3</v>
      </c>
      <c r="C12478" s="74">
        <f t="shared" ref="C12478:C12491" si="5078">+D12477+1</f>
        <v>104319</v>
      </c>
      <c r="D12478" s="74">
        <f t="shared" si="5071"/>
        <v>104321</v>
      </c>
      <c r="E12478" s="75" t="str">
        <f t="shared" si="5072"/>
        <v>row 104319 to 104321</v>
      </c>
      <c r="F12478" s="48">
        <f t="shared" si="5055"/>
        <v>12478</v>
      </c>
      <c r="G12478" s="46"/>
      <c r="H12478" s="46"/>
      <c r="I12478" s="46"/>
      <c r="J12478" s="179" t="str">
        <f t="shared" si="5073"/>
        <v>Yes</v>
      </c>
      <c r="K12478" s="179">
        <f t="shared" si="5074"/>
        <v>0</v>
      </c>
      <c r="L12478" s="179">
        <f t="shared" si="5075"/>
        <v>0</v>
      </c>
      <c r="M12478" s="179">
        <f t="shared" si="5076"/>
        <v>0</v>
      </c>
      <c r="N12478" s="267">
        <f t="shared" si="5077"/>
        <v>0</v>
      </c>
      <c r="O12478" t="str">
        <f>IF($A12105&lt;=R$610,O11873,"No")</f>
        <v>Yes</v>
      </c>
      <c r="P12478">
        <f>IF($A12105&lt;=R$610,P11873,0)</f>
        <v>0</v>
      </c>
      <c r="Q12478">
        <f>IF($A12105&lt;=R$610,Q11873,0)</f>
        <v>0</v>
      </c>
      <c r="R12478">
        <f>IF($A12105&lt;=R$610,R11873,0)</f>
        <v>0</v>
      </c>
      <c r="S12478" s="49"/>
      <c r="T12478" t="str">
        <f>IF($A12105&lt;=W610,T11873,"No")</f>
        <v>Yes</v>
      </c>
      <c r="U12478" s="48">
        <v>0</v>
      </c>
      <c r="V12478" s="48">
        <v>0</v>
      </c>
      <c r="W12478" s="48">
        <v>0</v>
      </c>
      <c r="X12478" s="46"/>
      <c r="Y12478" t="str">
        <f>IF($A12105&lt;=AB$610,Y11873,"No")</f>
        <v>Yes</v>
      </c>
      <c r="Z12478">
        <f>IF($A12105&lt;=AB$610,Z11873,0)</f>
        <v>0</v>
      </c>
      <c r="AA12478">
        <f>IF($A12105&lt;=AB$610,AA11873,0)</f>
        <v>0</v>
      </c>
      <c r="AB12478">
        <f>IF($A12105&lt;=AB$610,AB11873,0)</f>
        <v>0</v>
      </c>
      <c r="AC12478" s="49"/>
      <c r="AD12478" t="str">
        <f>IF($A12105&lt;=AG610,AD11873,"No")</f>
        <v>Yes</v>
      </c>
      <c r="AE12478" s="48">
        <f>IF($A12105&lt;=AG$610,AE11873,0)</f>
        <v>0</v>
      </c>
      <c r="AF12478" s="48">
        <f>IF($A12105&lt;=AG$610,AF11873,0)</f>
        <v>0</v>
      </c>
      <c r="AG12478" s="48">
        <f>IF($A12105&lt;=AG$610,AG11873,0)</f>
        <v>0</v>
      </c>
      <c r="AH12478" s="263">
        <f>IF($A12105&lt;=$R$610,AH11873,"No")</f>
        <v>0</v>
      </c>
      <c r="AI12478" t="str">
        <f>IF($A12105&lt;=AL610,AI11873,"No")</f>
        <v>Yes</v>
      </c>
      <c r="AJ12478" s="48">
        <v>0</v>
      </c>
      <c r="AK12478" s="48">
        <v>0</v>
      </c>
      <c r="AL12478" s="48">
        <v>0</v>
      </c>
      <c r="AM12478" s="263">
        <f>IF($A12105&lt;=$R$610,AM11873,"No")</f>
        <v>0</v>
      </c>
      <c r="AN12478" t="str">
        <f>IF($A12105&lt;=AQ$610,AN11873,"No")</f>
        <v>Yes</v>
      </c>
      <c r="AO12478">
        <f>IF($A12105&lt;=AQ$610,AO11873,0)</f>
        <v>0</v>
      </c>
      <c r="AP12478">
        <f>IF($A12105&lt;=AQ$610,AP11873,0)</f>
        <v>0</v>
      </c>
      <c r="AQ12478">
        <f>IF($A12105&lt;=AQ$610,AQ11873,0)</f>
        <v>0</v>
      </c>
      <c r="AS12478" t="str">
        <f>IF($A12105&lt;=AV$610,AS11873,"No")</f>
        <v>Yes</v>
      </c>
      <c r="AT12478">
        <f>IF($A12105&lt;=AV$610,AT11873,0)</f>
        <v>0</v>
      </c>
      <c r="AU12478">
        <f>IF($A12105&lt;=AV$610,AU11873,0)</f>
        <v>0</v>
      </c>
      <c r="AV12478">
        <f>IF($A12105&lt;=AV$610,AV11873,0)</f>
        <v>0</v>
      </c>
      <c r="AX12478" s="297" t="str">
        <f>IF($A12105&lt;=BA$610,AX11873,"No")</f>
        <v>Yes</v>
      </c>
      <c r="AY12478" s="297">
        <f>IF($A12105&lt;=BA$610,AY11873,0)</f>
        <v>0</v>
      </c>
      <c r="AZ12478" s="297">
        <f>IF($A12105&lt;=BA$610,AZ11873,0)</f>
        <v>0</v>
      </c>
      <c r="BA12478" s="297">
        <f>IF($A12105&lt;=BA$610,BA11873,0)</f>
        <v>0</v>
      </c>
      <c r="BC12478" t="str">
        <f>IF($A12105&lt;=BF$610,BC11873,"No")</f>
        <v>Yes</v>
      </c>
      <c r="BD12478">
        <f>IF($A12105&lt;=BF$610,BD11873,0)</f>
        <v>0</v>
      </c>
      <c r="BE12478">
        <f>IF($A12105&lt;=BF$610,BE11873,0)</f>
        <v>0</v>
      </c>
      <c r="BF12478">
        <f>IF($A12105&lt;=BF$610,BF11873,0)</f>
        <v>0</v>
      </c>
      <c r="BH12478" t="str">
        <f>IF($A12105&lt;=BK$610,BH11873,"No")</f>
        <v>Yes</v>
      </c>
      <c r="BI12478">
        <f>IF($A12105&lt;=BK$610,BI11873,0)</f>
        <v>0</v>
      </c>
      <c r="BJ12478">
        <f>IF($A12105&lt;=BK$610,BJ11873,0)</f>
        <v>0</v>
      </c>
      <c r="BK12478">
        <f>IF($A12105&lt;=BK$610,BK11873,0)</f>
        <v>0</v>
      </c>
    </row>
    <row r="12479" spans="1:63" s="204" customFormat="1">
      <c r="A12479" s="104" t="s">
        <v>592</v>
      </c>
      <c r="B12479" s="72">
        <v>4</v>
      </c>
      <c r="C12479" s="74">
        <f t="shared" si="5078"/>
        <v>104322</v>
      </c>
      <c r="D12479" s="74">
        <f t="shared" si="5071"/>
        <v>104325</v>
      </c>
      <c r="E12479" s="75" t="str">
        <f t="shared" si="5072"/>
        <v>row 104322 to 104325</v>
      </c>
      <c r="F12479" s="48">
        <f t="shared" si="5055"/>
        <v>12479</v>
      </c>
      <c r="G12479" s="46"/>
      <c r="H12479" s="46"/>
      <c r="I12479" s="46"/>
      <c r="J12479" s="179" t="str">
        <f t="shared" si="5073"/>
        <v>Yes</v>
      </c>
      <c r="K12479" s="179">
        <f t="shared" si="5074"/>
        <v>0</v>
      </c>
      <c r="L12479" s="179">
        <f t="shared" si="5075"/>
        <v>0</v>
      </c>
      <c r="M12479" s="179">
        <f t="shared" si="5076"/>
        <v>0</v>
      </c>
      <c r="N12479" s="267">
        <f t="shared" si="5077"/>
        <v>0</v>
      </c>
      <c r="O12479" t="str">
        <f>IF($A12105&lt;=R$610,O11874,"No")</f>
        <v>Yes</v>
      </c>
      <c r="P12479">
        <f>IF($A12105&lt;=R$610,P11874,0)</f>
        <v>0</v>
      </c>
      <c r="Q12479">
        <f>IF($A12105&lt;=R$610,Q11874,0)</f>
        <v>0</v>
      </c>
      <c r="R12479">
        <f>IF($A12105&lt;=R$610,R11874,0)</f>
        <v>0</v>
      </c>
      <c r="S12479" s="49"/>
      <c r="T12479" t="str">
        <f>IF($A12105&lt;=W610,T11874,"No")</f>
        <v>Yes</v>
      </c>
      <c r="U12479" s="48">
        <v>0</v>
      </c>
      <c r="V12479" s="48">
        <v>0</v>
      </c>
      <c r="W12479" s="48">
        <v>0</v>
      </c>
      <c r="X12479" s="46"/>
      <c r="Y12479" t="str">
        <f>IF($A12105&lt;=AB$610,Y11874,"No")</f>
        <v>Yes</v>
      </c>
      <c r="Z12479">
        <f>IF($A12105&lt;=AB$610,Z11874,0)</f>
        <v>0</v>
      </c>
      <c r="AA12479">
        <f>IF($A12105&lt;=AB$610,AA11874,0)</f>
        <v>0</v>
      </c>
      <c r="AB12479">
        <f>IF($A12105&lt;=AB$610,AB11874,0)</f>
        <v>0</v>
      </c>
      <c r="AC12479" s="49"/>
      <c r="AD12479" t="str">
        <f>IF($A12105&lt;=AG610,AD11874,"No")</f>
        <v>Yes</v>
      </c>
      <c r="AE12479" s="48">
        <f>IF($A12105&lt;=AG$610,AE11874,0)</f>
        <v>0</v>
      </c>
      <c r="AF12479" s="48">
        <f>IF($A12105&lt;=AG$610,AF11874,0)</f>
        <v>0</v>
      </c>
      <c r="AG12479" s="48">
        <f>IF($A12105&lt;=AG$610,AG11874,0)</f>
        <v>0</v>
      </c>
      <c r="AH12479" s="263">
        <f>IF($A12105&lt;=$R$610,AH11874,"No")</f>
        <v>0</v>
      </c>
      <c r="AI12479" t="str">
        <f>IF($A12105&lt;=AL610,AI11874,"No")</f>
        <v>Yes</v>
      </c>
      <c r="AJ12479" s="48">
        <v>0</v>
      </c>
      <c r="AK12479" s="48">
        <v>0</v>
      </c>
      <c r="AL12479" s="48">
        <v>0</v>
      </c>
      <c r="AM12479" s="263">
        <f>IF($A12105&lt;=$R$610,AM11874,"No")</f>
        <v>0</v>
      </c>
      <c r="AN12479" t="str">
        <f>IF($A12105&lt;=AQ$610,AN11874,"No")</f>
        <v>Yes</v>
      </c>
      <c r="AO12479">
        <f>IF($A12105&lt;=AQ$610,AO11874,0)</f>
        <v>0</v>
      </c>
      <c r="AP12479">
        <f>IF($A12105&lt;=AQ$610,AP11874,0)</f>
        <v>0</v>
      </c>
      <c r="AQ12479">
        <f>IF($A12105&lt;=AQ$610,AQ11874,0)</f>
        <v>0</v>
      </c>
      <c r="AS12479" t="str">
        <f>IF($A12105&lt;=AV$610,AS11874,"No")</f>
        <v>Yes</v>
      </c>
      <c r="AT12479">
        <f>IF($A12105&lt;=AV$610,AT11874,0)</f>
        <v>0</v>
      </c>
      <c r="AU12479">
        <f>IF($A12105&lt;=AV$610,AU11874,0)</f>
        <v>0</v>
      </c>
      <c r="AV12479">
        <f>IF($A12105&lt;=AV$610,AV11874,0)</f>
        <v>0</v>
      </c>
      <c r="AX12479" s="297" t="str">
        <f>IF($A12105&lt;=BA$610,AX11874,"No")</f>
        <v>Yes</v>
      </c>
      <c r="AY12479" s="297">
        <f>IF($A12105&lt;=BA$610,AY11874,0)</f>
        <v>0</v>
      </c>
      <c r="AZ12479" s="297">
        <f>IF($A12105&lt;=BA$610,AZ11874,0)</f>
        <v>0</v>
      </c>
      <c r="BA12479" s="297">
        <f>IF($A12105&lt;=BA$610,BA11874,0)</f>
        <v>0</v>
      </c>
      <c r="BC12479" t="str">
        <f>IF($A12105&lt;=BF$610,BC11874,"No")</f>
        <v>Yes</v>
      </c>
      <c r="BD12479">
        <f>IF($A12105&lt;=BF$610,BD11874,0)</f>
        <v>0</v>
      </c>
      <c r="BE12479">
        <f>IF($A12105&lt;=BF$610,BE11874,0)</f>
        <v>0</v>
      </c>
      <c r="BF12479">
        <f>IF($A12105&lt;=BF$610,BF11874,0)</f>
        <v>0</v>
      </c>
      <c r="BH12479" t="str">
        <f>IF($A12105&lt;=BK$610,BH11874,"No")</f>
        <v>Yes</v>
      </c>
      <c r="BI12479">
        <f>IF($A12105&lt;=BK$610,BI11874,0)</f>
        <v>0</v>
      </c>
      <c r="BJ12479">
        <f>IF($A12105&lt;=BK$610,BJ11874,0)</f>
        <v>0</v>
      </c>
      <c r="BK12479">
        <f>IF($A12105&lt;=BK$610,BK11874,0)</f>
        <v>0</v>
      </c>
    </row>
    <row r="12480" spans="1:63" s="204" customFormat="1">
      <c r="A12480" s="104" t="s">
        <v>593</v>
      </c>
      <c r="B12480" s="72">
        <v>6</v>
      </c>
      <c r="C12480" s="74">
        <f t="shared" si="5078"/>
        <v>104326</v>
      </c>
      <c r="D12480" s="74">
        <f t="shared" si="5071"/>
        <v>104331</v>
      </c>
      <c r="E12480" s="75" t="str">
        <f t="shared" si="5072"/>
        <v>row 104326 to 104331</v>
      </c>
      <c r="F12480" s="48">
        <f t="shared" si="5055"/>
        <v>12480</v>
      </c>
      <c r="G12480" s="46"/>
      <c r="H12480" s="46"/>
      <c r="I12480" s="46"/>
      <c r="J12480" s="179" t="str">
        <f t="shared" si="5073"/>
        <v>Yes</v>
      </c>
      <c r="K12480" s="179">
        <f t="shared" si="5074"/>
        <v>0</v>
      </c>
      <c r="L12480" s="179">
        <f t="shared" si="5075"/>
        <v>0</v>
      </c>
      <c r="M12480" s="179">
        <f t="shared" si="5076"/>
        <v>0</v>
      </c>
      <c r="N12480" s="267">
        <f t="shared" si="5077"/>
        <v>0</v>
      </c>
      <c r="O12480" t="str">
        <f>IF($A12105&lt;=R$610,O11875,"No")</f>
        <v>Yes</v>
      </c>
      <c r="P12480">
        <f>IF($A12105&lt;=R$610,P11875,0)</f>
        <v>0</v>
      </c>
      <c r="Q12480">
        <f>IF($A12105&lt;=R$610,Q11875,0)</f>
        <v>0</v>
      </c>
      <c r="R12480">
        <f>IF($A12105&lt;=R$610,R11875,0)</f>
        <v>0</v>
      </c>
      <c r="S12480" s="49"/>
      <c r="T12480" t="str">
        <f>IF($A12105&lt;=W610,T11875,"No")</f>
        <v>Yes</v>
      </c>
      <c r="U12480" s="48">
        <v>0</v>
      </c>
      <c r="V12480" s="48">
        <v>0</v>
      </c>
      <c r="W12480" s="48">
        <v>0</v>
      </c>
      <c r="X12480" s="46"/>
      <c r="Y12480" t="str">
        <f>IF($A12105&lt;=AB$610,Y11875,"No")</f>
        <v>Yes</v>
      </c>
      <c r="Z12480">
        <f>IF($A12105&lt;=AB$610,Z11875,0)</f>
        <v>0</v>
      </c>
      <c r="AA12480">
        <f>IF($A12105&lt;=AB$610,AA11875,0)</f>
        <v>0</v>
      </c>
      <c r="AB12480">
        <f>IF($A12105&lt;=AB$610,AB11875,0)</f>
        <v>0</v>
      </c>
      <c r="AC12480" s="49"/>
      <c r="AD12480" t="str">
        <f>IF($A12105&lt;=AG610,AD11875,"No")</f>
        <v>Yes</v>
      </c>
      <c r="AE12480" s="48">
        <f>IF($A12105&lt;=AG$610,AE11875,0)</f>
        <v>0</v>
      </c>
      <c r="AF12480" s="48">
        <f>IF($A12105&lt;=AG$610,AF11875,0)</f>
        <v>0</v>
      </c>
      <c r="AG12480" s="48">
        <f>IF($A12105&lt;=AG$610,AG11875,0)</f>
        <v>0</v>
      </c>
      <c r="AH12480" s="263">
        <f>IF($A12105&lt;=$R$610,AH11875,"No")</f>
        <v>0</v>
      </c>
      <c r="AI12480" t="str">
        <f>IF($A12105&lt;=AL610,AI11875,"No")</f>
        <v>Yes</v>
      </c>
      <c r="AJ12480" s="48">
        <v>0</v>
      </c>
      <c r="AK12480" s="48">
        <v>0</v>
      </c>
      <c r="AL12480" s="48">
        <v>0</v>
      </c>
      <c r="AM12480" s="263">
        <f>IF($A12105&lt;=$R$610,AM11875,"No")</f>
        <v>0</v>
      </c>
      <c r="AN12480" t="str">
        <f>IF($A12105&lt;=AQ$610,AN11875,"No")</f>
        <v>Yes</v>
      </c>
      <c r="AO12480">
        <f>IF($A12105&lt;=AQ$610,AO11875,0)</f>
        <v>0</v>
      </c>
      <c r="AP12480">
        <f>IF($A12105&lt;=AQ$610,AP11875,0)</f>
        <v>0</v>
      </c>
      <c r="AQ12480">
        <f>IF($A12105&lt;=AQ$610,AQ11875,0)</f>
        <v>0</v>
      </c>
      <c r="AS12480" t="str">
        <f>IF($A12105&lt;=AV$610,AS11875,"No")</f>
        <v>Yes</v>
      </c>
      <c r="AT12480">
        <f>IF($A12105&lt;=AV$610,AT11875,0)</f>
        <v>0</v>
      </c>
      <c r="AU12480">
        <f>IF($A12105&lt;=AV$610,AU11875,0)</f>
        <v>0</v>
      </c>
      <c r="AV12480">
        <f>IF($A12105&lt;=AV$610,AV11875,0)</f>
        <v>0</v>
      </c>
      <c r="AX12480" s="297" t="str">
        <f>IF($A12105&lt;=BA$610,AX11875,"No")</f>
        <v>Yes</v>
      </c>
      <c r="AY12480" s="297">
        <f>IF($A12105&lt;=BA$610,AY11875,0)</f>
        <v>0</v>
      </c>
      <c r="AZ12480" s="297">
        <f>IF($A12105&lt;=BA$610,AZ11875,0)</f>
        <v>0</v>
      </c>
      <c r="BA12480" s="297">
        <f>IF($A12105&lt;=BA$610,BA11875,0)</f>
        <v>0</v>
      </c>
      <c r="BC12480" t="str">
        <f>IF($A12105&lt;=BF$610,BC11875,"No")</f>
        <v>Yes</v>
      </c>
      <c r="BD12480">
        <f>IF($A12105&lt;=BF$610,BD11875,0)</f>
        <v>0</v>
      </c>
      <c r="BE12480">
        <f>IF($A12105&lt;=BF$610,BE11875,0)</f>
        <v>0</v>
      </c>
      <c r="BF12480">
        <f>IF($A12105&lt;=BF$610,BF11875,0)</f>
        <v>0</v>
      </c>
      <c r="BH12480" t="str">
        <f>IF($A12105&lt;=BK$610,BH11875,"No")</f>
        <v>Yes</v>
      </c>
      <c r="BI12480">
        <f>IF($A12105&lt;=BK$610,BI11875,0)</f>
        <v>0</v>
      </c>
      <c r="BJ12480">
        <f>IF($A12105&lt;=BK$610,BJ11875,0)</f>
        <v>0</v>
      </c>
      <c r="BK12480">
        <f>IF($A12105&lt;=BK$610,BK11875,0)</f>
        <v>0</v>
      </c>
    </row>
    <row r="12481" spans="1:63" s="204" customFormat="1">
      <c r="A12481" s="104" t="s">
        <v>594</v>
      </c>
      <c r="B12481" s="72">
        <v>3</v>
      </c>
      <c r="C12481" s="74">
        <f t="shared" si="5078"/>
        <v>104332</v>
      </c>
      <c r="D12481" s="74">
        <f t="shared" si="5071"/>
        <v>104334</v>
      </c>
      <c r="E12481" s="75" t="str">
        <f t="shared" si="5072"/>
        <v>row 104332 to 104334</v>
      </c>
      <c r="F12481" s="48">
        <f t="shared" si="5055"/>
        <v>12481</v>
      </c>
      <c r="G12481" s="46"/>
      <c r="H12481" s="46"/>
      <c r="I12481" s="46"/>
      <c r="J12481" s="179" t="str">
        <f t="shared" si="5073"/>
        <v>Yes</v>
      </c>
      <c r="K12481" s="179">
        <f t="shared" si="5074"/>
        <v>0</v>
      </c>
      <c r="L12481" s="179">
        <f t="shared" si="5075"/>
        <v>0</v>
      </c>
      <c r="M12481" s="179">
        <f t="shared" si="5076"/>
        <v>0</v>
      </c>
      <c r="N12481" s="267">
        <f t="shared" si="5077"/>
        <v>0</v>
      </c>
      <c r="O12481" t="str">
        <f>IF($A12105&lt;=R$610,O11876,"No")</f>
        <v>Yes</v>
      </c>
      <c r="P12481">
        <f>IF($A12105&lt;=R$610,P11876,0)</f>
        <v>0</v>
      </c>
      <c r="Q12481">
        <f>IF($A12105&lt;=R$610,Q11876,0)</f>
        <v>0</v>
      </c>
      <c r="R12481">
        <f>IF($A12105&lt;=R$610,R11876,0)</f>
        <v>0</v>
      </c>
      <c r="S12481" s="49"/>
      <c r="T12481" t="str">
        <f>IF($A12105&lt;=W610,T11876,"No")</f>
        <v>Yes</v>
      </c>
      <c r="U12481" s="48">
        <v>0</v>
      </c>
      <c r="V12481" s="48">
        <v>0</v>
      </c>
      <c r="W12481" s="48">
        <v>0</v>
      </c>
      <c r="X12481" s="46"/>
      <c r="Y12481" t="str">
        <f>IF($A12105&lt;=AB$610,Y11876,"No")</f>
        <v>Yes</v>
      </c>
      <c r="Z12481">
        <f>IF($A12105&lt;=AB$610,Z11876,0)</f>
        <v>0</v>
      </c>
      <c r="AA12481">
        <f>IF($A12105&lt;=AB$610,AA11876,0)</f>
        <v>0</v>
      </c>
      <c r="AB12481">
        <f>IF($A12105&lt;=AB$610,AB11876,0)</f>
        <v>0</v>
      </c>
      <c r="AC12481" s="49"/>
      <c r="AD12481" t="str">
        <f>IF($A12105&lt;=AG610,AD11876,"No")</f>
        <v>Yes</v>
      </c>
      <c r="AE12481" s="48">
        <f>IF($A12105&lt;=AG$610,AE11876,0)</f>
        <v>0</v>
      </c>
      <c r="AF12481" s="48">
        <f>IF($A12105&lt;=AG$610,AF11876,0)</f>
        <v>0</v>
      </c>
      <c r="AG12481" s="48">
        <f>IF($A12105&lt;=AG$610,AG11876,0)</f>
        <v>0</v>
      </c>
      <c r="AH12481" s="263">
        <f>IF($A12105&lt;=$R$610,AH11876,"No")</f>
        <v>0</v>
      </c>
      <c r="AI12481" t="str">
        <f>IF($A12105&lt;=AL610,AI11876,"No")</f>
        <v>Yes</v>
      </c>
      <c r="AJ12481" s="48">
        <v>0</v>
      </c>
      <c r="AK12481" s="48">
        <v>0</v>
      </c>
      <c r="AL12481" s="48">
        <v>0</v>
      </c>
      <c r="AM12481" s="263">
        <f>IF($A12105&lt;=$R$610,AM11876,"No")</f>
        <v>0</v>
      </c>
      <c r="AN12481" t="str">
        <f>IF($A12105&lt;=AQ$610,AN11876,"No")</f>
        <v>Yes</v>
      </c>
      <c r="AO12481">
        <f>IF($A12105&lt;=AQ$610,AO11876,0)</f>
        <v>0</v>
      </c>
      <c r="AP12481">
        <f>IF($A12105&lt;=AQ$610,AP11876,0)</f>
        <v>0</v>
      </c>
      <c r="AQ12481">
        <f>IF($A12105&lt;=AQ$610,AQ11876,0)</f>
        <v>0</v>
      </c>
      <c r="AS12481" t="str">
        <f>IF($A12105&lt;=AV$610,AS11876,"No")</f>
        <v>Yes</v>
      </c>
      <c r="AT12481">
        <f>IF($A12105&lt;=AV$610,AT11876,0)</f>
        <v>0</v>
      </c>
      <c r="AU12481">
        <f>IF($A12105&lt;=AV$610,AU11876,0)</f>
        <v>0</v>
      </c>
      <c r="AV12481">
        <f>IF($A12105&lt;=AV$610,AV11876,0)</f>
        <v>0</v>
      </c>
      <c r="AX12481" s="297" t="str">
        <f>IF($A12105&lt;=BA$610,AX11876,"No")</f>
        <v>Yes</v>
      </c>
      <c r="AY12481" s="297">
        <f>IF($A12105&lt;=BA$610,AY11876,0)</f>
        <v>0</v>
      </c>
      <c r="AZ12481" s="297">
        <f>IF($A12105&lt;=BA$610,AZ11876,0)</f>
        <v>0</v>
      </c>
      <c r="BA12481" s="297">
        <f>IF($A12105&lt;=BA$610,BA11876,0)</f>
        <v>0</v>
      </c>
      <c r="BC12481" t="str">
        <f>IF($A12105&lt;=BF$610,BC11876,"No")</f>
        <v>Yes</v>
      </c>
      <c r="BD12481">
        <f>IF($A12105&lt;=BF$610,BD11876,0)</f>
        <v>0</v>
      </c>
      <c r="BE12481">
        <f>IF($A12105&lt;=BF$610,BE11876,0)</f>
        <v>0</v>
      </c>
      <c r="BF12481">
        <f>IF($A12105&lt;=BF$610,BF11876,0)</f>
        <v>0</v>
      </c>
      <c r="BH12481" t="str">
        <f>IF($A12105&lt;=BK$610,BH11876,"No")</f>
        <v>Yes</v>
      </c>
      <c r="BI12481">
        <f>IF($A12105&lt;=BK$610,BI11876,0)</f>
        <v>0</v>
      </c>
      <c r="BJ12481">
        <f>IF($A12105&lt;=BK$610,BJ11876,0)</f>
        <v>0</v>
      </c>
      <c r="BK12481">
        <f>IF($A12105&lt;=BK$610,BK11876,0)</f>
        <v>0</v>
      </c>
    </row>
    <row r="12482" spans="1:63" s="204" customFormat="1">
      <c r="A12482" s="104" t="s">
        <v>595</v>
      </c>
      <c r="B12482" s="72">
        <v>3</v>
      </c>
      <c r="C12482" s="74">
        <f t="shared" si="5078"/>
        <v>104335</v>
      </c>
      <c r="D12482" s="74">
        <f t="shared" si="5071"/>
        <v>104337</v>
      </c>
      <c r="E12482" s="75" t="str">
        <f t="shared" si="5072"/>
        <v>row 104335 to 104337</v>
      </c>
      <c r="F12482" s="48">
        <f t="shared" si="5055"/>
        <v>12482</v>
      </c>
      <c r="G12482" s="46"/>
      <c r="H12482" s="46"/>
      <c r="I12482" s="46"/>
      <c r="J12482" s="179" t="str">
        <f t="shared" si="5073"/>
        <v>No</v>
      </c>
      <c r="K12482" s="179">
        <f t="shared" si="5074"/>
        <v>0</v>
      </c>
      <c r="L12482" s="179">
        <f t="shared" si="5075"/>
        <v>0</v>
      </c>
      <c r="M12482" s="179">
        <f t="shared" si="5076"/>
        <v>0</v>
      </c>
      <c r="N12482" s="267">
        <f t="shared" si="5077"/>
        <v>0</v>
      </c>
      <c r="O12482" t="str">
        <f>IF($A12105&lt;=R$610,O11877,"No")</f>
        <v>No</v>
      </c>
      <c r="P12482">
        <f>IF($A12105&lt;=R$610,P11877,0)</f>
        <v>0</v>
      </c>
      <c r="Q12482">
        <f>IF($A12105&lt;=R$610,Q11877,0)</f>
        <v>0</v>
      </c>
      <c r="R12482">
        <f>IF($A12105&lt;=R$610,R11877,0)</f>
        <v>0</v>
      </c>
      <c r="S12482" s="49"/>
      <c r="T12482" t="str">
        <f>IF($A12105&lt;=W610,T11877,"No")</f>
        <v>No</v>
      </c>
      <c r="U12482" s="48">
        <v>0</v>
      </c>
      <c r="V12482" s="48">
        <v>0</v>
      </c>
      <c r="W12482" s="48">
        <v>0</v>
      </c>
      <c r="X12482" s="46"/>
      <c r="Y12482" t="str">
        <f>IF($A12105&lt;=AB$610,Y11877,"No")</f>
        <v>No</v>
      </c>
      <c r="Z12482">
        <f>IF($A12105&lt;=AB$610,Z11877,0)</f>
        <v>0</v>
      </c>
      <c r="AA12482">
        <f>IF($A12105&lt;=AB$610,AA11877,0)</f>
        <v>0</v>
      </c>
      <c r="AB12482">
        <f>IF($A12105&lt;=AB$610,AB11877,0)</f>
        <v>0</v>
      </c>
      <c r="AC12482" s="49"/>
      <c r="AD12482" t="str">
        <f>IF($A12105&lt;=AG610,AD11877,"No")</f>
        <v>No</v>
      </c>
      <c r="AE12482" s="48">
        <f>IF($A12105&lt;=AG$610,AE11877,0)</f>
        <v>0</v>
      </c>
      <c r="AF12482" s="48">
        <f>IF($A12105&lt;=AG$610,AF11877,0)</f>
        <v>0</v>
      </c>
      <c r="AG12482" s="48">
        <f>IF($A12105&lt;=AG$610,AG11877,0)</f>
        <v>0</v>
      </c>
      <c r="AH12482" s="263">
        <f>IF($A12105&lt;=$R$610,AH11877,"No")</f>
        <v>0</v>
      </c>
      <c r="AI12482" t="str">
        <f>IF($A12105&lt;=AL610,AI11877,"No")</f>
        <v>No</v>
      </c>
      <c r="AJ12482" s="48">
        <v>0</v>
      </c>
      <c r="AK12482" s="48">
        <v>0</v>
      </c>
      <c r="AL12482" s="48">
        <v>0</v>
      </c>
      <c r="AM12482" s="263">
        <f>IF($A12105&lt;=$R$610,AM11877,"No")</f>
        <v>0</v>
      </c>
      <c r="AN12482" t="str">
        <f>IF($A12105&lt;=AQ$610,AN11877,"No")</f>
        <v>No</v>
      </c>
      <c r="AO12482">
        <f>IF($A12105&lt;=AQ$610,AO11877,0)</f>
        <v>0</v>
      </c>
      <c r="AP12482">
        <f>IF($A12105&lt;=AQ$610,AP11877,0)</f>
        <v>0</v>
      </c>
      <c r="AQ12482">
        <f>IF($A12105&lt;=AQ$610,AQ11877,0)</f>
        <v>0</v>
      </c>
      <c r="AS12482" t="str">
        <f>IF($A12105&lt;=AV$610,AS11877,"No")</f>
        <v>No</v>
      </c>
      <c r="AT12482">
        <f>IF($A12105&lt;=AV$610,AT11877,0)</f>
        <v>0</v>
      </c>
      <c r="AU12482">
        <f>IF($A12105&lt;=AV$610,AU11877,0)</f>
        <v>0</v>
      </c>
      <c r="AV12482">
        <f>IF($A12105&lt;=AV$610,AV11877,0)</f>
        <v>0</v>
      </c>
      <c r="AX12482" s="297" t="str">
        <f>IF($A12105&lt;=BA$610,AX11877,"No")</f>
        <v>No</v>
      </c>
      <c r="AY12482" s="297">
        <f>IF($A12105&lt;=BA$610,AY11877,0)</f>
        <v>0</v>
      </c>
      <c r="AZ12482" s="297">
        <f>IF($A12105&lt;=BA$610,AZ11877,0)</f>
        <v>0</v>
      </c>
      <c r="BA12482" s="297">
        <f>IF($A12105&lt;=BA$610,BA11877,0)</f>
        <v>0</v>
      </c>
      <c r="BC12482" t="str">
        <f>IF($A12105&lt;=BF$610,BC11877,"No")</f>
        <v>No</v>
      </c>
      <c r="BD12482">
        <f>IF($A12105&lt;=BF$610,BD11877,0)</f>
        <v>0</v>
      </c>
      <c r="BE12482">
        <f>IF($A12105&lt;=BF$610,BE11877,0)</f>
        <v>0</v>
      </c>
      <c r="BF12482">
        <f>IF($A12105&lt;=BF$610,BF11877,0)</f>
        <v>0</v>
      </c>
      <c r="BH12482" t="str">
        <f>IF($A12105&lt;=BK$610,BH11877,"No")</f>
        <v>No</v>
      </c>
      <c r="BI12482">
        <f>IF($A12105&lt;=BK$610,BI11877,0)</f>
        <v>0</v>
      </c>
      <c r="BJ12482">
        <f>IF($A12105&lt;=BK$610,BJ11877,0)</f>
        <v>0</v>
      </c>
      <c r="BK12482">
        <f>IF($A12105&lt;=BK$610,BK11877,0)</f>
        <v>0</v>
      </c>
    </row>
    <row r="12483" spans="1:63" s="204" customFormat="1">
      <c r="A12483" s="104" t="s">
        <v>596</v>
      </c>
      <c r="B12483" s="72">
        <v>3</v>
      </c>
      <c r="C12483" s="74">
        <f t="shared" si="5078"/>
        <v>104338</v>
      </c>
      <c r="D12483" s="74">
        <f t="shared" si="5071"/>
        <v>104340</v>
      </c>
      <c r="E12483" s="75" t="str">
        <f t="shared" si="5072"/>
        <v>row 104338 to 104340</v>
      </c>
      <c r="F12483" s="48">
        <f t="shared" si="5055"/>
        <v>12483</v>
      </c>
      <c r="G12483" s="46"/>
      <c r="H12483" s="46"/>
      <c r="I12483" s="46"/>
      <c r="J12483" s="179" t="str">
        <f t="shared" si="5073"/>
        <v>No</v>
      </c>
      <c r="K12483" s="179">
        <f t="shared" si="5074"/>
        <v>0</v>
      </c>
      <c r="L12483" s="179">
        <f t="shared" si="5075"/>
        <v>0</v>
      </c>
      <c r="M12483" s="179">
        <f t="shared" si="5076"/>
        <v>0</v>
      </c>
      <c r="N12483" s="267">
        <f t="shared" si="5077"/>
        <v>0</v>
      </c>
      <c r="O12483" t="str">
        <f>IF($A12105&lt;=R$610,O11878,"No")</f>
        <v>No</v>
      </c>
      <c r="P12483">
        <f>IF($A12105&lt;=R$610,P11878,0)</f>
        <v>0</v>
      </c>
      <c r="Q12483">
        <f>IF($A12105&lt;=R$610,Q11878,0)</f>
        <v>0</v>
      </c>
      <c r="R12483">
        <f>IF($A12105&lt;=R$610,R11878,0)</f>
        <v>0</v>
      </c>
      <c r="S12483" s="49"/>
      <c r="T12483" t="str">
        <f>IF($A12105&lt;=W610,T11878,"No")</f>
        <v>No</v>
      </c>
      <c r="U12483" s="48">
        <v>0</v>
      </c>
      <c r="V12483" s="48">
        <v>0</v>
      </c>
      <c r="W12483" s="48">
        <v>0</v>
      </c>
      <c r="X12483" s="46"/>
      <c r="Y12483" t="str">
        <f>IF($A12105&lt;=AB$610,Y11878,"No")</f>
        <v>No</v>
      </c>
      <c r="Z12483">
        <f>IF($A12105&lt;=AB$610,Z11878,0)</f>
        <v>0</v>
      </c>
      <c r="AA12483">
        <f>IF($A12105&lt;=AB$610,AA11878,0)</f>
        <v>0</v>
      </c>
      <c r="AB12483">
        <f>IF($A12105&lt;=AB$610,AB11878,0)</f>
        <v>0</v>
      </c>
      <c r="AC12483" s="49"/>
      <c r="AD12483" t="str">
        <f>IF($A12105&lt;=AG610,AD11878,"No")</f>
        <v>No</v>
      </c>
      <c r="AE12483" s="48">
        <f>IF($A12105&lt;=AG$610,AE11878,0)</f>
        <v>0</v>
      </c>
      <c r="AF12483" s="48">
        <f>IF($A12105&lt;=AG$610,AF11878,0)</f>
        <v>0</v>
      </c>
      <c r="AG12483" s="48">
        <f>IF($A12105&lt;=AG$610,AG11878,0)</f>
        <v>0</v>
      </c>
      <c r="AH12483" s="263">
        <f>IF($A12105&lt;=$R$610,AH11878,"No")</f>
        <v>0</v>
      </c>
      <c r="AI12483" t="str">
        <f>IF($A12105&lt;=AL610,AI11878,"No")</f>
        <v>No</v>
      </c>
      <c r="AJ12483" s="48">
        <v>0</v>
      </c>
      <c r="AK12483" s="48">
        <v>0</v>
      </c>
      <c r="AL12483" s="48">
        <v>0</v>
      </c>
      <c r="AM12483" s="263">
        <f>IF($A12105&lt;=$R$610,AM11878,"No")</f>
        <v>0</v>
      </c>
      <c r="AN12483" t="str">
        <f>IF($A12105&lt;=AQ$610,AN11878,"No")</f>
        <v>No</v>
      </c>
      <c r="AO12483">
        <f>IF($A12105&lt;=AQ$610,AO11878,0)</f>
        <v>0</v>
      </c>
      <c r="AP12483">
        <f>IF($A12105&lt;=AQ$610,AP11878,0)</f>
        <v>0</v>
      </c>
      <c r="AQ12483">
        <f>IF($A12105&lt;=AQ$610,AQ11878,0)</f>
        <v>0</v>
      </c>
      <c r="AS12483" t="str">
        <f>IF($A12105&lt;=AV$610,AS11878,"No")</f>
        <v>No</v>
      </c>
      <c r="AT12483">
        <f>IF($A12105&lt;=AV$610,AT11878,0)</f>
        <v>0</v>
      </c>
      <c r="AU12483">
        <f>IF($A12105&lt;=AV$610,AU11878,0)</f>
        <v>0</v>
      </c>
      <c r="AV12483">
        <f>IF($A12105&lt;=AV$610,AV11878,0)</f>
        <v>0</v>
      </c>
      <c r="AX12483" s="297" t="str">
        <f>IF($A12105&lt;=BA$610,AX11878,"No")</f>
        <v>No</v>
      </c>
      <c r="AY12483" s="297">
        <f>IF($A12105&lt;=BA$610,AY11878,0)</f>
        <v>0</v>
      </c>
      <c r="AZ12483" s="297">
        <f>IF($A12105&lt;=BA$610,AZ11878,0)</f>
        <v>0</v>
      </c>
      <c r="BA12483" s="297">
        <f>IF($A12105&lt;=BA$610,BA11878,0)</f>
        <v>0</v>
      </c>
      <c r="BC12483" t="str">
        <f>IF($A12105&lt;=BF$610,BC11878,"No")</f>
        <v>No</v>
      </c>
      <c r="BD12483">
        <f>IF($A12105&lt;=BF$610,BD11878,0)</f>
        <v>0</v>
      </c>
      <c r="BE12483">
        <f>IF($A12105&lt;=BF$610,BE11878,0)</f>
        <v>0</v>
      </c>
      <c r="BF12483">
        <f>IF($A12105&lt;=BF$610,BF11878,0)</f>
        <v>0</v>
      </c>
      <c r="BH12483" t="str">
        <f>IF($A12105&lt;=BK$610,BH11878,"No")</f>
        <v>No</v>
      </c>
      <c r="BI12483">
        <f>IF($A12105&lt;=BK$610,BI11878,0)</f>
        <v>0</v>
      </c>
      <c r="BJ12483">
        <f>IF($A12105&lt;=BK$610,BJ11878,0)</f>
        <v>0</v>
      </c>
      <c r="BK12483">
        <f>IF($A12105&lt;=BK$610,BK11878,0)</f>
        <v>0</v>
      </c>
    </row>
    <row r="12484" spans="1:63" s="204" customFormat="1">
      <c r="A12484" s="104" t="s">
        <v>597</v>
      </c>
      <c r="B12484" s="72">
        <v>3</v>
      </c>
      <c r="C12484" s="74">
        <f t="shared" si="5078"/>
        <v>104341</v>
      </c>
      <c r="D12484" s="74">
        <f t="shared" si="5071"/>
        <v>104343</v>
      </c>
      <c r="E12484" s="75" t="str">
        <f t="shared" si="5072"/>
        <v>row 104341 to 104343</v>
      </c>
      <c r="F12484" s="48">
        <f t="shared" si="5055"/>
        <v>12484</v>
      </c>
      <c r="G12484" s="46"/>
      <c r="H12484" s="46"/>
      <c r="I12484" s="46"/>
      <c r="J12484" s="179" t="str">
        <f t="shared" si="5073"/>
        <v>Yes</v>
      </c>
      <c r="K12484" s="179">
        <f t="shared" si="5074"/>
        <v>0</v>
      </c>
      <c r="L12484" s="179">
        <f t="shared" si="5075"/>
        <v>0</v>
      </c>
      <c r="M12484" s="179">
        <f t="shared" si="5076"/>
        <v>0</v>
      </c>
      <c r="N12484" s="267">
        <f t="shared" si="5077"/>
        <v>0</v>
      </c>
      <c r="O12484" t="str">
        <f>IF($A12105&lt;=R$610,O11879,"No")</f>
        <v>Yes</v>
      </c>
      <c r="P12484">
        <f>IF($A12105&lt;=R$610,P11879,0)</f>
        <v>0</v>
      </c>
      <c r="Q12484">
        <f>IF($A12105&lt;=R$610,Q11879,0)</f>
        <v>0</v>
      </c>
      <c r="R12484">
        <f>IF($A12105&lt;=R$610,R11879,0)</f>
        <v>0</v>
      </c>
      <c r="S12484" s="49"/>
      <c r="T12484" t="str">
        <f>IF($A12105&lt;=W610,T11879,"No")</f>
        <v>Yes</v>
      </c>
      <c r="U12484" s="48">
        <v>0</v>
      </c>
      <c r="V12484" s="48">
        <v>0</v>
      </c>
      <c r="W12484" s="48">
        <v>0</v>
      </c>
      <c r="X12484" s="46"/>
      <c r="Y12484" t="str">
        <f>IF($A12105&lt;=AB$610,Y11879,"No")</f>
        <v>Yes</v>
      </c>
      <c r="Z12484">
        <f>IF($A12105&lt;=AB$610,Z11879,0)</f>
        <v>0</v>
      </c>
      <c r="AA12484">
        <f>IF($A12105&lt;=AB$610,AA11879,0)</f>
        <v>0</v>
      </c>
      <c r="AB12484">
        <f>IF($A12105&lt;=AB$610,AB11879,0)</f>
        <v>0</v>
      </c>
      <c r="AC12484" s="49"/>
      <c r="AD12484" t="str">
        <f>IF($A12105&lt;=AG610,AD11879,"No")</f>
        <v>Yes</v>
      </c>
      <c r="AE12484" s="48">
        <f>IF($A12105&lt;=AG$610,AE11879,0)</f>
        <v>0</v>
      </c>
      <c r="AF12484" s="48">
        <f>IF($A12105&lt;=AG$610,AF11879,0)</f>
        <v>0</v>
      </c>
      <c r="AG12484" s="48">
        <f>IF($A12105&lt;=AG$610,AG11879,0)</f>
        <v>0</v>
      </c>
      <c r="AH12484" s="263">
        <f>IF($A12105&lt;=$R$610,AH11879,"No")</f>
        <v>0</v>
      </c>
      <c r="AI12484" t="str">
        <f>IF($A12105&lt;=AL610,AI11879,"No")</f>
        <v>Yes</v>
      </c>
      <c r="AJ12484" s="48">
        <v>0</v>
      </c>
      <c r="AK12484" s="48">
        <v>0</v>
      </c>
      <c r="AL12484" s="48">
        <v>0</v>
      </c>
      <c r="AM12484" s="263">
        <f>IF($A12105&lt;=$R$610,AM11879,"No")</f>
        <v>0</v>
      </c>
      <c r="AN12484" t="str">
        <f>IF($A12105&lt;=AQ$610,AN11879,"No")</f>
        <v>Yes</v>
      </c>
      <c r="AO12484">
        <f>IF($A12105&lt;=AQ$610,AO11879,0)</f>
        <v>0</v>
      </c>
      <c r="AP12484">
        <f>IF($A12105&lt;=AQ$610,AP11879,0)</f>
        <v>0</v>
      </c>
      <c r="AQ12484">
        <f>IF($A12105&lt;=AQ$610,AQ11879,0)</f>
        <v>0</v>
      </c>
      <c r="AS12484" t="str">
        <f>IF($A12105&lt;=AV$610,AS11879,"No")</f>
        <v>Yes</v>
      </c>
      <c r="AT12484">
        <f>IF($A12105&lt;=AV$610,AT11879,0)</f>
        <v>0</v>
      </c>
      <c r="AU12484">
        <f>IF($A12105&lt;=AV$610,AU11879,0)</f>
        <v>0</v>
      </c>
      <c r="AV12484">
        <f>IF($A12105&lt;=AV$610,AV11879,0)</f>
        <v>0</v>
      </c>
      <c r="AX12484" s="297" t="str">
        <f>IF($A12105&lt;=BA$610,AX11879,"No")</f>
        <v>Yes</v>
      </c>
      <c r="AY12484" s="297">
        <f>IF($A12105&lt;=BA$610,AY11879,0)</f>
        <v>0</v>
      </c>
      <c r="AZ12484" s="297">
        <f>IF($A12105&lt;=BA$610,AZ11879,0)</f>
        <v>0</v>
      </c>
      <c r="BA12484" s="297">
        <f>IF($A12105&lt;=BA$610,BA11879,0)</f>
        <v>0</v>
      </c>
      <c r="BC12484" t="str">
        <f>IF($A12105&lt;=BF$610,BC11879,"No")</f>
        <v>Yes</v>
      </c>
      <c r="BD12484">
        <f>IF($A12105&lt;=BF$610,BD11879,0)</f>
        <v>0</v>
      </c>
      <c r="BE12484">
        <f>IF($A12105&lt;=BF$610,BE11879,0)</f>
        <v>0</v>
      </c>
      <c r="BF12484">
        <f>IF($A12105&lt;=BF$610,BF11879,0)</f>
        <v>0</v>
      </c>
      <c r="BH12484" t="str">
        <f>IF($A12105&lt;=BK$610,BH11879,"No")</f>
        <v>Yes</v>
      </c>
      <c r="BI12484">
        <f>IF($A12105&lt;=BK$610,BI11879,0)</f>
        <v>0</v>
      </c>
      <c r="BJ12484">
        <f>IF($A12105&lt;=BK$610,BJ11879,0)</f>
        <v>0</v>
      </c>
      <c r="BK12484">
        <f>IF($A12105&lt;=BK$610,BK11879,0)</f>
        <v>0</v>
      </c>
    </row>
    <row r="12485" spans="1:63" s="204" customFormat="1">
      <c r="A12485" s="104" t="s">
        <v>598</v>
      </c>
      <c r="B12485" s="72">
        <v>3</v>
      </c>
      <c r="C12485" s="74">
        <f t="shared" si="5078"/>
        <v>104344</v>
      </c>
      <c r="D12485" s="74">
        <f t="shared" si="5071"/>
        <v>104346</v>
      </c>
      <c r="E12485" s="75" t="str">
        <f t="shared" si="5072"/>
        <v>row 104344 to 104346</v>
      </c>
      <c r="F12485" s="48">
        <f t="shared" si="5055"/>
        <v>12485</v>
      </c>
      <c r="G12485" s="46"/>
      <c r="H12485" s="46"/>
      <c r="I12485" s="46"/>
      <c r="J12485" s="179" t="str">
        <f t="shared" si="5073"/>
        <v>Yes</v>
      </c>
      <c r="K12485" s="179">
        <f t="shared" si="5074"/>
        <v>0</v>
      </c>
      <c r="L12485" s="179">
        <f t="shared" si="5075"/>
        <v>0</v>
      </c>
      <c r="M12485" s="179">
        <f t="shared" si="5076"/>
        <v>0</v>
      </c>
      <c r="N12485" s="267">
        <f t="shared" si="5077"/>
        <v>0</v>
      </c>
      <c r="O12485" t="str">
        <f>IF($A12105&lt;=R$610,O11880,"No")</f>
        <v>Yes</v>
      </c>
      <c r="P12485">
        <f>IF($A12105&lt;=R$610,P11880,0)</f>
        <v>0</v>
      </c>
      <c r="Q12485">
        <f>IF($A12105&lt;=R$610,Q11880,0)</f>
        <v>0</v>
      </c>
      <c r="R12485">
        <f>IF($A12105&lt;=R$610,R11880,0)</f>
        <v>0</v>
      </c>
      <c r="S12485" s="49"/>
      <c r="T12485" t="str">
        <f>IF($A12105&lt;=W610,T11880,"No")</f>
        <v>Yes</v>
      </c>
      <c r="U12485" s="48">
        <v>0</v>
      </c>
      <c r="V12485" s="48">
        <v>0</v>
      </c>
      <c r="W12485" s="48">
        <v>0</v>
      </c>
      <c r="X12485" s="46"/>
      <c r="Y12485" t="str">
        <f>IF($A12105&lt;=AB$610,Y11880,"No")</f>
        <v>Yes</v>
      </c>
      <c r="Z12485">
        <f>IF($A12105&lt;=AB$610,Z11880,0)</f>
        <v>0</v>
      </c>
      <c r="AA12485">
        <f>IF($A12105&lt;=AB$610,AA11880,0)</f>
        <v>0</v>
      </c>
      <c r="AB12485">
        <f>IF($A12105&lt;=AB$610,AB11880,0)</f>
        <v>0</v>
      </c>
      <c r="AC12485" s="49"/>
      <c r="AD12485" t="str">
        <f>IF($A12105&lt;=AG610,AD11880,"No")</f>
        <v>Yes</v>
      </c>
      <c r="AE12485" s="48">
        <f>IF($A12105&lt;=AG$610,AE11880,0)</f>
        <v>0</v>
      </c>
      <c r="AF12485" s="48">
        <f>IF($A12105&lt;=AG$610,AF11880,0)</f>
        <v>0</v>
      </c>
      <c r="AG12485" s="48">
        <f>IF($A12105&lt;=AG$610,AG11880,0)</f>
        <v>0</v>
      </c>
      <c r="AH12485" s="263">
        <f>IF($A12105&lt;=$R$610,AH11880,"No")</f>
        <v>0</v>
      </c>
      <c r="AI12485" t="str">
        <f>IF($A12105&lt;=AL610,AI11880,"No")</f>
        <v>Yes</v>
      </c>
      <c r="AJ12485" s="48">
        <v>0</v>
      </c>
      <c r="AK12485" s="48">
        <v>0</v>
      </c>
      <c r="AL12485" s="48">
        <v>0</v>
      </c>
      <c r="AM12485" s="263">
        <f>IF($A12105&lt;=$R$610,AM11880,"No")</f>
        <v>0</v>
      </c>
      <c r="AN12485" t="str">
        <f>IF($A12105&lt;=AQ$610,AN11880,"No")</f>
        <v>Yes</v>
      </c>
      <c r="AO12485">
        <f>IF($A12105&lt;=AQ$610,AO11880,0)</f>
        <v>0</v>
      </c>
      <c r="AP12485">
        <f>IF($A12105&lt;=AQ$610,AP11880,0)</f>
        <v>0</v>
      </c>
      <c r="AQ12485">
        <f>IF($A12105&lt;=AQ$610,AQ11880,0)</f>
        <v>0</v>
      </c>
      <c r="AS12485" t="str">
        <f>IF($A12105&lt;=AV$610,AS11880,"No")</f>
        <v>Yes</v>
      </c>
      <c r="AT12485">
        <f>IF($A12105&lt;=AV$610,AT11880,0)</f>
        <v>0</v>
      </c>
      <c r="AU12485">
        <f>IF($A12105&lt;=AV$610,AU11880,0)</f>
        <v>0</v>
      </c>
      <c r="AV12485">
        <f>IF($A12105&lt;=AV$610,AV11880,0)</f>
        <v>0</v>
      </c>
      <c r="AX12485" s="297" t="str">
        <f>IF($A12105&lt;=BA$610,AX11880,"No")</f>
        <v>Yes</v>
      </c>
      <c r="AY12485" s="297">
        <f>IF($A12105&lt;=BA$610,AY11880,0)</f>
        <v>0</v>
      </c>
      <c r="AZ12485" s="297">
        <f>IF($A12105&lt;=BA$610,AZ11880,0)</f>
        <v>0</v>
      </c>
      <c r="BA12485" s="297">
        <f>IF($A12105&lt;=BA$610,BA11880,0)</f>
        <v>0</v>
      </c>
      <c r="BC12485" t="str">
        <f>IF($A12105&lt;=BF$610,BC11880,"No")</f>
        <v>Yes</v>
      </c>
      <c r="BD12485">
        <f>IF($A12105&lt;=BF$610,BD11880,0)</f>
        <v>0</v>
      </c>
      <c r="BE12485">
        <f>IF($A12105&lt;=BF$610,BE11880,0)</f>
        <v>0</v>
      </c>
      <c r="BF12485">
        <f>IF($A12105&lt;=BF$610,BF11880,0)</f>
        <v>0</v>
      </c>
      <c r="BH12485" t="str">
        <f>IF($A12105&lt;=BK$610,BH11880,"No")</f>
        <v>Yes</v>
      </c>
      <c r="BI12485">
        <f>IF($A12105&lt;=BK$610,BI11880,0)</f>
        <v>0</v>
      </c>
      <c r="BJ12485">
        <f>IF($A12105&lt;=BK$610,BJ11880,0)</f>
        <v>0</v>
      </c>
      <c r="BK12485">
        <f>IF($A12105&lt;=BK$610,BK11880,0)</f>
        <v>0</v>
      </c>
    </row>
    <row r="12486" spans="1:63" s="204" customFormat="1">
      <c r="A12486" s="104" t="s">
        <v>599</v>
      </c>
      <c r="B12486" s="72">
        <v>3</v>
      </c>
      <c r="C12486" s="74">
        <f t="shared" si="5078"/>
        <v>104347</v>
      </c>
      <c r="D12486" s="74">
        <f t="shared" si="5071"/>
        <v>104349</v>
      </c>
      <c r="E12486" s="75" t="str">
        <f t="shared" si="5072"/>
        <v>row 104347 to 104349</v>
      </c>
      <c r="F12486" s="48">
        <f t="shared" si="5055"/>
        <v>12486</v>
      </c>
      <c r="G12486" s="46"/>
      <c r="H12486" s="46"/>
      <c r="I12486" s="46"/>
      <c r="J12486" s="179" t="str">
        <f t="shared" si="5073"/>
        <v>No</v>
      </c>
      <c r="K12486" s="179">
        <f t="shared" si="5074"/>
        <v>0</v>
      </c>
      <c r="L12486" s="179">
        <f t="shared" si="5075"/>
        <v>0</v>
      </c>
      <c r="M12486" s="179">
        <f t="shared" si="5076"/>
        <v>0</v>
      </c>
      <c r="N12486" s="267">
        <f t="shared" si="5077"/>
        <v>0</v>
      </c>
      <c r="O12486" t="str">
        <f>IF($A12105&lt;=R$610,O11881,"No")</f>
        <v>No</v>
      </c>
      <c r="P12486">
        <f>IF($A12105&lt;=R$610,P11881,0)</f>
        <v>0</v>
      </c>
      <c r="Q12486">
        <f>IF($A12105&lt;=R$610,Q11881,0)</f>
        <v>0</v>
      </c>
      <c r="R12486">
        <f>IF($A12105&lt;=R$610,R11881,0)</f>
        <v>0</v>
      </c>
      <c r="S12486" s="49"/>
      <c r="T12486" t="str">
        <f>IF($A12105&lt;=W610,T11881,"No")</f>
        <v>No</v>
      </c>
      <c r="U12486" s="48">
        <v>0</v>
      </c>
      <c r="V12486" s="48">
        <v>0</v>
      </c>
      <c r="W12486" s="48">
        <v>0</v>
      </c>
      <c r="X12486" s="46"/>
      <c r="Y12486" t="str">
        <f>IF($A12105&lt;=AB$610,Y11881,"No")</f>
        <v>No</v>
      </c>
      <c r="Z12486">
        <f>IF($A12105&lt;=AB$610,Z11881,0)</f>
        <v>0</v>
      </c>
      <c r="AA12486">
        <f>IF($A12105&lt;=AB$610,AA11881,0)</f>
        <v>0</v>
      </c>
      <c r="AB12486">
        <f>IF($A12105&lt;=AB$610,AB11881,0)</f>
        <v>0</v>
      </c>
      <c r="AC12486" s="49"/>
      <c r="AD12486" t="str">
        <f>IF($A12105&lt;=AG610,AD11881,"No")</f>
        <v>No</v>
      </c>
      <c r="AE12486" s="48">
        <f>IF($A12105&lt;=AG$610,AE11881,0)</f>
        <v>0</v>
      </c>
      <c r="AF12486" s="48">
        <f>IF($A12105&lt;=AG$610,AF11881,0)</f>
        <v>0</v>
      </c>
      <c r="AG12486" s="48">
        <f>IF($A12105&lt;=AG$610,AG11881,0)</f>
        <v>0</v>
      </c>
      <c r="AH12486" s="263">
        <f>IF($A12105&lt;=$R$610,AH11881,"No")</f>
        <v>0</v>
      </c>
      <c r="AI12486" t="str">
        <f>IF($A12105&lt;=AL610,AI11881,"No")</f>
        <v>No</v>
      </c>
      <c r="AJ12486" s="48">
        <v>0</v>
      </c>
      <c r="AK12486" s="48">
        <v>0</v>
      </c>
      <c r="AL12486" s="48">
        <v>0</v>
      </c>
      <c r="AM12486" s="263">
        <f>IF($A12105&lt;=$R$610,AM11881,"No")</f>
        <v>0</v>
      </c>
      <c r="AN12486" t="str">
        <f>IF($A12105&lt;=AQ$610,AN11881,"No")</f>
        <v>No</v>
      </c>
      <c r="AO12486">
        <f>IF($A12105&lt;=AQ$610,AO11881,0)</f>
        <v>0</v>
      </c>
      <c r="AP12486">
        <f>IF($A12105&lt;=AQ$610,AP11881,0)</f>
        <v>0</v>
      </c>
      <c r="AQ12486">
        <f>IF($A12105&lt;=AQ$610,AQ11881,0)</f>
        <v>0</v>
      </c>
      <c r="AS12486" t="str">
        <f>IF($A12105&lt;=AV$610,AS11881,"No")</f>
        <v>No</v>
      </c>
      <c r="AT12486">
        <f>IF($A12105&lt;=AV$610,AT11881,0)</f>
        <v>0</v>
      </c>
      <c r="AU12486">
        <f>IF($A12105&lt;=AV$610,AU11881,0)</f>
        <v>0</v>
      </c>
      <c r="AV12486">
        <f>IF($A12105&lt;=AV$610,AV11881,0)</f>
        <v>0</v>
      </c>
      <c r="AX12486" s="297" t="str">
        <f>IF($A12105&lt;=BA$610,AX11881,"No")</f>
        <v>No</v>
      </c>
      <c r="AY12486" s="297">
        <f>IF($A12105&lt;=BA$610,AY11881,0)</f>
        <v>0</v>
      </c>
      <c r="AZ12486" s="297">
        <f>IF($A12105&lt;=BA$610,AZ11881,0)</f>
        <v>0</v>
      </c>
      <c r="BA12486" s="297">
        <f>IF($A12105&lt;=BA$610,BA11881,0)</f>
        <v>0</v>
      </c>
      <c r="BC12486" t="str">
        <f>IF($A12105&lt;=BF$610,BC11881,"No")</f>
        <v>No</v>
      </c>
      <c r="BD12486">
        <f>IF($A12105&lt;=BF$610,BD11881,0)</f>
        <v>0</v>
      </c>
      <c r="BE12486">
        <f>IF($A12105&lt;=BF$610,BE11881,0)</f>
        <v>0</v>
      </c>
      <c r="BF12486">
        <f>IF($A12105&lt;=BF$610,BF11881,0)</f>
        <v>0</v>
      </c>
      <c r="BH12486" t="str">
        <f>IF($A12105&lt;=BK$610,BH11881,"No")</f>
        <v>No</v>
      </c>
      <c r="BI12486">
        <f>IF($A12105&lt;=BK$610,BI11881,0)</f>
        <v>0</v>
      </c>
      <c r="BJ12486">
        <f>IF($A12105&lt;=BK$610,BJ11881,0)</f>
        <v>0</v>
      </c>
      <c r="BK12486">
        <f>IF($A12105&lt;=BK$610,BK11881,0)</f>
        <v>0</v>
      </c>
    </row>
    <row r="12487" spans="1:63" s="204" customFormat="1">
      <c r="A12487" s="104" t="s">
        <v>600</v>
      </c>
      <c r="B12487" s="72">
        <v>3</v>
      </c>
      <c r="C12487" s="74">
        <f t="shared" si="5078"/>
        <v>104350</v>
      </c>
      <c r="D12487" s="74">
        <f t="shared" si="5071"/>
        <v>104352</v>
      </c>
      <c r="E12487" s="75" t="str">
        <f t="shared" si="5072"/>
        <v>row 104350 to 104352</v>
      </c>
      <c r="F12487" s="48">
        <f t="shared" ref="F12487:F12550" si="5079">ROW(A12487)</f>
        <v>12487</v>
      </c>
      <c r="G12487" s="46"/>
      <c r="H12487" s="46"/>
      <c r="I12487" s="46"/>
      <c r="J12487" s="179" t="str">
        <f t="shared" si="5073"/>
        <v>Yes</v>
      </c>
      <c r="K12487" s="179">
        <f t="shared" si="5074"/>
        <v>0</v>
      </c>
      <c r="L12487" s="179">
        <f t="shared" si="5075"/>
        <v>0</v>
      </c>
      <c r="M12487" s="179">
        <f t="shared" si="5076"/>
        <v>0</v>
      </c>
      <c r="N12487" s="267">
        <f t="shared" si="5077"/>
        <v>0</v>
      </c>
      <c r="O12487" t="str">
        <f>IF($A12105&lt;=R$610,O11882,"No")</f>
        <v>Yes</v>
      </c>
      <c r="P12487">
        <f>IF($A12105&lt;=R$610,P11882,0)</f>
        <v>0</v>
      </c>
      <c r="Q12487">
        <f>IF($A12105&lt;=R$610,Q11882,0)</f>
        <v>0</v>
      </c>
      <c r="R12487">
        <f>IF($A12105&lt;=R$610,R11882,0)</f>
        <v>0</v>
      </c>
      <c r="S12487" s="49"/>
      <c r="T12487" t="str">
        <f>IF($A12105&lt;=W610,T11882,"No")</f>
        <v>Yes</v>
      </c>
      <c r="U12487" s="48">
        <v>0</v>
      </c>
      <c r="V12487" s="48">
        <v>0</v>
      </c>
      <c r="W12487" s="48">
        <v>0</v>
      </c>
      <c r="X12487" s="46"/>
      <c r="Y12487" t="str">
        <f>IF($A12105&lt;=AB$610,Y11882,"No")</f>
        <v>Yes</v>
      </c>
      <c r="Z12487">
        <f>IF($A12105&lt;=AB$610,Z11882,0)</f>
        <v>0</v>
      </c>
      <c r="AA12487">
        <f>IF($A12105&lt;=AB$610,AA11882,0)</f>
        <v>0</v>
      </c>
      <c r="AB12487">
        <f>IF($A12105&lt;=AB$610,AB11882,0)</f>
        <v>0</v>
      </c>
      <c r="AC12487" s="49"/>
      <c r="AD12487" t="str">
        <f>IF($A12105&lt;=AG610,AD11882,"No")</f>
        <v>Yes</v>
      </c>
      <c r="AE12487" s="48">
        <f>IF($A12105&lt;=AG$610,AE11882,0)</f>
        <v>0</v>
      </c>
      <c r="AF12487" s="48">
        <f>IF($A12105&lt;=AG$610,AF11882,0)</f>
        <v>0</v>
      </c>
      <c r="AG12487" s="48">
        <f>IF($A12105&lt;=AG$610,AG11882,0)</f>
        <v>0</v>
      </c>
      <c r="AH12487" s="263">
        <f>IF($A12105&lt;=$R$610,AH11882,"No")</f>
        <v>0</v>
      </c>
      <c r="AI12487" t="str">
        <f>IF($A12105&lt;=AL610,AI11882,"No")</f>
        <v>Yes</v>
      </c>
      <c r="AJ12487" s="48">
        <v>0</v>
      </c>
      <c r="AK12487" s="48">
        <v>0</v>
      </c>
      <c r="AL12487" s="48">
        <v>0</v>
      </c>
      <c r="AM12487" s="263">
        <f>IF($A12105&lt;=$R$610,AM11882,"No")</f>
        <v>0</v>
      </c>
      <c r="AN12487" t="str">
        <f>IF($A12105&lt;=AQ$610,AN11882,"No")</f>
        <v>Yes</v>
      </c>
      <c r="AO12487">
        <f>IF($A12105&lt;=AQ$610,AO11882,0)</f>
        <v>0</v>
      </c>
      <c r="AP12487">
        <f>IF($A12105&lt;=AQ$610,AP11882,0)</f>
        <v>0</v>
      </c>
      <c r="AQ12487">
        <f>IF($A12105&lt;=AQ$610,AQ11882,0)</f>
        <v>0</v>
      </c>
      <c r="AS12487" t="str">
        <f>IF($A12105&lt;=AV$610,AS11882,"No")</f>
        <v>Yes</v>
      </c>
      <c r="AT12487">
        <f>IF($A12105&lt;=AV$610,AT11882,0)</f>
        <v>0</v>
      </c>
      <c r="AU12487">
        <f>IF($A12105&lt;=AV$610,AU11882,0)</f>
        <v>0</v>
      </c>
      <c r="AV12487">
        <f>IF($A12105&lt;=AV$610,AV11882,0)</f>
        <v>0</v>
      </c>
      <c r="AX12487" s="297" t="str">
        <f>IF($A12105&lt;=BA$610,AX11882,"No")</f>
        <v>Yes</v>
      </c>
      <c r="AY12487" s="297">
        <f>IF($A12105&lt;=BA$610,AY11882,0)</f>
        <v>0</v>
      </c>
      <c r="AZ12487" s="297">
        <f>IF($A12105&lt;=BA$610,AZ11882,0)</f>
        <v>0</v>
      </c>
      <c r="BA12487" s="297">
        <f>IF($A12105&lt;=BA$610,BA11882,0)</f>
        <v>0</v>
      </c>
      <c r="BC12487" t="str">
        <f>IF($A12105&lt;=BF$610,BC11882,"No")</f>
        <v>Yes</v>
      </c>
      <c r="BD12487">
        <f>IF($A12105&lt;=BF$610,BD11882,0)</f>
        <v>0</v>
      </c>
      <c r="BE12487">
        <f>IF($A12105&lt;=BF$610,BE11882,0)</f>
        <v>0</v>
      </c>
      <c r="BF12487">
        <f>IF($A12105&lt;=BF$610,BF11882,0)</f>
        <v>0</v>
      </c>
      <c r="BH12487" t="str">
        <f>IF($A12105&lt;=BK$610,BH11882,"No")</f>
        <v>Yes</v>
      </c>
      <c r="BI12487">
        <f>IF($A12105&lt;=BK$610,BI11882,0)</f>
        <v>0</v>
      </c>
      <c r="BJ12487">
        <f>IF($A12105&lt;=BK$610,BJ11882,0)</f>
        <v>0</v>
      </c>
      <c r="BK12487">
        <f>IF($A12105&lt;=BK$610,BK11882,0)</f>
        <v>0</v>
      </c>
    </row>
    <row r="12488" spans="1:63" s="204" customFormat="1">
      <c r="A12488" s="104" t="s">
        <v>601</v>
      </c>
      <c r="B12488" s="72">
        <v>3</v>
      </c>
      <c r="C12488" s="74">
        <f t="shared" si="5078"/>
        <v>104353</v>
      </c>
      <c r="D12488" s="74">
        <f t="shared" si="5071"/>
        <v>104355</v>
      </c>
      <c r="E12488" s="75" t="str">
        <f t="shared" si="5072"/>
        <v>row 104353 to 104355</v>
      </c>
      <c r="F12488" s="48">
        <f t="shared" si="5079"/>
        <v>12488</v>
      </c>
      <c r="G12488" s="46"/>
      <c r="H12488" s="46"/>
      <c r="I12488" s="46"/>
      <c r="J12488" s="179" t="str">
        <f t="shared" si="5073"/>
        <v>Yes</v>
      </c>
      <c r="K12488" s="179">
        <f t="shared" si="5074"/>
        <v>0</v>
      </c>
      <c r="L12488" s="179">
        <f t="shared" si="5075"/>
        <v>0</v>
      </c>
      <c r="M12488" s="179">
        <f t="shared" si="5076"/>
        <v>0</v>
      </c>
      <c r="N12488" s="267">
        <f t="shared" si="5077"/>
        <v>0</v>
      </c>
      <c r="O12488" t="str">
        <f>IF($A12105&lt;=R$610,O11883,"No")</f>
        <v>Yes</v>
      </c>
      <c r="P12488">
        <f>IF($A12105&lt;=R$610,P11883,0)</f>
        <v>0</v>
      </c>
      <c r="Q12488">
        <f>IF($A12105&lt;=R$610,Q11883,0)</f>
        <v>0</v>
      </c>
      <c r="R12488">
        <f>IF($A12105&lt;=R$610,R11883,0)</f>
        <v>0</v>
      </c>
      <c r="S12488" s="49"/>
      <c r="T12488" t="str">
        <f>IF($A12105&lt;=W610,T11883,"No")</f>
        <v>Yes</v>
      </c>
      <c r="U12488" s="48">
        <v>0</v>
      </c>
      <c r="V12488" s="48">
        <v>0</v>
      </c>
      <c r="W12488" s="48">
        <v>0</v>
      </c>
      <c r="X12488" s="46"/>
      <c r="Y12488" t="str">
        <f>IF($A12105&lt;=AB$610,Y11883,"No")</f>
        <v>Yes</v>
      </c>
      <c r="Z12488">
        <f>IF($A12105&lt;=AB$610,Z11883,0)</f>
        <v>0</v>
      </c>
      <c r="AA12488">
        <f>IF($A12105&lt;=AB$610,AA11883,0)</f>
        <v>0</v>
      </c>
      <c r="AB12488">
        <f>IF($A12105&lt;=AB$610,AB11883,0)</f>
        <v>0</v>
      </c>
      <c r="AC12488" s="49"/>
      <c r="AD12488" t="str">
        <f>IF($A12105&lt;=AG610,AD11883,"No")</f>
        <v>Yes</v>
      </c>
      <c r="AE12488" s="48">
        <f>IF($A12105&lt;=AG$610,AE11883,0)</f>
        <v>0</v>
      </c>
      <c r="AF12488" s="48">
        <f>IF($A12105&lt;=AG$610,AF11883,0)</f>
        <v>0</v>
      </c>
      <c r="AG12488" s="48">
        <f>IF($A12105&lt;=AG$610,AG11883,0)</f>
        <v>0</v>
      </c>
      <c r="AH12488" s="263">
        <f>IF($A12105&lt;=$R$610,AH11883,"No")</f>
        <v>0</v>
      </c>
      <c r="AI12488" t="str">
        <f>IF($A12105&lt;=AL610,AI11883,"No")</f>
        <v>Yes</v>
      </c>
      <c r="AJ12488" s="48">
        <v>0</v>
      </c>
      <c r="AK12488" s="48">
        <v>0</v>
      </c>
      <c r="AL12488" s="48">
        <v>0</v>
      </c>
      <c r="AM12488" s="263">
        <f>IF($A12105&lt;=$R$610,AM11883,"No")</f>
        <v>0</v>
      </c>
      <c r="AN12488" t="str">
        <f>IF($A12105&lt;=AQ$610,AN11883,"No")</f>
        <v>Yes</v>
      </c>
      <c r="AO12488">
        <f>IF($A12105&lt;=AQ$610,AO11883,0)</f>
        <v>0</v>
      </c>
      <c r="AP12488">
        <f>IF($A12105&lt;=AQ$610,AP11883,0)</f>
        <v>0</v>
      </c>
      <c r="AQ12488">
        <f>IF($A12105&lt;=AQ$610,AQ11883,0)</f>
        <v>0</v>
      </c>
      <c r="AS12488" t="str">
        <f>IF($A12105&lt;=AV$610,AS11883,"No")</f>
        <v>Yes</v>
      </c>
      <c r="AT12488">
        <f>IF($A12105&lt;=AV$610,AT11883,0)</f>
        <v>0</v>
      </c>
      <c r="AU12488">
        <f>IF($A12105&lt;=AV$610,AU11883,0)</f>
        <v>0</v>
      </c>
      <c r="AV12488">
        <f>IF($A12105&lt;=AV$610,AV11883,0)</f>
        <v>0</v>
      </c>
      <c r="AX12488" s="297" t="str">
        <f>IF($A12105&lt;=BA$610,AX11883,"No")</f>
        <v>Yes</v>
      </c>
      <c r="AY12488" s="297">
        <f>IF($A12105&lt;=BA$610,AY11883,0)</f>
        <v>0</v>
      </c>
      <c r="AZ12488" s="297">
        <f>IF($A12105&lt;=BA$610,AZ11883,0)</f>
        <v>0</v>
      </c>
      <c r="BA12488" s="297">
        <f>IF($A12105&lt;=BA$610,BA11883,0)</f>
        <v>0</v>
      </c>
      <c r="BC12488" t="str">
        <f>IF($A12105&lt;=BF$610,BC11883,"No")</f>
        <v>Yes</v>
      </c>
      <c r="BD12488">
        <f>IF($A12105&lt;=BF$610,BD11883,0)</f>
        <v>0</v>
      </c>
      <c r="BE12488">
        <f>IF($A12105&lt;=BF$610,BE11883,0)</f>
        <v>0</v>
      </c>
      <c r="BF12488">
        <f>IF($A12105&lt;=BF$610,BF11883,0)</f>
        <v>0</v>
      </c>
      <c r="BH12488" t="str">
        <f>IF($A12105&lt;=BK$610,BH11883,"No")</f>
        <v>Yes</v>
      </c>
      <c r="BI12488">
        <f>IF($A12105&lt;=BK$610,BI11883,0)</f>
        <v>0</v>
      </c>
      <c r="BJ12488">
        <f>IF($A12105&lt;=BK$610,BJ11883,0)</f>
        <v>0</v>
      </c>
      <c r="BK12488">
        <f>IF($A12105&lt;=BK$610,BK11883,0)</f>
        <v>0</v>
      </c>
    </row>
    <row r="12489" spans="1:63" s="204" customFormat="1">
      <c r="A12489" s="104" t="s">
        <v>602</v>
      </c>
      <c r="B12489" s="72">
        <v>3</v>
      </c>
      <c r="C12489" s="74">
        <f t="shared" si="5078"/>
        <v>104356</v>
      </c>
      <c r="D12489" s="74">
        <f t="shared" si="5071"/>
        <v>104358</v>
      </c>
      <c r="E12489" s="75" t="str">
        <f t="shared" si="5072"/>
        <v>row 104356 to 104358</v>
      </c>
      <c r="F12489" s="48">
        <f t="shared" si="5079"/>
        <v>12489</v>
      </c>
      <c r="G12489" s="46"/>
      <c r="H12489" s="46"/>
      <c r="I12489" s="46"/>
      <c r="J12489" s="179" t="str">
        <f t="shared" si="5073"/>
        <v>No</v>
      </c>
      <c r="K12489" s="179">
        <f t="shared" si="5074"/>
        <v>0</v>
      </c>
      <c r="L12489" s="179">
        <f t="shared" si="5075"/>
        <v>0</v>
      </c>
      <c r="M12489" s="179">
        <f t="shared" si="5076"/>
        <v>0</v>
      </c>
      <c r="N12489" s="267">
        <f t="shared" si="5077"/>
        <v>0</v>
      </c>
      <c r="O12489" t="str">
        <f>IF($A12105&lt;=R$610,O11884,"No")</f>
        <v>No</v>
      </c>
      <c r="P12489">
        <f>IF($A12105&lt;=R$610,P11884,0)</f>
        <v>0</v>
      </c>
      <c r="Q12489">
        <f>IF($A12105&lt;=R$610,Q11884,0)</f>
        <v>0</v>
      </c>
      <c r="R12489">
        <f>IF($A12105&lt;=R$610,R11884,0)</f>
        <v>0</v>
      </c>
      <c r="S12489" s="49"/>
      <c r="T12489" t="str">
        <f>IF($A12105&lt;=W610,T11884,"No")</f>
        <v>No</v>
      </c>
      <c r="U12489" s="48">
        <v>0</v>
      </c>
      <c r="V12489" s="48">
        <v>0</v>
      </c>
      <c r="W12489" s="48">
        <v>0</v>
      </c>
      <c r="X12489" s="46"/>
      <c r="Y12489" t="str">
        <f>IF($A12105&lt;=AB$610,Y11884,"No")</f>
        <v>No</v>
      </c>
      <c r="Z12489">
        <f>IF($A12105&lt;=AB$610,Z11884,0)</f>
        <v>0</v>
      </c>
      <c r="AA12489">
        <f>IF($A12105&lt;=AB$610,AA11884,0)</f>
        <v>0</v>
      </c>
      <c r="AB12489">
        <f>IF($A12105&lt;=AB$610,AB11884,0)</f>
        <v>0</v>
      </c>
      <c r="AC12489" s="49"/>
      <c r="AD12489" t="str">
        <f>IF($A12105&lt;=AG610,AD11884,"No")</f>
        <v>No</v>
      </c>
      <c r="AE12489" s="48">
        <f>IF($A12105&lt;=AG$610,AE11884,0)</f>
        <v>0</v>
      </c>
      <c r="AF12489" s="48">
        <f>IF($A12105&lt;=AG$610,AF11884,0)</f>
        <v>0</v>
      </c>
      <c r="AG12489" s="48">
        <f>IF($A12105&lt;=AG$610,AG11884,0)</f>
        <v>0</v>
      </c>
      <c r="AH12489" s="263">
        <f>IF($A12105&lt;=$R$610,AH11884,"No")</f>
        <v>0</v>
      </c>
      <c r="AI12489" t="str">
        <f>IF($A12105&lt;=AL610,AI11884,"No")</f>
        <v>No</v>
      </c>
      <c r="AJ12489" s="48">
        <v>0</v>
      </c>
      <c r="AK12489" s="48">
        <v>0</v>
      </c>
      <c r="AL12489" s="48">
        <v>0</v>
      </c>
      <c r="AM12489" s="263">
        <f>IF($A12105&lt;=$R$610,AM11884,"No")</f>
        <v>0</v>
      </c>
      <c r="AN12489" t="str">
        <f>IF($A12105&lt;=AQ$610,AN11884,"No")</f>
        <v>No</v>
      </c>
      <c r="AO12489">
        <f>IF($A12105&lt;=AQ$610,AO11884,0)</f>
        <v>0</v>
      </c>
      <c r="AP12489">
        <f>IF($A12105&lt;=AQ$610,AP11884,0)</f>
        <v>0</v>
      </c>
      <c r="AQ12489">
        <f>IF($A12105&lt;=AQ$610,AQ11884,0)</f>
        <v>0</v>
      </c>
      <c r="AS12489" t="str">
        <f>IF($A12105&lt;=AV$610,AS11884,"No")</f>
        <v>No</v>
      </c>
      <c r="AT12489">
        <f>IF($A12105&lt;=AV$610,AT11884,0)</f>
        <v>0</v>
      </c>
      <c r="AU12489">
        <f>IF($A12105&lt;=AV$610,AU11884,0)</f>
        <v>0</v>
      </c>
      <c r="AV12489">
        <f>IF($A12105&lt;=AV$610,AV11884,0)</f>
        <v>0</v>
      </c>
      <c r="AX12489" s="297" t="str">
        <f>IF($A12105&lt;=BA$610,AX11884,"No")</f>
        <v>No</v>
      </c>
      <c r="AY12489" s="297">
        <f>IF($A12105&lt;=BA$610,AY11884,0)</f>
        <v>0</v>
      </c>
      <c r="AZ12489" s="297">
        <f>IF($A12105&lt;=BA$610,AZ11884,0)</f>
        <v>0</v>
      </c>
      <c r="BA12489" s="297">
        <f>IF($A12105&lt;=BA$610,BA11884,0)</f>
        <v>0</v>
      </c>
      <c r="BC12489" t="str">
        <f>IF($A12105&lt;=BF$610,BC11884,"No")</f>
        <v>No</v>
      </c>
      <c r="BD12489">
        <f>IF($A12105&lt;=BF$610,BD11884,0)</f>
        <v>0</v>
      </c>
      <c r="BE12489">
        <f>IF($A12105&lt;=BF$610,BE11884,0)</f>
        <v>0</v>
      </c>
      <c r="BF12489">
        <f>IF($A12105&lt;=BF$610,BF11884,0)</f>
        <v>0</v>
      </c>
      <c r="BH12489" t="str">
        <f>IF($A12105&lt;=BK$610,BH11884,"No")</f>
        <v>No</v>
      </c>
      <c r="BI12489">
        <f>IF($A12105&lt;=BK$610,BI11884,0)</f>
        <v>0</v>
      </c>
      <c r="BJ12489">
        <f>IF($A12105&lt;=BK$610,BJ11884,0)</f>
        <v>0</v>
      </c>
      <c r="BK12489">
        <f>IF($A12105&lt;=BK$610,BK11884,0)</f>
        <v>0</v>
      </c>
    </row>
    <row r="12490" spans="1:63" s="204" customFormat="1">
      <c r="A12490" s="104" t="s">
        <v>603</v>
      </c>
      <c r="B12490" s="72">
        <v>3</v>
      </c>
      <c r="C12490" s="74">
        <f t="shared" si="5078"/>
        <v>104359</v>
      </c>
      <c r="D12490" s="74">
        <f t="shared" si="5071"/>
        <v>104361</v>
      </c>
      <c r="E12490" s="75" t="str">
        <f t="shared" si="5072"/>
        <v>row 104359 to 104361</v>
      </c>
      <c r="F12490" s="48">
        <f t="shared" si="5079"/>
        <v>12490</v>
      </c>
      <c r="G12490" s="46"/>
      <c r="H12490" s="46"/>
      <c r="I12490" s="46"/>
      <c r="J12490" s="179" t="str">
        <f t="shared" si="5073"/>
        <v>Yes</v>
      </c>
      <c r="K12490" s="179">
        <f t="shared" si="5074"/>
        <v>0</v>
      </c>
      <c r="L12490" s="179">
        <f t="shared" si="5075"/>
        <v>0</v>
      </c>
      <c r="M12490" s="179">
        <f t="shared" si="5076"/>
        <v>0</v>
      </c>
      <c r="N12490" s="267">
        <f t="shared" si="5077"/>
        <v>0</v>
      </c>
      <c r="O12490" t="str">
        <f>IF($A12105&lt;=R$610,O11885,"No")</f>
        <v>Yes</v>
      </c>
      <c r="P12490">
        <f>IF($A12105&lt;=R$610,P11885,0)</f>
        <v>0</v>
      </c>
      <c r="Q12490">
        <f>IF($A12105&lt;=R$610,Q11885,0)</f>
        <v>0</v>
      </c>
      <c r="R12490">
        <f>IF($A12105&lt;=R$610,R11885,0)</f>
        <v>0</v>
      </c>
      <c r="S12490" s="49"/>
      <c r="T12490" t="str">
        <f>IF($A12105&lt;=W610,T11885,"No")</f>
        <v>Yes</v>
      </c>
      <c r="U12490" s="48">
        <v>0</v>
      </c>
      <c r="V12490" s="48">
        <v>0</v>
      </c>
      <c r="W12490" s="48">
        <v>0</v>
      </c>
      <c r="X12490" s="46"/>
      <c r="Y12490" t="str">
        <f>IF($A12105&lt;=AB$610,Y11885,"No")</f>
        <v>Yes</v>
      </c>
      <c r="Z12490">
        <f>IF($A12105&lt;=AB$610,Z11885,0)</f>
        <v>0</v>
      </c>
      <c r="AA12490">
        <f>IF($A12105&lt;=AB$610,AA11885,0)</f>
        <v>0</v>
      </c>
      <c r="AB12490">
        <f>IF($A12105&lt;=AB$610,AB11885,0)</f>
        <v>0</v>
      </c>
      <c r="AC12490" s="49"/>
      <c r="AD12490" t="str">
        <f>IF($A12105&lt;=AG610,AD11885,"No")</f>
        <v>Yes</v>
      </c>
      <c r="AE12490" s="48">
        <f>IF($A12105&lt;=AG$610,AE11885,0)</f>
        <v>0</v>
      </c>
      <c r="AF12490" s="48">
        <f>IF($A12105&lt;=AG$610,AF11885,0)</f>
        <v>0</v>
      </c>
      <c r="AG12490" s="48">
        <f>IF($A12105&lt;=AG$610,AG11885,0)</f>
        <v>0</v>
      </c>
      <c r="AH12490" s="263">
        <f>IF($A12105&lt;=$R$610,AH11885,"No")</f>
        <v>0</v>
      </c>
      <c r="AI12490" t="str">
        <f>IF($A12105&lt;=AL610,AI11885,"No")</f>
        <v>Yes</v>
      </c>
      <c r="AJ12490" s="48">
        <v>0</v>
      </c>
      <c r="AK12490" s="48">
        <v>0</v>
      </c>
      <c r="AL12490" s="48">
        <v>0</v>
      </c>
      <c r="AM12490" s="263">
        <f>IF($A12105&lt;=$R$610,AM11885,"No")</f>
        <v>0</v>
      </c>
      <c r="AN12490" t="str">
        <f>IF($A12105&lt;=AQ$610,AN11885,"No")</f>
        <v>Yes</v>
      </c>
      <c r="AO12490">
        <f>IF($A12105&lt;=AQ$610,AO11885,0)</f>
        <v>0</v>
      </c>
      <c r="AP12490">
        <f>IF($A12105&lt;=AQ$610,AP11885,0)</f>
        <v>0</v>
      </c>
      <c r="AQ12490">
        <f>IF($A12105&lt;=AQ$610,AQ11885,0)</f>
        <v>0</v>
      </c>
      <c r="AS12490" t="str">
        <f>IF($A12105&lt;=AV$610,AS11885,"No")</f>
        <v>Yes</v>
      </c>
      <c r="AT12490">
        <f>IF($A12105&lt;=AV$610,AT11885,0)</f>
        <v>0</v>
      </c>
      <c r="AU12490">
        <f>IF($A12105&lt;=AV$610,AU11885,0)</f>
        <v>0</v>
      </c>
      <c r="AV12490">
        <f>IF($A12105&lt;=AV$610,AV11885,0)</f>
        <v>0</v>
      </c>
      <c r="AX12490" s="297" t="str">
        <f>IF($A12105&lt;=BA$610,AX11885,"No")</f>
        <v>Yes</v>
      </c>
      <c r="AY12490" s="297">
        <f>IF($A12105&lt;=BA$610,AY11885,0)</f>
        <v>0</v>
      </c>
      <c r="AZ12490" s="297">
        <f>IF($A12105&lt;=BA$610,AZ11885,0)</f>
        <v>0</v>
      </c>
      <c r="BA12490" s="297">
        <f>IF($A12105&lt;=BA$610,BA11885,0)</f>
        <v>0</v>
      </c>
      <c r="BC12490" t="str">
        <f>IF($A12105&lt;=BF$610,BC11885,"No")</f>
        <v>Yes</v>
      </c>
      <c r="BD12490">
        <f>IF($A12105&lt;=BF$610,BD11885,0)</f>
        <v>0</v>
      </c>
      <c r="BE12490">
        <f>IF($A12105&lt;=BF$610,BE11885,0)</f>
        <v>0</v>
      </c>
      <c r="BF12490">
        <f>IF($A12105&lt;=BF$610,BF11885,0)</f>
        <v>0</v>
      </c>
      <c r="BH12490" t="str">
        <f>IF($A12105&lt;=BK$610,BH11885,"No")</f>
        <v>Yes</v>
      </c>
      <c r="BI12490">
        <f>IF($A12105&lt;=BK$610,BI11885,0)</f>
        <v>0</v>
      </c>
      <c r="BJ12490">
        <f>IF($A12105&lt;=BK$610,BJ11885,0)</f>
        <v>0</v>
      </c>
      <c r="BK12490">
        <f>IF($A12105&lt;=BK$610,BK11885,0)</f>
        <v>0</v>
      </c>
    </row>
    <row r="12491" spans="1:63" s="204" customFormat="1">
      <c r="A12491" s="104" t="s">
        <v>604</v>
      </c>
      <c r="B12491" s="72">
        <v>3</v>
      </c>
      <c r="C12491" s="74">
        <f t="shared" si="5078"/>
        <v>104362</v>
      </c>
      <c r="D12491" s="74">
        <f t="shared" si="5071"/>
        <v>104364</v>
      </c>
      <c r="E12491" s="75" t="str">
        <f t="shared" si="5072"/>
        <v>row 104362 to 104364</v>
      </c>
      <c r="F12491" s="48">
        <f t="shared" si="5079"/>
        <v>12491</v>
      </c>
      <c r="G12491" s="46"/>
      <c r="H12491" s="46"/>
      <c r="I12491" s="46"/>
      <c r="J12491" s="179" t="str">
        <f t="shared" si="5073"/>
        <v>Yes</v>
      </c>
      <c r="K12491" s="179">
        <f t="shared" si="5074"/>
        <v>0</v>
      </c>
      <c r="L12491" s="179">
        <f t="shared" si="5075"/>
        <v>0</v>
      </c>
      <c r="M12491" s="179">
        <f t="shared" si="5076"/>
        <v>0</v>
      </c>
      <c r="N12491" s="267">
        <f t="shared" si="5077"/>
        <v>0</v>
      </c>
      <c r="O12491" t="str">
        <f>IF($A12105&lt;=R$610,O11886,"No")</f>
        <v>Yes</v>
      </c>
      <c r="P12491">
        <f>IF($A12105&lt;=R$610,P11886,0)</f>
        <v>0</v>
      </c>
      <c r="Q12491">
        <f>IF($A12105&lt;=R$610,Q11886,0)</f>
        <v>0</v>
      </c>
      <c r="R12491">
        <f>IF($A12105&lt;=R$610,R11886,0)</f>
        <v>0</v>
      </c>
      <c r="S12491" s="49"/>
      <c r="T12491" t="str">
        <f>IF($A12105&lt;=W610,T11886,"No")</f>
        <v>Yes</v>
      </c>
      <c r="U12491" s="48">
        <v>0</v>
      </c>
      <c r="V12491" s="48">
        <v>0</v>
      </c>
      <c r="W12491" s="48">
        <v>0</v>
      </c>
      <c r="X12491" s="46"/>
      <c r="Y12491" t="str">
        <f>IF($A12105&lt;=AB$610,Y11886,"No")</f>
        <v>Yes</v>
      </c>
      <c r="Z12491">
        <f>IF($A12105&lt;=AB$610,Z11886,0)</f>
        <v>0</v>
      </c>
      <c r="AA12491">
        <f>IF($A12105&lt;=AB$610,AA11886,0)</f>
        <v>0</v>
      </c>
      <c r="AB12491">
        <f>IF($A12105&lt;=AB$610,AB11886,0)</f>
        <v>0</v>
      </c>
      <c r="AC12491" s="49"/>
      <c r="AD12491" t="str">
        <f>IF($A12105&lt;=AG610,AD11886,"No")</f>
        <v>Yes</v>
      </c>
      <c r="AE12491" s="48">
        <f>IF($A12105&lt;=AG$610,AE11886,0)</f>
        <v>0</v>
      </c>
      <c r="AF12491" s="48">
        <f>IF($A12105&lt;=AG$610,AF11886,0)</f>
        <v>0</v>
      </c>
      <c r="AG12491" s="48">
        <f>IF($A12105&lt;=AG$610,AG11886,0)</f>
        <v>0</v>
      </c>
      <c r="AH12491" s="263">
        <f>IF($A12105&lt;=$R$610,AH11886,"No")</f>
        <v>0</v>
      </c>
      <c r="AI12491" t="str">
        <f>IF($A12105&lt;=AL610,AI11886,"No")</f>
        <v>Yes</v>
      </c>
      <c r="AJ12491" s="48">
        <v>0</v>
      </c>
      <c r="AK12491" s="48">
        <v>0</v>
      </c>
      <c r="AL12491" s="48">
        <v>0</v>
      </c>
      <c r="AM12491" s="263">
        <f>IF($A12105&lt;=$R$610,AM11886,"No")</f>
        <v>0</v>
      </c>
      <c r="AN12491" t="str">
        <f>IF($A12105&lt;=AQ$610,AN11886,"No")</f>
        <v>Yes</v>
      </c>
      <c r="AO12491">
        <f>IF($A12105&lt;=AQ$610,AO11886,0)</f>
        <v>0</v>
      </c>
      <c r="AP12491">
        <f>IF($A12105&lt;=AQ$610,AP11886,0)</f>
        <v>0</v>
      </c>
      <c r="AQ12491">
        <f>IF($A12105&lt;=AQ$610,AQ11886,0)</f>
        <v>0</v>
      </c>
      <c r="AS12491" t="str">
        <f>IF($A12105&lt;=AV$610,AS11886,"No")</f>
        <v>Yes</v>
      </c>
      <c r="AT12491">
        <f>IF($A12105&lt;=AV$610,AT11886,0)</f>
        <v>0</v>
      </c>
      <c r="AU12491">
        <f>IF($A12105&lt;=AV$610,AU11886,0)</f>
        <v>0</v>
      </c>
      <c r="AV12491">
        <f>IF($A12105&lt;=AV$610,AV11886,0)</f>
        <v>0</v>
      </c>
      <c r="AX12491" s="297" t="str">
        <f>IF($A12105&lt;=BA$610,AX11886,"No")</f>
        <v>Yes</v>
      </c>
      <c r="AY12491" s="297">
        <f>IF($A12105&lt;=BA$610,AY11886,0)</f>
        <v>0</v>
      </c>
      <c r="AZ12491" s="297">
        <f>IF($A12105&lt;=BA$610,AZ11886,0)</f>
        <v>0</v>
      </c>
      <c r="BA12491" s="297">
        <f>IF($A12105&lt;=BA$610,BA11886,0)</f>
        <v>0</v>
      </c>
      <c r="BC12491" t="str">
        <f>IF($A12105&lt;=BF$610,BC11886,"No")</f>
        <v>Yes</v>
      </c>
      <c r="BD12491">
        <f>IF($A12105&lt;=BF$610,BD11886,0)</f>
        <v>0</v>
      </c>
      <c r="BE12491">
        <f>IF($A12105&lt;=BF$610,BE11886,0)</f>
        <v>0</v>
      </c>
      <c r="BF12491">
        <f>IF($A12105&lt;=BF$610,BF11886,0)</f>
        <v>0</v>
      </c>
      <c r="BH12491" t="str">
        <f>IF($A12105&lt;=BK$610,BH11886,"No")</f>
        <v>Yes</v>
      </c>
      <c r="BI12491">
        <f>IF($A12105&lt;=BK$610,BI11886,0)</f>
        <v>0</v>
      </c>
      <c r="BJ12491">
        <f>IF($A12105&lt;=BK$610,BJ11886,0)</f>
        <v>0</v>
      </c>
      <c r="BK12491">
        <f>IF($A12105&lt;=BK$610,BK11886,0)</f>
        <v>0</v>
      </c>
    </row>
    <row r="12492" spans="1:63" s="204" customFormat="1">
      <c r="A12492" s="58" t="s">
        <v>112</v>
      </c>
      <c r="B12492" s="72">
        <v>740</v>
      </c>
      <c r="C12492" s="74">
        <f>+D12475+1</f>
        <v>104557</v>
      </c>
      <c r="D12492" s="74">
        <f t="shared" si="5071"/>
        <v>105296</v>
      </c>
      <c r="E12492" s="75" t="str">
        <f t="shared" si="5072"/>
        <v>row 104557 to 105296</v>
      </c>
      <c r="F12492" s="48">
        <f t="shared" si="5079"/>
        <v>12492</v>
      </c>
      <c r="G12492" s="46"/>
      <c r="H12492" s="46"/>
      <c r="I12492" s="46"/>
      <c r="J12492" s="179" t="str">
        <f t="shared" si="5073"/>
        <v>Yes</v>
      </c>
      <c r="K12492" s="179">
        <f t="shared" si="5074"/>
        <v>0</v>
      </c>
      <c r="L12492" s="179">
        <f t="shared" si="5075"/>
        <v>0</v>
      </c>
      <c r="M12492" s="179">
        <f t="shared" si="5076"/>
        <v>0</v>
      </c>
      <c r="N12492" s="267">
        <f t="shared" si="5077"/>
        <v>0</v>
      </c>
      <c r="O12492" t="str">
        <f>IF($A12105&lt;=R$610,O11887,"No")</f>
        <v>Yes</v>
      </c>
      <c r="P12492">
        <f>IF($A12105&lt;=R$610,P11887,0)</f>
        <v>0</v>
      </c>
      <c r="Q12492">
        <f>IF($A12105&lt;=R$610,Q11887,0)</f>
        <v>0</v>
      </c>
      <c r="R12492">
        <f>IF($A12105&lt;=R$610,R11887,0)</f>
        <v>0</v>
      </c>
      <c r="S12492" s="49"/>
      <c r="T12492" t="str">
        <f>IF($A12105&lt;=W610,T11887,"No")</f>
        <v>Yes</v>
      </c>
      <c r="U12492" s="48">
        <v>0</v>
      </c>
      <c r="V12492" s="48">
        <v>0</v>
      </c>
      <c r="W12492" s="48">
        <v>0</v>
      </c>
      <c r="X12492" s="46"/>
      <c r="Y12492" t="str">
        <f>IF($A12105&lt;=AB$610,Y11887,"No")</f>
        <v>Yes</v>
      </c>
      <c r="Z12492">
        <f>IF($A12105&lt;=AB$610,Z11887,0)</f>
        <v>0</v>
      </c>
      <c r="AA12492">
        <f>IF($A12105&lt;=AB$610,AA11887,0)</f>
        <v>0</v>
      </c>
      <c r="AB12492">
        <f>IF($A12105&lt;=AB$610,AB11887,0)</f>
        <v>0</v>
      </c>
      <c r="AC12492" s="49"/>
      <c r="AD12492" t="str">
        <f>IF($A12105&lt;=AG610,AD11887,"No")</f>
        <v>Yes</v>
      </c>
      <c r="AE12492" s="48">
        <f>IF($A12105&lt;=AG$610,AE11887,0)</f>
        <v>0</v>
      </c>
      <c r="AF12492" s="48">
        <f>IF($A12105&lt;=AG$610,AF11887,0)</f>
        <v>0</v>
      </c>
      <c r="AG12492" s="48">
        <f>IF($A12105&lt;=AG$610,AG11887,0)</f>
        <v>0</v>
      </c>
      <c r="AH12492" s="263">
        <f>IF($A12105&lt;=$R$610,AH11887,"No")</f>
        <v>0</v>
      </c>
      <c r="AI12492" t="str">
        <f>IF($A12105&lt;=AL610,AI11887,"No")</f>
        <v>Yes</v>
      </c>
      <c r="AJ12492" s="48">
        <v>0</v>
      </c>
      <c r="AK12492" s="48">
        <v>0</v>
      </c>
      <c r="AL12492" s="48">
        <v>0</v>
      </c>
      <c r="AM12492" s="263">
        <f>IF($A12105&lt;=$R$610,AM11887,"No")</f>
        <v>0</v>
      </c>
      <c r="AN12492" t="str">
        <f>IF($A12105&lt;=AQ$610,AN11887,"No")</f>
        <v>Yes</v>
      </c>
      <c r="AO12492">
        <f>IF($A12105&lt;=AQ$610,AO11887,0)</f>
        <v>0</v>
      </c>
      <c r="AP12492">
        <f>IF($A12105&lt;=AQ$610,AP11887,0)</f>
        <v>0</v>
      </c>
      <c r="AQ12492">
        <f>IF($A12105&lt;=AQ$610,AQ11887,0)</f>
        <v>0</v>
      </c>
      <c r="AS12492" t="str">
        <f>IF($A12105&lt;=AV$610,AS11887,"No")</f>
        <v>Yes</v>
      </c>
      <c r="AT12492">
        <f>IF($A12105&lt;=AV$610,AT11887,0)</f>
        <v>0</v>
      </c>
      <c r="AU12492">
        <f>IF($A12105&lt;=AV$610,AU11887,0)</f>
        <v>0</v>
      </c>
      <c r="AV12492">
        <f>IF($A12105&lt;=AV$610,AV11887,0)</f>
        <v>0</v>
      </c>
      <c r="AX12492" s="297" t="str">
        <f>IF($A12105&lt;=BA$610,AX11887,"No")</f>
        <v>Yes</v>
      </c>
      <c r="AY12492" s="297">
        <f>IF($A12105&lt;=BA$610,AY11887,0)</f>
        <v>0</v>
      </c>
      <c r="AZ12492" s="297">
        <f>IF($A12105&lt;=BA$610,AZ11887,0)</f>
        <v>0</v>
      </c>
      <c r="BA12492" s="297">
        <f>IF($A12105&lt;=BA$610,BA11887,0)</f>
        <v>0</v>
      </c>
      <c r="BC12492" t="str">
        <f>IF($A12105&lt;=BF$610,BC11887,"No")</f>
        <v>Yes</v>
      </c>
      <c r="BD12492">
        <f>IF($A12105&lt;=BF$610,BD11887,0)</f>
        <v>0</v>
      </c>
      <c r="BE12492">
        <f>IF($A12105&lt;=BF$610,BE11887,0)</f>
        <v>0</v>
      </c>
      <c r="BF12492">
        <f>IF($A12105&lt;=BF$610,BF11887,0)</f>
        <v>0</v>
      </c>
      <c r="BH12492" t="str">
        <f>IF($A12105&lt;=BK$610,BH11887,"No")</f>
        <v>Yes</v>
      </c>
      <c r="BI12492">
        <f>IF($A12105&lt;=BK$610,BI11887,0)</f>
        <v>0</v>
      </c>
      <c r="BJ12492">
        <f>IF($A12105&lt;=BK$610,BJ11887,0)</f>
        <v>0</v>
      </c>
      <c r="BK12492">
        <f>IF($A12105&lt;=BK$610,BK11887,0)</f>
        <v>0</v>
      </c>
    </row>
    <row r="12493" spans="1:63" s="204" customFormat="1">
      <c r="A12493" s="103" t="s">
        <v>113</v>
      </c>
      <c r="B12493" s="72">
        <v>74</v>
      </c>
      <c r="C12493" s="74">
        <f>+C12492</f>
        <v>104557</v>
      </c>
      <c r="D12493" s="74">
        <f t="shared" si="5071"/>
        <v>104630</v>
      </c>
      <c r="E12493" s="75" t="str">
        <f t="shared" si="5072"/>
        <v>row 104557 to 104630</v>
      </c>
      <c r="F12493" s="48">
        <f t="shared" si="5079"/>
        <v>12493</v>
      </c>
      <c r="G12493" s="46"/>
      <c r="H12493" s="46"/>
      <c r="I12493" s="46"/>
      <c r="J12493" s="179" t="str">
        <f t="shared" si="5073"/>
        <v>Yes</v>
      </c>
      <c r="K12493" s="179">
        <f t="shared" si="5074"/>
        <v>10</v>
      </c>
      <c r="L12493" s="179">
        <f t="shared" si="5075"/>
        <v>10</v>
      </c>
      <c r="M12493" s="179">
        <f t="shared" si="5076"/>
        <v>0</v>
      </c>
      <c r="N12493" s="267">
        <f t="shared" si="5077"/>
        <v>0</v>
      </c>
      <c r="O12493" t="str">
        <f>IF($A12105&lt;=R$610,O11888,"No")</f>
        <v>Yes</v>
      </c>
      <c r="P12493">
        <f>IF($A12105&lt;=R$610,P11888,0)</f>
        <v>10</v>
      </c>
      <c r="Q12493">
        <f>IF($A12105&lt;=R$610,Q11888,0)</f>
        <v>10</v>
      </c>
      <c r="R12493">
        <f>IF($A12105&lt;=R$610,R11888,0)</f>
        <v>0</v>
      </c>
      <c r="S12493" s="49"/>
      <c r="T12493" t="str">
        <f>IF($A12105&lt;=W610,T11888,"No")</f>
        <v>Yes</v>
      </c>
      <c r="U12493" s="48">
        <v>10</v>
      </c>
      <c r="V12493" s="48">
        <v>10</v>
      </c>
      <c r="W12493" s="48">
        <v>0</v>
      </c>
      <c r="X12493" s="46"/>
      <c r="Y12493" t="str">
        <f>IF($A12105&lt;=AB$610,Y11888,"No")</f>
        <v>Yes</v>
      </c>
      <c r="Z12493">
        <f>IF($A12105&lt;=AB$610,Z11888,0)</f>
        <v>10</v>
      </c>
      <c r="AA12493">
        <f>IF($A12105&lt;=AB$610,AA11888,0)</f>
        <v>10</v>
      </c>
      <c r="AB12493">
        <f>IF($A12105&lt;=AB$610,AB11888,0)</f>
        <v>0</v>
      </c>
      <c r="AC12493" s="49"/>
      <c r="AD12493" t="str">
        <f>IF($A12105&lt;=AG610,AD11888,"No")</f>
        <v>Yes</v>
      </c>
      <c r="AE12493" s="48">
        <f>IF($A12105&lt;=AG$610,AE11888,0)</f>
        <v>10</v>
      </c>
      <c r="AF12493" s="48">
        <f>IF($A12105&lt;=AG$610,AF11888,0)</f>
        <v>10</v>
      </c>
      <c r="AG12493" s="48">
        <f>IF($A12105&lt;=AG$610,AG11888,0)</f>
        <v>0</v>
      </c>
      <c r="AH12493" s="263">
        <f>IF($A12105&lt;=$R$610,AH11888,"No")</f>
        <v>0</v>
      </c>
      <c r="AI12493" t="str">
        <f>IF($A12105&lt;=AL610,AI11888,"No")</f>
        <v>Yes</v>
      </c>
      <c r="AJ12493" s="48">
        <v>10</v>
      </c>
      <c r="AK12493" s="48">
        <v>10</v>
      </c>
      <c r="AL12493" s="48">
        <v>0</v>
      </c>
      <c r="AM12493" s="263">
        <f>IF($A12105&lt;=$R$610,AM11888,"No")</f>
        <v>0</v>
      </c>
      <c r="AN12493" t="str">
        <f>IF($A12105&lt;=AQ$610,AN11888,"No")</f>
        <v>Yes</v>
      </c>
      <c r="AO12493">
        <f>IF($A12105&lt;=AQ$610,AO11888,0)</f>
        <v>10</v>
      </c>
      <c r="AP12493">
        <f>IF($A12105&lt;=AQ$610,AP11888,0)</f>
        <v>10</v>
      </c>
      <c r="AQ12493">
        <f>IF($A12105&lt;=AQ$610,AQ11888,0)</f>
        <v>0</v>
      </c>
      <c r="AS12493" t="str">
        <f>IF($A12105&lt;=AV$610,AS11888,"No")</f>
        <v>Yes</v>
      </c>
      <c r="AT12493">
        <f>IF($A12105&lt;=AV$610,AT11888,0)</f>
        <v>10</v>
      </c>
      <c r="AU12493">
        <f>IF($A12105&lt;=AV$610,AU11888,0)</f>
        <v>10</v>
      </c>
      <c r="AV12493">
        <f>IF($A12105&lt;=AV$610,AV11888,0)</f>
        <v>0</v>
      </c>
      <c r="AX12493" s="297" t="str">
        <f>IF($A12105&lt;=BA$610,AX11888,"No")</f>
        <v>Yes</v>
      </c>
      <c r="AY12493" s="297">
        <f>IF($A12105&lt;=BA$610,AY11888,0)</f>
        <v>10</v>
      </c>
      <c r="AZ12493" s="297">
        <f>IF($A12105&lt;=BA$610,AZ11888,0)</f>
        <v>10</v>
      </c>
      <c r="BA12493" s="297">
        <f>IF($A12105&lt;=BA$610,BA11888,0)</f>
        <v>0</v>
      </c>
      <c r="BC12493" t="str">
        <f>IF($A12105&lt;=BF$610,BC11888,"No")</f>
        <v>Yes</v>
      </c>
      <c r="BD12493">
        <f>IF($A12105&lt;=BF$610,BD11888,0)</f>
        <v>10</v>
      </c>
      <c r="BE12493">
        <f>IF($A12105&lt;=BF$610,BE11888,0)</f>
        <v>10</v>
      </c>
      <c r="BF12493">
        <f>IF($A12105&lt;=BF$610,BF11888,0)</f>
        <v>0</v>
      </c>
      <c r="BH12493" t="str">
        <f>IF($A12105&lt;=BK$610,BH11888,"No")</f>
        <v>Yes</v>
      </c>
      <c r="BI12493">
        <f>IF($A12105&lt;=BK$610,BI11888,0)</f>
        <v>10</v>
      </c>
      <c r="BJ12493">
        <f>IF($A12105&lt;=BK$610,BJ11888,0)</f>
        <v>10</v>
      </c>
      <c r="BK12493">
        <f>IF($A12105&lt;=BK$610,BK11888,0)</f>
        <v>0</v>
      </c>
    </row>
    <row r="12494" spans="1:63" s="204" customFormat="1">
      <c r="A12494" s="103" t="s">
        <v>14</v>
      </c>
      <c r="B12494" s="72">
        <v>2</v>
      </c>
      <c r="C12494" s="74">
        <f>+C12493</f>
        <v>104557</v>
      </c>
      <c r="D12494" s="74">
        <f t="shared" si="5071"/>
        <v>104558</v>
      </c>
      <c r="E12494" s="75" t="str">
        <f t="shared" si="5072"/>
        <v>row 104557 to 104558</v>
      </c>
      <c r="F12494" s="48">
        <f t="shared" si="5079"/>
        <v>12494</v>
      </c>
      <c r="G12494" s="46"/>
      <c r="H12494" s="46"/>
      <c r="I12494" s="46"/>
      <c r="J12494" s="179" t="str">
        <f t="shared" si="5073"/>
        <v>Yes</v>
      </c>
      <c r="K12494" s="179">
        <f t="shared" si="5074"/>
        <v>0</v>
      </c>
      <c r="L12494" s="179">
        <f t="shared" si="5075"/>
        <v>0</v>
      </c>
      <c r="M12494" s="179">
        <f t="shared" si="5076"/>
        <v>0</v>
      </c>
      <c r="N12494" s="267">
        <f t="shared" si="5077"/>
        <v>0</v>
      </c>
      <c r="O12494" t="str">
        <f>IF($A12105&lt;=R$610,O11889,"No")</f>
        <v>Yes</v>
      </c>
      <c r="P12494">
        <f>IF($A12105&lt;=R$610,P11889,0)</f>
        <v>0</v>
      </c>
      <c r="Q12494">
        <f>IF($A12105&lt;=R$610,Q11889,0)</f>
        <v>0</v>
      </c>
      <c r="R12494">
        <f>IF($A12105&lt;=R$610,R11889,0)</f>
        <v>0</v>
      </c>
      <c r="S12494" s="49"/>
      <c r="T12494" t="str">
        <f>IF($A12105&lt;=W610,T11889,"No")</f>
        <v>Yes</v>
      </c>
      <c r="U12494" s="48">
        <v>0</v>
      </c>
      <c r="V12494" s="48">
        <v>0</v>
      </c>
      <c r="W12494" s="48">
        <v>0</v>
      </c>
      <c r="X12494" s="46"/>
      <c r="Y12494" t="str">
        <f>IF($A12105&lt;=AB$610,Y11889,"No")</f>
        <v>Yes</v>
      </c>
      <c r="Z12494">
        <f>IF($A12105&lt;=AB$610,Z11889,0)</f>
        <v>0</v>
      </c>
      <c r="AA12494">
        <f>IF($A12105&lt;=AB$610,AA11889,0)</f>
        <v>0</v>
      </c>
      <c r="AB12494">
        <f>IF($A12105&lt;=AB$610,AB11889,0)</f>
        <v>0</v>
      </c>
      <c r="AC12494" s="49"/>
      <c r="AD12494" t="str">
        <f>IF($A12105&lt;=AG610,AD11889,"No")</f>
        <v>Yes</v>
      </c>
      <c r="AE12494" s="48">
        <f>IF($A12105&lt;=AG$610,AE11889,0)</f>
        <v>0</v>
      </c>
      <c r="AF12494" s="48">
        <f>IF($A12105&lt;=AG$610,AF11889,0)</f>
        <v>0</v>
      </c>
      <c r="AG12494" s="48">
        <f>IF($A12105&lt;=AG$610,AG11889,0)</f>
        <v>0</v>
      </c>
      <c r="AH12494" s="263">
        <f>IF($A12105&lt;=$R$610,AH11889,"No")</f>
        <v>0</v>
      </c>
      <c r="AI12494" t="str">
        <f>IF($A12105&lt;=AL610,AI11889,"No")</f>
        <v>Yes</v>
      </c>
      <c r="AJ12494" s="48">
        <v>0</v>
      </c>
      <c r="AK12494" s="48">
        <v>0</v>
      </c>
      <c r="AL12494" s="48">
        <v>0</v>
      </c>
      <c r="AM12494" s="263">
        <f>IF($A12105&lt;=$R$610,AM11889,"No")</f>
        <v>0</v>
      </c>
      <c r="AN12494" t="str">
        <f>IF($A12105&lt;=AQ$610,AN11889,"No")</f>
        <v>Yes</v>
      </c>
      <c r="AO12494">
        <f>IF($A12105&lt;=AQ$610,AO11889,0)</f>
        <v>0</v>
      </c>
      <c r="AP12494">
        <f>IF($A12105&lt;=AQ$610,AP11889,0)</f>
        <v>0</v>
      </c>
      <c r="AQ12494">
        <f>IF($A12105&lt;=AQ$610,AQ11889,0)</f>
        <v>0</v>
      </c>
      <c r="AS12494" t="str">
        <f>IF($A12105&lt;=AV$610,AS11889,"No")</f>
        <v>Yes</v>
      </c>
      <c r="AT12494">
        <f>IF($A12105&lt;=AV$610,AT11889,0)</f>
        <v>0</v>
      </c>
      <c r="AU12494">
        <f>IF($A12105&lt;=AV$610,AU11889,0)</f>
        <v>0</v>
      </c>
      <c r="AV12494">
        <f>IF($A12105&lt;=AV$610,AV11889,0)</f>
        <v>0</v>
      </c>
      <c r="AX12494" s="297" t="str">
        <f>IF($A12105&lt;=BA$610,AX11889,"No")</f>
        <v>Yes</v>
      </c>
      <c r="AY12494" s="297">
        <f>IF($A12105&lt;=BA$610,AY11889,0)</f>
        <v>0</v>
      </c>
      <c r="AZ12494" s="297">
        <f>IF($A12105&lt;=BA$610,AZ11889,0)</f>
        <v>0</v>
      </c>
      <c r="BA12494" s="297">
        <f>IF($A12105&lt;=BA$610,BA11889,0)</f>
        <v>0</v>
      </c>
      <c r="BC12494" t="str">
        <f>IF($A12105&lt;=BF$610,BC11889,"No")</f>
        <v>Yes</v>
      </c>
      <c r="BD12494">
        <f>IF($A12105&lt;=BF$610,BD11889,0)</f>
        <v>0</v>
      </c>
      <c r="BE12494">
        <f>IF($A12105&lt;=BF$610,BE11889,0)</f>
        <v>0</v>
      </c>
      <c r="BF12494">
        <f>IF($A12105&lt;=BF$610,BF11889,0)</f>
        <v>0</v>
      </c>
      <c r="BH12494" t="str">
        <f>IF($A12105&lt;=BK$610,BH11889,"No")</f>
        <v>Yes</v>
      </c>
      <c r="BI12494">
        <f>IF($A12105&lt;=BK$610,BI11889,0)</f>
        <v>0</v>
      </c>
      <c r="BJ12494">
        <f>IF($A12105&lt;=BK$610,BJ11889,0)</f>
        <v>0</v>
      </c>
      <c r="BK12494">
        <f>IF($A12105&lt;=BK$610,BK11889,0)</f>
        <v>0</v>
      </c>
    </row>
    <row r="12495" spans="1:63" s="204" customFormat="1">
      <c r="A12495" s="103" t="s">
        <v>606</v>
      </c>
      <c r="B12495" s="72">
        <v>3</v>
      </c>
      <c r="C12495" s="74">
        <f t="shared" ref="C12495:C12518" si="5080">D12494+1</f>
        <v>104559</v>
      </c>
      <c r="D12495" s="74">
        <f t="shared" si="5071"/>
        <v>104561</v>
      </c>
      <c r="E12495" s="75" t="str">
        <f t="shared" si="5072"/>
        <v>row 104559 to 104561</v>
      </c>
      <c r="F12495" s="48">
        <f t="shared" si="5079"/>
        <v>12495</v>
      </c>
      <c r="G12495" s="46"/>
      <c r="H12495" s="46"/>
      <c r="I12495" s="46"/>
      <c r="J12495" s="179" t="str">
        <f t="shared" si="5073"/>
        <v>Yes</v>
      </c>
      <c r="K12495" s="179">
        <f t="shared" si="5074"/>
        <v>0</v>
      </c>
      <c r="L12495" s="179">
        <f t="shared" si="5075"/>
        <v>0</v>
      </c>
      <c r="M12495" s="179">
        <f t="shared" si="5076"/>
        <v>0</v>
      </c>
      <c r="N12495" s="267">
        <f t="shared" si="5077"/>
        <v>0</v>
      </c>
      <c r="O12495" t="str">
        <f>IF($A12105&lt;=R$610,O11890,"No")</f>
        <v>Yes</v>
      </c>
      <c r="P12495">
        <f>IF($A12105&lt;=R$610,P11890,0)</f>
        <v>0</v>
      </c>
      <c r="Q12495">
        <f>IF($A12105&lt;=R$610,Q11890,0)</f>
        <v>0</v>
      </c>
      <c r="R12495">
        <f>IF($A12105&lt;=R$610,R11890,0)</f>
        <v>0</v>
      </c>
      <c r="S12495" s="49"/>
      <c r="T12495" t="str">
        <f>IF($A12105&lt;=W610,T11890,"No")</f>
        <v>Yes</v>
      </c>
      <c r="U12495" s="48">
        <v>0</v>
      </c>
      <c r="V12495" s="48">
        <v>0</v>
      </c>
      <c r="W12495" s="48">
        <v>0</v>
      </c>
      <c r="X12495" s="46"/>
      <c r="Y12495" t="str">
        <f>IF($A12105&lt;=AB$610,Y11890,"No")</f>
        <v>Yes</v>
      </c>
      <c r="Z12495">
        <f>IF($A12105&lt;=AB$610,Z11890,0)</f>
        <v>0</v>
      </c>
      <c r="AA12495">
        <f>IF($A12105&lt;=AB$610,AA11890,0)</f>
        <v>0</v>
      </c>
      <c r="AB12495">
        <f>IF($A12105&lt;=AB$610,AB11890,0)</f>
        <v>0</v>
      </c>
      <c r="AC12495" s="49"/>
      <c r="AD12495" t="str">
        <f>IF($A12105&lt;=AG610,AD11890,"No")</f>
        <v>Yes</v>
      </c>
      <c r="AE12495" s="48">
        <f>IF($A12105&lt;=AG$610,AE11890,0)</f>
        <v>0</v>
      </c>
      <c r="AF12495" s="48">
        <f>IF($A12105&lt;=AG$610,AF11890,0)</f>
        <v>0</v>
      </c>
      <c r="AG12495" s="48">
        <f>IF($A12105&lt;=AG$610,AG11890,0)</f>
        <v>0</v>
      </c>
      <c r="AH12495" s="263">
        <f>IF($A12105&lt;=$R$610,AH11890,"No")</f>
        <v>0</v>
      </c>
      <c r="AI12495" t="str">
        <f>IF($A12105&lt;=AL610,AI11890,"No")</f>
        <v>Yes</v>
      </c>
      <c r="AJ12495" s="48">
        <v>0</v>
      </c>
      <c r="AK12495" s="48">
        <v>0</v>
      </c>
      <c r="AL12495" s="48">
        <v>0</v>
      </c>
      <c r="AM12495" s="263">
        <f>IF($A12105&lt;=$R$610,AM11890,"No")</f>
        <v>0</v>
      </c>
      <c r="AN12495" t="str">
        <f>IF($A12105&lt;=AQ$610,AN11890,"No")</f>
        <v>Yes</v>
      </c>
      <c r="AO12495">
        <f>IF($A12105&lt;=AQ$610,AO11890,0)</f>
        <v>0</v>
      </c>
      <c r="AP12495">
        <f>IF($A12105&lt;=AQ$610,AP11890,0)</f>
        <v>0</v>
      </c>
      <c r="AQ12495">
        <f>IF($A12105&lt;=AQ$610,AQ11890,0)</f>
        <v>0</v>
      </c>
      <c r="AS12495" t="str">
        <f>IF($A12105&lt;=AV$610,AS11890,"No")</f>
        <v>Yes</v>
      </c>
      <c r="AT12495">
        <f>IF($A12105&lt;=AV$610,AT11890,0)</f>
        <v>0</v>
      </c>
      <c r="AU12495">
        <f>IF($A12105&lt;=AV$610,AU11890,0)</f>
        <v>0</v>
      </c>
      <c r="AV12495">
        <f>IF($A12105&lt;=AV$610,AV11890,0)</f>
        <v>0</v>
      </c>
      <c r="AX12495" s="297" t="str">
        <f>IF($A12105&lt;=BA$610,AX11890,"No")</f>
        <v>Yes</v>
      </c>
      <c r="AY12495" s="297">
        <f>IF($A12105&lt;=BA$610,AY11890,0)</f>
        <v>0</v>
      </c>
      <c r="AZ12495" s="297">
        <f>IF($A12105&lt;=BA$610,AZ11890,0)</f>
        <v>0</v>
      </c>
      <c r="BA12495" s="297">
        <f>IF($A12105&lt;=BA$610,BA11890,0)</f>
        <v>0</v>
      </c>
      <c r="BC12495" t="str">
        <f>IF($A12105&lt;=BF$610,BC11890,"No")</f>
        <v>Yes</v>
      </c>
      <c r="BD12495">
        <f>IF($A12105&lt;=BF$610,BD11890,0)</f>
        <v>0</v>
      </c>
      <c r="BE12495">
        <f>IF($A12105&lt;=BF$610,BE11890,0)</f>
        <v>0</v>
      </c>
      <c r="BF12495">
        <f>IF($A12105&lt;=BF$610,BF11890,0)</f>
        <v>0</v>
      </c>
      <c r="BH12495" t="str">
        <f>IF($A12105&lt;=BK$610,BH11890,"No")</f>
        <v>Yes</v>
      </c>
      <c r="BI12495">
        <f>IF($A12105&lt;=BK$610,BI11890,0)</f>
        <v>0</v>
      </c>
      <c r="BJ12495">
        <f>IF($A12105&lt;=BK$610,BJ11890,0)</f>
        <v>0</v>
      </c>
      <c r="BK12495">
        <f>IF($A12105&lt;=BK$610,BK11890,0)</f>
        <v>0</v>
      </c>
    </row>
    <row r="12496" spans="1:63" s="204" customFormat="1">
      <c r="A12496" s="103" t="s">
        <v>607</v>
      </c>
      <c r="B12496" s="72">
        <v>3</v>
      </c>
      <c r="C12496" s="74">
        <f t="shared" si="5080"/>
        <v>104562</v>
      </c>
      <c r="D12496" s="74">
        <f t="shared" si="5071"/>
        <v>104564</v>
      </c>
      <c r="E12496" s="75" t="str">
        <f t="shared" si="5072"/>
        <v>row 104562 to 104564</v>
      </c>
      <c r="F12496" s="48">
        <f t="shared" si="5079"/>
        <v>12496</v>
      </c>
      <c r="G12496" s="46"/>
      <c r="H12496" s="46"/>
      <c r="I12496" s="46"/>
      <c r="J12496" s="179" t="str">
        <f t="shared" si="5073"/>
        <v>Yes</v>
      </c>
      <c r="K12496" s="179">
        <f t="shared" si="5074"/>
        <v>0</v>
      </c>
      <c r="L12496" s="179">
        <f t="shared" si="5075"/>
        <v>0</v>
      </c>
      <c r="M12496" s="179">
        <f t="shared" si="5076"/>
        <v>0</v>
      </c>
      <c r="N12496" s="267">
        <f t="shared" si="5077"/>
        <v>0</v>
      </c>
      <c r="O12496" t="str">
        <f>IF($A12105&lt;=R$610,O11891,"No")</f>
        <v>Yes</v>
      </c>
      <c r="P12496">
        <f>IF($A12105&lt;=R$610,P11891,0)</f>
        <v>0</v>
      </c>
      <c r="Q12496">
        <f>IF($A12105&lt;=R$610,Q11891,0)</f>
        <v>0</v>
      </c>
      <c r="R12496">
        <f>IF($A12105&lt;=R$610,R11891,0)</f>
        <v>0</v>
      </c>
      <c r="S12496" s="49"/>
      <c r="T12496" t="str">
        <f>IF($A12105&lt;=W610,T11891,"No")</f>
        <v>Yes</v>
      </c>
      <c r="U12496" s="48">
        <v>0</v>
      </c>
      <c r="V12496" s="48">
        <v>0</v>
      </c>
      <c r="W12496" s="48">
        <v>0</v>
      </c>
      <c r="X12496" s="46"/>
      <c r="Y12496" t="str">
        <f>IF($A12105&lt;=AB$610,Y11891,"No")</f>
        <v>Yes</v>
      </c>
      <c r="Z12496">
        <f>IF($A12105&lt;=AB$610,Z11891,0)</f>
        <v>0</v>
      </c>
      <c r="AA12496">
        <f>IF($A12105&lt;=AB$610,AA11891,0)</f>
        <v>0</v>
      </c>
      <c r="AB12496">
        <f>IF($A12105&lt;=AB$610,AB11891,0)</f>
        <v>0</v>
      </c>
      <c r="AC12496" s="49"/>
      <c r="AD12496" t="str">
        <f>IF($A12105&lt;=AG610,AD11891,"No")</f>
        <v>Yes</v>
      </c>
      <c r="AE12496" s="48">
        <f>IF($A12105&lt;=AG$610,AE11891,0)</f>
        <v>0</v>
      </c>
      <c r="AF12496" s="48">
        <f>IF($A12105&lt;=AG$610,AF11891,0)</f>
        <v>0</v>
      </c>
      <c r="AG12496" s="48">
        <f>IF($A12105&lt;=AG$610,AG11891,0)</f>
        <v>0</v>
      </c>
      <c r="AH12496" s="263">
        <f>IF($A12105&lt;=$R$610,AH11891,"No")</f>
        <v>0</v>
      </c>
      <c r="AI12496" t="str">
        <f>IF($A12105&lt;=AL610,AI11891,"No")</f>
        <v>Yes</v>
      </c>
      <c r="AJ12496" s="48">
        <v>0</v>
      </c>
      <c r="AK12496" s="48">
        <v>0</v>
      </c>
      <c r="AL12496" s="48">
        <v>0</v>
      </c>
      <c r="AM12496" s="263">
        <f>IF($A12105&lt;=$R$610,AM11891,"No")</f>
        <v>0</v>
      </c>
      <c r="AN12496" t="str">
        <f>IF($A12105&lt;=AQ$610,AN11891,"No")</f>
        <v>Yes</v>
      </c>
      <c r="AO12496">
        <f>IF($A12105&lt;=AQ$610,AO11891,0)</f>
        <v>0</v>
      </c>
      <c r="AP12496">
        <f>IF($A12105&lt;=AQ$610,AP11891,0)</f>
        <v>0</v>
      </c>
      <c r="AQ12496">
        <f>IF($A12105&lt;=AQ$610,AQ11891,0)</f>
        <v>0</v>
      </c>
      <c r="AS12496" t="str">
        <f>IF($A12105&lt;=AV$610,AS11891,"No")</f>
        <v>Yes</v>
      </c>
      <c r="AT12496">
        <f>IF($A12105&lt;=AV$610,AT11891,0)</f>
        <v>0</v>
      </c>
      <c r="AU12496">
        <f>IF($A12105&lt;=AV$610,AU11891,0)</f>
        <v>0</v>
      </c>
      <c r="AV12496">
        <f>IF($A12105&lt;=AV$610,AV11891,0)</f>
        <v>0</v>
      </c>
      <c r="AX12496" s="297" t="str">
        <f>IF($A12105&lt;=BA$610,AX11891,"No")</f>
        <v>Yes</v>
      </c>
      <c r="AY12496" s="297">
        <f>IF($A12105&lt;=BA$610,AY11891,0)</f>
        <v>0</v>
      </c>
      <c r="AZ12496" s="297">
        <f>IF($A12105&lt;=BA$610,AZ11891,0)</f>
        <v>0</v>
      </c>
      <c r="BA12496" s="297">
        <f>IF($A12105&lt;=BA$610,BA11891,0)</f>
        <v>0</v>
      </c>
      <c r="BC12496" t="str">
        <f>IF($A12105&lt;=BF$610,BC11891,"No")</f>
        <v>Yes</v>
      </c>
      <c r="BD12496">
        <f>IF($A12105&lt;=BF$610,BD11891,0)</f>
        <v>0</v>
      </c>
      <c r="BE12496">
        <f>IF($A12105&lt;=BF$610,BE11891,0)</f>
        <v>0</v>
      </c>
      <c r="BF12496">
        <f>IF($A12105&lt;=BF$610,BF11891,0)</f>
        <v>0</v>
      </c>
      <c r="BH12496" t="str">
        <f>IF($A12105&lt;=BK$610,BH11891,"No")</f>
        <v>Yes</v>
      </c>
      <c r="BI12496">
        <f>IF($A12105&lt;=BK$610,BI11891,0)</f>
        <v>0</v>
      </c>
      <c r="BJ12496">
        <f>IF($A12105&lt;=BK$610,BJ11891,0)</f>
        <v>0</v>
      </c>
      <c r="BK12496">
        <f>IF($A12105&lt;=BK$610,BK11891,0)</f>
        <v>0</v>
      </c>
    </row>
    <row r="12497" spans="1:63" s="204" customFormat="1">
      <c r="A12497" s="103" t="s">
        <v>608</v>
      </c>
      <c r="B12497" s="72">
        <v>3</v>
      </c>
      <c r="C12497" s="74">
        <f t="shared" si="5080"/>
        <v>104565</v>
      </c>
      <c r="D12497" s="74">
        <f t="shared" si="5071"/>
        <v>104567</v>
      </c>
      <c r="E12497" s="75" t="str">
        <f t="shared" si="5072"/>
        <v>row 104565 to 104567</v>
      </c>
      <c r="F12497" s="48">
        <f t="shared" si="5079"/>
        <v>12497</v>
      </c>
      <c r="G12497" s="46"/>
      <c r="H12497" s="46"/>
      <c r="I12497" s="46"/>
      <c r="J12497" s="179" t="str">
        <f t="shared" si="5073"/>
        <v>Yes</v>
      </c>
      <c r="K12497" s="179">
        <f t="shared" si="5074"/>
        <v>0</v>
      </c>
      <c r="L12497" s="179">
        <f t="shared" si="5075"/>
        <v>0</v>
      </c>
      <c r="M12497" s="179">
        <f t="shared" si="5076"/>
        <v>0</v>
      </c>
      <c r="N12497" s="267">
        <f t="shared" si="5077"/>
        <v>0</v>
      </c>
      <c r="O12497" t="str">
        <f>IF($A12105&lt;=R$610,O11892,"No")</f>
        <v>Yes</v>
      </c>
      <c r="P12497">
        <f>IF($A12105&lt;=R$610,P11892,0)</f>
        <v>0</v>
      </c>
      <c r="Q12497">
        <f>IF($A12105&lt;=R$610,Q11892,0)</f>
        <v>0</v>
      </c>
      <c r="R12497">
        <f>IF($A12105&lt;=R$610,R11892,0)</f>
        <v>0</v>
      </c>
      <c r="S12497" s="49"/>
      <c r="T12497" t="str">
        <f>IF($A12105&lt;=W610,T11892,"No")</f>
        <v>Yes</v>
      </c>
      <c r="U12497" s="48">
        <v>0</v>
      </c>
      <c r="V12497" s="48">
        <v>0</v>
      </c>
      <c r="W12497" s="48">
        <v>0</v>
      </c>
      <c r="X12497" s="46"/>
      <c r="Y12497" t="str">
        <f>IF($A12105&lt;=AB$610,Y11892,"No")</f>
        <v>Yes</v>
      </c>
      <c r="Z12497">
        <f>IF($A12105&lt;=AB$610,Z11892,0)</f>
        <v>0</v>
      </c>
      <c r="AA12497">
        <f>IF($A12105&lt;=AB$610,AA11892,0)</f>
        <v>0</v>
      </c>
      <c r="AB12497">
        <f>IF($A12105&lt;=AB$610,AB11892,0)</f>
        <v>0</v>
      </c>
      <c r="AC12497" s="49"/>
      <c r="AD12497" t="str">
        <f>IF($A12105&lt;=AG610,AD11892,"No")</f>
        <v>Yes</v>
      </c>
      <c r="AE12497" s="48">
        <f>IF($A12105&lt;=AG$610,AE11892,0)</f>
        <v>0</v>
      </c>
      <c r="AF12497" s="48">
        <f>IF($A12105&lt;=AG$610,AF11892,0)</f>
        <v>0</v>
      </c>
      <c r="AG12497" s="48">
        <f>IF($A12105&lt;=AG$610,AG11892,0)</f>
        <v>0</v>
      </c>
      <c r="AH12497" s="263">
        <f>IF($A12105&lt;=$R$610,AH11892,"No")</f>
        <v>0</v>
      </c>
      <c r="AI12497" t="str">
        <f>IF($A12105&lt;=AL610,AI11892,"No")</f>
        <v>Yes</v>
      </c>
      <c r="AJ12497" s="48">
        <v>0</v>
      </c>
      <c r="AK12497" s="48">
        <v>0</v>
      </c>
      <c r="AL12497" s="48">
        <v>0</v>
      </c>
      <c r="AM12497" s="263">
        <f>IF($A12105&lt;=$R$610,AM11892,"No")</f>
        <v>0</v>
      </c>
      <c r="AN12497" t="str">
        <f>IF($A12105&lt;=AQ$610,AN11892,"No")</f>
        <v>Yes</v>
      </c>
      <c r="AO12497">
        <f>IF($A12105&lt;=AQ$610,AO11892,0)</f>
        <v>0</v>
      </c>
      <c r="AP12497">
        <f>IF($A12105&lt;=AQ$610,AP11892,0)</f>
        <v>0</v>
      </c>
      <c r="AQ12497">
        <f>IF($A12105&lt;=AQ$610,AQ11892,0)</f>
        <v>0</v>
      </c>
      <c r="AS12497" t="str">
        <f>IF($A12105&lt;=AV$610,AS11892,"No")</f>
        <v>Yes</v>
      </c>
      <c r="AT12497">
        <f>IF($A12105&lt;=AV$610,AT11892,0)</f>
        <v>0</v>
      </c>
      <c r="AU12497">
        <f>IF($A12105&lt;=AV$610,AU11892,0)</f>
        <v>0</v>
      </c>
      <c r="AV12497">
        <f>IF($A12105&lt;=AV$610,AV11892,0)</f>
        <v>0</v>
      </c>
      <c r="AX12497" s="297" t="str">
        <f>IF($A12105&lt;=BA$610,AX11892,"No")</f>
        <v>Yes</v>
      </c>
      <c r="AY12497" s="297">
        <f>IF($A12105&lt;=BA$610,AY11892,0)</f>
        <v>0</v>
      </c>
      <c r="AZ12497" s="297">
        <f>IF($A12105&lt;=BA$610,AZ11892,0)</f>
        <v>0</v>
      </c>
      <c r="BA12497" s="297">
        <f>IF($A12105&lt;=BA$610,BA11892,0)</f>
        <v>0</v>
      </c>
      <c r="BC12497" t="str">
        <f>IF($A12105&lt;=BF$610,BC11892,"No")</f>
        <v>Yes</v>
      </c>
      <c r="BD12497">
        <f>IF($A12105&lt;=BF$610,BD11892,0)</f>
        <v>0</v>
      </c>
      <c r="BE12497">
        <f>IF($A12105&lt;=BF$610,BE11892,0)</f>
        <v>0</v>
      </c>
      <c r="BF12497">
        <f>IF($A12105&lt;=BF$610,BF11892,0)</f>
        <v>0</v>
      </c>
      <c r="BH12497" t="str">
        <f>IF($A12105&lt;=BK$610,BH11892,"No")</f>
        <v>Yes</v>
      </c>
      <c r="BI12497">
        <f>IF($A12105&lt;=BK$610,BI11892,0)</f>
        <v>0</v>
      </c>
      <c r="BJ12497">
        <f>IF($A12105&lt;=BK$610,BJ11892,0)</f>
        <v>0</v>
      </c>
      <c r="BK12497">
        <f>IF($A12105&lt;=BK$610,BK11892,0)</f>
        <v>0</v>
      </c>
    </row>
    <row r="12498" spans="1:63" s="204" customFormat="1">
      <c r="A12498" s="103" t="s">
        <v>596</v>
      </c>
      <c r="B12498" s="72">
        <v>3</v>
      </c>
      <c r="C12498" s="74">
        <f t="shared" si="5080"/>
        <v>104568</v>
      </c>
      <c r="D12498" s="74">
        <f t="shared" si="5071"/>
        <v>104570</v>
      </c>
      <c r="E12498" s="75" t="str">
        <f t="shared" si="5072"/>
        <v>row 104568 to 104570</v>
      </c>
      <c r="F12498" s="48">
        <f t="shared" si="5079"/>
        <v>12498</v>
      </c>
      <c r="G12498" s="46"/>
      <c r="H12498" s="46"/>
      <c r="I12498" s="46"/>
      <c r="J12498" s="179" t="str">
        <f t="shared" si="5073"/>
        <v>Yes</v>
      </c>
      <c r="K12498" s="179">
        <f t="shared" si="5074"/>
        <v>0</v>
      </c>
      <c r="L12498" s="179">
        <f t="shared" si="5075"/>
        <v>0</v>
      </c>
      <c r="M12498" s="179">
        <f t="shared" si="5076"/>
        <v>0</v>
      </c>
      <c r="N12498" s="267">
        <f t="shared" si="5077"/>
        <v>0</v>
      </c>
      <c r="O12498" t="str">
        <f>IF($A12105&lt;=R$610,O11893,"No")</f>
        <v>Yes</v>
      </c>
      <c r="P12498">
        <f>IF($A12105&lt;=R$610,P11893,0)</f>
        <v>0</v>
      </c>
      <c r="Q12498">
        <f>IF($A12105&lt;=R$610,Q11893,0)</f>
        <v>0</v>
      </c>
      <c r="R12498">
        <f>IF($A12105&lt;=R$610,R11893,0)</f>
        <v>0</v>
      </c>
      <c r="S12498" s="49"/>
      <c r="T12498" t="str">
        <f>IF($A12105&lt;=W610,T11893,"No")</f>
        <v>Yes</v>
      </c>
      <c r="U12498" s="48">
        <v>0</v>
      </c>
      <c r="V12498" s="48">
        <v>0</v>
      </c>
      <c r="W12498" s="48">
        <v>0</v>
      </c>
      <c r="X12498" s="46"/>
      <c r="Y12498" t="str">
        <f>IF($A12105&lt;=AB$610,Y11893,"No")</f>
        <v>Yes</v>
      </c>
      <c r="Z12498">
        <f>IF($A12105&lt;=AB$610,Z11893,0)</f>
        <v>0</v>
      </c>
      <c r="AA12498">
        <f>IF($A12105&lt;=AB$610,AA11893,0)</f>
        <v>0</v>
      </c>
      <c r="AB12498">
        <f>IF($A12105&lt;=AB$610,AB11893,0)</f>
        <v>0</v>
      </c>
      <c r="AC12498" s="49"/>
      <c r="AD12498" t="str">
        <f>IF($A12105&lt;=AG610,AD11893,"No")</f>
        <v>Yes</v>
      </c>
      <c r="AE12498" s="48">
        <f>IF($A12105&lt;=AG$610,AE11893,0)</f>
        <v>0</v>
      </c>
      <c r="AF12498" s="48">
        <f>IF($A12105&lt;=AG$610,AF11893,0)</f>
        <v>0</v>
      </c>
      <c r="AG12498" s="48">
        <f>IF($A12105&lt;=AG$610,AG11893,0)</f>
        <v>0</v>
      </c>
      <c r="AH12498" s="263">
        <f>IF($A12105&lt;=$R$610,AH11893,"No")</f>
        <v>0</v>
      </c>
      <c r="AI12498" t="str">
        <f>IF($A12105&lt;=AL610,AI11893,"No")</f>
        <v>Yes</v>
      </c>
      <c r="AJ12498" s="48">
        <v>0</v>
      </c>
      <c r="AK12498" s="48">
        <v>0</v>
      </c>
      <c r="AL12498" s="48">
        <v>0</v>
      </c>
      <c r="AM12498" s="263">
        <f>IF($A12105&lt;=$R$610,AM11893,"No")</f>
        <v>0</v>
      </c>
      <c r="AN12498" t="str">
        <f>IF($A12105&lt;=AQ$610,AN11893,"No")</f>
        <v>Yes</v>
      </c>
      <c r="AO12498">
        <f>IF($A12105&lt;=AQ$610,AO11893,0)</f>
        <v>0</v>
      </c>
      <c r="AP12498">
        <f>IF($A12105&lt;=AQ$610,AP11893,0)</f>
        <v>0</v>
      </c>
      <c r="AQ12498">
        <f>IF($A12105&lt;=AQ$610,AQ11893,0)</f>
        <v>0</v>
      </c>
      <c r="AS12498" t="str">
        <f>IF($A12105&lt;=AV$610,AS11893,"No")</f>
        <v>Yes</v>
      </c>
      <c r="AT12498">
        <f>IF($A12105&lt;=AV$610,AT11893,0)</f>
        <v>0</v>
      </c>
      <c r="AU12498">
        <f>IF($A12105&lt;=AV$610,AU11893,0)</f>
        <v>0</v>
      </c>
      <c r="AV12498">
        <f>IF($A12105&lt;=AV$610,AV11893,0)</f>
        <v>0</v>
      </c>
      <c r="AX12498" s="297" t="str">
        <f>IF($A12105&lt;=BA$610,AX11893,"No")</f>
        <v>Yes</v>
      </c>
      <c r="AY12498" s="297">
        <f>IF($A12105&lt;=BA$610,AY11893,0)</f>
        <v>0</v>
      </c>
      <c r="AZ12498" s="297">
        <f>IF($A12105&lt;=BA$610,AZ11893,0)</f>
        <v>0</v>
      </c>
      <c r="BA12498" s="297">
        <f>IF($A12105&lt;=BA$610,BA11893,0)</f>
        <v>0</v>
      </c>
      <c r="BC12498" t="str">
        <f>IF($A12105&lt;=BF$610,BC11893,"No")</f>
        <v>Yes</v>
      </c>
      <c r="BD12498">
        <f>IF($A12105&lt;=BF$610,BD11893,0)</f>
        <v>0</v>
      </c>
      <c r="BE12498">
        <f>IF($A12105&lt;=BF$610,BE11893,0)</f>
        <v>0</v>
      </c>
      <c r="BF12498">
        <f>IF($A12105&lt;=BF$610,BF11893,0)</f>
        <v>0</v>
      </c>
      <c r="BH12498" t="str">
        <f>IF($A12105&lt;=BK$610,BH11893,"No")</f>
        <v>Yes</v>
      </c>
      <c r="BI12498">
        <f>IF($A12105&lt;=BK$610,BI11893,0)</f>
        <v>0</v>
      </c>
      <c r="BJ12498">
        <f>IF($A12105&lt;=BK$610,BJ11893,0)</f>
        <v>0</v>
      </c>
      <c r="BK12498">
        <f>IF($A12105&lt;=BK$610,BK11893,0)</f>
        <v>0</v>
      </c>
    </row>
    <row r="12499" spans="1:63" s="204" customFormat="1">
      <c r="A12499" s="103" t="s">
        <v>597</v>
      </c>
      <c r="B12499" s="72">
        <v>3</v>
      </c>
      <c r="C12499" s="74">
        <f t="shared" si="5080"/>
        <v>104571</v>
      </c>
      <c r="D12499" s="74">
        <f t="shared" si="5071"/>
        <v>104573</v>
      </c>
      <c r="E12499" s="75" t="str">
        <f t="shared" si="5072"/>
        <v>row 104571 to 104573</v>
      </c>
      <c r="F12499" s="48">
        <f t="shared" si="5079"/>
        <v>12499</v>
      </c>
      <c r="G12499" s="46"/>
      <c r="H12499" s="46"/>
      <c r="I12499" s="46"/>
      <c r="J12499" s="179" t="str">
        <f t="shared" si="5073"/>
        <v>Yes</v>
      </c>
      <c r="K12499" s="179">
        <f t="shared" si="5074"/>
        <v>0</v>
      </c>
      <c r="L12499" s="179">
        <f t="shared" si="5075"/>
        <v>0</v>
      </c>
      <c r="M12499" s="179">
        <f t="shared" si="5076"/>
        <v>0</v>
      </c>
      <c r="N12499" s="267">
        <f t="shared" si="5077"/>
        <v>0</v>
      </c>
      <c r="O12499" t="str">
        <f>IF($A12105&lt;=R$610,O11894,"No")</f>
        <v>Yes</v>
      </c>
      <c r="P12499">
        <f>IF($A12105&lt;=R$610,P11894,0)</f>
        <v>0</v>
      </c>
      <c r="Q12499">
        <f>IF($A12105&lt;=R$610,Q11894,0)</f>
        <v>0</v>
      </c>
      <c r="R12499">
        <f>IF($A12105&lt;=R$610,R11894,0)</f>
        <v>0</v>
      </c>
      <c r="S12499" s="49"/>
      <c r="T12499" t="str">
        <f>IF($A12105&lt;=W610,T11894,"No")</f>
        <v>Yes</v>
      </c>
      <c r="U12499" s="48">
        <v>0</v>
      </c>
      <c r="V12499" s="48">
        <v>0</v>
      </c>
      <c r="W12499" s="48">
        <v>0</v>
      </c>
      <c r="X12499" s="46"/>
      <c r="Y12499" t="str">
        <f>IF($A12105&lt;=AB$610,Y11894,"No")</f>
        <v>Yes</v>
      </c>
      <c r="Z12499">
        <f>IF($A12105&lt;=AB$610,Z11894,0)</f>
        <v>0</v>
      </c>
      <c r="AA12499">
        <f>IF($A12105&lt;=AB$610,AA11894,0)</f>
        <v>0</v>
      </c>
      <c r="AB12499">
        <f>IF($A12105&lt;=AB$610,AB11894,0)</f>
        <v>0</v>
      </c>
      <c r="AC12499" s="49"/>
      <c r="AD12499" t="str">
        <f>IF($A12105&lt;=AG610,AD11894,"No")</f>
        <v>Yes</v>
      </c>
      <c r="AE12499" s="48">
        <f>IF($A12105&lt;=AG$610,AE11894,0)</f>
        <v>0</v>
      </c>
      <c r="AF12499" s="48">
        <f>IF($A12105&lt;=AG$610,AF11894,0)</f>
        <v>0</v>
      </c>
      <c r="AG12499" s="48">
        <f>IF($A12105&lt;=AG$610,AG11894,0)</f>
        <v>0</v>
      </c>
      <c r="AH12499" s="263">
        <f>IF($A12105&lt;=$R$610,AH11894,"No")</f>
        <v>0</v>
      </c>
      <c r="AI12499" t="str">
        <f>IF($A12105&lt;=AL610,AI11894,"No")</f>
        <v>Yes</v>
      </c>
      <c r="AJ12499" s="48">
        <v>0</v>
      </c>
      <c r="AK12499" s="48">
        <v>0</v>
      </c>
      <c r="AL12499" s="48">
        <v>0</v>
      </c>
      <c r="AM12499" s="263">
        <f>IF($A12105&lt;=$R$610,AM11894,"No")</f>
        <v>0</v>
      </c>
      <c r="AN12499" t="str">
        <f>IF($A12105&lt;=AQ$610,AN11894,"No")</f>
        <v>Yes</v>
      </c>
      <c r="AO12499">
        <f>IF($A12105&lt;=AQ$610,AO11894,0)</f>
        <v>0</v>
      </c>
      <c r="AP12499">
        <f>IF($A12105&lt;=AQ$610,AP11894,0)</f>
        <v>0</v>
      </c>
      <c r="AQ12499">
        <f>IF($A12105&lt;=AQ$610,AQ11894,0)</f>
        <v>0</v>
      </c>
      <c r="AS12499" t="str">
        <f>IF($A12105&lt;=AV$610,AS11894,"No")</f>
        <v>Yes</v>
      </c>
      <c r="AT12499">
        <f>IF($A12105&lt;=AV$610,AT11894,0)</f>
        <v>0</v>
      </c>
      <c r="AU12499">
        <f>IF($A12105&lt;=AV$610,AU11894,0)</f>
        <v>0</v>
      </c>
      <c r="AV12499">
        <f>IF($A12105&lt;=AV$610,AV11894,0)</f>
        <v>0</v>
      </c>
      <c r="AX12499" s="297" t="str">
        <f>IF($A12105&lt;=BA$610,AX11894,"No")</f>
        <v>Yes</v>
      </c>
      <c r="AY12499" s="297">
        <f>IF($A12105&lt;=BA$610,AY11894,0)</f>
        <v>0</v>
      </c>
      <c r="AZ12499" s="297">
        <f>IF($A12105&lt;=BA$610,AZ11894,0)</f>
        <v>0</v>
      </c>
      <c r="BA12499" s="297">
        <f>IF($A12105&lt;=BA$610,BA11894,0)</f>
        <v>0</v>
      </c>
      <c r="BC12499" t="str">
        <f>IF($A12105&lt;=BF$610,BC11894,"No")</f>
        <v>Yes</v>
      </c>
      <c r="BD12499">
        <f>IF($A12105&lt;=BF$610,BD11894,0)</f>
        <v>0</v>
      </c>
      <c r="BE12499">
        <f>IF($A12105&lt;=BF$610,BE11894,0)</f>
        <v>0</v>
      </c>
      <c r="BF12499">
        <f>IF($A12105&lt;=BF$610,BF11894,0)</f>
        <v>0</v>
      </c>
      <c r="BH12499" t="str">
        <f>IF($A12105&lt;=BK$610,BH11894,"No")</f>
        <v>Yes</v>
      </c>
      <c r="BI12499">
        <f>IF($A12105&lt;=BK$610,BI11894,0)</f>
        <v>0</v>
      </c>
      <c r="BJ12499">
        <f>IF($A12105&lt;=BK$610,BJ11894,0)</f>
        <v>0</v>
      </c>
      <c r="BK12499">
        <f>IF($A12105&lt;=BK$610,BK11894,0)</f>
        <v>0</v>
      </c>
    </row>
    <row r="12500" spans="1:63" s="204" customFormat="1">
      <c r="A12500" s="103" t="s">
        <v>598</v>
      </c>
      <c r="B12500" s="72">
        <v>3</v>
      </c>
      <c r="C12500" s="74">
        <f t="shared" si="5080"/>
        <v>104574</v>
      </c>
      <c r="D12500" s="74">
        <f t="shared" si="5071"/>
        <v>104576</v>
      </c>
      <c r="E12500" s="75" t="str">
        <f t="shared" si="5072"/>
        <v>row 104574 to 104576</v>
      </c>
      <c r="F12500" s="48">
        <f t="shared" si="5079"/>
        <v>12500</v>
      </c>
      <c r="G12500" s="46"/>
      <c r="H12500" s="46"/>
      <c r="I12500" s="46"/>
      <c r="J12500" s="179" t="str">
        <f t="shared" si="5073"/>
        <v>Yes</v>
      </c>
      <c r="K12500" s="179">
        <f t="shared" si="5074"/>
        <v>0</v>
      </c>
      <c r="L12500" s="179">
        <f t="shared" si="5075"/>
        <v>0</v>
      </c>
      <c r="M12500" s="179">
        <f t="shared" si="5076"/>
        <v>0</v>
      </c>
      <c r="N12500" s="267">
        <f t="shared" si="5077"/>
        <v>0</v>
      </c>
      <c r="O12500" t="str">
        <f>IF($A12105&lt;=R$610,O11895,"No")</f>
        <v>Yes</v>
      </c>
      <c r="P12500">
        <f>IF($A12105&lt;=R$610,P11895,0)</f>
        <v>0</v>
      </c>
      <c r="Q12500">
        <f>IF($A12105&lt;=R$610,Q11895,0)</f>
        <v>0</v>
      </c>
      <c r="R12500">
        <f>IF($A12105&lt;=R$610,R11895,0)</f>
        <v>0</v>
      </c>
      <c r="S12500" s="49"/>
      <c r="T12500" t="str">
        <f>IF($A12105&lt;=W610,T11895,"No")</f>
        <v>Yes</v>
      </c>
      <c r="U12500" s="48">
        <v>0</v>
      </c>
      <c r="V12500" s="48">
        <v>0</v>
      </c>
      <c r="W12500" s="48">
        <v>0</v>
      </c>
      <c r="X12500" s="46"/>
      <c r="Y12500" t="str">
        <f>IF($A12105&lt;=AB$610,Y11895,"No")</f>
        <v>Yes</v>
      </c>
      <c r="Z12500">
        <f>IF($A12105&lt;=AB$610,Z11895,0)</f>
        <v>0</v>
      </c>
      <c r="AA12500">
        <f>IF($A12105&lt;=AB$610,AA11895,0)</f>
        <v>0</v>
      </c>
      <c r="AB12500">
        <f>IF($A12105&lt;=AB$610,AB11895,0)</f>
        <v>0</v>
      </c>
      <c r="AC12500" s="49"/>
      <c r="AD12500" t="str">
        <f>IF($A12105&lt;=AG610,AD11895,"No")</f>
        <v>Yes</v>
      </c>
      <c r="AE12500" s="48">
        <f>IF($A12105&lt;=AG$610,AE11895,0)</f>
        <v>0</v>
      </c>
      <c r="AF12500" s="48">
        <f>IF($A12105&lt;=AG$610,AF11895,0)</f>
        <v>0</v>
      </c>
      <c r="AG12500" s="48">
        <f>IF($A12105&lt;=AG$610,AG11895,0)</f>
        <v>0</v>
      </c>
      <c r="AH12500" s="263">
        <f>IF($A12105&lt;=$R$610,AH11895,"No")</f>
        <v>0</v>
      </c>
      <c r="AI12500" t="str">
        <f>IF($A12105&lt;=AL610,AI11895,"No")</f>
        <v>Yes</v>
      </c>
      <c r="AJ12500" s="48">
        <v>0</v>
      </c>
      <c r="AK12500" s="48">
        <v>0</v>
      </c>
      <c r="AL12500" s="48">
        <v>0</v>
      </c>
      <c r="AM12500" s="263">
        <f>IF($A12105&lt;=$R$610,AM11895,"No")</f>
        <v>0</v>
      </c>
      <c r="AN12500" t="str">
        <f>IF($A12105&lt;=AQ$610,AN11895,"No")</f>
        <v>Yes</v>
      </c>
      <c r="AO12500">
        <f>IF($A12105&lt;=AQ$610,AO11895,0)</f>
        <v>0</v>
      </c>
      <c r="AP12500">
        <f>IF($A12105&lt;=AQ$610,AP11895,0)</f>
        <v>0</v>
      </c>
      <c r="AQ12500">
        <f>IF($A12105&lt;=AQ$610,AQ11895,0)</f>
        <v>0</v>
      </c>
      <c r="AS12500" t="str">
        <f>IF($A12105&lt;=AV$610,AS11895,"No")</f>
        <v>Yes</v>
      </c>
      <c r="AT12500">
        <f>IF($A12105&lt;=AV$610,AT11895,0)</f>
        <v>0</v>
      </c>
      <c r="AU12500">
        <f>IF($A12105&lt;=AV$610,AU11895,0)</f>
        <v>0</v>
      </c>
      <c r="AV12500">
        <f>IF($A12105&lt;=AV$610,AV11895,0)</f>
        <v>0</v>
      </c>
      <c r="AX12500" s="297" t="str">
        <f>IF($A12105&lt;=BA$610,AX11895,"No")</f>
        <v>Yes</v>
      </c>
      <c r="AY12500" s="297">
        <f>IF($A12105&lt;=BA$610,AY11895,0)</f>
        <v>0</v>
      </c>
      <c r="AZ12500" s="297">
        <f>IF($A12105&lt;=BA$610,AZ11895,0)</f>
        <v>0</v>
      </c>
      <c r="BA12500" s="297">
        <f>IF($A12105&lt;=BA$610,BA11895,0)</f>
        <v>0</v>
      </c>
      <c r="BC12500" t="str">
        <f>IF($A12105&lt;=BF$610,BC11895,"No")</f>
        <v>Yes</v>
      </c>
      <c r="BD12500">
        <f>IF($A12105&lt;=BF$610,BD11895,0)</f>
        <v>0</v>
      </c>
      <c r="BE12500">
        <f>IF($A12105&lt;=BF$610,BE11895,0)</f>
        <v>0</v>
      </c>
      <c r="BF12500">
        <f>IF($A12105&lt;=BF$610,BF11895,0)</f>
        <v>0</v>
      </c>
      <c r="BH12500" t="str">
        <f>IF($A12105&lt;=BK$610,BH11895,"No")</f>
        <v>Yes</v>
      </c>
      <c r="BI12500">
        <f>IF($A12105&lt;=BK$610,BI11895,0)</f>
        <v>0</v>
      </c>
      <c r="BJ12500">
        <f>IF($A12105&lt;=BK$610,BJ11895,0)</f>
        <v>0</v>
      </c>
      <c r="BK12500">
        <f>IF($A12105&lt;=BK$610,BK11895,0)</f>
        <v>0</v>
      </c>
    </row>
    <row r="12501" spans="1:63" s="204" customFormat="1">
      <c r="A12501" s="103" t="s">
        <v>609</v>
      </c>
      <c r="B12501" s="72">
        <v>3</v>
      </c>
      <c r="C12501" s="74">
        <f t="shared" si="5080"/>
        <v>104577</v>
      </c>
      <c r="D12501" s="74">
        <f t="shared" si="5071"/>
        <v>104579</v>
      </c>
      <c r="E12501" s="75" t="str">
        <f t="shared" si="5072"/>
        <v>row 104577 to 104579</v>
      </c>
      <c r="F12501" s="48">
        <f t="shared" si="5079"/>
        <v>12501</v>
      </c>
      <c r="G12501" s="46"/>
      <c r="H12501" s="46"/>
      <c r="I12501" s="46"/>
      <c r="J12501" s="179" t="str">
        <f t="shared" si="5073"/>
        <v>Yes</v>
      </c>
      <c r="K12501" s="179">
        <f t="shared" si="5074"/>
        <v>0</v>
      </c>
      <c r="L12501" s="179">
        <f t="shared" si="5075"/>
        <v>0</v>
      </c>
      <c r="M12501" s="179">
        <f t="shared" si="5076"/>
        <v>0</v>
      </c>
      <c r="N12501" s="267">
        <f t="shared" si="5077"/>
        <v>0</v>
      </c>
      <c r="O12501" t="str">
        <f>IF($A12105&lt;=R$610,O11896,"No")</f>
        <v>Yes</v>
      </c>
      <c r="P12501">
        <f>IF($A12105&lt;=R$610,P11896,0)</f>
        <v>0</v>
      </c>
      <c r="Q12501">
        <f>IF($A12105&lt;=R$610,Q11896,0)</f>
        <v>0</v>
      </c>
      <c r="R12501">
        <f>IF($A12105&lt;=R$610,R11896,0)</f>
        <v>0</v>
      </c>
      <c r="S12501" s="49"/>
      <c r="T12501" t="str">
        <f>IF($A12105&lt;=W610,T11896,"No")</f>
        <v>Yes</v>
      </c>
      <c r="U12501" s="48">
        <v>0</v>
      </c>
      <c r="V12501" s="48">
        <v>0</v>
      </c>
      <c r="W12501" s="48">
        <v>0</v>
      </c>
      <c r="X12501" s="46"/>
      <c r="Y12501" t="str">
        <f>IF($A12105&lt;=AB$610,Y11896,"No")</f>
        <v>Yes</v>
      </c>
      <c r="Z12501">
        <f>IF($A12105&lt;=AB$610,Z11896,0)</f>
        <v>0</v>
      </c>
      <c r="AA12501">
        <f>IF($A12105&lt;=AB$610,AA11896,0)</f>
        <v>0</v>
      </c>
      <c r="AB12501">
        <f>IF($A12105&lt;=AB$610,AB11896,0)</f>
        <v>0</v>
      </c>
      <c r="AC12501" s="49"/>
      <c r="AD12501" t="str">
        <f>IF($A12105&lt;=AG610,AD11896,"No")</f>
        <v>Yes</v>
      </c>
      <c r="AE12501" s="48">
        <f>IF($A12105&lt;=AG$610,AE11896,0)</f>
        <v>0</v>
      </c>
      <c r="AF12501" s="48">
        <f>IF($A12105&lt;=AG$610,AF11896,0)</f>
        <v>0</v>
      </c>
      <c r="AG12501" s="48">
        <f>IF($A12105&lt;=AG$610,AG11896,0)</f>
        <v>0</v>
      </c>
      <c r="AH12501" s="263">
        <f>IF($A12105&lt;=$R$610,AH11896,"No")</f>
        <v>0</v>
      </c>
      <c r="AI12501" t="str">
        <f>IF($A12105&lt;=AL610,AI11896,"No")</f>
        <v>Yes</v>
      </c>
      <c r="AJ12501" s="48">
        <v>0</v>
      </c>
      <c r="AK12501" s="48">
        <v>0</v>
      </c>
      <c r="AL12501" s="48">
        <v>0</v>
      </c>
      <c r="AM12501" s="263">
        <f>IF($A12105&lt;=$R$610,AM11896,"No")</f>
        <v>0</v>
      </c>
      <c r="AN12501" t="str">
        <f>IF($A12105&lt;=AQ$610,AN11896,"No")</f>
        <v>Yes</v>
      </c>
      <c r="AO12501">
        <f>IF($A12105&lt;=AQ$610,AO11896,0)</f>
        <v>0</v>
      </c>
      <c r="AP12501">
        <f>IF($A12105&lt;=AQ$610,AP11896,0)</f>
        <v>0</v>
      </c>
      <c r="AQ12501">
        <f>IF($A12105&lt;=AQ$610,AQ11896,0)</f>
        <v>0</v>
      </c>
      <c r="AS12501" t="str">
        <f>IF($A12105&lt;=AV$610,AS11896,"No")</f>
        <v>Yes</v>
      </c>
      <c r="AT12501">
        <f>IF($A12105&lt;=AV$610,AT11896,0)</f>
        <v>0</v>
      </c>
      <c r="AU12501">
        <f>IF($A12105&lt;=AV$610,AU11896,0)</f>
        <v>0</v>
      </c>
      <c r="AV12501">
        <f>IF($A12105&lt;=AV$610,AV11896,0)</f>
        <v>0</v>
      </c>
      <c r="AX12501" s="297" t="str">
        <f>IF($A12105&lt;=BA$610,AX11896,"No")</f>
        <v>Yes</v>
      </c>
      <c r="AY12501" s="297">
        <f>IF($A12105&lt;=BA$610,AY11896,0)</f>
        <v>0</v>
      </c>
      <c r="AZ12501" s="297">
        <f>IF($A12105&lt;=BA$610,AZ11896,0)</f>
        <v>0</v>
      </c>
      <c r="BA12501" s="297">
        <f>IF($A12105&lt;=BA$610,BA11896,0)</f>
        <v>0</v>
      </c>
      <c r="BC12501" t="str">
        <f>IF($A12105&lt;=BF$610,BC11896,"No")</f>
        <v>Yes</v>
      </c>
      <c r="BD12501">
        <f>IF($A12105&lt;=BF$610,BD11896,0)</f>
        <v>0</v>
      </c>
      <c r="BE12501">
        <f>IF($A12105&lt;=BF$610,BE11896,0)</f>
        <v>0</v>
      </c>
      <c r="BF12501">
        <f>IF($A12105&lt;=BF$610,BF11896,0)</f>
        <v>0</v>
      </c>
      <c r="BH12501" t="str">
        <f>IF($A12105&lt;=BK$610,BH11896,"No")</f>
        <v>Yes</v>
      </c>
      <c r="BI12501">
        <f>IF($A12105&lt;=BK$610,BI11896,0)</f>
        <v>0</v>
      </c>
      <c r="BJ12501">
        <f>IF($A12105&lt;=BK$610,BJ11896,0)</f>
        <v>0</v>
      </c>
      <c r="BK12501">
        <f>IF($A12105&lt;=BK$610,BK11896,0)</f>
        <v>0</v>
      </c>
    </row>
    <row r="12502" spans="1:63" s="204" customFormat="1">
      <c r="A12502" s="103" t="s">
        <v>610</v>
      </c>
      <c r="B12502" s="72">
        <v>3</v>
      </c>
      <c r="C12502" s="74">
        <f t="shared" si="5080"/>
        <v>104580</v>
      </c>
      <c r="D12502" s="74">
        <f t="shared" si="5071"/>
        <v>104582</v>
      </c>
      <c r="E12502" s="75" t="str">
        <f t="shared" si="5072"/>
        <v>row 104580 to 104582</v>
      </c>
      <c r="F12502" s="48">
        <f t="shared" si="5079"/>
        <v>12502</v>
      </c>
      <c r="G12502" s="46"/>
      <c r="H12502" s="46"/>
      <c r="I12502" s="46"/>
      <c r="J12502" s="179" t="str">
        <f t="shared" si="5073"/>
        <v>Yes</v>
      </c>
      <c r="K12502" s="179">
        <f t="shared" si="5074"/>
        <v>0</v>
      </c>
      <c r="L12502" s="179">
        <f t="shared" si="5075"/>
        <v>0</v>
      </c>
      <c r="M12502" s="179">
        <f t="shared" si="5076"/>
        <v>0</v>
      </c>
      <c r="N12502" s="267">
        <f t="shared" si="5077"/>
        <v>0</v>
      </c>
      <c r="O12502" t="str">
        <f>IF($A12105&lt;=R$610,O11897,"No")</f>
        <v>Yes</v>
      </c>
      <c r="P12502">
        <f>IF($A12105&lt;=R$610,P11897,0)</f>
        <v>0</v>
      </c>
      <c r="Q12502">
        <f>IF($A12105&lt;=R$610,Q11897,0)</f>
        <v>0</v>
      </c>
      <c r="R12502">
        <f>IF($A12105&lt;=R$610,R11897,0)</f>
        <v>0</v>
      </c>
      <c r="S12502" s="49"/>
      <c r="T12502" t="str">
        <f>IF($A12105&lt;=W610,T11897,"No")</f>
        <v>Yes</v>
      </c>
      <c r="U12502" s="48">
        <v>0</v>
      </c>
      <c r="V12502" s="48">
        <v>0</v>
      </c>
      <c r="W12502" s="48">
        <v>0</v>
      </c>
      <c r="X12502" s="46"/>
      <c r="Y12502" t="str">
        <f>IF($A12105&lt;=AB$610,Y11897,"No")</f>
        <v>Yes</v>
      </c>
      <c r="Z12502">
        <f>IF($A12105&lt;=AB$610,Z11897,0)</f>
        <v>0</v>
      </c>
      <c r="AA12502">
        <f>IF($A12105&lt;=AB$610,AA11897,0)</f>
        <v>0</v>
      </c>
      <c r="AB12502">
        <f>IF($A12105&lt;=AB$610,AB11897,0)</f>
        <v>0</v>
      </c>
      <c r="AC12502" s="49"/>
      <c r="AD12502" t="str">
        <f>IF($A12105&lt;=AG610,AD11897,"No")</f>
        <v>Yes</v>
      </c>
      <c r="AE12502" s="48">
        <f>IF($A12105&lt;=AG$610,AE11897,0)</f>
        <v>0</v>
      </c>
      <c r="AF12502" s="48">
        <f>IF($A12105&lt;=AG$610,AF11897,0)</f>
        <v>0</v>
      </c>
      <c r="AG12502" s="48">
        <f>IF($A12105&lt;=AG$610,AG11897,0)</f>
        <v>0</v>
      </c>
      <c r="AH12502" s="263">
        <f>IF($A12105&lt;=$R$610,AH11897,"No")</f>
        <v>0</v>
      </c>
      <c r="AI12502" t="str">
        <f>IF($A12105&lt;=AL610,AI11897,"No")</f>
        <v>Yes</v>
      </c>
      <c r="AJ12502" s="48">
        <v>0</v>
      </c>
      <c r="AK12502" s="48">
        <v>0</v>
      </c>
      <c r="AL12502" s="48">
        <v>0</v>
      </c>
      <c r="AM12502" s="263">
        <f>IF($A12105&lt;=$R$610,AM11897,"No")</f>
        <v>0</v>
      </c>
      <c r="AN12502" t="str">
        <f>IF($A12105&lt;=AQ$610,AN11897,"No")</f>
        <v>Yes</v>
      </c>
      <c r="AO12502">
        <f>IF($A12105&lt;=AQ$610,AO11897,0)</f>
        <v>0</v>
      </c>
      <c r="AP12502">
        <f>IF($A12105&lt;=AQ$610,AP11897,0)</f>
        <v>0</v>
      </c>
      <c r="AQ12502">
        <f>IF($A12105&lt;=AQ$610,AQ11897,0)</f>
        <v>0</v>
      </c>
      <c r="AS12502" t="str">
        <f>IF($A12105&lt;=AV$610,AS11897,"No")</f>
        <v>Yes</v>
      </c>
      <c r="AT12502">
        <f>IF($A12105&lt;=AV$610,AT11897,0)</f>
        <v>0</v>
      </c>
      <c r="AU12502">
        <f>IF($A12105&lt;=AV$610,AU11897,0)</f>
        <v>0</v>
      </c>
      <c r="AV12502">
        <f>IF($A12105&lt;=AV$610,AV11897,0)</f>
        <v>0</v>
      </c>
      <c r="AX12502" s="297" t="str">
        <f>IF($A12105&lt;=BA$610,AX11897,"No")</f>
        <v>Yes</v>
      </c>
      <c r="AY12502" s="297">
        <f>IF($A12105&lt;=BA$610,AY11897,0)</f>
        <v>0</v>
      </c>
      <c r="AZ12502" s="297">
        <f>IF($A12105&lt;=BA$610,AZ11897,0)</f>
        <v>0</v>
      </c>
      <c r="BA12502" s="297">
        <f>IF($A12105&lt;=BA$610,BA11897,0)</f>
        <v>0</v>
      </c>
      <c r="BC12502" t="str">
        <f>IF($A12105&lt;=BF$610,BC11897,"No")</f>
        <v>Yes</v>
      </c>
      <c r="BD12502">
        <f>IF($A12105&lt;=BF$610,BD11897,0)</f>
        <v>0</v>
      </c>
      <c r="BE12502">
        <f>IF($A12105&lt;=BF$610,BE11897,0)</f>
        <v>0</v>
      </c>
      <c r="BF12502">
        <f>IF($A12105&lt;=BF$610,BF11897,0)</f>
        <v>0</v>
      </c>
      <c r="BH12502" t="str">
        <f>IF($A12105&lt;=BK$610,BH11897,"No")</f>
        <v>Yes</v>
      </c>
      <c r="BI12502">
        <f>IF($A12105&lt;=BK$610,BI11897,0)</f>
        <v>0</v>
      </c>
      <c r="BJ12502">
        <f>IF($A12105&lt;=BK$610,BJ11897,0)</f>
        <v>0</v>
      </c>
      <c r="BK12502">
        <f>IF($A12105&lt;=BK$610,BK11897,0)</f>
        <v>0</v>
      </c>
    </row>
    <row r="12503" spans="1:63" s="204" customFormat="1">
      <c r="A12503" s="103" t="s">
        <v>611</v>
      </c>
      <c r="B12503" s="72">
        <v>3</v>
      </c>
      <c r="C12503" s="74">
        <f t="shared" si="5080"/>
        <v>104583</v>
      </c>
      <c r="D12503" s="74">
        <f t="shared" si="5071"/>
        <v>104585</v>
      </c>
      <c r="E12503" s="75" t="str">
        <f t="shared" si="5072"/>
        <v>row 104583 to 104585</v>
      </c>
      <c r="F12503" s="48">
        <f t="shared" si="5079"/>
        <v>12503</v>
      </c>
      <c r="G12503" s="46"/>
      <c r="H12503" s="46"/>
      <c r="I12503" s="46"/>
      <c r="J12503" s="179" t="str">
        <f t="shared" si="5073"/>
        <v>Yes</v>
      </c>
      <c r="K12503" s="179">
        <f t="shared" si="5074"/>
        <v>0</v>
      </c>
      <c r="L12503" s="179">
        <f t="shared" si="5075"/>
        <v>0</v>
      </c>
      <c r="M12503" s="179">
        <f t="shared" si="5076"/>
        <v>0</v>
      </c>
      <c r="N12503" s="267">
        <f t="shared" si="5077"/>
        <v>0</v>
      </c>
      <c r="O12503" t="str">
        <f>IF($A12105&lt;=R$610,O11898,"No")</f>
        <v>Yes</v>
      </c>
      <c r="P12503">
        <f>IF($A12105&lt;=R$610,P11898,0)</f>
        <v>0</v>
      </c>
      <c r="Q12503">
        <f>IF($A12105&lt;=R$610,Q11898,0)</f>
        <v>0</v>
      </c>
      <c r="R12503">
        <f>IF($A12105&lt;=R$610,R11898,0)</f>
        <v>0</v>
      </c>
      <c r="S12503" s="49"/>
      <c r="T12503" t="str">
        <f>IF($A12105&lt;=W610,T11898,"No")</f>
        <v>Yes</v>
      </c>
      <c r="U12503" s="48">
        <v>0</v>
      </c>
      <c r="V12503" s="48">
        <v>0</v>
      </c>
      <c r="W12503" s="48">
        <v>0</v>
      </c>
      <c r="X12503" s="46"/>
      <c r="Y12503" t="str">
        <f>IF($A12105&lt;=AB$610,Y11898,"No")</f>
        <v>Yes</v>
      </c>
      <c r="Z12503">
        <f>IF($A12105&lt;=AB$610,Z11898,0)</f>
        <v>0</v>
      </c>
      <c r="AA12503">
        <f>IF($A12105&lt;=AB$610,AA11898,0)</f>
        <v>0</v>
      </c>
      <c r="AB12503">
        <f>IF($A12105&lt;=AB$610,AB11898,0)</f>
        <v>0</v>
      </c>
      <c r="AC12503" s="49"/>
      <c r="AD12503" t="str">
        <f>IF($A12105&lt;=AG610,AD11898,"No")</f>
        <v>Yes</v>
      </c>
      <c r="AE12503" s="48">
        <f>IF($A12105&lt;=AG$610,AE11898,0)</f>
        <v>0</v>
      </c>
      <c r="AF12503" s="48">
        <f>IF($A12105&lt;=AG$610,AF11898,0)</f>
        <v>0</v>
      </c>
      <c r="AG12503" s="48">
        <f>IF($A12105&lt;=AG$610,AG11898,0)</f>
        <v>0</v>
      </c>
      <c r="AH12503" s="263">
        <f>IF($A12105&lt;=$R$610,AH11898,"No")</f>
        <v>0</v>
      </c>
      <c r="AI12503" t="str">
        <f>IF($A12105&lt;=AL610,AI11898,"No")</f>
        <v>Yes</v>
      </c>
      <c r="AJ12503" s="48">
        <v>0</v>
      </c>
      <c r="AK12503" s="48">
        <v>0</v>
      </c>
      <c r="AL12503" s="48">
        <v>0</v>
      </c>
      <c r="AM12503" s="263">
        <f>IF($A12105&lt;=$R$610,AM11898,"No")</f>
        <v>0</v>
      </c>
      <c r="AN12503" t="str">
        <f>IF($A12105&lt;=AQ$610,AN11898,"No")</f>
        <v>Yes</v>
      </c>
      <c r="AO12503">
        <f>IF($A12105&lt;=AQ$610,AO11898,0)</f>
        <v>0</v>
      </c>
      <c r="AP12503">
        <f>IF($A12105&lt;=AQ$610,AP11898,0)</f>
        <v>0</v>
      </c>
      <c r="AQ12503">
        <f>IF($A12105&lt;=AQ$610,AQ11898,0)</f>
        <v>0</v>
      </c>
      <c r="AS12503" t="str">
        <f>IF($A12105&lt;=AV$610,AS11898,"No")</f>
        <v>Yes</v>
      </c>
      <c r="AT12503">
        <f>IF($A12105&lt;=AV$610,AT11898,0)</f>
        <v>0</v>
      </c>
      <c r="AU12503">
        <f>IF($A12105&lt;=AV$610,AU11898,0)</f>
        <v>0</v>
      </c>
      <c r="AV12503">
        <f>IF($A12105&lt;=AV$610,AV11898,0)</f>
        <v>0</v>
      </c>
      <c r="AX12503" s="297" t="str">
        <f>IF($A12105&lt;=BA$610,AX11898,"No")</f>
        <v>Yes</v>
      </c>
      <c r="AY12503" s="297">
        <f>IF($A12105&lt;=BA$610,AY11898,0)</f>
        <v>0</v>
      </c>
      <c r="AZ12503" s="297">
        <f>IF($A12105&lt;=BA$610,AZ11898,0)</f>
        <v>0</v>
      </c>
      <c r="BA12503" s="297">
        <f>IF($A12105&lt;=BA$610,BA11898,0)</f>
        <v>0</v>
      </c>
      <c r="BC12503" t="str">
        <f>IF($A12105&lt;=BF$610,BC11898,"No")</f>
        <v>Yes</v>
      </c>
      <c r="BD12503">
        <f>IF($A12105&lt;=BF$610,BD11898,0)</f>
        <v>0</v>
      </c>
      <c r="BE12503">
        <f>IF($A12105&lt;=BF$610,BE11898,0)</f>
        <v>0</v>
      </c>
      <c r="BF12503">
        <f>IF($A12105&lt;=BF$610,BF11898,0)</f>
        <v>0</v>
      </c>
      <c r="BH12503" t="str">
        <f>IF($A12105&lt;=BK$610,BH11898,"No")</f>
        <v>Yes</v>
      </c>
      <c r="BI12503">
        <f>IF($A12105&lt;=BK$610,BI11898,0)</f>
        <v>0</v>
      </c>
      <c r="BJ12503">
        <f>IF($A12105&lt;=BK$610,BJ11898,0)</f>
        <v>0</v>
      </c>
      <c r="BK12503">
        <f>IF($A12105&lt;=BK$610,BK11898,0)</f>
        <v>0</v>
      </c>
    </row>
    <row r="12504" spans="1:63" s="204" customFormat="1">
      <c r="A12504" s="103" t="s">
        <v>612</v>
      </c>
      <c r="B12504" s="72">
        <v>3</v>
      </c>
      <c r="C12504" s="74">
        <f t="shared" si="5080"/>
        <v>104586</v>
      </c>
      <c r="D12504" s="74">
        <f t="shared" si="5071"/>
        <v>104588</v>
      </c>
      <c r="E12504" s="75" t="str">
        <f t="shared" si="5072"/>
        <v>row 104586 to 104588</v>
      </c>
      <c r="F12504" s="48">
        <f t="shared" si="5079"/>
        <v>12504</v>
      </c>
      <c r="G12504" s="46"/>
      <c r="H12504" s="46"/>
      <c r="I12504" s="46"/>
      <c r="J12504" s="179" t="str">
        <f t="shared" si="5073"/>
        <v>Yes</v>
      </c>
      <c r="K12504" s="179">
        <f t="shared" si="5074"/>
        <v>0</v>
      </c>
      <c r="L12504" s="179">
        <f t="shared" si="5075"/>
        <v>0</v>
      </c>
      <c r="M12504" s="179">
        <f t="shared" si="5076"/>
        <v>0</v>
      </c>
      <c r="N12504" s="267">
        <f t="shared" si="5077"/>
        <v>0</v>
      </c>
      <c r="O12504" t="str">
        <f>IF($A12105&lt;=R$610,O11899,"No")</f>
        <v>Yes</v>
      </c>
      <c r="P12504">
        <f>IF($A12105&lt;=R$610,P11899,0)</f>
        <v>0</v>
      </c>
      <c r="Q12504">
        <f>IF($A12105&lt;=R$610,Q11899,0)</f>
        <v>0</v>
      </c>
      <c r="R12504">
        <f>IF($A12105&lt;=R$610,R11899,0)</f>
        <v>0</v>
      </c>
      <c r="S12504" s="49"/>
      <c r="T12504" t="str">
        <f>IF($A12105&lt;=W610,T11899,"No")</f>
        <v>Yes</v>
      </c>
      <c r="U12504" s="48">
        <v>0</v>
      </c>
      <c r="V12504" s="48">
        <v>0</v>
      </c>
      <c r="W12504" s="48">
        <v>0</v>
      </c>
      <c r="X12504" s="46"/>
      <c r="Y12504" t="str">
        <f>IF($A12105&lt;=AB$610,Y11899,"No")</f>
        <v>Yes</v>
      </c>
      <c r="Z12504">
        <f>IF($A12105&lt;=AB$610,Z11899,0)</f>
        <v>0</v>
      </c>
      <c r="AA12504">
        <f>IF($A12105&lt;=AB$610,AA11899,0)</f>
        <v>0</v>
      </c>
      <c r="AB12504">
        <f>IF($A12105&lt;=AB$610,AB11899,0)</f>
        <v>0</v>
      </c>
      <c r="AC12504" s="49"/>
      <c r="AD12504" t="str">
        <f>IF($A12105&lt;=AG610,AD11899,"No")</f>
        <v>Yes</v>
      </c>
      <c r="AE12504" s="48">
        <f>IF($A12105&lt;=AG$610,AE11899,0)</f>
        <v>0</v>
      </c>
      <c r="AF12504" s="48">
        <f>IF($A12105&lt;=AG$610,AF11899,0)</f>
        <v>0</v>
      </c>
      <c r="AG12504" s="48">
        <f>IF($A12105&lt;=AG$610,AG11899,0)</f>
        <v>0</v>
      </c>
      <c r="AH12504" s="263">
        <f>IF($A12105&lt;=$R$610,AH11899,"No")</f>
        <v>0</v>
      </c>
      <c r="AI12504" t="str">
        <f>IF($A12105&lt;=AL610,AI11899,"No")</f>
        <v>Yes</v>
      </c>
      <c r="AJ12504" s="48">
        <v>0</v>
      </c>
      <c r="AK12504" s="48">
        <v>0</v>
      </c>
      <c r="AL12504" s="48">
        <v>0</v>
      </c>
      <c r="AM12504" s="263">
        <f>IF($A12105&lt;=$R$610,AM11899,"No")</f>
        <v>0</v>
      </c>
      <c r="AN12504" t="str">
        <f>IF($A12105&lt;=AQ$610,AN11899,"No")</f>
        <v>Yes</v>
      </c>
      <c r="AO12504">
        <f>IF($A12105&lt;=AQ$610,AO11899,0)</f>
        <v>0</v>
      </c>
      <c r="AP12504">
        <f>IF($A12105&lt;=AQ$610,AP11899,0)</f>
        <v>0</v>
      </c>
      <c r="AQ12504">
        <f>IF($A12105&lt;=AQ$610,AQ11899,0)</f>
        <v>0</v>
      </c>
      <c r="AS12504" t="str">
        <f>IF($A12105&lt;=AV$610,AS11899,"No")</f>
        <v>Yes</v>
      </c>
      <c r="AT12504">
        <f>IF($A12105&lt;=AV$610,AT11899,0)</f>
        <v>0</v>
      </c>
      <c r="AU12504">
        <f>IF($A12105&lt;=AV$610,AU11899,0)</f>
        <v>0</v>
      </c>
      <c r="AV12504">
        <f>IF($A12105&lt;=AV$610,AV11899,0)</f>
        <v>0</v>
      </c>
      <c r="AX12504" s="297" t="str">
        <f>IF($A12105&lt;=BA$610,AX11899,"No")</f>
        <v>Yes</v>
      </c>
      <c r="AY12504" s="297">
        <f>IF($A12105&lt;=BA$610,AY11899,0)</f>
        <v>0</v>
      </c>
      <c r="AZ12504" s="297">
        <f>IF($A12105&lt;=BA$610,AZ11899,0)</f>
        <v>0</v>
      </c>
      <c r="BA12504" s="297">
        <f>IF($A12105&lt;=BA$610,BA11899,0)</f>
        <v>0</v>
      </c>
      <c r="BC12504" t="str">
        <f>IF($A12105&lt;=BF$610,BC11899,"No")</f>
        <v>Yes</v>
      </c>
      <c r="BD12504">
        <f>IF($A12105&lt;=BF$610,BD11899,0)</f>
        <v>0</v>
      </c>
      <c r="BE12504">
        <f>IF($A12105&lt;=BF$610,BE11899,0)</f>
        <v>0</v>
      </c>
      <c r="BF12504">
        <f>IF($A12105&lt;=BF$610,BF11899,0)</f>
        <v>0</v>
      </c>
      <c r="BH12504" t="str">
        <f>IF($A12105&lt;=BK$610,BH11899,"No")</f>
        <v>Yes</v>
      </c>
      <c r="BI12504">
        <f>IF($A12105&lt;=BK$610,BI11899,0)</f>
        <v>0</v>
      </c>
      <c r="BJ12504">
        <f>IF($A12105&lt;=BK$610,BJ11899,0)</f>
        <v>0</v>
      </c>
      <c r="BK12504">
        <f>IF($A12105&lt;=BK$610,BK11899,0)</f>
        <v>0</v>
      </c>
    </row>
    <row r="12505" spans="1:63" s="204" customFormat="1">
      <c r="A12505" s="103" t="s">
        <v>613</v>
      </c>
      <c r="B12505" s="72">
        <v>5</v>
      </c>
      <c r="C12505" s="74">
        <f t="shared" si="5080"/>
        <v>104589</v>
      </c>
      <c r="D12505" s="74">
        <f t="shared" si="5071"/>
        <v>104593</v>
      </c>
      <c r="E12505" s="75" t="str">
        <f t="shared" si="5072"/>
        <v>row 104589 to 104593</v>
      </c>
      <c r="F12505" s="48">
        <f t="shared" si="5079"/>
        <v>12505</v>
      </c>
      <c r="G12505" s="46"/>
      <c r="H12505" s="46"/>
      <c r="I12505" s="46"/>
      <c r="J12505" s="179" t="str">
        <f t="shared" ref="J12505:J12536" si="5081">INDEX($A:$BW,ROW(),MATCH($J$2,$O$2:$BW$2,0)+14)</f>
        <v>Yes</v>
      </c>
      <c r="K12505" s="179">
        <f t="shared" ref="K12505:K12536" si="5082">INDEX($A:$BW,ROW(),MATCH($J$2,$O$2:$BW$2,0)+15)</f>
        <v>0</v>
      </c>
      <c r="L12505" s="179">
        <f t="shared" ref="L12505:L12536" si="5083">INDEX($A:$BW,ROW(),MATCH($J$2,$O$2:$BW$2,0)+16)</f>
        <v>0</v>
      </c>
      <c r="M12505" s="179">
        <f t="shared" ref="M12505:M12536" si="5084">INDEX($A:$BW,ROW(),MATCH($J$2,$O$2:$BW$2,0)+17)</f>
        <v>0</v>
      </c>
      <c r="N12505" s="267">
        <f t="shared" ref="N12505:N12536" si="5085">INDEX($A:$BW,ROW(),MATCH($J$2,$O$2:$BW$2,0)+18)</f>
        <v>0</v>
      </c>
      <c r="O12505" t="str">
        <f>IF($A12105&lt;=R$610,O11900,"No")</f>
        <v>Yes</v>
      </c>
      <c r="P12505">
        <f>IF($A12105&lt;=R$610,P11900,0)</f>
        <v>0</v>
      </c>
      <c r="Q12505">
        <f>IF($A12105&lt;=R$610,Q11900,0)</f>
        <v>0</v>
      </c>
      <c r="R12505">
        <f>IF($A12105&lt;=R$610,R11900,0)</f>
        <v>0</v>
      </c>
      <c r="S12505" s="49"/>
      <c r="T12505" t="str">
        <f>IF($A12105&lt;=W610,T11900,"No")</f>
        <v>Yes</v>
      </c>
      <c r="U12505" s="48">
        <v>0</v>
      </c>
      <c r="V12505" s="48">
        <v>0</v>
      </c>
      <c r="W12505" s="48">
        <v>0</v>
      </c>
      <c r="X12505" s="46"/>
      <c r="Y12505" t="str">
        <f>IF($A12105&lt;=AB$610,Y11900,"No")</f>
        <v>Yes</v>
      </c>
      <c r="Z12505">
        <f>IF($A12105&lt;=AB$610,Z11900,0)</f>
        <v>0</v>
      </c>
      <c r="AA12505">
        <f>IF($A12105&lt;=AB$610,AA11900,0)</f>
        <v>0</v>
      </c>
      <c r="AB12505">
        <f>IF($A12105&lt;=AB$610,AB11900,0)</f>
        <v>0</v>
      </c>
      <c r="AC12505" s="49"/>
      <c r="AD12505" t="str">
        <f>IF($A12105&lt;=AG610,AD11900,"No")</f>
        <v>Yes</v>
      </c>
      <c r="AE12505" s="48">
        <f>IF($A12105&lt;=AG$610,AE11900,0)</f>
        <v>0</v>
      </c>
      <c r="AF12505" s="48">
        <f>IF($A12105&lt;=AG$610,AF11900,0)</f>
        <v>0</v>
      </c>
      <c r="AG12505" s="48">
        <f>IF($A12105&lt;=AG$610,AG11900,0)</f>
        <v>0</v>
      </c>
      <c r="AH12505" s="263">
        <f>IF($A12105&lt;=$R$610,AH11900,"No")</f>
        <v>0</v>
      </c>
      <c r="AI12505" t="str">
        <f>IF($A12105&lt;=AL610,AI11900,"No")</f>
        <v>Yes</v>
      </c>
      <c r="AJ12505" s="48">
        <v>0</v>
      </c>
      <c r="AK12505" s="48">
        <v>0</v>
      </c>
      <c r="AL12505" s="48">
        <v>0</v>
      </c>
      <c r="AM12505" s="263">
        <f>IF($A12105&lt;=$R$610,AM11900,"No")</f>
        <v>0</v>
      </c>
      <c r="AN12505" t="str">
        <f>IF($A12105&lt;=AQ$610,AN11900,"No")</f>
        <v>Yes</v>
      </c>
      <c r="AO12505">
        <f>IF($A12105&lt;=AQ$610,AO11900,0)</f>
        <v>0</v>
      </c>
      <c r="AP12505">
        <f>IF($A12105&lt;=AQ$610,AP11900,0)</f>
        <v>0</v>
      </c>
      <c r="AQ12505">
        <f>IF($A12105&lt;=AQ$610,AQ11900,0)</f>
        <v>0</v>
      </c>
      <c r="AS12505" t="str">
        <f>IF($A12105&lt;=AV$610,AS11900,"No")</f>
        <v>Yes</v>
      </c>
      <c r="AT12505">
        <f>IF($A12105&lt;=AV$610,AT11900,0)</f>
        <v>0</v>
      </c>
      <c r="AU12505">
        <f>IF($A12105&lt;=AV$610,AU11900,0)</f>
        <v>0</v>
      </c>
      <c r="AV12505">
        <f>IF($A12105&lt;=AV$610,AV11900,0)</f>
        <v>0</v>
      </c>
      <c r="AX12505" s="297" t="str">
        <f>IF($A12105&lt;=BA$610,AX11900,"No")</f>
        <v>Yes</v>
      </c>
      <c r="AY12505" s="297">
        <f>IF($A12105&lt;=BA$610,AY11900,0)</f>
        <v>0</v>
      </c>
      <c r="AZ12505" s="297">
        <f>IF($A12105&lt;=BA$610,AZ11900,0)</f>
        <v>0</v>
      </c>
      <c r="BA12505" s="297">
        <f>IF($A12105&lt;=BA$610,BA11900,0)</f>
        <v>0</v>
      </c>
      <c r="BC12505" t="str">
        <f>IF($A12105&lt;=BF$610,BC11900,"No")</f>
        <v>Yes</v>
      </c>
      <c r="BD12505">
        <f>IF($A12105&lt;=BF$610,BD11900,0)</f>
        <v>0</v>
      </c>
      <c r="BE12505">
        <f>IF($A12105&lt;=BF$610,BE11900,0)</f>
        <v>0</v>
      </c>
      <c r="BF12505">
        <f>IF($A12105&lt;=BF$610,BF11900,0)</f>
        <v>0</v>
      </c>
      <c r="BH12505" t="str">
        <f>IF($A12105&lt;=BK$610,BH11900,"No")</f>
        <v>Yes</v>
      </c>
      <c r="BI12505">
        <f>IF($A12105&lt;=BK$610,BI11900,0)</f>
        <v>0</v>
      </c>
      <c r="BJ12505">
        <f>IF($A12105&lt;=BK$610,BJ11900,0)</f>
        <v>0</v>
      </c>
      <c r="BK12505">
        <f>IF($A12105&lt;=BK$610,BK11900,0)</f>
        <v>0</v>
      </c>
    </row>
    <row r="12506" spans="1:63" s="204" customFormat="1">
      <c r="A12506" s="103" t="s">
        <v>595</v>
      </c>
      <c r="B12506" s="72">
        <v>3</v>
      </c>
      <c r="C12506" s="74">
        <f t="shared" si="5080"/>
        <v>104594</v>
      </c>
      <c r="D12506" s="74">
        <f t="shared" si="5071"/>
        <v>104596</v>
      </c>
      <c r="E12506" s="75" t="str">
        <f t="shared" si="5072"/>
        <v>row 104594 to 104596</v>
      </c>
      <c r="F12506" s="48">
        <f t="shared" si="5079"/>
        <v>12506</v>
      </c>
      <c r="G12506" s="46"/>
      <c r="H12506" s="46"/>
      <c r="I12506" s="46"/>
      <c r="J12506" s="179" t="str">
        <f t="shared" si="5081"/>
        <v>Yes</v>
      </c>
      <c r="K12506" s="179">
        <f t="shared" si="5082"/>
        <v>0</v>
      </c>
      <c r="L12506" s="179">
        <f t="shared" si="5083"/>
        <v>0</v>
      </c>
      <c r="M12506" s="179">
        <f t="shared" si="5084"/>
        <v>0</v>
      </c>
      <c r="N12506" s="267">
        <f t="shared" si="5085"/>
        <v>0</v>
      </c>
      <c r="O12506" t="str">
        <f>IF($A12105&lt;=R$610,O11901,"No")</f>
        <v>Yes</v>
      </c>
      <c r="P12506">
        <f>IF($A12105&lt;=R$610,P11901,0)</f>
        <v>0</v>
      </c>
      <c r="Q12506">
        <f>IF($A12105&lt;=R$610,Q11901,0)</f>
        <v>0</v>
      </c>
      <c r="R12506">
        <f>IF($A12105&lt;=R$610,R11901,0)</f>
        <v>0</v>
      </c>
      <c r="S12506" s="49"/>
      <c r="T12506" t="str">
        <f>IF($A12105&lt;=W610,T11901,"No")</f>
        <v>Yes</v>
      </c>
      <c r="U12506" s="48">
        <v>0</v>
      </c>
      <c r="V12506" s="48">
        <v>0</v>
      </c>
      <c r="W12506" s="48">
        <v>0</v>
      </c>
      <c r="X12506" s="46"/>
      <c r="Y12506" t="str">
        <f>IF($A12105&lt;=AB$610,Y11901,"No")</f>
        <v>Yes</v>
      </c>
      <c r="Z12506">
        <f>IF($A12105&lt;=AB$610,Z11901,0)</f>
        <v>0</v>
      </c>
      <c r="AA12506">
        <f>IF($A12105&lt;=AB$610,AA11901,0)</f>
        <v>0</v>
      </c>
      <c r="AB12506">
        <f>IF($A12105&lt;=AB$610,AB11901,0)</f>
        <v>0</v>
      </c>
      <c r="AC12506" s="49"/>
      <c r="AD12506" t="str">
        <f>IF($A12105&lt;=AG610,AD11901,"No")</f>
        <v>Yes</v>
      </c>
      <c r="AE12506" s="48">
        <f>IF($A12105&lt;=AG$610,AE11901,0)</f>
        <v>0</v>
      </c>
      <c r="AF12506" s="48">
        <f>IF($A12105&lt;=AG$610,AF11901,0)</f>
        <v>0</v>
      </c>
      <c r="AG12506" s="48">
        <f>IF($A12105&lt;=AG$610,AG11901,0)</f>
        <v>0</v>
      </c>
      <c r="AH12506" s="263">
        <f>IF($A12105&lt;=$R$610,AH11901,"No")</f>
        <v>0</v>
      </c>
      <c r="AI12506" t="str">
        <f>IF($A12105&lt;=AL610,AI11901,"No")</f>
        <v>Yes</v>
      </c>
      <c r="AJ12506" s="48">
        <v>0</v>
      </c>
      <c r="AK12506" s="48">
        <v>0</v>
      </c>
      <c r="AL12506" s="48">
        <v>0</v>
      </c>
      <c r="AM12506" s="263">
        <f>IF($A12105&lt;=$R$610,AM11901,"No")</f>
        <v>0</v>
      </c>
      <c r="AN12506" t="str">
        <f>IF($A12105&lt;=AQ$610,AN11901,"No")</f>
        <v>Yes</v>
      </c>
      <c r="AO12506">
        <f>IF($A12105&lt;=AQ$610,AO11901,0)</f>
        <v>0</v>
      </c>
      <c r="AP12506">
        <f>IF($A12105&lt;=AQ$610,AP11901,0)</f>
        <v>0</v>
      </c>
      <c r="AQ12506">
        <f>IF($A12105&lt;=AQ$610,AQ11901,0)</f>
        <v>0</v>
      </c>
      <c r="AS12506" t="str">
        <f>IF($A12105&lt;=AV$610,AS11901,"No")</f>
        <v>Yes</v>
      </c>
      <c r="AT12506">
        <f>IF($A12105&lt;=AV$610,AT11901,0)</f>
        <v>0</v>
      </c>
      <c r="AU12506">
        <f>IF($A12105&lt;=AV$610,AU11901,0)</f>
        <v>0</v>
      </c>
      <c r="AV12506">
        <f>IF($A12105&lt;=AV$610,AV11901,0)</f>
        <v>0</v>
      </c>
      <c r="AX12506" s="297" t="str">
        <f>IF($A12105&lt;=BA$610,AX11901,"No")</f>
        <v>Yes</v>
      </c>
      <c r="AY12506" s="297">
        <f>IF($A12105&lt;=BA$610,AY11901,0)</f>
        <v>0</v>
      </c>
      <c r="AZ12506" s="297">
        <f>IF($A12105&lt;=BA$610,AZ11901,0)</f>
        <v>0</v>
      </c>
      <c r="BA12506" s="297">
        <f>IF($A12105&lt;=BA$610,BA11901,0)</f>
        <v>0</v>
      </c>
      <c r="BC12506" t="str">
        <f>IF($A12105&lt;=BF$610,BC11901,"No")</f>
        <v>Yes</v>
      </c>
      <c r="BD12506">
        <f>IF($A12105&lt;=BF$610,BD11901,0)</f>
        <v>0</v>
      </c>
      <c r="BE12506">
        <f>IF($A12105&lt;=BF$610,BE11901,0)</f>
        <v>0</v>
      </c>
      <c r="BF12506">
        <f>IF($A12105&lt;=BF$610,BF11901,0)</f>
        <v>0</v>
      </c>
      <c r="BH12506" t="str">
        <f>IF($A12105&lt;=BK$610,BH11901,"No")</f>
        <v>Yes</v>
      </c>
      <c r="BI12506">
        <f>IF($A12105&lt;=BK$610,BI11901,0)</f>
        <v>0</v>
      </c>
      <c r="BJ12506">
        <f>IF($A12105&lt;=BK$610,BJ11901,0)</f>
        <v>0</v>
      </c>
      <c r="BK12506">
        <f>IF($A12105&lt;=BK$610,BK11901,0)</f>
        <v>0</v>
      </c>
    </row>
    <row r="12507" spans="1:63" s="204" customFormat="1">
      <c r="A12507" s="103" t="s">
        <v>599</v>
      </c>
      <c r="B12507" s="72">
        <v>3</v>
      </c>
      <c r="C12507" s="74">
        <f t="shared" si="5080"/>
        <v>104597</v>
      </c>
      <c r="D12507" s="74">
        <f t="shared" si="5071"/>
        <v>104599</v>
      </c>
      <c r="E12507" s="75" t="str">
        <f t="shared" si="5072"/>
        <v>row 104597 to 104599</v>
      </c>
      <c r="F12507" s="48">
        <f t="shared" si="5079"/>
        <v>12507</v>
      </c>
      <c r="G12507" s="46"/>
      <c r="H12507" s="46"/>
      <c r="I12507" s="46"/>
      <c r="J12507" s="179" t="str">
        <f t="shared" si="5081"/>
        <v>Yes</v>
      </c>
      <c r="K12507" s="179">
        <f t="shared" si="5082"/>
        <v>0</v>
      </c>
      <c r="L12507" s="179">
        <f t="shared" si="5083"/>
        <v>0</v>
      </c>
      <c r="M12507" s="179">
        <f t="shared" si="5084"/>
        <v>0</v>
      </c>
      <c r="N12507" s="267">
        <f t="shared" si="5085"/>
        <v>0</v>
      </c>
      <c r="O12507" t="str">
        <f>IF($A12105&lt;=R$610,O11902,"No")</f>
        <v>Yes</v>
      </c>
      <c r="P12507">
        <f>IF($A12105&lt;=R$610,P11902,0)</f>
        <v>0</v>
      </c>
      <c r="Q12507">
        <f>IF($A12105&lt;=R$610,Q11902,0)</f>
        <v>0</v>
      </c>
      <c r="R12507">
        <f>IF($A12105&lt;=R$610,R11902,0)</f>
        <v>0</v>
      </c>
      <c r="S12507" s="49"/>
      <c r="T12507" t="str">
        <f>IF($A12105&lt;=W610,T11902,"No")</f>
        <v>Yes</v>
      </c>
      <c r="U12507" s="48">
        <v>0</v>
      </c>
      <c r="V12507" s="48">
        <v>0</v>
      </c>
      <c r="W12507" s="48">
        <v>0</v>
      </c>
      <c r="X12507" s="46"/>
      <c r="Y12507" t="str">
        <f>IF($A12105&lt;=AB$610,Y11902,"No")</f>
        <v>Yes</v>
      </c>
      <c r="Z12507">
        <f>IF($A12105&lt;=AB$610,Z11902,0)</f>
        <v>0</v>
      </c>
      <c r="AA12507">
        <f>IF($A12105&lt;=AB$610,AA11902,0)</f>
        <v>0</v>
      </c>
      <c r="AB12507">
        <f>IF($A12105&lt;=AB$610,AB11902,0)</f>
        <v>0</v>
      </c>
      <c r="AC12507" s="49"/>
      <c r="AD12507" t="str">
        <f>IF($A12105&lt;=AG610,AD11902,"No")</f>
        <v>Yes</v>
      </c>
      <c r="AE12507" s="48">
        <f>IF($A12105&lt;=AG$610,AE11902,0)</f>
        <v>0</v>
      </c>
      <c r="AF12507" s="48">
        <f>IF($A12105&lt;=AG$610,AF11902,0)</f>
        <v>0</v>
      </c>
      <c r="AG12507" s="48">
        <f>IF($A12105&lt;=AG$610,AG11902,0)</f>
        <v>0</v>
      </c>
      <c r="AH12507" s="263">
        <f>IF($A12105&lt;=$R$610,AH11902,"No")</f>
        <v>0</v>
      </c>
      <c r="AI12507" t="str">
        <f>IF($A12105&lt;=AL610,AI11902,"No")</f>
        <v>Yes</v>
      </c>
      <c r="AJ12507" s="48">
        <v>0</v>
      </c>
      <c r="AK12507" s="48">
        <v>0</v>
      </c>
      <c r="AL12507" s="48">
        <v>0</v>
      </c>
      <c r="AM12507" s="263">
        <f>IF($A12105&lt;=$R$610,AM11902,"No")</f>
        <v>0</v>
      </c>
      <c r="AN12507" t="str">
        <f>IF($A12105&lt;=AQ$610,AN11902,"No")</f>
        <v>Yes</v>
      </c>
      <c r="AO12507">
        <f>IF($A12105&lt;=AQ$610,AO11902,0)</f>
        <v>0</v>
      </c>
      <c r="AP12507">
        <f>IF($A12105&lt;=AQ$610,AP11902,0)</f>
        <v>0</v>
      </c>
      <c r="AQ12507">
        <f>IF($A12105&lt;=AQ$610,AQ11902,0)</f>
        <v>0</v>
      </c>
      <c r="AS12507" t="str">
        <f>IF($A12105&lt;=AV$610,AS11902,"No")</f>
        <v>Yes</v>
      </c>
      <c r="AT12507">
        <f>IF($A12105&lt;=AV$610,AT11902,0)</f>
        <v>0</v>
      </c>
      <c r="AU12507">
        <f>IF($A12105&lt;=AV$610,AU11902,0)</f>
        <v>0</v>
      </c>
      <c r="AV12507">
        <f>IF($A12105&lt;=AV$610,AV11902,0)</f>
        <v>0</v>
      </c>
      <c r="AX12507" s="297" t="str">
        <f>IF($A12105&lt;=BA$610,AX11902,"No")</f>
        <v>Yes</v>
      </c>
      <c r="AY12507" s="297">
        <f>IF($A12105&lt;=BA$610,AY11902,0)</f>
        <v>0</v>
      </c>
      <c r="AZ12507" s="297">
        <f>IF($A12105&lt;=BA$610,AZ11902,0)</f>
        <v>0</v>
      </c>
      <c r="BA12507" s="297">
        <f>IF($A12105&lt;=BA$610,BA11902,0)</f>
        <v>0</v>
      </c>
      <c r="BC12507" t="str">
        <f>IF($A12105&lt;=BF$610,BC11902,"No")</f>
        <v>Yes</v>
      </c>
      <c r="BD12507">
        <f>IF($A12105&lt;=BF$610,BD11902,0)</f>
        <v>0</v>
      </c>
      <c r="BE12507">
        <f>IF($A12105&lt;=BF$610,BE11902,0)</f>
        <v>0</v>
      </c>
      <c r="BF12507">
        <f>IF($A12105&lt;=BF$610,BF11902,0)</f>
        <v>0</v>
      </c>
      <c r="BH12507" t="str">
        <f>IF($A12105&lt;=BK$610,BH11902,"No")</f>
        <v>Yes</v>
      </c>
      <c r="BI12507">
        <f>IF($A12105&lt;=BK$610,BI11902,0)</f>
        <v>0</v>
      </c>
      <c r="BJ12507">
        <f>IF($A12105&lt;=BK$610,BJ11902,0)</f>
        <v>0</v>
      </c>
      <c r="BK12507">
        <f>IF($A12105&lt;=BK$610,BK11902,0)</f>
        <v>0</v>
      </c>
    </row>
    <row r="12508" spans="1:63" s="204" customFormat="1">
      <c r="A12508" s="103" t="s">
        <v>600</v>
      </c>
      <c r="B12508" s="72">
        <v>3</v>
      </c>
      <c r="C12508" s="74">
        <f t="shared" si="5080"/>
        <v>104600</v>
      </c>
      <c r="D12508" s="74">
        <f t="shared" si="5071"/>
        <v>104602</v>
      </c>
      <c r="E12508" s="75" t="str">
        <f t="shared" si="5072"/>
        <v>row 104600 to 104602</v>
      </c>
      <c r="F12508" s="48">
        <f t="shared" si="5079"/>
        <v>12508</v>
      </c>
      <c r="G12508" s="46"/>
      <c r="H12508" s="46"/>
      <c r="I12508" s="46"/>
      <c r="J12508" s="179" t="str">
        <f t="shared" si="5081"/>
        <v>Yes</v>
      </c>
      <c r="K12508" s="179">
        <f t="shared" si="5082"/>
        <v>0</v>
      </c>
      <c r="L12508" s="179">
        <f t="shared" si="5083"/>
        <v>0</v>
      </c>
      <c r="M12508" s="179">
        <f t="shared" si="5084"/>
        <v>0</v>
      </c>
      <c r="N12508" s="267">
        <f t="shared" si="5085"/>
        <v>0</v>
      </c>
      <c r="O12508" t="str">
        <f>IF($A12105&lt;=R$610,O11903,"No")</f>
        <v>Yes</v>
      </c>
      <c r="P12508">
        <f>IF($A12105&lt;=R$610,P11903,0)</f>
        <v>0</v>
      </c>
      <c r="Q12508">
        <f>IF($A12105&lt;=R$610,Q11903,0)</f>
        <v>0</v>
      </c>
      <c r="R12508">
        <f>IF($A12105&lt;=R$610,R11903,0)</f>
        <v>0</v>
      </c>
      <c r="S12508" s="49"/>
      <c r="T12508" t="str">
        <f>IF($A12105&lt;=W610,T11903,"No")</f>
        <v>Yes</v>
      </c>
      <c r="U12508" s="48">
        <v>0</v>
      </c>
      <c r="V12508" s="48">
        <v>0</v>
      </c>
      <c r="W12508" s="48">
        <v>0</v>
      </c>
      <c r="X12508" s="46"/>
      <c r="Y12508" t="str">
        <f>IF($A12105&lt;=AB$610,Y11903,"No")</f>
        <v>Yes</v>
      </c>
      <c r="Z12508">
        <f>IF($A12105&lt;=AB$610,Z11903,0)</f>
        <v>0</v>
      </c>
      <c r="AA12508">
        <f>IF($A12105&lt;=AB$610,AA11903,0)</f>
        <v>0</v>
      </c>
      <c r="AB12508">
        <f>IF($A12105&lt;=AB$610,AB11903,0)</f>
        <v>0</v>
      </c>
      <c r="AC12508" s="49"/>
      <c r="AD12508" t="str">
        <f>IF($A12105&lt;=AG610,AD11903,"No")</f>
        <v>Yes</v>
      </c>
      <c r="AE12508" s="48">
        <f>IF($A12105&lt;=AG$610,AE11903,0)</f>
        <v>0</v>
      </c>
      <c r="AF12508" s="48">
        <f>IF($A12105&lt;=AG$610,AF11903,0)</f>
        <v>0</v>
      </c>
      <c r="AG12508" s="48">
        <f>IF($A12105&lt;=AG$610,AG11903,0)</f>
        <v>0</v>
      </c>
      <c r="AH12508" s="263">
        <f>IF($A12105&lt;=$R$610,AH11903,"No")</f>
        <v>0</v>
      </c>
      <c r="AI12508" t="str">
        <f>IF($A12105&lt;=AL610,AI11903,"No")</f>
        <v>Yes</v>
      </c>
      <c r="AJ12508" s="48">
        <v>0</v>
      </c>
      <c r="AK12508" s="48">
        <v>0</v>
      </c>
      <c r="AL12508" s="48">
        <v>0</v>
      </c>
      <c r="AM12508" s="263">
        <f>IF($A12105&lt;=$R$610,AM11903,"No")</f>
        <v>0</v>
      </c>
      <c r="AN12508" t="str">
        <f>IF($A12105&lt;=AQ$610,AN11903,"No")</f>
        <v>Yes</v>
      </c>
      <c r="AO12508">
        <f>IF($A12105&lt;=AQ$610,AO11903,0)</f>
        <v>0</v>
      </c>
      <c r="AP12508">
        <f>IF($A12105&lt;=AQ$610,AP11903,0)</f>
        <v>0</v>
      </c>
      <c r="AQ12508">
        <f>IF($A12105&lt;=AQ$610,AQ11903,0)</f>
        <v>0</v>
      </c>
      <c r="AS12508" t="str">
        <f>IF($A12105&lt;=AV$610,AS11903,"No")</f>
        <v>Yes</v>
      </c>
      <c r="AT12508">
        <f>IF($A12105&lt;=AV$610,AT11903,0)</f>
        <v>0</v>
      </c>
      <c r="AU12508">
        <f>IF($A12105&lt;=AV$610,AU11903,0)</f>
        <v>0</v>
      </c>
      <c r="AV12508">
        <f>IF($A12105&lt;=AV$610,AV11903,0)</f>
        <v>0</v>
      </c>
      <c r="AX12508" s="297" t="str">
        <f>IF($A12105&lt;=BA$610,AX11903,"No")</f>
        <v>Yes</v>
      </c>
      <c r="AY12508" s="297">
        <f>IF($A12105&lt;=BA$610,AY11903,0)</f>
        <v>0</v>
      </c>
      <c r="AZ12508" s="297">
        <f>IF($A12105&lt;=BA$610,AZ11903,0)</f>
        <v>0</v>
      </c>
      <c r="BA12508" s="297">
        <f>IF($A12105&lt;=BA$610,BA11903,0)</f>
        <v>0</v>
      </c>
      <c r="BC12508" t="str">
        <f>IF($A12105&lt;=BF$610,BC11903,"No")</f>
        <v>Yes</v>
      </c>
      <c r="BD12508">
        <f>IF($A12105&lt;=BF$610,BD11903,0)</f>
        <v>0</v>
      </c>
      <c r="BE12508">
        <f>IF($A12105&lt;=BF$610,BE11903,0)</f>
        <v>0</v>
      </c>
      <c r="BF12508">
        <f>IF($A12105&lt;=BF$610,BF11903,0)</f>
        <v>0</v>
      </c>
      <c r="BH12508" t="str">
        <f>IF($A12105&lt;=BK$610,BH11903,"No")</f>
        <v>Yes</v>
      </c>
      <c r="BI12508">
        <f>IF($A12105&lt;=BK$610,BI11903,0)</f>
        <v>0</v>
      </c>
      <c r="BJ12508">
        <f>IF($A12105&lt;=BK$610,BJ11903,0)</f>
        <v>0</v>
      </c>
      <c r="BK12508">
        <f>IF($A12105&lt;=BK$610,BK11903,0)</f>
        <v>0</v>
      </c>
    </row>
    <row r="12509" spans="1:63" s="204" customFormat="1">
      <c r="A12509" s="103" t="s">
        <v>601</v>
      </c>
      <c r="B12509" s="72">
        <v>3</v>
      </c>
      <c r="C12509" s="74">
        <f t="shared" si="5080"/>
        <v>104603</v>
      </c>
      <c r="D12509" s="74">
        <f t="shared" si="5071"/>
        <v>104605</v>
      </c>
      <c r="E12509" s="75" t="str">
        <f t="shared" si="5072"/>
        <v>row 104603 to 104605</v>
      </c>
      <c r="F12509" s="48">
        <f t="shared" si="5079"/>
        <v>12509</v>
      </c>
      <c r="G12509" s="46"/>
      <c r="H12509" s="46"/>
      <c r="I12509" s="46"/>
      <c r="J12509" s="179" t="str">
        <f t="shared" si="5081"/>
        <v>Yes</v>
      </c>
      <c r="K12509" s="179">
        <f t="shared" si="5082"/>
        <v>0</v>
      </c>
      <c r="L12509" s="179">
        <f t="shared" si="5083"/>
        <v>0</v>
      </c>
      <c r="M12509" s="179">
        <f t="shared" si="5084"/>
        <v>0</v>
      </c>
      <c r="N12509" s="267">
        <f t="shared" si="5085"/>
        <v>0</v>
      </c>
      <c r="O12509" t="str">
        <f>IF($A12105&lt;=R$610,O11904,"No")</f>
        <v>Yes</v>
      </c>
      <c r="P12509">
        <f>IF($A12105&lt;=R$610,P11904,0)</f>
        <v>0</v>
      </c>
      <c r="Q12509">
        <f>IF($A12105&lt;=R$610,Q11904,0)</f>
        <v>0</v>
      </c>
      <c r="R12509">
        <f>IF($A12105&lt;=R$610,R11904,0)</f>
        <v>0</v>
      </c>
      <c r="S12509" s="49"/>
      <c r="T12509" t="str">
        <f>IF($A12105&lt;=W610,T11904,"No")</f>
        <v>Yes</v>
      </c>
      <c r="U12509" s="48">
        <v>0</v>
      </c>
      <c r="V12509" s="48">
        <v>0</v>
      </c>
      <c r="W12509" s="48">
        <v>0</v>
      </c>
      <c r="X12509" s="46"/>
      <c r="Y12509" t="str">
        <f>IF($A12105&lt;=AB$610,Y11904,"No")</f>
        <v>Yes</v>
      </c>
      <c r="Z12509">
        <f>IF($A12105&lt;=AB$610,Z11904,0)</f>
        <v>0</v>
      </c>
      <c r="AA12509">
        <f>IF($A12105&lt;=AB$610,AA11904,0)</f>
        <v>0</v>
      </c>
      <c r="AB12509">
        <f>IF($A12105&lt;=AB$610,AB11904,0)</f>
        <v>0</v>
      </c>
      <c r="AC12509" s="49"/>
      <c r="AD12509" t="str">
        <f>IF($A12105&lt;=AG610,AD11904,"No")</f>
        <v>Yes</v>
      </c>
      <c r="AE12509" s="48">
        <f>IF($A12105&lt;=AG$610,AE11904,0)</f>
        <v>0</v>
      </c>
      <c r="AF12509" s="48">
        <f>IF($A12105&lt;=AG$610,AF11904,0)</f>
        <v>0</v>
      </c>
      <c r="AG12509" s="48">
        <f>IF($A12105&lt;=AG$610,AG11904,0)</f>
        <v>0</v>
      </c>
      <c r="AH12509" s="263">
        <f>IF($A12105&lt;=$R$610,AH11904,"No")</f>
        <v>0</v>
      </c>
      <c r="AI12509" t="str">
        <f>IF($A12105&lt;=AL610,AI11904,"No")</f>
        <v>Yes</v>
      </c>
      <c r="AJ12509" s="48">
        <v>0</v>
      </c>
      <c r="AK12509" s="48">
        <v>0</v>
      </c>
      <c r="AL12509" s="48">
        <v>0</v>
      </c>
      <c r="AM12509" s="263">
        <f>IF($A12105&lt;=$R$610,AM11904,"No")</f>
        <v>0</v>
      </c>
      <c r="AN12509" t="str">
        <f>IF($A12105&lt;=AQ$610,AN11904,"No")</f>
        <v>Yes</v>
      </c>
      <c r="AO12509">
        <f>IF($A12105&lt;=AQ$610,AO11904,0)</f>
        <v>0</v>
      </c>
      <c r="AP12509">
        <f>IF($A12105&lt;=AQ$610,AP11904,0)</f>
        <v>0</v>
      </c>
      <c r="AQ12509">
        <f>IF($A12105&lt;=AQ$610,AQ11904,0)</f>
        <v>0</v>
      </c>
      <c r="AS12509" t="str">
        <f>IF($A12105&lt;=AV$610,AS11904,"No")</f>
        <v>Yes</v>
      </c>
      <c r="AT12509">
        <f>IF($A12105&lt;=AV$610,AT11904,0)</f>
        <v>0</v>
      </c>
      <c r="AU12509">
        <f>IF($A12105&lt;=AV$610,AU11904,0)</f>
        <v>0</v>
      </c>
      <c r="AV12509">
        <f>IF($A12105&lt;=AV$610,AV11904,0)</f>
        <v>0</v>
      </c>
      <c r="AX12509" s="297" t="str">
        <f>IF($A12105&lt;=BA$610,AX11904,"No")</f>
        <v>Yes</v>
      </c>
      <c r="AY12509" s="297">
        <f>IF($A12105&lt;=BA$610,AY11904,0)</f>
        <v>0</v>
      </c>
      <c r="AZ12509" s="297">
        <f>IF($A12105&lt;=BA$610,AZ11904,0)</f>
        <v>0</v>
      </c>
      <c r="BA12509" s="297">
        <f>IF($A12105&lt;=BA$610,BA11904,0)</f>
        <v>0</v>
      </c>
      <c r="BC12509" t="str">
        <f>IF($A12105&lt;=BF$610,BC11904,"No")</f>
        <v>Yes</v>
      </c>
      <c r="BD12509">
        <f>IF($A12105&lt;=BF$610,BD11904,0)</f>
        <v>0</v>
      </c>
      <c r="BE12509">
        <f>IF($A12105&lt;=BF$610,BE11904,0)</f>
        <v>0</v>
      </c>
      <c r="BF12509">
        <f>IF($A12105&lt;=BF$610,BF11904,0)</f>
        <v>0</v>
      </c>
      <c r="BH12509" t="str">
        <f>IF($A12105&lt;=BK$610,BH11904,"No")</f>
        <v>Yes</v>
      </c>
      <c r="BI12509">
        <f>IF($A12105&lt;=BK$610,BI11904,0)</f>
        <v>0</v>
      </c>
      <c r="BJ12509">
        <f>IF($A12105&lt;=BK$610,BJ11904,0)</f>
        <v>0</v>
      </c>
      <c r="BK12509">
        <f>IF($A12105&lt;=BK$610,BK11904,0)</f>
        <v>0</v>
      </c>
    </row>
    <row r="12510" spans="1:63" s="204" customFormat="1">
      <c r="A12510" s="103" t="s">
        <v>602</v>
      </c>
      <c r="B12510" s="72">
        <v>3</v>
      </c>
      <c r="C12510" s="74">
        <f t="shared" si="5080"/>
        <v>104606</v>
      </c>
      <c r="D12510" s="74">
        <f t="shared" si="5071"/>
        <v>104608</v>
      </c>
      <c r="E12510" s="75" t="str">
        <f t="shared" si="5072"/>
        <v>row 104606 to 104608</v>
      </c>
      <c r="F12510" s="48">
        <f t="shared" si="5079"/>
        <v>12510</v>
      </c>
      <c r="G12510" s="46"/>
      <c r="H12510" s="46"/>
      <c r="I12510" s="46"/>
      <c r="J12510" s="179" t="str">
        <f t="shared" si="5081"/>
        <v>Yes</v>
      </c>
      <c r="K12510" s="179">
        <f t="shared" si="5082"/>
        <v>0</v>
      </c>
      <c r="L12510" s="179">
        <f t="shared" si="5083"/>
        <v>0</v>
      </c>
      <c r="M12510" s="179">
        <f t="shared" si="5084"/>
        <v>0</v>
      </c>
      <c r="N12510" s="267">
        <f t="shared" si="5085"/>
        <v>0</v>
      </c>
      <c r="O12510" t="str">
        <f>IF($A12105&lt;=R$610,O11905,"No")</f>
        <v>Yes</v>
      </c>
      <c r="P12510">
        <f>IF($A12105&lt;=R$610,P11905,0)</f>
        <v>0</v>
      </c>
      <c r="Q12510">
        <f>IF($A12105&lt;=R$610,Q11905,0)</f>
        <v>0</v>
      </c>
      <c r="R12510">
        <f>IF($A12105&lt;=R$610,R11905,0)</f>
        <v>0</v>
      </c>
      <c r="S12510" s="49"/>
      <c r="T12510" t="str">
        <f>IF($A12105&lt;=W610,T11905,"No")</f>
        <v>Yes</v>
      </c>
      <c r="U12510" s="48">
        <v>0</v>
      </c>
      <c r="V12510" s="48">
        <v>0</v>
      </c>
      <c r="W12510" s="48">
        <v>0</v>
      </c>
      <c r="X12510" s="46"/>
      <c r="Y12510" t="str">
        <f>IF($A12105&lt;=AB$610,Y11905,"No")</f>
        <v>Yes</v>
      </c>
      <c r="Z12510">
        <f>IF($A12105&lt;=AB$610,Z11905,0)</f>
        <v>0</v>
      </c>
      <c r="AA12510">
        <f>IF($A12105&lt;=AB$610,AA11905,0)</f>
        <v>0</v>
      </c>
      <c r="AB12510">
        <f>IF($A12105&lt;=AB$610,AB11905,0)</f>
        <v>0</v>
      </c>
      <c r="AC12510" s="49"/>
      <c r="AD12510" t="str">
        <f>IF($A12105&lt;=AG610,AD11905,"No")</f>
        <v>Yes</v>
      </c>
      <c r="AE12510" s="48">
        <f>IF($A12105&lt;=AG$610,AE11905,0)</f>
        <v>0</v>
      </c>
      <c r="AF12510" s="48">
        <f>IF($A12105&lt;=AG$610,AF11905,0)</f>
        <v>0</v>
      </c>
      <c r="AG12510" s="48">
        <f>IF($A12105&lt;=AG$610,AG11905,0)</f>
        <v>0</v>
      </c>
      <c r="AH12510" s="263">
        <f>IF($A12105&lt;=$R$610,AH11905,"No")</f>
        <v>0</v>
      </c>
      <c r="AI12510" t="str">
        <f>IF($A12105&lt;=AL610,AI11905,"No")</f>
        <v>Yes</v>
      </c>
      <c r="AJ12510" s="48">
        <v>0</v>
      </c>
      <c r="AK12510" s="48">
        <v>0</v>
      </c>
      <c r="AL12510" s="48">
        <v>0</v>
      </c>
      <c r="AM12510" s="263">
        <f>IF($A12105&lt;=$R$610,AM11905,"No")</f>
        <v>0</v>
      </c>
      <c r="AN12510" t="str">
        <f>IF($A12105&lt;=AQ$610,AN11905,"No")</f>
        <v>Yes</v>
      </c>
      <c r="AO12510">
        <f>IF($A12105&lt;=AQ$610,AO11905,0)</f>
        <v>0</v>
      </c>
      <c r="AP12510">
        <f>IF($A12105&lt;=AQ$610,AP11905,0)</f>
        <v>0</v>
      </c>
      <c r="AQ12510">
        <f>IF($A12105&lt;=AQ$610,AQ11905,0)</f>
        <v>0</v>
      </c>
      <c r="AS12510" t="str">
        <f>IF($A12105&lt;=AV$610,AS11905,"No")</f>
        <v>Yes</v>
      </c>
      <c r="AT12510">
        <f>IF($A12105&lt;=AV$610,AT11905,0)</f>
        <v>0</v>
      </c>
      <c r="AU12510">
        <f>IF($A12105&lt;=AV$610,AU11905,0)</f>
        <v>0</v>
      </c>
      <c r="AV12510">
        <f>IF($A12105&lt;=AV$610,AV11905,0)</f>
        <v>0</v>
      </c>
      <c r="AX12510" s="297" t="str">
        <f>IF($A12105&lt;=BA$610,AX11905,"No")</f>
        <v>Yes</v>
      </c>
      <c r="AY12510" s="297">
        <f>IF($A12105&lt;=BA$610,AY11905,0)</f>
        <v>0</v>
      </c>
      <c r="AZ12510" s="297">
        <f>IF($A12105&lt;=BA$610,AZ11905,0)</f>
        <v>0</v>
      </c>
      <c r="BA12510" s="297">
        <f>IF($A12105&lt;=BA$610,BA11905,0)</f>
        <v>0</v>
      </c>
      <c r="BC12510" t="str">
        <f>IF($A12105&lt;=BF$610,BC11905,"No")</f>
        <v>Yes</v>
      </c>
      <c r="BD12510">
        <f>IF($A12105&lt;=BF$610,BD11905,0)</f>
        <v>0</v>
      </c>
      <c r="BE12510">
        <f>IF($A12105&lt;=BF$610,BE11905,0)</f>
        <v>0</v>
      </c>
      <c r="BF12510">
        <f>IF($A12105&lt;=BF$610,BF11905,0)</f>
        <v>0</v>
      </c>
      <c r="BH12510" t="str">
        <f>IF($A12105&lt;=BK$610,BH11905,"No")</f>
        <v>Yes</v>
      </c>
      <c r="BI12510">
        <f>IF($A12105&lt;=BK$610,BI11905,0)</f>
        <v>0</v>
      </c>
      <c r="BJ12510">
        <f>IF($A12105&lt;=BK$610,BJ11905,0)</f>
        <v>0</v>
      </c>
      <c r="BK12510">
        <f>IF($A12105&lt;=BK$610,BK11905,0)</f>
        <v>0</v>
      </c>
    </row>
    <row r="12511" spans="1:63" s="204" customFormat="1">
      <c r="A12511" s="103" t="s">
        <v>603</v>
      </c>
      <c r="B12511" s="72">
        <v>3</v>
      </c>
      <c r="C12511" s="74">
        <f t="shared" si="5080"/>
        <v>104609</v>
      </c>
      <c r="D12511" s="74">
        <f t="shared" si="5071"/>
        <v>104611</v>
      </c>
      <c r="E12511" s="75" t="str">
        <f t="shared" si="5072"/>
        <v>row 104609 to 104611</v>
      </c>
      <c r="F12511" s="48">
        <f t="shared" si="5079"/>
        <v>12511</v>
      </c>
      <c r="G12511" s="46"/>
      <c r="H12511" s="46"/>
      <c r="I12511" s="46"/>
      <c r="J12511" s="179" t="str">
        <f t="shared" si="5081"/>
        <v>Yes</v>
      </c>
      <c r="K12511" s="179">
        <f t="shared" si="5082"/>
        <v>0</v>
      </c>
      <c r="L12511" s="179">
        <f t="shared" si="5083"/>
        <v>0</v>
      </c>
      <c r="M12511" s="179">
        <f t="shared" si="5084"/>
        <v>0</v>
      </c>
      <c r="N12511" s="267">
        <f t="shared" si="5085"/>
        <v>0</v>
      </c>
      <c r="O12511" t="str">
        <f>IF($A12105&lt;=R$610,O11906,"No")</f>
        <v>Yes</v>
      </c>
      <c r="P12511">
        <f>IF($A12105&lt;=R$610,P11906,0)</f>
        <v>0</v>
      </c>
      <c r="Q12511">
        <f>IF($A12105&lt;=R$610,Q11906,0)</f>
        <v>0</v>
      </c>
      <c r="R12511">
        <f>IF($A12105&lt;=R$610,R11906,0)</f>
        <v>0</v>
      </c>
      <c r="S12511" s="49"/>
      <c r="T12511" t="str">
        <f>IF($A12105&lt;=W610,T11906,"No")</f>
        <v>Yes</v>
      </c>
      <c r="U12511" s="48">
        <v>0</v>
      </c>
      <c r="V12511" s="48">
        <v>0</v>
      </c>
      <c r="W12511" s="48">
        <v>0</v>
      </c>
      <c r="X12511" s="46"/>
      <c r="Y12511" t="str">
        <f>IF($A12105&lt;=AB$610,Y11906,"No")</f>
        <v>Yes</v>
      </c>
      <c r="Z12511">
        <f>IF($A12105&lt;=AB$610,Z11906,0)</f>
        <v>0</v>
      </c>
      <c r="AA12511">
        <f>IF($A12105&lt;=AB$610,AA11906,0)</f>
        <v>0</v>
      </c>
      <c r="AB12511">
        <f>IF($A12105&lt;=AB$610,AB11906,0)</f>
        <v>0</v>
      </c>
      <c r="AC12511" s="49"/>
      <c r="AD12511" t="str">
        <f>IF($A12105&lt;=AG610,AD11906,"No")</f>
        <v>Yes</v>
      </c>
      <c r="AE12511" s="48">
        <f>IF($A12105&lt;=AG$610,AE11906,0)</f>
        <v>0</v>
      </c>
      <c r="AF12511" s="48">
        <f>IF($A12105&lt;=AG$610,AF11906,0)</f>
        <v>0</v>
      </c>
      <c r="AG12511" s="48">
        <f>IF($A12105&lt;=AG$610,AG11906,0)</f>
        <v>0</v>
      </c>
      <c r="AH12511" s="263">
        <f>IF($A12105&lt;=$R$610,AH11906,"No")</f>
        <v>0</v>
      </c>
      <c r="AI12511" t="str">
        <f>IF($A12105&lt;=AL610,AI11906,"No")</f>
        <v>Yes</v>
      </c>
      <c r="AJ12511" s="48">
        <v>0</v>
      </c>
      <c r="AK12511" s="48">
        <v>0</v>
      </c>
      <c r="AL12511" s="48">
        <v>0</v>
      </c>
      <c r="AM12511" s="263">
        <f>IF($A12105&lt;=$R$610,AM11906,"No")</f>
        <v>0</v>
      </c>
      <c r="AN12511" t="str">
        <f>IF($A12105&lt;=AQ$610,AN11906,"No")</f>
        <v>Yes</v>
      </c>
      <c r="AO12511">
        <f>IF($A12105&lt;=AQ$610,AO11906,0)</f>
        <v>0</v>
      </c>
      <c r="AP12511">
        <f>IF($A12105&lt;=AQ$610,AP11906,0)</f>
        <v>0</v>
      </c>
      <c r="AQ12511">
        <f>IF($A12105&lt;=AQ$610,AQ11906,0)</f>
        <v>0</v>
      </c>
      <c r="AS12511" t="str">
        <f>IF($A12105&lt;=AV$610,AS11906,"No")</f>
        <v>Yes</v>
      </c>
      <c r="AT12511">
        <f>IF($A12105&lt;=AV$610,AT11906,0)</f>
        <v>0</v>
      </c>
      <c r="AU12511">
        <f>IF($A12105&lt;=AV$610,AU11906,0)</f>
        <v>0</v>
      </c>
      <c r="AV12511">
        <f>IF($A12105&lt;=AV$610,AV11906,0)</f>
        <v>0</v>
      </c>
      <c r="AX12511" s="297" t="str">
        <f>IF($A12105&lt;=BA$610,AX11906,"No")</f>
        <v>Yes</v>
      </c>
      <c r="AY12511" s="297">
        <f>IF($A12105&lt;=BA$610,AY11906,0)</f>
        <v>0</v>
      </c>
      <c r="AZ12511" s="297">
        <f>IF($A12105&lt;=BA$610,AZ11906,0)</f>
        <v>0</v>
      </c>
      <c r="BA12511" s="297">
        <f>IF($A12105&lt;=BA$610,BA11906,0)</f>
        <v>0</v>
      </c>
      <c r="BC12511" t="str">
        <f>IF($A12105&lt;=BF$610,BC11906,"No")</f>
        <v>Yes</v>
      </c>
      <c r="BD12511">
        <f>IF($A12105&lt;=BF$610,BD11906,0)</f>
        <v>0</v>
      </c>
      <c r="BE12511">
        <f>IF($A12105&lt;=BF$610,BE11906,0)</f>
        <v>0</v>
      </c>
      <c r="BF12511">
        <f>IF($A12105&lt;=BF$610,BF11906,0)</f>
        <v>0</v>
      </c>
      <c r="BH12511" t="str">
        <f>IF($A12105&lt;=BK$610,BH11906,"No")</f>
        <v>Yes</v>
      </c>
      <c r="BI12511">
        <f>IF($A12105&lt;=BK$610,BI11906,0)</f>
        <v>0</v>
      </c>
      <c r="BJ12511">
        <f>IF($A12105&lt;=BK$610,BJ11906,0)</f>
        <v>0</v>
      </c>
      <c r="BK12511">
        <f>IF($A12105&lt;=BK$610,BK11906,0)</f>
        <v>0</v>
      </c>
    </row>
    <row r="12512" spans="1:63" s="204" customFormat="1">
      <c r="A12512" s="103" t="s">
        <v>604</v>
      </c>
      <c r="B12512" s="72">
        <v>3</v>
      </c>
      <c r="C12512" s="74">
        <f t="shared" si="5080"/>
        <v>104612</v>
      </c>
      <c r="D12512" s="74">
        <f t="shared" si="5071"/>
        <v>104614</v>
      </c>
      <c r="E12512" s="75" t="str">
        <f t="shared" si="5072"/>
        <v>row 104612 to 104614</v>
      </c>
      <c r="F12512" s="48">
        <f t="shared" si="5079"/>
        <v>12512</v>
      </c>
      <c r="G12512" s="46"/>
      <c r="H12512" s="46"/>
      <c r="I12512" s="46"/>
      <c r="J12512" s="179" t="str">
        <f t="shared" si="5081"/>
        <v>Yes</v>
      </c>
      <c r="K12512" s="179">
        <f t="shared" si="5082"/>
        <v>0</v>
      </c>
      <c r="L12512" s="179">
        <f t="shared" si="5083"/>
        <v>0</v>
      </c>
      <c r="M12512" s="179">
        <f t="shared" si="5084"/>
        <v>0</v>
      </c>
      <c r="N12512" s="267">
        <f t="shared" si="5085"/>
        <v>0</v>
      </c>
      <c r="O12512" t="str">
        <f>IF($A12105&lt;=R$610,O11907,"No")</f>
        <v>Yes</v>
      </c>
      <c r="P12512">
        <f>IF($A12105&lt;=R$610,P11907,0)</f>
        <v>0</v>
      </c>
      <c r="Q12512">
        <f>IF($A12105&lt;=R$610,Q11907,0)</f>
        <v>0</v>
      </c>
      <c r="R12512">
        <f>IF($A12105&lt;=R$610,R11907,0)</f>
        <v>0</v>
      </c>
      <c r="S12512" s="49"/>
      <c r="T12512" t="str">
        <f>IF($A12105&lt;=W610,T11907,"No")</f>
        <v>Yes</v>
      </c>
      <c r="U12512" s="48">
        <v>0</v>
      </c>
      <c r="V12512" s="48">
        <v>0</v>
      </c>
      <c r="W12512" s="48">
        <v>0</v>
      </c>
      <c r="X12512" s="46"/>
      <c r="Y12512" t="str">
        <f>IF($A12105&lt;=AB$610,Y11907,"No")</f>
        <v>Yes</v>
      </c>
      <c r="Z12512">
        <f>IF($A12105&lt;=AB$610,Z11907,0)</f>
        <v>0</v>
      </c>
      <c r="AA12512">
        <f>IF($A12105&lt;=AB$610,AA11907,0)</f>
        <v>0</v>
      </c>
      <c r="AB12512">
        <f>IF($A12105&lt;=AB$610,AB11907,0)</f>
        <v>0</v>
      </c>
      <c r="AC12512" s="49"/>
      <c r="AD12512" t="str">
        <f>IF($A12105&lt;=AG610,AD11907,"No")</f>
        <v>Yes</v>
      </c>
      <c r="AE12512" s="48">
        <f>IF($A12105&lt;=AG$610,AE11907,0)</f>
        <v>0</v>
      </c>
      <c r="AF12512" s="48">
        <f>IF($A12105&lt;=AG$610,AF11907,0)</f>
        <v>0</v>
      </c>
      <c r="AG12512" s="48">
        <f>IF($A12105&lt;=AG$610,AG11907,0)</f>
        <v>0</v>
      </c>
      <c r="AH12512" s="263">
        <f>IF($A12105&lt;=$R$610,AH11907,"No")</f>
        <v>0</v>
      </c>
      <c r="AI12512" t="str">
        <f>IF($A12105&lt;=AL610,AI11907,"No")</f>
        <v>Yes</v>
      </c>
      <c r="AJ12512" s="48">
        <v>0</v>
      </c>
      <c r="AK12512" s="48">
        <v>0</v>
      </c>
      <c r="AL12512" s="48">
        <v>0</v>
      </c>
      <c r="AM12512" s="263">
        <f>IF($A12105&lt;=$R$610,AM11907,"No")</f>
        <v>0</v>
      </c>
      <c r="AN12512" t="str">
        <f>IF($A12105&lt;=AQ$610,AN11907,"No")</f>
        <v>Yes</v>
      </c>
      <c r="AO12512">
        <f>IF($A12105&lt;=AQ$610,AO11907,0)</f>
        <v>0</v>
      </c>
      <c r="AP12512">
        <f>IF($A12105&lt;=AQ$610,AP11907,0)</f>
        <v>0</v>
      </c>
      <c r="AQ12512">
        <f>IF($A12105&lt;=AQ$610,AQ11907,0)</f>
        <v>0</v>
      </c>
      <c r="AS12512" t="str">
        <f>IF($A12105&lt;=AV$610,AS11907,"No")</f>
        <v>Yes</v>
      </c>
      <c r="AT12512">
        <f>IF($A12105&lt;=AV$610,AT11907,0)</f>
        <v>0</v>
      </c>
      <c r="AU12512">
        <f>IF($A12105&lt;=AV$610,AU11907,0)</f>
        <v>0</v>
      </c>
      <c r="AV12512">
        <f>IF($A12105&lt;=AV$610,AV11907,0)</f>
        <v>0</v>
      </c>
      <c r="AX12512" s="297" t="str">
        <f>IF($A12105&lt;=BA$610,AX11907,"No")</f>
        <v>Yes</v>
      </c>
      <c r="AY12512" s="297">
        <f>IF($A12105&lt;=BA$610,AY11907,0)</f>
        <v>0</v>
      </c>
      <c r="AZ12512" s="297">
        <f>IF($A12105&lt;=BA$610,AZ11907,0)</f>
        <v>0</v>
      </c>
      <c r="BA12512" s="297">
        <f>IF($A12105&lt;=BA$610,BA11907,0)</f>
        <v>0</v>
      </c>
      <c r="BC12512" t="str">
        <f>IF($A12105&lt;=BF$610,BC11907,"No")</f>
        <v>Yes</v>
      </c>
      <c r="BD12512">
        <f>IF($A12105&lt;=BF$610,BD11907,0)</f>
        <v>0</v>
      </c>
      <c r="BE12512">
        <f>IF($A12105&lt;=BF$610,BE11907,0)</f>
        <v>0</v>
      </c>
      <c r="BF12512">
        <f>IF($A12105&lt;=BF$610,BF11907,0)</f>
        <v>0</v>
      </c>
      <c r="BH12512" t="str">
        <f>IF($A12105&lt;=BK$610,BH11907,"No")</f>
        <v>Yes</v>
      </c>
      <c r="BI12512">
        <f>IF($A12105&lt;=BK$610,BI11907,0)</f>
        <v>0</v>
      </c>
      <c r="BJ12512">
        <f>IF($A12105&lt;=BK$610,BJ11907,0)</f>
        <v>0</v>
      </c>
      <c r="BK12512">
        <f>IF($A12105&lt;=BK$610,BK11907,0)</f>
        <v>0</v>
      </c>
    </row>
    <row r="12513" spans="1:63" s="204" customFormat="1">
      <c r="A12513" s="103" t="s">
        <v>614</v>
      </c>
      <c r="B12513" s="72">
        <v>3</v>
      </c>
      <c r="C12513" s="74">
        <f t="shared" si="5080"/>
        <v>104615</v>
      </c>
      <c r="D12513" s="74">
        <f t="shared" si="5071"/>
        <v>104617</v>
      </c>
      <c r="E12513" s="75" t="str">
        <f t="shared" si="5072"/>
        <v>row 104615 to 104617</v>
      </c>
      <c r="F12513" s="48">
        <f t="shared" si="5079"/>
        <v>12513</v>
      </c>
      <c r="G12513" s="46"/>
      <c r="H12513" s="46"/>
      <c r="I12513" s="46"/>
      <c r="J12513" s="179" t="str">
        <f t="shared" si="5081"/>
        <v>Yes</v>
      </c>
      <c r="K12513" s="179">
        <f t="shared" si="5082"/>
        <v>0</v>
      </c>
      <c r="L12513" s="179">
        <f t="shared" si="5083"/>
        <v>0</v>
      </c>
      <c r="M12513" s="179">
        <f t="shared" si="5084"/>
        <v>0</v>
      </c>
      <c r="N12513" s="267">
        <f t="shared" si="5085"/>
        <v>0</v>
      </c>
      <c r="O12513" t="str">
        <f>IF($A12105&lt;=R$610,O11908,"No")</f>
        <v>Yes</v>
      </c>
      <c r="P12513">
        <f>IF($A12105&lt;=R$610,P11908,0)</f>
        <v>0</v>
      </c>
      <c r="Q12513">
        <f>IF($A12105&lt;=R$610,Q11908,0)</f>
        <v>0</v>
      </c>
      <c r="R12513">
        <f>IF($A12105&lt;=R$610,R11908,0)</f>
        <v>0</v>
      </c>
      <c r="S12513" s="49"/>
      <c r="T12513" t="str">
        <f>IF($A12105&lt;=W610,T11908,"No")</f>
        <v>Yes</v>
      </c>
      <c r="U12513" s="48">
        <v>0</v>
      </c>
      <c r="V12513" s="48">
        <v>0</v>
      </c>
      <c r="W12513" s="48">
        <v>0</v>
      </c>
      <c r="X12513" s="46"/>
      <c r="Y12513" t="str">
        <f>IF($A12105&lt;=AB$610,Y11908,"No")</f>
        <v>Yes</v>
      </c>
      <c r="Z12513">
        <f>IF($A12105&lt;=AB$610,Z11908,0)</f>
        <v>0</v>
      </c>
      <c r="AA12513">
        <f>IF($A12105&lt;=AB$610,AA11908,0)</f>
        <v>0</v>
      </c>
      <c r="AB12513">
        <f>IF($A12105&lt;=AB$610,AB11908,0)</f>
        <v>0</v>
      </c>
      <c r="AC12513" s="49"/>
      <c r="AD12513" t="str">
        <f>IF($A12105&lt;=AG610,AD11908,"No")</f>
        <v>Yes</v>
      </c>
      <c r="AE12513" s="48">
        <f>IF($A12105&lt;=AG$610,AE11908,0)</f>
        <v>0</v>
      </c>
      <c r="AF12513" s="48">
        <f>IF($A12105&lt;=AG$610,AF11908,0)</f>
        <v>0</v>
      </c>
      <c r="AG12513" s="48">
        <f>IF($A12105&lt;=AG$610,AG11908,0)</f>
        <v>0</v>
      </c>
      <c r="AH12513" s="263">
        <f>IF($A12105&lt;=$R$610,AH11908,"No")</f>
        <v>0</v>
      </c>
      <c r="AI12513" t="str">
        <f>IF($A12105&lt;=AL610,AI11908,"No")</f>
        <v>Yes</v>
      </c>
      <c r="AJ12513" s="48">
        <v>0</v>
      </c>
      <c r="AK12513" s="48">
        <v>0</v>
      </c>
      <c r="AL12513" s="48">
        <v>0</v>
      </c>
      <c r="AM12513" s="263">
        <f>IF($A12105&lt;=$R$610,AM11908,"No")</f>
        <v>0</v>
      </c>
      <c r="AN12513" t="str">
        <f>IF($A12105&lt;=AQ$610,AN11908,"No")</f>
        <v>Yes</v>
      </c>
      <c r="AO12513">
        <f>IF($A12105&lt;=AQ$610,AO11908,0)</f>
        <v>0</v>
      </c>
      <c r="AP12513">
        <f>IF($A12105&lt;=AQ$610,AP11908,0)</f>
        <v>0</v>
      </c>
      <c r="AQ12513">
        <f>IF($A12105&lt;=AQ$610,AQ11908,0)</f>
        <v>0</v>
      </c>
      <c r="AS12513" t="str">
        <f>IF($A12105&lt;=AV$610,AS11908,"No")</f>
        <v>Yes</v>
      </c>
      <c r="AT12513">
        <f>IF($A12105&lt;=AV$610,AT11908,0)</f>
        <v>0</v>
      </c>
      <c r="AU12513">
        <f>IF($A12105&lt;=AV$610,AU11908,0)</f>
        <v>0</v>
      </c>
      <c r="AV12513">
        <f>IF($A12105&lt;=AV$610,AV11908,0)</f>
        <v>0</v>
      </c>
      <c r="AX12513" s="297" t="str">
        <f>IF($A12105&lt;=BA$610,AX11908,"No")</f>
        <v>Yes</v>
      </c>
      <c r="AY12513" s="297">
        <f>IF($A12105&lt;=BA$610,AY11908,0)</f>
        <v>0</v>
      </c>
      <c r="AZ12513" s="297">
        <f>IF($A12105&lt;=BA$610,AZ11908,0)</f>
        <v>0</v>
      </c>
      <c r="BA12513" s="297">
        <f>IF($A12105&lt;=BA$610,BA11908,0)</f>
        <v>0</v>
      </c>
      <c r="BC12513" t="str">
        <f>IF($A12105&lt;=BF$610,BC11908,"No")</f>
        <v>Yes</v>
      </c>
      <c r="BD12513">
        <f>IF($A12105&lt;=BF$610,BD11908,0)</f>
        <v>0</v>
      </c>
      <c r="BE12513">
        <f>IF($A12105&lt;=BF$610,BE11908,0)</f>
        <v>0</v>
      </c>
      <c r="BF12513">
        <f>IF($A12105&lt;=BF$610,BF11908,0)</f>
        <v>0</v>
      </c>
      <c r="BH12513" t="str">
        <f>IF($A12105&lt;=BK$610,BH11908,"No")</f>
        <v>Yes</v>
      </c>
      <c r="BI12513">
        <f>IF($A12105&lt;=BK$610,BI11908,0)</f>
        <v>0</v>
      </c>
      <c r="BJ12513">
        <f>IF($A12105&lt;=BK$610,BJ11908,0)</f>
        <v>0</v>
      </c>
      <c r="BK12513">
        <f>IF($A12105&lt;=BK$610,BK11908,0)</f>
        <v>0</v>
      </c>
    </row>
    <row r="12514" spans="1:63" s="204" customFormat="1">
      <c r="A12514" s="103" t="s">
        <v>615</v>
      </c>
      <c r="B12514" s="72">
        <v>3</v>
      </c>
      <c r="C12514" s="74">
        <f t="shared" si="5080"/>
        <v>104618</v>
      </c>
      <c r="D12514" s="74">
        <f t="shared" si="5071"/>
        <v>104620</v>
      </c>
      <c r="E12514" s="75" t="str">
        <f t="shared" si="5072"/>
        <v>row 104618 to 104620</v>
      </c>
      <c r="F12514" s="48">
        <f t="shared" si="5079"/>
        <v>12514</v>
      </c>
      <c r="G12514" s="46"/>
      <c r="H12514" s="46"/>
      <c r="I12514" s="46"/>
      <c r="J12514" s="179" t="str">
        <f t="shared" si="5081"/>
        <v>Yes</v>
      </c>
      <c r="K12514" s="179">
        <f t="shared" si="5082"/>
        <v>0</v>
      </c>
      <c r="L12514" s="179">
        <f t="shared" si="5083"/>
        <v>0</v>
      </c>
      <c r="M12514" s="179">
        <f t="shared" si="5084"/>
        <v>0</v>
      </c>
      <c r="N12514" s="267">
        <f t="shared" si="5085"/>
        <v>0</v>
      </c>
      <c r="O12514" t="str">
        <f>IF($A12105&lt;=R$610,O11909,"No")</f>
        <v>Yes</v>
      </c>
      <c r="P12514">
        <f>IF($A12105&lt;=R$610,P11909,0)</f>
        <v>0</v>
      </c>
      <c r="Q12514">
        <f>IF($A12105&lt;=R$610,Q11909,0)</f>
        <v>0</v>
      </c>
      <c r="R12514">
        <f>IF($A12105&lt;=R$610,R11909,0)</f>
        <v>0</v>
      </c>
      <c r="S12514" s="49"/>
      <c r="T12514" t="str">
        <f>IF($A12105&lt;=W610,T11909,"No")</f>
        <v>Yes</v>
      </c>
      <c r="U12514" s="48">
        <v>0</v>
      </c>
      <c r="V12514" s="48">
        <v>0</v>
      </c>
      <c r="W12514" s="48">
        <v>0</v>
      </c>
      <c r="X12514" s="46"/>
      <c r="Y12514" t="str">
        <f>IF($A12105&lt;=AB$610,Y11909,"No")</f>
        <v>Yes</v>
      </c>
      <c r="Z12514">
        <f>IF($A12105&lt;=AB$610,Z11909,0)</f>
        <v>0</v>
      </c>
      <c r="AA12514">
        <f>IF($A12105&lt;=AB$610,AA11909,0)</f>
        <v>0</v>
      </c>
      <c r="AB12514">
        <f>IF($A12105&lt;=AB$610,AB11909,0)</f>
        <v>0</v>
      </c>
      <c r="AC12514" s="49"/>
      <c r="AD12514" t="str">
        <f>IF($A12105&lt;=AG610,AD11909,"No")</f>
        <v>Yes</v>
      </c>
      <c r="AE12514" s="48">
        <f>IF($A12105&lt;=AG$610,AE11909,0)</f>
        <v>0</v>
      </c>
      <c r="AF12514" s="48">
        <f>IF($A12105&lt;=AG$610,AF11909,0)</f>
        <v>0</v>
      </c>
      <c r="AG12514" s="48">
        <f>IF($A12105&lt;=AG$610,AG11909,0)</f>
        <v>0</v>
      </c>
      <c r="AH12514" s="263">
        <f>IF($A12105&lt;=$R$610,AH11909,"No")</f>
        <v>0</v>
      </c>
      <c r="AI12514" t="str">
        <f>IF($A12105&lt;=AL610,AI11909,"No")</f>
        <v>Yes</v>
      </c>
      <c r="AJ12514" s="48">
        <v>0</v>
      </c>
      <c r="AK12514" s="48">
        <v>0</v>
      </c>
      <c r="AL12514" s="48">
        <v>0</v>
      </c>
      <c r="AM12514" s="263">
        <f>IF($A12105&lt;=$R$610,AM11909,"No")</f>
        <v>0</v>
      </c>
      <c r="AN12514" t="str">
        <f>IF($A12105&lt;=AQ$610,AN11909,"No")</f>
        <v>Yes</v>
      </c>
      <c r="AO12514">
        <f>IF($A12105&lt;=AQ$610,AO11909,0)</f>
        <v>0</v>
      </c>
      <c r="AP12514">
        <f>IF($A12105&lt;=AQ$610,AP11909,0)</f>
        <v>0</v>
      </c>
      <c r="AQ12514">
        <f>IF($A12105&lt;=AQ$610,AQ11909,0)</f>
        <v>0</v>
      </c>
      <c r="AS12514" t="str">
        <f>IF($A12105&lt;=AV$610,AS11909,"No")</f>
        <v>Yes</v>
      </c>
      <c r="AT12514">
        <f>IF($A12105&lt;=AV$610,AT11909,0)</f>
        <v>0</v>
      </c>
      <c r="AU12514">
        <f>IF($A12105&lt;=AV$610,AU11909,0)</f>
        <v>0</v>
      </c>
      <c r="AV12514">
        <f>IF($A12105&lt;=AV$610,AV11909,0)</f>
        <v>0</v>
      </c>
      <c r="AX12514" s="297" t="str">
        <f>IF($A12105&lt;=BA$610,AX11909,"No")</f>
        <v>Yes</v>
      </c>
      <c r="AY12514" s="297">
        <f>IF($A12105&lt;=BA$610,AY11909,0)</f>
        <v>0</v>
      </c>
      <c r="AZ12514" s="297">
        <f>IF($A12105&lt;=BA$610,AZ11909,0)</f>
        <v>0</v>
      </c>
      <c r="BA12514" s="297">
        <f>IF($A12105&lt;=BA$610,BA11909,0)</f>
        <v>0</v>
      </c>
      <c r="BC12514" t="str">
        <f>IF($A12105&lt;=BF$610,BC11909,"No")</f>
        <v>Yes</v>
      </c>
      <c r="BD12514">
        <f>IF($A12105&lt;=BF$610,BD11909,0)</f>
        <v>0</v>
      </c>
      <c r="BE12514">
        <f>IF($A12105&lt;=BF$610,BE11909,0)</f>
        <v>0</v>
      </c>
      <c r="BF12514">
        <f>IF($A12105&lt;=BF$610,BF11909,0)</f>
        <v>0</v>
      </c>
      <c r="BH12514" t="str">
        <f>IF($A12105&lt;=BK$610,BH11909,"No")</f>
        <v>Yes</v>
      </c>
      <c r="BI12514">
        <f>IF($A12105&lt;=BK$610,BI11909,0)</f>
        <v>0</v>
      </c>
      <c r="BJ12514">
        <f>IF($A12105&lt;=BK$610,BJ11909,0)</f>
        <v>0</v>
      </c>
      <c r="BK12514">
        <f>IF($A12105&lt;=BK$610,BK11909,0)</f>
        <v>0</v>
      </c>
    </row>
    <row r="12515" spans="1:63" s="204" customFormat="1">
      <c r="A12515" s="103" t="s">
        <v>616</v>
      </c>
      <c r="B12515" s="72">
        <v>3</v>
      </c>
      <c r="C12515" s="74">
        <f t="shared" si="5080"/>
        <v>104621</v>
      </c>
      <c r="D12515" s="74">
        <f t="shared" si="5071"/>
        <v>104623</v>
      </c>
      <c r="E12515" s="75" t="str">
        <f t="shared" si="5072"/>
        <v>row 104621 to 104623</v>
      </c>
      <c r="F12515" s="48">
        <f t="shared" si="5079"/>
        <v>12515</v>
      </c>
      <c r="G12515" s="46"/>
      <c r="H12515" s="46"/>
      <c r="I12515" s="46"/>
      <c r="J12515" s="179" t="str">
        <f t="shared" si="5081"/>
        <v>Yes</v>
      </c>
      <c r="K12515" s="179">
        <f t="shared" si="5082"/>
        <v>0</v>
      </c>
      <c r="L12515" s="179">
        <f t="shared" si="5083"/>
        <v>0</v>
      </c>
      <c r="M12515" s="179">
        <f t="shared" si="5084"/>
        <v>0</v>
      </c>
      <c r="N12515" s="267">
        <f t="shared" si="5085"/>
        <v>0</v>
      </c>
      <c r="O12515" t="str">
        <f>IF($A12105&lt;=R$610,O11910,"No")</f>
        <v>Yes</v>
      </c>
      <c r="P12515">
        <f>IF($A12105&lt;=R$610,P11910,0)</f>
        <v>0</v>
      </c>
      <c r="Q12515">
        <f>IF($A12105&lt;=R$610,Q11910,0)</f>
        <v>0</v>
      </c>
      <c r="R12515">
        <f>IF($A12105&lt;=R$610,R11910,0)</f>
        <v>0</v>
      </c>
      <c r="S12515" s="49"/>
      <c r="T12515" t="str">
        <f>IF($A12105&lt;=W610,T11910,"No")</f>
        <v>Yes</v>
      </c>
      <c r="U12515" s="48">
        <v>0</v>
      </c>
      <c r="V12515" s="48">
        <v>0</v>
      </c>
      <c r="W12515" s="48">
        <v>0</v>
      </c>
      <c r="X12515" s="46"/>
      <c r="Y12515" t="str">
        <f>IF($A12105&lt;=AB$610,Y11910,"No")</f>
        <v>Yes</v>
      </c>
      <c r="Z12515">
        <f>IF($A12105&lt;=AB$610,Z11910,0)</f>
        <v>0</v>
      </c>
      <c r="AA12515">
        <f>IF($A12105&lt;=AB$610,AA11910,0)</f>
        <v>0</v>
      </c>
      <c r="AB12515">
        <f>IF($A12105&lt;=AB$610,AB11910,0)</f>
        <v>0</v>
      </c>
      <c r="AC12515" s="49"/>
      <c r="AD12515" t="str">
        <f>IF($A12105&lt;=AG610,AD11910,"No")</f>
        <v>Yes</v>
      </c>
      <c r="AE12515" s="48">
        <f>IF($A12105&lt;=AG$610,AE11910,0)</f>
        <v>0</v>
      </c>
      <c r="AF12515" s="48">
        <f>IF($A12105&lt;=AG$610,AF11910,0)</f>
        <v>0</v>
      </c>
      <c r="AG12515" s="48">
        <f>IF($A12105&lt;=AG$610,AG11910,0)</f>
        <v>0</v>
      </c>
      <c r="AH12515" s="263">
        <f>IF($A12105&lt;=$R$610,AH11910,"No")</f>
        <v>0</v>
      </c>
      <c r="AI12515" t="str">
        <f>IF($A12105&lt;=AL610,AI11910,"No")</f>
        <v>Yes</v>
      </c>
      <c r="AJ12515" s="48">
        <v>0</v>
      </c>
      <c r="AK12515" s="48">
        <v>0</v>
      </c>
      <c r="AL12515" s="48">
        <v>0</v>
      </c>
      <c r="AM12515" s="263">
        <f>IF($A12105&lt;=$R$610,AM11910,"No")</f>
        <v>0</v>
      </c>
      <c r="AN12515" t="str">
        <f>IF($A12105&lt;=AQ$610,AN11910,"No")</f>
        <v>Yes</v>
      </c>
      <c r="AO12515">
        <f>IF($A12105&lt;=AQ$610,AO11910,0)</f>
        <v>0</v>
      </c>
      <c r="AP12515">
        <f>IF($A12105&lt;=AQ$610,AP11910,0)</f>
        <v>0</v>
      </c>
      <c r="AQ12515">
        <f>IF($A12105&lt;=AQ$610,AQ11910,0)</f>
        <v>0</v>
      </c>
      <c r="AS12515" t="str">
        <f>IF($A12105&lt;=AV$610,AS11910,"No")</f>
        <v>Yes</v>
      </c>
      <c r="AT12515">
        <f>IF($A12105&lt;=AV$610,AT11910,0)</f>
        <v>0</v>
      </c>
      <c r="AU12515">
        <f>IF($A12105&lt;=AV$610,AU11910,0)</f>
        <v>0</v>
      </c>
      <c r="AV12515">
        <f>IF($A12105&lt;=AV$610,AV11910,0)</f>
        <v>0</v>
      </c>
      <c r="AX12515" s="297" t="str">
        <f>IF($A12105&lt;=BA$610,AX11910,"No")</f>
        <v>Yes</v>
      </c>
      <c r="AY12515" s="297">
        <f>IF($A12105&lt;=BA$610,AY11910,0)</f>
        <v>0</v>
      </c>
      <c r="AZ12515" s="297">
        <f>IF($A12105&lt;=BA$610,AZ11910,0)</f>
        <v>0</v>
      </c>
      <c r="BA12515" s="297">
        <f>IF($A12105&lt;=BA$610,BA11910,0)</f>
        <v>0</v>
      </c>
      <c r="BC12515" t="str">
        <f>IF($A12105&lt;=BF$610,BC11910,"No")</f>
        <v>Yes</v>
      </c>
      <c r="BD12515">
        <f>IF($A12105&lt;=BF$610,BD11910,0)</f>
        <v>0</v>
      </c>
      <c r="BE12515">
        <f>IF($A12105&lt;=BF$610,BE11910,0)</f>
        <v>0</v>
      </c>
      <c r="BF12515">
        <f>IF($A12105&lt;=BF$610,BF11910,0)</f>
        <v>0</v>
      </c>
      <c r="BH12515" t="str">
        <f>IF($A12105&lt;=BK$610,BH11910,"No")</f>
        <v>Yes</v>
      </c>
      <c r="BI12515">
        <f>IF($A12105&lt;=BK$610,BI11910,0)</f>
        <v>0</v>
      </c>
      <c r="BJ12515">
        <f>IF($A12105&lt;=BK$610,BJ11910,0)</f>
        <v>0</v>
      </c>
      <c r="BK12515">
        <f>IF($A12105&lt;=BK$610,BK11910,0)</f>
        <v>0</v>
      </c>
    </row>
    <row r="12516" spans="1:63" s="204" customFormat="1">
      <c r="A12516" s="103" t="s">
        <v>617</v>
      </c>
      <c r="B12516" s="72">
        <v>3</v>
      </c>
      <c r="C12516" s="74">
        <f t="shared" si="5080"/>
        <v>104624</v>
      </c>
      <c r="D12516" s="74">
        <f t="shared" si="5071"/>
        <v>104626</v>
      </c>
      <c r="E12516" s="75" t="str">
        <f t="shared" si="5072"/>
        <v>row 104624 to 104626</v>
      </c>
      <c r="F12516" s="48">
        <f t="shared" si="5079"/>
        <v>12516</v>
      </c>
      <c r="G12516" s="46"/>
      <c r="H12516" s="46"/>
      <c r="I12516" s="46"/>
      <c r="J12516" s="179" t="str">
        <f t="shared" si="5081"/>
        <v>Yes</v>
      </c>
      <c r="K12516" s="179">
        <f t="shared" si="5082"/>
        <v>0</v>
      </c>
      <c r="L12516" s="179">
        <f t="shared" si="5083"/>
        <v>0</v>
      </c>
      <c r="M12516" s="179">
        <f t="shared" si="5084"/>
        <v>0</v>
      </c>
      <c r="N12516" s="267">
        <f t="shared" si="5085"/>
        <v>0</v>
      </c>
      <c r="O12516" t="str">
        <f>IF($A12105&lt;=R$610,O11911,"No")</f>
        <v>Yes</v>
      </c>
      <c r="P12516">
        <f>IF($A12105&lt;=R$610,P11911,0)</f>
        <v>0</v>
      </c>
      <c r="Q12516">
        <f>IF($A12105&lt;=R$610,Q11911,0)</f>
        <v>0</v>
      </c>
      <c r="R12516">
        <f>IF($A12105&lt;=R$610,R11911,0)</f>
        <v>0</v>
      </c>
      <c r="S12516" s="49"/>
      <c r="T12516" t="str">
        <f>IF($A12105&lt;=W610,T11911,"No")</f>
        <v>Yes</v>
      </c>
      <c r="U12516" s="48">
        <v>0</v>
      </c>
      <c r="V12516" s="48">
        <v>0</v>
      </c>
      <c r="W12516" s="48">
        <v>0</v>
      </c>
      <c r="X12516" s="46"/>
      <c r="Y12516" t="str">
        <f>IF($A12105&lt;=AB$610,Y11911,"No")</f>
        <v>Yes</v>
      </c>
      <c r="Z12516">
        <f>IF($A12105&lt;=AB$610,Z11911,0)</f>
        <v>0</v>
      </c>
      <c r="AA12516">
        <f>IF($A12105&lt;=AB$610,AA11911,0)</f>
        <v>0</v>
      </c>
      <c r="AB12516">
        <f>IF($A12105&lt;=AB$610,AB11911,0)</f>
        <v>0</v>
      </c>
      <c r="AC12516" s="49"/>
      <c r="AD12516" t="str">
        <f>IF($A12105&lt;=AG610,AD11911,"No")</f>
        <v>Yes</v>
      </c>
      <c r="AE12516" s="48">
        <f>IF($A12105&lt;=AG$610,AE11911,0)</f>
        <v>0</v>
      </c>
      <c r="AF12516" s="48">
        <f>IF($A12105&lt;=AG$610,AF11911,0)</f>
        <v>0</v>
      </c>
      <c r="AG12516" s="48">
        <f>IF($A12105&lt;=AG$610,AG11911,0)</f>
        <v>0</v>
      </c>
      <c r="AH12516" s="263">
        <f>IF($A12105&lt;=$R$610,AH11911,"No")</f>
        <v>0</v>
      </c>
      <c r="AI12516" t="str">
        <f>IF($A12105&lt;=AL610,AI11911,"No")</f>
        <v>Yes</v>
      </c>
      <c r="AJ12516" s="48">
        <v>0</v>
      </c>
      <c r="AK12516" s="48">
        <v>0</v>
      </c>
      <c r="AL12516" s="48">
        <v>0</v>
      </c>
      <c r="AM12516" s="263">
        <f>IF($A12105&lt;=$R$610,AM11911,"No")</f>
        <v>0</v>
      </c>
      <c r="AN12516" t="str">
        <f>IF($A12105&lt;=AQ$610,AN11911,"No")</f>
        <v>Yes</v>
      </c>
      <c r="AO12516">
        <f>IF($A12105&lt;=AQ$610,AO11911,0)</f>
        <v>0</v>
      </c>
      <c r="AP12516">
        <f>IF($A12105&lt;=AQ$610,AP11911,0)</f>
        <v>0</v>
      </c>
      <c r="AQ12516">
        <f>IF($A12105&lt;=AQ$610,AQ11911,0)</f>
        <v>0</v>
      </c>
      <c r="AS12516" t="str">
        <f>IF($A12105&lt;=AV$610,AS11911,"No")</f>
        <v>Yes</v>
      </c>
      <c r="AT12516">
        <f>IF($A12105&lt;=AV$610,AT11911,0)</f>
        <v>0</v>
      </c>
      <c r="AU12516">
        <f>IF($A12105&lt;=AV$610,AU11911,0)</f>
        <v>0</v>
      </c>
      <c r="AV12516">
        <f>IF($A12105&lt;=AV$610,AV11911,0)</f>
        <v>0</v>
      </c>
      <c r="AX12516" s="297" t="str">
        <f>IF($A12105&lt;=BA$610,AX11911,"No")</f>
        <v>Yes</v>
      </c>
      <c r="AY12516" s="297">
        <f>IF($A12105&lt;=BA$610,AY11911,0)</f>
        <v>0</v>
      </c>
      <c r="AZ12516" s="297">
        <f>IF($A12105&lt;=BA$610,AZ11911,0)</f>
        <v>0</v>
      </c>
      <c r="BA12516" s="297">
        <f>IF($A12105&lt;=BA$610,BA11911,0)</f>
        <v>0</v>
      </c>
      <c r="BC12516" t="str">
        <f>IF($A12105&lt;=BF$610,BC11911,"No")</f>
        <v>Yes</v>
      </c>
      <c r="BD12516">
        <f>IF($A12105&lt;=BF$610,BD11911,0)</f>
        <v>0</v>
      </c>
      <c r="BE12516">
        <f>IF($A12105&lt;=BF$610,BE11911,0)</f>
        <v>0</v>
      </c>
      <c r="BF12516">
        <f>IF($A12105&lt;=BF$610,BF11911,0)</f>
        <v>0</v>
      </c>
      <c r="BH12516" t="str">
        <f>IF($A12105&lt;=BK$610,BH11911,"No")</f>
        <v>Yes</v>
      </c>
      <c r="BI12516">
        <f>IF($A12105&lt;=BK$610,BI11911,0)</f>
        <v>0</v>
      </c>
      <c r="BJ12516">
        <f>IF($A12105&lt;=BK$610,BJ11911,0)</f>
        <v>0</v>
      </c>
      <c r="BK12516">
        <f>IF($A12105&lt;=BK$610,BK11911,0)</f>
        <v>0</v>
      </c>
    </row>
    <row r="12517" spans="1:63" s="204" customFormat="1">
      <c r="A12517" s="103" t="s">
        <v>618</v>
      </c>
      <c r="B12517" s="72">
        <v>3</v>
      </c>
      <c r="C12517" s="74">
        <f t="shared" si="5080"/>
        <v>104627</v>
      </c>
      <c r="D12517" s="74">
        <f t="shared" si="5071"/>
        <v>104629</v>
      </c>
      <c r="E12517" s="75" t="str">
        <f t="shared" si="5072"/>
        <v>row 104627 to 104629</v>
      </c>
      <c r="F12517" s="48">
        <f t="shared" si="5079"/>
        <v>12517</v>
      </c>
      <c r="G12517" s="46"/>
      <c r="H12517" s="46"/>
      <c r="I12517" s="46"/>
      <c r="J12517" s="179" t="str">
        <f t="shared" si="5081"/>
        <v>Yes</v>
      </c>
      <c r="K12517" s="179">
        <f t="shared" si="5082"/>
        <v>0</v>
      </c>
      <c r="L12517" s="179">
        <f t="shared" si="5083"/>
        <v>0</v>
      </c>
      <c r="M12517" s="179">
        <f t="shared" si="5084"/>
        <v>0</v>
      </c>
      <c r="N12517" s="267">
        <f t="shared" si="5085"/>
        <v>0</v>
      </c>
      <c r="O12517" t="str">
        <f>IF($A12105&lt;=R$610,O11912,"No")</f>
        <v>Yes</v>
      </c>
      <c r="P12517">
        <f>IF($A12105&lt;=R$610,P11912,0)</f>
        <v>0</v>
      </c>
      <c r="Q12517">
        <f>IF($A12105&lt;=R$610,Q11912,0)</f>
        <v>0</v>
      </c>
      <c r="R12517">
        <f>IF($A12105&lt;=R$610,R11912,0)</f>
        <v>0</v>
      </c>
      <c r="S12517" s="49"/>
      <c r="T12517" t="str">
        <f>IF($A12105&lt;=W610,T11912,"No")</f>
        <v>Yes</v>
      </c>
      <c r="U12517" s="48">
        <v>0</v>
      </c>
      <c r="V12517" s="48">
        <v>0</v>
      </c>
      <c r="W12517" s="48">
        <v>0</v>
      </c>
      <c r="X12517" s="46"/>
      <c r="Y12517" t="str">
        <f>IF($A12105&lt;=AB$610,Y11912,"No")</f>
        <v>Yes</v>
      </c>
      <c r="Z12517">
        <f>IF($A12105&lt;=AB$610,Z11912,0)</f>
        <v>0</v>
      </c>
      <c r="AA12517">
        <f>IF($A12105&lt;=AB$610,AA11912,0)</f>
        <v>0</v>
      </c>
      <c r="AB12517">
        <f>IF($A12105&lt;=AB$610,AB11912,0)</f>
        <v>0</v>
      </c>
      <c r="AC12517" s="49"/>
      <c r="AD12517" t="str">
        <f>IF($A12105&lt;=AG610,AD11912,"No")</f>
        <v>Yes</v>
      </c>
      <c r="AE12517" s="48">
        <f>IF($A12105&lt;=AG$610,AE11912,0)</f>
        <v>0</v>
      </c>
      <c r="AF12517" s="48">
        <f>IF($A12105&lt;=AG$610,AF11912,0)</f>
        <v>0</v>
      </c>
      <c r="AG12517" s="48">
        <f>IF($A12105&lt;=AG$610,AG11912,0)</f>
        <v>0</v>
      </c>
      <c r="AH12517" s="263">
        <f>IF($A12105&lt;=$R$610,AH11912,"No")</f>
        <v>0</v>
      </c>
      <c r="AI12517" t="str">
        <f>IF($A12105&lt;=AL610,AI11912,"No")</f>
        <v>Yes</v>
      </c>
      <c r="AJ12517" s="48">
        <v>0</v>
      </c>
      <c r="AK12517" s="48">
        <v>0</v>
      </c>
      <c r="AL12517" s="48">
        <v>0</v>
      </c>
      <c r="AM12517" s="263">
        <f>IF($A12105&lt;=$R$610,AM11912,"No")</f>
        <v>0</v>
      </c>
      <c r="AN12517" t="str">
        <f>IF($A12105&lt;=AQ$610,AN11912,"No")</f>
        <v>Yes</v>
      </c>
      <c r="AO12517">
        <f>IF($A12105&lt;=AQ$610,AO11912,0)</f>
        <v>0</v>
      </c>
      <c r="AP12517">
        <f>IF($A12105&lt;=AQ$610,AP11912,0)</f>
        <v>0</v>
      </c>
      <c r="AQ12517">
        <f>IF($A12105&lt;=AQ$610,AQ11912,0)</f>
        <v>0</v>
      </c>
      <c r="AS12517" t="str">
        <f>IF($A12105&lt;=AV$610,AS11912,"No")</f>
        <v>Yes</v>
      </c>
      <c r="AT12517">
        <f>IF($A12105&lt;=AV$610,AT11912,0)</f>
        <v>0</v>
      </c>
      <c r="AU12517">
        <f>IF($A12105&lt;=AV$610,AU11912,0)</f>
        <v>0</v>
      </c>
      <c r="AV12517">
        <f>IF($A12105&lt;=AV$610,AV11912,0)</f>
        <v>0</v>
      </c>
      <c r="AX12517" s="297" t="str">
        <f>IF($A12105&lt;=BA$610,AX11912,"No")</f>
        <v>Yes</v>
      </c>
      <c r="AY12517" s="297">
        <f>IF($A12105&lt;=BA$610,AY11912,0)</f>
        <v>0</v>
      </c>
      <c r="AZ12517" s="297">
        <f>IF($A12105&lt;=BA$610,AZ11912,0)</f>
        <v>0</v>
      </c>
      <c r="BA12517" s="297">
        <f>IF($A12105&lt;=BA$610,BA11912,0)</f>
        <v>0</v>
      </c>
      <c r="BC12517" t="str">
        <f>IF($A12105&lt;=BF$610,BC11912,"No")</f>
        <v>Yes</v>
      </c>
      <c r="BD12517">
        <f>IF($A12105&lt;=BF$610,BD11912,0)</f>
        <v>0</v>
      </c>
      <c r="BE12517">
        <f>IF($A12105&lt;=BF$610,BE11912,0)</f>
        <v>0</v>
      </c>
      <c r="BF12517">
        <f>IF($A12105&lt;=BF$610,BF11912,0)</f>
        <v>0</v>
      </c>
      <c r="BH12517" t="str">
        <f>IF($A12105&lt;=BK$610,BH11912,"No")</f>
        <v>Yes</v>
      </c>
      <c r="BI12517">
        <f>IF($A12105&lt;=BK$610,BI11912,0)</f>
        <v>0</v>
      </c>
      <c r="BJ12517">
        <f>IF($A12105&lt;=BK$610,BJ11912,0)</f>
        <v>0</v>
      </c>
      <c r="BK12517">
        <f>IF($A12105&lt;=BK$610,BK11912,0)</f>
        <v>0</v>
      </c>
    </row>
    <row r="12518" spans="1:63" s="204" customFormat="1">
      <c r="A12518" s="103" t="s">
        <v>619</v>
      </c>
      <c r="B12518" s="72">
        <v>1</v>
      </c>
      <c r="C12518" s="74">
        <f t="shared" si="5080"/>
        <v>104630</v>
      </c>
      <c r="D12518" s="74">
        <f t="shared" si="5071"/>
        <v>104630</v>
      </c>
      <c r="E12518" s="75" t="str">
        <f t="shared" si="5072"/>
        <v>row 104630 to 104630</v>
      </c>
      <c r="F12518" s="48">
        <f t="shared" si="5079"/>
        <v>12518</v>
      </c>
      <c r="G12518" s="46"/>
      <c r="H12518" s="46"/>
      <c r="I12518" s="46"/>
      <c r="J12518" s="179" t="str">
        <f t="shared" si="5081"/>
        <v>Yes</v>
      </c>
      <c r="K12518" s="179">
        <f t="shared" si="5082"/>
        <v>0</v>
      </c>
      <c r="L12518" s="179">
        <f t="shared" si="5083"/>
        <v>0</v>
      </c>
      <c r="M12518" s="179">
        <f t="shared" si="5084"/>
        <v>0</v>
      </c>
      <c r="N12518" s="267">
        <f t="shared" si="5085"/>
        <v>0</v>
      </c>
      <c r="O12518" t="str">
        <f>IF($A12105&lt;=R$610,O11913,"No")</f>
        <v>Yes</v>
      </c>
      <c r="P12518">
        <f>IF($A12105&lt;=R$610,P11913,0)</f>
        <v>0</v>
      </c>
      <c r="Q12518">
        <f>IF($A12105&lt;=R$610,Q11913,0)</f>
        <v>0</v>
      </c>
      <c r="R12518">
        <f>IF($A12105&lt;=R$610,R11913,0)</f>
        <v>0</v>
      </c>
      <c r="S12518" s="49"/>
      <c r="T12518" t="str">
        <f>IF($A12105&lt;=W610,T11913,"No")</f>
        <v>Yes</v>
      </c>
      <c r="U12518" s="48">
        <v>0</v>
      </c>
      <c r="V12518" s="48">
        <v>0</v>
      </c>
      <c r="W12518" s="48">
        <v>0</v>
      </c>
      <c r="X12518" s="46"/>
      <c r="Y12518" t="str">
        <f>IF($A12105&lt;=AB$610,Y11913,"No")</f>
        <v>Yes</v>
      </c>
      <c r="Z12518">
        <f>IF($A12105&lt;=AB$610,Z11913,0)</f>
        <v>0</v>
      </c>
      <c r="AA12518">
        <f>IF($A12105&lt;=AB$610,AA11913,0)</f>
        <v>0</v>
      </c>
      <c r="AB12518">
        <f>IF($A12105&lt;=AB$610,AB11913,0)</f>
        <v>0</v>
      </c>
      <c r="AC12518" s="49"/>
      <c r="AD12518" t="str">
        <f>IF($A12105&lt;=AG610,AD11913,"No")</f>
        <v>Yes</v>
      </c>
      <c r="AE12518" s="48">
        <f>IF($A12105&lt;=AG$610,AE11913,0)</f>
        <v>0</v>
      </c>
      <c r="AF12518" s="48">
        <f>IF($A12105&lt;=AG$610,AF11913,0)</f>
        <v>0</v>
      </c>
      <c r="AG12518" s="48">
        <f>IF($A12105&lt;=AG$610,AG11913,0)</f>
        <v>0</v>
      </c>
      <c r="AH12518" s="263">
        <f>IF($A12105&lt;=$R$610,AH11913,"No")</f>
        <v>0</v>
      </c>
      <c r="AI12518" t="str">
        <f>IF($A12105&lt;=AL610,AI11913,"No")</f>
        <v>Yes</v>
      </c>
      <c r="AJ12518" s="48">
        <v>0</v>
      </c>
      <c r="AK12518" s="48">
        <v>0</v>
      </c>
      <c r="AL12518" s="48">
        <v>0</v>
      </c>
      <c r="AM12518" s="263">
        <f>IF($A12105&lt;=$R$610,AM11913,"No")</f>
        <v>0</v>
      </c>
      <c r="AN12518" t="str">
        <f>IF($A12105&lt;=AQ$610,AN11913,"No")</f>
        <v>Yes</v>
      </c>
      <c r="AO12518">
        <f>IF($A12105&lt;=AQ$610,AO11913,0)</f>
        <v>0</v>
      </c>
      <c r="AP12518">
        <f>IF($A12105&lt;=AQ$610,AP11913,0)</f>
        <v>0</v>
      </c>
      <c r="AQ12518">
        <f>IF($A12105&lt;=AQ$610,AQ11913,0)</f>
        <v>0</v>
      </c>
      <c r="AS12518" t="str">
        <f>IF($A12105&lt;=AV$610,AS11913,"No")</f>
        <v>Yes</v>
      </c>
      <c r="AT12518">
        <f>IF($A12105&lt;=AV$610,AT11913,0)</f>
        <v>0</v>
      </c>
      <c r="AU12518">
        <f>IF($A12105&lt;=AV$610,AU11913,0)</f>
        <v>0</v>
      </c>
      <c r="AV12518">
        <f>IF($A12105&lt;=AV$610,AV11913,0)</f>
        <v>0</v>
      </c>
      <c r="AX12518" s="297" t="str">
        <f>IF($A12105&lt;=BA$610,AX11913,"No")</f>
        <v>Yes</v>
      </c>
      <c r="AY12518" s="297">
        <f>IF($A12105&lt;=BA$610,AY11913,0)</f>
        <v>0</v>
      </c>
      <c r="AZ12518" s="297">
        <f>IF($A12105&lt;=BA$610,AZ11913,0)</f>
        <v>0</v>
      </c>
      <c r="BA12518" s="297">
        <f>IF($A12105&lt;=BA$610,BA11913,0)</f>
        <v>0</v>
      </c>
      <c r="BC12518" t="str">
        <f>IF($A12105&lt;=BF$610,BC11913,"No")</f>
        <v>Yes</v>
      </c>
      <c r="BD12518">
        <f>IF($A12105&lt;=BF$610,BD11913,0)</f>
        <v>0</v>
      </c>
      <c r="BE12518">
        <f>IF($A12105&lt;=BF$610,BE11913,0)</f>
        <v>0</v>
      </c>
      <c r="BF12518">
        <f>IF($A12105&lt;=BF$610,BF11913,0)</f>
        <v>0</v>
      </c>
      <c r="BH12518" t="str">
        <f>IF($A12105&lt;=BK$610,BH11913,"No")</f>
        <v>Yes</v>
      </c>
      <c r="BI12518">
        <f>IF($A12105&lt;=BK$610,BI11913,0)</f>
        <v>0</v>
      </c>
      <c r="BJ12518">
        <f>IF($A12105&lt;=BK$610,BJ11913,0)</f>
        <v>0</v>
      </c>
      <c r="BK12518">
        <f>IF($A12105&lt;=BK$610,BK11913,0)</f>
        <v>0</v>
      </c>
    </row>
    <row r="12519" spans="1:63" s="204" customFormat="1">
      <c r="A12519" s="58" t="s">
        <v>123</v>
      </c>
      <c r="B12519" s="72">
        <v>1480</v>
      </c>
      <c r="C12519" s="74">
        <f>+D12492+1</f>
        <v>105297</v>
      </c>
      <c r="D12519" s="74">
        <f t="shared" si="5071"/>
        <v>106776</v>
      </c>
      <c r="E12519" s="75" t="str">
        <f t="shared" si="5072"/>
        <v>row 105297 to 106776</v>
      </c>
      <c r="F12519" s="48">
        <f t="shared" si="5079"/>
        <v>12519</v>
      </c>
      <c r="G12519" s="46"/>
      <c r="H12519" s="46"/>
      <c r="I12519" s="46"/>
      <c r="J12519" s="179" t="str">
        <f t="shared" si="5081"/>
        <v>Yes</v>
      </c>
      <c r="K12519" s="179">
        <f t="shared" si="5082"/>
        <v>0</v>
      </c>
      <c r="L12519" s="179">
        <f t="shared" si="5083"/>
        <v>0</v>
      </c>
      <c r="M12519" s="179">
        <f t="shared" si="5084"/>
        <v>0</v>
      </c>
      <c r="N12519" s="267">
        <f t="shared" si="5085"/>
        <v>0</v>
      </c>
      <c r="O12519" t="str">
        <f>IF($A12105&lt;=R$610,O11914,"No")</f>
        <v>Yes</v>
      </c>
      <c r="P12519">
        <f>IF($A12105&lt;=R$610,P11914,0)</f>
        <v>0</v>
      </c>
      <c r="Q12519">
        <f>IF($A12105&lt;=R$610,Q11914,0)</f>
        <v>0</v>
      </c>
      <c r="R12519">
        <f>IF($A12105&lt;=R$610,R11914,0)</f>
        <v>0</v>
      </c>
      <c r="S12519" s="49"/>
      <c r="T12519" t="str">
        <f>IF($A12105&lt;=W610,T11914,"No")</f>
        <v>Yes</v>
      </c>
      <c r="U12519" s="48">
        <v>0</v>
      </c>
      <c r="V12519" s="48">
        <v>0</v>
      </c>
      <c r="W12519" s="48">
        <v>0</v>
      </c>
      <c r="X12519" s="46"/>
      <c r="Y12519" t="str">
        <f>IF($A12105&lt;=AB$610,Y11914,"No")</f>
        <v>Yes</v>
      </c>
      <c r="Z12519">
        <f>IF($A12105&lt;=AB$610,Z11914,0)</f>
        <v>0</v>
      </c>
      <c r="AA12519">
        <f>IF($A12105&lt;=AB$610,AA11914,0)</f>
        <v>0</v>
      </c>
      <c r="AB12519">
        <f>IF($A12105&lt;=AB$610,AB11914,0)</f>
        <v>0</v>
      </c>
      <c r="AC12519" s="49"/>
      <c r="AD12519" t="str">
        <f>IF($A12105&lt;=AG610,AD11914,"No")</f>
        <v>Yes</v>
      </c>
      <c r="AE12519" s="48">
        <f>IF($A12105&lt;=AG$610,AE11914,0)</f>
        <v>0</v>
      </c>
      <c r="AF12519" s="48">
        <f>IF($A12105&lt;=AG$610,AF11914,0)</f>
        <v>0</v>
      </c>
      <c r="AG12519" s="48">
        <f>IF($A12105&lt;=AG$610,AG11914,0)</f>
        <v>0</v>
      </c>
      <c r="AH12519" s="263">
        <f>IF($A12105&lt;=$R$610,AH11914,"No")</f>
        <v>0</v>
      </c>
      <c r="AI12519" t="str">
        <f>IF($A12105&lt;=AL610,AI11914,"No")</f>
        <v>Yes</v>
      </c>
      <c r="AJ12519" s="48">
        <v>0</v>
      </c>
      <c r="AK12519" s="48">
        <v>0</v>
      </c>
      <c r="AL12519" s="48">
        <v>0</v>
      </c>
      <c r="AM12519" s="263">
        <f>IF($A12105&lt;=$R$610,AM11914,"No")</f>
        <v>0</v>
      </c>
      <c r="AN12519" t="str">
        <f>IF($A12105&lt;=AQ$610,AN11914,"No")</f>
        <v>Yes</v>
      </c>
      <c r="AO12519">
        <f>IF($A12105&lt;=AQ$610,AO11914,0)</f>
        <v>0</v>
      </c>
      <c r="AP12519">
        <f>IF($A12105&lt;=AQ$610,AP11914,0)</f>
        <v>0</v>
      </c>
      <c r="AQ12519">
        <f>IF($A12105&lt;=AQ$610,AQ11914,0)</f>
        <v>0</v>
      </c>
      <c r="AS12519" t="str">
        <f>IF($A12105&lt;=AV$610,AS11914,"No")</f>
        <v>Yes</v>
      </c>
      <c r="AT12519">
        <f>IF($A12105&lt;=AV$610,AT11914,0)</f>
        <v>0</v>
      </c>
      <c r="AU12519">
        <f>IF($A12105&lt;=AV$610,AU11914,0)</f>
        <v>0</v>
      </c>
      <c r="AV12519">
        <f>IF($A12105&lt;=AV$610,AV11914,0)</f>
        <v>0</v>
      </c>
      <c r="AX12519" s="297" t="str">
        <f>IF($A12105&lt;=BA$610,AX11914,"No")</f>
        <v>Yes</v>
      </c>
      <c r="AY12519" s="297">
        <f>IF($A12105&lt;=BA$610,AY11914,0)</f>
        <v>0</v>
      </c>
      <c r="AZ12519" s="297">
        <f>IF($A12105&lt;=BA$610,AZ11914,0)</f>
        <v>0</v>
      </c>
      <c r="BA12519" s="297">
        <f>IF($A12105&lt;=BA$610,BA11914,0)</f>
        <v>0</v>
      </c>
      <c r="BC12519" t="str">
        <f>IF($A12105&lt;=BF$610,BC11914,"No")</f>
        <v>Yes</v>
      </c>
      <c r="BD12519">
        <f>IF($A12105&lt;=BF$610,BD11914,0)</f>
        <v>0</v>
      </c>
      <c r="BE12519">
        <f>IF($A12105&lt;=BF$610,BE11914,0)</f>
        <v>0</v>
      </c>
      <c r="BF12519">
        <f>IF($A12105&lt;=BF$610,BF11914,0)</f>
        <v>0</v>
      </c>
      <c r="BH12519" t="str">
        <f>IF($A12105&lt;=BK$610,BH11914,"No")</f>
        <v>Yes</v>
      </c>
      <c r="BI12519">
        <f>IF($A12105&lt;=BK$610,BI11914,0)</f>
        <v>0</v>
      </c>
      <c r="BJ12519">
        <f>IF($A12105&lt;=BK$610,BJ11914,0)</f>
        <v>0</v>
      </c>
      <c r="BK12519">
        <f>IF($A12105&lt;=BK$610,BK11914,0)</f>
        <v>0</v>
      </c>
    </row>
    <row r="12520" spans="1:63" s="204" customFormat="1">
      <c r="A12520" s="103" t="s">
        <v>124</v>
      </c>
      <c r="B12520" s="72">
        <v>74</v>
      </c>
      <c r="C12520" s="74">
        <f>+C12519</f>
        <v>105297</v>
      </c>
      <c r="D12520" s="74">
        <f t="shared" si="5071"/>
        <v>105370</v>
      </c>
      <c r="E12520" s="75" t="str">
        <f t="shared" si="5072"/>
        <v>row 105297 to 105370</v>
      </c>
      <c r="F12520" s="48">
        <f t="shared" si="5079"/>
        <v>12520</v>
      </c>
      <c r="G12520" s="46"/>
      <c r="H12520" s="46"/>
      <c r="I12520" s="46"/>
      <c r="J12520" s="179" t="str">
        <f t="shared" si="5081"/>
        <v>Yes</v>
      </c>
      <c r="K12520" s="179">
        <f t="shared" si="5082"/>
        <v>20</v>
      </c>
      <c r="L12520" s="179">
        <f t="shared" si="5083"/>
        <v>20</v>
      </c>
      <c r="M12520" s="179">
        <f t="shared" si="5084"/>
        <v>0</v>
      </c>
      <c r="N12520" s="267">
        <f t="shared" si="5085"/>
        <v>0</v>
      </c>
      <c r="O12520" t="str">
        <f>IF($A12105&lt;=R$610,O11915,"No")</f>
        <v>Yes</v>
      </c>
      <c r="P12520">
        <f>IF($A12105&lt;=R$610,P11915,0)</f>
        <v>20</v>
      </c>
      <c r="Q12520">
        <f>IF($A12105&lt;=R$610,Q11915,0)</f>
        <v>20</v>
      </c>
      <c r="R12520">
        <f>IF($A12105&lt;=R$610,R11915,0)</f>
        <v>0</v>
      </c>
      <c r="S12520" s="49"/>
      <c r="T12520" t="str">
        <f>IF($A12105&lt;=W610,T11915,"No")</f>
        <v>Yes</v>
      </c>
      <c r="U12520" s="48">
        <v>20</v>
      </c>
      <c r="V12520" s="48">
        <v>20</v>
      </c>
      <c r="W12520" s="48">
        <v>0</v>
      </c>
      <c r="X12520" s="46"/>
      <c r="Y12520" t="str">
        <f>IF($A12105&lt;=AB$610,Y11915,"No")</f>
        <v>Yes</v>
      </c>
      <c r="Z12520">
        <f>IF($A12105&lt;=AB$610,Z11915,0)</f>
        <v>20</v>
      </c>
      <c r="AA12520">
        <f>IF($A12105&lt;=AB$610,AA11915,0)</f>
        <v>20</v>
      </c>
      <c r="AB12520">
        <f>IF($A12105&lt;=AB$610,AB11915,0)</f>
        <v>0</v>
      </c>
      <c r="AC12520" s="49"/>
      <c r="AD12520" t="str">
        <f>IF($A12105&lt;=AG610,AD11915,"No")</f>
        <v>Yes</v>
      </c>
      <c r="AE12520" s="48">
        <f>IF($A12105&lt;=AG$610,AE11915,0)</f>
        <v>20</v>
      </c>
      <c r="AF12520" s="48">
        <f>IF($A12105&lt;=AG$610,AF11915,0)</f>
        <v>20</v>
      </c>
      <c r="AG12520" s="48">
        <f>IF($A12105&lt;=AG$610,AG11915,0)</f>
        <v>0</v>
      </c>
      <c r="AH12520" s="263">
        <f>IF($A12105&lt;=$R$610,AH11915,"No")</f>
        <v>0</v>
      </c>
      <c r="AI12520" t="str">
        <f>IF($A12105&lt;=AL610,AI11915,"No")</f>
        <v>Yes</v>
      </c>
      <c r="AJ12520" s="48">
        <v>20</v>
      </c>
      <c r="AK12520" s="48">
        <v>20</v>
      </c>
      <c r="AL12520" s="48">
        <v>0</v>
      </c>
      <c r="AM12520" s="263">
        <f>IF($A12105&lt;=$R$610,AM11915,"No")</f>
        <v>0</v>
      </c>
      <c r="AN12520" t="str">
        <f>IF($A12105&lt;=AQ$610,AN11915,"No")</f>
        <v>Yes</v>
      </c>
      <c r="AO12520">
        <f>IF($A12105&lt;=AQ$610,AO11915,0)</f>
        <v>20</v>
      </c>
      <c r="AP12520">
        <f>IF($A12105&lt;=AQ$610,AP11915,0)</f>
        <v>20</v>
      </c>
      <c r="AQ12520">
        <f>IF($A12105&lt;=AQ$610,AQ11915,0)</f>
        <v>0</v>
      </c>
      <c r="AS12520" t="str">
        <f>IF($A12105&lt;=AV$610,AS11915,"No")</f>
        <v>Yes</v>
      </c>
      <c r="AT12520">
        <f>IF($A12105&lt;=AV$610,AT11915,0)</f>
        <v>20</v>
      </c>
      <c r="AU12520">
        <f>IF($A12105&lt;=AV$610,AU11915,0)</f>
        <v>20</v>
      </c>
      <c r="AV12520">
        <f>IF($A12105&lt;=AV$610,AV11915,0)</f>
        <v>0</v>
      </c>
      <c r="AX12520" s="297" t="str">
        <f>IF($A12105&lt;=BA$610,AX11915,"No")</f>
        <v>Yes</v>
      </c>
      <c r="AY12520" s="297">
        <f>IF($A12105&lt;=BA$610,AY11915,0)</f>
        <v>20</v>
      </c>
      <c r="AZ12520" s="297">
        <f>IF($A12105&lt;=BA$610,AZ11915,0)</f>
        <v>20</v>
      </c>
      <c r="BA12520" s="297">
        <f>IF($A12105&lt;=BA$610,BA11915,0)</f>
        <v>0</v>
      </c>
      <c r="BC12520" t="str">
        <f>IF($A12105&lt;=BF$610,BC11915,"No")</f>
        <v>Yes</v>
      </c>
      <c r="BD12520">
        <f>IF($A12105&lt;=BF$610,BD11915,0)</f>
        <v>20</v>
      </c>
      <c r="BE12520">
        <f>IF($A12105&lt;=BF$610,BE11915,0)</f>
        <v>20</v>
      </c>
      <c r="BF12520">
        <f>IF($A12105&lt;=BF$610,BF11915,0)</f>
        <v>0</v>
      </c>
      <c r="BH12520" t="str">
        <f>IF($A12105&lt;=BK$610,BH11915,"No")</f>
        <v>Yes</v>
      </c>
      <c r="BI12520">
        <f>IF($A12105&lt;=BK$610,BI11915,0)</f>
        <v>20</v>
      </c>
      <c r="BJ12520">
        <f>IF($A12105&lt;=BK$610,BJ11915,0)</f>
        <v>20</v>
      </c>
      <c r="BK12520">
        <f>IF($A12105&lt;=BK$610,BK11915,0)</f>
        <v>0</v>
      </c>
    </row>
    <row r="12521" spans="1:63" s="204" customFormat="1">
      <c r="A12521" s="103" t="s">
        <v>14</v>
      </c>
      <c r="B12521" s="72">
        <v>2</v>
      </c>
      <c r="C12521" s="74">
        <f>+C12520</f>
        <v>105297</v>
      </c>
      <c r="D12521" s="74">
        <f t="shared" si="5071"/>
        <v>105298</v>
      </c>
      <c r="E12521" s="75" t="str">
        <f t="shared" si="5072"/>
        <v>row 105297 to 105298</v>
      </c>
      <c r="F12521" s="48">
        <f t="shared" si="5079"/>
        <v>12521</v>
      </c>
      <c r="G12521" s="46"/>
      <c r="H12521" s="46"/>
      <c r="I12521" s="46"/>
      <c r="J12521" s="179" t="str">
        <f t="shared" si="5081"/>
        <v>Yes</v>
      </c>
      <c r="K12521" s="179">
        <f t="shared" si="5082"/>
        <v>0</v>
      </c>
      <c r="L12521" s="179">
        <f t="shared" si="5083"/>
        <v>0</v>
      </c>
      <c r="M12521" s="179">
        <f t="shared" si="5084"/>
        <v>0</v>
      </c>
      <c r="N12521" s="267">
        <f t="shared" si="5085"/>
        <v>0</v>
      </c>
      <c r="O12521" t="str">
        <f>IF($A12105&lt;=R$610,O11916,"No")</f>
        <v>Yes</v>
      </c>
      <c r="P12521">
        <f>IF($A12105&lt;=R$610,P11916,0)</f>
        <v>0</v>
      </c>
      <c r="Q12521">
        <f>IF($A12105&lt;=R$610,Q11916,0)</f>
        <v>0</v>
      </c>
      <c r="R12521">
        <f>IF($A12105&lt;=R$610,R11916,0)</f>
        <v>0</v>
      </c>
      <c r="S12521" s="49"/>
      <c r="T12521" t="str">
        <f>IF($A12105&lt;=W610,T11916,"No")</f>
        <v>Yes</v>
      </c>
      <c r="U12521" s="48">
        <v>0</v>
      </c>
      <c r="V12521" s="48">
        <v>0</v>
      </c>
      <c r="W12521" s="48">
        <v>0</v>
      </c>
      <c r="X12521" s="46"/>
      <c r="Y12521" t="str">
        <f>IF($A12105&lt;=AB$610,Y11916,"No")</f>
        <v>Yes</v>
      </c>
      <c r="Z12521">
        <f>IF($A12105&lt;=AB$610,Z11916,0)</f>
        <v>0</v>
      </c>
      <c r="AA12521">
        <f>IF($A12105&lt;=AB$610,AA11916,0)</f>
        <v>0</v>
      </c>
      <c r="AB12521">
        <f>IF($A12105&lt;=AB$610,AB11916,0)</f>
        <v>0</v>
      </c>
      <c r="AC12521" s="49"/>
      <c r="AD12521" t="str">
        <f>IF($A12105&lt;=AG610,AD11916,"No")</f>
        <v>Yes</v>
      </c>
      <c r="AE12521" s="48">
        <f>IF($A12105&lt;=AG$610,AE11916,0)</f>
        <v>0</v>
      </c>
      <c r="AF12521" s="48">
        <f>IF($A12105&lt;=AG$610,AF11916,0)</f>
        <v>0</v>
      </c>
      <c r="AG12521" s="48">
        <f>IF($A12105&lt;=AG$610,AG11916,0)</f>
        <v>0</v>
      </c>
      <c r="AH12521" s="263">
        <f>IF($A12105&lt;=$R$610,AH11916,"No")</f>
        <v>0</v>
      </c>
      <c r="AI12521" t="str">
        <f>IF($A12105&lt;=AL610,AI11916,"No")</f>
        <v>Yes</v>
      </c>
      <c r="AJ12521" s="48">
        <v>0</v>
      </c>
      <c r="AK12521" s="48">
        <v>0</v>
      </c>
      <c r="AL12521" s="48">
        <v>0</v>
      </c>
      <c r="AM12521" s="263">
        <f>IF($A12105&lt;=$R$610,AM11916,"No")</f>
        <v>0</v>
      </c>
      <c r="AN12521" t="str">
        <f>IF($A12105&lt;=AQ$610,AN11916,"No")</f>
        <v>Yes</v>
      </c>
      <c r="AO12521">
        <f>IF($A12105&lt;=AQ$610,AO11916,0)</f>
        <v>0</v>
      </c>
      <c r="AP12521">
        <f>IF($A12105&lt;=AQ$610,AP11916,0)</f>
        <v>0</v>
      </c>
      <c r="AQ12521">
        <f>IF($A12105&lt;=AQ$610,AQ11916,0)</f>
        <v>0</v>
      </c>
      <c r="AS12521" t="str">
        <f>IF($A12105&lt;=AV$610,AS11916,"No")</f>
        <v>Yes</v>
      </c>
      <c r="AT12521">
        <f>IF($A12105&lt;=AV$610,AT11916,0)</f>
        <v>0</v>
      </c>
      <c r="AU12521">
        <f>IF($A12105&lt;=AV$610,AU11916,0)</f>
        <v>0</v>
      </c>
      <c r="AV12521">
        <f>IF($A12105&lt;=AV$610,AV11916,0)</f>
        <v>0</v>
      </c>
      <c r="AX12521" s="297" t="str">
        <f>IF($A12105&lt;=BA$610,AX11916,"No")</f>
        <v>Yes</v>
      </c>
      <c r="AY12521" s="297">
        <f>IF($A12105&lt;=BA$610,AY11916,0)</f>
        <v>0</v>
      </c>
      <c r="AZ12521" s="297">
        <f>IF($A12105&lt;=BA$610,AZ11916,0)</f>
        <v>0</v>
      </c>
      <c r="BA12521" s="297">
        <f>IF($A12105&lt;=BA$610,BA11916,0)</f>
        <v>0</v>
      </c>
      <c r="BC12521" t="str">
        <f>IF($A12105&lt;=BF$610,BC11916,"No")</f>
        <v>Yes</v>
      </c>
      <c r="BD12521">
        <f>IF($A12105&lt;=BF$610,BD11916,0)</f>
        <v>0</v>
      </c>
      <c r="BE12521">
        <f>IF($A12105&lt;=BF$610,BE11916,0)</f>
        <v>0</v>
      </c>
      <c r="BF12521">
        <f>IF($A12105&lt;=BF$610,BF11916,0)</f>
        <v>0</v>
      </c>
      <c r="BH12521" t="str">
        <f>IF($A12105&lt;=BK$610,BH11916,"No")</f>
        <v>Yes</v>
      </c>
      <c r="BI12521">
        <f>IF($A12105&lt;=BK$610,BI11916,0)</f>
        <v>0</v>
      </c>
      <c r="BJ12521">
        <f>IF($A12105&lt;=BK$610,BJ11916,0)</f>
        <v>0</v>
      </c>
      <c r="BK12521">
        <f>IF($A12105&lt;=BK$610,BK11916,0)</f>
        <v>0</v>
      </c>
    </row>
    <row r="12522" spans="1:63" s="204" customFormat="1">
      <c r="A12522" s="103" t="s">
        <v>606</v>
      </c>
      <c r="B12522" s="72">
        <v>3</v>
      </c>
      <c r="C12522" s="74">
        <f t="shared" ref="C12522:C12545" si="5086">+D12521+1</f>
        <v>105299</v>
      </c>
      <c r="D12522" s="74">
        <f t="shared" si="5071"/>
        <v>105301</v>
      </c>
      <c r="E12522" s="75" t="str">
        <f t="shared" si="5072"/>
        <v>row 105299 to 105301</v>
      </c>
      <c r="F12522" s="48">
        <f t="shared" si="5079"/>
        <v>12522</v>
      </c>
      <c r="G12522" s="46"/>
      <c r="H12522" s="46"/>
      <c r="I12522" s="46"/>
      <c r="J12522" s="179" t="str">
        <f t="shared" si="5081"/>
        <v>Yes</v>
      </c>
      <c r="K12522" s="179">
        <f t="shared" si="5082"/>
        <v>0</v>
      </c>
      <c r="L12522" s="179">
        <f t="shared" si="5083"/>
        <v>0</v>
      </c>
      <c r="M12522" s="179">
        <f t="shared" si="5084"/>
        <v>0</v>
      </c>
      <c r="N12522" s="267">
        <f t="shared" si="5085"/>
        <v>0</v>
      </c>
      <c r="O12522" t="str">
        <f>IF($A12105&lt;=R$610,O11917,"No")</f>
        <v>Yes</v>
      </c>
      <c r="P12522">
        <f>IF($A12105&lt;=R$610,P11917,0)</f>
        <v>0</v>
      </c>
      <c r="Q12522">
        <f>IF($A12105&lt;=R$610,Q11917,0)</f>
        <v>0</v>
      </c>
      <c r="R12522">
        <f>IF($A12105&lt;=R$610,R11917,0)</f>
        <v>0</v>
      </c>
      <c r="S12522" s="49"/>
      <c r="T12522" t="str">
        <f>IF($A12105&lt;=W610,T11917,"No")</f>
        <v>Yes</v>
      </c>
      <c r="U12522" s="48">
        <v>0</v>
      </c>
      <c r="V12522" s="48">
        <v>0</v>
      </c>
      <c r="W12522" s="48">
        <v>0</v>
      </c>
      <c r="X12522" s="46"/>
      <c r="Y12522" t="str">
        <f>IF($A12105&lt;=AB$610,Y11917,"No")</f>
        <v>Yes</v>
      </c>
      <c r="Z12522">
        <f>IF($A12105&lt;=AB$610,Z11917,0)</f>
        <v>0</v>
      </c>
      <c r="AA12522">
        <f>IF($A12105&lt;=AB$610,AA11917,0)</f>
        <v>0</v>
      </c>
      <c r="AB12522">
        <f>IF($A12105&lt;=AB$610,AB11917,0)</f>
        <v>0</v>
      </c>
      <c r="AC12522" s="49"/>
      <c r="AD12522" t="str">
        <f>IF($A12105&lt;=AG610,AD11917,"No")</f>
        <v>Yes</v>
      </c>
      <c r="AE12522" s="48">
        <f>IF($A12105&lt;=AG$610,AE11917,0)</f>
        <v>0</v>
      </c>
      <c r="AF12522" s="48">
        <f>IF($A12105&lt;=AG$610,AF11917,0)</f>
        <v>0</v>
      </c>
      <c r="AG12522" s="48">
        <f>IF($A12105&lt;=AG$610,AG11917,0)</f>
        <v>0</v>
      </c>
      <c r="AH12522" s="263">
        <f>IF($A12105&lt;=$R$610,AH11917,"No")</f>
        <v>0</v>
      </c>
      <c r="AI12522" t="str">
        <f>IF($A12105&lt;=AL610,AI11917,"No")</f>
        <v>Yes</v>
      </c>
      <c r="AJ12522" s="48">
        <v>0</v>
      </c>
      <c r="AK12522" s="48">
        <v>0</v>
      </c>
      <c r="AL12522" s="48">
        <v>0</v>
      </c>
      <c r="AM12522" s="263">
        <f>IF($A12105&lt;=$R$610,AM11917,"No")</f>
        <v>0</v>
      </c>
      <c r="AN12522" t="str">
        <f>IF($A12105&lt;=AQ$610,AN11917,"No")</f>
        <v>Yes</v>
      </c>
      <c r="AO12522">
        <f>IF($A12105&lt;=AQ$610,AO11917,0)</f>
        <v>0</v>
      </c>
      <c r="AP12522">
        <f>IF($A12105&lt;=AQ$610,AP11917,0)</f>
        <v>0</v>
      </c>
      <c r="AQ12522">
        <f>IF($A12105&lt;=AQ$610,AQ11917,0)</f>
        <v>0</v>
      </c>
      <c r="AS12522" t="str">
        <f>IF($A12105&lt;=AV$610,AS11917,"No")</f>
        <v>Yes</v>
      </c>
      <c r="AT12522">
        <f>IF($A12105&lt;=AV$610,AT11917,0)</f>
        <v>0</v>
      </c>
      <c r="AU12522">
        <f>IF($A12105&lt;=AV$610,AU11917,0)</f>
        <v>0</v>
      </c>
      <c r="AV12522">
        <f>IF($A12105&lt;=AV$610,AV11917,0)</f>
        <v>0</v>
      </c>
      <c r="AX12522" s="297" t="str">
        <f>IF($A12105&lt;=BA$610,AX11917,"No")</f>
        <v>Yes</v>
      </c>
      <c r="AY12522" s="297">
        <f>IF($A12105&lt;=BA$610,AY11917,0)</f>
        <v>0</v>
      </c>
      <c r="AZ12522" s="297">
        <f>IF($A12105&lt;=BA$610,AZ11917,0)</f>
        <v>0</v>
      </c>
      <c r="BA12522" s="297">
        <f>IF($A12105&lt;=BA$610,BA11917,0)</f>
        <v>0</v>
      </c>
      <c r="BC12522" t="str">
        <f>IF($A12105&lt;=BF$610,BC11917,"No")</f>
        <v>Yes</v>
      </c>
      <c r="BD12522">
        <f>IF($A12105&lt;=BF$610,BD11917,0)</f>
        <v>0</v>
      </c>
      <c r="BE12522">
        <f>IF($A12105&lt;=BF$610,BE11917,0)</f>
        <v>0</v>
      </c>
      <c r="BF12522">
        <f>IF($A12105&lt;=BF$610,BF11917,0)</f>
        <v>0</v>
      </c>
      <c r="BH12522" t="str">
        <f>IF($A12105&lt;=BK$610,BH11917,"No")</f>
        <v>Yes</v>
      </c>
      <c r="BI12522">
        <f>IF($A12105&lt;=BK$610,BI11917,0)</f>
        <v>0</v>
      </c>
      <c r="BJ12522">
        <f>IF($A12105&lt;=BK$610,BJ11917,0)</f>
        <v>0</v>
      </c>
      <c r="BK12522">
        <f>IF($A12105&lt;=BK$610,BK11917,0)</f>
        <v>0</v>
      </c>
    </row>
    <row r="12523" spans="1:63" s="204" customFormat="1">
      <c r="A12523" s="103" t="s">
        <v>607</v>
      </c>
      <c r="B12523" s="72">
        <v>3</v>
      </c>
      <c r="C12523" s="74">
        <f t="shared" si="5086"/>
        <v>105302</v>
      </c>
      <c r="D12523" s="74">
        <f t="shared" si="5071"/>
        <v>105304</v>
      </c>
      <c r="E12523" s="75" t="str">
        <f t="shared" si="5072"/>
        <v>row 105302 to 105304</v>
      </c>
      <c r="F12523" s="48">
        <f t="shared" si="5079"/>
        <v>12523</v>
      </c>
      <c r="G12523" s="46"/>
      <c r="H12523" s="46"/>
      <c r="I12523" s="46"/>
      <c r="J12523" s="179" t="str">
        <f t="shared" si="5081"/>
        <v>Yes</v>
      </c>
      <c r="K12523" s="179">
        <f t="shared" si="5082"/>
        <v>0</v>
      </c>
      <c r="L12523" s="179">
        <f t="shared" si="5083"/>
        <v>0</v>
      </c>
      <c r="M12523" s="179">
        <f t="shared" si="5084"/>
        <v>0</v>
      </c>
      <c r="N12523" s="267">
        <f t="shared" si="5085"/>
        <v>0</v>
      </c>
      <c r="O12523" t="str">
        <f>IF($A12105&lt;=R$610,O11918,"No")</f>
        <v>Yes</v>
      </c>
      <c r="P12523">
        <f>IF($A12105&lt;=R$610,P11918,0)</f>
        <v>0</v>
      </c>
      <c r="Q12523">
        <f>IF($A12105&lt;=R$610,Q11918,0)</f>
        <v>0</v>
      </c>
      <c r="R12523">
        <f>IF($A12105&lt;=R$610,R11918,0)</f>
        <v>0</v>
      </c>
      <c r="S12523" s="49"/>
      <c r="T12523" t="str">
        <f>IF($A12105&lt;=W610,T11918,"No")</f>
        <v>Yes</v>
      </c>
      <c r="U12523" s="48">
        <v>0</v>
      </c>
      <c r="V12523" s="48">
        <v>0</v>
      </c>
      <c r="W12523" s="48">
        <v>0</v>
      </c>
      <c r="X12523" s="46"/>
      <c r="Y12523" t="str">
        <f>IF($A12105&lt;=AB$610,Y11918,"No")</f>
        <v>Yes</v>
      </c>
      <c r="Z12523">
        <f>IF($A12105&lt;=AB$610,Z11918,0)</f>
        <v>0</v>
      </c>
      <c r="AA12523">
        <f>IF($A12105&lt;=AB$610,AA11918,0)</f>
        <v>0</v>
      </c>
      <c r="AB12523">
        <f>IF($A12105&lt;=AB$610,AB11918,0)</f>
        <v>0</v>
      </c>
      <c r="AC12523" s="49"/>
      <c r="AD12523" t="str">
        <f>IF($A12105&lt;=AG610,AD11918,"No")</f>
        <v>Yes</v>
      </c>
      <c r="AE12523" s="48">
        <f>IF($A12105&lt;=AG$610,AE11918,0)</f>
        <v>0</v>
      </c>
      <c r="AF12523" s="48">
        <f>IF($A12105&lt;=AG$610,AF11918,0)</f>
        <v>0</v>
      </c>
      <c r="AG12523" s="48">
        <f>IF($A12105&lt;=AG$610,AG11918,0)</f>
        <v>0</v>
      </c>
      <c r="AH12523" s="263">
        <f>IF($A12105&lt;=$R$610,AH11918,"No")</f>
        <v>0</v>
      </c>
      <c r="AI12523" t="str">
        <f>IF($A12105&lt;=AL610,AI11918,"No")</f>
        <v>Yes</v>
      </c>
      <c r="AJ12523" s="48">
        <v>0</v>
      </c>
      <c r="AK12523" s="48">
        <v>0</v>
      </c>
      <c r="AL12523" s="48">
        <v>0</v>
      </c>
      <c r="AM12523" s="263">
        <f>IF($A12105&lt;=$R$610,AM11918,"No")</f>
        <v>0</v>
      </c>
      <c r="AN12523" t="str">
        <f>IF($A12105&lt;=AQ$610,AN11918,"No")</f>
        <v>Yes</v>
      </c>
      <c r="AO12523">
        <f>IF($A12105&lt;=AQ$610,AO11918,0)</f>
        <v>0</v>
      </c>
      <c r="AP12523">
        <f>IF($A12105&lt;=AQ$610,AP11918,0)</f>
        <v>0</v>
      </c>
      <c r="AQ12523">
        <f>IF($A12105&lt;=AQ$610,AQ11918,0)</f>
        <v>0</v>
      </c>
      <c r="AS12523" t="str">
        <f>IF($A12105&lt;=AV$610,AS11918,"No")</f>
        <v>Yes</v>
      </c>
      <c r="AT12523">
        <f>IF($A12105&lt;=AV$610,AT11918,0)</f>
        <v>0</v>
      </c>
      <c r="AU12523">
        <f>IF($A12105&lt;=AV$610,AU11918,0)</f>
        <v>0</v>
      </c>
      <c r="AV12523">
        <f>IF($A12105&lt;=AV$610,AV11918,0)</f>
        <v>0</v>
      </c>
      <c r="AX12523" s="297" t="str">
        <f>IF($A12105&lt;=BA$610,AX11918,"No")</f>
        <v>Yes</v>
      </c>
      <c r="AY12523" s="297">
        <f>IF($A12105&lt;=BA$610,AY11918,0)</f>
        <v>0</v>
      </c>
      <c r="AZ12523" s="297">
        <f>IF($A12105&lt;=BA$610,AZ11918,0)</f>
        <v>0</v>
      </c>
      <c r="BA12523" s="297">
        <f>IF($A12105&lt;=BA$610,BA11918,0)</f>
        <v>0</v>
      </c>
      <c r="BC12523" t="str">
        <f>IF($A12105&lt;=BF$610,BC11918,"No")</f>
        <v>Yes</v>
      </c>
      <c r="BD12523">
        <f>IF($A12105&lt;=BF$610,BD11918,0)</f>
        <v>0</v>
      </c>
      <c r="BE12523">
        <f>IF($A12105&lt;=BF$610,BE11918,0)</f>
        <v>0</v>
      </c>
      <c r="BF12523">
        <f>IF($A12105&lt;=BF$610,BF11918,0)</f>
        <v>0</v>
      </c>
      <c r="BH12523" t="str">
        <f>IF($A12105&lt;=BK$610,BH11918,"No")</f>
        <v>Yes</v>
      </c>
      <c r="BI12523">
        <f>IF($A12105&lt;=BK$610,BI11918,0)</f>
        <v>0</v>
      </c>
      <c r="BJ12523">
        <f>IF($A12105&lt;=BK$610,BJ11918,0)</f>
        <v>0</v>
      </c>
      <c r="BK12523">
        <f>IF($A12105&lt;=BK$610,BK11918,0)</f>
        <v>0</v>
      </c>
    </row>
    <row r="12524" spans="1:63" s="204" customFormat="1">
      <c r="A12524" s="103" t="s">
        <v>608</v>
      </c>
      <c r="B12524" s="72">
        <v>3</v>
      </c>
      <c r="C12524" s="74">
        <f t="shared" si="5086"/>
        <v>105305</v>
      </c>
      <c r="D12524" s="74">
        <f t="shared" si="5071"/>
        <v>105307</v>
      </c>
      <c r="E12524" s="75" t="str">
        <f t="shared" si="5072"/>
        <v>row 105305 to 105307</v>
      </c>
      <c r="F12524" s="48">
        <f t="shared" si="5079"/>
        <v>12524</v>
      </c>
      <c r="G12524" s="46"/>
      <c r="H12524" s="46"/>
      <c r="I12524" s="46"/>
      <c r="J12524" s="179" t="str">
        <f t="shared" si="5081"/>
        <v>Yes</v>
      </c>
      <c r="K12524" s="179">
        <f t="shared" si="5082"/>
        <v>0</v>
      </c>
      <c r="L12524" s="179">
        <f t="shared" si="5083"/>
        <v>0</v>
      </c>
      <c r="M12524" s="179">
        <f t="shared" si="5084"/>
        <v>0</v>
      </c>
      <c r="N12524" s="267">
        <f t="shared" si="5085"/>
        <v>0</v>
      </c>
      <c r="O12524" t="str">
        <f>IF($A12105&lt;=R$610,O11919,"No")</f>
        <v>Yes</v>
      </c>
      <c r="P12524">
        <f>IF($A12105&lt;=R$610,P11919,0)</f>
        <v>0</v>
      </c>
      <c r="Q12524">
        <f>IF($A12105&lt;=R$610,Q11919,0)</f>
        <v>0</v>
      </c>
      <c r="R12524">
        <f>IF($A12105&lt;=R$610,R11919,0)</f>
        <v>0</v>
      </c>
      <c r="S12524" s="49"/>
      <c r="T12524" t="str">
        <f>IF($A12105&lt;=W610,T11919,"No")</f>
        <v>Yes</v>
      </c>
      <c r="U12524" s="48">
        <v>0</v>
      </c>
      <c r="V12524" s="48">
        <v>0</v>
      </c>
      <c r="W12524" s="48">
        <v>0</v>
      </c>
      <c r="X12524" s="46"/>
      <c r="Y12524" t="str">
        <f>IF($A12105&lt;=AB$610,Y11919,"No")</f>
        <v>Yes</v>
      </c>
      <c r="Z12524">
        <f>IF($A12105&lt;=AB$610,Z11919,0)</f>
        <v>0</v>
      </c>
      <c r="AA12524">
        <f>IF($A12105&lt;=AB$610,AA11919,0)</f>
        <v>0</v>
      </c>
      <c r="AB12524">
        <f>IF($A12105&lt;=AB$610,AB11919,0)</f>
        <v>0</v>
      </c>
      <c r="AC12524" s="49"/>
      <c r="AD12524" t="str">
        <f>IF($A12105&lt;=AG610,AD11919,"No")</f>
        <v>Yes</v>
      </c>
      <c r="AE12524" s="48">
        <f>IF($A12105&lt;=AG$610,AE11919,0)</f>
        <v>0</v>
      </c>
      <c r="AF12524" s="48">
        <f>IF($A12105&lt;=AG$610,AF11919,0)</f>
        <v>0</v>
      </c>
      <c r="AG12524" s="48">
        <f>IF($A12105&lt;=AG$610,AG11919,0)</f>
        <v>0</v>
      </c>
      <c r="AH12524" s="263">
        <f>IF($A12105&lt;=$R$610,AH11919,"No")</f>
        <v>0</v>
      </c>
      <c r="AI12524" t="str">
        <f>IF($A12105&lt;=AL610,AI11919,"No")</f>
        <v>Yes</v>
      </c>
      <c r="AJ12524" s="48">
        <v>0</v>
      </c>
      <c r="AK12524" s="48">
        <v>0</v>
      </c>
      <c r="AL12524" s="48">
        <v>0</v>
      </c>
      <c r="AM12524" s="263">
        <f>IF($A12105&lt;=$R$610,AM11919,"No")</f>
        <v>0</v>
      </c>
      <c r="AN12524" t="str">
        <f>IF($A12105&lt;=AQ$610,AN11919,"No")</f>
        <v>Yes</v>
      </c>
      <c r="AO12524">
        <f>IF($A12105&lt;=AQ$610,AO11919,0)</f>
        <v>0</v>
      </c>
      <c r="AP12524">
        <f>IF($A12105&lt;=AQ$610,AP11919,0)</f>
        <v>0</v>
      </c>
      <c r="AQ12524">
        <f>IF($A12105&lt;=AQ$610,AQ11919,0)</f>
        <v>0</v>
      </c>
      <c r="AS12524" t="str">
        <f>IF($A12105&lt;=AV$610,AS11919,"No")</f>
        <v>Yes</v>
      </c>
      <c r="AT12524">
        <f>IF($A12105&lt;=AV$610,AT11919,0)</f>
        <v>0</v>
      </c>
      <c r="AU12524">
        <f>IF($A12105&lt;=AV$610,AU11919,0)</f>
        <v>0</v>
      </c>
      <c r="AV12524">
        <f>IF($A12105&lt;=AV$610,AV11919,0)</f>
        <v>0</v>
      </c>
      <c r="AX12524" s="297" t="str">
        <f>IF($A12105&lt;=BA$610,AX11919,"No")</f>
        <v>Yes</v>
      </c>
      <c r="AY12524" s="297">
        <f>IF($A12105&lt;=BA$610,AY11919,0)</f>
        <v>0</v>
      </c>
      <c r="AZ12524" s="297">
        <f>IF($A12105&lt;=BA$610,AZ11919,0)</f>
        <v>0</v>
      </c>
      <c r="BA12524" s="297">
        <f>IF($A12105&lt;=BA$610,BA11919,0)</f>
        <v>0</v>
      </c>
      <c r="BC12524" t="str">
        <f>IF($A12105&lt;=BF$610,BC11919,"No")</f>
        <v>Yes</v>
      </c>
      <c r="BD12524">
        <f>IF($A12105&lt;=BF$610,BD11919,0)</f>
        <v>0</v>
      </c>
      <c r="BE12524">
        <f>IF($A12105&lt;=BF$610,BE11919,0)</f>
        <v>0</v>
      </c>
      <c r="BF12524">
        <f>IF($A12105&lt;=BF$610,BF11919,0)</f>
        <v>0</v>
      </c>
      <c r="BH12524" t="str">
        <f>IF($A12105&lt;=BK$610,BH11919,"No")</f>
        <v>Yes</v>
      </c>
      <c r="BI12524">
        <f>IF($A12105&lt;=BK$610,BI11919,0)</f>
        <v>0</v>
      </c>
      <c r="BJ12524">
        <f>IF($A12105&lt;=BK$610,BJ11919,0)</f>
        <v>0</v>
      </c>
      <c r="BK12524">
        <f>IF($A12105&lt;=BK$610,BK11919,0)</f>
        <v>0</v>
      </c>
    </row>
    <row r="12525" spans="1:63" s="204" customFormat="1">
      <c r="A12525" s="103" t="s">
        <v>596</v>
      </c>
      <c r="B12525" s="72">
        <v>3</v>
      </c>
      <c r="C12525" s="74">
        <f t="shared" si="5086"/>
        <v>105308</v>
      </c>
      <c r="D12525" s="74">
        <f t="shared" si="5071"/>
        <v>105310</v>
      </c>
      <c r="E12525" s="75" t="str">
        <f t="shared" si="5072"/>
        <v>row 105308 to 105310</v>
      </c>
      <c r="F12525" s="48">
        <f t="shared" si="5079"/>
        <v>12525</v>
      </c>
      <c r="G12525" s="46"/>
      <c r="H12525" s="46"/>
      <c r="I12525" s="46"/>
      <c r="J12525" s="179" t="str">
        <f t="shared" si="5081"/>
        <v>Yes</v>
      </c>
      <c r="K12525" s="179">
        <f t="shared" si="5082"/>
        <v>0</v>
      </c>
      <c r="L12525" s="179">
        <f t="shared" si="5083"/>
        <v>0</v>
      </c>
      <c r="M12525" s="179">
        <f t="shared" si="5084"/>
        <v>0</v>
      </c>
      <c r="N12525" s="267">
        <f t="shared" si="5085"/>
        <v>0</v>
      </c>
      <c r="O12525" t="str">
        <f>IF($A12105&lt;=R$610,O11920,"No")</f>
        <v>Yes</v>
      </c>
      <c r="P12525">
        <f>IF($A12105&lt;=R$610,P11920,0)</f>
        <v>0</v>
      </c>
      <c r="Q12525">
        <f>IF($A12105&lt;=R$610,Q11920,0)</f>
        <v>0</v>
      </c>
      <c r="R12525">
        <f>IF($A12105&lt;=R$610,R11920,0)</f>
        <v>0</v>
      </c>
      <c r="S12525" s="49"/>
      <c r="T12525" t="str">
        <f>IF($A12105&lt;=W610,T11920,"No")</f>
        <v>Yes</v>
      </c>
      <c r="U12525" s="48">
        <v>0</v>
      </c>
      <c r="V12525" s="48">
        <v>0</v>
      </c>
      <c r="W12525" s="48">
        <v>0</v>
      </c>
      <c r="X12525" s="46"/>
      <c r="Y12525" t="str">
        <f>IF($A12105&lt;=AB$610,Y11920,"No")</f>
        <v>Yes</v>
      </c>
      <c r="Z12525">
        <f>IF($A12105&lt;=AB$610,Z11920,0)</f>
        <v>0</v>
      </c>
      <c r="AA12525">
        <f>IF($A12105&lt;=AB$610,AA11920,0)</f>
        <v>0</v>
      </c>
      <c r="AB12525">
        <f>IF($A12105&lt;=AB$610,AB11920,0)</f>
        <v>0</v>
      </c>
      <c r="AC12525" s="49"/>
      <c r="AD12525" t="str">
        <f>IF($A12105&lt;=AG610,AD11920,"No")</f>
        <v>Yes</v>
      </c>
      <c r="AE12525" s="48">
        <f>IF($A12105&lt;=AG$610,AE11920,0)</f>
        <v>0</v>
      </c>
      <c r="AF12525" s="48">
        <f>IF($A12105&lt;=AG$610,AF11920,0)</f>
        <v>0</v>
      </c>
      <c r="AG12525" s="48">
        <f>IF($A12105&lt;=AG$610,AG11920,0)</f>
        <v>0</v>
      </c>
      <c r="AH12525" s="263">
        <f>IF($A12105&lt;=$R$610,AH11920,"No")</f>
        <v>0</v>
      </c>
      <c r="AI12525" t="str">
        <f>IF($A12105&lt;=AL610,AI11920,"No")</f>
        <v>Yes</v>
      </c>
      <c r="AJ12525" s="48">
        <v>0</v>
      </c>
      <c r="AK12525" s="48">
        <v>0</v>
      </c>
      <c r="AL12525" s="48">
        <v>0</v>
      </c>
      <c r="AM12525" s="263">
        <f>IF($A12105&lt;=$R$610,AM11920,"No")</f>
        <v>0</v>
      </c>
      <c r="AN12525" t="str">
        <f>IF($A12105&lt;=AQ$610,AN11920,"No")</f>
        <v>Yes</v>
      </c>
      <c r="AO12525">
        <f>IF($A12105&lt;=AQ$610,AO11920,0)</f>
        <v>0</v>
      </c>
      <c r="AP12525">
        <f>IF($A12105&lt;=AQ$610,AP11920,0)</f>
        <v>0</v>
      </c>
      <c r="AQ12525">
        <f>IF($A12105&lt;=AQ$610,AQ11920,0)</f>
        <v>0</v>
      </c>
      <c r="AS12525" t="str">
        <f>IF($A12105&lt;=AV$610,AS11920,"No")</f>
        <v>Yes</v>
      </c>
      <c r="AT12525">
        <f>IF($A12105&lt;=AV$610,AT11920,0)</f>
        <v>0</v>
      </c>
      <c r="AU12525">
        <f>IF($A12105&lt;=AV$610,AU11920,0)</f>
        <v>0</v>
      </c>
      <c r="AV12525">
        <f>IF($A12105&lt;=AV$610,AV11920,0)</f>
        <v>0</v>
      </c>
      <c r="AX12525" s="297" t="str">
        <f>IF($A12105&lt;=BA$610,AX11920,"No")</f>
        <v>Yes</v>
      </c>
      <c r="AY12525" s="297">
        <f>IF($A12105&lt;=BA$610,AY11920,0)</f>
        <v>0</v>
      </c>
      <c r="AZ12525" s="297">
        <f>IF($A12105&lt;=BA$610,AZ11920,0)</f>
        <v>0</v>
      </c>
      <c r="BA12525" s="297">
        <f>IF($A12105&lt;=BA$610,BA11920,0)</f>
        <v>0</v>
      </c>
      <c r="BC12525" t="str">
        <f>IF($A12105&lt;=BF$610,BC11920,"No")</f>
        <v>Yes</v>
      </c>
      <c r="BD12525">
        <f>IF($A12105&lt;=BF$610,BD11920,0)</f>
        <v>0</v>
      </c>
      <c r="BE12525">
        <f>IF($A12105&lt;=BF$610,BE11920,0)</f>
        <v>0</v>
      </c>
      <c r="BF12525">
        <f>IF($A12105&lt;=BF$610,BF11920,0)</f>
        <v>0</v>
      </c>
      <c r="BH12525" t="str">
        <f>IF($A12105&lt;=BK$610,BH11920,"No")</f>
        <v>Yes</v>
      </c>
      <c r="BI12525">
        <f>IF($A12105&lt;=BK$610,BI11920,0)</f>
        <v>0</v>
      </c>
      <c r="BJ12525">
        <f>IF($A12105&lt;=BK$610,BJ11920,0)</f>
        <v>0</v>
      </c>
      <c r="BK12525">
        <f>IF($A12105&lt;=BK$610,BK11920,0)</f>
        <v>0</v>
      </c>
    </row>
    <row r="12526" spans="1:63" s="204" customFormat="1">
      <c r="A12526" s="103" t="s">
        <v>597</v>
      </c>
      <c r="B12526" s="72">
        <v>3</v>
      </c>
      <c r="C12526" s="74">
        <f t="shared" si="5086"/>
        <v>105311</v>
      </c>
      <c r="D12526" s="74">
        <f t="shared" si="5071"/>
        <v>105313</v>
      </c>
      <c r="E12526" s="75" t="str">
        <f t="shared" si="5072"/>
        <v>row 105311 to 105313</v>
      </c>
      <c r="F12526" s="48">
        <f t="shared" si="5079"/>
        <v>12526</v>
      </c>
      <c r="G12526" s="46"/>
      <c r="H12526" s="46"/>
      <c r="I12526" s="46"/>
      <c r="J12526" s="179" t="str">
        <f t="shared" si="5081"/>
        <v>Yes</v>
      </c>
      <c r="K12526" s="179">
        <f t="shared" si="5082"/>
        <v>0</v>
      </c>
      <c r="L12526" s="179">
        <f t="shared" si="5083"/>
        <v>0</v>
      </c>
      <c r="M12526" s="179">
        <f t="shared" si="5084"/>
        <v>0</v>
      </c>
      <c r="N12526" s="267">
        <f t="shared" si="5085"/>
        <v>0</v>
      </c>
      <c r="O12526" t="str">
        <f>IF($A12105&lt;=R$610,O11921,"No")</f>
        <v>Yes</v>
      </c>
      <c r="P12526">
        <f>IF($A12105&lt;=R$610,P11921,0)</f>
        <v>0</v>
      </c>
      <c r="Q12526">
        <f>IF($A12105&lt;=R$610,Q11921,0)</f>
        <v>0</v>
      </c>
      <c r="R12526">
        <f>IF($A12105&lt;=R$610,R11921,0)</f>
        <v>0</v>
      </c>
      <c r="S12526" s="49"/>
      <c r="T12526" t="str">
        <f>IF($A12105&lt;=W610,T11921,"No")</f>
        <v>Yes</v>
      </c>
      <c r="U12526" s="48">
        <v>0</v>
      </c>
      <c r="V12526" s="48">
        <v>0</v>
      </c>
      <c r="W12526" s="48">
        <v>0</v>
      </c>
      <c r="X12526" s="46"/>
      <c r="Y12526" t="str">
        <f>IF($A12105&lt;=AB$610,Y11921,"No")</f>
        <v>Yes</v>
      </c>
      <c r="Z12526">
        <f>IF($A12105&lt;=AB$610,Z11921,0)</f>
        <v>0</v>
      </c>
      <c r="AA12526">
        <f>IF($A12105&lt;=AB$610,AA11921,0)</f>
        <v>0</v>
      </c>
      <c r="AB12526">
        <f>IF($A12105&lt;=AB$610,AB11921,0)</f>
        <v>0</v>
      </c>
      <c r="AC12526" s="49"/>
      <c r="AD12526" t="str">
        <f>IF($A12105&lt;=AG610,AD11921,"No")</f>
        <v>Yes</v>
      </c>
      <c r="AE12526" s="48">
        <f>IF($A12105&lt;=AG$610,AE11921,0)</f>
        <v>0</v>
      </c>
      <c r="AF12526" s="48">
        <f>IF($A12105&lt;=AG$610,AF11921,0)</f>
        <v>0</v>
      </c>
      <c r="AG12526" s="48">
        <f>IF($A12105&lt;=AG$610,AG11921,0)</f>
        <v>0</v>
      </c>
      <c r="AH12526" s="263">
        <f>IF($A12105&lt;=$R$610,AH11921,"No")</f>
        <v>0</v>
      </c>
      <c r="AI12526" t="str">
        <f>IF($A12105&lt;=AL610,AI11921,"No")</f>
        <v>Yes</v>
      </c>
      <c r="AJ12526" s="48">
        <v>0</v>
      </c>
      <c r="AK12526" s="48">
        <v>0</v>
      </c>
      <c r="AL12526" s="48">
        <v>0</v>
      </c>
      <c r="AM12526" s="263">
        <f>IF($A12105&lt;=$R$610,AM11921,"No")</f>
        <v>0</v>
      </c>
      <c r="AN12526" t="str">
        <f>IF($A12105&lt;=AQ$610,AN11921,"No")</f>
        <v>Yes</v>
      </c>
      <c r="AO12526">
        <f>IF($A12105&lt;=AQ$610,AO11921,0)</f>
        <v>0</v>
      </c>
      <c r="AP12526">
        <f>IF($A12105&lt;=AQ$610,AP11921,0)</f>
        <v>0</v>
      </c>
      <c r="AQ12526">
        <f>IF($A12105&lt;=AQ$610,AQ11921,0)</f>
        <v>0</v>
      </c>
      <c r="AS12526" t="str">
        <f>IF($A12105&lt;=AV$610,AS11921,"No")</f>
        <v>Yes</v>
      </c>
      <c r="AT12526">
        <f>IF($A12105&lt;=AV$610,AT11921,0)</f>
        <v>0</v>
      </c>
      <c r="AU12526">
        <f>IF($A12105&lt;=AV$610,AU11921,0)</f>
        <v>0</v>
      </c>
      <c r="AV12526">
        <f>IF($A12105&lt;=AV$610,AV11921,0)</f>
        <v>0</v>
      </c>
      <c r="AX12526" s="297" t="str">
        <f>IF($A12105&lt;=BA$610,AX11921,"No")</f>
        <v>Yes</v>
      </c>
      <c r="AY12526" s="297">
        <f>IF($A12105&lt;=BA$610,AY11921,0)</f>
        <v>0</v>
      </c>
      <c r="AZ12526" s="297">
        <f>IF($A12105&lt;=BA$610,AZ11921,0)</f>
        <v>0</v>
      </c>
      <c r="BA12526" s="297">
        <f>IF($A12105&lt;=BA$610,BA11921,0)</f>
        <v>0</v>
      </c>
      <c r="BC12526" t="str">
        <f>IF($A12105&lt;=BF$610,BC11921,"No")</f>
        <v>Yes</v>
      </c>
      <c r="BD12526">
        <f>IF($A12105&lt;=BF$610,BD11921,0)</f>
        <v>0</v>
      </c>
      <c r="BE12526">
        <f>IF($A12105&lt;=BF$610,BE11921,0)</f>
        <v>0</v>
      </c>
      <c r="BF12526">
        <f>IF($A12105&lt;=BF$610,BF11921,0)</f>
        <v>0</v>
      </c>
      <c r="BH12526" t="str">
        <f>IF($A12105&lt;=BK$610,BH11921,"No")</f>
        <v>Yes</v>
      </c>
      <c r="BI12526">
        <f>IF($A12105&lt;=BK$610,BI11921,0)</f>
        <v>0</v>
      </c>
      <c r="BJ12526">
        <f>IF($A12105&lt;=BK$610,BJ11921,0)</f>
        <v>0</v>
      </c>
      <c r="BK12526">
        <f>IF($A12105&lt;=BK$610,BK11921,0)</f>
        <v>0</v>
      </c>
    </row>
    <row r="12527" spans="1:63" s="204" customFormat="1">
      <c r="A12527" s="103" t="s">
        <v>598</v>
      </c>
      <c r="B12527" s="72">
        <v>3</v>
      </c>
      <c r="C12527" s="74">
        <f t="shared" si="5086"/>
        <v>105314</v>
      </c>
      <c r="D12527" s="74">
        <f t="shared" si="5071"/>
        <v>105316</v>
      </c>
      <c r="E12527" s="75" t="str">
        <f t="shared" si="5072"/>
        <v>row 105314 to 105316</v>
      </c>
      <c r="F12527" s="48">
        <f t="shared" si="5079"/>
        <v>12527</v>
      </c>
      <c r="G12527" s="46"/>
      <c r="H12527" s="46"/>
      <c r="I12527" s="46"/>
      <c r="J12527" s="179" t="str">
        <f t="shared" si="5081"/>
        <v>Yes</v>
      </c>
      <c r="K12527" s="179">
        <f t="shared" si="5082"/>
        <v>0</v>
      </c>
      <c r="L12527" s="179">
        <f t="shared" si="5083"/>
        <v>0</v>
      </c>
      <c r="M12527" s="179">
        <f t="shared" si="5084"/>
        <v>0</v>
      </c>
      <c r="N12527" s="267">
        <f t="shared" si="5085"/>
        <v>0</v>
      </c>
      <c r="O12527" t="str">
        <f>IF($A12105&lt;=R$610,O11922,"No")</f>
        <v>Yes</v>
      </c>
      <c r="P12527">
        <f>IF($A12105&lt;=R$610,P11922,0)</f>
        <v>0</v>
      </c>
      <c r="Q12527">
        <f>IF($A12105&lt;=R$610,Q11922,0)</f>
        <v>0</v>
      </c>
      <c r="R12527">
        <f>IF($A12105&lt;=R$610,R11922,0)</f>
        <v>0</v>
      </c>
      <c r="S12527" s="49"/>
      <c r="T12527" t="str">
        <f>IF($A12105&lt;=W610,T11922,"No")</f>
        <v>Yes</v>
      </c>
      <c r="U12527" s="48">
        <v>0</v>
      </c>
      <c r="V12527" s="48">
        <v>0</v>
      </c>
      <c r="W12527" s="48">
        <v>0</v>
      </c>
      <c r="X12527" s="46"/>
      <c r="Y12527" t="str">
        <f>IF($A12105&lt;=AB$610,Y11922,"No")</f>
        <v>Yes</v>
      </c>
      <c r="Z12527">
        <f>IF($A12105&lt;=AB$610,Z11922,0)</f>
        <v>0</v>
      </c>
      <c r="AA12527">
        <f>IF($A12105&lt;=AB$610,AA11922,0)</f>
        <v>0</v>
      </c>
      <c r="AB12527">
        <f>IF($A12105&lt;=AB$610,AB11922,0)</f>
        <v>0</v>
      </c>
      <c r="AC12527" s="49"/>
      <c r="AD12527" t="str">
        <f>IF($A12105&lt;=AG610,AD11922,"No")</f>
        <v>Yes</v>
      </c>
      <c r="AE12527" s="48">
        <f>IF($A12105&lt;=AG$610,AE11922,0)</f>
        <v>0</v>
      </c>
      <c r="AF12527" s="48">
        <f>IF($A12105&lt;=AG$610,AF11922,0)</f>
        <v>0</v>
      </c>
      <c r="AG12527" s="48">
        <f>IF($A12105&lt;=AG$610,AG11922,0)</f>
        <v>0</v>
      </c>
      <c r="AH12527" s="263">
        <f>IF($A12105&lt;=$R$610,AH11922,"No")</f>
        <v>0</v>
      </c>
      <c r="AI12527" t="str">
        <f>IF($A12105&lt;=AL610,AI11922,"No")</f>
        <v>Yes</v>
      </c>
      <c r="AJ12527" s="48">
        <v>0</v>
      </c>
      <c r="AK12527" s="48">
        <v>0</v>
      </c>
      <c r="AL12527" s="48">
        <v>0</v>
      </c>
      <c r="AM12527" s="263">
        <f>IF($A12105&lt;=$R$610,AM11922,"No")</f>
        <v>0</v>
      </c>
      <c r="AN12527" t="str">
        <f>IF($A12105&lt;=AQ$610,AN11922,"No")</f>
        <v>Yes</v>
      </c>
      <c r="AO12527">
        <f>IF($A12105&lt;=AQ$610,AO11922,0)</f>
        <v>0</v>
      </c>
      <c r="AP12527">
        <f>IF($A12105&lt;=AQ$610,AP11922,0)</f>
        <v>0</v>
      </c>
      <c r="AQ12527">
        <f>IF($A12105&lt;=AQ$610,AQ11922,0)</f>
        <v>0</v>
      </c>
      <c r="AS12527" t="str">
        <f>IF($A12105&lt;=AV$610,AS11922,"No")</f>
        <v>Yes</v>
      </c>
      <c r="AT12527">
        <f>IF($A12105&lt;=AV$610,AT11922,0)</f>
        <v>0</v>
      </c>
      <c r="AU12527">
        <f>IF($A12105&lt;=AV$610,AU11922,0)</f>
        <v>0</v>
      </c>
      <c r="AV12527">
        <f>IF($A12105&lt;=AV$610,AV11922,0)</f>
        <v>0</v>
      </c>
      <c r="AX12527" s="297" t="str">
        <f>IF($A12105&lt;=BA$610,AX11922,"No")</f>
        <v>Yes</v>
      </c>
      <c r="AY12527" s="297">
        <f>IF($A12105&lt;=BA$610,AY11922,0)</f>
        <v>0</v>
      </c>
      <c r="AZ12527" s="297">
        <f>IF($A12105&lt;=BA$610,AZ11922,0)</f>
        <v>0</v>
      </c>
      <c r="BA12527" s="297">
        <f>IF($A12105&lt;=BA$610,BA11922,0)</f>
        <v>0</v>
      </c>
      <c r="BC12527" t="str">
        <f>IF($A12105&lt;=BF$610,BC11922,"No")</f>
        <v>Yes</v>
      </c>
      <c r="BD12527">
        <f>IF($A12105&lt;=BF$610,BD11922,0)</f>
        <v>0</v>
      </c>
      <c r="BE12527">
        <f>IF($A12105&lt;=BF$610,BE11922,0)</f>
        <v>0</v>
      </c>
      <c r="BF12527">
        <f>IF($A12105&lt;=BF$610,BF11922,0)</f>
        <v>0</v>
      </c>
      <c r="BH12527" t="str">
        <f>IF($A12105&lt;=BK$610,BH11922,"No")</f>
        <v>Yes</v>
      </c>
      <c r="BI12527">
        <f>IF($A12105&lt;=BK$610,BI11922,0)</f>
        <v>0</v>
      </c>
      <c r="BJ12527">
        <f>IF($A12105&lt;=BK$610,BJ11922,0)</f>
        <v>0</v>
      </c>
      <c r="BK12527">
        <f>IF($A12105&lt;=BK$610,BK11922,0)</f>
        <v>0</v>
      </c>
    </row>
    <row r="12528" spans="1:63" s="204" customFormat="1">
      <c r="A12528" s="103" t="s">
        <v>609</v>
      </c>
      <c r="B12528" s="72">
        <v>3</v>
      </c>
      <c r="C12528" s="74">
        <f t="shared" si="5086"/>
        <v>105317</v>
      </c>
      <c r="D12528" s="74">
        <f t="shared" si="5071"/>
        <v>105319</v>
      </c>
      <c r="E12528" s="75" t="str">
        <f t="shared" si="5072"/>
        <v>row 105317 to 105319</v>
      </c>
      <c r="F12528" s="48">
        <f t="shared" si="5079"/>
        <v>12528</v>
      </c>
      <c r="G12528" s="46"/>
      <c r="H12528" s="46"/>
      <c r="I12528" s="46"/>
      <c r="J12528" s="179" t="str">
        <f t="shared" si="5081"/>
        <v>Yes</v>
      </c>
      <c r="K12528" s="179">
        <f t="shared" si="5082"/>
        <v>0</v>
      </c>
      <c r="L12528" s="179">
        <f t="shared" si="5083"/>
        <v>0</v>
      </c>
      <c r="M12528" s="179">
        <f t="shared" si="5084"/>
        <v>0</v>
      </c>
      <c r="N12528" s="267">
        <f t="shared" si="5085"/>
        <v>0</v>
      </c>
      <c r="O12528" t="str">
        <f>IF($A12105&lt;=R$610,O11923,"No")</f>
        <v>Yes</v>
      </c>
      <c r="P12528">
        <f>IF($A12105&lt;=R$610,P11923,0)</f>
        <v>0</v>
      </c>
      <c r="Q12528">
        <f>IF($A12105&lt;=R$610,Q11923,0)</f>
        <v>0</v>
      </c>
      <c r="R12528">
        <f>IF($A12105&lt;=R$610,R11923,0)</f>
        <v>0</v>
      </c>
      <c r="S12528" s="49"/>
      <c r="T12528" t="str">
        <f>IF($A12105&lt;=W610,T11923,"No")</f>
        <v>Yes</v>
      </c>
      <c r="U12528" s="48">
        <v>0</v>
      </c>
      <c r="V12528" s="48">
        <v>0</v>
      </c>
      <c r="W12528" s="48">
        <v>0</v>
      </c>
      <c r="X12528" s="46"/>
      <c r="Y12528" t="str">
        <f>IF($A12105&lt;=AB$610,Y11923,"No")</f>
        <v>Yes</v>
      </c>
      <c r="Z12528">
        <f>IF($A12105&lt;=AB$610,Z11923,0)</f>
        <v>0</v>
      </c>
      <c r="AA12528">
        <f>IF($A12105&lt;=AB$610,AA11923,0)</f>
        <v>0</v>
      </c>
      <c r="AB12528">
        <f>IF($A12105&lt;=AB$610,AB11923,0)</f>
        <v>0</v>
      </c>
      <c r="AC12528" s="49"/>
      <c r="AD12528" t="str">
        <f>IF($A12105&lt;=AG610,AD11923,"No")</f>
        <v>Yes</v>
      </c>
      <c r="AE12528" s="48">
        <f>IF($A12105&lt;=AG$610,AE11923,0)</f>
        <v>0</v>
      </c>
      <c r="AF12528" s="48">
        <f>IF($A12105&lt;=AG$610,AF11923,0)</f>
        <v>0</v>
      </c>
      <c r="AG12528" s="48">
        <f>IF($A12105&lt;=AG$610,AG11923,0)</f>
        <v>0</v>
      </c>
      <c r="AH12528" s="263">
        <f>IF($A12105&lt;=$R$610,AH11923,"No")</f>
        <v>0</v>
      </c>
      <c r="AI12528" t="str">
        <f>IF($A12105&lt;=AL610,AI11923,"No")</f>
        <v>Yes</v>
      </c>
      <c r="AJ12528" s="48">
        <v>0</v>
      </c>
      <c r="AK12528" s="48">
        <v>0</v>
      </c>
      <c r="AL12528" s="48">
        <v>0</v>
      </c>
      <c r="AM12528" s="263">
        <f>IF($A12105&lt;=$R$610,AM11923,"No")</f>
        <v>0</v>
      </c>
      <c r="AN12528" t="str">
        <f>IF($A12105&lt;=AQ$610,AN11923,"No")</f>
        <v>Yes</v>
      </c>
      <c r="AO12528">
        <f>IF($A12105&lt;=AQ$610,AO11923,0)</f>
        <v>0</v>
      </c>
      <c r="AP12528">
        <f>IF($A12105&lt;=AQ$610,AP11923,0)</f>
        <v>0</v>
      </c>
      <c r="AQ12528">
        <f>IF($A12105&lt;=AQ$610,AQ11923,0)</f>
        <v>0</v>
      </c>
      <c r="AS12528" t="str">
        <f>IF($A12105&lt;=AV$610,AS11923,"No")</f>
        <v>Yes</v>
      </c>
      <c r="AT12528">
        <f>IF($A12105&lt;=AV$610,AT11923,0)</f>
        <v>0</v>
      </c>
      <c r="AU12528">
        <f>IF($A12105&lt;=AV$610,AU11923,0)</f>
        <v>0</v>
      </c>
      <c r="AV12528">
        <f>IF($A12105&lt;=AV$610,AV11923,0)</f>
        <v>0</v>
      </c>
      <c r="AX12528" s="297" t="str">
        <f>IF($A12105&lt;=BA$610,AX11923,"No")</f>
        <v>Yes</v>
      </c>
      <c r="AY12528" s="297">
        <f>IF($A12105&lt;=BA$610,AY11923,0)</f>
        <v>0</v>
      </c>
      <c r="AZ12528" s="297">
        <f>IF($A12105&lt;=BA$610,AZ11923,0)</f>
        <v>0</v>
      </c>
      <c r="BA12528" s="297">
        <f>IF($A12105&lt;=BA$610,BA11923,0)</f>
        <v>0</v>
      </c>
      <c r="BC12528" t="str">
        <f>IF($A12105&lt;=BF$610,BC11923,"No")</f>
        <v>Yes</v>
      </c>
      <c r="BD12528">
        <f>IF($A12105&lt;=BF$610,BD11923,0)</f>
        <v>0</v>
      </c>
      <c r="BE12528">
        <f>IF($A12105&lt;=BF$610,BE11923,0)</f>
        <v>0</v>
      </c>
      <c r="BF12528">
        <f>IF($A12105&lt;=BF$610,BF11923,0)</f>
        <v>0</v>
      </c>
      <c r="BH12528" t="str">
        <f>IF($A12105&lt;=BK$610,BH11923,"No")</f>
        <v>Yes</v>
      </c>
      <c r="BI12528">
        <f>IF($A12105&lt;=BK$610,BI11923,0)</f>
        <v>0</v>
      </c>
      <c r="BJ12528">
        <f>IF($A12105&lt;=BK$610,BJ11923,0)</f>
        <v>0</v>
      </c>
      <c r="BK12528">
        <f>IF($A12105&lt;=BK$610,BK11923,0)</f>
        <v>0</v>
      </c>
    </row>
    <row r="12529" spans="1:63" s="204" customFormat="1">
      <c r="A12529" s="103" t="s">
        <v>610</v>
      </c>
      <c r="B12529" s="72">
        <v>3</v>
      </c>
      <c r="C12529" s="74">
        <f t="shared" si="5086"/>
        <v>105320</v>
      </c>
      <c r="D12529" s="74">
        <f t="shared" si="5071"/>
        <v>105322</v>
      </c>
      <c r="E12529" s="75" t="str">
        <f t="shared" si="5072"/>
        <v>row 105320 to 105322</v>
      </c>
      <c r="F12529" s="48">
        <f t="shared" si="5079"/>
        <v>12529</v>
      </c>
      <c r="G12529" s="46"/>
      <c r="H12529" s="46"/>
      <c r="I12529" s="46"/>
      <c r="J12529" s="179" t="str">
        <f t="shared" si="5081"/>
        <v>Yes</v>
      </c>
      <c r="K12529" s="179">
        <f t="shared" si="5082"/>
        <v>0</v>
      </c>
      <c r="L12529" s="179">
        <f t="shared" si="5083"/>
        <v>0</v>
      </c>
      <c r="M12529" s="179">
        <f t="shared" si="5084"/>
        <v>0</v>
      </c>
      <c r="N12529" s="267">
        <f t="shared" si="5085"/>
        <v>0</v>
      </c>
      <c r="O12529" t="str">
        <f>IF($A12105&lt;=R$610,O11924,"No")</f>
        <v>Yes</v>
      </c>
      <c r="P12529">
        <f>IF($A12105&lt;=R$610,P11924,0)</f>
        <v>0</v>
      </c>
      <c r="Q12529">
        <f>IF($A12105&lt;=R$610,Q11924,0)</f>
        <v>0</v>
      </c>
      <c r="R12529">
        <f>IF($A12105&lt;=R$610,R11924,0)</f>
        <v>0</v>
      </c>
      <c r="S12529" s="49"/>
      <c r="T12529" t="str">
        <f>IF($A12105&lt;=W610,T11924,"No")</f>
        <v>Yes</v>
      </c>
      <c r="U12529" s="48">
        <v>0</v>
      </c>
      <c r="V12529" s="48">
        <v>0</v>
      </c>
      <c r="W12529" s="48">
        <v>0</v>
      </c>
      <c r="X12529" s="46"/>
      <c r="Y12529" t="str">
        <f>IF($A12105&lt;=AB$610,Y11924,"No")</f>
        <v>Yes</v>
      </c>
      <c r="Z12529">
        <f>IF($A12105&lt;=AB$610,Z11924,0)</f>
        <v>0</v>
      </c>
      <c r="AA12529">
        <f>IF($A12105&lt;=AB$610,AA11924,0)</f>
        <v>0</v>
      </c>
      <c r="AB12529">
        <f>IF($A12105&lt;=AB$610,AB11924,0)</f>
        <v>0</v>
      </c>
      <c r="AC12529" s="49"/>
      <c r="AD12529" t="str">
        <f>IF($A12105&lt;=AG610,AD11924,"No")</f>
        <v>Yes</v>
      </c>
      <c r="AE12529" s="48">
        <f>IF($A12105&lt;=AG$610,AE11924,0)</f>
        <v>0</v>
      </c>
      <c r="AF12529" s="48">
        <f>IF($A12105&lt;=AG$610,AF11924,0)</f>
        <v>0</v>
      </c>
      <c r="AG12529" s="48">
        <f>IF($A12105&lt;=AG$610,AG11924,0)</f>
        <v>0</v>
      </c>
      <c r="AH12529" s="263">
        <f>IF($A12105&lt;=$R$610,AH11924,"No")</f>
        <v>0</v>
      </c>
      <c r="AI12529" t="str">
        <f>IF($A12105&lt;=AL610,AI11924,"No")</f>
        <v>Yes</v>
      </c>
      <c r="AJ12529" s="48">
        <v>0</v>
      </c>
      <c r="AK12529" s="48">
        <v>0</v>
      </c>
      <c r="AL12529" s="48">
        <v>0</v>
      </c>
      <c r="AM12529" s="263">
        <f>IF($A12105&lt;=$R$610,AM11924,"No")</f>
        <v>0</v>
      </c>
      <c r="AN12529" t="str">
        <f>IF($A12105&lt;=AQ$610,AN11924,"No")</f>
        <v>Yes</v>
      </c>
      <c r="AO12529">
        <f>IF($A12105&lt;=AQ$610,AO11924,0)</f>
        <v>0</v>
      </c>
      <c r="AP12529">
        <f>IF($A12105&lt;=AQ$610,AP11924,0)</f>
        <v>0</v>
      </c>
      <c r="AQ12529">
        <f>IF($A12105&lt;=AQ$610,AQ11924,0)</f>
        <v>0</v>
      </c>
      <c r="AS12529" t="str">
        <f>IF($A12105&lt;=AV$610,AS11924,"No")</f>
        <v>Yes</v>
      </c>
      <c r="AT12529">
        <f>IF($A12105&lt;=AV$610,AT11924,0)</f>
        <v>0</v>
      </c>
      <c r="AU12529">
        <f>IF($A12105&lt;=AV$610,AU11924,0)</f>
        <v>0</v>
      </c>
      <c r="AV12529">
        <f>IF($A12105&lt;=AV$610,AV11924,0)</f>
        <v>0</v>
      </c>
      <c r="AX12529" s="297" t="str">
        <f>IF($A12105&lt;=BA$610,AX11924,"No")</f>
        <v>Yes</v>
      </c>
      <c r="AY12529" s="297">
        <f>IF($A12105&lt;=BA$610,AY11924,0)</f>
        <v>0</v>
      </c>
      <c r="AZ12529" s="297">
        <f>IF($A12105&lt;=BA$610,AZ11924,0)</f>
        <v>0</v>
      </c>
      <c r="BA12529" s="297">
        <f>IF($A12105&lt;=BA$610,BA11924,0)</f>
        <v>0</v>
      </c>
      <c r="BC12529" t="str">
        <f>IF($A12105&lt;=BF$610,BC11924,"No")</f>
        <v>Yes</v>
      </c>
      <c r="BD12529">
        <f>IF($A12105&lt;=BF$610,BD11924,0)</f>
        <v>0</v>
      </c>
      <c r="BE12529">
        <f>IF($A12105&lt;=BF$610,BE11924,0)</f>
        <v>0</v>
      </c>
      <c r="BF12529">
        <f>IF($A12105&lt;=BF$610,BF11924,0)</f>
        <v>0</v>
      </c>
      <c r="BH12529" t="str">
        <f>IF($A12105&lt;=BK$610,BH11924,"No")</f>
        <v>Yes</v>
      </c>
      <c r="BI12529">
        <f>IF($A12105&lt;=BK$610,BI11924,0)</f>
        <v>0</v>
      </c>
      <c r="BJ12529">
        <f>IF($A12105&lt;=BK$610,BJ11924,0)</f>
        <v>0</v>
      </c>
      <c r="BK12529">
        <f>IF($A12105&lt;=BK$610,BK11924,0)</f>
        <v>0</v>
      </c>
    </row>
    <row r="12530" spans="1:63" s="204" customFormat="1">
      <c r="A12530" s="103" t="s">
        <v>611</v>
      </c>
      <c r="B12530" s="72">
        <v>3</v>
      </c>
      <c r="C12530" s="74">
        <f t="shared" si="5086"/>
        <v>105323</v>
      </c>
      <c r="D12530" s="74">
        <f t="shared" si="5071"/>
        <v>105325</v>
      </c>
      <c r="E12530" s="75" t="str">
        <f t="shared" si="5072"/>
        <v>row 105323 to 105325</v>
      </c>
      <c r="F12530" s="48">
        <f t="shared" si="5079"/>
        <v>12530</v>
      </c>
      <c r="G12530" s="46"/>
      <c r="H12530" s="46"/>
      <c r="I12530" s="46"/>
      <c r="J12530" s="179" t="str">
        <f t="shared" si="5081"/>
        <v>Yes</v>
      </c>
      <c r="K12530" s="179">
        <f t="shared" si="5082"/>
        <v>0</v>
      </c>
      <c r="L12530" s="179">
        <f t="shared" si="5083"/>
        <v>0</v>
      </c>
      <c r="M12530" s="179">
        <f t="shared" si="5084"/>
        <v>0</v>
      </c>
      <c r="N12530" s="267">
        <f t="shared" si="5085"/>
        <v>0</v>
      </c>
      <c r="O12530" t="str">
        <f>IF($A12105&lt;=R$610,O11925,"No")</f>
        <v>Yes</v>
      </c>
      <c r="P12530">
        <f>IF($A12105&lt;=R$610,P11925,0)</f>
        <v>0</v>
      </c>
      <c r="Q12530">
        <f>IF($A12105&lt;=R$610,Q11925,0)</f>
        <v>0</v>
      </c>
      <c r="R12530">
        <f>IF($A12105&lt;=R$610,R11925,0)</f>
        <v>0</v>
      </c>
      <c r="S12530" s="49"/>
      <c r="T12530" t="str">
        <f>IF($A12105&lt;=W610,T11925,"No")</f>
        <v>Yes</v>
      </c>
      <c r="U12530" s="48">
        <v>0</v>
      </c>
      <c r="V12530" s="48">
        <v>0</v>
      </c>
      <c r="W12530" s="48">
        <v>0</v>
      </c>
      <c r="X12530" s="46"/>
      <c r="Y12530" t="str">
        <f>IF($A12105&lt;=AB$610,Y11925,"No")</f>
        <v>Yes</v>
      </c>
      <c r="Z12530">
        <f>IF($A12105&lt;=AB$610,Z11925,0)</f>
        <v>0</v>
      </c>
      <c r="AA12530">
        <f>IF($A12105&lt;=AB$610,AA11925,0)</f>
        <v>0</v>
      </c>
      <c r="AB12530">
        <f>IF($A12105&lt;=AB$610,AB11925,0)</f>
        <v>0</v>
      </c>
      <c r="AC12530" s="49"/>
      <c r="AD12530" t="str">
        <f>IF($A12105&lt;=AG610,AD11925,"No")</f>
        <v>Yes</v>
      </c>
      <c r="AE12530" s="48">
        <f>IF($A12105&lt;=AG$610,AE11925,0)</f>
        <v>0</v>
      </c>
      <c r="AF12530" s="48">
        <f>IF($A12105&lt;=AG$610,AF11925,0)</f>
        <v>0</v>
      </c>
      <c r="AG12530" s="48">
        <f>IF($A12105&lt;=AG$610,AG11925,0)</f>
        <v>0</v>
      </c>
      <c r="AH12530" s="263">
        <f>IF($A12105&lt;=$R$610,AH11925,"No")</f>
        <v>0</v>
      </c>
      <c r="AI12530" t="str">
        <f>IF($A12105&lt;=AL610,AI11925,"No")</f>
        <v>Yes</v>
      </c>
      <c r="AJ12530" s="48">
        <v>0</v>
      </c>
      <c r="AK12530" s="48">
        <v>0</v>
      </c>
      <c r="AL12530" s="48">
        <v>0</v>
      </c>
      <c r="AM12530" s="263">
        <f>IF($A12105&lt;=$R$610,AM11925,"No")</f>
        <v>0</v>
      </c>
      <c r="AN12530" t="str">
        <f>IF($A12105&lt;=AQ$610,AN11925,"No")</f>
        <v>Yes</v>
      </c>
      <c r="AO12530">
        <f>IF($A12105&lt;=AQ$610,AO11925,0)</f>
        <v>0</v>
      </c>
      <c r="AP12530">
        <f>IF($A12105&lt;=AQ$610,AP11925,0)</f>
        <v>0</v>
      </c>
      <c r="AQ12530">
        <f>IF($A12105&lt;=AQ$610,AQ11925,0)</f>
        <v>0</v>
      </c>
      <c r="AS12530" t="str">
        <f>IF($A12105&lt;=AV$610,AS11925,"No")</f>
        <v>Yes</v>
      </c>
      <c r="AT12530">
        <f>IF($A12105&lt;=AV$610,AT11925,0)</f>
        <v>0</v>
      </c>
      <c r="AU12530">
        <f>IF($A12105&lt;=AV$610,AU11925,0)</f>
        <v>0</v>
      </c>
      <c r="AV12530">
        <f>IF($A12105&lt;=AV$610,AV11925,0)</f>
        <v>0</v>
      </c>
      <c r="AX12530" s="297" t="str">
        <f>IF($A12105&lt;=BA$610,AX11925,"No")</f>
        <v>Yes</v>
      </c>
      <c r="AY12530" s="297">
        <f>IF($A12105&lt;=BA$610,AY11925,0)</f>
        <v>0</v>
      </c>
      <c r="AZ12530" s="297">
        <f>IF($A12105&lt;=BA$610,AZ11925,0)</f>
        <v>0</v>
      </c>
      <c r="BA12530" s="297">
        <f>IF($A12105&lt;=BA$610,BA11925,0)</f>
        <v>0</v>
      </c>
      <c r="BC12530" t="str">
        <f>IF($A12105&lt;=BF$610,BC11925,"No")</f>
        <v>Yes</v>
      </c>
      <c r="BD12530">
        <f>IF($A12105&lt;=BF$610,BD11925,0)</f>
        <v>0</v>
      </c>
      <c r="BE12530">
        <f>IF($A12105&lt;=BF$610,BE11925,0)</f>
        <v>0</v>
      </c>
      <c r="BF12530">
        <f>IF($A12105&lt;=BF$610,BF11925,0)</f>
        <v>0</v>
      </c>
      <c r="BH12530" t="str">
        <f>IF($A12105&lt;=BK$610,BH11925,"No")</f>
        <v>Yes</v>
      </c>
      <c r="BI12530">
        <f>IF($A12105&lt;=BK$610,BI11925,0)</f>
        <v>0</v>
      </c>
      <c r="BJ12530">
        <f>IF($A12105&lt;=BK$610,BJ11925,0)</f>
        <v>0</v>
      </c>
      <c r="BK12530">
        <f>IF($A12105&lt;=BK$610,BK11925,0)</f>
        <v>0</v>
      </c>
    </row>
    <row r="12531" spans="1:63" s="204" customFormat="1">
      <c r="A12531" s="103" t="s">
        <v>612</v>
      </c>
      <c r="B12531" s="72">
        <v>3</v>
      </c>
      <c r="C12531" s="74">
        <f t="shared" si="5086"/>
        <v>105326</v>
      </c>
      <c r="D12531" s="74">
        <f t="shared" si="5071"/>
        <v>105328</v>
      </c>
      <c r="E12531" s="75" t="str">
        <f t="shared" si="5072"/>
        <v>row 105326 to 105328</v>
      </c>
      <c r="F12531" s="48">
        <f t="shared" si="5079"/>
        <v>12531</v>
      </c>
      <c r="G12531" s="46"/>
      <c r="H12531" s="46"/>
      <c r="I12531" s="46"/>
      <c r="J12531" s="179" t="str">
        <f t="shared" si="5081"/>
        <v>Yes</v>
      </c>
      <c r="K12531" s="179">
        <f t="shared" si="5082"/>
        <v>0</v>
      </c>
      <c r="L12531" s="179">
        <f t="shared" si="5083"/>
        <v>0</v>
      </c>
      <c r="M12531" s="179">
        <f t="shared" si="5084"/>
        <v>0</v>
      </c>
      <c r="N12531" s="267">
        <f t="shared" si="5085"/>
        <v>0</v>
      </c>
      <c r="O12531" t="str">
        <f>IF($A12105&lt;=R$610,O11926,"No")</f>
        <v>Yes</v>
      </c>
      <c r="P12531">
        <f>IF($A12105&lt;=R$610,P11926,0)</f>
        <v>0</v>
      </c>
      <c r="Q12531">
        <f>IF($A12105&lt;=R$610,Q11926,0)</f>
        <v>0</v>
      </c>
      <c r="R12531">
        <f>IF($A12105&lt;=R$610,R11926,0)</f>
        <v>0</v>
      </c>
      <c r="S12531" s="49"/>
      <c r="T12531" t="str">
        <f>IF($A12105&lt;=W610,T11926,"No")</f>
        <v>Yes</v>
      </c>
      <c r="U12531" s="48">
        <v>0</v>
      </c>
      <c r="V12531" s="48">
        <v>0</v>
      </c>
      <c r="W12531" s="48">
        <v>0</v>
      </c>
      <c r="X12531" s="46"/>
      <c r="Y12531" t="str">
        <f>IF($A12105&lt;=AB$610,Y11926,"No")</f>
        <v>Yes</v>
      </c>
      <c r="Z12531">
        <f>IF($A12105&lt;=AB$610,Z11926,0)</f>
        <v>0</v>
      </c>
      <c r="AA12531">
        <f>IF($A12105&lt;=AB$610,AA11926,0)</f>
        <v>0</v>
      </c>
      <c r="AB12531">
        <f>IF($A12105&lt;=AB$610,AB11926,0)</f>
        <v>0</v>
      </c>
      <c r="AC12531" s="49"/>
      <c r="AD12531" t="str">
        <f>IF($A12105&lt;=AG610,AD11926,"No")</f>
        <v>Yes</v>
      </c>
      <c r="AE12531" s="48">
        <f>IF($A12105&lt;=AG$610,AE11926,0)</f>
        <v>0</v>
      </c>
      <c r="AF12531" s="48">
        <f>IF($A12105&lt;=AG$610,AF11926,0)</f>
        <v>0</v>
      </c>
      <c r="AG12531" s="48">
        <f>IF($A12105&lt;=AG$610,AG11926,0)</f>
        <v>0</v>
      </c>
      <c r="AH12531" s="263">
        <f>IF($A12105&lt;=$R$610,AH11926,"No")</f>
        <v>0</v>
      </c>
      <c r="AI12531" t="str">
        <f>IF($A12105&lt;=AL610,AI11926,"No")</f>
        <v>Yes</v>
      </c>
      <c r="AJ12531" s="48">
        <v>0</v>
      </c>
      <c r="AK12531" s="48">
        <v>0</v>
      </c>
      <c r="AL12531" s="48">
        <v>0</v>
      </c>
      <c r="AM12531" s="263">
        <f>IF($A12105&lt;=$R$610,AM11926,"No")</f>
        <v>0</v>
      </c>
      <c r="AN12531" t="str">
        <f>IF($A12105&lt;=AQ$610,AN11926,"No")</f>
        <v>Yes</v>
      </c>
      <c r="AO12531">
        <f>IF($A12105&lt;=AQ$610,AO11926,0)</f>
        <v>0</v>
      </c>
      <c r="AP12531">
        <f>IF($A12105&lt;=AQ$610,AP11926,0)</f>
        <v>0</v>
      </c>
      <c r="AQ12531">
        <f>IF($A12105&lt;=AQ$610,AQ11926,0)</f>
        <v>0</v>
      </c>
      <c r="AS12531" t="str">
        <f>IF($A12105&lt;=AV$610,AS11926,"No")</f>
        <v>Yes</v>
      </c>
      <c r="AT12531">
        <f>IF($A12105&lt;=AV$610,AT11926,0)</f>
        <v>0</v>
      </c>
      <c r="AU12531">
        <f>IF($A12105&lt;=AV$610,AU11926,0)</f>
        <v>0</v>
      </c>
      <c r="AV12531">
        <f>IF($A12105&lt;=AV$610,AV11926,0)</f>
        <v>0</v>
      </c>
      <c r="AX12531" s="297" t="str">
        <f>IF($A12105&lt;=BA$610,AX11926,"No")</f>
        <v>Yes</v>
      </c>
      <c r="AY12531" s="297">
        <f>IF($A12105&lt;=BA$610,AY11926,0)</f>
        <v>0</v>
      </c>
      <c r="AZ12531" s="297">
        <f>IF($A12105&lt;=BA$610,AZ11926,0)</f>
        <v>0</v>
      </c>
      <c r="BA12531" s="297">
        <f>IF($A12105&lt;=BA$610,BA11926,0)</f>
        <v>0</v>
      </c>
      <c r="BC12531" t="str">
        <f>IF($A12105&lt;=BF$610,BC11926,"No")</f>
        <v>Yes</v>
      </c>
      <c r="BD12531">
        <f>IF($A12105&lt;=BF$610,BD11926,0)</f>
        <v>0</v>
      </c>
      <c r="BE12531">
        <f>IF($A12105&lt;=BF$610,BE11926,0)</f>
        <v>0</v>
      </c>
      <c r="BF12531">
        <f>IF($A12105&lt;=BF$610,BF11926,0)</f>
        <v>0</v>
      </c>
      <c r="BH12531" t="str">
        <f>IF($A12105&lt;=BK$610,BH11926,"No")</f>
        <v>Yes</v>
      </c>
      <c r="BI12531">
        <f>IF($A12105&lt;=BK$610,BI11926,0)</f>
        <v>0</v>
      </c>
      <c r="BJ12531">
        <f>IF($A12105&lt;=BK$610,BJ11926,0)</f>
        <v>0</v>
      </c>
      <c r="BK12531">
        <f>IF($A12105&lt;=BK$610,BK11926,0)</f>
        <v>0</v>
      </c>
    </row>
    <row r="12532" spans="1:63" s="204" customFormat="1">
      <c r="A12532" s="103" t="s">
        <v>613</v>
      </c>
      <c r="B12532" s="72">
        <v>5</v>
      </c>
      <c r="C12532" s="74">
        <f t="shared" si="5086"/>
        <v>105329</v>
      </c>
      <c r="D12532" s="74">
        <f t="shared" si="5071"/>
        <v>105333</v>
      </c>
      <c r="E12532" s="75" t="str">
        <f t="shared" si="5072"/>
        <v>row 105329 to 105333</v>
      </c>
      <c r="F12532" s="48">
        <f t="shared" si="5079"/>
        <v>12532</v>
      </c>
      <c r="G12532" s="46"/>
      <c r="H12532" s="46"/>
      <c r="I12532" s="46"/>
      <c r="J12532" s="179" t="str">
        <f t="shared" si="5081"/>
        <v>Yes</v>
      </c>
      <c r="K12532" s="179">
        <f t="shared" si="5082"/>
        <v>0</v>
      </c>
      <c r="L12532" s="179">
        <f t="shared" si="5083"/>
        <v>0</v>
      </c>
      <c r="M12532" s="179">
        <f t="shared" si="5084"/>
        <v>0</v>
      </c>
      <c r="N12532" s="267">
        <f t="shared" si="5085"/>
        <v>0</v>
      </c>
      <c r="O12532" t="str">
        <f>IF($A12105&lt;=R$610,O11927,"No")</f>
        <v>Yes</v>
      </c>
      <c r="P12532">
        <f>IF($A12105&lt;=R$610,P11927,0)</f>
        <v>0</v>
      </c>
      <c r="Q12532">
        <f>IF($A12105&lt;=R$610,Q11927,0)</f>
        <v>0</v>
      </c>
      <c r="R12532">
        <f>IF($A12105&lt;=R$610,R11927,0)</f>
        <v>0</v>
      </c>
      <c r="S12532" s="49"/>
      <c r="T12532" t="str">
        <f>IF($A12105&lt;=W610,T11927,"No")</f>
        <v>Yes</v>
      </c>
      <c r="U12532" s="48">
        <v>0</v>
      </c>
      <c r="V12532" s="48">
        <v>0</v>
      </c>
      <c r="W12532" s="48">
        <v>0</v>
      </c>
      <c r="X12532" s="46"/>
      <c r="Y12532" t="str">
        <f>IF($A12105&lt;=AB$610,Y11927,"No")</f>
        <v>Yes</v>
      </c>
      <c r="Z12532">
        <f>IF($A12105&lt;=AB$610,Z11927,0)</f>
        <v>0</v>
      </c>
      <c r="AA12532">
        <f>IF($A12105&lt;=AB$610,AA11927,0)</f>
        <v>0</v>
      </c>
      <c r="AB12532">
        <f>IF($A12105&lt;=AB$610,AB11927,0)</f>
        <v>0</v>
      </c>
      <c r="AC12532" s="49"/>
      <c r="AD12532" t="str">
        <f>IF($A12105&lt;=AG610,AD11927,"No")</f>
        <v>Yes</v>
      </c>
      <c r="AE12532" s="48">
        <f>IF($A12105&lt;=AG$610,AE11927,0)</f>
        <v>0</v>
      </c>
      <c r="AF12532" s="48">
        <f>IF($A12105&lt;=AG$610,AF11927,0)</f>
        <v>0</v>
      </c>
      <c r="AG12532" s="48">
        <f>IF($A12105&lt;=AG$610,AG11927,0)</f>
        <v>0</v>
      </c>
      <c r="AH12532" s="263">
        <f>IF($A12105&lt;=$R$610,AH11927,"No")</f>
        <v>0</v>
      </c>
      <c r="AI12532" t="str">
        <f>IF($A12105&lt;=AL610,AI11927,"No")</f>
        <v>Yes</v>
      </c>
      <c r="AJ12532" s="48">
        <v>0</v>
      </c>
      <c r="AK12532" s="48">
        <v>0</v>
      </c>
      <c r="AL12532" s="48">
        <v>0</v>
      </c>
      <c r="AM12532" s="263">
        <f>IF($A12105&lt;=$R$610,AM11927,"No")</f>
        <v>0</v>
      </c>
      <c r="AN12532" t="str">
        <f>IF($A12105&lt;=AQ$610,AN11927,"No")</f>
        <v>Yes</v>
      </c>
      <c r="AO12532">
        <f>IF($A12105&lt;=AQ$610,AO11927,0)</f>
        <v>0</v>
      </c>
      <c r="AP12532">
        <f>IF($A12105&lt;=AQ$610,AP11927,0)</f>
        <v>0</v>
      </c>
      <c r="AQ12532">
        <f>IF($A12105&lt;=AQ$610,AQ11927,0)</f>
        <v>0</v>
      </c>
      <c r="AS12532" t="str">
        <f>IF($A12105&lt;=AV$610,AS11927,"No")</f>
        <v>Yes</v>
      </c>
      <c r="AT12532">
        <f>IF($A12105&lt;=AV$610,AT11927,0)</f>
        <v>0</v>
      </c>
      <c r="AU12532">
        <f>IF($A12105&lt;=AV$610,AU11927,0)</f>
        <v>0</v>
      </c>
      <c r="AV12532">
        <f>IF($A12105&lt;=AV$610,AV11927,0)</f>
        <v>0</v>
      </c>
      <c r="AX12532" s="297" t="str">
        <f>IF($A12105&lt;=BA$610,AX11927,"No")</f>
        <v>Yes</v>
      </c>
      <c r="AY12532" s="297">
        <f>IF($A12105&lt;=BA$610,AY11927,0)</f>
        <v>0</v>
      </c>
      <c r="AZ12532" s="297">
        <f>IF($A12105&lt;=BA$610,AZ11927,0)</f>
        <v>0</v>
      </c>
      <c r="BA12532" s="297">
        <f>IF($A12105&lt;=BA$610,BA11927,0)</f>
        <v>0</v>
      </c>
      <c r="BC12532" t="str">
        <f>IF($A12105&lt;=BF$610,BC11927,"No")</f>
        <v>Yes</v>
      </c>
      <c r="BD12532">
        <f>IF($A12105&lt;=BF$610,BD11927,0)</f>
        <v>0</v>
      </c>
      <c r="BE12532">
        <f>IF($A12105&lt;=BF$610,BE11927,0)</f>
        <v>0</v>
      </c>
      <c r="BF12532">
        <f>IF($A12105&lt;=BF$610,BF11927,0)</f>
        <v>0</v>
      </c>
      <c r="BH12532" t="str">
        <f>IF($A12105&lt;=BK$610,BH11927,"No")</f>
        <v>Yes</v>
      </c>
      <c r="BI12532">
        <f>IF($A12105&lt;=BK$610,BI11927,0)</f>
        <v>0</v>
      </c>
      <c r="BJ12532">
        <f>IF($A12105&lt;=BK$610,BJ11927,0)</f>
        <v>0</v>
      </c>
      <c r="BK12532">
        <f>IF($A12105&lt;=BK$610,BK11927,0)</f>
        <v>0</v>
      </c>
    </row>
    <row r="12533" spans="1:63" s="204" customFormat="1">
      <c r="A12533" s="103" t="s">
        <v>595</v>
      </c>
      <c r="B12533" s="72">
        <v>3</v>
      </c>
      <c r="C12533" s="74">
        <f t="shared" si="5086"/>
        <v>105334</v>
      </c>
      <c r="D12533" s="74">
        <f t="shared" si="5071"/>
        <v>105336</v>
      </c>
      <c r="E12533" s="75" t="str">
        <f t="shared" si="5072"/>
        <v>row 105334 to 105336</v>
      </c>
      <c r="F12533" s="48">
        <f t="shared" si="5079"/>
        <v>12533</v>
      </c>
      <c r="G12533" s="46"/>
      <c r="H12533" s="46"/>
      <c r="I12533" s="46"/>
      <c r="J12533" s="179" t="str">
        <f t="shared" si="5081"/>
        <v>Yes</v>
      </c>
      <c r="K12533" s="179">
        <f t="shared" si="5082"/>
        <v>0</v>
      </c>
      <c r="L12533" s="179">
        <f t="shared" si="5083"/>
        <v>0</v>
      </c>
      <c r="M12533" s="179">
        <f t="shared" si="5084"/>
        <v>0</v>
      </c>
      <c r="N12533" s="267">
        <f t="shared" si="5085"/>
        <v>0</v>
      </c>
      <c r="O12533" t="str">
        <f>IF($A12105&lt;=R$610,O11928,"No")</f>
        <v>Yes</v>
      </c>
      <c r="P12533">
        <f>IF($A12105&lt;=R$610,P11928,0)</f>
        <v>0</v>
      </c>
      <c r="Q12533">
        <f>IF($A12105&lt;=R$610,Q11928,0)</f>
        <v>0</v>
      </c>
      <c r="R12533">
        <f>IF($A12105&lt;=R$610,R11928,0)</f>
        <v>0</v>
      </c>
      <c r="S12533" s="49"/>
      <c r="T12533" t="str">
        <f>IF($A12105&lt;=W610,T11928,"No")</f>
        <v>Yes</v>
      </c>
      <c r="U12533" s="48">
        <v>0</v>
      </c>
      <c r="V12533" s="48">
        <v>0</v>
      </c>
      <c r="W12533" s="48">
        <v>0</v>
      </c>
      <c r="X12533" s="46"/>
      <c r="Y12533" t="str">
        <f>IF($A12105&lt;=AB$610,Y11928,"No")</f>
        <v>Yes</v>
      </c>
      <c r="Z12533">
        <f>IF($A12105&lt;=AB$610,Z11928,0)</f>
        <v>0</v>
      </c>
      <c r="AA12533">
        <f>IF($A12105&lt;=AB$610,AA11928,0)</f>
        <v>0</v>
      </c>
      <c r="AB12533">
        <f>IF($A12105&lt;=AB$610,AB11928,0)</f>
        <v>0</v>
      </c>
      <c r="AC12533" s="49"/>
      <c r="AD12533" t="str">
        <f>IF($A12105&lt;=AG610,AD11928,"No")</f>
        <v>Yes</v>
      </c>
      <c r="AE12533" s="48">
        <f>IF($A12105&lt;=AG$610,AE11928,0)</f>
        <v>0</v>
      </c>
      <c r="AF12533" s="48">
        <f>IF($A12105&lt;=AG$610,AF11928,0)</f>
        <v>0</v>
      </c>
      <c r="AG12533" s="48">
        <f>IF($A12105&lt;=AG$610,AG11928,0)</f>
        <v>0</v>
      </c>
      <c r="AH12533" s="263">
        <f>IF($A12105&lt;=$R$610,AH11928,"No")</f>
        <v>0</v>
      </c>
      <c r="AI12533" t="str">
        <f>IF($A12105&lt;=AL610,AI11928,"No")</f>
        <v>Yes</v>
      </c>
      <c r="AJ12533" s="48">
        <v>0</v>
      </c>
      <c r="AK12533" s="48">
        <v>0</v>
      </c>
      <c r="AL12533" s="48">
        <v>0</v>
      </c>
      <c r="AM12533" s="263">
        <f>IF($A12105&lt;=$R$610,AM11928,"No")</f>
        <v>0</v>
      </c>
      <c r="AN12533" t="str">
        <f>IF($A12105&lt;=AQ$610,AN11928,"No")</f>
        <v>Yes</v>
      </c>
      <c r="AO12533">
        <f>IF($A12105&lt;=AQ$610,AO11928,0)</f>
        <v>0</v>
      </c>
      <c r="AP12533">
        <f>IF($A12105&lt;=AQ$610,AP11928,0)</f>
        <v>0</v>
      </c>
      <c r="AQ12533">
        <f>IF($A12105&lt;=AQ$610,AQ11928,0)</f>
        <v>0</v>
      </c>
      <c r="AS12533" t="str">
        <f>IF($A12105&lt;=AV$610,AS11928,"No")</f>
        <v>Yes</v>
      </c>
      <c r="AT12533">
        <f>IF($A12105&lt;=AV$610,AT11928,0)</f>
        <v>0</v>
      </c>
      <c r="AU12533">
        <f>IF($A12105&lt;=AV$610,AU11928,0)</f>
        <v>0</v>
      </c>
      <c r="AV12533">
        <f>IF($A12105&lt;=AV$610,AV11928,0)</f>
        <v>0</v>
      </c>
      <c r="AX12533" s="297" t="str">
        <f>IF($A12105&lt;=BA$610,AX11928,"No")</f>
        <v>Yes</v>
      </c>
      <c r="AY12533" s="297">
        <f>IF($A12105&lt;=BA$610,AY11928,0)</f>
        <v>0</v>
      </c>
      <c r="AZ12533" s="297">
        <f>IF($A12105&lt;=BA$610,AZ11928,0)</f>
        <v>0</v>
      </c>
      <c r="BA12533" s="297">
        <f>IF($A12105&lt;=BA$610,BA11928,0)</f>
        <v>0</v>
      </c>
      <c r="BC12533" t="str">
        <f>IF($A12105&lt;=BF$610,BC11928,"No")</f>
        <v>Yes</v>
      </c>
      <c r="BD12533">
        <f>IF($A12105&lt;=BF$610,BD11928,0)</f>
        <v>0</v>
      </c>
      <c r="BE12533">
        <f>IF($A12105&lt;=BF$610,BE11928,0)</f>
        <v>0</v>
      </c>
      <c r="BF12533">
        <f>IF($A12105&lt;=BF$610,BF11928,0)</f>
        <v>0</v>
      </c>
      <c r="BH12533" t="str">
        <f>IF($A12105&lt;=BK$610,BH11928,"No")</f>
        <v>Yes</v>
      </c>
      <c r="BI12533">
        <f>IF($A12105&lt;=BK$610,BI11928,0)</f>
        <v>0</v>
      </c>
      <c r="BJ12533">
        <f>IF($A12105&lt;=BK$610,BJ11928,0)</f>
        <v>0</v>
      </c>
      <c r="BK12533">
        <f>IF($A12105&lt;=BK$610,BK11928,0)</f>
        <v>0</v>
      </c>
    </row>
    <row r="12534" spans="1:63" s="204" customFormat="1">
      <c r="A12534" s="103" t="s">
        <v>599</v>
      </c>
      <c r="B12534" s="72">
        <v>3</v>
      </c>
      <c r="C12534" s="74">
        <f t="shared" si="5086"/>
        <v>105337</v>
      </c>
      <c r="D12534" s="74">
        <f t="shared" si="5071"/>
        <v>105339</v>
      </c>
      <c r="E12534" s="75" t="str">
        <f t="shared" si="5072"/>
        <v>row 105337 to 105339</v>
      </c>
      <c r="F12534" s="48">
        <f t="shared" si="5079"/>
        <v>12534</v>
      </c>
      <c r="G12534" s="46"/>
      <c r="H12534" s="46"/>
      <c r="I12534" s="46"/>
      <c r="J12534" s="179" t="str">
        <f t="shared" si="5081"/>
        <v>Yes</v>
      </c>
      <c r="K12534" s="179">
        <f t="shared" si="5082"/>
        <v>0</v>
      </c>
      <c r="L12534" s="179">
        <f t="shared" si="5083"/>
        <v>0</v>
      </c>
      <c r="M12534" s="179">
        <f t="shared" si="5084"/>
        <v>0</v>
      </c>
      <c r="N12534" s="267">
        <f t="shared" si="5085"/>
        <v>0</v>
      </c>
      <c r="O12534" t="str">
        <f>IF($A12105&lt;=R$610,O11929,"No")</f>
        <v>Yes</v>
      </c>
      <c r="P12534">
        <f>IF($A12105&lt;=R$610,P11929,0)</f>
        <v>0</v>
      </c>
      <c r="Q12534">
        <f>IF($A12105&lt;=R$610,Q11929,0)</f>
        <v>0</v>
      </c>
      <c r="R12534">
        <f>IF($A12105&lt;=R$610,R11929,0)</f>
        <v>0</v>
      </c>
      <c r="S12534" s="49"/>
      <c r="T12534" t="str">
        <f>IF($A12105&lt;=W610,T11929,"No")</f>
        <v>Yes</v>
      </c>
      <c r="U12534" s="48">
        <v>0</v>
      </c>
      <c r="V12534" s="48">
        <v>0</v>
      </c>
      <c r="W12534" s="48">
        <v>0</v>
      </c>
      <c r="X12534" s="46"/>
      <c r="Y12534" t="str">
        <f>IF($A12105&lt;=AB$610,Y11929,"No")</f>
        <v>Yes</v>
      </c>
      <c r="Z12534">
        <f>IF($A12105&lt;=AB$610,Z11929,0)</f>
        <v>0</v>
      </c>
      <c r="AA12534">
        <f>IF($A12105&lt;=AB$610,AA11929,0)</f>
        <v>0</v>
      </c>
      <c r="AB12534">
        <f>IF($A12105&lt;=AB$610,AB11929,0)</f>
        <v>0</v>
      </c>
      <c r="AC12534" s="49"/>
      <c r="AD12534" t="str">
        <f>IF($A12105&lt;=AG610,AD11929,"No")</f>
        <v>Yes</v>
      </c>
      <c r="AE12534" s="48">
        <f>IF($A12105&lt;=AG$610,AE11929,0)</f>
        <v>0</v>
      </c>
      <c r="AF12534" s="48">
        <f>IF($A12105&lt;=AG$610,AF11929,0)</f>
        <v>0</v>
      </c>
      <c r="AG12534" s="48">
        <f>IF($A12105&lt;=AG$610,AG11929,0)</f>
        <v>0</v>
      </c>
      <c r="AH12534" s="263">
        <f>IF($A12105&lt;=$R$610,AH11929,"No")</f>
        <v>0</v>
      </c>
      <c r="AI12534" t="str">
        <f>IF($A12105&lt;=AL610,AI11929,"No")</f>
        <v>Yes</v>
      </c>
      <c r="AJ12534" s="48">
        <v>0</v>
      </c>
      <c r="AK12534" s="48">
        <v>0</v>
      </c>
      <c r="AL12534" s="48">
        <v>0</v>
      </c>
      <c r="AM12534" s="263">
        <f>IF($A12105&lt;=$R$610,AM11929,"No")</f>
        <v>0</v>
      </c>
      <c r="AN12534" t="str">
        <f>IF($A12105&lt;=AQ$610,AN11929,"No")</f>
        <v>Yes</v>
      </c>
      <c r="AO12534">
        <f>IF($A12105&lt;=AQ$610,AO11929,0)</f>
        <v>0</v>
      </c>
      <c r="AP12534">
        <f>IF($A12105&lt;=AQ$610,AP11929,0)</f>
        <v>0</v>
      </c>
      <c r="AQ12534">
        <f>IF($A12105&lt;=AQ$610,AQ11929,0)</f>
        <v>0</v>
      </c>
      <c r="AS12534" t="str">
        <f>IF($A12105&lt;=AV$610,AS11929,"No")</f>
        <v>Yes</v>
      </c>
      <c r="AT12534">
        <f>IF($A12105&lt;=AV$610,AT11929,0)</f>
        <v>0</v>
      </c>
      <c r="AU12534">
        <f>IF($A12105&lt;=AV$610,AU11929,0)</f>
        <v>0</v>
      </c>
      <c r="AV12534">
        <f>IF($A12105&lt;=AV$610,AV11929,0)</f>
        <v>0</v>
      </c>
      <c r="AX12534" s="297" t="str">
        <f>IF($A12105&lt;=BA$610,AX11929,"No")</f>
        <v>Yes</v>
      </c>
      <c r="AY12534" s="297">
        <f>IF($A12105&lt;=BA$610,AY11929,0)</f>
        <v>0</v>
      </c>
      <c r="AZ12534" s="297">
        <f>IF($A12105&lt;=BA$610,AZ11929,0)</f>
        <v>0</v>
      </c>
      <c r="BA12534" s="297">
        <f>IF($A12105&lt;=BA$610,BA11929,0)</f>
        <v>0</v>
      </c>
      <c r="BC12534" t="str">
        <f>IF($A12105&lt;=BF$610,BC11929,"No")</f>
        <v>Yes</v>
      </c>
      <c r="BD12534">
        <f>IF($A12105&lt;=BF$610,BD11929,0)</f>
        <v>0</v>
      </c>
      <c r="BE12534">
        <f>IF($A12105&lt;=BF$610,BE11929,0)</f>
        <v>0</v>
      </c>
      <c r="BF12534">
        <f>IF($A12105&lt;=BF$610,BF11929,0)</f>
        <v>0</v>
      </c>
      <c r="BH12534" t="str">
        <f>IF($A12105&lt;=BK$610,BH11929,"No")</f>
        <v>Yes</v>
      </c>
      <c r="BI12534">
        <f>IF($A12105&lt;=BK$610,BI11929,0)</f>
        <v>0</v>
      </c>
      <c r="BJ12534">
        <f>IF($A12105&lt;=BK$610,BJ11929,0)</f>
        <v>0</v>
      </c>
      <c r="BK12534">
        <f>IF($A12105&lt;=BK$610,BK11929,0)</f>
        <v>0</v>
      </c>
    </row>
    <row r="12535" spans="1:63" s="204" customFormat="1">
      <c r="A12535" s="103" t="s">
        <v>600</v>
      </c>
      <c r="B12535" s="72">
        <v>3</v>
      </c>
      <c r="C12535" s="74">
        <f t="shared" si="5086"/>
        <v>105340</v>
      </c>
      <c r="D12535" s="74">
        <f t="shared" si="5071"/>
        <v>105342</v>
      </c>
      <c r="E12535" s="75" t="str">
        <f t="shared" si="5072"/>
        <v>row 105340 to 105342</v>
      </c>
      <c r="F12535" s="48">
        <f t="shared" si="5079"/>
        <v>12535</v>
      </c>
      <c r="G12535" s="46"/>
      <c r="H12535" s="46"/>
      <c r="I12535" s="46"/>
      <c r="J12535" s="179" t="str">
        <f t="shared" si="5081"/>
        <v>Yes</v>
      </c>
      <c r="K12535" s="179">
        <f t="shared" si="5082"/>
        <v>0</v>
      </c>
      <c r="L12535" s="179">
        <f t="shared" si="5083"/>
        <v>0</v>
      </c>
      <c r="M12535" s="179">
        <f t="shared" si="5084"/>
        <v>0</v>
      </c>
      <c r="N12535" s="267">
        <f t="shared" si="5085"/>
        <v>0</v>
      </c>
      <c r="O12535" t="str">
        <f>IF($A12105&lt;=R$610,O11930,"No")</f>
        <v>Yes</v>
      </c>
      <c r="P12535">
        <f>IF($A12105&lt;=R$610,P11930,0)</f>
        <v>0</v>
      </c>
      <c r="Q12535">
        <f>IF($A12105&lt;=R$610,Q11930,0)</f>
        <v>0</v>
      </c>
      <c r="R12535">
        <f>IF($A12105&lt;=R$610,R11930,0)</f>
        <v>0</v>
      </c>
      <c r="S12535" s="49"/>
      <c r="T12535" t="str">
        <f>IF($A12105&lt;=W610,T11930,"No")</f>
        <v>Yes</v>
      </c>
      <c r="U12535" s="48">
        <v>0</v>
      </c>
      <c r="V12535" s="48">
        <v>0</v>
      </c>
      <c r="W12535" s="48">
        <v>0</v>
      </c>
      <c r="X12535" s="46"/>
      <c r="Y12535" t="str">
        <f>IF($A12105&lt;=AB$610,Y11930,"No")</f>
        <v>Yes</v>
      </c>
      <c r="Z12535">
        <f>IF($A12105&lt;=AB$610,Z11930,0)</f>
        <v>0</v>
      </c>
      <c r="AA12535">
        <f>IF($A12105&lt;=AB$610,AA11930,0)</f>
        <v>0</v>
      </c>
      <c r="AB12535">
        <f>IF($A12105&lt;=AB$610,AB11930,0)</f>
        <v>0</v>
      </c>
      <c r="AC12535" s="49"/>
      <c r="AD12535" t="str">
        <f>IF($A12105&lt;=AG610,AD11930,"No")</f>
        <v>Yes</v>
      </c>
      <c r="AE12535" s="48">
        <f>IF($A12105&lt;=AG$610,AE11930,0)</f>
        <v>0</v>
      </c>
      <c r="AF12535" s="48">
        <f>IF($A12105&lt;=AG$610,AF11930,0)</f>
        <v>0</v>
      </c>
      <c r="AG12535" s="48">
        <f>IF($A12105&lt;=AG$610,AG11930,0)</f>
        <v>0</v>
      </c>
      <c r="AH12535" s="263">
        <f>IF($A12105&lt;=$R$610,AH11930,"No")</f>
        <v>0</v>
      </c>
      <c r="AI12535" t="str">
        <f>IF($A12105&lt;=AL610,AI11930,"No")</f>
        <v>Yes</v>
      </c>
      <c r="AJ12535" s="48">
        <v>0</v>
      </c>
      <c r="AK12535" s="48">
        <v>0</v>
      </c>
      <c r="AL12535" s="48">
        <v>0</v>
      </c>
      <c r="AM12535" s="263">
        <f>IF($A12105&lt;=$R$610,AM11930,"No")</f>
        <v>0</v>
      </c>
      <c r="AN12535" t="str">
        <f>IF($A12105&lt;=AQ$610,AN11930,"No")</f>
        <v>Yes</v>
      </c>
      <c r="AO12535">
        <f>IF($A12105&lt;=AQ$610,AO11930,0)</f>
        <v>0</v>
      </c>
      <c r="AP12535">
        <f>IF($A12105&lt;=AQ$610,AP11930,0)</f>
        <v>0</v>
      </c>
      <c r="AQ12535">
        <f>IF($A12105&lt;=AQ$610,AQ11930,0)</f>
        <v>0</v>
      </c>
      <c r="AS12535" t="str">
        <f>IF($A12105&lt;=AV$610,AS11930,"No")</f>
        <v>Yes</v>
      </c>
      <c r="AT12535">
        <f>IF($A12105&lt;=AV$610,AT11930,0)</f>
        <v>0</v>
      </c>
      <c r="AU12535">
        <f>IF($A12105&lt;=AV$610,AU11930,0)</f>
        <v>0</v>
      </c>
      <c r="AV12535">
        <f>IF($A12105&lt;=AV$610,AV11930,0)</f>
        <v>0</v>
      </c>
      <c r="AX12535" s="297" t="str">
        <f>IF($A12105&lt;=BA$610,AX11930,"No")</f>
        <v>Yes</v>
      </c>
      <c r="AY12535" s="297">
        <f>IF($A12105&lt;=BA$610,AY11930,0)</f>
        <v>0</v>
      </c>
      <c r="AZ12535" s="297">
        <f>IF($A12105&lt;=BA$610,AZ11930,0)</f>
        <v>0</v>
      </c>
      <c r="BA12535" s="297">
        <f>IF($A12105&lt;=BA$610,BA11930,0)</f>
        <v>0</v>
      </c>
      <c r="BC12535" t="str">
        <f>IF($A12105&lt;=BF$610,BC11930,"No")</f>
        <v>Yes</v>
      </c>
      <c r="BD12535">
        <f>IF($A12105&lt;=BF$610,BD11930,0)</f>
        <v>0</v>
      </c>
      <c r="BE12535">
        <f>IF($A12105&lt;=BF$610,BE11930,0)</f>
        <v>0</v>
      </c>
      <c r="BF12535">
        <f>IF($A12105&lt;=BF$610,BF11930,0)</f>
        <v>0</v>
      </c>
      <c r="BH12535" t="str">
        <f>IF($A12105&lt;=BK$610,BH11930,"No")</f>
        <v>Yes</v>
      </c>
      <c r="BI12535">
        <f>IF($A12105&lt;=BK$610,BI11930,0)</f>
        <v>0</v>
      </c>
      <c r="BJ12535">
        <f>IF($A12105&lt;=BK$610,BJ11930,0)</f>
        <v>0</v>
      </c>
      <c r="BK12535">
        <f>IF($A12105&lt;=BK$610,BK11930,0)</f>
        <v>0</v>
      </c>
    </row>
    <row r="12536" spans="1:63" s="204" customFormat="1">
      <c r="A12536" s="103" t="s">
        <v>601</v>
      </c>
      <c r="B12536" s="72">
        <v>3</v>
      </c>
      <c r="C12536" s="74">
        <f t="shared" si="5086"/>
        <v>105343</v>
      </c>
      <c r="D12536" s="74">
        <f t="shared" si="5071"/>
        <v>105345</v>
      </c>
      <c r="E12536" s="75" t="str">
        <f t="shared" si="5072"/>
        <v>row 105343 to 105345</v>
      </c>
      <c r="F12536" s="48">
        <f t="shared" si="5079"/>
        <v>12536</v>
      </c>
      <c r="G12536" s="46"/>
      <c r="H12536" s="46"/>
      <c r="I12536" s="46"/>
      <c r="J12536" s="179" t="str">
        <f t="shared" si="5081"/>
        <v>Yes</v>
      </c>
      <c r="K12536" s="179">
        <f t="shared" si="5082"/>
        <v>0</v>
      </c>
      <c r="L12536" s="179">
        <f t="shared" si="5083"/>
        <v>0</v>
      </c>
      <c r="M12536" s="179">
        <f t="shared" si="5084"/>
        <v>0</v>
      </c>
      <c r="N12536" s="267">
        <f t="shared" si="5085"/>
        <v>0</v>
      </c>
      <c r="O12536" t="str">
        <f>IF($A12105&lt;=R$610,O11931,"No")</f>
        <v>Yes</v>
      </c>
      <c r="P12536">
        <f>IF($A12105&lt;=R$610,P11931,0)</f>
        <v>0</v>
      </c>
      <c r="Q12536">
        <f>IF($A12105&lt;=R$610,Q11931,0)</f>
        <v>0</v>
      </c>
      <c r="R12536">
        <f>IF($A12105&lt;=R$610,R11931,0)</f>
        <v>0</v>
      </c>
      <c r="S12536" s="49"/>
      <c r="T12536" t="str">
        <f>IF($A12105&lt;=W610,T11931,"No")</f>
        <v>Yes</v>
      </c>
      <c r="U12536" s="48">
        <v>0</v>
      </c>
      <c r="V12536" s="48">
        <v>0</v>
      </c>
      <c r="W12536" s="48">
        <v>0</v>
      </c>
      <c r="X12536" s="46"/>
      <c r="Y12536" t="str">
        <f>IF($A12105&lt;=AB$610,Y11931,"No")</f>
        <v>Yes</v>
      </c>
      <c r="Z12536">
        <f>IF($A12105&lt;=AB$610,Z11931,0)</f>
        <v>0</v>
      </c>
      <c r="AA12536">
        <f>IF($A12105&lt;=AB$610,AA11931,0)</f>
        <v>0</v>
      </c>
      <c r="AB12536">
        <f>IF($A12105&lt;=AB$610,AB11931,0)</f>
        <v>0</v>
      </c>
      <c r="AC12536" s="49"/>
      <c r="AD12536" t="str">
        <f>IF($A12105&lt;=AG610,AD11931,"No")</f>
        <v>Yes</v>
      </c>
      <c r="AE12536" s="48">
        <f>IF($A12105&lt;=AG$610,AE11931,0)</f>
        <v>0</v>
      </c>
      <c r="AF12536" s="48">
        <f>IF($A12105&lt;=AG$610,AF11931,0)</f>
        <v>0</v>
      </c>
      <c r="AG12536" s="48">
        <f>IF($A12105&lt;=AG$610,AG11931,0)</f>
        <v>0</v>
      </c>
      <c r="AH12536" s="263">
        <f>IF($A12105&lt;=$R$610,AH11931,"No")</f>
        <v>0</v>
      </c>
      <c r="AI12536" t="str">
        <f>IF($A12105&lt;=AL610,AI11931,"No")</f>
        <v>Yes</v>
      </c>
      <c r="AJ12536" s="48">
        <v>0</v>
      </c>
      <c r="AK12536" s="48">
        <v>0</v>
      </c>
      <c r="AL12536" s="48">
        <v>0</v>
      </c>
      <c r="AM12536" s="263">
        <f>IF($A12105&lt;=$R$610,AM11931,"No")</f>
        <v>0</v>
      </c>
      <c r="AN12536" t="str">
        <f>IF($A12105&lt;=AQ$610,AN11931,"No")</f>
        <v>Yes</v>
      </c>
      <c r="AO12536">
        <f>IF($A12105&lt;=AQ$610,AO11931,0)</f>
        <v>0</v>
      </c>
      <c r="AP12536">
        <f>IF($A12105&lt;=AQ$610,AP11931,0)</f>
        <v>0</v>
      </c>
      <c r="AQ12536">
        <f>IF($A12105&lt;=AQ$610,AQ11931,0)</f>
        <v>0</v>
      </c>
      <c r="AS12536" t="str">
        <f>IF($A12105&lt;=AV$610,AS11931,"No")</f>
        <v>Yes</v>
      </c>
      <c r="AT12536">
        <f>IF($A12105&lt;=AV$610,AT11931,0)</f>
        <v>0</v>
      </c>
      <c r="AU12536">
        <f>IF($A12105&lt;=AV$610,AU11931,0)</f>
        <v>0</v>
      </c>
      <c r="AV12536">
        <f>IF($A12105&lt;=AV$610,AV11931,0)</f>
        <v>0</v>
      </c>
      <c r="AX12536" s="297" t="str">
        <f>IF($A12105&lt;=BA$610,AX11931,"No")</f>
        <v>Yes</v>
      </c>
      <c r="AY12536" s="297">
        <f>IF($A12105&lt;=BA$610,AY11931,0)</f>
        <v>0</v>
      </c>
      <c r="AZ12536" s="297">
        <f>IF($A12105&lt;=BA$610,AZ11931,0)</f>
        <v>0</v>
      </c>
      <c r="BA12536" s="297">
        <f>IF($A12105&lt;=BA$610,BA11931,0)</f>
        <v>0</v>
      </c>
      <c r="BC12536" t="str">
        <f>IF($A12105&lt;=BF$610,BC11931,"No")</f>
        <v>Yes</v>
      </c>
      <c r="BD12536">
        <f>IF($A12105&lt;=BF$610,BD11931,0)</f>
        <v>0</v>
      </c>
      <c r="BE12536">
        <f>IF($A12105&lt;=BF$610,BE11931,0)</f>
        <v>0</v>
      </c>
      <c r="BF12536">
        <f>IF($A12105&lt;=BF$610,BF11931,0)</f>
        <v>0</v>
      </c>
      <c r="BH12536" t="str">
        <f>IF($A12105&lt;=BK$610,BH11931,"No")</f>
        <v>Yes</v>
      </c>
      <c r="BI12536">
        <f>IF($A12105&lt;=BK$610,BI11931,0)</f>
        <v>0</v>
      </c>
      <c r="BJ12536">
        <f>IF($A12105&lt;=BK$610,BJ11931,0)</f>
        <v>0</v>
      </c>
      <c r="BK12536">
        <f>IF($A12105&lt;=BK$610,BK11931,0)</f>
        <v>0</v>
      </c>
    </row>
    <row r="12537" spans="1:63" s="204" customFormat="1">
      <c r="A12537" s="103" t="s">
        <v>602</v>
      </c>
      <c r="B12537" s="72">
        <v>3</v>
      </c>
      <c r="C12537" s="74">
        <f t="shared" si="5086"/>
        <v>105346</v>
      </c>
      <c r="D12537" s="74">
        <f t="shared" si="5071"/>
        <v>105348</v>
      </c>
      <c r="E12537" s="75" t="str">
        <f t="shared" si="5072"/>
        <v>row 105346 to 105348</v>
      </c>
      <c r="F12537" s="48">
        <f t="shared" si="5079"/>
        <v>12537</v>
      </c>
      <c r="G12537" s="46"/>
      <c r="H12537" s="46"/>
      <c r="I12537" s="46"/>
      <c r="J12537" s="179" t="str">
        <f t="shared" ref="J12537:J12550" si="5087">INDEX($A:$BW,ROW(),MATCH($J$2,$O$2:$BW$2,0)+14)</f>
        <v>Yes</v>
      </c>
      <c r="K12537" s="179">
        <f t="shared" ref="K12537:K12550" si="5088">INDEX($A:$BW,ROW(),MATCH($J$2,$O$2:$BW$2,0)+15)</f>
        <v>0</v>
      </c>
      <c r="L12537" s="179">
        <f t="shared" ref="L12537:L12550" si="5089">INDEX($A:$BW,ROW(),MATCH($J$2,$O$2:$BW$2,0)+16)</f>
        <v>0</v>
      </c>
      <c r="M12537" s="179">
        <f t="shared" ref="M12537:M12550" si="5090">INDEX($A:$BW,ROW(),MATCH($J$2,$O$2:$BW$2,0)+17)</f>
        <v>0</v>
      </c>
      <c r="N12537" s="267">
        <f t="shared" ref="N12537:N12550" si="5091">INDEX($A:$BW,ROW(),MATCH($J$2,$O$2:$BW$2,0)+18)</f>
        <v>0</v>
      </c>
      <c r="O12537" t="str">
        <f>IF($A12105&lt;=R$610,O11932,"No")</f>
        <v>Yes</v>
      </c>
      <c r="P12537">
        <f>IF($A12105&lt;=R$610,P11932,0)</f>
        <v>0</v>
      </c>
      <c r="Q12537">
        <f>IF($A12105&lt;=R$610,Q11932,0)</f>
        <v>0</v>
      </c>
      <c r="R12537">
        <f>IF($A12105&lt;=R$610,R11932,0)</f>
        <v>0</v>
      </c>
      <c r="S12537" s="49"/>
      <c r="T12537" t="str">
        <f>IF($A12105&lt;=W610,T11932,"No")</f>
        <v>Yes</v>
      </c>
      <c r="U12537" s="48">
        <v>0</v>
      </c>
      <c r="V12537" s="48">
        <v>0</v>
      </c>
      <c r="W12537" s="48">
        <v>0</v>
      </c>
      <c r="X12537" s="46"/>
      <c r="Y12537" t="str">
        <f>IF($A12105&lt;=AB$610,Y11932,"No")</f>
        <v>Yes</v>
      </c>
      <c r="Z12537">
        <f>IF($A12105&lt;=AB$610,Z11932,0)</f>
        <v>0</v>
      </c>
      <c r="AA12537">
        <f>IF($A12105&lt;=AB$610,AA11932,0)</f>
        <v>0</v>
      </c>
      <c r="AB12537">
        <f>IF($A12105&lt;=AB$610,AB11932,0)</f>
        <v>0</v>
      </c>
      <c r="AC12537" s="49"/>
      <c r="AD12537" t="str">
        <f>IF($A12105&lt;=AG610,AD11932,"No")</f>
        <v>Yes</v>
      </c>
      <c r="AE12537" s="48">
        <f>IF($A12105&lt;=AG$610,AE11932,0)</f>
        <v>0</v>
      </c>
      <c r="AF12537" s="48">
        <f>IF($A12105&lt;=AG$610,AF11932,0)</f>
        <v>0</v>
      </c>
      <c r="AG12537" s="48">
        <f>IF($A12105&lt;=AG$610,AG11932,0)</f>
        <v>0</v>
      </c>
      <c r="AH12537" s="263">
        <f>IF($A12105&lt;=$R$610,AH11932,"No")</f>
        <v>0</v>
      </c>
      <c r="AI12537" t="str">
        <f>IF($A12105&lt;=AL610,AI11932,"No")</f>
        <v>Yes</v>
      </c>
      <c r="AJ12537" s="48">
        <v>0</v>
      </c>
      <c r="AK12537" s="48">
        <v>0</v>
      </c>
      <c r="AL12537" s="48">
        <v>0</v>
      </c>
      <c r="AM12537" s="263">
        <f>IF($A12105&lt;=$R$610,AM11932,"No")</f>
        <v>0</v>
      </c>
      <c r="AN12537" t="str">
        <f>IF($A12105&lt;=AQ$610,AN11932,"No")</f>
        <v>Yes</v>
      </c>
      <c r="AO12537">
        <f>IF($A12105&lt;=AQ$610,AO11932,0)</f>
        <v>0</v>
      </c>
      <c r="AP12537">
        <f>IF($A12105&lt;=AQ$610,AP11932,0)</f>
        <v>0</v>
      </c>
      <c r="AQ12537">
        <f>IF($A12105&lt;=AQ$610,AQ11932,0)</f>
        <v>0</v>
      </c>
      <c r="AS12537" t="str">
        <f>IF($A12105&lt;=AV$610,AS11932,"No")</f>
        <v>Yes</v>
      </c>
      <c r="AT12537">
        <f>IF($A12105&lt;=AV$610,AT11932,0)</f>
        <v>0</v>
      </c>
      <c r="AU12537">
        <f>IF($A12105&lt;=AV$610,AU11932,0)</f>
        <v>0</v>
      </c>
      <c r="AV12537">
        <f>IF($A12105&lt;=AV$610,AV11932,0)</f>
        <v>0</v>
      </c>
      <c r="AX12537" s="297" t="str">
        <f>IF($A12105&lt;=BA$610,AX11932,"No")</f>
        <v>Yes</v>
      </c>
      <c r="AY12537" s="297">
        <f>IF($A12105&lt;=BA$610,AY11932,0)</f>
        <v>0</v>
      </c>
      <c r="AZ12537" s="297">
        <f>IF($A12105&lt;=BA$610,AZ11932,0)</f>
        <v>0</v>
      </c>
      <c r="BA12537" s="297">
        <f>IF($A12105&lt;=BA$610,BA11932,0)</f>
        <v>0</v>
      </c>
      <c r="BC12537" t="str">
        <f>IF($A12105&lt;=BF$610,BC11932,"No")</f>
        <v>Yes</v>
      </c>
      <c r="BD12537">
        <f>IF($A12105&lt;=BF$610,BD11932,0)</f>
        <v>0</v>
      </c>
      <c r="BE12537">
        <f>IF($A12105&lt;=BF$610,BE11932,0)</f>
        <v>0</v>
      </c>
      <c r="BF12537">
        <f>IF($A12105&lt;=BF$610,BF11932,0)</f>
        <v>0</v>
      </c>
      <c r="BH12537" t="str">
        <f>IF($A12105&lt;=BK$610,BH11932,"No")</f>
        <v>Yes</v>
      </c>
      <c r="BI12537">
        <f>IF($A12105&lt;=BK$610,BI11932,0)</f>
        <v>0</v>
      </c>
      <c r="BJ12537">
        <f>IF($A12105&lt;=BK$610,BJ11932,0)</f>
        <v>0</v>
      </c>
      <c r="BK12537">
        <f>IF($A12105&lt;=BK$610,BK11932,0)</f>
        <v>0</v>
      </c>
    </row>
    <row r="12538" spans="1:63" s="204" customFormat="1">
      <c r="A12538" s="103" t="s">
        <v>603</v>
      </c>
      <c r="B12538" s="72">
        <v>3</v>
      </c>
      <c r="C12538" s="74">
        <f t="shared" si="5086"/>
        <v>105349</v>
      </c>
      <c r="D12538" s="74">
        <f t="shared" si="5071"/>
        <v>105351</v>
      </c>
      <c r="E12538" s="75" t="str">
        <f t="shared" si="5072"/>
        <v>row 105349 to 105351</v>
      </c>
      <c r="F12538" s="48">
        <f t="shared" si="5079"/>
        <v>12538</v>
      </c>
      <c r="G12538" s="46"/>
      <c r="H12538" s="46"/>
      <c r="I12538" s="46"/>
      <c r="J12538" s="179" t="str">
        <f t="shared" si="5087"/>
        <v>Yes</v>
      </c>
      <c r="K12538" s="179">
        <f t="shared" si="5088"/>
        <v>0</v>
      </c>
      <c r="L12538" s="179">
        <f t="shared" si="5089"/>
        <v>0</v>
      </c>
      <c r="M12538" s="179">
        <f t="shared" si="5090"/>
        <v>0</v>
      </c>
      <c r="N12538" s="267">
        <f t="shared" si="5091"/>
        <v>0</v>
      </c>
      <c r="O12538" t="str">
        <f>IF($A12105&lt;=R$610,O11933,"No")</f>
        <v>Yes</v>
      </c>
      <c r="P12538">
        <f>IF($A12105&lt;=R$610,P11933,0)</f>
        <v>0</v>
      </c>
      <c r="Q12538">
        <f>IF($A12105&lt;=R$610,Q11933,0)</f>
        <v>0</v>
      </c>
      <c r="R12538">
        <f>IF($A12105&lt;=R$610,R11933,0)</f>
        <v>0</v>
      </c>
      <c r="S12538" s="49"/>
      <c r="T12538" t="str">
        <f>IF($A12105&lt;=W610,T11933,"No")</f>
        <v>Yes</v>
      </c>
      <c r="U12538" s="48">
        <v>0</v>
      </c>
      <c r="V12538" s="48">
        <v>0</v>
      </c>
      <c r="W12538" s="48">
        <v>0</v>
      </c>
      <c r="X12538" s="46"/>
      <c r="Y12538" t="str">
        <f>IF($A12105&lt;=AB$610,Y11933,"No")</f>
        <v>Yes</v>
      </c>
      <c r="Z12538">
        <f>IF($A12105&lt;=AB$610,Z11933,0)</f>
        <v>0</v>
      </c>
      <c r="AA12538">
        <f>IF($A12105&lt;=AB$610,AA11933,0)</f>
        <v>0</v>
      </c>
      <c r="AB12538">
        <f>IF($A12105&lt;=AB$610,AB11933,0)</f>
        <v>0</v>
      </c>
      <c r="AC12538" s="49"/>
      <c r="AD12538" t="str">
        <f>IF($A12105&lt;=AG610,AD11933,"No")</f>
        <v>Yes</v>
      </c>
      <c r="AE12538" s="48">
        <f>IF($A12105&lt;=AG$610,AE11933,0)</f>
        <v>0</v>
      </c>
      <c r="AF12538" s="48">
        <f>IF($A12105&lt;=AG$610,AF11933,0)</f>
        <v>0</v>
      </c>
      <c r="AG12538" s="48">
        <f>IF($A12105&lt;=AG$610,AG11933,0)</f>
        <v>0</v>
      </c>
      <c r="AH12538" s="263">
        <f>IF($A12105&lt;=$R$610,AH11933,"No")</f>
        <v>0</v>
      </c>
      <c r="AI12538" t="str">
        <f>IF($A12105&lt;=AL610,AI11933,"No")</f>
        <v>Yes</v>
      </c>
      <c r="AJ12538" s="48">
        <v>0</v>
      </c>
      <c r="AK12538" s="48">
        <v>0</v>
      </c>
      <c r="AL12538" s="48">
        <v>0</v>
      </c>
      <c r="AM12538" s="263">
        <f>IF($A12105&lt;=$R$610,AM11933,"No")</f>
        <v>0</v>
      </c>
      <c r="AN12538" t="str">
        <f>IF($A12105&lt;=AQ$610,AN11933,"No")</f>
        <v>Yes</v>
      </c>
      <c r="AO12538">
        <f>IF($A12105&lt;=AQ$610,AO11933,0)</f>
        <v>0</v>
      </c>
      <c r="AP12538">
        <f>IF($A12105&lt;=AQ$610,AP11933,0)</f>
        <v>0</v>
      </c>
      <c r="AQ12538">
        <f>IF($A12105&lt;=AQ$610,AQ11933,0)</f>
        <v>0</v>
      </c>
      <c r="AS12538" t="str">
        <f>IF($A12105&lt;=AV$610,AS11933,"No")</f>
        <v>Yes</v>
      </c>
      <c r="AT12538">
        <f>IF($A12105&lt;=AV$610,AT11933,0)</f>
        <v>0</v>
      </c>
      <c r="AU12538">
        <f>IF($A12105&lt;=AV$610,AU11933,0)</f>
        <v>0</v>
      </c>
      <c r="AV12538">
        <f>IF($A12105&lt;=AV$610,AV11933,0)</f>
        <v>0</v>
      </c>
      <c r="AX12538" s="297" t="str">
        <f>IF($A12105&lt;=BA$610,AX11933,"No")</f>
        <v>Yes</v>
      </c>
      <c r="AY12538" s="297">
        <f>IF($A12105&lt;=BA$610,AY11933,0)</f>
        <v>0</v>
      </c>
      <c r="AZ12538" s="297">
        <f>IF($A12105&lt;=BA$610,AZ11933,0)</f>
        <v>0</v>
      </c>
      <c r="BA12538" s="297">
        <f>IF($A12105&lt;=BA$610,BA11933,0)</f>
        <v>0</v>
      </c>
      <c r="BC12538" t="str">
        <f>IF($A12105&lt;=BF$610,BC11933,"No")</f>
        <v>Yes</v>
      </c>
      <c r="BD12538">
        <f>IF($A12105&lt;=BF$610,BD11933,0)</f>
        <v>0</v>
      </c>
      <c r="BE12538">
        <f>IF($A12105&lt;=BF$610,BE11933,0)</f>
        <v>0</v>
      </c>
      <c r="BF12538">
        <f>IF($A12105&lt;=BF$610,BF11933,0)</f>
        <v>0</v>
      </c>
      <c r="BH12538" t="str">
        <f>IF($A12105&lt;=BK$610,BH11933,"No")</f>
        <v>Yes</v>
      </c>
      <c r="BI12538">
        <f>IF($A12105&lt;=BK$610,BI11933,0)</f>
        <v>0</v>
      </c>
      <c r="BJ12538">
        <f>IF($A12105&lt;=BK$610,BJ11933,0)</f>
        <v>0</v>
      </c>
      <c r="BK12538">
        <f>IF($A12105&lt;=BK$610,BK11933,0)</f>
        <v>0</v>
      </c>
    </row>
    <row r="12539" spans="1:63" s="204" customFormat="1">
      <c r="A12539" s="103" t="s">
        <v>604</v>
      </c>
      <c r="B12539" s="72">
        <v>3</v>
      </c>
      <c r="C12539" s="74">
        <f t="shared" si="5086"/>
        <v>105352</v>
      </c>
      <c r="D12539" s="74">
        <f t="shared" si="5071"/>
        <v>105354</v>
      </c>
      <c r="E12539" s="75" t="str">
        <f t="shared" si="5072"/>
        <v>row 105352 to 105354</v>
      </c>
      <c r="F12539" s="48">
        <f t="shared" si="5079"/>
        <v>12539</v>
      </c>
      <c r="G12539" s="46"/>
      <c r="H12539" s="46"/>
      <c r="I12539" s="46"/>
      <c r="J12539" s="179" t="str">
        <f t="shared" si="5087"/>
        <v>Yes</v>
      </c>
      <c r="K12539" s="179">
        <f t="shared" si="5088"/>
        <v>0</v>
      </c>
      <c r="L12539" s="179">
        <f t="shared" si="5089"/>
        <v>0</v>
      </c>
      <c r="M12539" s="179">
        <f t="shared" si="5090"/>
        <v>0</v>
      </c>
      <c r="N12539" s="267">
        <f t="shared" si="5091"/>
        <v>0</v>
      </c>
      <c r="O12539" t="str">
        <f>IF($A12105&lt;=R$610,O11934,"No")</f>
        <v>Yes</v>
      </c>
      <c r="P12539">
        <f>IF($A12105&lt;=R$610,P11934,0)</f>
        <v>0</v>
      </c>
      <c r="Q12539">
        <f>IF($A12105&lt;=R$610,Q11934,0)</f>
        <v>0</v>
      </c>
      <c r="R12539">
        <f>IF($A12105&lt;=R$610,R11934,0)</f>
        <v>0</v>
      </c>
      <c r="S12539" s="49"/>
      <c r="T12539" t="str">
        <f>IF($A12105&lt;=W610,T11934,"No")</f>
        <v>Yes</v>
      </c>
      <c r="U12539" s="48">
        <v>0</v>
      </c>
      <c r="V12539" s="48">
        <v>0</v>
      </c>
      <c r="W12539" s="48">
        <v>0</v>
      </c>
      <c r="X12539" s="46"/>
      <c r="Y12539" t="str">
        <f>IF($A12105&lt;=AB$610,Y11934,"No")</f>
        <v>Yes</v>
      </c>
      <c r="Z12539">
        <f>IF($A12105&lt;=AB$610,Z11934,0)</f>
        <v>0</v>
      </c>
      <c r="AA12539">
        <f>IF($A12105&lt;=AB$610,AA11934,0)</f>
        <v>0</v>
      </c>
      <c r="AB12539">
        <f>IF($A12105&lt;=AB$610,AB11934,0)</f>
        <v>0</v>
      </c>
      <c r="AC12539" s="49"/>
      <c r="AD12539" t="str">
        <f>IF($A12105&lt;=AG610,AD11934,"No")</f>
        <v>Yes</v>
      </c>
      <c r="AE12539" s="48">
        <f>IF($A12105&lt;=AG$610,AE11934,0)</f>
        <v>0</v>
      </c>
      <c r="AF12539" s="48">
        <f>IF($A12105&lt;=AG$610,AF11934,0)</f>
        <v>0</v>
      </c>
      <c r="AG12539" s="48">
        <f>IF($A12105&lt;=AG$610,AG11934,0)</f>
        <v>0</v>
      </c>
      <c r="AH12539" s="263">
        <f>IF($A12105&lt;=$R$610,AH11934,"No")</f>
        <v>0</v>
      </c>
      <c r="AI12539" t="str">
        <f>IF($A12105&lt;=AL610,AI11934,"No")</f>
        <v>Yes</v>
      </c>
      <c r="AJ12539" s="48">
        <v>0</v>
      </c>
      <c r="AK12539" s="48">
        <v>0</v>
      </c>
      <c r="AL12539" s="48">
        <v>0</v>
      </c>
      <c r="AM12539" s="263">
        <f>IF($A12105&lt;=$R$610,AM11934,"No")</f>
        <v>0</v>
      </c>
      <c r="AN12539" t="str">
        <f>IF($A12105&lt;=AQ$610,AN11934,"No")</f>
        <v>Yes</v>
      </c>
      <c r="AO12539">
        <f>IF($A12105&lt;=AQ$610,AO11934,0)</f>
        <v>0</v>
      </c>
      <c r="AP12539">
        <f>IF($A12105&lt;=AQ$610,AP11934,0)</f>
        <v>0</v>
      </c>
      <c r="AQ12539">
        <f>IF($A12105&lt;=AQ$610,AQ11934,0)</f>
        <v>0</v>
      </c>
      <c r="AS12539" t="str">
        <f>IF($A12105&lt;=AV$610,AS11934,"No")</f>
        <v>Yes</v>
      </c>
      <c r="AT12539">
        <f>IF($A12105&lt;=AV$610,AT11934,0)</f>
        <v>0</v>
      </c>
      <c r="AU12539">
        <f>IF($A12105&lt;=AV$610,AU11934,0)</f>
        <v>0</v>
      </c>
      <c r="AV12539">
        <f>IF($A12105&lt;=AV$610,AV11934,0)</f>
        <v>0</v>
      </c>
      <c r="AX12539" s="297" t="str">
        <f>IF($A12105&lt;=BA$610,AX11934,"No")</f>
        <v>Yes</v>
      </c>
      <c r="AY12539" s="297">
        <f>IF($A12105&lt;=BA$610,AY11934,0)</f>
        <v>0</v>
      </c>
      <c r="AZ12539" s="297">
        <f>IF($A12105&lt;=BA$610,AZ11934,0)</f>
        <v>0</v>
      </c>
      <c r="BA12539" s="297">
        <f>IF($A12105&lt;=BA$610,BA11934,0)</f>
        <v>0</v>
      </c>
      <c r="BC12539" t="str">
        <f>IF($A12105&lt;=BF$610,BC11934,"No")</f>
        <v>Yes</v>
      </c>
      <c r="BD12539">
        <f>IF($A12105&lt;=BF$610,BD11934,0)</f>
        <v>0</v>
      </c>
      <c r="BE12539">
        <f>IF($A12105&lt;=BF$610,BE11934,0)</f>
        <v>0</v>
      </c>
      <c r="BF12539">
        <f>IF($A12105&lt;=BF$610,BF11934,0)</f>
        <v>0</v>
      </c>
      <c r="BH12539" t="str">
        <f>IF($A12105&lt;=BK$610,BH11934,"No")</f>
        <v>Yes</v>
      </c>
      <c r="BI12539">
        <f>IF($A12105&lt;=BK$610,BI11934,0)</f>
        <v>0</v>
      </c>
      <c r="BJ12539">
        <f>IF($A12105&lt;=BK$610,BJ11934,0)</f>
        <v>0</v>
      </c>
      <c r="BK12539">
        <f>IF($A12105&lt;=BK$610,BK11934,0)</f>
        <v>0</v>
      </c>
    </row>
    <row r="12540" spans="1:63" s="204" customFormat="1">
      <c r="A12540" s="103" t="s">
        <v>614</v>
      </c>
      <c r="B12540" s="72">
        <v>3</v>
      </c>
      <c r="C12540" s="74">
        <f t="shared" si="5086"/>
        <v>105355</v>
      </c>
      <c r="D12540" s="74">
        <f t="shared" si="5071"/>
        <v>105357</v>
      </c>
      <c r="E12540" s="75" t="str">
        <f t="shared" si="5072"/>
        <v>row 105355 to 105357</v>
      </c>
      <c r="F12540" s="48">
        <f t="shared" si="5079"/>
        <v>12540</v>
      </c>
      <c r="G12540" s="46"/>
      <c r="H12540" s="46"/>
      <c r="I12540" s="46"/>
      <c r="J12540" s="179" t="str">
        <f t="shared" si="5087"/>
        <v>Yes</v>
      </c>
      <c r="K12540" s="179">
        <f t="shared" si="5088"/>
        <v>0</v>
      </c>
      <c r="L12540" s="179">
        <f t="shared" si="5089"/>
        <v>0</v>
      </c>
      <c r="M12540" s="179">
        <f t="shared" si="5090"/>
        <v>0</v>
      </c>
      <c r="N12540" s="267">
        <f t="shared" si="5091"/>
        <v>0</v>
      </c>
      <c r="O12540" t="str">
        <f>IF($A12105&lt;=R$610,O11935,"No")</f>
        <v>Yes</v>
      </c>
      <c r="P12540">
        <f>IF($A12105&lt;=R$610,P11935,0)</f>
        <v>0</v>
      </c>
      <c r="Q12540">
        <f>IF($A12105&lt;=R$610,Q11935,0)</f>
        <v>0</v>
      </c>
      <c r="R12540">
        <f>IF($A12105&lt;=R$610,R11935,0)</f>
        <v>0</v>
      </c>
      <c r="S12540" s="49"/>
      <c r="T12540" t="str">
        <f>IF($A12105&lt;=W610,T11935,"No")</f>
        <v>Yes</v>
      </c>
      <c r="U12540" s="48">
        <v>0</v>
      </c>
      <c r="V12540" s="48">
        <v>0</v>
      </c>
      <c r="W12540" s="48">
        <v>0</v>
      </c>
      <c r="X12540" s="46"/>
      <c r="Y12540" t="str">
        <f>IF($A12105&lt;=AB$610,Y11935,"No")</f>
        <v>Yes</v>
      </c>
      <c r="Z12540">
        <f>IF($A12105&lt;=AB$610,Z11935,0)</f>
        <v>0</v>
      </c>
      <c r="AA12540">
        <f>IF($A12105&lt;=AB$610,AA11935,0)</f>
        <v>0</v>
      </c>
      <c r="AB12540">
        <f>IF($A12105&lt;=AB$610,AB11935,0)</f>
        <v>0</v>
      </c>
      <c r="AC12540" s="49"/>
      <c r="AD12540" t="str">
        <f>IF($A12105&lt;=AG610,AD11935,"No")</f>
        <v>Yes</v>
      </c>
      <c r="AE12540" s="48">
        <f>IF($A12105&lt;=AG$610,AE11935,0)</f>
        <v>0</v>
      </c>
      <c r="AF12540" s="48">
        <f>IF($A12105&lt;=AG$610,AF11935,0)</f>
        <v>0</v>
      </c>
      <c r="AG12540" s="48">
        <f>IF($A12105&lt;=AG$610,AG11935,0)</f>
        <v>0</v>
      </c>
      <c r="AH12540" s="263">
        <f>IF($A12105&lt;=$R$610,AH11935,"No")</f>
        <v>0</v>
      </c>
      <c r="AI12540" t="str">
        <f>IF($A12105&lt;=AL610,AI11935,"No")</f>
        <v>Yes</v>
      </c>
      <c r="AJ12540" s="48">
        <v>0</v>
      </c>
      <c r="AK12540" s="48">
        <v>0</v>
      </c>
      <c r="AL12540" s="48">
        <v>0</v>
      </c>
      <c r="AM12540" s="263">
        <f>IF($A12105&lt;=$R$610,AM11935,"No")</f>
        <v>0</v>
      </c>
      <c r="AN12540" t="str">
        <f>IF($A12105&lt;=AQ$610,AN11935,"No")</f>
        <v>Yes</v>
      </c>
      <c r="AO12540">
        <f>IF($A12105&lt;=AQ$610,AO11935,0)</f>
        <v>0</v>
      </c>
      <c r="AP12540">
        <f>IF($A12105&lt;=AQ$610,AP11935,0)</f>
        <v>0</v>
      </c>
      <c r="AQ12540">
        <f>IF($A12105&lt;=AQ$610,AQ11935,0)</f>
        <v>0</v>
      </c>
      <c r="AS12540" t="str">
        <f>IF($A12105&lt;=AV$610,AS11935,"No")</f>
        <v>Yes</v>
      </c>
      <c r="AT12540">
        <f>IF($A12105&lt;=AV$610,AT11935,0)</f>
        <v>0</v>
      </c>
      <c r="AU12540">
        <f>IF($A12105&lt;=AV$610,AU11935,0)</f>
        <v>0</v>
      </c>
      <c r="AV12540">
        <f>IF($A12105&lt;=AV$610,AV11935,0)</f>
        <v>0</v>
      </c>
      <c r="AX12540" s="297" t="str">
        <f>IF($A12105&lt;=BA$610,AX11935,"No")</f>
        <v>Yes</v>
      </c>
      <c r="AY12540" s="297">
        <f>IF($A12105&lt;=BA$610,AY11935,0)</f>
        <v>0</v>
      </c>
      <c r="AZ12540" s="297">
        <f>IF($A12105&lt;=BA$610,AZ11935,0)</f>
        <v>0</v>
      </c>
      <c r="BA12540" s="297">
        <f>IF($A12105&lt;=BA$610,BA11935,0)</f>
        <v>0</v>
      </c>
      <c r="BC12540" t="str">
        <f>IF($A12105&lt;=BF$610,BC11935,"No")</f>
        <v>Yes</v>
      </c>
      <c r="BD12540">
        <f>IF($A12105&lt;=BF$610,BD11935,0)</f>
        <v>0</v>
      </c>
      <c r="BE12540">
        <f>IF($A12105&lt;=BF$610,BE11935,0)</f>
        <v>0</v>
      </c>
      <c r="BF12540">
        <f>IF($A12105&lt;=BF$610,BF11935,0)</f>
        <v>0</v>
      </c>
      <c r="BH12540" t="str">
        <f>IF($A12105&lt;=BK$610,BH11935,"No")</f>
        <v>Yes</v>
      </c>
      <c r="BI12540">
        <f>IF($A12105&lt;=BK$610,BI11935,0)</f>
        <v>0</v>
      </c>
      <c r="BJ12540">
        <f>IF($A12105&lt;=BK$610,BJ11935,0)</f>
        <v>0</v>
      </c>
      <c r="BK12540">
        <f>IF($A12105&lt;=BK$610,BK11935,0)</f>
        <v>0</v>
      </c>
    </row>
    <row r="12541" spans="1:63" s="204" customFormat="1">
      <c r="A12541" s="103" t="s">
        <v>615</v>
      </c>
      <c r="B12541" s="72">
        <v>3</v>
      </c>
      <c r="C12541" s="74">
        <f t="shared" si="5086"/>
        <v>105358</v>
      </c>
      <c r="D12541" s="74">
        <f t="shared" si="5071"/>
        <v>105360</v>
      </c>
      <c r="E12541" s="75" t="str">
        <f t="shared" si="5072"/>
        <v>row 105358 to 105360</v>
      </c>
      <c r="F12541" s="48">
        <f t="shared" si="5079"/>
        <v>12541</v>
      </c>
      <c r="G12541" s="46"/>
      <c r="H12541" s="46"/>
      <c r="I12541" s="46"/>
      <c r="J12541" s="179" t="str">
        <f t="shared" si="5087"/>
        <v>Yes</v>
      </c>
      <c r="K12541" s="179">
        <f t="shared" si="5088"/>
        <v>0</v>
      </c>
      <c r="L12541" s="179">
        <f t="shared" si="5089"/>
        <v>0</v>
      </c>
      <c r="M12541" s="179">
        <f t="shared" si="5090"/>
        <v>0</v>
      </c>
      <c r="N12541" s="267">
        <f t="shared" si="5091"/>
        <v>0</v>
      </c>
      <c r="O12541" t="str">
        <f>IF($A12105&lt;=R$610,O11936,"No")</f>
        <v>Yes</v>
      </c>
      <c r="P12541">
        <f>IF($A12105&lt;=R$610,P11936,0)</f>
        <v>0</v>
      </c>
      <c r="Q12541">
        <f>IF($A12105&lt;=R$610,Q11936,0)</f>
        <v>0</v>
      </c>
      <c r="R12541">
        <f>IF($A12105&lt;=R$610,R11936,0)</f>
        <v>0</v>
      </c>
      <c r="S12541" s="49"/>
      <c r="T12541" t="str">
        <f>IF($A12105&lt;=W610,T11936,"No")</f>
        <v>Yes</v>
      </c>
      <c r="U12541" s="48">
        <v>0</v>
      </c>
      <c r="V12541" s="48">
        <v>0</v>
      </c>
      <c r="W12541" s="48">
        <v>0</v>
      </c>
      <c r="X12541" s="46"/>
      <c r="Y12541" t="str">
        <f>IF($A12105&lt;=AB$610,Y11936,"No")</f>
        <v>Yes</v>
      </c>
      <c r="Z12541">
        <f>IF($A12105&lt;=AB$610,Z11936,0)</f>
        <v>0</v>
      </c>
      <c r="AA12541">
        <f>IF($A12105&lt;=AB$610,AA11936,0)</f>
        <v>0</v>
      </c>
      <c r="AB12541">
        <f>IF($A12105&lt;=AB$610,AB11936,0)</f>
        <v>0</v>
      </c>
      <c r="AC12541" s="49"/>
      <c r="AD12541" t="str">
        <f>IF($A12105&lt;=AG610,AD11936,"No")</f>
        <v>Yes</v>
      </c>
      <c r="AE12541" s="48">
        <f>IF($A12105&lt;=AG$610,AE11936,0)</f>
        <v>0</v>
      </c>
      <c r="AF12541" s="48">
        <f>IF($A12105&lt;=AG$610,AF11936,0)</f>
        <v>0</v>
      </c>
      <c r="AG12541" s="48">
        <f>IF($A12105&lt;=AG$610,AG11936,0)</f>
        <v>0</v>
      </c>
      <c r="AH12541" s="263">
        <f>IF($A12105&lt;=$R$610,AH11936,"No")</f>
        <v>0</v>
      </c>
      <c r="AI12541" t="str">
        <f>IF($A12105&lt;=AL610,AI11936,"No")</f>
        <v>Yes</v>
      </c>
      <c r="AJ12541" s="48">
        <v>0</v>
      </c>
      <c r="AK12541" s="48">
        <v>0</v>
      </c>
      <c r="AL12541" s="48">
        <v>0</v>
      </c>
      <c r="AM12541" s="263">
        <f>IF($A12105&lt;=$R$610,AM11936,"No")</f>
        <v>0</v>
      </c>
      <c r="AN12541" t="str">
        <f>IF($A12105&lt;=AQ$610,AN11936,"No")</f>
        <v>Yes</v>
      </c>
      <c r="AO12541">
        <f>IF($A12105&lt;=AQ$610,AO11936,0)</f>
        <v>0</v>
      </c>
      <c r="AP12541">
        <f>IF($A12105&lt;=AQ$610,AP11936,0)</f>
        <v>0</v>
      </c>
      <c r="AQ12541">
        <f>IF($A12105&lt;=AQ$610,AQ11936,0)</f>
        <v>0</v>
      </c>
      <c r="AS12541" t="str">
        <f>IF($A12105&lt;=AV$610,AS11936,"No")</f>
        <v>Yes</v>
      </c>
      <c r="AT12541">
        <f>IF($A12105&lt;=AV$610,AT11936,0)</f>
        <v>0</v>
      </c>
      <c r="AU12541">
        <f>IF($A12105&lt;=AV$610,AU11936,0)</f>
        <v>0</v>
      </c>
      <c r="AV12541">
        <f>IF($A12105&lt;=AV$610,AV11936,0)</f>
        <v>0</v>
      </c>
      <c r="AX12541" s="297" t="str">
        <f>IF($A12105&lt;=BA$610,AX11936,"No")</f>
        <v>Yes</v>
      </c>
      <c r="AY12541" s="297">
        <f>IF($A12105&lt;=BA$610,AY11936,0)</f>
        <v>0</v>
      </c>
      <c r="AZ12541" s="297">
        <f>IF($A12105&lt;=BA$610,AZ11936,0)</f>
        <v>0</v>
      </c>
      <c r="BA12541" s="297">
        <f>IF($A12105&lt;=BA$610,BA11936,0)</f>
        <v>0</v>
      </c>
      <c r="BC12541" t="str">
        <f>IF($A12105&lt;=BF$610,BC11936,"No")</f>
        <v>Yes</v>
      </c>
      <c r="BD12541">
        <f>IF($A12105&lt;=BF$610,BD11936,0)</f>
        <v>0</v>
      </c>
      <c r="BE12541">
        <f>IF($A12105&lt;=BF$610,BE11936,0)</f>
        <v>0</v>
      </c>
      <c r="BF12541">
        <f>IF($A12105&lt;=BF$610,BF11936,0)</f>
        <v>0</v>
      </c>
      <c r="BH12541" t="str">
        <f>IF($A12105&lt;=BK$610,BH11936,"No")</f>
        <v>Yes</v>
      </c>
      <c r="BI12541">
        <f>IF($A12105&lt;=BK$610,BI11936,0)</f>
        <v>0</v>
      </c>
      <c r="BJ12541">
        <f>IF($A12105&lt;=BK$610,BJ11936,0)</f>
        <v>0</v>
      </c>
      <c r="BK12541">
        <f>IF($A12105&lt;=BK$610,BK11936,0)</f>
        <v>0</v>
      </c>
    </row>
    <row r="12542" spans="1:63" s="204" customFormat="1">
      <c r="A12542" s="103" t="s">
        <v>616</v>
      </c>
      <c r="B12542" s="72">
        <v>3</v>
      </c>
      <c r="C12542" s="74">
        <f t="shared" si="5086"/>
        <v>105361</v>
      </c>
      <c r="D12542" s="74">
        <f t="shared" si="5071"/>
        <v>105363</v>
      </c>
      <c r="E12542" s="75" t="str">
        <f t="shared" si="5072"/>
        <v>row 105361 to 105363</v>
      </c>
      <c r="F12542" s="48">
        <f t="shared" si="5079"/>
        <v>12542</v>
      </c>
      <c r="G12542" s="46"/>
      <c r="H12542" s="46"/>
      <c r="I12542" s="46"/>
      <c r="J12542" s="179" t="str">
        <f t="shared" si="5087"/>
        <v>Yes</v>
      </c>
      <c r="K12542" s="179">
        <f t="shared" si="5088"/>
        <v>0</v>
      </c>
      <c r="L12542" s="179">
        <f t="shared" si="5089"/>
        <v>0</v>
      </c>
      <c r="M12542" s="179">
        <f t="shared" si="5090"/>
        <v>0</v>
      </c>
      <c r="N12542" s="267">
        <f t="shared" si="5091"/>
        <v>0</v>
      </c>
      <c r="O12542" t="str">
        <f>IF($A12105&lt;=R$610,O11937,"No")</f>
        <v>Yes</v>
      </c>
      <c r="P12542">
        <f>IF($A12105&lt;=R$610,P11937,0)</f>
        <v>0</v>
      </c>
      <c r="Q12542">
        <f>IF($A12105&lt;=R$610,Q11937,0)</f>
        <v>0</v>
      </c>
      <c r="R12542">
        <f>IF($A12105&lt;=R$610,R11937,0)</f>
        <v>0</v>
      </c>
      <c r="S12542" s="49"/>
      <c r="T12542" t="str">
        <f>IF($A12105&lt;=W610,T11937,"No")</f>
        <v>Yes</v>
      </c>
      <c r="U12542" s="48">
        <v>0</v>
      </c>
      <c r="V12542" s="48">
        <v>0</v>
      </c>
      <c r="W12542" s="48">
        <v>0</v>
      </c>
      <c r="X12542" s="46"/>
      <c r="Y12542" t="str">
        <f>IF($A12105&lt;=AB$610,Y11937,"No")</f>
        <v>Yes</v>
      </c>
      <c r="Z12542">
        <f>IF($A12105&lt;=AB$610,Z11937,0)</f>
        <v>0</v>
      </c>
      <c r="AA12542">
        <f>IF($A12105&lt;=AB$610,AA11937,0)</f>
        <v>0</v>
      </c>
      <c r="AB12542">
        <f>IF($A12105&lt;=AB$610,AB11937,0)</f>
        <v>0</v>
      </c>
      <c r="AC12542" s="49"/>
      <c r="AD12542" t="str">
        <f>IF($A12105&lt;=AG610,AD11937,"No")</f>
        <v>Yes</v>
      </c>
      <c r="AE12542" s="48">
        <f>IF($A12105&lt;=AG$610,AE11937,0)</f>
        <v>0</v>
      </c>
      <c r="AF12542" s="48">
        <f>IF($A12105&lt;=AG$610,AF11937,0)</f>
        <v>0</v>
      </c>
      <c r="AG12542" s="48">
        <f>IF($A12105&lt;=AG$610,AG11937,0)</f>
        <v>0</v>
      </c>
      <c r="AH12542" s="263">
        <f>IF($A12105&lt;=$R$610,AH11937,"No")</f>
        <v>0</v>
      </c>
      <c r="AI12542" t="str">
        <f>IF($A12105&lt;=AL610,AI11937,"No")</f>
        <v>Yes</v>
      </c>
      <c r="AJ12542" s="48">
        <v>0</v>
      </c>
      <c r="AK12542" s="48">
        <v>0</v>
      </c>
      <c r="AL12542" s="48">
        <v>0</v>
      </c>
      <c r="AM12542" s="263">
        <f>IF($A12105&lt;=$R$610,AM11937,"No")</f>
        <v>0</v>
      </c>
      <c r="AN12542" t="str">
        <f>IF($A12105&lt;=AQ$610,AN11937,"No")</f>
        <v>Yes</v>
      </c>
      <c r="AO12542">
        <f>IF($A12105&lt;=AQ$610,AO11937,0)</f>
        <v>0</v>
      </c>
      <c r="AP12542">
        <f>IF($A12105&lt;=AQ$610,AP11937,0)</f>
        <v>0</v>
      </c>
      <c r="AQ12542">
        <f>IF($A12105&lt;=AQ$610,AQ11937,0)</f>
        <v>0</v>
      </c>
      <c r="AS12542" t="str">
        <f>IF($A12105&lt;=AV$610,AS11937,"No")</f>
        <v>Yes</v>
      </c>
      <c r="AT12542">
        <f>IF($A12105&lt;=AV$610,AT11937,0)</f>
        <v>0</v>
      </c>
      <c r="AU12542">
        <f>IF($A12105&lt;=AV$610,AU11937,0)</f>
        <v>0</v>
      </c>
      <c r="AV12542">
        <f>IF($A12105&lt;=AV$610,AV11937,0)</f>
        <v>0</v>
      </c>
      <c r="AX12542" s="297" t="str">
        <f>IF($A12105&lt;=BA$610,AX11937,"No")</f>
        <v>Yes</v>
      </c>
      <c r="AY12542" s="297">
        <f>IF($A12105&lt;=BA$610,AY11937,0)</f>
        <v>0</v>
      </c>
      <c r="AZ12542" s="297">
        <f>IF($A12105&lt;=BA$610,AZ11937,0)</f>
        <v>0</v>
      </c>
      <c r="BA12542" s="297">
        <f>IF($A12105&lt;=BA$610,BA11937,0)</f>
        <v>0</v>
      </c>
      <c r="BC12542" t="str">
        <f>IF($A12105&lt;=BF$610,BC11937,"No")</f>
        <v>Yes</v>
      </c>
      <c r="BD12542">
        <f>IF($A12105&lt;=BF$610,BD11937,0)</f>
        <v>0</v>
      </c>
      <c r="BE12542">
        <f>IF($A12105&lt;=BF$610,BE11937,0)</f>
        <v>0</v>
      </c>
      <c r="BF12542">
        <f>IF($A12105&lt;=BF$610,BF11937,0)</f>
        <v>0</v>
      </c>
      <c r="BH12542" t="str">
        <f>IF($A12105&lt;=BK$610,BH11937,"No")</f>
        <v>Yes</v>
      </c>
      <c r="BI12542">
        <f>IF($A12105&lt;=BK$610,BI11937,0)</f>
        <v>0</v>
      </c>
      <c r="BJ12542">
        <f>IF($A12105&lt;=BK$610,BJ11937,0)</f>
        <v>0</v>
      </c>
      <c r="BK12542">
        <f>IF($A12105&lt;=BK$610,BK11937,0)</f>
        <v>0</v>
      </c>
    </row>
    <row r="12543" spans="1:63" s="204" customFormat="1">
      <c r="A12543" s="103" t="s">
        <v>617</v>
      </c>
      <c r="B12543" s="72">
        <v>3</v>
      </c>
      <c r="C12543" s="74">
        <f t="shared" si="5086"/>
        <v>105364</v>
      </c>
      <c r="D12543" s="74">
        <f t="shared" si="5071"/>
        <v>105366</v>
      </c>
      <c r="E12543" s="75" t="str">
        <f t="shared" si="5072"/>
        <v>row 105364 to 105366</v>
      </c>
      <c r="F12543" s="48">
        <f t="shared" si="5079"/>
        <v>12543</v>
      </c>
      <c r="G12543" s="46"/>
      <c r="H12543" s="46"/>
      <c r="I12543" s="46"/>
      <c r="J12543" s="179" t="str">
        <f t="shared" si="5087"/>
        <v>Yes</v>
      </c>
      <c r="K12543" s="179">
        <f t="shared" si="5088"/>
        <v>0</v>
      </c>
      <c r="L12543" s="179">
        <f t="shared" si="5089"/>
        <v>0</v>
      </c>
      <c r="M12543" s="179">
        <f t="shared" si="5090"/>
        <v>0</v>
      </c>
      <c r="N12543" s="267">
        <f t="shared" si="5091"/>
        <v>0</v>
      </c>
      <c r="O12543" t="str">
        <f>IF($A12105&lt;=R$610,O11938,"No")</f>
        <v>Yes</v>
      </c>
      <c r="P12543">
        <f>IF($A12105&lt;=R$610,P11938,0)</f>
        <v>0</v>
      </c>
      <c r="Q12543">
        <f>IF($A12105&lt;=R$610,Q11938,0)</f>
        <v>0</v>
      </c>
      <c r="R12543">
        <f>IF($A12105&lt;=R$610,R11938,0)</f>
        <v>0</v>
      </c>
      <c r="S12543" s="49"/>
      <c r="T12543" t="str">
        <f>IF($A12105&lt;=W610,T11938,"No")</f>
        <v>Yes</v>
      </c>
      <c r="U12543" s="48">
        <v>0</v>
      </c>
      <c r="V12543" s="48">
        <v>0</v>
      </c>
      <c r="W12543" s="48">
        <v>0</v>
      </c>
      <c r="X12543" s="46"/>
      <c r="Y12543" t="str">
        <f>IF($A12105&lt;=AB$610,Y11938,"No")</f>
        <v>Yes</v>
      </c>
      <c r="Z12543">
        <f>IF($A12105&lt;=AB$610,Z11938,0)</f>
        <v>0</v>
      </c>
      <c r="AA12543">
        <f>IF($A12105&lt;=AB$610,AA11938,0)</f>
        <v>0</v>
      </c>
      <c r="AB12543">
        <f>IF($A12105&lt;=AB$610,AB11938,0)</f>
        <v>0</v>
      </c>
      <c r="AC12543" s="49"/>
      <c r="AD12543" t="str">
        <f>IF($A12105&lt;=AG610,AD11938,"No")</f>
        <v>Yes</v>
      </c>
      <c r="AE12543" s="48">
        <f>IF($A12105&lt;=AG$610,AE11938,0)</f>
        <v>0</v>
      </c>
      <c r="AF12543" s="48">
        <f>IF($A12105&lt;=AG$610,AF11938,0)</f>
        <v>0</v>
      </c>
      <c r="AG12543" s="48">
        <f>IF($A12105&lt;=AG$610,AG11938,0)</f>
        <v>0</v>
      </c>
      <c r="AH12543" s="263">
        <f>IF($A12105&lt;=$R$610,AH11938,"No")</f>
        <v>0</v>
      </c>
      <c r="AI12543" t="str">
        <f>IF($A12105&lt;=AL610,AI11938,"No")</f>
        <v>Yes</v>
      </c>
      <c r="AJ12543" s="48">
        <v>0</v>
      </c>
      <c r="AK12543" s="48">
        <v>0</v>
      </c>
      <c r="AL12543" s="48">
        <v>0</v>
      </c>
      <c r="AM12543" s="263">
        <f>IF($A12105&lt;=$R$610,AM11938,"No")</f>
        <v>0</v>
      </c>
      <c r="AN12543" t="str">
        <f>IF($A12105&lt;=AQ$610,AN11938,"No")</f>
        <v>Yes</v>
      </c>
      <c r="AO12543">
        <f>IF($A12105&lt;=AQ$610,AO11938,0)</f>
        <v>0</v>
      </c>
      <c r="AP12543">
        <f>IF($A12105&lt;=AQ$610,AP11938,0)</f>
        <v>0</v>
      </c>
      <c r="AQ12543">
        <f>IF($A12105&lt;=AQ$610,AQ11938,0)</f>
        <v>0</v>
      </c>
      <c r="AS12543" t="str">
        <f>IF($A12105&lt;=AV$610,AS11938,"No")</f>
        <v>Yes</v>
      </c>
      <c r="AT12543">
        <f>IF($A12105&lt;=AV$610,AT11938,0)</f>
        <v>0</v>
      </c>
      <c r="AU12543">
        <f>IF($A12105&lt;=AV$610,AU11938,0)</f>
        <v>0</v>
      </c>
      <c r="AV12543">
        <f>IF($A12105&lt;=AV$610,AV11938,0)</f>
        <v>0</v>
      </c>
      <c r="AX12543" s="297" t="str">
        <f>IF($A12105&lt;=BA$610,AX11938,"No")</f>
        <v>Yes</v>
      </c>
      <c r="AY12543" s="297">
        <f>IF($A12105&lt;=BA$610,AY11938,0)</f>
        <v>0</v>
      </c>
      <c r="AZ12543" s="297">
        <f>IF($A12105&lt;=BA$610,AZ11938,0)</f>
        <v>0</v>
      </c>
      <c r="BA12543" s="297">
        <f>IF($A12105&lt;=BA$610,BA11938,0)</f>
        <v>0</v>
      </c>
      <c r="BC12543" t="str">
        <f>IF($A12105&lt;=BF$610,BC11938,"No")</f>
        <v>Yes</v>
      </c>
      <c r="BD12543">
        <f>IF($A12105&lt;=BF$610,BD11938,0)</f>
        <v>0</v>
      </c>
      <c r="BE12543">
        <f>IF($A12105&lt;=BF$610,BE11938,0)</f>
        <v>0</v>
      </c>
      <c r="BF12543">
        <f>IF($A12105&lt;=BF$610,BF11938,0)</f>
        <v>0</v>
      </c>
      <c r="BH12543" t="str">
        <f>IF($A12105&lt;=BK$610,BH11938,"No")</f>
        <v>Yes</v>
      </c>
      <c r="BI12543">
        <f>IF($A12105&lt;=BK$610,BI11938,0)</f>
        <v>0</v>
      </c>
      <c r="BJ12543">
        <f>IF($A12105&lt;=BK$610,BJ11938,0)</f>
        <v>0</v>
      </c>
      <c r="BK12543">
        <f>IF($A12105&lt;=BK$610,BK11938,0)</f>
        <v>0</v>
      </c>
    </row>
    <row r="12544" spans="1:63" s="204" customFormat="1">
      <c r="A12544" s="103" t="s">
        <v>618</v>
      </c>
      <c r="B12544" s="72">
        <v>3</v>
      </c>
      <c r="C12544" s="74">
        <f t="shared" si="5086"/>
        <v>105367</v>
      </c>
      <c r="D12544" s="74">
        <f t="shared" si="5071"/>
        <v>105369</v>
      </c>
      <c r="E12544" s="75" t="str">
        <f t="shared" si="5072"/>
        <v>row 105367 to 105369</v>
      </c>
      <c r="F12544" s="48">
        <f t="shared" si="5079"/>
        <v>12544</v>
      </c>
      <c r="G12544" s="46"/>
      <c r="H12544" s="46"/>
      <c r="I12544" s="46"/>
      <c r="J12544" s="179" t="str">
        <f t="shared" si="5087"/>
        <v>Yes</v>
      </c>
      <c r="K12544" s="179">
        <f t="shared" si="5088"/>
        <v>0</v>
      </c>
      <c r="L12544" s="179">
        <f t="shared" si="5089"/>
        <v>0</v>
      </c>
      <c r="M12544" s="179">
        <f t="shared" si="5090"/>
        <v>0</v>
      </c>
      <c r="N12544" s="267">
        <f t="shared" si="5091"/>
        <v>0</v>
      </c>
      <c r="O12544" t="str">
        <f>IF($A12105&lt;=R$610,O11939,"No")</f>
        <v>Yes</v>
      </c>
      <c r="P12544">
        <f>IF($A12105&lt;=R$610,P11939,0)</f>
        <v>0</v>
      </c>
      <c r="Q12544">
        <f>IF($A12105&lt;=R$610,Q11939,0)</f>
        <v>0</v>
      </c>
      <c r="R12544">
        <f>IF($A12105&lt;=R$610,R11939,0)</f>
        <v>0</v>
      </c>
      <c r="S12544" s="49"/>
      <c r="T12544" t="str">
        <f>IF($A12105&lt;=W610,T11939,"No")</f>
        <v>Yes</v>
      </c>
      <c r="U12544" s="48">
        <v>0</v>
      </c>
      <c r="V12544" s="48">
        <v>0</v>
      </c>
      <c r="W12544" s="48">
        <v>0</v>
      </c>
      <c r="X12544" s="46"/>
      <c r="Y12544" t="str">
        <f>IF($A12105&lt;=AB$610,Y11939,"No")</f>
        <v>Yes</v>
      </c>
      <c r="Z12544">
        <f>IF($A12105&lt;=AB$610,Z11939,0)</f>
        <v>0</v>
      </c>
      <c r="AA12544">
        <f>IF($A12105&lt;=AB$610,AA11939,0)</f>
        <v>0</v>
      </c>
      <c r="AB12544">
        <f>IF($A12105&lt;=AB$610,AB11939,0)</f>
        <v>0</v>
      </c>
      <c r="AC12544" s="49"/>
      <c r="AD12544" t="str">
        <f>IF($A12105&lt;=AG610,AD11939,"No")</f>
        <v>Yes</v>
      </c>
      <c r="AE12544" s="48">
        <f>IF($A12105&lt;=AG$610,AE11939,0)</f>
        <v>0</v>
      </c>
      <c r="AF12544" s="48">
        <f>IF($A12105&lt;=AG$610,AF11939,0)</f>
        <v>0</v>
      </c>
      <c r="AG12544" s="48">
        <f>IF($A12105&lt;=AG$610,AG11939,0)</f>
        <v>0</v>
      </c>
      <c r="AH12544" s="263">
        <f>IF($A12105&lt;=$R$610,AH11939,"No")</f>
        <v>0</v>
      </c>
      <c r="AI12544" t="str">
        <f>IF($A12105&lt;=AL610,AI11939,"No")</f>
        <v>Yes</v>
      </c>
      <c r="AJ12544" s="48">
        <v>0</v>
      </c>
      <c r="AK12544" s="48">
        <v>0</v>
      </c>
      <c r="AL12544" s="48">
        <v>0</v>
      </c>
      <c r="AM12544" s="263">
        <f>IF($A12105&lt;=$R$610,AM11939,"No")</f>
        <v>0</v>
      </c>
      <c r="AN12544" t="str">
        <f>IF($A12105&lt;=AQ$610,AN11939,"No")</f>
        <v>Yes</v>
      </c>
      <c r="AO12544">
        <f>IF($A12105&lt;=AQ$610,AO11939,0)</f>
        <v>0</v>
      </c>
      <c r="AP12544">
        <f>IF($A12105&lt;=AQ$610,AP11939,0)</f>
        <v>0</v>
      </c>
      <c r="AQ12544">
        <f>IF($A12105&lt;=AQ$610,AQ11939,0)</f>
        <v>0</v>
      </c>
      <c r="AS12544" t="str">
        <f>IF($A12105&lt;=AV$610,AS11939,"No")</f>
        <v>Yes</v>
      </c>
      <c r="AT12544">
        <f>IF($A12105&lt;=AV$610,AT11939,0)</f>
        <v>0</v>
      </c>
      <c r="AU12544">
        <f>IF($A12105&lt;=AV$610,AU11939,0)</f>
        <v>0</v>
      </c>
      <c r="AV12544">
        <f>IF($A12105&lt;=AV$610,AV11939,0)</f>
        <v>0</v>
      </c>
      <c r="AX12544" s="297" t="str">
        <f>IF($A12105&lt;=BA$610,AX11939,"No")</f>
        <v>Yes</v>
      </c>
      <c r="AY12544" s="297">
        <f>IF($A12105&lt;=BA$610,AY11939,0)</f>
        <v>0</v>
      </c>
      <c r="AZ12544" s="297">
        <f>IF($A12105&lt;=BA$610,AZ11939,0)</f>
        <v>0</v>
      </c>
      <c r="BA12544" s="297">
        <f>IF($A12105&lt;=BA$610,BA11939,0)</f>
        <v>0</v>
      </c>
      <c r="BC12544" t="str">
        <f>IF($A12105&lt;=BF$610,BC11939,"No")</f>
        <v>Yes</v>
      </c>
      <c r="BD12544">
        <f>IF($A12105&lt;=BF$610,BD11939,0)</f>
        <v>0</v>
      </c>
      <c r="BE12544">
        <f>IF($A12105&lt;=BF$610,BE11939,0)</f>
        <v>0</v>
      </c>
      <c r="BF12544">
        <f>IF($A12105&lt;=BF$610,BF11939,0)</f>
        <v>0</v>
      </c>
      <c r="BH12544" t="str">
        <f>IF($A12105&lt;=BK$610,BH11939,"No")</f>
        <v>Yes</v>
      </c>
      <c r="BI12544">
        <f>IF($A12105&lt;=BK$610,BI11939,0)</f>
        <v>0</v>
      </c>
      <c r="BJ12544">
        <f>IF($A12105&lt;=BK$610,BJ11939,0)</f>
        <v>0</v>
      </c>
      <c r="BK12544">
        <f>IF($A12105&lt;=BK$610,BK11939,0)</f>
        <v>0</v>
      </c>
    </row>
    <row r="12545" spans="1:63" s="204" customFormat="1">
      <c r="A12545" s="103" t="s">
        <v>619</v>
      </c>
      <c r="B12545" s="72">
        <v>1</v>
      </c>
      <c r="C12545" s="74">
        <f t="shared" si="5086"/>
        <v>105370</v>
      </c>
      <c r="D12545" s="74">
        <f t="shared" si="5071"/>
        <v>105370</v>
      </c>
      <c r="E12545" s="75" t="str">
        <f t="shared" si="5072"/>
        <v>row 105370 to 105370</v>
      </c>
      <c r="F12545" s="48">
        <f t="shared" si="5079"/>
        <v>12545</v>
      </c>
      <c r="G12545" s="46"/>
      <c r="H12545" s="46"/>
      <c r="I12545" s="46"/>
      <c r="J12545" s="179" t="str">
        <f t="shared" si="5087"/>
        <v>Yes</v>
      </c>
      <c r="K12545" s="179">
        <f t="shared" si="5088"/>
        <v>0</v>
      </c>
      <c r="L12545" s="179">
        <f t="shared" si="5089"/>
        <v>0</v>
      </c>
      <c r="M12545" s="179">
        <f t="shared" si="5090"/>
        <v>0</v>
      </c>
      <c r="N12545" s="267">
        <f t="shared" si="5091"/>
        <v>0</v>
      </c>
      <c r="O12545" t="str">
        <f>IF($A12105&lt;=R$610,O11940,"No")</f>
        <v>Yes</v>
      </c>
      <c r="P12545">
        <f>IF($A12105&lt;=R$610,P11940,0)</f>
        <v>0</v>
      </c>
      <c r="Q12545">
        <f>IF($A12105&lt;=R$610,Q11940,0)</f>
        <v>0</v>
      </c>
      <c r="R12545">
        <f>IF($A12105&lt;=R$610,R11940,0)</f>
        <v>0</v>
      </c>
      <c r="S12545" s="49"/>
      <c r="T12545" t="str">
        <f>IF($A12105&lt;=W610,T11940,"No")</f>
        <v>Yes</v>
      </c>
      <c r="U12545" s="48">
        <v>0</v>
      </c>
      <c r="V12545" s="48">
        <v>0</v>
      </c>
      <c r="W12545" s="48">
        <v>0</v>
      </c>
      <c r="X12545" s="46"/>
      <c r="Y12545" t="str">
        <f>IF($A12105&lt;=AB$610,Y11940,"No")</f>
        <v>Yes</v>
      </c>
      <c r="Z12545">
        <f>IF($A12105&lt;=AB$610,Z11940,0)</f>
        <v>0</v>
      </c>
      <c r="AA12545">
        <f>IF($A12105&lt;=AB$610,AA11940,0)</f>
        <v>0</v>
      </c>
      <c r="AB12545">
        <f>IF($A12105&lt;=AB$610,AB11940,0)</f>
        <v>0</v>
      </c>
      <c r="AC12545" s="49"/>
      <c r="AD12545" t="str">
        <f>IF($A12105&lt;=AG610,AD11940,"No")</f>
        <v>Yes</v>
      </c>
      <c r="AE12545" s="48">
        <f>IF($A12105&lt;=AG$610,AE11940,0)</f>
        <v>0</v>
      </c>
      <c r="AF12545" s="48">
        <f>IF($A12105&lt;=AG$610,AF11940,0)</f>
        <v>0</v>
      </c>
      <c r="AG12545" s="48">
        <f>IF($A12105&lt;=AG$610,AG11940,0)</f>
        <v>0</v>
      </c>
      <c r="AH12545" s="263">
        <f>IF($A12105&lt;=$R$610,AH11940,"No")</f>
        <v>0</v>
      </c>
      <c r="AI12545" t="str">
        <f>IF($A12105&lt;=AL610,AI11940,"No")</f>
        <v>Yes</v>
      </c>
      <c r="AJ12545" s="48">
        <v>0</v>
      </c>
      <c r="AK12545" s="48">
        <v>0</v>
      </c>
      <c r="AL12545" s="48">
        <v>0</v>
      </c>
      <c r="AM12545" s="263">
        <f>IF($A12105&lt;=$R$610,AM11940,"No")</f>
        <v>0</v>
      </c>
      <c r="AN12545" t="str">
        <f>IF($A12105&lt;=AQ$610,AN11940,"No")</f>
        <v>Yes</v>
      </c>
      <c r="AO12545">
        <f>IF($A12105&lt;=AQ$610,AO11940,0)</f>
        <v>0</v>
      </c>
      <c r="AP12545">
        <f>IF($A12105&lt;=AQ$610,AP11940,0)</f>
        <v>0</v>
      </c>
      <c r="AQ12545">
        <f>IF($A12105&lt;=AQ$610,AQ11940,0)</f>
        <v>0</v>
      </c>
      <c r="AS12545" t="str">
        <f>IF($A12105&lt;=AV$610,AS11940,"No")</f>
        <v>Yes</v>
      </c>
      <c r="AT12545">
        <f>IF($A12105&lt;=AV$610,AT11940,0)</f>
        <v>0</v>
      </c>
      <c r="AU12545">
        <f>IF($A12105&lt;=AV$610,AU11940,0)</f>
        <v>0</v>
      </c>
      <c r="AV12545">
        <f>IF($A12105&lt;=AV$610,AV11940,0)</f>
        <v>0</v>
      </c>
      <c r="AX12545" s="297" t="str">
        <f>IF($A12105&lt;=BA$610,AX11940,"No")</f>
        <v>Yes</v>
      </c>
      <c r="AY12545" s="297">
        <f>IF($A12105&lt;=BA$610,AY11940,0)</f>
        <v>0</v>
      </c>
      <c r="AZ12545" s="297">
        <f>IF($A12105&lt;=BA$610,AZ11940,0)</f>
        <v>0</v>
      </c>
      <c r="BA12545" s="297">
        <f>IF($A12105&lt;=BA$610,BA11940,0)</f>
        <v>0</v>
      </c>
      <c r="BC12545" t="str">
        <f>IF($A12105&lt;=BF$610,BC11940,"No")</f>
        <v>Yes</v>
      </c>
      <c r="BD12545">
        <f>IF($A12105&lt;=BF$610,BD11940,0)</f>
        <v>0</v>
      </c>
      <c r="BE12545">
        <f>IF($A12105&lt;=BF$610,BE11940,0)</f>
        <v>0</v>
      </c>
      <c r="BF12545">
        <f>IF($A12105&lt;=BF$610,BF11940,0)</f>
        <v>0</v>
      </c>
      <c r="BH12545" t="str">
        <f>IF($A12105&lt;=BK$610,BH11940,"No")</f>
        <v>Yes</v>
      </c>
      <c r="BI12545">
        <f>IF($A12105&lt;=BK$610,BI11940,0)</f>
        <v>0</v>
      </c>
      <c r="BJ12545">
        <f>IF($A12105&lt;=BK$610,BJ11940,0)</f>
        <v>0</v>
      </c>
      <c r="BK12545">
        <f>IF($A12105&lt;=BK$610,BK11940,0)</f>
        <v>0</v>
      </c>
    </row>
    <row r="12546" spans="1:63" s="204" customFormat="1">
      <c r="A12546" s="58" t="s">
        <v>620</v>
      </c>
      <c r="B12546" s="72">
        <v>2</v>
      </c>
      <c r="C12546" s="74">
        <f>+C12520+(B12520*20)</f>
        <v>106777</v>
      </c>
      <c r="D12546" s="74">
        <f t="shared" si="5071"/>
        <v>106778</v>
      </c>
      <c r="E12546" s="75" t="str">
        <f t="shared" si="5072"/>
        <v>row 106777 to 106778</v>
      </c>
      <c r="F12546" s="48">
        <f t="shared" si="5079"/>
        <v>12546</v>
      </c>
      <c r="G12546" s="46"/>
      <c r="H12546" s="46"/>
      <c r="I12546" s="46"/>
      <c r="J12546" s="179" t="str">
        <f t="shared" si="5087"/>
        <v>Yes</v>
      </c>
      <c r="K12546" s="179">
        <f t="shared" si="5088"/>
        <v>0</v>
      </c>
      <c r="L12546" s="179">
        <f t="shared" si="5089"/>
        <v>0</v>
      </c>
      <c r="M12546" s="179">
        <f t="shared" si="5090"/>
        <v>0</v>
      </c>
      <c r="N12546" s="267">
        <f t="shared" si="5091"/>
        <v>0</v>
      </c>
      <c r="O12546" t="str">
        <f>IF($A12105&lt;=R$610,O11941,"No")</f>
        <v>Yes</v>
      </c>
      <c r="P12546">
        <f>IF($A12105&lt;=R$610,P11941,0)</f>
        <v>0</v>
      </c>
      <c r="Q12546">
        <f>IF($A12105&lt;=R$610,Q11941,0)</f>
        <v>0</v>
      </c>
      <c r="R12546">
        <f>IF($A12105&lt;=R$610,R11941,0)</f>
        <v>0</v>
      </c>
      <c r="S12546" s="49"/>
      <c r="T12546" t="str">
        <f>IF($A12105&lt;=W610,T11941,"No")</f>
        <v>Yes</v>
      </c>
      <c r="U12546" s="48">
        <v>0</v>
      </c>
      <c r="V12546" s="48">
        <v>0</v>
      </c>
      <c r="W12546" s="48">
        <v>0</v>
      </c>
      <c r="X12546" s="46"/>
      <c r="Y12546" t="str">
        <f>IF($A12105&lt;=AB$610,Y11941,"No")</f>
        <v>Yes</v>
      </c>
      <c r="Z12546">
        <f>IF($A12105&lt;=AB$610,Z11941,0)</f>
        <v>0</v>
      </c>
      <c r="AA12546">
        <f>IF($A12105&lt;=AB$610,AA11941,0)</f>
        <v>0</v>
      </c>
      <c r="AB12546">
        <f>IF($A12105&lt;=AB$610,AB11941,0)</f>
        <v>0</v>
      </c>
      <c r="AC12546" s="49"/>
      <c r="AD12546" t="str">
        <f>IF($A12105&lt;=AG610,AD11941,"No")</f>
        <v>Yes</v>
      </c>
      <c r="AE12546" s="48">
        <f>IF($A12105&lt;=AG$610,AE11941,0)</f>
        <v>0</v>
      </c>
      <c r="AF12546" s="48">
        <f>IF($A12105&lt;=AG$610,AF11941,0)</f>
        <v>0</v>
      </c>
      <c r="AG12546" s="48">
        <f>IF($A12105&lt;=AG$610,AG11941,0)</f>
        <v>0</v>
      </c>
      <c r="AH12546" s="263">
        <f>IF($A12105&lt;=$R$610,AH11941,"No")</f>
        <v>0</v>
      </c>
      <c r="AI12546" t="str">
        <f>IF($A12105&lt;=AL610,AI11941,"No")</f>
        <v>Yes</v>
      </c>
      <c r="AJ12546" s="48">
        <v>0</v>
      </c>
      <c r="AK12546" s="48">
        <v>0</v>
      </c>
      <c r="AL12546" s="48">
        <v>0</v>
      </c>
      <c r="AM12546" s="263">
        <f>IF($A12105&lt;=$R$610,AM11941,"No")</f>
        <v>0</v>
      </c>
      <c r="AN12546" t="str">
        <f>IF($A12105&lt;=AQ$610,AN11941,"No")</f>
        <v>Yes</v>
      </c>
      <c r="AO12546">
        <f>IF($A12105&lt;=AQ$610,AO11941,0)</f>
        <v>0</v>
      </c>
      <c r="AP12546">
        <f>IF($A12105&lt;=AQ$610,AP11941,0)</f>
        <v>0</v>
      </c>
      <c r="AQ12546">
        <f>IF($A12105&lt;=AQ$610,AQ11941,0)</f>
        <v>0</v>
      </c>
      <c r="AS12546" t="str">
        <f>IF($A12105&lt;=AV$610,AS11941,"No")</f>
        <v>Yes</v>
      </c>
      <c r="AT12546">
        <f>IF($A12105&lt;=AV$610,AT11941,0)</f>
        <v>0</v>
      </c>
      <c r="AU12546">
        <f>IF($A12105&lt;=AV$610,AU11941,0)</f>
        <v>0</v>
      </c>
      <c r="AV12546">
        <f>IF($A12105&lt;=AV$610,AV11941,0)</f>
        <v>0</v>
      </c>
      <c r="AX12546" s="297" t="str">
        <f>IF($A12105&lt;=BA$610,AX11941,"No")</f>
        <v>Yes</v>
      </c>
      <c r="AY12546" s="297">
        <f>IF($A12105&lt;=BA$610,AY11941,0)</f>
        <v>0</v>
      </c>
      <c r="AZ12546" s="297">
        <f>IF($A12105&lt;=BA$610,AZ11941,0)</f>
        <v>0</v>
      </c>
      <c r="BA12546" s="297">
        <f>IF($A12105&lt;=BA$610,BA11941,0)</f>
        <v>0</v>
      </c>
      <c r="BC12546" t="str">
        <f>IF($A12105&lt;=BF$610,BC11941,"No")</f>
        <v>Yes</v>
      </c>
      <c r="BD12546">
        <f>IF($A12105&lt;=BF$610,BD11941,0)</f>
        <v>0</v>
      </c>
      <c r="BE12546">
        <f>IF($A12105&lt;=BF$610,BE11941,0)</f>
        <v>0</v>
      </c>
      <c r="BF12546">
        <f>IF($A12105&lt;=BF$610,BF11941,0)</f>
        <v>0</v>
      </c>
      <c r="BH12546" t="str">
        <f>IF($A12105&lt;=BK$610,BH11941,"No")</f>
        <v>Yes</v>
      </c>
      <c r="BI12546">
        <f>IF($A12105&lt;=BK$610,BI11941,0)</f>
        <v>0</v>
      </c>
      <c r="BJ12546">
        <f>IF($A12105&lt;=BK$610,BJ11941,0)</f>
        <v>0</v>
      </c>
      <c r="BK12546">
        <f>IF($A12105&lt;=BK$610,BK11941,0)</f>
        <v>0</v>
      </c>
    </row>
    <row r="12547" spans="1:63" s="204" customFormat="1">
      <c r="A12547" s="58" t="s">
        <v>621</v>
      </c>
      <c r="B12547" s="72" t="s">
        <v>820</v>
      </c>
      <c r="C12547" s="112" t="s">
        <v>820</v>
      </c>
      <c r="D12547" s="112" t="s">
        <v>820</v>
      </c>
      <c r="E12547" s="79" t="str">
        <f t="shared" ref="E12547:E12550" si="5092">"row "&amp;C12547&amp;" to "&amp;D12547</f>
        <v>row NA to NA</v>
      </c>
      <c r="F12547" s="48">
        <f t="shared" si="5079"/>
        <v>12547</v>
      </c>
      <c r="G12547" s="46"/>
      <c r="H12547" s="46"/>
      <c r="I12547" s="46"/>
      <c r="J12547" s="179" t="str">
        <f t="shared" si="5087"/>
        <v>Yes</v>
      </c>
      <c r="K12547" s="179">
        <f t="shared" si="5088"/>
        <v>0</v>
      </c>
      <c r="L12547" s="179">
        <f t="shared" si="5089"/>
        <v>0</v>
      </c>
      <c r="M12547" s="179">
        <f t="shared" si="5090"/>
        <v>0</v>
      </c>
      <c r="N12547" s="267">
        <f t="shared" si="5091"/>
        <v>0</v>
      </c>
      <c r="O12547" t="str">
        <f>IF($A12105&lt;=R$610,O11942,"No")</f>
        <v>Yes</v>
      </c>
      <c r="P12547">
        <f>IF($A12105&lt;=R$610,P11942,0)</f>
        <v>0</v>
      </c>
      <c r="Q12547">
        <f>IF($A12105&lt;=R$610,Q11942,0)</f>
        <v>0</v>
      </c>
      <c r="R12547">
        <f>IF($A12105&lt;=R$610,R11942,0)</f>
        <v>0</v>
      </c>
      <c r="S12547" s="49"/>
      <c r="T12547" t="str">
        <f>IF($A12105&lt;=W610,T11942,"No")</f>
        <v>Yes</v>
      </c>
      <c r="U12547" s="48">
        <v>0</v>
      </c>
      <c r="V12547" s="48">
        <v>0</v>
      </c>
      <c r="W12547" s="48">
        <v>0</v>
      </c>
      <c r="X12547" s="46"/>
      <c r="Y12547" t="str">
        <f>IF($A12105&lt;=AB$610,Y11942,"No")</f>
        <v>Yes</v>
      </c>
      <c r="Z12547">
        <f>IF($A12105&lt;=AB$610,Z11942,0)</f>
        <v>0</v>
      </c>
      <c r="AA12547">
        <f>IF($A12105&lt;=AB$610,AA11942,0)</f>
        <v>0</v>
      </c>
      <c r="AB12547">
        <f>IF($A12105&lt;=AB$610,AB11942,0)</f>
        <v>0</v>
      </c>
      <c r="AC12547" s="49"/>
      <c r="AD12547" t="str">
        <f>IF($A12105&lt;=AG610,AD11942,"No")</f>
        <v>Yes</v>
      </c>
      <c r="AE12547" s="48">
        <f>IF($A12105&lt;=AG$610,AE11942,0)</f>
        <v>0</v>
      </c>
      <c r="AF12547" s="48">
        <f>IF($A12105&lt;=AG$610,AF11942,0)</f>
        <v>0</v>
      </c>
      <c r="AG12547" s="48">
        <f>IF($A12105&lt;=AG$610,AG11942,0)</f>
        <v>0</v>
      </c>
      <c r="AH12547" s="263">
        <f>IF($A12105&lt;=$R$610,AH11942,"No")</f>
        <v>0</v>
      </c>
      <c r="AI12547" t="str">
        <f>IF($A12105&lt;=AL610,AI11942,"No")</f>
        <v>Yes</v>
      </c>
      <c r="AJ12547" s="48">
        <v>0</v>
      </c>
      <c r="AK12547" s="48">
        <v>0</v>
      </c>
      <c r="AL12547" s="48">
        <v>0</v>
      </c>
      <c r="AM12547" s="263">
        <f>IF($A12105&lt;=$R$610,AM11942,"No")</f>
        <v>0</v>
      </c>
      <c r="AN12547" t="str">
        <f>IF($A12105&lt;=AQ$610,AN11942,"No")</f>
        <v>Yes</v>
      </c>
      <c r="AO12547">
        <f>IF($A12105&lt;=AQ$610,AO11942,0)</f>
        <v>0</v>
      </c>
      <c r="AP12547">
        <f>IF($A12105&lt;=AQ$610,AP11942,0)</f>
        <v>0</v>
      </c>
      <c r="AQ12547">
        <f>IF($A12105&lt;=AQ$610,AQ11942,0)</f>
        <v>0</v>
      </c>
      <c r="AS12547" t="str">
        <f>IF($A12105&lt;=AV$610,AS11942,"No")</f>
        <v>Yes</v>
      </c>
      <c r="AT12547">
        <f>IF($A12105&lt;=AV$610,AT11942,0)</f>
        <v>0</v>
      </c>
      <c r="AU12547">
        <f>IF($A12105&lt;=AV$610,AU11942,0)</f>
        <v>0</v>
      </c>
      <c r="AV12547">
        <f>IF($A12105&lt;=AV$610,AV11942,0)</f>
        <v>0</v>
      </c>
      <c r="AX12547" s="297" t="str">
        <f>IF($A12105&lt;=BA$610,AX11942,"No")</f>
        <v>Yes</v>
      </c>
      <c r="AY12547" s="297">
        <f>IF($A12105&lt;=BA$610,AY11942,0)</f>
        <v>0</v>
      </c>
      <c r="AZ12547" s="297">
        <f>IF($A12105&lt;=BA$610,AZ11942,0)</f>
        <v>0</v>
      </c>
      <c r="BA12547" s="297">
        <f>IF($A12105&lt;=BA$610,BA11942,0)</f>
        <v>0</v>
      </c>
      <c r="BC12547" t="str">
        <f>IF($A12105&lt;=BF$610,BC11942,"No")</f>
        <v>Yes</v>
      </c>
      <c r="BD12547">
        <f>IF($A12105&lt;=BF$610,BD11942,0)</f>
        <v>0</v>
      </c>
      <c r="BE12547">
        <f>IF($A12105&lt;=BF$610,BE11942,0)</f>
        <v>0</v>
      </c>
      <c r="BF12547">
        <f>IF($A12105&lt;=BF$610,BF11942,0)</f>
        <v>0</v>
      </c>
      <c r="BH12547" t="str">
        <f>IF($A12105&lt;=BK$610,BH11942,"No")</f>
        <v>Yes</v>
      </c>
      <c r="BI12547">
        <f>IF($A12105&lt;=BK$610,BI11942,0)</f>
        <v>0</v>
      </c>
      <c r="BJ12547">
        <f>IF($A12105&lt;=BK$610,BJ11942,0)</f>
        <v>0</v>
      </c>
      <c r="BK12547">
        <f>IF($A12105&lt;=BK$610,BK11942,0)</f>
        <v>0</v>
      </c>
    </row>
    <row r="12548" spans="1:63" s="204" customFormat="1">
      <c r="A12548" s="58" t="s">
        <v>622</v>
      </c>
      <c r="B12548" s="72">
        <v>2</v>
      </c>
      <c r="C12548" s="74">
        <f>+D12546+1</f>
        <v>106779</v>
      </c>
      <c r="D12548" s="74">
        <f t="shared" ref="D12548:D12550" si="5093">+C12548+B12548-1</f>
        <v>106780</v>
      </c>
      <c r="E12548" s="75" t="str">
        <f t="shared" si="5092"/>
        <v>row 106779 to 106780</v>
      </c>
      <c r="F12548" s="48">
        <f t="shared" si="5079"/>
        <v>12548</v>
      </c>
      <c r="G12548" s="46"/>
      <c r="H12548" s="46"/>
      <c r="I12548" s="46"/>
      <c r="J12548" s="179" t="str">
        <f t="shared" si="5087"/>
        <v>Yes</v>
      </c>
      <c r="K12548" s="179">
        <f t="shared" si="5088"/>
        <v>0</v>
      </c>
      <c r="L12548" s="179">
        <f t="shared" si="5089"/>
        <v>0</v>
      </c>
      <c r="M12548" s="179">
        <f t="shared" si="5090"/>
        <v>0</v>
      </c>
      <c r="N12548" s="267">
        <f t="shared" si="5091"/>
        <v>0</v>
      </c>
      <c r="O12548" t="str">
        <f>IF($A12105&lt;=R$610,O11943,"No")</f>
        <v>Yes</v>
      </c>
      <c r="P12548">
        <f>IF($A12105&lt;=R$610,P11943,0)</f>
        <v>0</v>
      </c>
      <c r="Q12548">
        <f>IF($A12105&lt;=R$610,Q11943,0)</f>
        <v>0</v>
      </c>
      <c r="R12548">
        <f>IF($A12105&lt;=R$610,R11943,0)</f>
        <v>0</v>
      </c>
      <c r="S12548" s="49"/>
      <c r="T12548" t="str">
        <f>IF($A12105&lt;=W610,T11943,"No")</f>
        <v>Yes</v>
      </c>
      <c r="U12548" s="48">
        <v>0</v>
      </c>
      <c r="V12548" s="48">
        <v>0</v>
      </c>
      <c r="W12548" s="48">
        <v>0</v>
      </c>
      <c r="X12548" s="46"/>
      <c r="Y12548" t="str">
        <f>IF($A12105&lt;=AB$610,Y11943,"No")</f>
        <v>Yes</v>
      </c>
      <c r="Z12548">
        <f>IF($A12105&lt;=AB$610,Z11943,0)</f>
        <v>0</v>
      </c>
      <c r="AA12548">
        <f>IF($A12105&lt;=AB$610,AA11943,0)</f>
        <v>0</v>
      </c>
      <c r="AB12548">
        <f>IF($A12105&lt;=AB$610,AB11943,0)</f>
        <v>0</v>
      </c>
      <c r="AC12548" s="49"/>
      <c r="AD12548" t="str">
        <f>IF($A12105&lt;=AG610,AD11943,"No")</f>
        <v>Yes</v>
      </c>
      <c r="AE12548" s="48">
        <f>IF($A12105&lt;=AG$610,AE11943,0)</f>
        <v>0</v>
      </c>
      <c r="AF12548" s="48">
        <f>IF($A12105&lt;=AG$610,AF11943,0)</f>
        <v>0</v>
      </c>
      <c r="AG12548" s="48">
        <f>IF($A12105&lt;=AG$610,AG11943,0)</f>
        <v>0</v>
      </c>
      <c r="AH12548" s="263">
        <f>IF($A12105&lt;=$R$610,AH11943,"No")</f>
        <v>0</v>
      </c>
      <c r="AI12548" t="str">
        <f>IF($A12105&lt;=AL610,AI11943,"No")</f>
        <v>Yes</v>
      </c>
      <c r="AJ12548" s="48">
        <v>0</v>
      </c>
      <c r="AK12548" s="48">
        <v>0</v>
      </c>
      <c r="AL12548" s="48">
        <v>0</v>
      </c>
      <c r="AM12548" s="263">
        <f>IF($A12105&lt;=$R$610,AM11943,"No")</f>
        <v>0</v>
      </c>
      <c r="AN12548" t="str">
        <f>IF($A12105&lt;=AQ$610,AN11943,"No")</f>
        <v>Yes</v>
      </c>
      <c r="AO12548">
        <f>IF($A12105&lt;=AQ$610,AO11943,0)</f>
        <v>0</v>
      </c>
      <c r="AP12548">
        <f>IF($A12105&lt;=AQ$610,AP11943,0)</f>
        <v>0</v>
      </c>
      <c r="AQ12548">
        <f>IF($A12105&lt;=AQ$610,AQ11943,0)</f>
        <v>0</v>
      </c>
      <c r="AS12548" t="str">
        <f>IF($A12105&lt;=AV$610,AS11943,"No")</f>
        <v>Yes</v>
      </c>
      <c r="AT12548">
        <f>IF($A12105&lt;=AV$610,AT11943,0)</f>
        <v>0</v>
      </c>
      <c r="AU12548">
        <f>IF($A12105&lt;=AV$610,AU11943,0)</f>
        <v>0</v>
      </c>
      <c r="AV12548">
        <f>IF($A12105&lt;=AV$610,AV11943,0)</f>
        <v>0</v>
      </c>
      <c r="AX12548" s="297" t="str">
        <f>IF($A12105&lt;=BA$610,AX11943,"No")</f>
        <v>Yes</v>
      </c>
      <c r="AY12548" s="297">
        <f>IF($A12105&lt;=BA$610,AY11943,0)</f>
        <v>0</v>
      </c>
      <c r="AZ12548" s="297">
        <f>IF($A12105&lt;=BA$610,AZ11943,0)</f>
        <v>0</v>
      </c>
      <c r="BA12548" s="297">
        <f>IF($A12105&lt;=BA$610,BA11943,0)</f>
        <v>0</v>
      </c>
      <c r="BC12548" t="str">
        <f>IF($A12105&lt;=BF$610,BC11943,"No")</f>
        <v>Yes</v>
      </c>
      <c r="BD12548">
        <f>IF($A12105&lt;=BF$610,BD11943,0)</f>
        <v>0</v>
      </c>
      <c r="BE12548">
        <f>IF($A12105&lt;=BF$610,BE11943,0)</f>
        <v>0</v>
      </c>
      <c r="BF12548">
        <f>IF($A12105&lt;=BF$610,BF11943,0)</f>
        <v>0</v>
      </c>
      <c r="BH12548" t="str">
        <f>IF($A12105&lt;=BK$610,BH11943,"No")</f>
        <v>Yes</v>
      </c>
      <c r="BI12548">
        <f>IF($A12105&lt;=BK$610,BI11943,0)</f>
        <v>0</v>
      </c>
      <c r="BJ12548">
        <f>IF($A12105&lt;=BK$610,BJ11943,0)</f>
        <v>0</v>
      </c>
      <c r="BK12548">
        <f>IF($A12105&lt;=BK$610,BK11943,0)</f>
        <v>0</v>
      </c>
    </row>
    <row r="12549" spans="1:63" s="204" customFormat="1">
      <c r="A12549" s="58" t="s">
        <v>144</v>
      </c>
      <c r="B12549" s="72">
        <v>1</v>
      </c>
      <c r="C12549" s="74">
        <f>+D12548+1</f>
        <v>106781</v>
      </c>
      <c r="D12549" s="74">
        <f t="shared" si="5093"/>
        <v>106781</v>
      </c>
      <c r="E12549" s="75" t="str">
        <f t="shared" si="5092"/>
        <v>row 106781 to 106781</v>
      </c>
      <c r="F12549" s="48">
        <f t="shared" si="5079"/>
        <v>12549</v>
      </c>
      <c r="G12549" s="46"/>
      <c r="H12549" s="46"/>
      <c r="I12549" s="46"/>
      <c r="J12549" s="179" t="str">
        <f t="shared" si="5087"/>
        <v>Yes</v>
      </c>
      <c r="K12549" s="179">
        <f t="shared" si="5088"/>
        <v>0</v>
      </c>
      <c r="L12549" s="179">
        <f t="shared" si="5089"/>
        <v>0</v>
      </c>
      <c r="M12549" s="179">
        <f t="shared" si="5090"/>
        <v>0</v>
      </c>
      <c r="N12549" s="267">
        <f t="shared" si="5091"/>
        <v>0</v>
      </c>
      <c r="O12549" t="str">
        <f>IF($A12105&lt;=R$610,O11944,"No")</f>
        <v>Yes</v>
      </c>
      <c r="P12549">
        <f>IF($A12105&lt;=R$610,P11944,0)</f>
        <v>0</v>
      </c>
      <c r="Q12549">
        <f>IF($A12105&lt;=R$610,Q11944,0)</f>
        <v>0</v>
      </c>
      <c r="R12549">
        <f>IF($A12105&lt;=R$610,R11944,0)</f>
        <v>0</v>
      </c>
      <c r="S12549" s="49"/>
      <c r="T12549" t="str">
        <f>IF($A12105&lt;=W610,T11944,"No")</f>
        <v>Yes</v>
      </c>
      <c r="U12549" s="48">
        <v>0</v>
      </c>
      <c r="V12549" s="48">
        <v>0</v>
      </c>
      <c r="W12549" s="48">
        <v>0</v>
      </c>
      <c r="X12549" s="46"/>
      <c r="Y12549" t="str">
        <f>IF($A12105&lt;=AB$610,Y11944,"No")</f>
        <v>Yes</v>
      </c>
      <c r="Z12549">
        <f>IF($A12105&lt;=AB$610,Z11944,0)</f>
        <v>0</v>
      </c>
      <c r="AA12549">
        <f>IF($A12105&lt;=AB$610,AA11944,0)</f>
        <v>0</v>
      </c>
      <c r="AB12549">
        <f>IF($A12105&lt;=AB$610,AB11944,0)</f>
        <v>0</v>
      </c>
      <c r="AC12549" s="49"/>
      <c r="AD12549" t="str">
        <f>IF($A12105&lt;=AG610,AD11944,"No")</f>
        <v>Yes</v>
      </c>
      <c r="AE12549" s="48">
        <f>IF($A12105&lt;=AG$610,AE11944,0)</f>
        <v>0</v>
      </c>
      <c r="AF12549" s="48">
        <f>IF($A12105&lt;=AG$610,AF11944,0)</f>
        <v>0</v>
      </c>
      <c r="AG12549" s="48">
        <f>IF($A12105&lt;=AG$610,AG11944,0)</f>
        <v>0</v>
      </c>
      <c r="AH12549" s="263">
        <f>IF($A12105&lt;=$R$610,AH11944,"No")</f>
        <v>0</v>
      </c>
      <c r="AI12549" t="str">
        <f>IF($A12105&lt;=AL610,AI11944,"No")</f>
        <v>Yes</v>
      </c>
      <c r="AJ12549" s="48">
        <v>0</v>
      </c>
      <c r="AK12549" s="48">
        <v>0</v>
      </c>
      <c r="AL12549" s="48">
        <v>0</v>
      </c>
      <c r="AM12549" s="263">
        <f>IF($A12105&lt;=$R$610,AM11944,"No")</f>
        <v>0</v>
      </c>
      <c r="AN12549" t="str">
        <f>IF($A12105&lt;=AQ$610,AN11944,"No")</f>
        <v>Yes</v>
      </c>
      <c r="AO12549">
        <f>IF($A12105&lt;=AQ$610,AO11944,0)</f>
        <v>0</v>
      </c>
      <c r="AP12549">
        <f>IF($A12105&lt;=AQ$610,AP11944,0)</f>
        <v>0</v>
      </c>
      <c r="AQ12549">
        <f>IF($A12105&lt;=AQ$610,AQ11944,0)</f>
        <v>0</v>
      </c>
      <c r="AS12549" t="str">
        <f>IF($A12105&lt;=AV$610,AS11944,"No")</f>
        <v>Yes</v>
      </c>
      <c r="AT12549">
        <f>IF($A12105&lt;=AV$610,AT11944,0)</f>
        <v>0</v>
      </c>
      <c r="AU12549">
        <f>IF($A12105&lt;=AV$610,AU11944,0)</f>
        <v>0</v>
      </c>
      <c r="AV12549">
        <f>IF($A12105&lt;=AV$610,AV11944,0)</f>
        <v>0</v>
      </c>
      <c r="AX12549" s="297" t="str">
        <f>IF($A12105&lt;=BA$610,AX11944,"No")</f>
        <v>Yes</v>
      </c>
      <c r="AY12549" s="297">
        <f>IF($A12105&lt;=BA$610,AY11944,0)</f>
        <v>0</v>
      </c>
      <c r="AZ12549" s="297">
        <f>IF($A12105&lt;=BA$610,AZ11944,0)</f>
        <v>0</v>
      </c>
      <c r="BA12549" s="297">
        <f>IF($A12105&lt;=BA$610,BA11944,0)</f>
        <v>0</v>
      </c>
      <c r="BC12549" t="str">
        <f>IF($A12105&lt;=BF$610,BC11944,"No")</f>
        <v>Yes</v>
      </c>
      <c r="BD12549">
        <f>IF($A12105&lt;=BF$610,BD11944,0)</f>
        <v>0</v>
      </c>
      <c r="BE12549">
        <f>IF($A12105&lt;=BF$610,BE11944,0)</f>
        <v>0</v>
      </c>
      <c r="BF12549">
        <f>IF($A12105&lt;=BF$610,BF11944,0)</f>
        <v>0</v>
      </c>
      <c r="BH12549" t="str">
        <f>IF($A12105&lt;=BK$610,BH11944,"No")</f>
        <v>Yes</v>
      </c>
      <c r="BI12549">
        <f>IF($A12105&lt;=BK$610,BI11944,0)</f>
        <v>0</v>
      </c>
      <c r="BJ12549">
        <f>IF($A12105&lt;=BK$610,BJ11944,0)</f>
        <v>0</v>
      </c>
      <c r="BK12549">
        <f>IF($A12105&lt;=BK$610,BK11944,0)</f>
        <v>0</v>
      </c>
    </row>
    <row r="12550" spans="1:63" s="204" customFormat="1">
      <c r="A12550" s="58" t="s">
        <v>623</v>
      </c>
      <c r="B12550" s="72">
        <v>2</v>
      </c>
      <c r="C12550" s="74">
        <f>+D12549+1</f>
        <v>106782</v>
      </c>
      <c r="D12550" s="74">
        <f t="shared" si="5093"/>
        <v>106783</v>
      </c>
      <c r="E12550" s="75" t="str">
        <f t="shared" si="5092"/>
        <v>row 106782 to 106783</v>
      </c>
      <c r="F12550" s="48">
        <f t="shared" si="5079"/>
        <v>12550</v>
      </c>
      <c r="G12550" s="46"/>
      <c r="H12550" s="46"/>
      <c r="I12550" s="46"/>
      <c r="J12550" s="179" t="str">
        <f t="shared" si="5087"/>
        <v>Yes</v>
      </c>
      <c r="K12550" s="179">
        <f t="shared" si="5088"/>
        <v>0</v>
      </c>
      <c r="L12550" s="179">
        <f t="shared" si="5089"/>
        <v>0</v>
      </c>
      <c r="M12550" s="179">
        <f t="shared" si="5090"/>
        <v>0</v>
      </c>
      <c r="N12550" s="267">
        <f t="shared" si="5091"/>
        <v>0</v>
      </c>
      <c r="O12550" t="str">
        <f>IF($A12105&lt;=R$610,O11945,"No")</f>
        <v>Yes</v>
      </c>
      <c r="P12550">
        <f>IF($A12105&lt;=R$610,P11945,0)</f>
        <v>0</v>
      </c>
      <c r="Q12550">
        <f>IF($A12105&lt;=R$610,Q11945,0)</f>
        <v>0</v>
      </c>
      <c r="R12550">
        <f>IF($A12105&lt;=R$610,R11945,0)</f>
        <v>0</v>
      </c>
      <c r="S12550" s="49"/>
      <c r="T12550" t="str">
        <f>IF($A12105&lt;=W610,T11945,"No")</f>
        <v>Yes</v>
      </c>
      <c r="U12550" s="48">
        <v>0</v>
      </c>
      <c r="V12550" s="48">
        <v>0</v>
      </c>
      <c r="W12550" s="48">
        <v>0</v>
      </c>
      <c r="X12550" s="46"/>
      <c r="Y12550" t="str">
        <f>IF($A12105&lt;=AB$610,Y11945,"No")</f>
        <v>Yes</v>
      </c>
      <c r="Z12550">
        <f>IF($A12105&lt;=AB$610,Z11945,0)</f>
        <v>0</v>
      </c>
      <c r="AA12550">
        <f>IF($A12105&lt;=AB$610,AA11945,0)</f>
        <v>0</v>
      </c>
      <c r="AB12550">
        <f>IF($A12105&lt;=AB$610,AB11945,0)</f>
        <v>0</v>
      </c>
      <c r="AC12550" s="49"/>
      <c r="AD12550" t="str">
        <f>IF($A12105&lt;=AG610,AD11945,"No")</f>
        <v>Yes</v>
      </c>
      <c r="AE12550" s="48">
        <f>IF($A12105&lt;=AG$610,AE11945,0)</f>
        <v>0</v>
      </c>
      <c r="AF12550" s="48">
        <f>IF($A12105&lt;=AG$610,AF11945,0)</f>
        <v>0</v>
      </c>
      <c r="AG12550" s="48">
        <f>IF($A12105&lt;=AG$610,AG11945,0)</f>
        <v>0</v>
      </c>
      <c r="AH12550" s="263">
        <f>IF($A12105&lt;=$R$610,AH11945,"No")</f>
        <v>0</v>
      </c>
      <c r="AI12550" t="str">
        <f>IF($A12105&lt;=AL610,AI11945,"No")</f>
        <v>Yes</v>
      </c>
      <c r="AJ12550" s="48">
        <v>0</v>
      </c>
      <c r="AK12550" s="48">
        <v>0</v>
      </c>
      <c r="AL12550" s="48">
        <v>0</v>
      </c>
      <c r="AM12550" s="263">
        <f>IF($A12105&lt;=$R$610,AM11945,"No")</f>
        <v>0</v>
      </c>
      <c r="AN12550" t="str">
        <f>IF($A12105&lt;=AQ$610,AN11945,"No")</f>
        <v>Yes</v>
      </c>
      <c r="AO12550">
        <f>IF($A12105&lt;=AQ$610,AO11945,0)</f>
        <v>0</v>
      </c>
      <c r="AP12550">
        <f>IF($A12105&lt;=AQ$610,AP11945,0)</f>
        <v>0</v>
      </c>
      <c r="AQ12550">
        <f>IF($A12105&lt;=AQ$610,AQ11945,0)</f>
        <v>0</v>
      </c>
      <c r="AS12550" t="str">
        <f>IF($A12105&lt;=AV$610,AS11945,"No")</f>
        <v>Yes</v>
      </c>
      <c r="AT12550">
        <f>IF($A12105&lt;=AV$610,AT11945,0)</f>
        <v>0</v>
      </c>
      <c r="AU12550">
        <f>IF($A12105&lt;=AV$610,AU11945,0)</f>
        <v>0</v>
      </c>
      <c r="AV12550">
        <f>IF($A12105&lt;=AV$610,AV11945,0)</f>
        <v>0</v>
      </c>
      <c r="AX12550" s="297" t="str">
        <f>IF($A12105&lt;=BA$610,AX11945,"No")</f>
        <v>Yes</v>
      </c>
      <c r="AY12550" s="297">
        <f>IF($A12105&lt;=BA$610,AY11945,0)</f>
        <v>0</v>
      </c>
      <c r="AZ12550" s="297">
        <f>IF($A12105&lt;=BA$610,AZ11945,0)</f>
        <v>0</v>
      </c>
      <c r="BA12550" s="297">
        <f>IF($A12105&lt;=BA$610,BA11945,0)</f>
        <v>0</v>
      </c>
      <c r="BC12550" t="str">
        <f>IF($A12105&lt;=BF$610,BC11945,"No")</f>
        <v>Yes</v>
      </c>
      <c r="BD12550">
        <f>IF($A12105&lt;=BF$610,BD11945,0)</f>
        <v>0</v>
      </c>
      <c r="BE12550">
        <f>IF($A12105&lt;=BF$610,BE11945,0)</f>
        <v>0</v>
      </c>
      <c r="BF12550">
        <f>IF($A12105&lt;=BF$610,BF11945,0)</f>
        <v>0</v>
      </c>
      <c r="BH12550" t="str">
        <f>IF($A12105&lt;=BK$610,BH11945,"No")</f>
        <v>Yes</v>
      </c>
      <c r="BI12550">
        <f>IF($A12105&lt;=BK$610,BI11945,0)</f>
        <v>0</v>
      </c>
      <c r="BJ12550">
        <f>IF($A12105&lt;=BK$610,BJ11945,0)</f>
        <v>0</v>
      </c>
      <c r="BK12550">
        <f>IF($A12105&lt;=BK$610,BK11945,0)</f>
        <v>0</v>
      </c>
    </row>
    <row r="12551" spans="1:63" s="204" customFormat="1">
      <c r="A12551" s="58"/>
      <c r="B12551" s="49"/>
      <c r="C12551" s="118"/>
      <c r="D12551" s="118"/>
      <c r="E12551" s="119"/>
      <c r="F12551" s="48"/>
      <c r="G12551" s="46"/>
      <c r="H12551" s="46"/>
      <c r="I12551" s="46"/>
      <c r="J12551" s="179"/>
      <c r="K12551" s="179"/>
      <c r="L12551" s="179"/>
      <c r="M12551" s="179"/>
      <c r="N12551" s="267"/>
      <c r="O12551"/>
      <c r="P12551"/>
      <c r="Q12551"/>
      <c r="R12551"/>
      <c r="S12551" s="49"/>
      <c r="T12551"/>
      <c r="U12551" s="48"/>
      <c r="V12551" s="48"/>
      <c r="W12551" s="48"/>
      <c r="X12551" s="46"/>
      <c r="Y12551"/>
      <c r="Z12551"/>
      <c r="AA12551"/>
      <c r="AB12551"/>
      <c r="AC12551" s="49"/>
      <c r="AD12551"/>
      <c r="AE12551" s="48"/>
      <c r="AF12551" s="48"/>
      <c r="AG12551" s="48"/>
      <c r="AH12551" s="263"/>
      <c r="AI12551"/>
      <c r="AJ12551" s="48"/>
      <c r="AK12551" s="48"/>
      <c r="AL12551" s="48"/>
      <c r="AM12551" s="263"/>
      <c r="AN12551"/>
      <c r="AO12551"/>
      <c r="AP12551"/>
      <c r="AQ12551"/>
      <c r="AS12551"/>
      <c r="AT12551"/>
      <c r="AU12551"/>
      <c r="AV12551"/>
      <c r="AX12551" s="297"/>
      <c r="AY12551" s="297"/>
      <c r="AZ12551" s="297"/>
      <c r="BA12551" s="297"/>
      <c r="BC12551"/>
      <c r="BD12551"/>
      <c r="BE12551"/>
      <c r="BF12551"/>
      <c r="BH12551"/>
      <c r="BI12551"/>
      <c r="BJ12551"/>
      <c r="BK12551"/>
    </row>
    <row r="12552" spans="1:63" s="204" customFormat="1">
      <c r="A12552" s="89" t="s">
        <v>888</v>
      </c>
      <c r="B12552" s="90" t="s">
        <v>820</v>
      </c>
      <c r="C12552" s="101" t="s">
        <v>820</v>
      </c>
      <c r="D12552" s="116" t="s">
        <v>820</v>
      </c>
      <c r="E12552" s="106" t="str">
        <f t="shared" ref="E12552:E12574" si="5094">"row "&amp;C12552&amp;" to "&amp;D12552</f>
        <v>row NA to NA</v>
      </c>
      <c r="F12552" s="48">
        <f t="shared" ref="F12552:F12615" si="5095">ROW(A12552)</f>
        <v>12552</v>
      </c>
      <c r="G12552" s="89"/>
      <c r="H12552" s="89"/>
      <c r="I12552" s="89"/>
      <c r="J12552" s="179" t="str">
        <f t="shared" ref="J12552:J12574" si="5096">INDEX($A:$BW,ROW(),MATCH($J$2,$O$2:$BW$2,0)+14)</f>
        <v>Yes</v>
      </c>
      <c r="K12552" s="179">
        <f t="shared" ref="K12552:K12574" si="5097">INDEX($A:$BW,ROW(),MATCH($J$2,$O$2:$BW$2,0)+15)</f>
        <v>0</v>
      </c>
      <c r="L12552" s="179">
        <f t="shared" ref="L12552:L12574" si="5098">INDEX($A:$BW,ROW(),MATCH($J$2,$O$2:$BW$2,0)+16)</f>
        <v>0</v>
      </c>
      <c r="M12552" s="179">
        <f t="shared" ref="M12552:M12574" si="5099">INDEX($A:$BW,ROW(),MATCH($J$2,$O$2:$BW$2,0)+17)</f>
        <v>0</v>
      </c>
      <c r="N12552" s="267">
        <f t="shared" ref="N12552:N12574" si="5100">INDEX($A:$BW,ROW(),MATCH($J$2,$O$2:$BW$2,0)+18)</f>
        <v>0</v>
      </c>
      <c r="O12552" s="15" t="str">
        <f>IF($A12105&lt;=R$610,O11947,"No")</f>
        <v>Yes</v>
      </c>
      <c r="P12552" s="15">
        <f>IF($A12105&lt;=R$610,P11947,0)</f>
        <v>0</v>
      </c>
      <c r="Q12552" s="15">
        <f>IF($A12105&lt;=R$610,Q11947,0)</f>
        <v>0</v>
      </c>
      <c r="R12552" s="15">
        <f>IF($A12105&lt;=R$610,R11947,0)</f>
        <v>0</v>
      </c>
      <c r="S12552" s="49"/>
      <c r="T12552" s="15" t="str">
        <f>IF($A12105&lt;=W610,T11947,"No")</f>
        <v>Yes</v>
      </c>
      <c r="U12552" s="172">
        <v>0</v>
      </c>
      <c r="V12552" s="172">
        <v>0</v>
      </c>
      <c r="W12552" s="172">
        <v>0</v>
      </c>
      <c r="X12552" s="46"/>
      <c r="Y12552" s="15" t="str">
        <f>IF($A12105&lt;=AB$610,Y11947,"No")</f>
        <v>Yes</v>
      </c>
      <c r="Z12552" s="15">
        <f>IF($A12105&lt;=AB$610,Z11947,0)</f>
        <v>0</v>
      </c>
      <c r="AA12552" s="15">
        <f>IF($A12105&lt;=AB$610,AA11947,0)</f>
        <v>0</v>
      </c>
      <c r="AB12552" s="15">
        <f>IF($A12105&lt;=AB$610,AB11947,0)</f>
        <v>0</v>
      </c>
      <c r="AC12552" s="49"/>
      <c r="AD12552" s="15" t="str">
        <f>IF($A12105&lt;=AG610,AD11947,"No")</f>
        <v>Yes</v>
      </c>
      <c r="AE12552" s="172">
        <f>IF($A12105&lt;=AG$610,AE11947,0)</f>
        <v>0</v>
      </c>
      <c r="AF12552" s="172">
        <f>IF($A12105&lt;=AG$610,AF11947,0)</f>
        <v>0</v>
      </c>
      <c r="AG12552" s="172">
        <f>IF($A12105&lt;=AG$610,AG11947,0)</f>
        <v>0</v>
      </c>
      <c r="AH12552" s="263">
        <f>IF($A12105&lt;=$R$610,AH11947,"No")</f>
        <v>0</v>
      </c>
      <c r="AI12552" s="15" t="str">
        <f>IF($A12105&lt;=AL610,AI11947,"No")</f>
        <v>Yes</v>
      </c>
      <c r="AJ12552" s="172">
        <v>0</v>
      </c>
      <c r="AK12552" s="172">
        <v>0</v>
      </c>
      <c r="AL12552" s="172">
        <v>0</v>
      </c>
      <c r="AM12552" s="263">
        <f>IF($A12105&lt;=$R$610,AM11947,"No")</f>
        <v>0</v>
      </c>
      <c r="AN12552" s="15" t="str">
        <f>IF($A12105&lt;=AQ$610,AN11947,"No")</f>
        <v>Yes</v>
      </c>
      <c r="AO12552" s="15">
        <f>IF($A12105&lt;=AQ$610,AO11947,0)</f>
        <v>0</v>
      </c>
      <c r="AP12552" s="15">
        <f>IF($A12105&lt;=AQ$610,AP11947,0)</f>
        <v>0</v>
      </c>
      <c r="AQ12552" s="15">
        <f>IF($A12105&lt;=AQ$610,AQ11947,0)</f>
        <v>0</v>
      </c>
      <c r="AS12552" s="15" t="str">
        <f>IF($A12105&lt;=AV$610,AS11947,"No")</f>
        <v>Yes</v>
      </c>
      <c r="AT12552" s="15">
        <f>IF($A12105&lt;=AV$610,AT11947,0)</f>
        <v>0</v>
      </c>
      <c r="AU12552" s="15">
        <f>IF($A12105&lt;=AV$610,AU11947,0)</f>
        <v>0</v>
      </c>
      <c r="AV12552" s="15">
        <f>IF($A12105&lt;=AV$610,AV11947,0)</f>
        <v>0</v>
      </c>
      <c r="AX12552" s="313" t="str">
        <f>IF($A12105&lt;=BA$610,AX11947,"No")</f>
        <v>Yes</v>
      </c>
      <c r="AY12552" s="313">
        <f>IF($A12105&lt;=BA$610,AY11947,0)</f>
        <v>0</v>
      </c>
      <c r="AZ12552" s="313">
        <f>IF($A12105&lt;=BA$610,AZ11947,0)</f>
        <v>0</v>
      </c>
      <c r="BA12552" s="313">
        <f>IF($A12105&lt;=BA$610,BA11947,0)</f>
        <v>0</v>
      </c>
      <c r="BC12552" s="15" t="str">
        <f>IF($A12105&lt;=BF$610,BC11947,"No")</f>
        <v>Yes</v>
      </c>
      <c r="BD12552" s="15">
        <f>IF($A12105&lt;=BF$610,BD11947,0)</f>
        <v>0</v>
      </c>
      <c r="BE12552" s="15">
        <f>IF($A12105&lt;=BF$610,BE11947,0)</f>
        <v>0</v>
      </c>
      <c r="BF12552" s="15">
        <f>IF($A12105&lt;=BF$610,BF11947,0)</f>
        <v>0</v>
      </c>
      <c r="BH12552" s="15" t="str">
        <f>IF($A12105&lt;=BK$610,BH11947,"No")</f>
        <v>Yes</v>
      </c>
      <c r="BI12552" s="15">
        <f>IF($A12105&lt;=BK$610,BI11947,0)</f>
        <v>0</v>
      </c>
      <c r="BJ12552" s="15">
        <f>IF($A12105&lt;=BK$610,BJ11947,0)</f>
        <v>0</v>
      </c>
      <c r="BK12552" s="15">
        <f>IF($A12105&lt;=BK$610,BK11947,0)</f>
        <v>0</v>
      </c>
    </row>
    <row r="12553" spans="1:63" s="204" customFormat="1">
      <c r="A12553" s="58" t="s">
        <v>7</v>
      </c>
      <c r="B12553" s="72" t="s">
        <v>820</v>
      </c>
      <c r="C12553" s="112" t="s">
        <v>820</v>
      </c>
      <c r="D12553" s="112" t="s">
        <v>820</v>
      </c>
      <c r="E12553" s="79" t="str">
        <f t="shared" si="5094"/>
        <v>row NA to NA</v>
      </c>
      <c r="F12553" s="48">
        <f t="shared" si="5095"/>
        <v>12553</v>
      </c>
      <c r="G12553" s="46"/>
      <c r="H12553" s="46"/>
      <c r="I12553" s="46"/>
      <c r="J12553" s="179" t="str">
        <f t="shared" si="5096"/>
        <v>Yes</v>
      </c>
      <c r="K12553" s="179">
        <f t="shared" si="5097"/>
        <v>0</v>
      </c>
      <c r="L12553" s="179">
        <f t="shared" si="5098"/>
        <v>0</v>
      </c>
      <c r="M12553" s="179">
        <f t="shared" si="5099"/>
        <v>0</v>
      </c>
      <c r="N12553" s="267">
        <f t="shared" si="5100"/>
        <v>0</v>
      </c>
      <c r="O12553" t="str">
        <f>IF($A12105&lt;=R$610,O11948,"No")</f>
        <v>Yes</v>
      </c>
      <c r="P12553">
        <f>IF($A12105&lt;=R$610,P11948,0)</f>
        <v>0</v>
      </c>
      <c r="Q12553">
        <f>IF($A12105&lt;=R$610,Q11948,0)</f>
        <v>0</v>
      </c>
      <c r="R12553">
        <f>IF($A12105&lt;=R$610,R11948,0)</f>
        <v>0</v>
      </c>
      <c r="S12553" s="49"/>
      <c r="T12553" t="str">
        <f>IF($A12105&lt;=W610,T11948,"No")</f>
        <v>Yes</v>
      </c>
      <c r="U12553" s="48">
        <v>0</v>
      </c>
      <c r="V12553" s="48">
        <v>0</v>
      </c>
      <c r="W12553" s="48">
        <v>0</v>
      </c>
      <c r="X12553" s="46"/>
      <c r="Y12553" t="str">
        <f>IF($A12105&lt;=AB$610,Y11948,"No")</f>
        <v>Yes</v>
      </c>
      <c r="Z12553">
        <f>IF($A12105&lt;=AB$610,Z11948,0)</f>
        <v>0</v>
      </c>
      <c r="AA12553">
        <f>IF($A12105&lt;=AB$610,AA11948,0)</f>
        <v>0</v>
      </c>
      <c r="AB12553">
        <f>IF($A12105&lt;=AB$610,AB11948,0)</f>
        <v>0</v>
      </c>
      <c r="AC12553" s="49"/>
      <c r="AD12553" t="str">
        <f>IF($A12105&lt;=AG610,AD11948,"No")</f>
        <v>Yes</v>
      </c>
      <c r="AE12553" s="48">
        <f>IF($A12105&lt;=AG$610,AE11948,0)</f>
        <v>0</v>
      </c>
      <c r="AF12553" s="48">
        <f>IF($A12105&lt;=AG$610,AF11948,0)</f>
        <v>0</v>
      </c>
      <c r="AG12553" s="48">
        <f>IF($A12105&lt;=AG$610,AG11948,0)</f>
        <v>0</v>
      </c>
      <c r="AH12553" s="263">
        <f>IF($A12105&lt;=$R$610,AH11948,"No")</f>
        <v>0</v>
      </c>
      <c r="AI12553" t="str">
        <f>IF($A12105&lt;=AL610,AI11948,"No")</f>
        <v>Yes</v>
      </c>
      <c r="AJ12553" s="48">
        <v>0</v>
      </c>
      <c r="AK12553" s="48">
        <v>0</v>
      </c>
      <c r="AL12553" s="48">
        <v>0</v>
      </c>
      <c r="AM12553" s="263">
        <f>IF($A12105&lt;=$R$610,AM11948,"No")</f>
        <v>0</v>
      </c>
      <c r="AN12553" t="str">
        <f>IF($A12105&lt;=AQ$610,AN11948,"No")</f>
        <v>Yes</v>
      </c>
      <c r="AO12553">
        <f>IF($A12105&lt;=AQ$610,AO11948,0)</f>
        <v>0</v>
      </c>
      <c r="AP12553">
        <f>IF($A12105&lt;=AQ$610,AP11948,0)</f>
        <v>0</v>
      </c>
      <c r="AQ12553">
        <f>IF($A12105&lt;=AQ$610,AQ11948,0)</f>
        <v>0</v>
      </c>
      <c r="AS12553" t="str">
        <f>IF($A12105&lt;=AV$610,AS11948,"No")</f>
        <v>Yes</v>
      </c>
      <c r="AT12553">
        <f>IF($A12105&lt;=AV$610,AT11948,0)</f>
        <v>0</v>
      </c>
      <c r="AU12553">
        <f>IF($A12105&lt;=AV$610,AU11948,0)</f>
        <v>0</v>
      </c>
      <c r="AV12553">
        <f>IF($A12105&lt;=AV$610,AV11948,0)</f>
        <v>0</v>
      </c>
      <c r="AX12553" s="297" t="str">
        <f>IF($A12105&lt;=BA$610,AX11948,"No")</f>
        <v>Yes</v>
      </c>
      <c r="AY12553" s="297">
        <f>IF($A12105&lt;=BA$610,AY11948,0)</f>
        <v>0</v>
      </c>
      <c r="AZ12553" s="297">
        <f>IF($A12105&lt;=BA$610,AZ11948,0)</f>
        <v>0</v>
      </c>
      <c r="BA12553" s="297">
        <f>IF($A12105&lt;=BA$610,BA11948,0)</f>
        <v>0</v>
      </c>
      <c r="BC12553" t="str">
        <f>IF($A12105&lt;=BF$610,BC11948,"No")</f>
        <v>Yes</v>
      </c>
      <c r="BD12553">
        <f>IF($A12105&lt;=BF$610,BD11948,0)</f>
        <v>0</v>
      </c>
      <c r="BE12553">
        <f>IF($A12105&lt;=BF$610,BE11948,0)</f>
        <v>0</v>
      </c>
      <c r="BF12553">
        <f>IF($A12105&lt;=BF$610,BF11948,0)</f>
        <v>0</v>
      </c>
      <c r="BH12553" t="str">
        <f>IF($A12105&lt;=BK$610,BH11948,"No")</f>
        <v>Yes</v>
      </c>
      <c r="BI12553">
        <f>IF($A12105&lt;=BK$610,BI11948,0)</f>
        <v>0</v>
      </c>
      <c r="BJ12553">
        <f>IF($A12105&lt;=BK$610,BJ11948,0)</f>
        <v>0</v>
      </c>
      <c r="BK12553">
        <f>IF($A12105&lt;=BK$610,BK11948,0)</f>
        <v>0</v>
      </c>
    </row>
    <row r="12554" spans="1:63" s="204" customFormat="1">
      <c r="A12554" s="103" t="s">
        <v>585</v>
      </c>
      <c r="B12554" s="72" t="s">
        <v>820</v>
      </c>
      <c r="C12554" s="112" t="s">
        <v>820</v>
      </c>
      <c r="D12554" s="112" t="s">
        <v>820</v>
      </c>
      <c r="E12554" s="79" t="str">
        <f t="shared" si="5094"/>
        <v>row NA to NA</v>
      </c>
      <c r="F12554" s="48">
        <f t="shared" si="5095"/>
        <v>12554</v>
      </c>
      <c r="G12554" s="46"/>
      <c r="H12554" s="46"/>
      <c r="I12554" s="46"/>
      <c r="J12554" s="179" t="str">
        <f t="shared" si="5096"/>
        <v>Yes</v>
      </c>
      <c r="K12554" s="179">
        <f t="shared" si="5097"/>
        <v>0</v>
      </c>
      <c r="L12554" s="179">
        <f t="shared" si="5098"/>
        <v>0</v>
      </c>
      <c r="M12554" s="179">
        <f t="shared" si="5099"/>
        <v>0</v>
      </c>
      <c r="N12554" s="267">
        <f t="shared" si="5100"/>
        <v>0</v>
      </c>
      <c r="O12554" t="str">
        <f>IF($A12105&lt;=R$610,O11949,"No")</f>
        <v>Yes</v>
      </c>
      <c r="P12554">
        <f>IF($A12105&lt;=R$610,P11949,0)</f>
        <v>0</v>
      </c>
      <c r="Q12554">
        <f>IF($A12105&lt;=R$610,Q11949,0)</f>
        <v>0</v>
      </c>
      <c r="R12554">
        <f>IF($A12105&lt;=R$610,R11949,0)</f>
        <v>0</v>
      </c>
      <c r="S12554" s="49"/>
      <c r="T12554" t="str">
        <f>IF($A12105&lt;=W610,T11949,"No")</f>
        <v>Yes</v>
      </c>
      <c r="U12554" s="48">
        <v>0</v>
      </c>
      <c r="V12554" s="48">
        <v>0</v>
      </c>
      <c r="W12554" s="48">
        <v>0</v>
      </c>
      <c r="X12554" s="46"/>
      <c r="Y12554" t="str">
        <f>IF($A12105&lt;=AB$610,Y11949,"No")</f>
        <v>Yes</v>
      </c>
      <c r="Z12554">
        <f>IF($A12105&lt;=AB$610,Z11949,0)</f>
        <v>0</v>
      </c>
      <c r="AA12554">
        <f>IF($A12105&lt;=AB$610,AA11949,0)</f>
        <v>0</v>
      </c>
      <c r="AB12554">
        <f>IF($A12105&lt;=AB$610,AB11949,0)</f>
        <v>0</v>
      </c>
      <c r="AC12554" s="49"/>
      <c r="AD12554" t="str">
        <f>IF($A12105&lt;=AG610,AD11949,"No")</f>
        <v>Yes</v>
      </c>
      <c r="AE12554" s="48">
        <f>IF($A12105&lt;=AG$610,AE11949,0)</f>
        <v>0</v>
      </c>
      <c r="AF12554" s="48">
        <f>IF($A12105&lt;=AG$610,AF11949,0)</f>
        <v>0</v>
      </c>
      <c r="AG12554" s="48">
        <f>IF($A12105&lt;=AG$610,AG11949,0)</f>
        <v>0</v>
      </c>
      <c r="AH12554" s="263">
        <f>IF($A12105&lt;=$R$610,AH11949,"No")</f>
        <v>0</v>
      </c>
      <c r="AI12554" t="str">
        <f>IF($A12105&lt;=AL610,AI11949,"No")</f>
        <v>Yes</v>
      </c>
      <c r="AJ12554" s="48">
        <v>0</v>
      </c>
      <c r="AK12554" s="48">
        <v>0</v>
      </c>
      <c r="AL12554" s="48">
        <v>0</v>
      </c>
      <c r="AM12554" s="263">
        <f>IF($A12105&lt;=$R$610,AM11949,"No")</f>
        <v>0</v>
      </c>
      <c r="AN12554" t="str">
        <f>IF($A12105&lt;=AQ$610,AN11949,"No")</f>
        <v>Yes</v>
      </c>
      <c r="AO12554">
        <f>IF($A12105&lt;=AQ$610,AO11949,0)</f>
        <v>0</v>
      </c>
      <c r="AP12554">
        <f>IF($A12105&lt;=AQ$610,AP11949,0)</f>
        <v>0</v>
      </c>
      <c r="AQ12554">
        <f>IF($A12105&lt;=AQ$610,AQ11949,0)</f>
        <v>0</v>
      </c>
      <c r="AS12554" t="str">
        <f>IF($A12105&lt;=AV$610,AS11949,"No")</f>
        <v>Yes</v>
      </c>
      <c r="AT12554">
        <f>IF($A12105&lt;=AV$610,AT11949,0)</f>
        <v>0</v>
      </c>
      <c r="AU12554">
        <f>IF($A12105&lt;=AV$610,AU11949,0)</f>
        <v>0</v>
      </c>
      <c r="AV12554">
        <f>IF($A12105&lt;=AV$610,AV11949,0)</f>
        <v>0</v>
      </c>
      <c r="AX12554" s="297" t="str">
        <f>IF($A12105&lt;=BA$610,AX11949,"No")</f>
        <v>Yes</v>
      </c>
      <c r="AY12554" s="297">
        <f>IF($A12105&lt;=BA$610,AY11949,0)</f>
        <v>0</v>
      </c>
      <c r="AZ12554" s="297">
        <f>IF($A12105&lt;=BA$610,AZ11949,0)</f>
        <v>0</v>
      </c>
      <c r="BA12554" s="297">
        <f>IF($A12105&lt;=BA$610,BA11949,0)</f>
        <v>0</v>
      </c>
      <c r="BC12554" t="str">
        <f>IF($A12105&lt;=BF$610,BC11949,"No")</f>
        <v>Yes</v>
      </c>
      <c r="BD12554">
        <f>IF($A12105&lt;=BF$610,BD11949,0)</f>
        <v>0</v>
      </c>
      <c r="BE12554">
        <f>IF($A12105&lt;=BF$610,BE11949,0)</f>
        <v>0</v>
      </c>
      <c r="BF12554">
        <f>IF($A12105&lt;=BF$610,BF11949,0)</f>
        <v>0</v>
      </c>
      <c r="BH12554" t="str">
        <f>IF($A12105&lt;=BK$610,BH11949,"No")</f>
        <v>Yes</v>
      </c>
      <c r="BI12554">
        <f>IF($A12105&lt;=BK$610,BI11949,0)</f>
        <v>0</v>
      </c>
      <c r="BJ12554">
        <f>IF($A12105&lt;=BK$610,BJ11949,0)</f>
        <v>0</v>
      </c>
      <c r="BK12554">
        <f>IF($A12105&lt;=BK$610,BK11949,0)</f>
        <v>0</v>
      </c>
    </row>
    <row r="12555" spans="1:63" s="204" customFormat="1">
      <c r="A12555" s="104" t="s">
        <v>889</v>
      </c>
      <c r="B12555" s="72" t="s">
        <v>820</v>
      </c>
      <c r="C12555" s="112" t="s">
        <v>820</v>
      </c>
      <c r="D12555" s="112" t="s">
        <v>820</v>
      </c>
      <c r="E12555" s="79" t="str">
        <f t="shared" si="5094"/>
        <v>row NA to NA</v>
      </c>
      <c r="F12555" s="48">
        <f t="shared" si="5095"/>
        <v>12555</v>
      </c>
      <c r="G12555" s="46"/>
      <c r="H12555" s="46"/>
      <c r="I12555" s="46"/>
      <c r="J12555" s="179" t="str">
        <f t="shared" si="5096"/>
        <v>Yes</v>
      </c>
      <c r="K12555" s="179">
        <f t="shared" si="5097"/>
        <v>5</v>
      </c>
      <c r="L12555" s="179">
        <f t="shared" si="5098"/>
        <v>20</v>
      </c>
      <c r="M12555" s="179">
        <f t="shared" si="5099"/>
        <v>15</v>
      </c>
      <c r="N12555" s="267">
        <f t="shared" si="5100"/>
        <v>0</v>
      </c>
      <c r="O12555" t="str">
        <f>IF($A12105&lt;=R$610,O11950,"No")</f>
        <v>Yes</v>
      </c>
      <c r="P12555">
        <f>IF($A12105&lt;=R$610,P11950,0)</f>
        <v>0</v>
      </c>
      <c r="Q12555">
        <f>IF($A12105&lt;=R$610,Q11950,0)</f>
        <v>20</v>
      </c>
      <c r="R12555">
        <f>IF($A12105&lt;=R$610,R11950,0)</f>
        <v>20</v>
      </c>
      <c r="S12555" s="49"/>
      <c r="T12555" t="str">
        <f>IF($A12105&lt;=W610,T11950,"No")</f>
        <v>Yes</v>
      </c>
      <c r="U12555" s="48">
        <v>0</v>
      </c>
      <c r="V12555" s="48">
        <v>20</v>
      </c>
      <c r="W12555" s="48">
        <v>20</v>
      </c>
      <c r="X12555" s="46"/>
      <c r="Y12555" t="str">
        <f>IF($A12105&lt;=AB$610,Y11950,"No")</f>
        <v>Yes</v>
      </c>
      <c r="Z12555">
        <f>IF($A12105&lt;=AB$610,Z11950,0)</f>
        <v>0</v>
      </c>
      <c r="AA12555">
        <f>IF($A12105&lt;=AB$610,AA11950,0)</f>
        <v>20</v>
      </c>
      <c r="AB12555">
        <f>IF($A12105&lt;=AB$610,AB11950,0)</f>
        <v>20</v>
      </c>
      <c r="AC12555" s="49"/>
      <c r="AD12555" t="str">
        <f>IF($A12105&lt;=AG610,AD11950,"No")</f>
        <v>Yes</v>
      </c>
      <c r="AE12555" s="48">
        <f>IF($A12105&lt;=AG$610,AE11950,0)</f>
        <v>10</v>
      </c>
      <c r="AF12555" s="48">
        <f>IF($A12105&lt;=AG$610,AF11950,0)</f>
        <v>20</v>
      </c>
      <c r="AG12555" s="48">
        <f>IF($A12105&lt;=AG$610,AG11950,0)</f>
        <v>10</v>
      </c>
      <c r="AH12555" s="263">
        <f>IF($A12105&lt;=$R$610,AH11950,"No")</f>
        <v>0</v>
      </c>
      <c r="AI12555" t="str">
        <f>IF($A12105&lt;=AL610,AI11950,"No")</f>
        <v>Yes</v>
      </c>
      <c r="AJ12555" s="48">
        <v>0</v>
      </c>
      <c r="AK12555" s="48">
        <v>20</v>
      </c>
      <c r="AL12555" s="48">
        <v>20</v>
      </c>
      <c r="AM12555" s="263">
        <f>IF($A12105&lt;=$R$610,AM11950,"No")</f>
        <v>0</v>
      </c>
      <c r="AN12555" t="str">
        <f>IF($A12105&lt;=AQ$610,AN11950,"No")</f>
        <v>Yes</v>
      </c>
      <c r="AO12555">
        <f>IF($A12105&lt;=AQ$610,AO11950,0)</f>
        <v>5</v>
      </c>
      <c r="AP12555">
        <f>IF($A12105&lt;=AQ$610,AP11950,0)</f>
        <v>20</v>
      </c>
      <c r="AQ12555">
        <f>IF($A12105&lt;=AQ$610,AQ11950,0)</f>
        <v>15</v>
      </c>
      <c r="AS12555" t="str">
        <f>IF($A12105&lt;=AV$610,AS11950,"No")</f>
        <v>Yes</v>
      </c>
      <c r="AT12555">
        <f>IF($A12105&lt;=AV$610,AT11950,0)</f>
        <v>5</v>
      </c>
      <c r="AU12555">
        <f>IF($A12105&lt;=AV$610,AU11950,0)</f>
        <v>20</v>
      </c>
      <c r="AV12555">
        <f>IF($A12105&lt;=AV$610,AV11950,0)</f>
        <v>15</v>
      </c>
      <c r="AX12555" s="297" t="str">
        <f>IF($A12105&lt;=BA$610,AX11950,"No")</f>
        <v>Yes</v>
      </c>
      <c r="AY12555" s="297">
        <f>IF($A12105&lt;=BA$610,AY11950,0)</f>
        <v>5</v>
      </c>
      <c r="AZ12555" s="297">
        <f>IF($A12105&lt;=BA$610,AZ11950,0)</f>
        <v>20</v>
      </c>
      <c r="BA12555" s="297">
        <f>IF($A12105&lt;=BA$610,BA11950,0)</f>
        <v>15</v>
      </c>
      <c r="BC12555" t="str">
        <f>IF($A12105&lt;=BF$610,BC11950,"No")</f>
        <v>Yes</v>
      </c>
      <c r="BD12555">
        <f>IF($A12105&lt;=BF$610,BD11950,0)</f>
        <v>5</v>
      </c>
      <c r="BE12555">
        <f>IF($A12105&lt;=BF$610,BE11950,0)</f>
        <v>20</v>
      </c>
      <c r="BF12555">
        <f>IF($A12105&lt;=BF$610,BF11950,0)</f>
        <v>15</v>
      </c>
      <c r="BH12555" t="str">
        <f>IF($A12105&lt;=BK$610,BH11950,"No")</f>
        <v>Yes</v>
      </c>
      <c r="BI12555">
        <f>IF($A12105&lt;=BK$610,BI11950,0)</f>
        <v>5</v>
      </c>
      <c r="BJ12555">
        <f>IF($A12105&lt;=BK$610,BJ11950,0)</f>
        <v>20</v>
      </c>
      <c r="BK12555">
        <f>IF($A12105&lt;=BK$610,BK11950,0)</f>
        <v>15</v>
      </c>
    </row>
    <row r="12556" spans="1:63" s="204" customFormat="1">
      <c r="A12556" s="103" t="s">
        <v>549</v>
      </c>
      <c r="B12556" s="72" t="s">
        <v>820</v>
      </c>
      <c r="C12556" s="112" t="s">
        <v>820</v>
      </c>
      <c r="D12556" s="112" t="s">
        <v>820</v>
      </c>
      <c r="E12556" s="79" t="str">
        <f t="shared" si="5094"/>
        <v>row NA to NA</v>
      </c>
      <c r="F12556" s="48">
        <f t="shared" si="5095"/>
        <v>12556</v>
      </c>
      <c r="G12556" s="46"/>
      <c r="H12556" s="46"/>
      <c r="I12556" s="46"/>
      <c r="J12556" s="179" t="str">
        <f t="shared" si="5096"/>
        <v>Yes</v>
      </c>
      <c r="K12556" s="179">
        <f t="shared" si="5097"/>
        <v>0</v>
      </c>
      <c r="L12556" s="179">
        <f t="shared" si="5098"/>
        <v>0</v>
      </c>
      <c r="M12556" s="179">
        <f t="shared" si="5099"/>
        <v>0</v>
      </c>
      <c r="N12556" s="267">
        <f t="shared" si="5100"/>
        <v>0</v>
      </c>
      <c r="O12556" t="str">
        <f>IF($A12105&lt;=R$610,O11951,"No")</f>
        <v>Yes</v>
      </c>
      <c r="P12556">
        <f>IF($A12105&lt;=R$610,P11951,0)</f>
        <v>0</v>
      </c>
      <c r="Q12556">
        <f>IF($A12105&lt;=R$610,Q11951,0)</f>
        <v>0</v>
      </c>
      <c r="R12556">
        <f>IF($A12105&lt;=R$610,R11951,0)</f>
        <v>0</v>
      </c>
      <c r="S12556" s="49"/>
      <c r="T12556" t="str">
        <f>IF($A12105&lt;=W610,T11951,"No")</f>
        <v>Yes</v>
      </c>
      <c r="U12556" s="48">
        <v>0</v>
      </c>
      <c r="V12556" s="48">
        <v>0</v>
      </c>
      <c r="W12556" s="48">
        <v>0</v>
      </c>
      <c r="X12556" s="46"/>
      <c r="Y12556" t="str">
        <f>IF($A12105&lt;=AB$610,Y11951,"No")</f>
        <v>Yes</v>
      </c>
      <c r="Z12556">
        <f>IF($A12105&lt;=AB$610,Z11951,0)</f>
        <v>0</v>
      </c>
      <c r="AA12556">
        <f>IF($A12105&lt;=AB$610,AA11951,0)</f>
        <v>0</v>
      </c>
      <c r="AB12556">
        <f>IF($A12105&lt;=AB$610,AB11951,0)</f>
        <v>0</v>
      </c>
      <c r="AC12556" s="49"/>
      <c r="AD12556" t="str">
        <f>IF($A12105&lt;=AG610,AD11951,"No")</f>
        <v>Yes</v>
      </c>
      <c r="AE12556" s="48">
        <f>IF($A12105&lt;=AG$610,AE11951,0)</f>
        <v>0</v>
      </c>
      <c r="AF12556" s="48">
        <f>IF($A12105&lt;=AG$610,AF11951,0)</f>
        <v>0</v>
      </c>
      <c r="AG12556" s="48">
        <f>IF($A12105&lt;=AG$610,AG11951,0)</f>
        <v>0</v>
      </c>
      <c r="AH12556" s="263">
        <f>IF($A12105&lt;=$R$610,AH11951,"No")</f>
        <v>0</v>
      </c>
      <c r="AI12556" t="str">
        <f>IF($A12105&lt;=AL610,AI11951,"No")</f>
        <v>Yes</v>
      </c>
      <c r="AJ12556" s="48">
        <v>0</v>
      </c>
      <c r="AK12556" s="48">
        <v>0</v>
      </c>
      <c r="AL12556" s="48">
        <v>0</v>
      </c>
      <c r="AM12556" s="263">
        <f>IF($A12105&lt;=$R$610,AM11951,"No")</f>
        <v>0</v>
      </c>
      <c r="AN12556" t="str">
        <f>IF($A12105&lt;=AQ$610,AN11951,"No")</f>
        <v>Yes</v>
      </c>
      <c r="AO12556">
        <f>IF($A12105&lt;=AQ$610,AO11951,0)</f>
        <v>0</v>
      </c>
      <c r="AP12556">
        <f>IF($A12105&lt;=AQ$610,AP11951,0)</f>
        <v>0</v>
      </c>
      <c r="AQ12556">
        <f>IF($A12105&lt;=AQ$610,AQ11951,0)</f>
        <v>0</v>
      </c>
      <c r="AS12556" t="str">
        <f>IF($A12105&lt;=AV$610,AS11951,"No")</f>
        <v>Yes</v>
      </c>
      <c r="AT12556">
        <f>IF($A12105&lt;=AV$610,AT11951,0)</f>
        <v>0</v>
      </c>
      <c r="AU12556">
        <f>IF($A12105&lt;=AV$610,AU11951,0)</f>
        <v>0</v>
      </c>
      <c r="AV12556">
        <f>IF($A12105&lt;=AV$610,AV11951,0)</f>
        <v>0</v>
      </c>
      <c r="AX12556" s="297" t="str">
        <f>IF($A12105&lt;=BA$610,AX11951,"No")</f>
        <v>Yes</v>
      </c>
      <c r="AY12556" s="297">
        <f>IF($A12105&lt;=BA$610,AY11951,0)</f>
        <v>0</v>
      </c>
      <c r="AZ12556" s="297">
        <f>IF($A12105&lt;=BA$610,AZ11951,0)</f>
        <v>0</v>
      </c>
      <c r="BA12556" s="297">
        <f>IF($A12105&lt;=BA$610,BA11951,0)</f>
        <v>0</v>
      </c>
      <c r="BC12556" t="str">
        <f>IF($A12105&lt;=BF$610,BC11951,"No")</f>
        <v>Yes</v>
      </c>
      <c r="BD12556">
        <f>IF($A12105&lt;=BF$610,BD11951,0)</f>
        <v>0</v>
      </c>
      <c r="BE12556">
        <f>IF($A12105&lt;=BF$610,BE11951,0)</f>
        <v>0</v>
      </c>
      <c r="BF12556">
        <f>IF($A12105&lt;=BF$610,BF11951,0)</f>
        <v>0</v>
      </c>
      <c r="BH12556" t="str">
        <f>IF($A12105&lt;=BK$610,BH11951,"No")</f>
        <v>Yes</v>
      </c>
      <c r="BI12556">
        <f>IF($A12105&lt;=BK$610,BI11951,0)</f>
        <v>0</v>
      </c>
      <c r="BJ12556">
        <f>IF($A12105&lt;=BK$610,BJ11951,0)</f>
        <v>0</v>
      </c>
      <c r="BK12556">
        <f>IF($A12105&lt;=BK$610,BK11951,0)</f>
        <v>0</v>
      </c>
    </row>
    <row r="12557" spans="1:63" s="204" customFormat="1">
      <c r="A12557" s="104" t="s">
        <v>890</v>
      </c>
      <c r="B12557" s="72" t="s">
        <v>820</v>
      </c>
      <c r="C12557" s="112" t="s">
        <v>820</v>
      </c>
      <c r="D12557" s="112" t="s">
        <v>820</v>
      </c>
      <c r="E12557" s="79" t="str">
        <f t="shared" si="5094"/>
        <v>row NA to NA</v>
      </c>
      <c r="F12557" s="48">
        <f t="shared" si="5095"/>
        <v>12557</v>
      </c>
      <c r="G12557" s="46"/>
      <c r="H12557" s="46"/>
      <c r="I12557" s="46"/>
      <c r="J12557" s="179" t="str">
        <f t="shared" si="5096"/>
        <v>Yes</v>
      </c>
      <c r="K12557" s="179">
        <f t="shared" si="5097"/>
        <v>5</v>
      </c>
      <c r="L12557" s="179">
        <f t="shared" si="5098"/>
        <v>20</v>
      </c>
      <c r="M12557" s="179">
        <f t="shared" si="5099"/>
        <v>15</v>
      </c>
      <c r="N12557" s="267">
        <f t="shared" si="5100"/>
        <v>0</v>
      </c>
      <c r="O12557" t="str">
        <f>IF($A12105&lt;=R$610,O11952,"No")</f>
        <v>Yes</v>
      </c>
      <c r="P12557">
        <f>IF($A12105&lt;=R$610,P11952,0)</f>
        <v>0</v>
      </c>
      <c r="Q12557">
        <f>IF($A12105&lt;=R$610,Q11952,0)</f>
        <v>20</v>
      </c>
      <c r="R12557">
        <f>IF($A12105&lt;=R$610,R11952,0)</f>
        <v>20</v>
      </c>
      <c r="S12557" s="49"/>
      <c r="T12557" t="str">
        <f>IF($A12105&lt;=W610,T11952,"No")</f>
        <v>Yes</v>
      </c>
      <c r="U12557" s="48">
        <v>0</v>
      </c>
      <c r="V12557" s="48">
        <v>20</v>
      </c>
      <c r="W12557" s="48">
        <v>20</v>
      </c>
      <c r="X12557" s="46"/>
      <c r="Y12557" t="str">
        <f>IF($A12105&lt;=AB$610,Y11952,"No")</f>
        <v>Yes</v>
      </c>
      <c r="Z12557">
        <f>IF($A12105&lt;=AB$610,Z11952,0)</f>
        <v>0</v>
      </c>
      <c r="AA12557">
        <f>IF($A12105&lt;=AB$610,AA11952,0)</f>
        <v>20</v>
      </c>
      <c r="AB12557">
        <f>IF($A12105&lt;=AB$610,AB11952,0)</f>
        <v>20</v>
      </c>
      <c r="AC12557" s="49"/>
      <c r="AD12557" t="str">
        <f>IF($A12105&lt;=AG610,AD11952,"No")</f>
        <v>Yes</v>
      </c>
      <c r="AE12557" s="48">
        <f>IF($A12105&lt;=AG$610,AE11952,0)</f>
        <v>10</v>
      </c>
      <c r="AF12557" s="48">
        <f>IF($A12105&lt;=AG$610,AF11952,0)</f>
        <v>20</v>
      </c>
      <c r="AG12557" s="48">
        <f>IF($A12105&lt;=AG$610,AG11952,0)</f>
        <v>10</v>
      </c>
      <c r="AH12557" s="263">
        <f>IF($A12105&lt;=$R$610,AH11952,"No")</f>
        <v>0</v>
      </c>
      <c r="AI12557" t="str">
        <f>IF($A12105&lt;=AL610,AI11952,"No")</f>
        <v>Yes</v>
      </c>
      <c r="AJ12557" s="48">
        <v>0</v>
      </c>
      <c r="AK12557" s="48">
        <v>20</v>
      </c>
      <c r="AL12557" s="48">
        <v>20</v>
      </c>
      <c r="AM12557" s="263">
        <f>IF($A12105&lt;=$R$610,AM11952,"No")</f>
        <v>0</v>
      </c>
      <c r="AN12557" t="str">
        <f>IF($A12105&lt;=AQ$610,AN11952,"No")</f>
        <v>Yes</v>
      </c>
      <c r="AO12557">
        <f>IF($A12105&lt;=AQ$610,AO11952,0)</f>
        <v>5</v>
      </c>
      <c r="AP12557">
        <f>IF($A12105&lt;=AQ$610,AP11952,0)</f>
        <v>20</v>
      </c>
      <c r="AQ12557">
        <f>IF($A12105&lt;=AQ$610,AQ11952,0)</f>
        <v>15</v>
      </c>
      <c r="AS12557" t="str">
        <f>IF($A12105&lt;=AV$610,AS11952,"No")</f>
        <v>Yes</v>
      </c>
      <c r="AT12557">
        <f>IF($A12105&lt;=AV$610,AT11952,0)</f>
        <v>5</v>
      </c>
      <c r="AU12557">
        <f>IF($A12105&lt;=AV$610,AU11952,0)</f>
        <v>20</v>
      </c>
      <c r="AV12557">
        <f>IF($A12105&lt;=AV$610,AV11952,0)</f>
        <v>15</v>
      </c>
      <c r="AX12557" s="297" t="str">
        <f>IF($A12105&lt;=BA$610,AX11952,"No")</f>
        <v>Yes</v>
      </c>
      <c r="AY12557" s="297">
        <f>IF($A12105&lt;=BA$610,AY11952,0)</f>
        <v>5</v>
      </c>
      <c r="AZ12557" s="297">
        <f>IF($A12105&lt;=BA$610,AZ11952,0)</f>
        <v>20</v>
      </c>
      <c r="BA12557" s="297">
        <f>IF($A12105&lt;=BA$610,BA11952,0)</f>
        <v>15</v>
      </c>
      <c r="BC12557" t="str">
        <f>IF($A12105&lt;=BF$610,BC11952,"No")</f>
        <v>Yes</v>
      </c>
      <c r="BD12557">
        <f>IF($A12105&lt;=BF$610,BD11952,0)</f>
        <v>5</v>
      </c>
      <c r="BE12557">
        <f>IF($A12105&lt;=BF$610,BE11952,0)</f>
        <v>20</v>
      </c>
      <c r="BF12557">
        <f>IF($A12105&lt;=BF$610,BF11952,0)</f>
        <v>15</v>
      </c>
      <c r="BH12557" t="str">
        <f>IF($A12105&lt;=BK$610,BH11952,"No")</f>
        <v>Yes</v>
      </c>
      <c r="BI12557">
        <f>IF($A12105&lt;=BK$610,BI11952,0)</f>
        <v>5</v>
      </c>
      <c r="BJ12557">
        <f>IF($A12105&lt;=BK$610,BJ11952,0)</f>
        <v>20</v>
      </c>
      <c r="BK12557">
        <f>IF($A12105&lt;=BK$610,BK11952,0)</f>
        <v>15</v>
      </c>
    </row>
    <row r="12558" spans="1:63" s="204" customFormat="1">
      <c r="A12558" s="103" t="s">
        <v>550</v>
      </c>
      <c r="B12558" s="72" t="s">
        <v>820</v>
      </c>
      <c r="C12558" s="112" t="s">
        <v>820</v>
      </c>
      <c r="D12558" s="112" t="s">
        <v>820</v>
      </c>
      <c r="E12558" s="79" t="str">
        <f t="shared" si="5094"/>
        <v>row NA to NA</v>
      </c>
      <c r="F12558" s="48">
        <f t="shared" si="5095"/>
        <v>12558</v>
      </c>
      <c r="G12558" s="46"/>
      <c r="H12558" s="46"/>
      <c r="I12558" s="46"/>
      <c r="J12558" s="179" t="str">
        <f t="shared" si="5096"/>
        <v>Yes</v>
      </c>
      <c r="K12558" s="179">
        <f t="shared" si="5097"/>
        <v>0</v>
      </c>
      <c r="L12558" s="179">
        <f t="shared" si="5098"/>
        <v>0</v>
      </c>
      <c r="M12558" s="179">
        <f t="shared" si="5099"/>
        <v>0</v>
      </c>
      <c r="N12558" s="267">
        <f t="shared" si="5100"/>
        <v>0</v>
      </c>
      <c r="O12558" t="str">
        <f>IF($A12105&lt;=R$610,O11953,"No")</f>
        <v>Yes</v>
      </c>
      <c r="P12558">
        <f>IF($A12105&lt;=R$610,P11953,0)</f>
        <v>0</v>
      </c>
      <c r="Q12558">
        <f>IF($A12105&lt;=R$610,Q11953,0)</f>
        <v>0</v>
      </c>
      <c r="R12558">
        <f>IF($A12105&lt;=R$610,R11953,0)</f>
        <v>0</v>
      </c>
      <c r="S12558" s="49"/>
      <c r="T12558" t="str">
        <f>IF($A12105&lt;=W610,T11953,"No")</f>
        <v>Yes</v>
      </c>
      <c r="U12558" s="48">
        <v>0</v>
      </c>
      <c r="V12558" s="48">
        <v>0</v>
      </c>
      <c r="W12558" s="48">
        <v>0</v>
      </c>
      <c r="X12558" s="46"/>
      <c r="Y12558" t="str">
        <f>IF($A12105&lt;=AB$610,Y11953,"No")</f>
        <v>Yes</v>
      </c>
      <c r="Z12558">
        <f>IF($A12105&lt;=AB$610,Z11953,0)</f>
        <v>0</v>
      </c>
      <c r="AA12558">
        <f>IF($A12105&lt;=AB$610,AA11953,0)</f>
        <v>0</v>
      </c>
      <c r="AB12558">
        <f>IF($A12105&lt;=AB$610,AB11953,0)</f>
        <v>0</v>
      </c>
      <c r="AC12558" s="49"/>
      <c r="AD12558" t="str">
        <f>IF($A12105&lt;=AG610,AD11953,"No")</f>
        <v>Yes</v>
      </c>
      <c r="AE12558" s="48">
        <f>IF($A12105&lt;=AG$610,AE11953,0)</f>
        <v>0</v>
      </c>
      <c r="AF12558" s="48">
        <f>IF($A12105&lt;=AG$610,AF11953,0)</f>
        <v>0</v>
      </c>
      <c r="AG12558" s="48">
        <f>IF($A12105&lt;=AG$610,AG11953,0)</f>
        <v>0</v>
      </c>
      <c r="AH12558" s="263">
        <f>IF($A12105&lt;=$R$610,AH11953,"No")</f>
        <v>0</v>
      </c>
      <c r="AI12558" t="str">
        <f>IF($A12105&lt;=AL610,AI11953,"No")</f>
        <v>Yes</v>
      </c>
      <c r="AJ12558" s="48">
        <v>0</v>
      </c>
      <c r="AK12558" s="48">
        <v>0</v>
      </c>
      <c r="AL12558" s="48">
        <v>0</v>
      </c>
      <c r="AM12558" s="263">
        <f>IF($A12105&lt;=$R$610,AM11953,"No")</f>
        <v>0</v>
      </c>
      <c r="AN12558" t="str">
        <f>IF($A12105&lt;=AQ$610,AN11953,"No")</f>
        <v>Yes</v>
      </c>
      <c r="AO12558">
        <f>IF($A12105&lt;=AQ$610,AO11953,0)</f>
        <v>0</v>
      </c>
      <c r="AP12558">
        <f>IF($A12105&lt;=AQ$610,AP11953,0)</f>
        <v>0</v>
      </c>
      <c r="AQ12558">
        <f>IF($A12105&lt;=AQ$610,AQ11953,0)</f>
        <v>0</v>
      </c>
      <c r="AS12558" t="str">
        <f>IF($A12105&lt;=AV$610,AS11953,"No")</f>
        <v>Yes</v>
      </c>
      <c r="AT12558">
        <f>IF($A12105&lt;=AV$610,AT11953,0)</f>
        <v>0</v>
      </c>
      <c r="AU12558">
        <f>IF($A12105&lt;=AV$610,AU11953,0)</f>
        <v>0</v>
      </c>
      <c r="AV12558">
        <f>IF($A12105&lt;=AV$610,AV11953,0)</f>
        <v>0</v>
      </c>
      <c r="AX12558" s="297" t="str">
        <f>IF($A12105&lt;=BA$610,AX11953,"No")</f>
        <v>Yes</v>
      </c>
      <c r="AY12558" s="297">
        <f>IF($A12105&lt;=BA$610,AY11953,0)</f>
        <v>0</v>
      </c>
      <c r="AZ12558" s="297">
        <f>IF($A12105&lt;=BA$610,AZ11953,0)</f>
        <v>0</v>
      </c>
      <c r="BA12558" s="297">
        <f>IF($A12105&lt;=BA$610,BA11953,0)</f>
        <v>0</v>
      </c>
      <c r="BC12558" t="str">
        <f>IF($A12105&lt;=BF$610,BC11953,"No")</f>
        <v>Yes</v>
      </c>
      <c r="BD12558">
        <f>IF($A12105&lt;=BF$610,BD11953,0)</f>
        <v>0</v>
      </c>
      <c r="BE12558">
        <f>IF($A12105&lt;=BF$610,BE11953,0)</f>
        <v>0</v>
      </c>
      <c r="BF12558">
        <f>IF($A12105&lt;=BF$610,BF11953,0)</f>
        <v>0</v>
      </c>
      <c r="BH12558" t="str">
        <f>IF($A12105&lt;=BK$610,BH11953,"No")</f>
        <v>Yes</v>
      </c>
      <c r="BI12558">
        <f>IF($A12105&lt;=BK$610,BI11953,0)</f>
        <v>0</v>
      </c>
      <c r="BJ12558">
        <f>IF($A12105&lt;=BK$610,BJ11953,0)</f>
        <v>0</v>
      </c>
      <c r="BK12558">
        <f>IF($A12105&lt;=BK$610,BK11953,0)</f>
        <v>0</v>
      </c>
    </row>
    <row r="12559" spans="1:63" s="204" customFormat="1">
      <c r="A12559" s="104" t="s">
        <v>891</v>
      </c>
      <c r="B12559" s="72" t="s">
        <v>820</v>
      </c>
      <c r="C12559" s="112" t="s">
        <v>820</v>
      </c>
      <c r="D12559" s="112" t="s">
        <v>820</v>
      </c>
      <c r="E12559" s="79" t="str">
        <f t="shared" si="5094"/>
        <v>row NA to NA</v>
      </c>
      <c r="F12559" s="48">
        <f t="shared" si="5095"/>
        <v>12559</v>
      </c>
      <c r="G12559" s="46"/>
      <c r="H12559" s="46"/>
      <c r="I12559" s="46"/>
      <c r="J12559" s="179" t="str">
        <f t="shared" si="5096"/>
        <v>Yes</v>
      </c>
      <c r="K12559" s="179">
        <f t="shared" si="5097"/>
        <v>5</v>
      </c>
      <c r="L12559" s="179">
        <f t="shared" si="5098"/>
        <v>20</v>
      </c>
      <c r="M12559" s="179">
        <f t="shared" si="5099"/>
        <v>15</v>
      </c>
      <c r="N12559" s="267">
        <f t="shared" si="5100"/>
        <v>0</v>
      </c>
      <c r="O12559" t="str">
        <f>IF($A12105&lt;=R$610,O11954,"No")</f>
        <v>Yes</v>
      </c>
      <c r="P12559">
        <f>IF($A12105&lt;=R$610,P11954,0)</f>
        <v>0</v>
      </c>
      <c r="Q12559">
        <f>IF($A12105&lt;=R$610,Q11954,0)</f>
        <v>20</v>
      </c>
      <c r="R12559">
        <f>IF($A12105&lt;=R$610,R11954,0)</f>
        <v>20</v>
      </c>
      <c r="S12559" s="49"/>
      <c r="T12559" t="str">
        <f>IF($A12105&lt;=W610,T11954,"No")</f>
        <v>Yes</v>
      </c>
      <c r="U12559" s="48">
        <v>0</v>
      </c>
      <c r="V12559" s="48">
        <v>20</v>
      </c>
      <c r="W12559" s="48">
        <v>20</v>
      </c>
      <c r="X12559" s="46"/>
      <c r="Y12559" t="str">
        <f>IF($A12105&lt;=AB$610,Y11954,"No")</f>
        <v>Yes</v>
      </c>
      <c r="Z12559">
        <f>IF($A12105&lt;=AB$610,Z11954,0)</f>
        <v>0</v>
      </c>
      <c r="AA12559">
        <f>IF($A12105&lt;=AB$610,AA11954,0)</f>
        <v>20</v>
      </c>
      <c r="AB12559">
        <f>IF($A12105&lt;=AB$610,AB11954,0)</f>
        <v>20</v>
      </c>
      <c r="AC12559" s="49"/>
      <c r="AD12559" t="str">
        <f>IF($A12105&lt;=AG610,AD11954,"No")</f>
        <v>Yes</v>
      </c>
      <c r="AE12559" s="48">
        <f>IF($A12105&lt;=AG$610,AE11954,0)</f>
        <v>10</v>
      </c>
      <c r="AF12559" s="48">
        <f>IF($A12105&lt;=AG$610,AF11954,0)</f>
        <v>20</v>
      </c>
      <c r="AG12559" s="48">
        <f>IF($A12105&lt;=AG$610,AG11954,0)</f>
        <v>10</v>
      </c>
      <c r="AH12559" s="263">
        <f>IF($A12105&lt;=$R$610,AH11954,"No")</f>
        <v>0</v>
      </c>
      <c r="AI12559" t="str">
        <f>IF($A12105&lt;=AL610,AI11954,"No")</f>
        <v>Yes</v>
      </c>
      <c r="AJ12559" s="48">
        <v>0</v>
      </c>
      <c r="AK12559" s="48">
        <v>20</v>
      </c>
      <c r="AL12559" s="48">
        <v>20</v>
      </c>
      <c r="AM12559" s="263">
        <f>IF($A12105&lt;=$R$610,AM11954,"No")</f>
        <v>0</v>
      </c>
      <c r="AN12559" t="str">
        <f>IF($A12105&lt;=AQ$610,AN11954,"No")</f>
        <v>Yes</v>
      </c>
      <c r="AO12559">
        <f>IF($A12105&lt;=AQ$610,AO11954,0)</f>
        <v>5</v>
      </c>
      <c r="AP12559">
        <f>IF($A12105&lt;=AQ$610,AP11954,0)</f>
        <v>20</v>
      </c>
      <c r="AQ12559">
        <f>IF($A12105&lt;=AQ$610,AQ11954,0)</f>
        <v>15</v>
      </c>
      <c r="AS12559" t="str">
        <f>IF($A12105&lt;=AV$610,AS11954,"No")</f>
        <v>Yes</v>
      </c>
      <c r="AT12559">
        <f>IF($A12105&lt;=AV$610,AT11954,0)</f>
        <v>5</v>
      </c>
      <c r="AU12559">
        <f>IF($A12105&lt;=AV$610,AU11954,0)</f>
        <v>20</v>
      </c>
      <c r="AV12559">
        <f>IF($A12105&lt;=AV$610,AV11954,0)</f>
        <v>15</v>
      </c>
      <c r="AX12559" s="297" t="str">
        <f>IF($A12105&lt;=BA$610,AX11954,"No")</f>
        <v>Yes</v>
      </c>
      <c r="AY12559" s="297">
        <f>IF($A12105&lt;=BA$610,AY11954,0)</f>
        <v>5</v>
      </c>
      <c r="AZ12559" s="297">
        <f>IF($A12105&lt;=BA$610,AZ11954,0)</f>
        <v>20</v>
      </c>
      <c r="BA12559" s="297">
        <f>IF($A12105&lt;=BA$610,BA11954,0)</f>
        <v>15</v>
      </c>
      <c r="BC12559" t="str">
        <f>IF($A12105&lt;=BF$610,BC11954,"No")</f>
        <v>Yes</v>
      </c>
      <c r="BD12559">
        <f>IF($A12105&lt;=BF$610,BD11954,0)</f>
        <v>5</v>
      </c>
      <c r="BE12559">
        <f>IF($A12105&lt;=BF$610,BE11954,0)</f>
        <v>20</v>
      </c>
      <c r="BF12559">
        <f>IF($A12105&lt;=BF$610,BF11954,0)</f>
        <v>15</v>
      </c>
      <c r="BH12559" t="str">
        <f>IF($A12105&lt;=BK$610,BH11954,"No")</f>
        <v>Yes</v>
      </c>
      <c r="BI12559">
        <f>IF($A12105&lt;=BK$610,BI11954,0)</f>
        <v>5</v>
      </c>
      <c r="BJ12559">
        <f>IF($A12105&lt;=BK$610,BJ11954,0)</f>
        <v>20</v>
      </c>
      <c r="BK12559">
        <f>IF($A12105&lt;=BK$610,BK11954,0)</f>
        <v>15</v>
      </c>
    </row>
    <row r="12560" spans="1:63" s="204" customFormat="1">
      <c r="A12560" s="103" t="s">
        <v>551</v>
      </c>
      <c r="B12560" s="72" t="s">
        <v>820</v>
      </c>
      <c r="C12560" s="112" t="s">
        <v>820</v>
      </c>
      <c r="D12560" s="112" t="s">
        <v>820</v>
      </c>
      <c r="E12560" s="79" t="str">
        <f t="shared" si="5094"/>
        <v>row NA to NA</v>
      </c>
      <c r="F12560" s="48">
        <f t="shared" si="5095"/>
        <v>12560</v>
      </c>
      <c r="G12560" s="46"/>
      <c r="H12560" s="46"/>
      <c r="I12560" s="46"/>
      <c r="J12560" s="179" t="str">
        <f t="shared" si="5096"/>
        <v>No</v>
      </c>
      <c r="K12560" s="179">
        <f t="shared" si="5097"/>
        <v>0</v>
      </c>
      <c r="L12560" s="179">
        <f t="shared" si="5098"/>
        <v>0</v>
      </c>
      <c r="M12560" s="179">
        <f t="shared" si="5099"/>
        <v>0</v>
      </c>
      <c r="N12560" s="267">
        <f t="shared" si="5100"/>
        <v>0</v>
      </c>
      <c r="O12560" t="str">
        <f>IF($A12105&lt;=R$610,O11955,"No")</f>
        <v>No</v>
      </c>
      <c r="P12560">
        <f>IF($A12105&lt;=R$610,P11955,0)</f>
        <v>0</v>
      </c>
      <c r="Q12560">
        <f>IF($A12105&lt;=R$610,Q11955,0)</f>
        <v>0</v>
      </c>
      <c r="R12560">
        <f>IF($A12105&lt;=R$610,R11955,0)</f>
        <v>0</v>
      </c>
      <c r="S12560" s="49"/>
      <c r="T12560" t="str">
        <f>IF($A12105&lt;=W610,T11955,"No")</f>
        <v>No</v>
      </c>
      <c r="U12560" s="48">
        <v>0</v>
      </c>
      <c r="V12560" s="48">
        <v>0</v>
      </c>
      <c r="W12560" s="48">
        <v>0</v>
      </c>
      <c r="X12560" s="46"/>
      <c r="Y12560" t="str">
        <f>IF($A12105&lt;=AB$610,Y11955,"No")</f>
        <v>No</v>
      </c>
      <c r="Z12560">
        <f>IF($A12105&lt;=AB$610,Z11955,0)</f>
        <v>0</v>
      </c>
      <c r="AA12560">
        <f>IF($A12105&lt;=AB$610,AA11955,0)</f>
        <v>0</v>
      </c>
      <c r="AB12560">
        <f>IF($A12105&lt;=AB$610,AB11955,0)</f>
        <v>0</v>
      </c>
      <c r="AC12560" s="49"/>
      <c r="AD12560" t="str">
        <f>IF($A12105&lt;=AG610,AD11955,"No")</f>
        <v>No</v>
      </c>
      <c r="AE12560" s="48">
        <f>IF($A12105&lt;=AG$610,AE11955,0)</f>
        <v>0</v>
      </c>
      <c r="AF12560" s="48">
        <f>IF($A12105&lt;=AG$610,AF11955,0)</f>
        <v>0</v>
      </c>
      <c r="AG12560" s="48">
        <f>IF($A12105&lt;=AG$610,AG11955,0)</f>
        <v>0</v>
      </c>
      <c r="AH12560" s="263">
        <f>IF($A12105&lt;=$R$610,AH11955,"No")</f>
        <v>0</v>
      </c>
      <c r="AI12560" t="str">
        <f>IF($A12105&lt;=AL610,AI11955,"No")</f>
        <v>No</v>
      </c>
      <c r="AJ12560" s="48">
        <v>0</v>
      </c>
      <c r="AK12560" s="48">
        <v>0</v>
      </c>
      <c r="AL12560" s="48">
        <v>0</v>
      </c>
      <c r="AM12560" s="263">
        <f>IF($A12105&lt;=$R$610,AM11955,"No")</f>
        <v>0</v>
      </c>
      <c r="AN12560" t="str">
        <f>IF($A12105&lt;=AQ$610,AN11955,"No")</f>
        <v>No</v>
      </c>
      <c r="AO12560">
        <f>IF($A12105&lt;=AQ$610,AO11955,0)</f>
        <v>0</v>
      </c>
      <c r="AP12560">
        <f>IF($A12105&lt;=AQ$610,AP11955,0)</f>
        <v>0</v>
      </c>
      <c r="AQ12560">
        <f>IF($A12105&lt;=AQ$610,AQ11955,0)</f>
        <v>0</v>
      </c>
      <c r="AS12560" t="str">
        <f>IF($A12105&lt;=AV$610,AS11955,"No")</f>
        <v>No</v>
      </c>
      <c r="AT12560">
        <f>IF($A12105&lt;=AV$610,AT11955,0)</f>
        <v>0</v>
      </c>
      <c r="AU12560">
        <f>IF($A12105&lt;=AV$610,AU11955,0)</f>
        <v>0</v>
      </c>
      <c r="AV12560">
        <f>IF($A12105&lt;=AV$610,AV11955,0)</f>
        <v>0</v>
      </c>
      <c r="AX12560" s="297" t="str">
        <f>IF($A12105&lt;=BA$610,AX11955,"No")</f>
        <v>No</v>
      </c>
      <c r="AY12560" s="297">
        <f>IF($A12105&lt;=BA$610,AY11955,0)</f>
        <v>0</v>
      </c>
      <c r="AZ12560" s="297">
        <f>IF($A12105&lt;=BA$610,AZ11955,0)</f>
        <v>0</v>
      </c>
      <c r="BA12560" s="297">
        <f>IF($A12105&lt;=BA$610,BA11955,0)</f>
        <v>0</v>
      </c>
      <c r="BC12560" t="str">
        <f>IF($A12105&lt;=BF$610,BC11955,"No")</f>
        <v>No</v>
      </c>
      <c r="BD12560">
        <f>IF($A12105&lt;=BF$610,BD11955,0)</f>
        <v>0</v>
      </c>
      <c r="BE12560">
        <f>IF($A12105&lt;=BF$610,BE11955,0)</f>
        <v>0</v>
      </c>
      <c r="BF12560">
        <f>IF($A12105&lt;=BF$610,BF11955,0)</f>
        <v>0</v>
      </c>
      <c r="BH12560" t="str">
        <f>IF($A12105&lt;=BK$610,BH11955,"No")</f>
        <v>No</v>
      </c>
      <c r="BI12560">
        <f>IF($A12105&lt;=BK$610,BI11955,0)</f>
        <v>0</v>
      </c>
      <c r="BJ12560">
        <f>IF($A12105&lt;=BK$610,BJ11955,0)</f>
        <v>0</v>
      </c>
      <c r="BK12560">
        <f>IF($A12105&lt;=BK$610,BK11955,0)</f>
        <v>0</v>
      </c>
    </row>
    <row r="12561" spans="1:63" s="204" customFormat="1">
      <c r="A12561" s="104" t="s">
        <v>892</v>
      </c>
      <c r="B12561" s="72" t="s">
        <v>820</v>
      </c>
      <c r="C12561" s="112" t="s">
        <v>820</v>
      </c>
      <c r="D12561" s="112" t="s">
        <v>820</v>
      </c>
      <c r="E12561" s="79" t="str">
        <f t="shared" si="5094"/>
        <v>row NA to NA</v>
      </c>
      <c r="F12561" s="48">
        <f t="shared" si="5095"/>
        <v>12561</v>
      </c>
      <c r="G12561" s="46"/>
      <c r="H12561" s="46"/>
      <c r="I12561" s="46"/>
      <c r="J12561" s="179" t="str">
        <f t="shared" si="5096"/>
        <v>No</v>
      </c>
      <c r="K12561" s="179">
        <f t="shared" si="5097"/>
        <v>5</v>
      </c>
      <c r="L12561" s="179">
        <f t="shared" si="5098"/>
        <v>20</v>
      </c>
      <c r="M12561" s="179">
        <f t="shared" si="5099"/>
        <v>15</v>
      </c>
      <c r="N12561" s="267">
        <f t="shared" si="5100"/>
        <v>0</v>
      </c>
      <c r="O12561" t="str">
        <f>IF($A12105&lt;=R$610,O11956,"No")</f>
        <v>No</v>
      </c>
      <c r="P12561">
        <f>IF($A12105&lt;=R$610,P11956,0)</f>
        <v>20</v>
      </c>
      <c r="Q12561">
        <f>IF($A12105&lt;=R$610,Q11956,0)</f>
        <v>20</v>
      </c>
      <c r="R12561">
        <f>IF($A12105&lt;=R$610,R11956,0)</f>
        <v>0</v>
      </c>
      <c r="S12561" s="49"/>
      <c r="T12561" t="str">
        <f>IF($A12105&lt;=W610,T11956,"No")</f>
        <v>No</v>
      </c>
      <c r="U12561" s="48">
        <v>20</v>
      </c>
      <c r="V12561" s="48">
        <v>20</v>
      </c>
      <c r="W12561" s="48">
        <v>0</v>
      </c>
      <c r="X12561" s="46"/>
      <c r="Y12561" t="str">
        <f>IF($A12105&lt;=AB$610,Y11956,"No")</f>
        <v>No</v>
      </c>
      <c r="Z12561">
        <f>IF($A12105&lt;=AB$610,Z11956,0)</f>
        <v>20</v>
      </c>
      <c r="AA12561">
        <f>IF($A12105&lt;=AB$610,AA11956,0)</f>
        <v>20</v>
      </c>
      <c r="AB12561">
        <f>IF($A12105&lt;=AB$610,AB11956,0)</f>
        <v>0</v>
      </c>
      <c r="AC12561" s="49"/>
      <c r="AD12561" t="str">
        <f>IF($A12105&lt;=AG610,AD11956,"No")</f>
        <v>No</v>
      </c>
      <c r="AE12561" s="48">
        <f>IF($A12105&lt;=AG$610,AE11956,0)</f>
        <v>10</v>
      </c>
      <c r="AF12561" s="48">
        <f>IF($A12105&lt;=AG$610,AF11956,0)</f>
        <v>20</v>
      </c>
      <c r="AG12561" s="48">
        <f>IF($A12105&lt;=AG$610,AG11956,0)</f>
        <v>10</v>
      </c>
      <c r="AH12561" s="263">
        <f>IF($A12105&lt;=$R$610,AH11956,"No")</f>
        <v>0</v>
      </c>
      <c r="AI12561" t="str">
        <f>IF($A12105&lt;=AL610,AI11956,"No")</f>
        <v>No</v>
      </c>
      <c r="AJ12561" s="48">
        <v>20</v>
      </c>
      <c r="AK12561" s="48">
        <v>20</v>
      </c>
      <c r="AL12561" s="48">
        <v>0</v>
      </c>
      <c r="AM12561" s="263">
        <f>IF($A12105&lt;=$R$610,AM11956,"No")</f>
        <v>0</v>
      </c>
      <c r="AN12561" t="str">
        <f>IF($A12105&lt;=AQ$610,AN11956,"No")</f>
        <v>No</v>
      </c>
      <c r="AO12561">
        <f>IF($A12105&lt;=AQ$610,AO11956,0)</f>
        <v>5</v>
      </c>
      <c r="AP12561">
        <f>IF($A12105&lt;=AQ$610,AP11956,0)</f>
        <v>20</v>
      </c>
      <c r="AQ12561">
        <f>IF($A12105&lt;=AQ$610,AQ11956,0)</f>
        <v>15</v>
      </c>
      <c r="AS12561" t="str">
        <f>IF($A12105&lt;=AV$610,AS11956,"No")</f>
        <v>No</v>
      </c>
      <c r="AT12561">
        <f>IF($A12105&lt;=AV$610,AT11956,0)</f>
        <v>5</v>
      </c>
      <c r="AU12561">
        <f>IF($A12105&lt;=AV$610,AU11956,0)</f>
        <v>20</v>
      </c>
      <c r="AV12561">
        <f>IF($A12105&lt;=AV$610,AV11956,0)</f>
        <v>15</v>
      </c>
      <c r="AX12561" s="297" t="str">
        <f>IF($A12105&lt;=BA$610,AX11956,"No")</f>
        <v>No</v>
      </c>
      <c r="AY12561" s="297">
        <f>IF($A12105&lt;=BA$610,AY11956,0)</f>
        <v>5</v>
      </c>
      <c r="AZ12561" s="297">
        <f>IF($A12105&lt;=BA$610,AZ11956,0)</f>
        <v>20</v>
      </c>
      <c r="BA12561" s="297">
        <f>IF($A12105&lt;=BA$610,BA11956,0)</f>
        <v>15</v>
      </c>
      <c r="BC12561" t="str">
        <f>IF($A12105&lt;=BF$610,BC11956,"No")</f>
        <v>No</v>
      </c>
      <c r="BD12561">
        <f>IF($A12105&lt;=BF$610,BD11956,0)</f>
        <v>5</v>
      </c>
      <c r="BE12561">
        <f>IF($A12105&lt;=BF$610,BE11956,0)</f>
        <v>20</v>
      </c>
      <c r="BF12561">
        <f>IF($A12105&lt;=BF$610,BF11956,0)</f>
        <v>15</v>
      </c>
      <c r="BH12561" t="str">
        <f>IF($A12105&lt;=BK$610,BH11956,"No")</f>
        <v>No</v>
      </c>
      <c r="BI12561">
        <f>IF($A12105&lt;=BK$610,BI11956,0)</f>
        <v>5</v>
      </c>
      <c r="BJ12561">
        <f>IF($A12105&lt;=BK$610,BJ11956,0)</f>
        <v>20</v>
      </c>
      <c r="BK12561">
        <f>IF($A12105&lt;=BK$610,BK11956,0)</f>
        <v>15</v>
      </c>
    </row>
    <row r="12562" spans="1:63" s="204" customFormat="1">
      <c r="A12562" s="103" t="s">
        <v>586</v>
      </c>
      <c r="B12562" s="72" t="s">
        <v>820</v>
      </c>
      <c r="C12562" s="112" t="s">
        <v>820</v>
      </c>
      <c r="D12562" s="112" t="s">
        <v>820</v>
      </c>
      <c r="E12562" s="79" t="str">
        <f t="shared" si="5094"/>
        <v>row NA to NA</v>
      </c>
      <c r="F12562" s="48">
        <f t="shared" si="5095"/>
        <v>12562</v>
      </c>
      <c r="G12562" s="46"/>
      <c r="H12562" s="46"/>
      <c r="I12562" s="46"/>
      <c r="J12562" s="179" t="str">
        <f t="shared" si="5096"/>
        <v>Yes</v>
      </c>
      <c r="K12562" s="179">
        <f t="shared" si="5097"/>
        <v>0</v>
      </c>
      <c r="L12562" s="179">
        <f t="shared" si="5098"/>
        <v>0</v>
      </c>
      <c r="M12562" s="179">
        <f t="shared" si="5099"/>
        <v>0</v>
      </c>
      <c r="N12562" s="267">
        <f t="shared" si="5100"/>
        <v>0</v>
      </c>
      <c r="O12562" t="str">
        <f>IF($A12105&lt;=R$610,O11957,"No")</f>
        <v>Yes</v>
      </c>
      <c r="P12562">
        <f>IF($A12105&lt;=R$610,P11957,0)</f>
        <v>0</v>
      </c>
      <c r="Q12562">
        <f>IF($A12105&lt;=R$610,Q11957,0)</f>
        <v>0</v>
      </c>
      <c r="R12562">
        <f>IF($A12105&lt;=R$610,R11957,0)</f>
        <v>0</v>
      </c>
      <c r="S12562" s="49"/>
      <c r="T12562" t="str">
        <f>IF($A12105&lt;=W610,T11957,"No")</f>
        <v>Yes</v>
      </c>
      <c r="U12562" s="48">
        <v>0</v>
      </c>
      <c r="V12562" s="48">
        <v>0</v>
      </c>
      <c r="W12562" s="48">
        <v>0</v>
      </c>
      <c r="X12562" s="46"/>
      <c r="Y12562" t="str">
        <f>IF($A12105&lt;=AB$610,Y11957,"No")</f>
        <v>Yes</v>
      </c>
      <c r="Z12562">
        <f>IF($A12105&lt;=AB$610,Z11957,0)</f>
        <v>0</v>
      </c>
      <c r="AA12562">
        <f>IF($A12105&lt;=AB$610,AA11957,0)</f>
        <v>0</v>
      </c>
      <c r="AB12562">
        <f>IF($A12105&lt;=AB$610,AB11957,0)</f>
        <v>0</v>
      </c>
      <c r="AC12562" s="49"/>
      <c r="AD12562" t="str">
        <f>IF($A12105&lt;=AG610,AD11957,"No")</f>
        <v>Yes</v>
      </c>
      <c r="AE12562" s="48">
        <f>IF($A12105&lt;=AG$610,AE11957,0)</f>
        <v>0</v>
      </c>
      <c r="AF12562" s="48">
        <f>IF($A12105&lt;=AG$610,AF11957,0)</f>
        <v>0</v>
      </c>
      <c r="AG12562" s="48">
        <f>IF($A12105&lt;=AG$610,AG11957,0)</f>
        <v>0</v>
      </c>
      <c r="AH12562" s="263">
        <f>IF($A12105&lt;=$R$610,AH11957,"No")</f>
        <v>0</v>
      </c>
      <c r="AI12562" t="str">
        <f>IF($A12105&lt;=AL610,AI11957,"No")</f>
        <v>Yes</v>
      </c>
      <c r="AJ12562" s="48">
        <v>0</v>
      </c>
      <c r="AK12562" s="48">
        <v>0</v>
      </c>
      <c r="AL12562" s="48">
        <v>0</v>
      </c>
      <c r="AM12562" s="263">
        <f>IF($A12105&lt;=$R$610,AM11957,"No")</f>
        <v>0</v>
      </c>
      <c r="AN12562" t="str">
        <f>IF($A12105&lt;=AQ$610,AN11957,"No")</f>
        <v>Yes</v>
      </c>
      <c r="AO12562">
        <f>IF($A12105&lt;=AQ$610,AO11957,0)</f>
        <v>0</v>
      </c>
      <c r="AP12562">
        <f>IF($A12105&lt;=AQ$610,AP11957,0)</f>
        <v>0</v>
      </c>
      <c r="AQ12562">
        <f>IF($A12105&lt;=AQ$610,AQ11957,0)</f>
        <v>0</v>
      </c>
      <c r="AS12562" t="str">
        <f>IF($A12105&lt;=AV$610,AS11957,"No")</f>
        <v>Yes</v>
      </c>
      <c r="AT12562">
        <f>IF($A12105&lt;=AV$610,AT11957,0)</f>
        <v>0</v>
      </c>
      <c r="AU12562">
        <f>IF($A12105&lt;=AV$610,AU11957,0)</f>
        <v>0</v>
      </c>
      <c r="AV12562">
        <f>IF($A12105&lt;=AV$610,AV11957,0)</f>
        <v>0</v>
      </c>
      <c r="AX12562" s="297" t="str">
        <f>IF($A12105&lt;=BA$610,AX11957,"No")</f>
        <v>Yes</v>
      </c>
      <c r="AY12562" s="297">
        <f>IF($A12105&lt;=BA$610,AY11957,0)</f>
        <v>0</v>
      </c>
      <c r="AZ12562" s="297">
        <f>IF($A12105&lt;=BA$610,AZ11957,0)</f>
        <v>0</v>
      </c>
      <c r="BA12562" s="297">
        <f>IF($A12105&lt;=BA$610,BA11957,0)</f>
        <v>0</v>
      </c>
      <c r="BC12562" t="str">
        <f>IF($A12105&lt;=BF$610,BC11957,"No")</f>
        <v>Yes</v>
      </c>
      <c r="BD12562">
        <f>IF($A12105&lt;=BF$610,BD11957,0)</f>
        <v>0</v>
      </c>
      <c r="BE12562">
        <f>IF($A12105&lt;=BF$610,BE11957,0)</f>
        <v>0</v>
      </c>
      <c r="BF12562">
        <f>IF($A12105&lt;=BF$610,BF11957,0)</f>
        <v>0</v>
      </c>
      <c r="BH12562" t="str">
        <f>IF($A12105&lt;=BK$610,BH11957,"No")</f>
        <v>Yes</v>
      </c>
      <c r="BI12562">
        <f>IF($A12105&lt;=BK$610,BI11957,0)</f>
        <v>0</v>
      </c>
      <c r="BJ12562">
        <f>IF($A12105&lt;=BK$610,BJ11957,0)</f>
        <v>0</v>
      </c>
      <c r="BK12562">
        <f>IF($A12105&lt;=BK$610,BK11957,0)</f>
        <v>0</v>
      </c>
    </row>
    <row r="12563" spans="1:63" s="204" customFormat="1">
      <c r="A12563" s="104" t="s">
        <v>893</v>
      </c>
      <c r="B12563" s="72" t="s">
        <v>820</v>
      </c>
      <c r="C12563" s="112" t="s">
        <v>820</v>
      </c>
      <c r="D12563" s="112" t="s">
        <v>820</v>
      </c>
      <c r="E12563" s="79" t="str">
        <f t="shared" si="5094"/>
        <v>row NA to NA</v>
      </c>
      <c r="F12563" s="48">
        <f t="shared" si="5095"/>
        <v>12563</v>
      </c>
      <c r="G12563" s="46"/>
      <c r="H12563" s="46"/>
      <c r="I12563" s="46"/>
      <c r="J12563" s="179" t="str">
        <f t="shared" si="5096"/>
        <v>Yes</v>
      </c>
      <c r="K12563" s="179">
        <f t="shared" si="5097"/>
        <v>5</v>
      </c>
      <c r="L12563" s="179">
        <f t="shared" si="5098"/>
        <v>20</v>
      </c>
      <c r="M12563" s="179">
        <f t="shared" si="5099"/>
        <v>15</v>
      </c>
      <c r="N12563" s="267">
        <f t="shared" si="5100"/>
        <v>0</v>
      </c>
      <c r="O12563" t="str">
        <f>IF($A12105&lt;=R$610,O11958,"No")</f>
        <v>Yes</v>
      </c>
      <c r="P12563">
        <f>IF($A12105&lt;=R$610,P11958,0)</f>
        <v>0</v>
      </c>
      <c r="Q12563">
        <f>IF($A12105&lt;=R$610,Q11958,0)</f>
        <v>20</v>
      </c>
      <c r="R12563">
        <f>IF($A12105&lt;=R$610,R11958,0)</f>
        <v>20</v>
      </c>
      <c r="S12563" s="49"/>
      <c r="T12563" t="str">
        <f>IF($A12105&lt;=W610,T11958,"No")</f>
        <v>Yes</v>
      </c>
      <c r="U12563" s="48">
        <v>0</v>
      </c>
      <c r="V12563" s="48">
        <v>20</v>
      </c>
      <c r="W12563" s="48">
        <v>20</v>
      </c>
      <c r="X12563" s="46"/>
      <c r="Y12563" t="str">
        <f>IF($A12105&lt;=AB$610,Y11958,"No")</f>
        <v>Yes</v>
      </c>
      <c r="Z12563">
        <f>IF($A12105&lt;=AB$610,Z11958,0)</f>
        <v>0</v>
      </c>
      <c r="AA12563">
        <f>IF($A12105&lt;=AB$610,AA11958,0)</f>
        <v>20</v>
      </c>
      <c r="AB12563">
        <f>IF($A12105&lt;=AB$610,AB11958,0)</f>
        <v>20</v>
      </c>
      <c r="AC12563" s="49"/>
      <c r="AD12563" t="str">
        <f>IF($A12105&lt;=AG610,AD11958,"No")</f>
        <v>Yes</v>
      </c>
      <c r="AE12563" s="48">
        <f>IF($A12105&lt;=AG$610,AE11958,0)</f>
        <v>10</v>
      </c>
      <c r="AF12563" s="48">
        <f>IF($A12105&lt;=AG$610,AF11958,0)</f>
        <v>20</v>
      </c>
      <c r="AG12563" s="48">
        <f>IF($A12105&lt;=AG$610,AG11958,0)</f>
        <v>10</v>
      </c>
      <c r="AH12563" s="263">
        <f>IF($A12105&lt;=$R$610,AH11958,"No")</f>
        <v>0</v>
      </c>
      <c r="AI12563" t="str">
        <f>IF($A12105&lt;=AL610,AI11958,"No")</f>
        <v>Yes</v>
      </c>
      <c r="AJ12563" s="48">
        <v>0</v>
      </c>
      <c r="AK12563" s="48">
        <v>20</v>
      </c>
      <c r="AL12563" s="48">
        <v>20</v>
      </c>
      <c r="AM12563" s="263">
        <f>IF($A12105&lt;=$R$610,AM11958,"No")</f>
        <v>0</v>
      </c>
      <c r="AN12563" t="str">
        <f>IF($A12105&lt;=AQ$610,AN11958,"No")</f>
        <v>Yes</v>
      </c>
      <c r="AO12563">
        <f>IF($A12105&lt;=AQ$610,AO11958,0)</f>
        <v>5</v>
      </c>
      <c r="AP12563">
        <f>IF($A12105&lt;=AQ$610,AP11958,0)</f>
        <v>20</v>
      </c>
      <c r="AQ12563">
        <f>IF($A12105&lt;=AQ$610,AQ11958,0)</f>
        <v>15</v>
      </c>
      <c r="AS12563" t="str">
        <f>IF($A12105&lt;=AV$610,AS11958,"No")</f>
        <v>Yes</v>
      </c>
      <c r="AT12563">
        <f>IF($A12105&lt;=AV$610,AT11958,0)</f>
        <v>5</v>
      </c>
      <c r="AU12563">
        <f>IF($A12105&lt;=AV$610,AU11958,0)</f>
        <v>20</v>
      </c>
      <c r="AV12563">
        <f>IF($A12105&lt;=AV$610,AV11958,0)</f>
        <v>15</v>
      </c>
      <c r="AX12563" s="297" t="str">
        <f>IF($A12105&lt;=BA$610,AX11958,"No")</f>
        <v>Yes</v>
      </c>
      <c r="AY12563" s="297">
        <f>IF($A12105&lt;=BA$610,AY11958,0)</f>
        <v>5</v>
      </c>
      <c r="AZ12563" s="297">
        <f>IF($A12105&lt;=BA$610,AZ11958,0)</f>
        <v>20</v>
      </c>
      <c r="BA12563" s="297">
        <f>IF($A12105&lt;=BA$610,BA11958,0)</f>
        <v>15</v>
      </c>
      <c r="BC12563" t="str">
        <f>IF($A12105&lt;=BF$610,BC11958,"No")</f>
        <v>Yes</v>
      </c>
      <c r="BD12563">
        <f>IF($A12105&lt;=BF$610,BD11958,0)</f>
        <v>5</v>
      </c>
      <c r="BE12563">
        <f>IF($A12105&lt;=BF$610,BE11958,0)</f>
        <v>20</v>
      </c>
      <c r="BF12563">
        <f>IF($A12105&lt;=BF$610,BF11958,0)</f>
        <v>15</v>
      </c>
      <c r="BH12563" t="str">
        <f>IF($A12105&lt;=BK$610,BH11958,"No")</f>
        <v>Yes</v>
      </c>
      <c r="BI12563">
        <f>IF($A12105&lt;=BK$610,BI11958,0)</f>
        <v>5</v>
      </c>
      <c r="BJ12563">
        <f>IF($A12105&lt;=BK$610,BJ11958,0)</f>
        <v>20</v>
      </c>
      <c r="BK12563">
        <f>IF($A12105&lt;=BK$610,BK11958,0)</f>
        <v>15</v>
      </c>
    </row>
    <row r="12564" spans="1:63" s="204" customFormat="1">
      <c r="A12564" s="58" t="s">
        <v>8</v>
      </c>
      <c r="B12564" s="72" t="s">
        <v>820</v>
      </c>
      <c r="C12564" s="112" t="s">
        <v>820</v>
      </c>
      <c r="D12564" s="112" t="s">
        <v>820</v>
      </c>
      <c r="E12564" s="79" t="str">
        <f t="shared" si="5094"/>
        <v>row NA to NA</v>
      </c>
      <c r="F12564" s="48">
        <f t="shared" si="5095"/>
        <v>12564</v>
      </c>
      <c r="G12564" s="46"/>
      <c r="H12564" s="46"/>
      <c r="I12564" s="46"/>
      <c r="J12564" s="179" t="str">
        <f t="shared" si="5096"/>
        <v>Yes</v>
      </c>
      <c r="K12564" s="179">
        <f t="shared" si="5097"/>
        <v>0</v>
      </c>
      <c r="L12564" s="179">
        <f t="shared" si="5098"/>
        <v>0</v>
      </c>
      <c r="M12564" s="179">
        <f t="shared" si="5099"/>
        <v>0</v>
      </c>
      <c r="N12564" s="267">
        <f t="shared" si="5100"/>
        <v>0</v>
      </c>
      <c r="O12564" t="str">
        <f>IF($A12105&lt;=R$610,O11959,"No")</f>
        <v>Yes</v>
      </c>
      <c r="P12564">
        <f>IF($A12105&lt;=R$610,P11959,0)</f>
        <v>0</v>
      </c>
      <c r="Q12564">
        <f>IF($A12105&lt;=R$610,Q11959,0)</f>
        <v>0</v>
      </c>
      <c r="R12564">
        <f>IF($A12105&lt;=R$610,R11959,0)</f>
        <v>0</v>
      </c>
      <c r="S12564" s="49"/>
      <c r="T12564" t="str">
        <f>IF($A12105&lt;=W610,T11959,"No")</f>
        <v>Yes</v>
      </c>
      <c r="U12564" s="48">
        <v>0</v>
      </c>
      <c r="V12564" s="48">
        <v>0</v>
      </c>
      <c r="W12564" s="48">
        <v>0</v>
      </c>
      <c r="X12564" s="46"/>
      <c r="Y12564" t="str">
        <f>IF($A12105&lt;=AB$610,Y11959,"No")</f>
        <v>Yes</v>
      </c>
      <c r="Z12564">
        <f>IF($A12105&lt;=AB$610,Z11959,0)</f>
        <v>0</v>
      </c>
      <c r="AA12564">
        <f>IF($A12105&lt;=AB$610,AA11959,0)</f>
        <v>0</v>
      </c>
      <c r="AB12564">
        <f>IF($A12105&lt;=AB$610,AB11959,0)</f>
        <v>0</v>
      </c>
      <c r="AC12564" s="49"/>
      <c r="AD12564" t="str">
        <f>IF($A12105&lt;=AG610,AD11959,"No")</f>
        <v>No</v>
      </c>
      <c r="AE12564" s="48">
        <f>IF($A12105&lt;=AG$610,AE11959,0)</f>
        <v>0</v>
      </c>
      <c r="AF12564" s="48">
        <f>IF($A12105&lt;=AG$610,AF11959,0)</f>
        <v>0</v>
      </c>
      <c r="AG12564" s="48">
        <f>IF($A12105&lt;=AG$610,AG11959,0)</f>
        <v>0</v>
      </c>
      <c r="AH12564" s="263">
        <f>IF($A12105&lt;=$R$610,AH11959,"No")</f>
        <v>0</v>
      </c>
      <c r="AI12564" t="str">
        <f>IF($A12105&lt;=AL610,AI11959,"No")</f>
        <v>Yes</v>
      </c>
      <c r="AJ12564" s="48">
        <v>0</v>
      </c>
      <c r="AK12564" s="48">
        <v>0</v>
      </c>
      <c r="AL12564" s="48">
        <v>0</v>
      </c>
      <c r="AM12564" s="263">
        <f>IF($A12105&lt;=$R$610,AM11959,"No")</f>
        <v>0</v>
      </c>
      <c r="AN12564" t="str">
        <f>IF($A12105&lt;=AQ$610,AN11959,"No")</f>
        <v>Yes</v>
      </c>
      <c r="AO12564">
        <f>IF($A12105&lt;=AQ$610,AO11959,0)</f>
        <v>0</v>
      </c>
      <c r="AP12564">
        <f>IF($A12105&lt;=AQ$610,AP11959,0)</f>
        <v>0</v>
      </c>
      <c r="AQ12564">
        <f>IF($A12105&lt;=AQ$610,AQ11959,0)</f>
        <v>0</v>
      </c>
      <c r="AS12564" t="str">
        <f>IF($A12105&lt;=AV$610,AS11959,"No")</f>
        <v>Yes</v>
      </c>
      <c r="AT12564">
        <f>IF($A12105&lt;=AV$610,AT11959,0)</f>
        <v>0</v>
      </c>
      <c r="AU12564">
        <f>IF($A12105&lt;=AV$610,AU11959,0)</f>
        <v>0</v>
      </c>
      <c r="AV12564">
        <f>IF($A12105&lt;=AV$610,AV11959,0)</f>
        <v>0</v>
      </c>
      <c r="AX12564" s="297" t="str">
        <f>IF($A12105&lt;=BA$610,AX11959,"No")</f>
        <v>Yes</v>
      </c>
      <c r="AY12564" s="297">
        <f>IF($A12105&lt;=BA$610,AY11959,0)</f>
        <v>0</v>
      </c>
      <c r="AZ12564" s="297">
        <f>IF($A12105&lt;=BA$610,AZ11959,0)</f>
        <v>0</v>
      </c>
      <c r="BA12564" s="297">
        <f>IF($A12105&lt;=BA$610,BA11959,0)</f>
        <v>0</v>
      </c>
      <c r="BC12564" t="str">
        <f>IF($A12105&lt;=BF$610,BC11959,"No")</f>
        <v>Yes</v>
      </c>
      <c r="BD12564">
        <f>IF($A12105&lt;=BF$610,BD11959,0)</f>
        <v>0</v>
      </c>
      <c r="BE12564">
        <f>IF($A12105&lt;=BF$610,BE11959,0)</f>
        <v>0</v>
      </c>
      <c r="BF12564">
        <f>IF($A12105&lt;=BF$610,BF11959,0)</f>
        <v>0</v>
      </c>
      <c r="BH12564" t="str">
        <f>IF($A12105&lt;=BK$610,BH11959,"No")</f>
        <v>Yes</v>
      </c>
      <c r="BI12564">
        <f>IF($A12105&lt;=BK$610,BI11959,0)</f>
        <v>0</v>
      </c>
      <c r="BJ12564">
        <f>IF($A12105&lt;=BK$610,BJ11959,0)</f>
        <v>0</v>
      </c>
      <c r="BK12564">
        <f>IF($A12105&lt;=BK$610,BK11959,0)</f>
        <v>0</v>
      </c>
    </row>
    <row r="12565" spans="1:63" s="204" customFormat="1">
      <c r="A12565" s="103" t="s">
        <v>585</v>
      </c>
      <c r="B12565" s="72" t="s">
        <v>820</v>
      </c>
      <c r="C12565" s="112" t="s">
        <v>820</v>
      </c>
      <c r="D12565" s="112" t="s">
        <v>820</v>
      </c>
      <c r="E12565" s="79" t="str">
        <f t="shared" si="5094"/>
        <v>row NA to NA</v>
      </c>
      <c r="F12565" s="48">
        <f t="shared" si="5095"/>
        <v>12565</v>
      </c>
      <c r="G12565" s="46"/>
      <c r="H12565" s="46"/>
      <c r="I12565" s="46"/>
      <c r="J12565" s="179" t="str">
        <f t="shared" si="5096"/>
        <v>Yes</v>
      </c>
      <c r="K12565" s="179">
        <f t="shared" si="5097"/>
        <v>0</v>
      </c>
      <c r="L12565" s="179">
        <f t="shared" si="5098"/>
        <v>0</v>
      </c>
      <c r="M12565" s="179">
        <f t="shared" si="5099"/>
        <v>0</v>
      </c>
      <c r="N12565" s="267">
        <f t="shared" si="5100"/>
        <v>0</v>
      </c>
      <c r="O12565" t="str">
        <f>IF($A12105&lt;=R$610,O11960,"No")</f>
        <v>Yes</v>
      </c>
      <c r="P12565">
        <f>IF($A12105&lt;=R$610,P11960,0)</f>
        <v>0</v>
      </c>
      <c r="Q12565">
        <f>IF($A12105&lt;=R$610,Q11960,0)</f>
        <v>0</v>
      </c>
      <c r="R12565">
        <f>IF($A12105&lt;=R$610,R11960,0)</f>
        <v>0</v>
      </c>
      <c r="S12565" s="49"/>
      <c r="T12565" t="str">
        <f>IF($A12105&lt;=W610,T11960,"No")</f>
        <v>Yes</v>
      </c>
      <c r="U12565" s="48">
        <v>0</v>
      </c>
      <c r="V12565" s="48">
        <v>0</v>
      </c>
      <c r="W12565" s="48">
        <v>0</v>
      </c>
      <c r="X12565" s="46"/>
      <c r="Y12565" t="str">
        <f>IF($A12105&lt;=AB$610,Y11960,"No")</f>
        <v>Yes</v>
      </c>
      <c r="Z12565">
        <f>IF($A12105&lt;=AB$610,Z11960,0)</f>
        <v>0</v>
      </c>
      <c r="AA12565">
        <f>IF($A12105&lt;=AB$610,AA11960,0)</f>
        <v>0</v>
      </c>
      <c r="AB12565">
        <f>IF($A12105&lt;=AB$610,AB11960,0)</f>
        <v>0</v>
      </c>
      <c r="AC12565" s="49"/>
      <c r="AD12565" t="str">
        <f>IF($A12105&lt;=AG610,AD11960,"No")</f>
        <v>No</v>
      </c>
      <c r="AE12565" s="48">
        <f>IF($A12105&lt;=AG$610,AE11960,0)</f>
        <v>0</v>
      </c>
      <c r="AF12565" s="48">
        <f>IF($A12105&lt;=AG$610,AF11960,0)</f>
        <v>0</v>
      </c>
      <c r="AG12565" s="48">
        <f>IF($A12105&lt;=AG$610,AG11960,0)</f>
        <v>0</v>
      </c>
      <c r="AH12565" s="263">
        <f>IF($A12105&lt;=$R$610,AH11960,"No")</f>
        <v>0</v>
      </c>
      <c r="AI12565" t="str">
        <f>IF($A12105&lt;=AL610,AI11960,"No")</f>
        <v>Yes</v>
      </c>
      <c r="AJ12565" s="48">
        <v>0</v>
      </c>
      <c r="AK12565" s="48">
        <v>0</v>
      </c>
      <c r="AL12565" s="48">
        <v>0</v>
      </c>
      <c r="AM12565" s="263">
        <f>IF($A12105&lt;=$R$610,AM11960,"No")</f>
        <v>0</v>
      </c>
      <c r="AN12565" t="str">
        <f>IF($A12105&lt;=AQ$610,AN11960,"No")</f>
        <v>Yes</v>
      </c>
      <c r="AO12565">
        <f>IF($A12105&lt;=AQ$610,AO11960,0)</f>
        <v>0</v>
      </c>
      <c r="AP12565">
        <f>IF($A12105&lt;=AQ$610,AP11960,0)</f>
        <v>0</v>
      </c>
      <c r="AQ12565">
        <f>IF($A12105&lt;=AQ$610,AQ11960,0)</f>
        <v>0</v>
      </c>
      <c r="AS12565" t="str">
        <f>IF($A12105&lt;=AV$610,AS11960,"No")</f>
        <v>Yes</v>
      </c>
      <c r="AT12565">
        <f>IF($A12105&lt;=AV$610,AT11960,0)</f>
        <v>0</v>
      </c>
      <c r="AU12565">
        <f>IF($A12105&lt;=AV$610,AU11960,0)</f>
        <v>0</v>
      </c>
      <c r="AV12565">
        <f>IF($A12105&lt;=AV$610,AV11960,0)</f>
        <v>0</v>
      </c>
      <c r="AX12565" s="297" t="str">
        <f>IF($A12105&lt;=BA$610,AX11960,"No")</f>
        <v>Yes</v>
      </c>
      <c r="AY12565" s="297">
        <f>IF($A12105&lt;=BA$610,AY11960,0)</f>
        <v>0</v>
      </c>
      <c r="AZ12565" s="297">
        <f>IF($A12105&lt;=BA$610,AZ11960,0)</f>
        <v>0</v>
      </c>
      <c r="BA12565" s="297">
        <f>IF($A12105&lt;=BA$610,BA11960,0)</f>
        <v>0</v>
      </c>
      <c r="BC12565" t="str">
        <f>IF($A12105&lt;=BF$610,BC11960,"No")</f>
        <v>Yes</v>
      </c>
      <c r="BD12565">
        <f>IF($A12105&lt;=BF$610,BD11960,0)</f>
        <v>0</v>
      </c>
      <c r="BE12565">
        <f>IF($A12105&lt;=BF$610,BE11960,0)</f>
        <v>0</v>
      </c>
      <c r="BF12565">
        <f>IF($A12105&lt;=BF$610,BF11960,0)</f>
        <v>0</v>
      </c>
      <c r="BH12565" t="str">
        <f>IF($A12105&lt;=BK$610,BH11960,"No")</f>
        <v>Yes</v>
      </c>
      <c r="BI12565">
        <f>IF($A12105&lt;=BK$610,BI11960,0)</f>
        <v>0</v>
      </c>
      <c r="BJ12565">
        <f>IF($A12105&lt;=BK$610,BJ11960,0)</f>
        <v>0</v>
      </c>
      <c r="BK12565">
        <f>IF($A12105&lt;=BK$610,BK11960,0)</f>
        <v>0</v>
      </c>
    </row>
    <row r="12566" spans="1:63" s="204" customFormat="1">
      <c r="A12566" s="104" t="s">
        <v>889</v>
      </c>
      <c r="B12566" s="72" t="s">
        <v>820</v>
      </c>
      <c r="C12566" s="112" t="s">
        <v>820</v>
      </c>
      <c r="D12566" s="112" t="s">
        <v>820</v>
      </c>
      <c r="E12566" s="79" t="str">
        <f t="shared" si="5094"/>
        <v>row NA to NA</v>
      </c>
      <c r="F12566" s="48">
        <f t="shared" si="5095"/>
        <v>12566</v>
      </c>
      <c r="G12566" s="46"/>
      <c r="H12566" s="46"/>
      <c r="I12566" s="46"/>
      <c r="J12566" s="179" t="str">
        <f t="shared" si="5096"/>
        <v>Yes</v>
      </c>
      <c r="K12566" s="179">
        <f t="shared" si="5097"/>
        <v>5</v>
      </c>
      <c r="L12566" s="179">
        <f t="shared" si="5098"/>
        <v>20</v>
      </c>
      <c r="M12566" s="179">
        <f t="shared" si="5099"/>
        <v>15</v>
      </c>
      <c r="N12566" s="267">
        <f t="shared" si="5100"/>
        <v>0</v>
      </c>
      <c r="O12566" t="str">
        <f>IF($A12105&lt;=R$610,O11961,"No")</f>
        <v>Yes</v>
      </c>
      <c r="P12566">
        <f>IF($A12105&lt;=R$610,P11961,0)</f>
        <v>0</v>
      </c>
      <c r="Q12566">
        <f>IF($A12105&lt;=R$610,Q11961,0)</f>
        <v>20</v>
      </c>
      <c r="R12566">
        <f>IF($A12105&lt;=R$610,R11961,0)</f>
        <v>20</v>
      </c>
      <c r="S12566" s="49"/>
      <c r="T12566" t="str">
        <f>IF($A12105&lt;=W610,T11961,"No")</f>
        <v>Yes</v>
      </c>
      <c r="U12566" s="48">
        <v>0</v>
      </c>
      <c r="V12566" s="48">
        <v>20</v>
      </c>
      <c r="W12566" s="48">
        <v>20</v>
      </c>
      <c r="X12566" s="46"/>
      <c r="Y12566" t="str">
        <f>IF($A12105&lt;=AB$610,Y11961,"No")</f>
        <v>Yes</v>
      </c>
      <c r="Z12566">
        <f>IF($A12105&lt;=AB$610,Z11961,0)</f>
        <v>0</v>
      </c>
      <c r="AA12566">
        <f>IF($A12105&lt;=AB$610,AA11961,0)</f>
        <v>20</v>
      </c>
      <c r="AB12566">
        <f>IF($A12105&lt;=AB$610,AB11961,0)</f>
        <v>20</v>
      </c>
      <c r="AC12566" s="49"/>
      <c r="AD12566" t="str">
        <f>IF($A12105&lt;=AG610,AD11961,"No")</f>
        <v>No</v>
      </c>
      <c r="AE12566" s="48">
        <f>IF($A12105&lt;=AG$610,AE11961,0)</f>
        <v>0</v>
      </c>
      <c r="AF12566" s="48">
        <f>IF($A12105&lt;=AG$610,AF11961,0)</f>
        <v>20</v>
      </c>
      <c r="AG12566" s="48">
        <f>IF($A12105&lt;=AG$610,AG11961,0)</f>
        <v>20</v>
      </c>
      <c r="AH12566" s="263">
        <f>IF($A12105&lt;=$R$610,AH11961,"No")</f>
        <v>0</v>
      </c>
      <c r="AI12566" t="str">
        <f>IF($A12105&lt;=AL610,AI11961,"No")</f>
        <v>Yes</v>
      </c>
      <c r="AJ12566" s="48">
        <v>0</v>
      </c>
      <c r="AK12566" s="48">
        <v>20</v>
      </c>
      <c r="AL12566" s="48">
        <v>20</v>
      </c>
      <c r="AM12566" s="263">
        <f>IF($A12105&lt;=$R$610,AM11961,"No")</f>
        <v>0</v>
      </c>
      <c r="AN12566" t="str">
        <f>IF($A12105&lt;=AQ$610,AN11961,"No")</f>
        <v>Yes</v>
      </c>
      <c r="AO12566">
        <f>IF($A12105&lt;=AQ$610,AO11961,0)</f>
        <v>5</v>
      </c>
      <c r="AP12566">
        <f>IF($A12105&lt;=AQ$610,AP11961,0)</f>
        <v>20</v>
      </c>
      <c r="AQ12566">
        <f>IF($A12105&lt;=AQ$610,AQ11961,0)</f>
        <v>15</v>
      </c>
      <c r="AS12566" t="str">
        <f>IF($A12105&lt;=AV$610,AS11961,"No")</f>
        <v>Yes</v>
      </c>
      <c r="AT12566">
        <f>IF($A12105&lt;=AV$610,AT11961,0)</f>
        <v>5</v>
      </c>
      <c r="AU12566">
        <f>IF($A12105&lt;=AV$610,AU11961,0)</f>
        <v>20</v>
      </c>
      <c r="AV12566">
        <f>IF($A12105&lt;=AV$610,AV11961,0)</f>
        <v>15</v>
      </c>
      <c r="AX12566" s="297" t="str">
        <f>IF($A12105&lt;=BA$610,AX11961,"No")</f>
        <v>Yes</v>
      </c>
      <c r="AY12566" s="297">
        <f>IF($A12105&lt;=BA$610,AY11961,0)</f>
        <v>5</v>
      </c>
      <c r="AZ12566" s="297">
        <f>IF($A12105&lt;=BA$610,AZ11961,0)</f>
        <v>20</v>
      </c>
      <c r="BA12566" s="297">
        <f>IF($A12105&lt;=BA$610,BA11961,0)</f>
        <v>15</v>
      </c>
      <c r="BC12566" t="str">
        <f>IF($A12105&lt;=BF$610,BC11961,"No")</f>
        <v>Yes</v>
      </c>
      <c r="BD12566">
        <f>IF($A12105&lt;=BF$610,BD11961,0)</f>
        <v>5</v>
      </c>
      <c r="BE12566">
        <f>IF($A12105&lt;=BF$610,BE11961,0)</f>
        <v>20</v>
      </c>
      <c r="BF12566">
        <f>IF($A12105&lt;=BF$610,BF11961,0)</f>
        <v>15</v>
      </c>
      <c r="BH12566" t="str">
        <f>IF($A12105&lt;=BK$610,BH11961,"No")</f>
        <v>Yes</v>
      </c>
      <c r="BI12566">
        <f>IF($A12105&lt;=BK$610,BI11961,0)</f>
        <v>5</v>
      </c>
      <c r="BJ12566">
        <f>IF($A12105&lt;=BK$610,BJ11961,0)</f>
        <v>20</v>
      </c>
      <c r="BK12566">
        <f>IF($A12105&lt;=BK$610,BK11961,0)</f>
        <v>15</v>
      </c>
    </row>
    <row r="12567" spans="1:63" s="204" customFormat="1">
      <c r="A12567" s="103" t="s">
        <v>549</v>
      </c>
      <c r="B12567" s="72" t="s">
        <v>820</v>
      </c>
      <c r="C12567" s="112" t="s">
        <v>820</v>
      </c>
      <c r="D12567" s="112" t="s">
        <v>820</v>
      </c>
      <c r="E12567" s="79" t="str">
        <f t="shared" si="5094"/>
        <v>row NA to NA</v>
      </c>
      <c r="F12567" s="48">
        <f t="shared" si="5095"/>
        <v>12567</v>
      </c>
      <c r="G12567" s="46"/>
      <c r="H12567" s="46"/>
      <c r="I12567" s="46"/>
      <c r="J12567" s="179" t="str">
        <f t="shared" si="5096"/>
        <v>Yes</v>
      </c>
      <c r="K12567" s="179">
        <f t="shared" si="5097"/>
        <v>0</v>
      </c>
      <c r="L12567" s="179">
        <f t="shared" si="5098"/>
        <v>0</v>
      </c>
      <c r="M12567" s="179">
        <f t="shared" si="5099"/>
        <v>0</v>
      </c>
      <c r="N12567" s="267">
        <f t="shared" si="5100"/>
        <v>0</v>
      </c>
      <c r="O12567" t="str">
        <f>IF($A12105&lt;=R$610,O11962,"No")</f>
        <v>Yes</v>
      </c>
      <c r="P12567">
        <f>IF($A12105&lt;=R$610,P11962,0)</f>
        <v>0</v>
      </c>
      <c r="Q12567">
        <f>IF($A12105&lt;=R$610,Q11962,0)</f>
        <v>0</v>
      </c>
      <c r="R12567">
        <f>IF($A12105&lt;=R$610,R11962,0)</f>
        <v>0</v>
      </c>
      <c r="S12567" s="49"/>
      <c r="T12567" t="str">
        <f>IF($A12105&lt;=W610,T11962,"No")</f>
        <v>Yes</v>
      </c>
      <c r="U12567" s="48">
        <v>0</v>
      </c>
      <c r="V12567" s="48">
        <v>0</v>
      </c>
      <c r="W12567" s="48">
        <v>0</v>
      </c>
      <c r="X12567" s="46"/>
      <c r="Y12567" t="str">
        <f>IF($A12105&lt;=AB$610,Y11962,"No")</f>
        <v>Yes</v>
      </c>
      <c r="Z12567">
        <f>IF($A12105&lt;=AB$610,Z11962,0)</f>
        <v>0</v>
      </c>
      <c r="AA12567">
        <f>IF($A12105&lt;=AB$610,AA11962,0)</f>
        <v>0</v>
      </c>
      <c r="AB12567">
        <f>IF($A12105&lt;=AB$610,AB11962,0)</f>
        <v>0</v>
      </c>
      <c r="AC12567" s="49"/>
      <c r="AD12567" t="str">
        <f>IF($A12105&lt;=AG610,AD11962,"No")</f>
        <v>Yes</v>
      </c>
      <c r="AE12567" s="48">
        <f>IF($A12105&lt;=AG$610,AE11962,0)</f>
        <v>0</v>
      </c>
      <c r="AF12567" s="48">
        <f>IF($A12105&lt;=AG$610,AF11962,0)</f>
        <v>0</v>
      </c>
      <c r="AG12567" s="48">
        <f>IF($A12105&lt;=AG$610,AG11962,0)</f>
        <v>0</v>
      </c>
      <c r="AH12567" s="263">
        <f>IF($A12105&lt;=$R$610,AH11962,"No")</f>
        <v>0</v>
      </c>
      <c r="AI12567" t="str">
        <f>IF($A12105&lt;=AL610,AI11962,"No")</f>
        <v>Yes</v>
      </c>
      <c r="AJ12567" s="48">
        <v>0</v>
      </c>
      <c r="AK12567" s="48">
        <v>0</v>
      </c>
      <c r="AL12567" s="48">
        <v>0</v>
      </c>
      <c r="AM12567" s="263">
        <f>IF($A12105&lt;=$R$610,AM11962,"No")</f>
        <v>0</v>
      </c>
      <c r="AN12567" t="str">
        <f>IF($A12105&lt;=AQ$610,AN11962,"No")</f>
        <v>Yes</v>
      </c>
      <c r="AO12567">
        <f>IF($A12105&lt;=AQ$610,AO11962,0)</f>
        <v>0</v>
      </c>
      <c r="AP12567">
        <f>IF($A12105&lt;=AQ$610,AP11962,0)</f>
        <v>0</v>
      </c>
      <c r="AQ12567">
        <f>IF($A12105&lt;=AQ$610,AQ11962,0)</f>
        <v>0</v>
      </c>
      <c r="AS12567" t="str">
        <f>IF($A12105&lt;=AV$610,AS11962,"No")</f>
        <v>Yes</v>
      </c>
      <c r="AT12567">
        <f>IF($A12105&lt;=AV$610,AT11962,0)</f>
        <v>0</v>
      </c>
      <c r="AU12567">
        <f>IF($A12105&lt;=AV$610,AU11962,0)</f>
        <v>0</v>
      </c>
      <c r="AV12567">
        <f>IF($A12105&lt;=AV$610,AV11962,0)</f>
        <v>0</v>
      </c>
      <c r="AX12567" s="297" t="str">
        <f>IF($A12105&lt;=BA$610,AX11962,"No")</f>
        <v>Yes</v>
      </c>
      <c r="AY12567" s="297">
        <f>IF($A12105&lt;=BA$610,AY11962,0)</f>
        <v>0</v>
      </c>
      <c r="AZ12567" s="297">
        <f>IF($A12105&lt;=BA$610,AZ11962,0)</f>
        <v>0</v>
      </c>
      <c r="BA12567" s="297">
        <f>IF($A12105&lt;=BA$610,BA11962,0)</f>
        <v>0</v>
      </c>
      <c r="BC12567" t="str">
        <f>IF($A12105&lt;=BF$610,BC11962,"No")</f>
        <v>Yes</v>
      </c>
      <c r="BD12567">
        <f>IF($A12105&lt;=BF$610,BD11962,0)</f>
        <v>0</v>
      </c>
      <c r="BE12567">
        <f>IF($A12105&lt;=BF$610,BE11962,0)</f>
        <v>0</v>
      </c>
      <c r="BF12567">
        <f>IF($A12105&lt;=BF$610,BF11962,0)</f>
        <v>0</v>
      </c>
      <c r="BH12567" t="str">
        <f>IF($A12105&lt;=BK$610,BH11962,"No")</f>
        <v>Yes</v>
      </c>
      <c r="BI12567">
        <f>IF($A12105&lt;=BK$610,BI11962,0)</f>
        <v>0</v>
      </c>
      <c r="BJ12567">
        <f>IF($A12105&lt;=BK$610,BJ11962,0)</f>
        <v>0</v>
      </c>
      <c r="BK12567">
        <f>IF($A12105&lt;=BK$610,BK11962,0)</f>
        <v>0</v>
      </c>
    </row>
    <row r="12568" spans="1:63" s="204" customFormat="1">
      <c r="A12568" s="104" t="s">
        <v>890</v>
      </c>
      <c r="B12568" s="72" t="s">
        <v>820</v>
      </c>
      <c r="C12568" s="112" t="s">
        <v>820</v>
      </c>
      <c r="D12568" s="112" t="s">
        <v>820</v>
      </c>
      <c r="E12568" s="79" t="str">
        <f t="shared" si="5094"/>
        <v>row NA to NA</v>
      </c>
      <c r="F12568" s="48">
        <f t="shared" si="5095"/>
        <v>12568</v>
      </c>
      <c r="G12568" s="46"/>
      <c r="H12568" s="46"/>
      <c r="I12568" s="46"/>
      <c r="J12568" s="179" t="str">
        <f t="shared" si="5096"/>
        <v>Yes</v>
      </c>
      <c r="K12568" s="179">
        <f t="shared" si="5097"/>
        <v>5</v>
      </c>
      <c r="L12568" s="179">
        <f t="shared" si="5098"/>
        <v>20</v>
      </c>
      <c r="M12568" s="179">
        <f t="shared" si="5099"/>
        <v>15</v>
      </c>
      <c r="N12568" s="267">
        <f t="shared" si="5100"/>
        <v>0</v>
      </c>
      <c r="O12568" t="str">
        <f>IF($A12105&lt;=R$610,O11963,"No")</f>
        <v>Yes</v>
      </c>
      <c r="P12568">
        <f>IF($A12105&lt;=R$610,P11963,0)</f>
        <v>0</v>
      </c>
      <c r="Q12568">
        <f>IF($A12105&lt;=R$610,Q11963,0)</f>
        <v>20</v>
      </c>
      <c r="R12568">
        <f>IF($A12105&lt;=R$610,R11963,0)</f>
        <v>20</v>
      </c>
      <c r="S12568" s="49"/>
      <c r="T12568" t="str">
        <f>IF($A12105&lt;=W610,T11963,"No")</f>
        <v>Yes</v>
      </c>
      <c r="U12568" s="48">
        <v>0</v>
      </c>
      <c r="V12568" s="48">
        <v>20</v>
      </c>
      <c r="W12568" s="48">
        <v>20</v>
      </c>
      <c r="X12568" s="46"/>
      <c r="Y12568" t="str">
        <f>IF($A12105&lt;=AB$610,Y11963,"No")</f>
        <v>Yes</v>
      </c>
      <c r="Z12568">
        <f>IF($A12105&lt;=AB$610,Z11963,0)</f>
        <v>0</v>
      </c>
      <c r="AA12568">
        <f>IF($A12105&lt;=AB$610,AA11963,0)</f>
        <v>20</v>
      </c>
      <c r="AB12568">
        <f>IF($A12105&lt;=AB$610,AB11963,0)</f>
        <v>20</v>
      </c>
      <c r="AC12568" s="49"/>
      <c r="AD12568" t="str">
        <f>IF($A12105&lt;=AG610,AD11963,"No")</f>
        <v>Yes</v>
      </c>
      <c r="AE12568" s="48">
        <f>IF($A12105&lt;=AG$610,AE11963,0)</f>
        <v>0</v>
      </c>
      <c r="AF12568" s="48">
        <f>IF($A12105&lt;=AG$610,AF11963,0)</f>
        <v>20</v>
      </c>
      <c r="AG12568" s="48">
        <f>IF($A12105&lt;=AG$610,AG11963,0)</f>
        <v>20</v>
      </c>
      <c r="AH12568" s="263">
        <f>IF($A12105&lt;=$R$610,AH11963,"No")</f>
        <v>0</v>
      </c>
      <c r="AI12568" t="str">
        <f>IF($A12105&lt;=AL610,AI11963,"No")</f>
        <v>Yes</v>
      </c>
      <c r="AJ12568" s="48">
        <v>0</v>
      </c>
      <c r="AK12568" s="48">
        <v>20</v>
      </c>
      <c r="AL12568" s="48">
        <v>20</v>
      </c>
      <c r="AM12568" s="263">
        <f>IF($A12105&lt;=$R$610,AM11963,"No")</f>
        <v>0</v>
      </c>
      <c r="AN12568" t="str">
        <f>IF($A12105&lt;=AQ$610,AN11963,"No")</f>
        <v>Yes</v>
      </c>
      <c r="AO12568">
        <f>IF($A12105&lt;=AQ$610,AO11963,0)</f>
        <v>5</v>
      </c>
      <c r="AP12568">
        <f>IF($A12105&lt;=AQ$610,AP11963,0)</f>
        <v>20</v>
      </c>
      <c r="AQ12568">
        <f>IF($A12105&lt;=AQ$610,AQ11963,0)</f>
        <v>15</v>
      </c>
      <c r="AS12568" t="str">
        <f>IF($A12105&lt;=AV$610,AS11963,"No")</f>
        <v>Yes</v>
      </c>
      <c r="AT12568">
        <f>IF($A12105&lt;=AV$610,AT11963,0)</f>
        <v>5</v>
      </c>
      <c r="AU12568">
        <f>IF($A12105&lt;=AV$610,AU11963,0)</f>
        <v>20</v>
      </c>
      <c r="AV12568">
        <f>IF($A12105&lt;=AV$610,AV11963,0)</f>
        <v>15</v>
      </c>
      <c r="AX12568" s="297" t="str">
        <f>IF($A12105&lt;=BA$610,AX11963,"No")</f>
        <v>Yes</v>
      </c>
      <c r="AY12568" s="297">
        <f>IF($A12105&lt;=BA$610,AY11963,0)</f>
        <v>5</v>
      </c>
      <c r="AZ12568" s="297">
        <f>IF($A12105&lt;=BA$610,AZ11963,0)</f>
        <v>20</v>
      </c>
      <c r="BA12568" s="297">
        <f>IF($A12105&lt;=BA$610,BA11963,0)</f>
        <v>15</v>
      </c>
      <c r="BC12568" t="str">
        <f>IF($A12105&lt;=BF$610,BC11963,"No")</f>
        <v>Yes</v>
      </c>
      <c r="BD12568">
        <f>IF($A12105&lt;=BF$610,BD11963,0)</f>
        <v>5</v>
      </c>
      <c r="BE12568">
        <f>IF($A12105&lt;=BF$610,BE11963,0)</f>
        <v>20</v>
      </c>
      <c r="BF12568">
        <f>IF($A12105&lt;=BF$610,BF11963,0)</f>
        <v>15</v>
      </c>
      <c r="BH12568" t="str">
        <f>IF($A12105&lt;=BK$610,BH11963,"No")</f>
        <v>Yes</v>
      </c>
      <c r="BI12568">
        <f>IF($A12105&lt;=BK$610,BI11963,0)</f>
        <v>5</v>
      </c>
      <c r="BJ12568">
        <f>IF($A12105&lt;=BK$610,BJ11963,0)</f>
        <v>20</v>
      </c>
      <c r="BK12568">
        <f>IF($A12105&lt;=BK$610,BK11963,0)</f>
        <v>15</v>
      </c>
    </row>
    <row r="12569" spans="1:63" s="204" customFormat="1">
      <c r="A12569" s="103" t="s">
        <v>550</v>
      </c>
      <c r="B12569" s="72" t="s">
        <v>820</v>
      </c>
      <c r="C12569" s="112" t="s">
        <v>820</v>
      </c>
      <c r="D12569" s="112" t="s">
        <v>820</v>
      </c>
      <c r="E12569" s="79" t="str">
        <f t="shared" si="5094"/>
        <v>row NA to NA</v>
      </c>
      <c r="F12569" s="48">
        <f t="shared" si="5095"/>
        <v>12569</v>
      </c>
      <c r="G12569" s="46"/>
      <c r="H12569" s="46"/>
      <c r="I12569" s="46"/>
      <c r="J12569" s="179" t="str">
        <f t="shared" si="5096"/>
        <v>Yes</v>
      </c>
      <c r="K12569" s="179">
        <f t="shared" si="5097"/>
        <v>0</v>
      </c>
      <c r="L12569" s="179">
        <f t="shared" si="5098"/>
        <v>0</v>
      </c>
      <c r="M12569" s="179">
        <f t="shared" si="5099"/>
        <v>0</v>
      </c>
      <c r="N12569" s="267">
        <f t="shared" si="5100"/>
        <v>0</v>
      </c>
      <c r="O12569" t="str">
        <f>IF($A12105&lt;=R$610,O11964,"No")</f>
        <v>Yes</v>
      </c>
      <c r="P12569">
        <f>IF($A12105&lt;=R$610,P11964,0)</f>
        <v>0</v>
      </c>
      <c r="Q12569">
        <f>IF($A12105&lt;=R$610,Q11964,0)</f>
        <v>0</v>
      </c>
      <c r="R12569">
        <f>IF($A12105&lt;=R$610,R11964,0)</f>
        <v>0</v>
      </c>
      <c r="S12569" s="49"/>
      <c r="T12569" t="str">
        <f>IF($A12105&lt;=W610,T11964,"No")</f>
        <v>Yes</v>
      </c>
      <c r="U12569" s="48">
        <v>0</v>
      </c>
      <c r="V12569" s="48">
        <v>0</v>
      </c>
      <c r="W12569" s="48">
        <v>0</v>
      </c>
      <c r="X12569" s="46"/>
      <c r="Y12569" t="str">
        <f>IF($A12105&lt;=AB$610,Y11964,"No")</f>
        <v>Yes</v>
      </c>
      <c r="Z12569">
        <f>IF($A12105&lt;=AB$610,Z11964,0)</f>
        <v>0</v>
      </c>
      <c r="AA12569">
        <f>IF($A12105&lt;=AB$610,AA11964,0)</f>
        <v>0</v>
      </c>
      <c r="AB12569">
        <f>IF($A12105&lt;=AB$610,AB11964,0)</f>
        <v>0</v>
      </c>
      <c r="AC12569" s="49"/>
      <c r="AD12569" t="str">
        <f>IF($A12105&lt;=AG610,AD11964,"No")</f>
        <v>Yes</v>
      </c>
      <c r="AE12569" s="48">
        <f>IF($A12105&lt;=AG$610,AE11964,0)</f>
        <v>0</v>
      </c>
      <c r="AF12569" s="48">
        <f>IF($A12105&lt;=AG$610,AF11964,0)</f>
        <v>0</v>
      </c>
      <c r="AG12569" s="48">
        <f>IF($A12105&lt;=AG$610,AG11964,0)</f>
        <v>0</v>
      </c>
      <c r="AH12569" s="263">
        <f>IF($A12105&lt;=$R$610,AH11964,"No")</f>
        <v>0</v>
      </c>
      <c r="AI12569" t="str">
        <f>IF($A12105&lt;=AL610,AI11964,"No")</f>
        <v>Yes</v>
      </c>
      <c r="AJ12569" s="48">
        <v>0</v>
      </c>
      <c r="AK12569" s="48">
        <v>0</v>
      </c>
      <c r="AL12569" s="48">
        <v>0</v>
      </c>
      <c r="AM12569" s="263">
        <f>IF($A12105&lt;=$R$610,AM11964,"No")</f>
        <v>0</v>
      </c>
      <c r="AN12569" t="str">
        <f>IF($A12105&lt;=AQ$610,AN11964,"No")</f>
        <v>Yes</v>
      </c>
      <c r="AO12569">
        <f>IF($A12105&lt;=AQ$610,AO11964,0)</f>
        <v>0</v>
      </c>
      <c r="AP12569">
        <f>IF($A12105&lt;=AQ$610,AP11964,0)</f>
        <v>0</v>
      </c>
      <c r="AQ12569">
        <f>IF($A12105&lt;=AQ$610,AQ11964,0)</f>
        <v>0</v>
      </c>
      <c r="AS12569" t="str">
        <f>IF($A12105&lt;=AV$610,AS11964,"No")</f>
        <v>Yes</v>
      </c>
      <c r="AT12569">
        <f>IF($A12105&lt;=AV$610,AT11964,0)</f>
        <v>0</v>
      </c>
      <c r="AU12569">
        <f>IF($A12105&lt;=AV$610,AU11964,0)</f>
        <v>0</v>
      </c>
      <c r="AV12569">
        <f>IF($A12105&lt;=AV$610,AV11964,0)</f>
        <v>0</v>
      </c>
      <c r="AX12569" s="297" t="str">
        <f>IF($A12105&lt;=BA$610,AX11964,"No")</f>
        <v>Yes</v>
      </c>
      <c r="AY12569" s="297">
        <f>IF($A12105&lt;=BA$610,AY11964,0)</f>
        <v>0</v>
      </c>
      <c r="AZ12569" s="297">
        <f>IF($A12105&lt;=BA$610,AZ11964,0)</f>
        <v>0</v>
      </c>
      <c r="BA12569" s="297">
        <f>IF($A12105&lt;=BA$610,BA11964,0)</f>
        <v>0</v>
      </c>
      <c r="BC12569" t="str">
        <f>IF($A12105&lt;=BF$610,BC11964,"No")</f>
        <v>Yes</v>
      </c>
      <c r="BD12569">
        <f>IF($A12105&lt;=BF$610,BD11964,0)</f>
        <v>0</v>
      </c>
      <c r="BE12569">
        <f>IF($A12105&lt;=BF$610,BE11964,0)</f>
        <v>0</v>
      </c>
      <c r="BF12569">
        <f>IF($A12105&lt;=BF$610,BF11964,0)</f>
        <v>0</v>
      </c>
      <c r="BH12569" t="str">
        <f>IF($A12105&lt;=BK$610,BH11964,"No")</f>
        <v>Yes</v>
      </c>
      <c r="BI12569">
        <f>IF($A12105&lt;=BK$610,BI11964,0)</f>
        <v>0</v>
      </c>
      <c r="BJ12569">
        <f>IF($A12105&lt;=BK$610,BJ11964,0)</f>
        <v>0</v>
      </c>
      <c r="BK12569">
        <f>IF($A12105&lt;=BK$610,BK11964,0)</f>
        <v>0</v>
      </c>
    </row>
    <row r="12570" spans="1:63" s="204" customFormat="1">
      <c r="A12570" s="104" t="s">
        <v>891</v>
      </c>
      <c r="B12570" s="72" t="s">
        <v>820</v>
      </c>
      <c r="C12570" s="112" t="s">
        <v>820</v>
      </c>
      <c r="D12570" s="112" t="s">
        <v>820</v>
      </c>
      <c r="E12570" s="79" t="str">
        <f t="shared" si="5094"/>
        <v>row NA to NA</v>
      </c>
      <c r="F12570" s="48">
        <f t="shared" si="5095"/>
        <v>12570</v>
      </c>
      <c r="G12570" s="46"/>
      <c r="H12570" s="46"/>
      <c r="I12570" s="46"/>
      <c r="J12570" s="179" t="str">
        <f t="shared" si="5096"/>
        <v>Yes</v>
      </c>
      <c r="K12570" s="179">
        <f t="shared" si="5097"/>
        <v>5</v>
      </c>
      <c r="L12570" s="179">
        <f t="shared" si="5098"/>
        <v>20</v>
      </c>
      <c r="M12570" s="179">
        <f t="shared" si="5099"/>
        <v>15</v>
      </c>
      <c r="N12570" s="267">
        <f t="shared" si="5100"/>
        <v>0</v>
      </c>
      <c r="O12570" t="str">
        <f>IF($A12105&lt;=R$610,O11965,"No")</f>
        <v>Yes</v>
      </c>
      <c r="P12570">
        <f>IF($A12105&lt;=R$610,P11965,0)</f>
        <v>0</v>
      </c>
      <c r="Q12570">
        <f>IF($A12105&lt;=R$610,Q11965,0)</f>
        <v>20</v>
      </c>
      <c r="R12570">
        <f>IF($A12105&lt;=R$610,R11965,0)</f>
        <v>20</v>
      </c>
      <c r="S12570" s="49"/>
      <c r="T12570" t="str">
        <f>IF($A12105&lt;=W610,T11965,"No")</f>
        <v>Yes</v>
      </c>
      <c r="U12570" s="48">
        <v>0</v>
      </c>
      <c r="V12570" s="48">
        <v>20</v>
      </c>
      <c r="W12570" s="48">
        <v>20</v>
      </c>
      <c r="X12570" s="46"/>
      <c r="Y12570" t="str">
        <f>IF($A12105&lt;=AB$610,Y11965,"No")</f>
        <v>Yes</v>
      </c>
      <c r="Z12570">
        <f>IF($A12105&lt;=AB$610,Z11965,0)</f>
        <v>0</v>
      </c>
      <c r="AA12570">
        <f>IF($A12105&lt;=AB$610,AA11965,0)</f>
        <v>20</v>
      </c>
      <c r="AB12570">
        <f>IF($A12105&lt;=AB$610,AB11965,0)</f>
        <v>20</v>
      </c>
      <c r="AC12570" s="49"/>
      <c r="AD12570" t="str">
        <f>IF($A12105&lt;=AG610,AD11965,"No")</f>
        <v>Yes</v>
      </c>
      <c r="AE12570" s="48">
        <f>IF($A12105&lt;=AG$610,AE11965,0)</f>
        <v>0</v>
      </c>
      <c r="AF12570" s="48">
        <f>IF($A12105&lt;=AG$610,AF11965,0)</f>
        <v>20</v>
      </c>
      <c r="AG12570" s="48">
        <f>IF($A12105&lt;=AG$610,AG11965,0)</f>
        <v>20</v>
      </c>
      <c r="AH12570" s="263">
        <f>IF($A12105&lt;=$R$610,AH11965,"No")</f>
        <v>0</v>
      </c>
      <c r="AI12570" t="str">
        <f>IF($A12105&lt;=AL610,AI11965,"No")</f>
        <v>Yes</v>
      </c>
      <c r="AJ12570" s="48">
        <v>0</v>
      </c>
      <c r="AK12570" s="48">
        <v>20</v>
      </c>
      <c r="AL12570" s="48">
        <v>20</v>
      </c>
      <c r="AM12570" s="263">
        <f>IF($A12105&lt;=$R$610,AM11965,"No")</f>
        <v>0</v>
      </c>
      <c r="AN12570" t="str">
        <f>IF($A12105&lt;=AQ$610,AN11965,"No")</f>
        <v>Yes</v>
      </c>
      <c r="AO12570">
        <f>IF($A12105&lt;=AQ$610,AO11965,0)</f>
        <v>5</v>
      </c>
      <c r="AP12570">
        <f>IF($A12105&lt;=AQ$610,AP11965,0)</f>
        <v>20</v>
      </c>
      <c r="AQ12570">
        <f>IF($A12105&lt;=AQ$610,AQ11965,0)</f>
        <v>15</v>
      </c>
      <c r="AS12570" t="str">
        <f>IF($A12105&lt;=AV$610,AS11965,"No")</f>
        <v>Yes</v>
      </c>
      <c r="AT12570">
        <f>IF($A12105&lt;=AV$610,AT11965,0)</f>
        <v>5</v>
      </c>
      <c r="AU12570">
        <f>IF($A12105&lt;=AV$610,AU11965,0)</f>
        <v>20</v>
      </c>
      <c r="AV12570">
        <f>IF($A12105&lt;=AV$610,AV11965,0)</f>
        <v>15</v>
      </c>
      <c r="AX12570" s="297" t="str">
        <f>IF($A12105&lt;=BA$610,AX11965,"No")</f>
        <v>Yes</v>
      </c>
      <c r="AY12570" s="297">
        <f>IF($A12105&lt;=BA$610,AY11965,0)</f>
        <v>5</v>
      </c>
      <c r="AZ12570" s="297">
        <f>IF($A12105&lt;=BA$610,AZ11965,0)</f>
        <v>20</v>
      </c>
      <c r="BA12570" s="297">
        <f>IF($A12105&lt;=BA$610,BA11965,0)</f>
        <v>15</v>
      </c>
      <c r="BC12570" t="str">
        <f>IF($A12105&lt;=BF$610,BC11965,"No")</f>
        <v>Yes</v>
      </c>
      <c r="BD12570">
        <f>IF($A12105&lt;=BF$610,BD11965,0)</f>
        <v>5</v>
      </c>
      <c r="BE12570">
        <f>IF($A12105&lt;=BF$610,BE11965,0)</f>
        <v>20</v>
      </c>
      <c r="BF12570">
        <f>IF($A12105&lt;=BF$610,BF11965,0)</f>
        <v>15</v>
      </c>
      <c r="BH12570" t="str">
        <f>IF($A12105&lt;=BK$610,BH11965,"No")</f>
        <v>Yes</v>
      </c>
      <c r="BI12570">
        <f>IF($A12105&lt;=BK$610,BI11965,0)</f>
        <v>5</v>
      </c>
      <c r="BJ12570">
        <f>IF($A12105&lt;=BK$610,BJ11965,0)</f>
        <v>20</v>
      </c>
      <c r="BK12570">
        <f>IF($A12105&lt;=BK$610,BK11965,0)</f>
        <v>15</v>
      </c>
    </row>
    <row r="12571" spans="1:63" s="204" customFormat="1">
      <c r="A12571" s="103" t="s">
        <v>551</v>
      </c>
      <c r="B12571" s="72" t="s">
        <v>820</v>
      </c>
      <c r="C12571" s="112" t="s">
        <v>820</v>
      </c>
      <c r="D12571" s="112" t="s">
        <v>820</v>
      </c>
      <c r="E12571" s="79" t="str">
        <f t="shared" si="5094"/>
        <v>row NA to NA</v>
      </c>
      <c r="F12571" s="48">
        <f t="shared" si="5095"/>
        <v>12571</v>
      </c>
      <c r="G12571" s="46"/>
      <c r="H12571" s="46"/>
      <c r="I12571" s="46"/>
      <c r="J12571" s="179" t="str">
        <f t="shared" si="5096"/>
        <v>No</v>
      </c>
      <c r="K12571" s="179">
        <f t="shared" si="5097"/>
        <v>0</v>
      </c>
      <c r="L12571" s="179">
        <f t="shared" si="5098"/>
        <v>0</v>
      </c>
      <c r="M12571" s="179">
        <f t="shared" si="5099"/>
        <v>0</v>
      </c>
      <c r="N12571" s="267">
        <f t="shared" si="5100"/>
        <v>0</v>
      </c>
      <c r="O12571" t="str">
        <f>IF($A12105&lt;=R$610,O11966,"No")</f>
        <v>No</v>
      </c>
      <c r="P12571">
        <f>IF($A12105&lt;=R$610,P11966,0)</f>
        <v>0</v>
      </c>
      <c r="Q12571">
        <f>IF($A12105&lt;=R$610,Q11966,0)</f>
        <v>0</v>
      </c>
      <c r="R12571">
        <f>IF($A12105&lt;=R$610,R11966,0)</f>
        <v>0</v>
      </c>
      <c r="S12571" s="49"/>
      <c r="T12571" t="str">
        <f>IF($A12105&lt;=W610,T11966,"No")</f>
        <v>No</v>
      </c>
      <c r="U12571" s="48">
        <v>0</v>
      </c>
      <c r="V12571" s="48">
        <v>0</v>
      </c>
      <c r="W12571" s="48">
        <v>0</v>
      </c>
      <c r="X12571" s="46"/>
      <c r="Y12571" t="str">
        <f>IF($A12105&lt;=AB$610,Y11966,"No")</f>
        <v>No</v>
      </c>
      <c r="Z12571">
        <f>IF($A12105&lt;=AB$610,Z11966,0)</f>
        <v>0</v>
      </c>
      <c r="AA12571">
        <f>IF($A12105&lt;=AB$610,AA11966,0)</f>
        <v>0</v>
      </c>
      <c r="AB12571">
        <f>IF($A12105&lt;=AB$610,AB11966,0)</f>
        <v>0</v>
      </c>
      <c r="AC12571" s="49"/>
      <c r="AD12571" t="str">
        <f>IF($A12105&lt;=AG610,AD11966,"No")</f>
        <v>No</v>
      </c>
      <c r="AE12571" s="48">
        <f>IF($A12105&lt;=AG$610,AE11966,0)</f>
        <v>0</v>
      </c>
      <c r="AF12571" s="48">
        <f>IF($A12105&lt;=AG$610,AF11966,0)</f>
        <v>0</v>
      </c>
      <c r="AG12571" s="48">
        <f>IF($A12105&lt;=AG$610,AG11966,0)</f>
        <v>0</v>
      </c>
      <c r="AH12571" s="263">
        <f>IF($A12105&lt;=$R$610,AH11966,"No")</f>
        <v>0</v>
      </c>
      <c r="AI12571" t="str">
        <f>IF($A12105&lt;=AL610,AI11966,"No")</f>
        <v>No</v>
      </c>
      <c r="AJ12571" s="48">
        <v>0</v>
      </c>
      <c r="AK12571" s="48">
        <v>0</v>
      </c>
      <c r="AL12571" s="48">
        <v>0</v>
      </c>
      <c r="AM12571" s="263">
        <f>IF($A12105&lt;=$R$610,AM11966,"No")</f>
        <v>0</v>
      </c>
      <c r="AN12571" t="str">
        <f>IF($A12105&lt;=AQ$610,AN11966,"No")</f>
        <v>No</v>
      </c>
      <c r="AO12571">
        <f>IF($A12105&lt;=AQ$610,AO11966,0)</f>
        <v>0</v>
      </c>
      <c r="AP12571">
        <f>IF($A12105&lt;=AQ$610,AP11966,0)</f>
        <v>0</v>
      </c>
      <c r="AQ12571">
        <f>IF($A12105&lt;=AQ$610,AQ11966,0)</f>
        <v>0</v>
      </c>
      <c r="AS12571" t="str">
        <f>IF($A12105&lt;=AV$610,AS11966,"No")</f>
        <v>No</v>
      </c>
      <c r="AT12571">
        <f>IF($A12105&lt;=AV$610,AT11966,0)</f>
        <v>0</v>
      </c>
      <c r="AU12571">
        <f>IF($A12105&lt;=AV$610,AU11966,0)</f>
        <v>0</v>
      </c>
      <c r="AV12571">
        <f>IF($A12105&lt;=AV$610,AV11966,0)</f>
        <v>0</v>
      </c>
      <c r="AX12571" s="297" t="str">
        <f>IF($A12105&lt;=BA$610,AX11966,"No")</f>
        <v>No</v>
      </c>
      <c r="AY12571" s="297">
        <f>IF($A12105&lt;=BA$610,AY11966,0)</f>
        <v>0</v>
      </c>
      <c r="AZ12571" s="297">
        <f>IF($A12105&lt;=BA$610,AZ11966,0)</f>
        <v>0</v>
      </c>
      <c r="BA12571" s="297">
        <f>IF($A12105&lt;=BA$610,BA11966,0)</f>
        <v>0</v>
      </c>
      <c r="BC12571" t="str">
        <f>IF($A12105&lt;=BF$610,BC11966,"No")</f>
        <v>No</v>
      </c>
      <c r="BD12571">
        <f>IF($A12105&lt;=BF$610,BD11966,0)</f>
        <v>0</v>
      </c>
      <c r="BE12571">
        <f>IF($A12105&lt;=BF$610,BE11966,0)</f>
        <v>0</v>
      </c>
      <c r="BF12571">
        <f>IF($A12105&lt;=BF$610,BF11966,0)</f>
        <v>0</v>
      </c>
      <c r="BH12571" t="str">
        <f>IF($A12105&lt;=BK$610,BH11966,"No")</f>
        <v>No</v>
      </c>
      <c r="BI12571">
        <f>IF($A12105&lt;=BK$610,BI11966,0)</f>
        <v>0</v>
      </c>
      <c r="BJ12571">
        <f>IF($A12105&lt;=BK$610,BJ11966,0)</f>
        <v>0</v>
      </c>
      <c r="BK12571">
        <f>IF($A12105&lt;=BK$610,BK11966,0)</f>
        <v>0</v>
      </c>
    </row>
    <row r="12572" spans="1:63" s="204" customFormat="1">
      <c r="A12572" s="104" t="s">
        <v>892</v>
      </c>
      <c r="B12572" s="72" t="s">
        <v>820</v>
      </c>
      <c r="C12572" s="112" t="s">
        <v>820</v>
      </c>
      <c r="D12572" s="112" t="s">
        <v>820</v>
      </c>
      <c r="E12572" s="79" t="str">
        <f t="shared" si="5094"/>
        <v>row NA to NA</v>
      </c>
      <c r="F12572" s="48">
        <f t="shared" si="5095"/>
        <v>12572</v>
      </c>
      <c r="G12572" s="46"/>
      <c r="H12572" s="46"/>
      <c r="I12572" s="46"/>
      <c r="J12572" s="179" t="str">
        <f t="shared" si="5096"/>
        <v>No</v>
      </c>
      <c r="K12572" s="179">
        <f t="shared" si="5097"/>
        <v>5</v>
      </c>
      <c r="L12572" s="179">
        <f t="shared" si="5098"/>
        <v>20</v>
      </c>
      <c r="M12572" s="179">
        <f t="shared" si="5099"/>
        <v>15</v>
      </c>
      <c r="N12572" s="267">
        <f t="shared" si="5100"/>
        <v>0</v>
      </c>
      <c r="O12572" t="str">
        <f>IF($A12105&lt;=R$610,O11967,"No")</f>
        <v>No</v>
      </c>
      <c r="P12572">
        <f>IF($A12105&lt;=R$610,P11967,0)</f>
        <v>20</v>
      </c>
      <c r="Q12572">
        <f>IF($A12105&lt;=R$610,Q11967,0)</f>
        <v>20</v>
      </c>
      <c r="R12572">
        <f>IF($A12105&lt;=R$610,R11967,0)</f>
        <v>0</v>
      </c>
      <c r="S12572" s="49"/>
      <c r="T12572" t="str">
        <f>IF($A12105&lt;=W610,T11967,"No")</f>
        <v>No</v>
      </c>
      <c r="U12572" s="48">
        <v>20</v>
      </c>
      <c r="V12572" s="48">
        <v>20</v>
      </c>
      <c r="W12572" s="48">
        <v>0</v>
      </c>
      <c r="X12572" s="46"/>
      <c r="Y12572" t="str">
        <f>IF($A12105&lt;=AB$610,Y11967,"No")</f>
        <v>No</v>
      </c>
      <c r="Z12572">
        <f>IF($A12105&lt;=AB$610,Z11967,0)</f>
        <v>20</v>
      </c>
      <c r="AA12572">
        <f>IF($A12105&lt;=AB$610,AA11967,0)</f>
        <v>20</v>
      </c>
      <c r="AB12572">
        <f>IF($A12105&lt;=AB$610,AB11967,0)</f>
        <v>0</v>
      </c>
      <c r="AC12572" s="49"/>
      <c r="AD12572" t="str">
        <f>IF($A12105&lt;=AG610,AD11967,"No")</f>
        <v>No</v>
      </c>
      <c r="AE12572" s="48">
        <f>IF($A12105&lt;=AG$610,AE11967,0)</f>
        <v>0</v>
      </c>
      <c r="AF12572" s="48">
        <f>IF($A12105&lt;=AG$610,AF11967,0)</f>
        <v>20</v>
      </c>
      <c r="AG12572" s="48">
        <f>IF($A12105&lt;=AG$610,AG11967,0)</f>
        <v>20</v>
      </c>
      <c r="AH12572" s="263">
        <f>IF($A12105&lt;=$R$610,AH11967,"No")</f>
        <v>0</v>
      </c>
      <c r="AI12572" t="str">
        <f>IF($A12105&lt;=AL610,AI11967,"No")</f>
        <v>No</v>
      </c>
      <c r="AJ12572" s="48">
        <v>20</v>
      </c>
      <c r="AK12572" s="48">
        <v>20</v>
      </c>
      <c r="AL12572" s="48">
        <v>0</v>
      </c>
      <c r="AM12572" s="263">
        <f>IF($A12105&lt;=$R$610,AM11967,"No")</f>
        <v>0</v>
      </c>
      <c r="AN12572" t="str">
        <f>IF($A12105&lt;=AQ$610,AN11967,"No")</f>
        <v>No</v>
      </c>
      <c r="AO12572">
        <f>IF($A12105&lt;=AQ$610,AO11967,0)</f>
        <v>5</v>
      </c>
      <c r="AP12572">
        <f>IF($A12105&lt;=AQ$610,AP11967,0)</f>
        <v>20</v>
      </c>
      <c r="AQ12572">
        <f>IF($A12105&lt;=AQ$610,AQ11967,0)</f>
        <v>15</v>
      </c>
      <c r="AS12572" t="str">
        <f>IF($A12105&lt;=AV$610,AS11967,"No")</f>
        <v>No</v>
      </c>
      <c r="AT12572">
        <f>IF($A12105&lt;=AV$610,AT11967,0)</f>
        <v>5</v>
      </c>
      <c r="AU12572">
        <f>IF($A12105&lt;=AV$610,AU11967,0)</f>
        <v>20</v>
      </c>
      <c r="AV12572">
        <f>IF($A12105&lt;=AV$610,AV11967,0)</f>
        <v>15</v>
      </c>
      <c r="AX12572" s="297" t="str">
        <f>IF($A12105&lt;=BA$610,AX11967,"No")</f>
        <v>No</v>
      </c>
      <c r="AY12572" s="297">
        <f>IF($A12105&lt;=BA$610,AY11967,0)</f>
        <v>5</v>
      </c>
      <c r="AZ12572" s="297">
        <f>IF($A12105&lt;=BA$610,AZ11967,0)</f>
        <v>20</v>
      </c>
      <c r="BA12572" s="297">
        <f>IF($A12105&lt;=BA$610,BA11967,0)</f>
        <v>15</v>
      </c>
      <c r="BC12572" t="str">
        <f>IF($A12105&lt;=BF$610,BC11967,"No")</f>
        <v>No</v>
      </c>
      <c r="BD12572">
        <f>IF($A12105&lt;=BF$610,BD11967,0)</f>
        <v>5</v>
      </c>
      <c r="BE12572">
        <f>IF($A12105&lt;=BF$610,BE11967,0)</f>
        <v>20</v>
      </c>
      <c r="BF12572">
        <f>IF($A12105&lt;=BF$610,BF11967,0)</f>
        <v>15</v>
      </c>
      <c r="BH12572" t="str">
        <f>IF($A12105&lt;=BK$610,BH11967,"No")</f>
        <v>No</v>
      </c>
      <c r="BI12572">
        <f>IF($A12105&lt;=BK$610,BI11967,0)</f>
        <v>5</v>
      </c>
      <c r="BJ12572">
        <f>IF($A12105&lt;=BK$610,BJ11967,0)</f>
        <v>20</v>
      </c>
      <c r="BK12572">
        <f>IF($A12105&lt;=BK$610,BK11967,0)</f>
        <v>15</v>
      </c>
    </row>
    <row r="12573" spans="1:63" s="204" customFormat="1">
      <c r="A12573" s="103" t="s">
        <v>586</v>
      </c>
      <c r="B12573" s="72" t="s">
        <v>820</v>
      </c>
      <c r="C12573" s="112" t="s">
        <v>820</v>
      </c>
      <c r="D12573" s="112" t="s">
        <v>820</v>
      </c>
      <c r="E12573" s="79" t="str">
        <f t="shared" si="5094"/>
        <v>row NA to NA</v>
      </c>
      <c r="F12573" s="48">
        <f t="shared" si="5095"/>
        <v>12573</v>
      </c>
      <c r="G12573" s="46"/>
      <c r="H12573" s="46"/>
      <c r="I12573" s="46"/>
      <c r="J12573" s="179" t="str">
        <f t="shared" si="5096"/>
        <v>Yes</v>
      </c>
      <c r="K12573" s="179">
        <f t="shared" si="5097"/>
        <v>0</v>
      </c>
      <c r="L12573" s="179">
        <f t="shared" si="5098"/>
        <v>0</v>
      </c>
      <c r="M12573" s="179">
        <f t="shared" si="5099"/>
        <v>0</v>
      </c>
      <c r="N12573" s="267">
        <f t="shared" si="5100"/>
        <v>0</v>
      </c>
      <c r="O12573" t="str">
        <f>IF($A12105&lt;=R$610,O11968,"No")</f>
        <v>Yes</v>
      </c>
      <c r="P12573">
        <f>IF($A12105&lt;=R$610,P11968,0)</f>
        <v>0</v>
      </c>
      <c r="Q12573">
        <f>IF($A12105&lt;=R$610,Q11968,0)</f>
        <v>0</v>
      </c>
      <c r="R12573">
        <f>IF($A12105&lt;=R$610,R11968,0)</f>
        <v>0</v>
      </c>
      <c r="S12573" s="49"/>
      <c r="T12573" t="str">
        <f>IF($A12105&lt;=W610,T11968,"No")</f>
        <v>Yes</v>
      </c>
      <c r="U12573" s="48">
        <v>0</v>
      </c>
      <c r="V12573" s="48">
        <v>0</v>
      </c>
      <c r="W12573" s="48">
        <v>0</v>
      </c>
      <c r="X12573" s="46"/>
      <c r="Y12573" t="str">
        <f>IF($A12105&lt;=AB$610,Y11968,"No")</f>
        <v>Yes</v>
      </c>
      <c r="Z12573">
        <f>IF($A12105&lt;=AB$610,Z11968,0)</f>
        <v>0</v>
      </c>
      <c r="AA12573">
        <f>IF($A12105&lt;=AB$610,AA11968,0)</f>
        <v>0</v>
      </c>
      <c r="AB12573">
        <f>IF($A12105&lt;=AB$610,AB11968,0)</f>
        <v>0</v>
      </c>
      <c r="AC12573" s="49"/>
      <c r="AD12573" t="str">
        <f>IF($A12105&lt;=AG610,AD11968,"No")</f>
        <v>No</v>
      </c>
      <c r="AE12573" s="48">
        <f>IF($A12105&lt;=AG$610,AE11968,0)</f>
        <v>0</v>
      </c>
      <c r="AF12573" s="48">
        <f>IF($A12105&lt;=AG$610,AF11968,0)</f>
        <v>0</v>
      </c>
      <c r="AG12573" s="48">
        <f>IF($A12105&lt;=AG$610,AG11968,0)</f>
        <v>0</v>
      </c>
      <c r="AH12573" s="263">
        <f>IF($A12105&lt;=$R$610,AH11968,"No")</f>
        <v>0</v>
      </c>
      <c r="AI12573" t="str">
        <f>IF($A12105&lt;=AL610,AI11968,"No")</f>
        <v>Yes</v>
      </c>
      <c r="AJ12573" s="48">
        <v>0</v>
      </c>
      <c r="AK12573" s="48">
        <v>0</v>
      </c>
      <c r="AL12573" s="48">
        <v>0</v>
      </c>
      <c r="AM12573" s="263">
        <f>IF($A12105&lt;=$R$610,AM11968,"No")</f>
        <v>0</v>
      </c>
      <c r="AN12573" t="str">
        <f>IF($A12105&lt;=AQ$610,AN11968,"No")</f>
        <v>Yes</v>
      </c>
      <c r="AO12573">
        <f>IF($A12105&lt;=AQ$610,AO11968,0)</f>
        <v>0</v>
      </c>
      <c r="AP12573">
        <f>IF($A12105&lt;=AQ$610,AP11968,0)</f>
        <v>0</v>
      </c>
      <c r="AQ12573">
        <f>IF($A12105&lt;=AQ$610,AQ11968,0)</f>
        <v>0</v>
      </c>
      <c r="AS12573" t="str">
        <f>IF($A12105&lt;=AV$610,AS11968,"No")</f>
        <v>Yes</v>
      </c>
      <c r="AT12573">
        <f>IF($A12105&lt;=AV$610,AT11968,0)</f>
        <v>0</v>
      </c>
      <c r="AU12573">
        <f>IF($A12105&lt;=AV$610,AU11968,0)</f>
        <v>0</v>
      </c>
      <c r="AV12573">
        <f>IF($A12105&lt;=AV$610,AV11968,0)</f>
        <v>0</v>
      </c>
      <c r="AX12573" s="297" t="str">
        <f>IF($A12105&lt;=BA$610,AX11968,"No")</f>
        <v>Yes</v>
      </c>
      <c r="AY12573" s="297">
        <f>IF($A12105&lt;=BA$610,AY11968,0)</f>
        <v>0</v>
      </c>
      <c r="AZ12573" s="297">
        <f>IF($A12105&lt;=BA$610,AZ11968,0)</f>
        <v>0</v>
      </c>
      <c r="BA12573" s="297">
        <f>IF($A12105&lt;=BA$610,BA11968,0)</f>
        <v>0</v>
      </c>
      <c r="BC12573" t="str">
        <f>IF($A12105&lt;=BF$610,BC11968,"No")</f>
        <v>Yes</v>
      </c>
      <c r="BD12573">
        <f>IF($A12105&lt;=BF$610,BD11968,0)</f>
        <v>0</v>
      </c>
      <c r="BE12573">
        <f>IF($A12105&lt;=BF$610,BE11968,0)</f>
        <v>0</v>
      </c>
      <c r="BF12573">
        <f>IF($A12105&lt;=BF$610,BF11968,0)</f>
        <v>0</v>
      </c>
      <c r="BH12573" t="str">
        <f>IF($A12105&lt;=BK$610,BH11968,"No")</f>
        <v>Yes</v>
      </c>
      <c r="BI12573">
        <f>IF($A12105&lt;=BK$610,BI11968,0)</f>
        <v>0</v>
      </c>
      <c r="BJ12573">
        <f>IF($A12105&lt;=BK$610,BJ11968,0)</f>
        <v>0</v>
      </c>
      <c r="BK12573">
        <f>IF($A12105&lt;=BK$610,BK11968,0)</f>
        <v>0</v>
      </c>
    </row>
    <row r="12574" spans="1:63" s="204" customFormat="1">
      <c r="A12574" s="104" t="s">
        <v>893</v>
      </c>
      <c r="B12574" s="72" t="s">
        <v>820</v>
      </c>
      <c r="C12574" s="112" t="s">
        <v>820</v>
      </c>
      <c r="D12574" s="112" t="s">
        <v>820</v>
      </c>
      <c r="E12574" s="79" t="str">
        <f t="shared" si="5094"/>
        <v>row NA to NA</v>
      </c>
      <c r="F12574" s="48">
        <f t="shared" si="5095"/>
        <v>12574</v>
      </c>
      <c r="G12574" s="46"/>
      <c r="H12574" s="46"/>
      <c r="I12574" s="46"/>
      <c r="J12574" s="179" t="str">
        <f t="shared" si="5096"/>
        <v>Yes</v>
      </c>
      <c r="K12574" s="179">
        <f t="shared" si="5097"/>
        <v>5</v>
      </c>
      <c r="L12574" s="179">
        <f t="shared" si="5098"/>
        <v>20</v>
      </c>
      <c r="M12574" s="179">
        <f t="shared" si="5099"/>
        <v>15</v>
      </c>
      <c r="N12574" s="267">
        <f t="shared" si="5100"/>
        <v>0</v>
      </c>
      <c r="O12574" t="str">
        <f>IF($A12105&lt;=R$610,O11969,"No")</f>
        <v>Yes</v>
      </c>
      <c r="P12574">
        <f>IF($A12105&lt;=R$610,P11969,0)</f>
        <v>0</v>
      </c>
      <c r="Q12574">
        <f>IF($A12105&lt;=R$610,Q11969,0)</f>
        <v>20</v>
      </c>
      <c r="R12574">
        <f>IF($A12105&lt;=R$610,R11969,0)</f>
        <v>20</v>
      </c>
      <c r="S12574" s="49"/>
      <c r="T12574" t="str">
        <f>IF($A12105&lt;=W610,T11969,"No")</f>
        <v>Yes</v>
      </c>
      <c r="U12574" s="48">
        <v>0</v>
      </c>
      <c r="V12574" s="48">
        <v>20</v>
      </c>
      <c r="W12574" s="48">
        <v>20</v>
      </c>
      <c r="X12574" s="46"/>
      <c r="Y12574" t="str">
        <f>IF($A12105&lt;=AB$610,Y11969,"No")</f>
        <v>Yes</v>
      </c>
      <c r="Z12574">
        <f>IF($A12105&lt;=AB$610,Z11969,0)</f>
        <v>0</v>
      </c>
      <c r="AA12574">
        <f>IF($A12105&lt;=AB$610,AA11969,0)</f>
        <v>20</v>
      </c>
      <c r="AB12574">
        <f>IF($A12105&lt;=AB$610,AB11969,0)</f>
        <v>20</v>
      </c>
      <c r="AC12574" s="49"/>
      <c r="AD12574" t="str">
        <f>IF($A12105&lt;=AG610,AD11969,"No")</f>
        <v>No</v>
      </c>
      <c r="AE12574" s="48">
        <f>IF($A12105&lt;=AG$610,AE11969,0)</f>
        <v>0</v>
      </c>
      <c r="AF12574" s="48">
        <f>IF($A12105&lt;=AG$610,AF11969,0)</f>
        <v>20</v>
      </c>
      <c r="AG12574" s="48">
        <f>IF($A12105&lt;=AG$610,AG11969,0)</f>
        <v>20</v>
      </c>
      <c r="AH12574" s="263">
        <f>IF($A12105&lt;=$R$610,AH11969,"No")</f>
        <v>0</v>
      </c>
      <c r="AI12574" t="str">
        <f>IF($A12105&lt;=AL610,AI11969,"No")</f>
        <v>Yes</v>
      </c>
      <c r="AJ12574" s="48">
        <v>0</v>
      </c>
      <c r="AK12574" s="48">
        <v>20</v>
      </c>
      <c r="AL12574" s="48">
        <v>20</v>
      </c>
      <c r="AM12574" s="263">
        <f>IF($A12105&lt;=$R$610,AM11969,"No")</f>
        <v>0</v>
      </c>
      <c r="AN12574" t="str">
        <f>IF($A12105&lt;=AQ$610,AN11969,"No")</f>
        <v>Yes</v>
      </c>
      <c r="AO12574">
        <f>IF($A12105&lt;=AQ$610,AO11969,0)</f>
        <v>5</v>
      </c>
      <c r="AP12574">
        <f>IF($A12105&lt;=AQ$610,AP11969,0)</f>
        <v>20</v>
      </c>
      <c r="AQ12574">
        <f>IF($A12105&lt;=AQ$610,AQ11969,0)</f>
        <v>15</v>
      </c>
      <c r="AS12574" t="str">
        <f>IF($A12105&lt;=AV$610,AS11969,"No")</f>
        <v>Yes</v>
      </c>
      <c r="AT12574">
        <f>IF($A12105&lt;=AV$610,AT11969,0)</f>
        <v>5</v>
      </c>
      <c r="AU12574">
        <f>IF($A12105&lt;=AV$610,AU11969,0)</f>
        <v>20</v>
      </c>
      <c r="AV12574">
        <f>IF($A12105&lt;=AV$610,AV11969,0)</f>
        <v>15</v>
      </c>
      <c r="AX12574" s="297" t="str">
        <f>IF($A12105&lt;=BA$610,AX11969,"No")</f>
        <v>Yes</v>
      </c>
      <c r="AY12574" s="297">
        <f>IF($A12105&lt;=BA$610,AY11969,0)</f>
        <v>5</v>
      </c>
      <c r="AZ12574" s="297">
        <f>IF($A12105&lt;=BA$610,AZ11969,0)</f>
        <v>20</v>
      </c>
      <c r="BA12574" s="297">
        <f>IF($A12105&lt;=BA$610,BA11969,0)</f>
        <v>15</v>
      </c>
      <c r="BC12574" t="str">
        <f>IF($A12105&lt;=BF$610,BC11969,"No")</f>
        <v>Yes</v>
      </c>
      <c r="BD12574">
        <f>IF($A12105&lt;=BF$610,BD11969,0)</f>
        <v>5</v>
      </c>
      <c r="BE12574">
        <f>IF($A12105&lt;=BF$610,BE11969,0)</f>
        <v>20</v>
      </c>
      <c r="BF12574">
        <f>IF($A12105&lt;=BF$610,BF11969,0)</f>
        <v>15</v>
      </c>
      <c r="BH12574" t="str">
        <f>IF($A12105&lt;=BK$610,BH11969,"No")</f>
        <v>Yes</v>
      </c>
      <c r="BI12574">
        <f>IF($A12105&lt;=BK$610,BI11969,0)</f>
        <v>5</v>
      </c>
      <c r="BJ12574">
        <f>IF($A12105&lt;=BK$610,BJ11969,0)</f>
        <v>20</v>
      </c>
      <c r="BK12574">
        <f>IF($A12105&lt;=BK$610,BK11969,0)</f>
        <v>15</v>
      </c>
    </row>
    <row r="12575" spans="1:63" s="204" customFormat="1">
      <c r="A12575" s="46"/>
      <c r="B12575" s="46"/>
      <c r="C12575" s="66"/>
      <c r="D12575" s="66"/>
      <c r="E12575" s="46"/>
      <c r="F12575" s="48"/>
      <c r="G12575" s="46"/>
      <c r="H12575" s="46"/>
      <c r="I12575" s="46"/>
      <c r="J12575" s="179"/>
      <c r="K12575" s="179"/>
      <c r="L12575" s="179"/>
      <c r="M12575" s="179"/>
      <c r="N12575" s="267"/>
      <c r="O12575"/>
      <c r="P12575"/>
      <c r="Q12575"/>
      <c r="R12575"/>
      <c r="S12575" s="49"/>
      <c r="T12575"/>
      <c r="U12575" s="48"/>
      <c r="V12575" s="48"/>
      <c r="W12575" s="48"/>
      <c r="X12575" s="46"/>
      <c r="Y12575"/>
      <c r="Z12575"/>
      <c r="AA12575"/>
      <c r="AB12575"/>
      <c r="AC12575" s="49"/>
      <c r="AD12575"/>
      <c r="AE12575" s="48"/>
      <c r="AF12575" s="48"/>
      <c r="AG12575" s="48"/>
      <c r="AH12575" s="263"/>
      <c r="AI12575"/>
      <c r="AJ12575" s="48"/>
      <c r="AK12575" s="48"/>
      <c r="AL12575" s="48"/>
      <c r="AM12575" s="263"/>
      <c r="AN12575"/>
      <c r="AO12575"/>
      <c r="AP12575"/>
      <c r="AQ12575"/>
      <c r="AS12575"/>
      <c r="AT12575"/>
      <c r="AU12575"/>
      <c r="AV12575"/>
      <c r="AX12575" s="297"/>
      <c r="AY12575" s="297"/>
      <c r="AZ12575" s="297"/>
      <c r="BA12575" s="297"/>
      <c r="BC12575"/>
      <c r="BD12575"/>
      <c r="BE12575"/>
      <c r="BF12575"/>
      <c r="BH12575"/>
      <c r="BI12575"/>
      <c r="BJ12575"/>
      <c r="BK12575"/>
    </row>
    <row r="12576" spans="1:63" s="204" customFormat="1">
      <c r="A12576" s="89" t="s">
        <v>4</v>
      </c>
      <c r="B12576" s="90">
        <v>130</v>
      </c>
      <c r="C12576" s="91">
        <f>+D12550+1</f>
        <v>106784</v>
      </c>
      <c r="D12576" s="92">
        <f t="shared" ref="D12576:D12585" si="5101">+C12576+B12576-1</f>
        <v>106913</v>
      </c>
      <c r="E12576" s="106" t="str">
        <f t="shared" ref="E12576:E12587" si="5102">"row "&amp;C12576&amp;" to "&amp;D12576</f>
        <v>row 106784 to 106913</v>
      </c>
      <c r="F12576" s="48">
        <f t="shared" si="5095"/>
        <v>12576</v>
      </c>
      <c r="G12576" s="89"/>
      <c r="H12576" s="89"/>
      <c r="I12576" s="89"/>
      <c r="J12576" s="179" t="str">
        <f t="shared" ref="J12576:J12587" si="5103">INDEX($A:$BW,ROW(),MATCH($J$2,$O$2:$BW$2,0)+14)</f>
        <v>Yes</v>
      </c>
      <c r="K12576" s="179">
        <f t="shared" ref="K12576:K12587" si="5104">INDEX($A:$BW,ROW(),MATCH($J$2,$O$2:$BW$2,0)+15)</f>
        <v>0</v>
      </c>
      <c r="L12576" s="179">
        <f t="shared" ref="L12576:L12587" si="5105">INDEX($A:$BW,ROW(),MATCH($J$2,$O$2:$BW$2,0)+16)</f>
        <v>0</v>
      </c>
      <c r="M12576" s="179">
        <f t="shared" ref="M12576:M12587" si="5106">INDEX($A:$BW,ROW(),MATCH($J$2,$O$2:$BW$2,0)+17)</f>
        <v>0</v>
      </c>
      <c r="N12576" s="267">
        <f t="shared" ref="N12576:N12587" si="5107">INDEX($A:$BW,ROW(),MATCH($J$2,$O$2:$BW$2,0)+18)</f>
        <v>0</v>
      </c>
      <c r="O12576" s="15" t="str">
        <f>IF($A12105&lt;=R$610,O11971,"No")</f>
        <v>Yes</v>
      </c>
      <c r="P12576" s="15">
        <f>IF($A12105&lt;=R$610,P11971,0)</f>
        <v>0</v>
      </c>
      <c r="Q12576" s="15">
        <f>IF($A12105&lt;=R$610,Q11971,0)</f>
        <v>0</v>
      </c>
      <c r="R12576" s="15">
        <f>IF($A12105&lt;=R$610,R11971,0)</f>
        <v>0</v>
      </c>
      <c r="S12576" s="49"/>
      <c r="T12576" s="15" t="str">
        <f>IF($A12105&lt;=W610,T11971,"No")</f>
        <v>Yes</v>
      </c>
      <c r="U12576" s="172">
        <v>0</v>
      </c>
      <c r="V12576" s="172">
        <v>0</v>
      </c>
      <c r="W12576" s="172">
        <v>0</v>
      </c>
      <c r="X12576" s="46"/>
      <c r="Y12576" s="15" t="str">
        <f>IF($A12105&lt;=AB$610,Y11971,"No")</f>
        <v>Yes</v>
      </c>
      <c r="Z12576" s="15">
        <f>IF($A12105&lt;=AB$610,Z11971,0)</f>
        <v>0</v>
      </c>
      <c r="AA12576" s="15">
        <f>IF($A12105&lt;=AB$610,AA11971,0)</f>
        <v>0</v>
      </c>
      <c r="AB12576" s="15">
        <f>IF($A12105&lt;=AB$610,AB11971,0)</f>
        <v>0</v>
      </c>
      <c r="AC12576" s="49"/>
      <c r="AD12576" s="15" t="str">
        <f>IF($A12105&lt;=AG610,AD11971,"No")</f>
        <v>Yes</v>
      </c>
      <c r="AE12576" s="172">
        <f>IF($A12105&lt;=AG$610,AE11971,0)</f>
        <v>0</v>
      </c>
      <c r="AF12576" s="172">
        <f>IF($A12105&lt;=AG$610,AF11971,0)</f>
        <v>0</v>
      </c>
      <c r="AG12576" s="172">
        <f>IF($A12105&lt;=AG$610,AG11971,0)</f>
        <v>0</v>
      </c>
      <c r="AH12576" s="263">
        <f>IF($A12105&lt;=$R$610,AH11971,"No")</f>
        <v>0</v>
      </c>
      <c r="AI12576" s="15" t="str">
        <f>IF($A12105&lt;=AL610,AI11971,"No")</f>
        <v>Yes</v>
      </c>
      <c r="AJ12576" s="172">
        <v>0</v>
      </c>
      <c r="AK12576" s="172">
        <v>0</v>
      </c>
      <c r="AL12576" s="172">
        <v>0</v>
      </c>
      <c r="AM12576" s="263">
        <f>IF($A12105&lt;=$R$610,AM11971,"No")</f>
        <v>0</v>
      </c>
      <c r="AN12576" s="15" t="str">
        <f>IF($A12105&lt;=AQ$610,AN11971,"No")</f>
        <v>Yes</v>
      </c>
      <c r="AO12576" s="15">
        <f>IF($A12105&lt;=AQ$610,AO11971,0)</f>
        <v>0</v>
      </c>
      <c r="AP12576" s="15">
        <f>IF($A12105&lt;=AQ$610,AP11971,0)</f>
        <v>0</v>
      </c>
      <c r="AQ12576" s="15">
        <f>IF($A12105&lt;=AQ$610,AQ11971,0)</f>
        <v>0</v>
      </c>
      <c r="AS12576" s="15" t="str">
        <f>IF($A12105&lt;=AV$610,AS11971,"No")</f>
        <v>Yes</v>
      </c>
      <c r="AT12576" s="15">
        <f>IF($A12105&lt;=AV$610,AT11971,0)</f>
        <v>0</v>
      </c>
      <c r="AU12576" s="15">
        <f>IF($A12105&lt;=AV$610,AU11971,0)</f>
        <v>0</v>
      </c>
      <c r="AV12576" s="15">
        <f>IF($A12105&lt;=AV$610,AV11971,0)</f>
        <v>0</v>
      </c>
      <c r="AX12576" s="313" t="str">
        <f>IF($A12105&lt;=BA$610,AX11971,"No")</f>
        <v>Yes</v>
      </c>
      <c r="AY12576" s="313">
        <f>IF($A12105&lt;=BA$610,AY11971,0)</f>
        <v>0</v>
      </c>
      <c r="AZ12576" s="313">
        <f>IF($A12105&lt;=BA$610,AZ11971,0)</f>
        <v>0</v>
      </c>
      <c r="BA12576" s="313">
        <f>IF($A12105&lt;=BA$610,BA11971,0)</f>
        <v>0</v>
      </c>
      <c r="BC12576" s="15" t="str">
        <f>IF($A12105&lt;=BF$610,BC11971,"No")</f>
        <v>Yes</v>
      </c>
      <c r="BD12576" s="15">
        <f>IF($A12105&lt;=BF$610,BD11971,0)</f>
        <v>0</v>
      </c>
      <c r="BE12576" s="15">
        <f>IF($A12105&lt;=BF$610,BE11971,0)</f>
        <v>0</v>
      </c>
      <c r="BF12576" s="15">
        <f>IF($A12105&lt;=BF$610,BF11971,0)</f>
        <v>0</v>
      </c>
      <c r="BH12576" s="15" t="str">
        <f>IF($A12105&lt;=BK$610,BH11971,"No")</f>
        <v>Yes</v>
      </c>
      <c r="BI12576" s="15">
        <f>IF($A12105&lt;=BK$610,BI11971,0)</f>
        <v>0</v>
      </c>
      <c r="BJ12576" s="15">
        <f>IF($A12105&lt;=BK$610,BJ11971,0)</f>
        <v>0</v>
      </c>
      <c r="BK12576" s="15">
        <f>IF($A12105&lt;=BK$610,BK11971,0)</f>
        <v>0</v>
      </c>
    </row>
    <row r="12577" spans="1:63" s="204" customFormat="1">
      <c r="A12577" s="58" t="s">
        <v>656</v>
      </c>
      <c r="B12577" s="72">
        <v>32</v>
      </c>
      <c r="C12577" s="74">
        <f>+C12576+1</f>
        <v>106785</v>
      </c>
      <c r="D12577" s="74">
        <f t="shared" si="5101"/>
        <v>106816</v>
      </c>
      <c r="E12577" s="75" t="str">
        <f t="shared" si="5102"/>
        <v>row 106785 to 106816</v>
      </c>
      <c r="F12577" s="48">
        <f t="shared" si="5095"/>
        <v>12577</v>
      </c>
      <c r="G12577" s="46"/>
      <c r="H12577" s="46"/>
      <c r="I12577" s="46"/>
      <c r="J12577" s="179" t="str">
        <f t="shared" si="5103"/>
        <v>Yes</v>
      </c>
      <c r="K12577" s="179">
        <f t="shared" si="5104"/>
        <v>0</v>
      </c>
      <c r="L12577" s="179">
        <f t="shared" si="5105"/>
        <v>0</v>
      </c>
      <c r="M12577" s="179">
        <f t="shared" si="5106"/>
        <v>0</v>
      </c>
      <c r="N12577" s="267">
        <f t="shared" si="5107"/>
        <v>0</v>
      </c>
      <c r="O12577" t="str">
        <f>IF($A12105&lt;=R$610,O11972,"No")</f>
        <v>Yes</v>
      </c>
      <c r="P12577">
        <f>IF($A12105&lt;=R$610,P11972,0)</f>
        <v>0</v>
      </c>
      <c r="Q12577">
        <f>IF($A12105&lt;=R$610,Q11972,0)</f>
        <v>0</v>
      </c>
      <c r="R12577">
        <f>IF($A12105&lt;=R$610,R11972,0)</f>
        <v>0</v>
      </c>
      <c r="S12577" s="49"/>
      <c r="T12577" t="str">
        <f>IF($A12105&lt;=W610,T11972,"No")</f>
        <v>Yes</v>
      </c>
      <c r="U12577" s="48">
        <v>0</v>
      </c>
      <c r="V12577" s="48">
        <v>0</v>
      </c>
      <c r="W12577" s="48">
        <v>0</v>
      </c>
      <c r="X12577" s="46"/>
      <c r="Y12577" t="str">
        <f>IF($A12105&lt;=AB$610,Y11972,"No")</f>
        <v>Yes</v>
      </c>
      <c r="Z12577">
        <f>IF($A12105&lt;=AB$610,Z11972,0)</f>
        <v>0</v>
      </c>
      <c r="AA12577">
        <f>IF($A12105&lt;=AB$610,AA11972,0)</f>
        <v>0</v>
      </c>
      <c r="AB12577">
        <f>IF($A12105&lt;=AB$610,AB11972,0)</f>
        <v>0</v>
      </c>
      <c r="AC12577" s="49"/>
      <c r="AD12577" t="str">
        <f>IF($A12105&lt;=AG610,AD11972,"No")</f>
        <v>Yes</v>
      </c>
      <c r="AE12577" s="48">
        <f>IF($A12105&lt;=AG$610,AE11972,0)</f>
        <v>0</v>
      </c>
      <c r="AF12577" s="48">
        <f>IF($A12105&lt;=AG$610,AF11972,0)</f>
        <v>0</v>
      </c>
      <c r="AG12577" s="48">
        <f>IF($A12105&lt;=AG$610,AG11972,0)</f>
        <v>0</v>
      </c>
      <c r="AH12577" s="263">
        <f>IF($A12105&lt;=$R$610,AH11972,"No")</f>
        <v>0</v>
      </c>
      <c r="AI12577" t="str">
        <f>IF($A12105&lt;=AL610,AI11972,"No")</f>
        <v>Yes</v>
      </c>
      <c r="AJ12577" s="48">
        <v>0</v>
      </c>
      <c r="AK12577" s="48">
        <v>0</v>
      </c>
      <c r="AL12577" s="48">
        <v>0</v>
      </c>
      <c r="AM12577" s="263">
        <f>IF($A12105&lt;=$R$610,AM11972,"No")</f>
        <v>0</v>
      </c>
      <c r="AN12577" t="str">
        <f>IF($A12105&lt;=AQ$610,AN11972,"No")</f>
        <v>Yes</v>
      </c>
      <c r="AO12577">
        <f>IF($A12105&lt;=AQ$610,AO11972,0)</f>
        <v>0</v>
      </c>
      <c r="AP12577">
        <f>IF($A12105&lt;=AQ$610,AP11972,0)</f>
        <v>0</v>
      </c>
      <c r="AQ12577">
        <f>IF($A12105&lt;=AQ$610,AQ11972,0)</f>
        <v>0</v>
      </c>
      <c r="AS12577" t="str">
        <f>IF($A12105&lt;=AV$610,AS11972,"No")</f>
        <v>Yes</v>
      </c>
      <c r="AT12577">
        <f>IF($A12105&lt;=AV$610,AT11972,0)</f>
        <v>0</v>
      </c>
      <c r="AU12577">
        <f>IF($A12105&lt;=AV$610,AU11972,0)</f>
        <v>0</v>
      </c>
      <c r="AV12577">
        <f>IF($A12105&lt;=AV$610,AV11972,0)</f>
        <v>0</v>
      </c>
      <c r="AX12577" s="297" t="str">
        <f>IF($A12105&lt;=BA$610,AX11972,"No")</f>
        <v>Yes</v>
      </c>
      <c r="AY12577" s="297">
        <f>IF($A12105&lt;=BA$610,AY11972,0)</f>
        <v>0</v>
      </c>
      <c r="AZ12577" s="297">
        <f>IF($A12105&lt;=BA$610,AZ11972,0)</f>
        <v>0</v>
      </c>
      <c r="BA12577" s="297">
        <f>IF($A12105&lt;=BA$610,BA11972,0)</f>
        <v>0</v>
      </c>
      <c r="BC12577" t="str">
        <f>IF($A12105&lt;=BF$610,BC11972,"No")</f>
        <v>Yes</v>
      </c>
      <c r="BD12577">
        <f>IF($A12105&lt;=BF$610,BD11972,0)</f>
        <v>0</v>
      </c>
      <c r="BE12577">
        <f>IF($A12105&lt;=BF$610,BE11972,0)</f>
        <v>0</v>
      </c>
      <c r="BF12577">
        <f>IF($A12105&lt;=BF$610,BF11972,0)</f>
        <v>0</v>
      </c>
      <c r="BH12577" t="str">
        <f>IF($A12105&lt;=BK$610,BH11972,"No")</f>
        <v>Yes</v>
      </c>
      <c r="BI12577">
        <f>IF($A12105&lt;=BK$610,BI11972,0)</f>
        <v>0</v>
      </c>
      <c r="BJ12577">
        <f>IF($A12105&lt;=BK$610,BJ11972,0)</f>
        <v>0</v>
      </c>
      <c r="BK12577">
        <f>IF($A12105&lt;=BK$610,BK11972,0)</f>
        <v>0</v>
      </c>
    </row>
    <row r="12578" spans="1:63" s="204" customFormat="1">
      <c r="A12578" s="103" t="s">
        <v>894</v>
      </c>
      <c r="B12578" s="72">
        <v>3</v>
      </c>
      <c r="C12578" s="74">
        <f>+C12577+1</f>
        <v>106786</v>
      </c>
      <c r="D12578" s="74">
        <f t="shared" si="5101"/>
        <v>106788</v>
      </c>
      <c r="E12578" s="75" t="str">
        <f t="shared" si="5102"/>
        <v>row 106786 to 106788</v>
      </c>
      <c r="F12578" s="48">
        <f t="shared" si="5095"/>
        <v>12578</v>
      </c>
      <c r="G12578" s="46"/>
      <c r="H12578" s="46"/>
      <c r="I12578" s="46"/>
      <c r="J12578" s="179" t="str">
        <f t="shared" si="5103"/>
        <v>Yes</v>
      </c>
      <c r="K12578" s="179">
        <f t="shared" si="5104"/>
        <v>0</v>
      </c>
      <c r="L12578" s="179">
        <f t="shared" si="5105"/>
        <v>10</v>
      </c>
      <c r="M12578" s="179">
        <f t="shared" si="5106"/>
        <v>10</v>
      </c>
      <c r="N12578" s="267">
        <f t="shared" si="5107"/>
        <v>0</v>
      </c>
      <c r="O12578" t="str">
        <f>IF($A12105&lt;=R$610,O11973,"No")</f>
        <v>Yes</v>
      </c>
      <c r="P12578">
        <f>IF($A12105&lt;=R$610,P11973,0)</f>
        <v>0</v>
      </c>
      <c r="Q12578">
        <f>IF($A12105&lt;=R$610,Q11973,0)</f>
        <v>10</v>
      </c>
      <c r="R12578">
        <f>IF($A12105&lt;=R$610,R11973,0)</f>
        <v>10</v>
      </c>
      <c r="S12578" s="49"/>
      <c r="T12578" t="str">
        <f>IF($A12105&lt;=W610,T11973,"No")</f>
        <v>Yes</v>
      </c>
      <c r="U12578" s="48">
        <v>0</v>
      </c>
      <c r="V12578" s="48">
        <v>10</v>
      </c>
      <c r="W12578" s="48">
        <v>10</v>
      </c>
      <c r="X12578" s="46"/>
      <c r="Y12578" t="str">
        <f>IF($A12105&lt;=AB$610,Y11973,"No")</f>
        <v>Yes</v>
      </c>
      <c r="Z12578">
        <f>IF($A12105&lt;=AB$610,Z11973,0)</f>
        <v>0</v>
      </c>
      <c r="AA12578">
        <f>IF($A12105&lt;=AB$610,AA11973,0)</f>
        <v>10</v>
      </c>
      <c r="AB12578">
        <f>IF($A12105&lt;=AB$610,AB11973,0)</f>
        <v>10</v>
      </c>
      <c r="AC12578" s="49"/>
      <c r="AD12578" t="str">
        <f>IF($A12105&lt;=AG610,AD11973,"No")</f>
        <v>Yes</v>
      </c>
      <c r="AE12578" s="48">
        <f>IF($A12105&lt;=AG$610,AE11973,0)</f>
        <v>0</v>
      </c>
      <c r="AF12578" s="48">
        <f>IF($A12105&lt;=AG$610,AF11973,0)</f>
        <v>10</v>
      </c>
      <c r="AG12578" s="48">
        <f>IF($A12105&lt;=AG$610,AG11973,0)</f>
        <v>10</v>
      </c>
      <c r="AH12578" s="263">
        <f>IF($A12105&lt;=$R$610,AH11973,"No")</f>
        <v>0</v>
      </c>
      <c r="AI12578" t="str">
        <f>IF($A12105&lt;=AL610,AI11973,"No")</f>
        <v>Yes</v>
      </c>
      <c r="AJ12578" s="48">
        <v>0</v>
      </c>
      <c r="AK12578" s="48">
        <v>10</v>
      </c>
      <c r="AL12578" s="48">
        <v>10</v>
      </c>
      <c r="AM12578" s="263">
        <f>IF($A12105&lt;=$R$610,AM11973,"No")</f>
        <v>0</v>
      </c>
      <c r="AN12578" t="str">
        <f>IF($A12105&lt;=AQ$610,AN11973,"No")</f>
        <v>Yes</v>
      </c>
      <c r="AO12578">
        <f>IF($A12105&lt;=AQ$610,AO11973,0)</f>
        <v>0</v>
      </c>
      <c r="AP12578">
        <f>IF($A12105&lt;=AQ$610,AP11973,0)</f>
        <v>10</v>
      </c>
      <c r="AQ12578">
        <f>IF($A12105&lt;=AQ$610,AQ11973,0)</f>
        <v>10</v>
      </c>
      <c r="AS12578" t="str">
        <f>IF($A12105&lt;=AV$610,AS11973,"No")</f>
        <v>Yes</v>
      </c>
      <c r="AT12578">
        <f>IF($A12105&lt;=AV$610,AT11973,0)</f>
        <v>0</v>
      </c>
      <c r="AU12578">
        <f>IF($A12105&lt;=AV$610,AU11973,0)</f>
        <v>10</v>
      </c>
      <c r="AV12578">
        <f>IF($A12105&lt;=AV$610,AV11973,0)</f>
        <v>10</v>
      </c>
      <c r="AX12578" s="297" t="str">
        <f>IF($A12105&lt;=BA$610,AX11973,"No")</f>
        <v>Yes</v>
      </c>
      <c r="AY12578" s="297">
        <f>IF($A12105&lt;=BA$610,AY11973,0)</f>
        <v>0</v>
      </c>
      <c r="AZ12578" s="297">
        <f>IF($A12105&lt;=BA$610,AZ11973,0)</f>
        <v>10</v>
      </c>
      <c r="BA12578" s="297">
        <f>IF($A12105&lt;=BA$610,BA11973,0)</f>
        <v>10</v>
      </c>
      <c r="BC12578" t="str">
        <f>IF($A12105&lt;=BF$610,BC11973,"No")</f>
        <v>Yes</v>
      </c>
      <c r="BD12578">
        <f>IF($A12105&lt;=BF$610,BD11973,0)</f>
        <v>0</v>
      </c>
      <c r="BE12578">
        <f>IF($A12105&lt;=BF$610,BE11973,0)</f>
        <v>10</v>
      </c>
      <c r="BF12578">
        <f>IF($A12105&lt;=BF$610,BF11973,0)</f>
        <v>10</v>
      </c>
      <c r="BH12578" t="str">
        <f>IF($A12105&lt;=BK$610,BH11973,"No")</f>
        <v>Yes</v>
      </c>
      <c r="BI12578">
        <f>IF($A12105&lt;=BK$610,BI11973,0)</f>
        <v>0</v>
      </c>
      <c r="BJ12578">
        <f>IF($A12105&lt;=BK$610,BJ11973,0)</f>
        <v>10</v>
      </c>
      <c r="BK12578">
        <f>IF($A12105&lt;=BK$610,BK11973,0)</f>
        <v>10</v>
      </c>
    </row>
    <row r="12579" spans="1:63" s="204" customFormat="1">
      <c r="A12579" s="103" t="s">
        <v>895</v>
      </c>
      <c r="B12579" s="72">
        <v>1</v>
      </c>
      <c r="C12579" s="111">
        <f>C12578+3*10</f>
        <v>106816</v>
      </c>
      <c r="D12579" s="74">
        <f t="shared" si="5101"/>
        <v>106816</v>
      </c>
      <c r="E12579" s="75" t="str">
        <f t="shared" si="5102"/>
        <v>row 106816 to 106816</v>
      </c>
      <c r="F12579" s="48">
        <f t="shared" si="5095"/>
        <v>12579</v>
      </c>
      <c r="G12579" s="46"/>
      <c r="H12579" s="46"/>
      <c r="I12579" s="46"/>
      <c r="J12579" s="179" t="str">
        <f t="shared" si="5103"/>
        <v>Yes</v>
      </c>
      <c r="K12579" s="179">
        <f t="shared" si="5104"/>
        <v>0</v>
      </c>
      <c r="L12579" s="179">
        <f t="shared" si="5105"/>
        <v>1</v>
      </c>
      <c r="M12579" s="179">
        <f t="shared" si="5106"/>
        <v>1</v>
      </c>
      <c r="N12579" s="267">
        <f t="shared" si="5107"/>
        <v>0</v>
      </c>
      <c r="O12579" t="str">
        <f>IF($A12105&lt;=R$610,O11974,"No")</f>
        <v>Yes</v>
      </c>
      <c r="P12579">
        <f>IF($A12105&lt;=R$610,P11974,0)</f>
        <v>0</v>
      </c>
      <c r="Q12579">
        <f>IF($A12105&lt;=R$610,Q11974,0)</f>
        <v>1</v>
      </c>
      <c r="R12579">
        <f>IF($A12105&lt;=R$610,R11974,0)</f>
        <v>1</v>
      </c>
      <c r="S12579" s="49"/>
      <c r="T12579" t="str">
        <f>IF($A12105&lt;=W610,T11974,"No")</f>
        <v>Yes</v>
      </c>
      <c r="U12579" s="48">
        <v>0</v>
      </c>
      <c r="V12579" s="48">
        <v>1</v>
      </c>
      <c r="W12579" s="48">
        <v>1</v>
      </c>
      <c r="X12579" s="46"/>
      <c r="Y12579" t="str">
        <f>IF($A12105&lt;=AB$610,Y11974,"No")</f>
        <v>Yes</v>
      </c>
      <c r="Z12579">
        <f>IF($A12105&lt;=AB$610,Z11974,0)</f>
        <v>0</v>
      </c>
      <c r="AA12579">
        <f>IF($A12105&lt;=AB$610,AA11974,0)</f>
        <v>1</v>
      </c>
      <c r="AB12579">
        <f>IF($A12105&lt;=AB$610,AB11974,0)</f>
        <v>1</v>
      </c>
      <c r="AC12579" s="49"/>
      <c r="AD12579" t="str">
        <f>IF($A12105&lt;=AG610,AD11974,"No")</f>
        <v>Yes</v>
      </c>
      <c r="AE12579" s="48">
        <f>IF($A12105&lt;=AG$610,AE11974,0)</f>
        <v>0</v>
      </c>
      <c r="AF12579" s="48">
        <f>IF($A12105&lt;=AG$610,AF11974,0)</f>
        <v>1</v>
      </c>
      <c r="AG12579" s="48">
        <f>IF($A12105&lt;=AG$610,AG11974,0)</f>
        <v>1</v>
      </c>
      <c r="AH12579" s="263">
        <f>IF($A12105&lt;=$R$610,AH11974,"No")</f>
        <v>0</v>
      </c>
      <c r="AI12579" t="str">
        <f>IF($A12105&lt;=AL610,AI11974,"No")</f>
        <v>Yes</v>
      </c>
      <c r="AJ12579" s="48">
        <v>0</v>
      </c>
      <c r="AK12579" s="48">
        <v>1</v>
      </c>
      <c r="AL12579" s="48">
        <v>1</v>
      </c>
      <c r="AM12579" s="263">
        <f>IF($A12105&lt;=$R$610,AM11974,"No")</f>
        <v>0</v>
      </c>
      <c r="AN12579" t="str">
        <f>IF($A12105&lt;=AQ$610,AN11974,"No")</f>
        <v>Yes</v>
      </c>
      <c r="AO12579">
        <f>IF($A12105&lt;=AQ$610,AO11974,0)</f>
        <v>0</v>
      </c>
      <c r="AP12579">
        <f>IF($A12105&lt;=AQ$610,AP11974,0)</f>
        <v>1</v>
      </c>
      <c r="AQ12579">
        <f>IF($A12105&lt;=AQ$610,AQ11974,0)</f>
        <v>1</v>
      </c>
      <c r="AS12579" t="str">
        <f>IF($A12105&lt;=AV$610,AS11974,"No")</f>
        <v>Yes</v>
      </c>
      <c r="AT12579">
        <f>IF($A12105&lt;=AV$610,AT11974,0)</f>
        <v>0</v>
      </c>
      <c r="AU12579">
        <f>IF($A12105&lt;=AV$610,AU11974,0)</f>
        <v>1</v>
      </c>
      <c r="AV12579">
        <f>IF($A12105&lt;=AV$610,AV11974,0)</f>
        <v>1</v>
      </c>
      <c r="AX12579" s="297" t="str">
        <f>IF($A12105&lt;=BA$610,AX11974,"No")</f>
        <v>Yes</v>
      </c>
      <c r="AY12579" s="297">
        <f>IF($A12105&lt;=BA$610,AY11974,0)</f>
        <v>0</v>
      </c>
      <c r="AZ12579" s="297">
        <f>IF($A12105&lt;=BA$610,AZ11974,0)</f>
        <v>1</v>
      </c>
      <c r="BA12579" s="297">
        <f>IF($A12105&lt;=BA$610,BA11974,0)</f>
        <v>1</v>
      </c>
      <c r="BC12579" t="str">
        <f>IF($A12105&lt;=BF$610,BC11974,"No")</f>
        <v>Yes</v>
      </c>
      <c r="BD12579">
        <f>IF($A12105&lt;=BF$610,BD11974,0)</f>
        <v>0</v>
      </c>
      <c r="BE12579">
        <f>IF($A12105&lt;=BF$610,BE11974,0)</f>
        <v>1</v>
      </c>
      <c r="BF12579">
        <f>IF($A12105&lt;=BF$610,BF11974,0)</f>
        <v>1</v>
      </c>
      <c r="BH12579" t="str">
        <f>IF($A12105&lt;=BK$610,BH11974,"No")</f>
        <v>Yes</v>
      </c>
      <c r="BI12579">
        <f>IF($A12105&lt;=BK$610,BI11974,0)</f>
        <v>0</v>
      </c>
      <c r="BJ12579">
        <f>IF($A12105&lt;=BK$610,BJ11974,0)</f>
        <v>1</v>
      </c>
      <c r="BK12579">
        <f>IF($A12105&lt;=BK$610,BK11974,0)</f>
        <v>1</v>
      </c>
    </row>
    <row r="12580" spans="1:63" s="204" customFormat="1">
      <c r="A12580" s="58" t="s">
        <v>549</v>
      </c>
      <c r="B12580" s="72">
        <v>32</v>
      </c>
      <c r="C12580" s="74">
        <f>+D12577+1</f>
        <v>106817</v>
      </c>
      <c r="D12580" s="74">
        <f t="shared" si="5101"/>
        <v>106848</v>
      </c>
      <c r="E12580" s="75" t="str">
        <f t="shared" si="5102"/>
        <v>row 106817 to 106848</v>
      </c>
      <c r="F12580" s="48">
        <f t="shared" si="5095"/>
        <v>12580</v>
      </c>
      <c r="G12580" s="46"/>
      <c r="H12580" s="46"/>
      <c r="I12580" s="46"/>
      <c r="J12580" s="179" t="str">
        <f t="shared" si="5103"/>
        <v>Yes</v>
      </c>
      <c r="K12580" s="179">
        <f t="shared" si="5104"/>
        <v>0</v>
      </c>
      <c r="L12580" s="179">
        <f t="shared" si="5105"/>
        <v>1</v>
      </c>
      <c r="M12580" s="179">
        <f t="shared" si="5106"/>
        <v>1</v>
      </c>
      <c r="N12580" s="267">
        <f t="shared" si="5107"/>
        <v>0</v>
      </c>
      <c r="O12580" t="str">
        <f>IF($A12105&lt;=R$610,O11975,"No")</f>
        <v>Yes</v>
      </c>
      <c r="P12580">
        <f>IF($A12105&lt;=R$610,P11975,0)</f>
        <v>0</v>
      </c>
      <c r="Q12580">
        <f>IF($A12105&lt;=R$610,Q11975,0)</f>
        <v>1</v>
      </c>
      <c r="R12580">
        <f>IF($A12105&lt;=R$610,R11975,0)</f>
        <v>1</v>
      </c>
      <c r="S12580" s="49"/>
      <c r="T12580" t="str">
        <f>IF($A12105&lt;=W610,T11975,"No")</f>
        <v>Yes</v>
      </c>
      <c r="U12580" s="48">
        <v>0</v>
      </c>
      <c r="V12580" s="48">
        <v>1</v>
      </c>
      <c r="W12580" s="48">
        <v>1</v>
      </c>
      <c r="X12580" s="46"/>
      <c r="Y12580" t="str">
        <f>IF($A12105&lt;=AB$610,Y11975,"No")</f>
        <v>Yes</v>
      </c>
      <c r="Z12580">
        <f>IF($A12105&lt;=AB$610,Z11975,0)</f>
        <v>0</v>
      </c>
      <c r="AA12580">
        <f>IF($A12105&lt;=AB$610,AA11975,0)</f>
        <v>1</v>
      </c>
      <c r="AB12580">
        <f>IF($A12105&lt;=AB$610,AB11975,0)</f>
        <v>1</v>
      </c>
      <c r="AC12580" s="49"/>
      <c r="AD12580" t="str">
        <f>IF($A12105&lt;=AG610,AD11975,"No")</f>
        <v>Yes</v>
      </c>
      <c r="AE12580" s="48">
        <f>IF($A12105&lt;=AG$610,AE11975,0)</f>
        <v>0</v>
      </c>
      <c r="AF12580" s="48">
        <f>IF($A12105&lt;=AG$610,AF11975,0)</f>
        <v>1</v>
      </c>
      <c r="AG12580" s="48">
        <f>IF($A12105&lt;=AG$610,AG11975,0)</f>
        <v>1</v>
      </c>
      <c r="AH12580" s="263">
        <f>IF($A12105&lt;=$R$610,AH11975,"No")</f>
        <v>0</v>
      </c>
      <c r="AI12580" t="str">
        <f>IF($A12105&lt;=AL610,AI11975,"No")</f>
        <v>Yes</v>
      </c>
      <c r="AJ12580" s="48">
        <v>0</v>
      </c>
      <c r="AK12580" s="48">
        <v>1</v>
      </c>
      <c r="AL12580" s="48">
        <v>1</v>
      </c>
      <c r="AM12580" s="263">
        <f>IF($A12105&lt;=$R$610,AM11975,"No")</f>
        <v>0</v>
      </c>
      <c r="AN12580" t="str">
        <f>IF($A12105&lt;=AQ$610,AN11975,"No")</f>
        <v>Yes</v>
      </c>
      <c r="AO12580">
        <f>IF($A12105&lt;=AQ$610,AO11975,0)</f>
        <v>0</v>
      </c>
      <c r="AP12580">
        <f>IF($A12105&lt;=AQ$610,AP11975,0)</f>
        <v>1</v>
      </c>
      <c r="AQ12580">
        <f>IF($A12105&lt;=AQ$610,AQ11975,0)</f>
        <v>1</v>
      </c>
      <c r="AS12580" t="str">
        <f>IF($A12105&lt;=AV$610,AS11975,"No")</f>
        <v>Yes</v>
      </c>
      <c r="AT12580">
        <f>IF($A12105&lt;=AV$610,AT11975,0)</f>
        <v>0</v>
      </c>
      <c r="AU12580">
        <f>IF($A12105&lt;=AV$610,AU11975,0)</f>
        <v>1</v>
      </c>
      <c r="AV12580">
        <f>IF($A12105&lt;=AV$610,AV11975,0)</f>
        <v>1</v>
      </c>
      <c r="AX12580" s="297" t="str">
        <f>IF($A12105&lt;=BA$610,AX11975,"No")</f>
        <v>Yes</v>
      </c>
      <c r="AY12580" s="297">
        <f>IF($A12105&lt;=BA$610,AY11975,0)</f>
        <v>0</v>
      </c>
      <c r="AZ12580" s="297">
        <f>IF($A12105&lt;=BA$610,AZ11975,0)</f>
        <v>1</v>
      </c>
      <c r="BA12580" s="297">
        <f>IF($A12105&lt;=BA$610,BA11975,0)</f>
        <v>1</v>
      </c>
      <c r="BC12580" t="str">
        <f>IF($A12105&lt;=BF$610,BC11975,"No")</f>
        <v>Yes</v>
      </c>
      <c r="BD12580">
        <f>IF($A12105&lt;=BF$610,BD11975,0)</f>
        <v>0</v>
      </c>
      <c r="BE12580">
        <f>IF($A12105&lt;=BF$610,BE11975,0)</f>
        <v>1</v>
      </c>
      <c r="BF12580">
        <f>IF($A12105&lt;=BF$610,BF11975,0)</f>
        <v>1</v>
      </c>
      <c r="BH12580" t="str">
        <f>IF($A12105&lt;=BK$610,BH11975,"No")</f>
        <v>Yes</v>
      </c>
      <c r="BI12580">
        <f>IF($A12105&lt;=BK$610,BI11975,0)</f>
        <v>0</v>
      </c>
      <c r="BJ12580">
        <f>IF($A12105&lt;=BK$610,BJ11975,0)</f>
        <v>1</v>
      </c>
      <c r="BK12580">
        <f>IF($A12105&lt;=BK$610,BK11975,0)</f>
        <v>1</v>
      </c>
    </row>
    <row r="12581" spans="1:63" s="204" customFormat="1">
      <c r="A12581" s="103" t="s">
        <v>890</v>
      </c>
      <c r="B12581" s="72">
        <v>3</v>
      </c>
      <c r="C12581" s="74">
        <f>+C12580+2</f>
        <v>106819</v>
      </c>
      <c r="D12581" s="74">
        <f t="shared" si="5101"/>
        <v>106821</v>
      </c>
      <c r="E12581" s="75" t="str">
        <f t="shared" si="5102"/>
        <v>row 106819 to 106821</v>
      </c>
      <c r="F12581" s="48">
        <f t="shared" si="5095"/>
        <v>12581</v>
      </c>
      <c r="G12581" s="46"/>
      <c r="H12581" s="46"/>
      <c r="I12581" s="46"/>
      <c r="J12581" s="179" t="str">
        <f t="shared" si="5103"/>
        <v>Yes</v>
      </c>
      <c r="K12581" s="179">
        <f t="shared" si="5104"/>
        <v>0</v>
      </c>
      <c r="L12581" s="179">
        <f t="shared" si="5105"/>
        <v>10</v>
      </c>
      <c r="M12581" s="179">
        <f t="shared" si="5106"/>
        <v>10</v>
      </c>
      <c r="N12581" s="267">
        <f t="shared" si="5107"/>
        <v>0</v>
      </c>
      <c r="O12581" t="str">
        <f>IF($A12105&lt;=R$610,O11976,"No")</f>
        <v>Yes</v>
      </c>
      <c r="P12581">
        <f>IF($A12105&lt;=R$610,P11976,0)</f>
        <v>0</v>
      </c>
      <c r="Q12581">
        <f>IF($A12105&lt;=R$610,Q11976,0)</f>
        <v>10</v>
      </c>
      <c r="R12581">
        <f>IF($A12105&lt;=R$610,R11976,0)</f>
        <v>10</v>
      </c>
      <c r="S12581" s="49"/>
      <c r="T12581" t="str">
        <f>IF($A12105&lt;=W610,T11976,"No")</f>
        <v>Yes</v>
      </c>
      <c r="U12581" s="48">
        <v>0</v>
      </c>
      <c r="V12581" s="48">
        <v>10</v>
      </c>
      <c r="W12581" s="48">
        <v>10</v>
      </c>
      <c r="X12581" s="46"/>
      <c r="Y12581" t="str">
        <f>IF($A12105&lt;=AB$610,Y11976,"No")</f>
        <v>Yes</v>
      </c>
      <c r="Z12581">
        <f>IF($A12105&lt;=AB$610,Z11976,0)</f>
        <v>0</v>
      </c>
      <c r="AA12581">
        <f>IF($A12105&lt;=AB$610,AA11976,0)</f>
        <v>10</v>
      </c>
      <c r="AB12581">
        <f>IF($A12105&lt;=AB$610,AB11976,0)</f>
        <v>10</v>
      </c>
      <c r="AC12581" s="49"/>
      <c r="AD12581" t="str">
        <f>IF($A12105&lt;=AG610,AD11976,"No")</f>
        <v>Yes</v>
      </c>
      <c r="AE12581" s="48">
        <f>IF($A12105&lt;=AG$610,AE11976,0)</f>
        <v>0</v>
      </c>
      <c r="AF12581" s="48">
        <f>IF($A12105&lt;=AG$610,AF11976,0)</f>
        <v>10</v>
      </c>
      <c r="AG12581" s="48">
        <f>IF($A12105&lt;=AG$610,AG11976,0)</f>
        <v>10</v>
      </c>
      <c r="AH12581" s="263">
        <f>IF($A12105&lt;=$R$610,AH11976,"No")</f>
        <v>0</v>
      </c>
      <c r="AI12581" t="str">
        <f>IF($A12105&lt;=AL610,AI11976,"No")</f>
        <v>Yes</v>
      </c>
      <c r="AJ12581" s="48">
        <v>0</v>
      </c>
      <c r="AK12581" s="48">
        <v>10</v>
      </c>
      <c r="AL12581" s="48">
        <v>10</v>
      </c>
      <c r="AM12581" s="263">
        <f>IF($A12105&lt;=$R$610,AM11976,"No")</f>
        <v>0</v>
      </c>
      <c r="AN12581" t="str">
        <f>IF($A12105&lt;=AQ$610,AN11976,"No")</f>
        <v>Yes</v>
      </c>
      <c r="AO12581">
        <f>IF($A12105&lt;=AQ$610,AO11976,0)</f>
        <v>0</v>
      </c>
      <c r="AP12581">
        <f>IF($A12105&lt;=AQ$610,AP11976,0)</f>
        <v>10</v>
      </c>
      <c r="AQ12581">
        <f>IF($A12105&lt;=AQ$610,AQ11976,0)</f>
        <v>10</v>
      </c>
      <c r="AS12581" t="str">
        <f>IF($A12105&lt;=AV$610,AS11976,"No")</f>
        <v>Yes</v>
      </c>
      <c r="AT12581">
        <f>IF($A12105&lt;=AV$610,AT11976,0)</f>
        <v>0</v>
      </c>
      <c r="AU12581">
        <f>IF($A12105&lt;=AV$610,AU11976,0)</f>
        <v>10</v>
      </c>
      <c r="AV12581">
        <f>IF($A12105&lt;=AV$610,AV11976,0)</f>
        <v>10</v>
      </c>
      <c r="AX12581" s="297" t="str">
        <f>IF($A12105&lt;=BA$610,AX11976,"No")</f>
        <v>Yes</v>
      </c>
      <c r="AY12581" s="297">
        <f>IF($A12105&lt;=BA$610,AY11976,0)</f>
        <v>0</v>
      </c>
      <c r="AZ12581" s="297">
        <f>IF($A12105&lt;=BA$610,AZ11976,0)</f>
        <v>10</v>
      </c>
      <c r="BA12581" s="297">
        <f>IF($A12105&lt;=BA$610,BA11976,0)</f>
        <v>10</v>
      </c>
      <c r="BC12581" t="str">
        <f>IF($A12105&lt;=BF$610,BC11976,"No")</f>
        <v>Yes</v>
      </c>
      <c r="BD12581">
        <f>IF($A12105&lt;=BF$610,BD11976,0)</f>
        <v>0</v>
      </c>
      <c r="BE12581">
        <f>IF($A12105&lt;=BF$610,BE11976,0)</f>
        <v>10</v>
      </c>
      <c r="BF12581">
        <f>IF($A12105&lt;=BF$610,BF11976,0)</f>
        <v>10</v>
      </c>
      <c r="BH12581" t="str">
        <f>IF($A12105&lt;=BK$610,BH11976,"No")</f>
        <v>Yes</v>
      </c>
      <c r="BI12581">
        <f>IF($A12105&lt;=BK$610,BI11976,0)</f>
        <v>0</v>
      </c>
      <c r="BJ12581">
        <f>IF($A12105&lt;=BK$610,BJ11976,0)</f>
        <v>10</v>
      </c>
      <c r="BK12581">
        <f>IF($A12105&lt;=BK$610,BK11976,0)</f>
        <v>10</v>
      </c>
    </row>
    <row r="12582" spans="1:63" s="204" customFormat="1">
      <c r="A12582" s="58" t="s">
        <v>550</v>
      </c>
      <c r="B12582" s="72">
        <v>32</v>
      </c>
      <c r="C12582" s="74">
        <f>+D12580+1</f>
        <v>106849</v>
      </c>
      <c r="D12582" s="74">
        <f t="shared" si="5101"/>
        <v>106880</v>
      </c>
      <c r="E12582" s="75" t="str">
        <f t="shared" si="5102"/>
        <v>row 106849 to 106880</v>
      </c>
      <c r="F12582" s="48">
        <f t="shared" si="5095"/>
        <v>12582</v>
      </c>
      <c r="G12582" s="46"/>
      <c r="H12582" s="46"/>
      <c r="I12582" s="46"/>
      <c r="J12582" s="179" t="str">
        <f t="shared" si="5103"/>
        <v>Yes</v>
      </c>
      <c r="K12582" s="179">
        <f t="shared" si="5104"/>
        <v>0</v>
      </c>
      <c r="L12582" s="179">
        <f t="shared" si="5105"/>
        <v>1</v>
      </c>
      <c r="M12582" s="179">
        <f t="shared" si="5106"/>
        <v>1</v>
      </c>
      <c r="N12582" s="267">
        <f t="shared" si="5107"/>
        <v>0</v>
      </c>
      <c r="O12582" t="str">
        <f>IF($A12105&lt;=R$610,O11977,"No")</f>
        <v>Yes</v>
      </c>
      <c r="P12582">
        <f>IF($A12105&lt;=R$610,P11977,0)</f>
        <v>0</v>
      </c>
      <c r="Q12582">
        <f>IF($A12105&lt;=R$610,Q11977,0)</f>
        <v>1</v>
      </c>
      <c r="R12582">
        <f>IF($A12105&lt;=R$610,R11977,0)</f>
        <v>1</v>
      </c>
      <c r="S12582" s="49"/>
      <c r="T12582" t="str">
        <f>IF($A12105&lt;=W610,T11977,"No")</f>
        <v>Yes</v>
      </c>
      <c r="U12582" s="48">
        <v>0</v>
      </c>
      <c r="V12582" s="48">
        <v>1</v>
      </c>
      <c r="W12582" s="48">
        <v>1</v>
      </c>
      <c r="X12582" s="46"/>
      <c r="Y12582" t="str">
        <f>IF($A12105&lt;=AB$610,Y11977,"No")</f>
        <v>Yes</v>
      </c>
      <c r="Z12582">
        <f>IF($A12105&lt;=AB$610,Z11977,0)</f>
        <v>0</v>
      </c>
      <c r="AA12582">
        <f>IF($A12105&lt;=AB$610,AA11977,0)</f>
        <v>1</v>
      </c>
      <c r="AB12582">
        <f>IF($A12105&lt;=AB$610,AB11977,0)</f>
        <v>1</v>
      </c>
      <c r="AC12582" s="49"/>
      <c r="AD12582" t="str">
        <f>IF($A12105&lt;=AG610,AD11977,"No")</f>
        <v>Yes</v>
      </c>
      <c r="AE12582" s="48">
        <f>IF($A12105&lt;=AG$610,AE11977,0)</f>
        <v>0</v>
      </c>
      <c r="AF12582" s="48">
        <f>IF($A12105&lt;=AG$610,AF11977,0)</f>
        <v>1</v>
      </c>
      <c r="AG12582" s="48">
        <f>IF($A12105&lt;=AG$610,AG11977,0)</f>
        <v>1</v>
      </c>
      <c r="AH12582" s="263">
        <f>IF($A12105&lt;=$R$610,AH11977,"No")</f>
        <v>0</v>
      </c>
      <c r="AI12582" t="str">
        <f>IF($A12105&lt;=AL610,AI11977,"No")</f>
        <v>Yes</v>
      </c>
      <c r="AJ12582" s="48">
        <v>0</v>
      </c>
      <c r="AK12582" s="48">
        <v>1</v>
      </c>
      <c r="AL12582" s="48">
        <v>1</v>
      </c>
      <c r="AM12582" s="263">
        <f>IF($A12105&lt;=$R$610,AM11977,"No")</f>
        <v>0</v>
      </c>
      <c r="AN12582" t="str">
        <f>IF($A12105&lt;=AQ$610,AN11977,"No")</f>
        <v>Yes</v>
      </c>
      <c r="AO12582">
        <f>IF($A12105&lt;=AQ$610,AO11977,0)</f>
        <v>0</v>
      </c>
      <c r="AP12582">
        <f>IF($A12105&lt;=AQ$610,AP11977,0)</f>
        <v>1</v>
      </c>
      <c r="AQ12582">
        <f>IF($A12105&lt;=AQ$610,AQ11977,0)</f>
        <v>1</v>
      </c>
      <c r="AS12582" t="str">
        <f>IF($A12105&lt;=AV$610,AS11977,"No")</f>
        <v>Yes</v>
      </c>
      <c r="AT12582">
        <f>IF($A12105&lt;=AV$610,AT11977,0)</f>
        <v>0</v>
      </c>
      <c r="AU12582">
        <f>IF($A12105&lt;=AV$610,AU11977,0)</f>
        <v>1</v>
      </c>
      <c r="AV12582">
        <f>IF($A12105&lt;=AV$610,AV11977,0)</f>
        <v>1</v>
      </c>
      <c r="AX12582" s="297" t="str">
        <f>IF($A12105&lt;=BA$610,AX11977,"No")</f>
        <v>Yes</v>
      </c>
      <c r="AY12582" s="297">
        <f>IF($A12105&lt;=BA$610,AY11977,0)</f>
        <v>0</v>
      </c>
      <c r="AZ12582" s="297">
        <f>IF($A12105&lt;=BA$610,AZ11977,0)</f>
        <v>1</v>
      </c>
      <c r="BA12582" s="297">
        <f>IF($A12105&lt;=BA$610,BA11977,0)</f>
        <v>1</v>
      </c>
      <c r="BC12582" t="str">
        <f>IF($A12105&lt;=BF$610,BC11977,"No")</f>
        <v>Yes</v>
      </c>
      <c r="BD12582">
        <f>IF($A12105&lt;=BF$610,BD11977,0)</f>
        <v>0</v>
      </c>
      <c r="BE12582">
        <f>IF($A12105&lt;=BF$610,BE11977,0)</f>
        <v>1</v>
      </c>
      <c r="BF12582">
        <f>IF($A12105&lt;=BF$610,BF11977,0)</f>
        <v>1</v>
      </c>
      <c r="BH12582" t="str">
        <f>IF($A12105&lt;=BK$610,BH11977,"No")</f>
        <v>Yes</v>
      </c>
      <c r="BI12582">
        <f>IF($A12105&lt;=BK$610,BI11977,0)</f>
        <v>0</v>
      </c>
      <c r="BJ12582">
        <f>IF($A12105&lt;=BK$610,BJ11977,0)</f>
        <v>1</v>
      </c>
      <c r="BK12582">
        <f>IF($A12105&lt;=BK$610,BK11977,0)</f>
        <v>1</v>
      </c>
    </row>
    <row r="12583" spans="1:63" s="204" customFormat="1">
      <c r="A12583" s="103" t="s">
        <v>891</v>
      </c>
      <c r="B12583" s="72">
        <v>3</v>
      </c>
      <c r="C12583" s="74">
        <f>+C12582+2</f>
        <v>106851</v>
      </c>
      <c r="D12583" s="74">
        <f t="shared" si="5101"/>
        <v>106853</v>
      </c>
      <c r="E12583" s="75" t="str">
        <f t="shared" si="5102"/>
        <v>row 106851 to 106853</v>
      </c>
      <c r="F12583" s="48">
        <f t="shared" si="5095"/>
        <v>12583</v>
      </c>
      <c r="G12583" s="46"/>
      <c r="H12583" s="46"/>
      <c r="I12583" s="46"/>
      <c r="J12583" s="179" t="str">
        <f t="shared" si="5103"/>
        <v>Yes</v>
      </c>
      <c r="K12583" s="179">
        <f t="shared" si="5104"/>
        <v>0</v>
      </c>
      <c r="L12583" s="179">
        <f t="shared" si="5105"/>
        <v>10</v>
      </c>
      <c r="M12583" s="179">
        <f t="shared" si="5106"/>
        <v>10</v>
      </c>
      <c r="N12583" s="267">
        <f t="shared" si="5107"/>
        <v>0</v>
      </c>
      <c r="O12583" t="str">
        <f>IF($A12105&lt;=R$610,O11978,"No")</f>
        <v>Yes</v>
      </c>
      <c r="P12583">
        <f>IF($A12105&lt;=R$610,P11978,0)</f>
        <v>0</v>
      </c>
      <c r="Q12583">
        <f>IF($A12105&lt;=R$610,Q11978,0)</f>
        <v>10</v>
      </c>
      <c r="R12583">
        <f>IF($A12105&lt;=R$610,R11978,0)</f>
        <v>10</v>
      </c>
      <c r="S12583" s="49"/>
      <c r="T12583" t="str">
        <f>IF($A12105&lt;=W610,T11978,"No")</f>
        <v>Yes</v>
      </c>
      <c r="U12583" s="48">
        <v>0</v>
      </c>
      <c r="V12583" s="48">
        <v>10</v>
      </c>
      <c r="W12583" s="48">
        <v>10</v>
      </c>
      <c r="X12583" s="46"/>
      <c r="Y12583" t="str">
        <f>IF($A12105&lt;=AB$610,Y11978,"No")</f>
        <v>Yes</v>
      </c>
      <c r="Z12583">
        <f>IF($A12105&lt;=AB$610,Z11978,0)</f>
        <v>0</v>
      </c>
      <c r="AA12583">
        <f>IF($A12105&lt;=AB$610,AA11978,0)</f>
        <v>10</v>
      </c>
      <c r="AB12583">
        <f>IF($A12105&lt;=AB$610,AB11978,0)</f>
        <v>10</v>
      </c>
      <c r="AC12583" s="49"/>
      <c r="AD12583" t="str">
        <f>IF($A12105&lt;=AG610,AD11978,"No")</f>
        <v>Yes</v>
      </c>
      <c r="AE12583" s="48">
        <f>IF($A12105&lt;=AG$610,AE11978,0)</f>
        <v>0</v>
      </c>
      <c r="AF12583" s="48">
        <f>IF($A12105&lt;=AG$610,AF11978,0)</f>
        <v>10</v>
      </c>
      <c r="AG12583" s="48">
        <f>IF($A12105&lt;=AG$610,AG11978,0)</f>
        <v>10</v>
      </c>
      <c r="AH12583" s="263">
        <f>IF($A12105&lt;=$R$610,AH11978,"No")</f>
        <v>0</v>
      </c>
      <c r="AI12583" t="str">
        <f>IF($A12105&lt;=AL610,AI11978,"No")</f>
        <v>Yes</v>
      </c>
      <c r="AJ12583" s="48">
        <v>0</v>
      </c>
      <c r="AK12583" s="48">
        <v>10</v>
      </c>
      <c r="AL12583" s="48">
        <v>10</v>
      </c>
      <c r="AM12583" s="263">
        <f>IF($A12105&lt;=$R$610,AM11978,"No")</f>
        <v>0</v>
      </c>
      <c r="AN12583" t="str">
        <f>IF($A12105&lt;=AQ$610,AN11978,"No")</f>
        <v>Yes</v>
      </c>
      <c r="AO12583">
        <f>IF($A12105&lt;=AQ$610,AO11978,0)</f>
        <v>0</v>
      </c>
      <c r="AP12583">
        <f>IF($A12105&lt;=AQ$610,AP11978,0)</f>
        <v>10</v>
      </c>
      <c r="AQ12583">
        <f>IF($A12105&lt;=AQ$610,AQ11978,0)</f>
        <v>10</v>
      </c>
      <c r="AS12583" t="str">
        <f>IF($A12105&lt;=AV$610,AS11978,"No")</f>
        <v>Yes</v>
      </c>
      <c r="AT12583">
        <f>IF($A12105&lt;=AV$610,AT11978,0)</f>
        <v>0</v>
      </c>
      <c r="AU12583">
        <f>IF($A12105&lt;=AV$610,AU11978,0)</f>
        <v>10</v>
      </c>
      <c r="AV12583">
        <f>IF($A12105&lt;=AV$610,AV11978,0)</f>
        <v>10</v>
      </c>
      <c r="AX12583" s="297" t="str">
        <f>IF($A12105&lt;=BA$610,AX11978,"No")</f>
        <v>Yes</v>
      </c>
      <c r="AY12583" s="297">
        <f>IF($A12105&lt;=BA$610,AY11978,0)</f>
        <v>0</v>
      </c>
      <c r="AZ12583" s="297">
        <f>IF($A12105&lt;=BA$610,AZ11978,0)</f>
        <v>10</v>
      </c>
      <c r="BA12583" s="297">
        <f>IF($A12105&lt;=BA$610,BA11978,0)</f>
        <v>10</v>
      </c>
      <c r="BC12583" t="str">
        <f>IF($A12105&lt;=BF$610,BC11978,"No")</f>
        <v>Yes</v>
      </c>
      <c r="BD12583">
        <f>IF($A12105&lt;=BF$610,BD11978,0)</f>
        <v>0</v>
      </c>
      <c r="BE12583">
        <f>IF($A12105&lt;=BF$610,BE11978,0)</f>
        <v>10</v>
      </c>
      <c r="BF12583">
        <f>IF($A12105&lt;=BF$610,BF11978,0)</f>
        <v>10</v>
      </c>
      <c r="BH12583" t="str">
        <f>IF($A12105&lt;=BK$610,BH11978,"No")</f>
        <v>Yes</v>
      </c>
      <c r="BI12583">
        <f>IF($A12105&lt;=BK$610,BI11978,0)</f>
        <v>0</v>
      </c>
      <c r="BJ12583">
        <f>IF($A12105&lt;=BK$610,BJ11978,0)</f>
        <v>10</v>
      </c>
      <c r="BK12583">
        <f>IF($A12105&lt;=BK$610,BK11978,0)</f>
        <v>10</v>
      </c>
    </row>
    <row r="12584" spans="1:63" s="204" customFormat="1">
      <c r="A12584" s="58" t="s">
        <v>551</v>
      </c>
      <c r="B12584" s="72">
        <v>33</v>
      </c>
      <c r="C12584" s="74">
        <f>+D12582+1</f>
        <v>106881</v>
      </c>
      <c r="D12584" s="74">
        <f t="shared" si="5101"/>
        <v>106913</v>
      </c>
      <c r="E12584" s="75" t="str">
        <f t="shared" si="5102"/>
        <v>row 106881 to 106913</v>
      </c>
      <c r="F12584" s="48">
        <f t="shared" si="5095"/>
        <v>12584</v>
      </c>
      <c r="G12584" s="46"/>
      <c r="H12584" s="46"/>
      <c r="I12584" s="46"/>
      <c r="J12584" s="179" t="str">
        <f t="shared" si="5103"/>
        <v>No</v>
      </c>
      <c r="K12584" s="179">
        <f t="shared" si="5104"/>
        <v>0</v>
      </c>
      <c r="L12584" s="179">
        <f t="shared" si="5105"/>
        <v>1</v>
      </c>
      <c r="M12584" s="179">
        <f t="shared" si="5106"/>
        <v>1</v>
      </c>
      <c r="N12584" s="267">
        <f t="shared" si="5107"/>
        <v>0</v>
      </c>
      <c r="O12584" t="str">
        <f>IF($A12105&lt;=R$610,O11979,"No")</f>
        <v>No</v>
      </c>
      <c r="P12584">
        <f>IF($A12105&lt;=R$610,P11979,0)</f>
        <v>1</v>
      </c>
      <c r="Q12584">
        <f>IF($A12105&lt;=R$610,Q11979,0)</f>
        <v>1</v>
      </c>
      <c r="R12584">
        <f>IF($A12105&lt;=R$610,R11979,0)</f>
        <v>0</v>
      </c>
      <c r="S12584" s="49"/>
      <c r="T12584" t="str">
        <f>IF($A12105&lt;=W610,T11979,"No")</f>
        <v>No</v>
      </c>
      <c r="U12584" s="48">
        <v>1</v>
      </c>
      <c r="V12584" s="48">
        <v>1</v>
      </c>
      <c r="W12584" s="48">
        <v>0</v>
      </c>
      <c r="X12584" s="46"/>
      <c r="Y12584" t="str">
        <f>IF($A12105&lt;=AB$610,Y11979,"No")</f>
        <v>No</v>
      </c>
      <c r="Z12584">
        <f>IF($A12105&lt;=AB$610,Z11979,0)</f>
        <v>1</v>
      </c>
      <c r="AA12584">
        <f>IF($A12105&lt;=AB$610,AA11979,0)</f>
        <v>1</v>
      </c>
      <c r="AB12584">
        <f>IF($A12105&lt;=AB$610,AB11979,0)</f>
        <v>0</v>
      </c>
      <c r="AC12584" s="49"/>
      <c r="AD12584" t="str">
        <f>IF($A12105&lt;=AG610,AD11979,"No")</f>
        <v>No</v>
      </c>
      <c r="AE12584" s="48">
        <f>IF($A12105&lt;=AG$610,AE11979,0)</f>
        <v>0</v>
      </c>
      <c r="AF12584" s="48">
        <f>IF($A12105&lt;=AG$610,AF11979,0)</f>
        <v>1</v>
      </c>
      <c r="AG12584" s="48">
        <f>IF($A12105&lt;=AG$610,AG11979,0)</f>
        <v>1</v>
      </c>
      <c r="AH12584" s="263">
        <f>IF($A12105&lt;=$R$610,AH11979,"No")</f>
        <v>0</v>
      </c>
      <c r="AI12584" t="str">
        <f>IF($A12105&lt;=AL610,AI11979,"No")</f>
        <v>No</v>
      </c>
      <c r="AJ12584" s="48">
        <v>1</v>
      </c>
      <c r="AK12584" s="48">
        <v>1</v>
      </c>
      <c r="AL12584" s="48">
        <v>0</v>
      </c>
      <c r="AM12584" s="263">
        <f>IF($A12105&lt;=$R$610,AM11979,"No")</f>
        <v>0</v>
      </c>
      <c r="AN12584" t="str">
        <f>IF($A12105&lt;=AQ$610,AN11979,"No")</f>
        <v>No</v>
      </c>
      <c r="AO12584">
        <f>IF($A12105&lt;=AQ$610,AO11979,0)</f>
        <v>0</v>
      </c>
      <c r="AP12584">
        <f>IF($A12105&lt;=AQ$610,AP11979,0)</f>
        <v>1</v>
      </c>
      <c r="AQ12584">
        <f>IF($A12105&lt;=AQ$610,AQ11979,0)</f>
        <v>1</v>
      </c>
      <c r="AS12584" t="str">
        <f>IF($A12105&lt;=AV$610,AS11979,"No")</f>
        <v>No</v>
      </c>
      <c r="AT12584">
        <f>IF($A12105&lt;=AV$610,AT11979,0)</f>
        <v>0</v>
      </c>
      <c r="AU12584">
        <f>IF($A12105&lt;=AV$610,AU11979,0)</f>
        <v>1</v>
      </c>
      <c r="AV12584">
        <f>IF($A12105&lt;=AV$610,AV11979,0)</f>
        <v>1</v>
      </c>
      <c r="AX12584" s="297" t="str">
        <f>IF($A12105&lt;=BA$610,AX11979,"No")</f>
        <v>No</v>
      </c>
      <c r="AY12584" s="297">
        <f>IF($A12105&lt;=BA$610,AY11979,0)</f>
        <v>0</v>
      </c>
      <c r="AZ12584" s="297">
        <f>IF($A12105&lt;=BA$610,AZ11979,0)</f>
        <v>1</v>
      </c>
      <c r="BA12584" s="297">
        <f>IF($A12105&lt;=BA$610,BA11979,0)</f>
        <v>1</v>
      </c>
      <c r="BC12584" t="str">
        <f>IF($A12105&lt;=BF$610,BC11979,"No")</f>
        <v>No</v>
      </c>
      <c r="BD12584">
        <f>IF($A12105&lt;=BF$610,BD11979,0)</f>
        <v>0</v>
      </c>
      <c r="BE12584">
        <f>IF($A12105&lt;=BF$610,BE11979,0)</f>
        <v>1</v>
      </c>
      <c r="BF12584">
        <f>IF($A12105&lt;=BF$610,BF11979,0)</f>
        <v>1</v>
      </c>
      <c r="BH12584" t="str">
        <f>IF($A12105&lt;=BK$610,BH11979,"No")</f>
        <v>No</v>
      </c>
      <c r="BI12584">
        <f>IF($A12105&lt;=BK$610,BI11979,0)</f>
        <v>0</v>
      </c>
      <c r="BJ12584">
        <f>IF($A12105&lt;=BK$610,BJ11979,0)</f>
        <v>1</v>
      </c>
      <c r="BK12584">
        <f>IF($A12105&lt;=BK$610,BK11979,0)</f>
        <v>1</v>
      </c>
    </row>
    <row r="12585" spans="1:63" s="204" customFormat="1">
      <c r="A12585" s="103" t="s">
        <v>892</v>
      </c>
      <c r="B12585" s="72">
        <v>3</v>
      </c>
      <c r="C12585" s="74">
        <f>+C12584+2</f>
        <v>106883</v>
      </c>
      <c r="D12585" s="74">
        <f t="shared" si="5101"/>
        <v>106885</v>
      </c>
      <c r="E12585" s="75" t="str">
        <f t="shared" si="5102"/>
        <v>row 106883 to 106885</v>
      </c>
      <c r="F12585" s="48">
        <f t="shared" si="5095"/>
        <v>12585</v>
      </c>
      <c r="G12585" s="46"/>
      <c r="H12585" s="46"/>
      <c r="I12585" s="46"/>
      <c r="J12585" s="179" t="str">
        <f t="shared" si="5103"/>
        <v>No</v>
      </c>
      <c r="K12585" s="179">
        <f t="shared" si="5104"/>
        <v>0</v>
      </c>
      <c r="L12585" s="179">
        <f t="shared" si="5105"/>
        <v>10</v>
      </c>
      <c r="M12585" s="179">
        <f t="shared" si="5106"/>
        <v>10</v>
      </c>
      <c r="N12585" s="267">
        <f t="shared" si="5107"/>
        <v>0</v>
      </c>
      <c r="O12585" t="str">
        <f>IF($A12105&lt;=R$610,O11980,"No")</f>
        <v>No</v>
      </c>
      <c r="P12585">
        <f>IF($A12105&lt;=R$610,P11980,0)</f>
        <v>10</v>
      </c>
      <c r="Q12585">
        <f>IF($A12105&lt;=R$610,Q11980,0)</f>
        <v>10</v>
      </c>
      <c r="R12585">
        <f>IF($A12105&lt;=R$610,R11980,0)</f>
        <v>0</v>
      </c>
      <c r="S12585" s="49"/>
      <c r="T12585" t="str">
        <f>IF($A12105&lt;=W610,T11980,"No")</f>
        <v>No</v>
      </c>
      <c r="U12585" s="48">
        <v>10</v>
      </c>
      <c r="V12585" s="48">
        <v>10</v>
      </c>
      <c r="W12585" s="48">
        <v>0</v>
      </c>
      <c r="X12585" s="46"/>
      <c r="Y12585" t="str">
        <f>IF($A12105&lt;=AB$610,Y11980,"No")</f>
        <v>No</v>
      </c>
      <c r="Z12585">
        <f>IF($A12105&lt;=AB$610,Z11980,0)</f>
        <v>10</v>
      </c>
      <c r="AA12585">
        <f>IF($A12105&lt;=AB$610,AA11980,0)</f>
        <v>10</v>
      </c>
      <c r="AB12585">
        <f>IF($A12105&lt;=AB$610,AB11980,0)</f>
        <v>0</v>
      </c>
      <c r="AC12585" s="49"/>
      <c r="AD12585" t="str">
        <f>IF($A12105&lt;=AG610,AD11980,"No")</f>
        <v>No</v>
      </c>
      <c r="AE12585" s="48">
        <f>IF($A12105&lt;=AG$610,AE11980,0)</f>
        <v>0</v>
      </c>
      <c r="AF12585" s="48">
        <f>IF($A12105&lt;=AG$610,AF11980,0)</f>
        <v>10</v>
      </c>
      <c r="AG12585" s="48">
        <f>IF($A12105&lt;=AG$610,AG11980,0)</f>
        <v>10</v>
      </c>
      <c r="AH12585" s="263">
        <f>IF($A12105&lt;=$R$610,AH11980,"No")</f>
        <v>0</v>
      </c>
      <c r="AI12585" t="str">
        <f>IF($A12105&lt;=AL610,AI11980,"No")</f>
        <v>No</v>
      </c>
      <c r="AJ12585" s="48">
        <v>10</v>
      </c>
      <c r="AK12585" s="48">
        <v>10</v>
      </c>
      <c r="AL12585" s="48">
        <v>0</v>
      </c>
      <c r="AM12585" s="263">
        <f>IF($A12105&lt;=$R$610,AM11980,"No")</f>
        <v>0</v>
      </c>
      <c r="AN12585" t="str">
        <f>IF($A12105&lt;=AQ$610,AN11980,"No")</f>
        <v>No</v>
      </c>
      <c r="AO12585">
        <f>IF($A12105&lt;=AQ$610,AO11980,0)</f>
        <v>0</v>
      </c>
      <c r="AP12585">
        <f>IF($A12105&lt;=AQ$610,AP11980,0)</f>
        <v>10</v>
      </c>
      <c r="AQ12585">
        <f>IF($A12105&lt;=AQ$610,AQ11980,0)</f>
        <v>10</v>
      </c>
      <c r="AS12585" t="str">
        <f>IF($A12105&lt;=AV$610,AS11980,"No")</f>
        <v>No</v>
      </c>
      <c r="AT12585">
        <f>IF($A12105&lt;=AV$610,AT11980,0)</f>
        <v>0</v>
      </c>
      <c r="AU12585">
        <f>IF($A12105&lt;=AV$610,AU11980,0)</f>
        <v>10</v>
      </c>
      <c r="AV12585">
        <f>IF($A12105&lt;=AV$610,AV11980,0)</f>
        <v>10</v>
      </c>
      <c r="AX12585" s="297" t="str">
        <f>IF($A12105&lt;=BA$610,AX11980,"No")</f>
        <v>No</v>
      </c>
      <c r="AY12585" s="297">
        <f>IF($A12105&lt;=BA$610,AY11980,0)</f>
        <v>0</v>
      </c>
      <c r="AZ12585" s="297">
        <f>IF($A12105&lt;=BA$610,AZ11980,0)</f>
        <v>10</v>
      </c>
      <c r="BA12585" s="297">
        <f>IF($A12105&lt;=BA$610,BA11980,0)</f>
        <v>10</v>
      </c>
      <c r="BC12585" t="str">
        <f>IF($A12105&lt;=BF$610,BC11980,"No")</f>
        <v>No</v>
      </c>
      <c r="BD12585">
        <f>IF($A12105&lt;=BF$610,BD11980,0)</f>
        <v>0</v>
      </c>
      <c r="BE12585">
        <f>IF($A12105&lt;=BF$610,BE11980,0)</f>
        <v>10</v>
      </c>
      <c r="BF12585">
        <f>IF($A12105&lt;=BF$610,BF11980,0)</f>
        <v>10</v>
      </c>
      <c r="BH12585" t="str">
        <f>IF($A12105&lt;=BK$610,BH11980,"No")</f>
        <v>No</v>
      </c>
      <c r="BI12585">
        <f>IF($A12105&lt;=BK$610,BI11980,0)</f>
        <v>0</v>
      </c>
      <c r="BJ12585">
        <f>IF($A12105&lt;=BK$610,BJ11980,0)</f>
        <v>10</v>
      </c>
      <c r="BK12585">
        <f>IF($A12105&lt;=BK$610,BK11980,0)</f>
        <v>10</v>
      </c>
    </row>
    <row r="12586" spans="1:63" s="204" customFormat="1">
      <c r="A12586" s="58" t="s">
        <v>552</v>
      </c>
      <c r="B12586" s="77" t="s">
        <v>820</v>
      </c>
      <c r="C12586" s="77" t="s">
        <v>820</v>
      </c>
      <c r="D12586" s="77" t="s">
        <v>820</v>
      </c>
      <c r="E12586" s="75" t="str">
        <f t="shared" si="5102"/>
        <v>row NA to NA</v>
      </c>
      <c r="F12586" s="48">
        <f t="shared" si="5095"/>
        <v>12586</v>
      </c>
      <c r="G12586" s="46"/>
      <c r="H12586" s="46"/>
      <c r="I12586" s="46"/>
      <c r="J12586" s="179" t="str">
        <f t="shared" si="5103"/>
        <v>Yes</v>
      </c>
      <c r="K12586" s="179">
        <f t="shared" si="5104"/>
        <v>0</v>
      </c>
      <c r="L12586" s="179">
        <f t="shared" si="5105"/>
        <v>1</v>
      </c>
      <c r="M12586" s="179">
        <f t="shared" si="5106"/>
        <v>1</v>
      </c>
      <c r="N12586" s="267">
        <f t="shared" si="5107"/>
        <v>0</v>
      </c>
      <c r="O12586" t="str">
        <f>IF($A12105&lt;=R$610,O11981,"No")</f>
        <v>Yes</v>
      </c>
      <c r="P12586">
        <f>IF($A12105&lt;=R$610,P11981,0)</f>
        <v>0</v>
      </c>
      <c r="Q12586">
        <f>IF($A12105&lt;=R$610,Q11981,0)</f>
        <v>1</v>
      </c>
      <c r="R12586">
        <f>IF($A12105&lt;=R$610,R11981,0)</f>
        <v>1</v>
      </c>
      <c r="S12586" s="49"/>
      <c r="T12586" t="str">
        <f>IF($A12105&lt;=W610,T11981,"No")</f>
        <v>Yes</v>
      </c>
      <c r="U12586" s="48">
        <v>0</v>
      </c>
      <c r="V12586" s="48">
        <v>1</v>
      </c>
      <c r="W12586" s="48">
        <v>1</v>
      </c>
      <c r="X12586" s="46"/>
      <c r="Y12586" t="str">
        <f>IF($A12105&lt;=AB$610,Y11981,"No")</f>
        <v>Yes</v>
      </c>
      <c r="Z12586">
        <f>IF($A12105&lt;=AB$610,Z11981,0)</f>
        <v>0</v>
      </c>
      <c r="AA12586">
        <f>IF($A12105&lt;=AB$610,AA11981,0)</f>
        <v>1</v>
      </c>
      <c r="AB12586">
        <f>IF($A12105&lt;=AB$610,AB11981,0)</f>
        <v>1</v>
      </c>
      <c r="AC12586" s="49"/>
      <c r="AD12586" t="str">
        <f>IF($A12105&lt;=AG610,AD11981,"No")</f>
        <v>Yes</v>
      </c>
      <c r="AE12586" s="48">
        <f>IF($A12105&lt;=AG$610,AE11981,0)</f>
        <v>0</v>
      </c>
      <c r="AF12586" s="48">
        <f>IF($A12105&lt;=AG$610,AF11981,0)</f>
        <v>1</v>
      </c>
      <c r="AG12586" s="48">
        <f>IF($A12105&lt;=AG$610,AG11981,0)</f>
        <v>1</v>
      </c>
      <c r="AH12586" s="263">
        <f>IF($A12105&lt;=$R$610,AH11981,"No")</f>
        <v>0</v>
      </c>
      <c r="AI12586" t="str">
        <f>IF($A12105&lt;=AL610,AI11981,"No")</f>
        <v>Yes</v>
      </c>
      <c r="AJ12586" s="48">
        <v>0</v>
      </c>
      <c r="AK12586" s="48">
        <v>1</v>
      </c>
      <c r="AL12586" s="48">
        <v>1</v>
      </c>
      <c r="AM12586" s="263">
        <f>IF($A12105&lt;=$R$610,AM11981,"No")</f>
        <v>0</v>
      </c>
      <c r="AN12586" t="str">
        <f>IF($A12105&lt;=AQ$610,AN11981,"No")</f>
        <v>Yes</v>
      </c>
      <c r="AO12586">
        <f>IF($A12105&lt;=AQ$610,AO11981,0)</f>
        <v>0</v>
      </c>
      <c r="AP12586">
        <f>IF($A12105&lt;=AQ$610,AP11981,0)</f>
        <v>1</v>
      </c>
      <c r="AQ12586">
        <f>IF($A12105&lt;=AQ$610,AQ11981,0)</f>
        <v>1</v>
      </c>
      <c r="AS12586" t="str">
        <f>IF($A12105&lt;=AV$610,AS11981,"No")</f>
        <v>Yes</v>
      </c>
      <c r="AT12586">
        <f>IF($A12105&lt;=AV$610,AT11981,0)</f>
        <v>0</v>
      </c>
      <c r="AU12586">
        <f>IF($A12105&lt;=AV$610,AU11981,0)</f>
        <v>1</v>
      </c>
      <c r="AV12586">
        <f>IF($A12105&lt;=AV$610,AV11981,0)</f>
        <v>1</v>
      </c>
      <c r="AX12586" s="297" t="str">
        <f>IF($A12105&lt;=BA$610,AX11981,"No")</f>
        <v>Yes</v>
      </c>
      <c r="AY12586" s="297">
        <f>IF($A12105&lt;=BA$610,AY11981,0)</f>
        <v>0</v>
      </c>
      <c r="AZ12586" s="297">
        <f>IF($A12105&lt;=BA$610,AZ11981,0)</f>
        <v>1</v>
      </c>
      <c r="BA12586" s="297">
        <f>IF($A12105&lt;=BA$610,BA11981,0)</f>
        <v>1</v>
      </c>
      <c r="BC12586" t="str">
        <f>IF($A12105&lt;=BF$610,BC11981,"No")</f>
        <v>Yes</v>
      </c>
      <c r="BD12586">
        <f>IF($A12105&lt;=BF$610,BD11981,0)</f>
        <v>0</v>
      </c>
      <c r="BE12586">
        <f>IF($A12105&lt;=BF$610,BE11981,0)</f>
        <v>1</v>
      </c>
      <c r="BF12586">
        <f>IF($A12105&lt;=BF$610,BF11981,0)</f>
        <v>1</v>
      </c>
      <c r="BH12586" t="str">
        <f>IF($A12105&lt;=BK$610,BH11981,"No")</f>
        <v>Yes</v>
      </c>
      <c r="BI12586">
        <f>IF($A12105&lt;=BK$610,BI11981,0)</f>
        <v>0</v>
      </c>
      <c r="BJ12586">
        <f>IF($A12105&lt;=BK$610,BJ11981,0)</f>
        <v>1</v>
      </c>
      <c r="BK12586">
        <f>IF($A12105&lt;=BK$610,BK11981,0)</f>
        <v>1</v>
      </c>
    </row>
    <row r="12587" spans="1:63" s="204" customFormat="1">
      <c r="A12587" s="103" t="s">
        <v>148</v>
      </c>
      <c r="B12587" s="77" t="s">
        <v>820</v>
      </c>
      <c r="C12587" s="77" t="s">
        <v>820</v>
      </c>
      <c r="D12587" s="77" t="s">
        <v>820</v>
      </c>
      <c r="E12587" s="75" t="str">
        <f t="shared" si="5102"/>
        <v>row NA to NA</v>
      </c>
      <c r="F12587" s="48">
        <f t="shared" si="5095"/>
        <v>12587</v>
      </c>
      <c r="G12587" s="46"/>
      <c r="H12587" s="46"/>
      <c r="I12587" s="46"/>
      <c r="J12587" s="179" t="str">
        <f t="shared" si="5103"/>
        <v>Yes</v>
      </c>
      <c r="K12587" s="179">
        <f t="shared" si="5104"/>
        <v>0</v>
      </c>
      <c r="L12587" s="179">
        <f t="shared" si="5105"/>
        <v>10</v>
      </c>
      <c r="M12587" s="179">
        <f t="shared" si="5106"/>
        <v>10</v>
      </c>
      <c r="N12587" s="267">
        <f t="shared" si="5107"/>
        <v>0</v>
      </c>
      <c r="O12587" t="str">
        <f>IF($A12105&lt;=R$610,O11982,"No")</f>
        <v>Yes</v>
      </c>
      <c r="P12587">
        <f>IF($A12105&lt;=R$610,P11982,0)</f>
        <v>0</v>
      </c>
      <c r="Q12587">
        <f>IF($A12105&lt;=R$610,Q11982,0)</f>
        <v>10</v>
      </c>
      <c r="R12587">
        <f>IF($A12105&lt;=R$610,R11982,0)</f>
        <v>10</v>
      </c>
      <c r="S12587" s="49"/>
      <c r="T12587" t="str">
        <f>IF($A12105&lt;=W610,T11982,"No")</f>
        <v>Yes</v>
      </c>
      <c r="U12587" s="48">
        <v>0</v>
      </c>
      <c r="V12587" s="48">
        <v>10</v>
      </c>
      <c r="W12587" s="48">
        <v>10</v>
      </c>
      <c r="X12587" s="46"/>
      <c r="Y12587" t="str">
        <f>IF($A12105&lt;=AB$610,Y11982,"No")</f>
        <v>Yes</v>
      </c>
      <c r="Z12587">
        <f>IF($A12105&lt;=AB$610,Z11982,0)</f>
        <v>0</v>
      </c>
      <c r="AA12587">
        <f>IF($A12105&lt;=AB$610,AA11982,0)</f>
        <v>10</v>
      </c>
      <c r="AB12587">
        <f>IF($A12105&lt;=AB$610,AB11982,0)</f>
        <v>10</v>
      </c>
      <c r="AC12587" s="49"/>
      <c r="AD12587" t="str">
        <f>IF($A12105&lt;=AG610,AD11982,"No")</f>
        <v>Yes</v>
      </c>
      <c r="AE12587" s="48">
        <f>IF($A12105&lt;=AG$610,AE11982,0)</f>
        <v>0</v>
      </c>
      <c r="AF12587" s="48">
        <f>IF($A12105&lt;=AG$610,AF11982,0)</f>
        <v>10</v>
      </c>
      <c r="AG12587" s="48">
        <f>IF($A12105&lt;=AG$610,AG11982,0)</f>
        <v>10</v>
      </c>
      <c r="AH12587" s="263">
        <f>IF($A12105&lt;=$R$610,AH11982,"No")</f>
        <v>0</v>
      </c>
      <c r="AI12587" t="str">
        <f>IF($A12105&lt;=AL610,AI11982,"No")</f>
        <v>Yes</v>
      </c>
      <c r="AJ12587" s="48">
        <v>0</v>
      </c>
      <c r="AK12587" s="48">
        <v>10</v>
      </c>
      <c r="AL12587" s="48">
        <v>10</v>
      </c>
      <c r="AM12587" s="263">
        <f>IF($A12105&lt;=$R$610,AM11982,"No")</f>
        <v>0</v>
      </c>
      <c r="AN12587" t="str">
        <f>IF($A12105&lt;=AQ$610,AN11982,"No")</f>
        <v>Yes</v>
      </c>
      <c r="AO12587">
        <f>IF($A12105&lt;=AQ$610,AO11982,0)</f>
        <v>0</v>
      </c>
      <c r="AP12587">
        <f>IF($A12105&lt;=AQ$610,AP11982,0)</f>
        <v>10</v>
      </c>
      <c r="AQ12587">
        <f>IF($A12105&lt;=AQ$610,AQ11982,0)</f>
        <v>10</v>
      </c>
      <c r="AS12587" t="str">
        <f>IF($A12105&lt;=AV$610,AS11982,"No")</f>
        <v>Yes</v>
      </c>
      <c r="AT12587">
        <f>IF($A12105&lt;=AV$610,AT11982,0)</f>
        <v>0</v>
      </c>
      <c r="AU12587">
        <f>IF($A12105&lt;=AV$610,AU11982,0)</f>
        <v>10</v>
      </c>
      <c r="AV12587">
        <f>IF($A12105&lt;=AV$610,AV11982,0)</f>
        <v>10</v>
      </c>
      <c r="AX12587" s="297" t="str">
        <f>IF($A12105&lt;=BA$610,AX11982,"No")</f>
        <v>Yes</v>
      </c>
      <c r="AY12587" s="297">
        <f>IF($A12105&lt;=BA$610,AY11982,0)</f>
        <v>0</v>
      </c>
      <c r="AZ12587" s="297">
        <f>IF($A12105&lt;=BA$610,AZ11982,0)</f>
        <v>10</v>
      </c>
      <c r="BA12587" s="297">
        <f>IF($A12105&lt;=BA$610,BA11982,0)</f>
        <v>10</v>
      </c>
      <c r="BC12587" t="str">
        <f>IF($A12105&lt;=BF$610,BC11982,"No")</f>
        <v>Yes</v>
      </c>
      <c r="BD12587">
        <f>IF($A12105&lt;=BF$610,BD11982,0)</f>
        <v>0</v>
      </c>
      <c r="BE12587">
        <f>IF($A12105&lt;=BF$610,BE11982,0)</f>
        <v>10</v>
      </c>
      <c r="BF12587">
        <f>IF($A12105&lt;=BF$610,BF11982,0)</f>
        <v>10</v>
      </c>
      <c r="BH12587" t="str">
        <f>IF($A12105&lt;=BK$610,BH11982,"No")</f>
        <v>Yes</v>
      </c>
      <c r="BI12587">
        <f>IF($A12105&lt;=BK$610,BI11982,0)</f>
        <v>0</v>
      </c>
      <c r="BJ12587">
        <f>IF($A12105&lt;=BK$610,BJ11982,0)</f>
        <v>10</v>
      </c>
      <c r="BK12587">
        <f>IF($A12105&lt;=BK$610,BK11982,0)</f>
        <v>10</v>
      </c>
    </row>
    <row r="12588" spans="1:63" s="204" customFormat="1">
      <c r="A12588" s="49"/>
      <c r="B12588" s="49"/>
      <c r="C12588" s="118"/>
      <c r="D12588" s="118"/>
      <c r="E12588" s="46"/>
      <c r="F12588" s="48"/>
      <c r="G12588" s="46"/>
      <c r="H12588" s="46"/>
      <c r="I12588" s="46"/>
      <c r="J12588" s="179"/>
      <c r="K12588" s="179"/>
      <c r="L12588" s="179"/>
      <c r="M12588" s="179"/>
      <c r="N12588" s="267"/>
      <c r="O12588"/>
      <c r="P12588"/>
      <c r="Q12588"/>
      <c r="R12588"/>
      <c r="S12588" s="49"/>
      <c r="T12588"/>
      <c r="U12588" s="48"/>
      <c r="V12588" s="48"/>
      <c r="W12588" s="48"/>
      <c r="X12588" s="46"/>
      <c r="Y12588"/>
      <c r="Z12588"/>
      <c r="AA12588"/>
      <c r="AB12588"/>
      <c r="AC12588" s="49"/>
      <c r="AD12588"/>
      <c r="AE12588" s="48"/>
      <c r="AF12588" s="48"/>
      <c r="AG12588" s="48"/>
      <c r="AH12588" s="263"/>
      <c r="AI12588"/>
      <c r="AJ12588" s="48"/>
      <c r="AK12588" s="48"/>
      <c r="AL12588" s="48"/>
      <c r="AM12588" s="263"/>
      <c r="AN12588"/>
      <c r="AO12588"/>
      <c r="AP12588"/>
      <c r="AQ12588"/>
      <c r="AS12588"/>
      <c r="AT12588"/>
      <c r="AU12588"/>
      <c r="AV12588"/>
      <c r="AX12588" s="297"/>
      <c r="AY12588" s="297"/>
      <c r="AZ12588" s="297"/>
      <c r="BA12588" s="297"/>
      <c r="BC12588"/>
      <c r="BD12588"/>
      <c r="BE12588"/>
      <c r="BF12588"/>
      <c r="BH12588"/>
      <c r="BI12588"/>
      <c r="BJ12588"/>
      <c r="BK12588"/>
    </row>
    <row r="12589" spans="1:63" s="204" customFormat="1">
      <c r="A12589" s="89" t="s">
        <v>178</v>
      </c>
      <c r="B12589" s="90" t="s">
        <v>820</v>
      </c>
      <c r="C12589" s="101" t="s">
        <v>820</v>
      </c>
      <c r="D12589" s="116" t="s">
        <v>820</v>
      </c>
      <c r="E12589" s="106" t="str">
        <f t="shared" ref="E12589:E12597" si="5108">"row "&amp;C12589&amp;" to "&amp;D12589</f>
        <v>row NA to NA</v>
      </c>
      <c r="F12589" s="48">
        <f t="shared" si="5095"/>
        <v>12589</v>
      </c>
      <c r="G12589" s="89"/>
      <c r="H12589" s="89"/>
      <c r="I12589" s="89"/>
      <c r="J12589" s="179" t="str">
        <f t="shared" ref="J12589:J12597" si="5109">INDEX($A:$BW,ROW(),MATCH($J$2,$O$2:$BW$2,0)+14)</f>
        <v>Yes</v>
      </c>
      <c r="K12589" s="179">
        <f t="shared" ref="K12589:K12597" si="5110">INDEX($A:$BW,ROW(),MATCH($J$2,$O$2:$BW$2,0)+15)</f>
        <v>0</v>
      </c>
      <c r="L12589" s="179">
        <f t="shared" ref="L12589:L12597" si="5111">INDEX($A:$BW,ROW(),MATCH($J$2,$O$2:$BW$2,0)+16)</f>
        <v>0</v>
      </c>
      <c r="M12589" s="179">
        <f t="shared" ref="M12589:M12597" si="5112">INDEX($A:$BW,ROW(),MATCH($J$2,$O$2:$BW$2,0)+17)</f>
        <v>0</v>
      </c>
      <c r="N12589" s="267">
        <f t="shared" ref="N12589:N12597" si="5113">INDEX($A:$BW,ROW(),MATCH($J$2,$O$2:$BW$2,0)+18)</f>
        <v>0</v>
      </c>
      <c r="O12589" s="15" t="str">
        <f>IF($A12105&lt;=R$610,O11984,"No")</f>
        <v>No</v>
      </c>
      <c r="P12589" s="15">
        <f>IF($A12105&lt;=R$610,P11984,0)</f>
        <v>0</v>
      </c>
      <c r="Q12589" s="15">
        <f>IF($A12105&lt;=R$610,Q11984,0)</f>
        <v>0</v>
      </c>
      <c r="R12589" s="15">
        <f>IF($A12105&lt;=R$610,R11984,0)</f>
        <v>0</v>
      </c>
      <c r="S12589" s="49"/>
      <c r="T12589" s="15" t="str">
        <f>IF($A12105&lt;=W610,T11984,"No")</f>
        <v>No</v>
      </c>
      <c r="U12589" s="172">
        <v>0</v>
      </c>
      <c r="V12589" s="172">
        <v>0</v>
      </c>
      <c r="W12589" s="172">
        <v>0</v>
      </c>
      <c r="X12589" s="46"/>
      <c r="Y12589" s="15" t="str">
        <f>IF($A12105&lt;=AB$610,Y11984,"No")</f>
        <v>No</v>
      </c>
      <c r="Z12589" s="15">
        <f>IF($A12105&lt;=AB$610,Z11984,0)</f>
        <v>0</v>
      </c>
      <c r="AA12589" s="15">
        <f>IF($A12105&lt;=AB$610,AA11984,0)</f>
        <v>0</v>
      </c>
      <c r="AB12589" s="15">
        <f>IF($A12105&lt;=AB$610,AB11984,0)</f>
        <v>0</v>
      </c>
      <c r="AC12589" s="49"/>
      <c r="AD12589" s="15" t="str">
        <f>IF($A12105&lt;=AG610,AD11984,"No")</f>
        <v>Yes</v>
      </c>
      <c r="AE12589" s="172">
        <f>IF($A12105&lt;=AG$610,AE11984,0)</f>
        <v>0</v>
      </c>
      <c r="AF12589" s="172">
        <f>IF($A12105&lt;=AG$610,AF11984,0)</f>
        <v>0</v>
      </c>
      <c r="AG12589" s="172">
        <f>IF($A12105&lt;=AG$610,AG11984,0)</f>
        <v>0</v>
      </c>
      <c r="AH12589" s="263">
        <f>IF($A12105&lt;=$R$610,AH11984,"No")</f>
        <v>0</v>
      </c>
      <c r="AI12589" s="15" t="str">
        <f>IF($A12105&lt;=AL610,AI11984,"No")</f>
        <v>Yes</v>
      </c>
      <c r="AJ12589" s="172">
        <v>0</v>
      </c>
      <c r="AK12589" s="172">
        <v>0</v>
      </c>
      <c r="AL12589" s="172">
        <v>0</v>
      </c>
      <c r="AM12589" s="263">
        <f>IF($A12105&lt;=$R$610,AM11984,"No")</f>
        <v>0</v>
      </c>
      <c r="AN12589" s="15" t="str">
        <f>IF($A12105&lt;=AQ$610,AN11984,"No")</f>
        <v>No</v>
      </c>
      <c r="AO12589" s="15">
        <f>IF($A12105&lt;=AQ$610,AO11984,0)</f>
        <v>0</v>
      </c>
      <c r="AP12589" s="15">
        <f>IF($A12105&lt;=AQ$610,AP11984,0)</f>
        <v>0</v>
      </c>
      <c r="AQ12589" s="15">
        <f>IF($A12105&lt;=AQ$610,AQ11984,0)</f>
        <v>0</v>
      </c>
      <c r="AS12589" s="15" t="str">
        <f>IF($A12105&lt;=AV$610,AS11984,"No")</f>
        <v>Yes</v>
      </c>
      <c r="AT12589" s="15">
        <f>IF($A12105&lt;=AV$610,AT11984,0)</f>
        <v>0</v>
      </c>
      <c r="AU12589" s="15">
        <f>IF($A12105&lt;=AV$610,AU11984,0)</f>
        <v>0</v>
      </c>
      <c r="AV12589" s="15">
        <f>IF($A12105&lt;=AV$610,AV11984,0)</f>
        <v>0</v>
      </c>
      <c r="AX12589" s="313" t="str">
        <f>IF($A12105&lt;=BA$610,AX11984,"No")</f>
        <v>Yes</v>
      </c>
      <c r="AY12589" s="313">
        <f>IF($A12105&lt;=BA$610,AY11984,0)</f>
        <v>0</v>
      </c>
      <c r="AZ12589" s="313">
        <f>IF($A12105&lt;=BA$610,AZ11984,0)</f>
        <v>0</v>
      </c>
      <c r="BA12589" s="313">
        <f>IF($A12105&lt;=BA$610,BA11984,0)</f>
        <v>0</v>
      </c>
      <c r="BC12589" s="15" t="str">
        <f>IF($A12105&lt;=BF$610,BC11984,"No")</f>
        <v>No</v>
      </c>
      <c r="BD12589" s="15">
        <f>IF($A12105&lt;=BF$610,BD11984,0)</f>
        <v>0</v>
      </c>
      <c r="BE12589" s="15">
        <f>IF($A12105&lt;=BF$610,BE11984,0)</f>
        <v>0</v>
      </c>
      <c r="BF12589" s="15">
        <f>IF($A12105&lt;=BF$610,BF11984,0)</f>
        <v>0</v>
      </c>
      <c r="BH12589" s="15" t="str">
        <f>IF($A12105&lt;=BK$610,BH11984,"No")</f>
        <v>Yes</v>
      </c>
      <c r="BI12589" s="15">
        <f>IF($A12105&lt;=BK$610,BI11984,0)</f>
        <v>0</v>
      </c>
      <c r="BJ12589" s="15">
        <f>IF($A12105&lt;=BK$610,BJ11984,0)</f>
        <v>0</v>
      </c>
      <c r="BK12589" s="15">
        <f>IF($A12105&lt;=BK$610,BK11984,0)</f>
        <v>0</v>
      </c>
    </row>
    <row r="12590" spans="1:63" s="204" customFormat="1">
      <c r="A12590" s="58" t="s">
        <v>896</v>
      </c>
      <c r="B12590" s="72" t="s">
        <v>820</v>
      </c>
      <c r="C12590" s="77" t="s">
        <v>820</v>
      </c>
      <c r="D12590" s="77" t="s">
        <v>820</v>
      </c>
      <c r="E12590" s="75" t="str">
        <f t="shared" si="5108"/>
        <v>row NA to NA</v>
      </c>
      <c r="F12590" s="48">
        <f t="shared" si="5095"/>
        <v>12590</v>
      </c>
      <c r="G12590" s="46"/>
      <c r="H12590" s="46"/>
      <c r="I12590" s="46"/>
      <c r="J12590" s="179" t="str">
        <f t="shared" si="5109"/>
        <v>Yes</v>
      </c>
      <c r="K12590" s="179">
        <f t="shared" si="5110"/>
        <v>0</v>
      </c>
      <c r="L12590" s="179">
        <f t="shared" si="5111"/>
        <v>0</v>
      </c>
      <c r="M12590" s="179">
        <f t="shared" si="5112"/>
        <v>0</v>
      </c>
      <c r="N12590" s="267">
        <f t="shared" si="5113"/>
        <v>0</v>
      </c>
      <c r="O12590" t="str">
        <f>IF($A12105&lt;=R$610,O11985,"No")</f>
        <v>Yes</v>
      </c>
      <c r="P12590">
        <f>IF($A12105&lt;=R$610,P11985,0)</f>
        <v>0</v>
      </c>
      <c r="Q12590">
        <f>IF($A12105&lt;=R$610,Q11985,0)</f>
        <v>0</v>
      </c>
      <c r="R12590">
        <f>IF($A12105&lt;=R$610,R11985,0)</f>
        <v>0</v>
      </c>
      <c r="S12590" s="49"/>
      <c r="T12590" t="str">
        <f>IF($A12105&lt;=W610,T11985,"No")</f>
        <v>Yes</v>
      </c>
      <c r="U12590" s="48">
        <v>0</v>
      </c>
      <c r="V12590" s="48">
        <v>0</v>
      </c>
      <c r="W12590" s="48">
        <v>0</v>
      </c>
      <c r="X12590" s="46"/>
      <c r="Y12590" t="str">
        <f>IF($A12105&lt;=AB$610,Y11985,"No")</f>
        <v>Yes</v>
      </c>
      <c r="Z12590">
        <f>IF($A12105&lt;=AB$610,Z11985,0)</f>
        <v>0</v>
      </c>
      <c r="AA12590">
        <f>IF($A12105&lt;=AB$610,AA11985,0)</f>
        <v>0</v>
      </c>
      <c r="AB12590">
        <f>IF($A12105&lt;=AB$610,AB11985,0)</f>
        <v>0</v>
      </c>
      <c r="AC12590" s="49"/>
      <c r="AD12590" t="str">
        <f>IF($A12105&lt;=AG610,AD11985,"No")</f>
        <v>Yes</v>
      </c>
      <c r="AE12590" s="48">
        <f>IF($A12105&lt;=AG$610,AE11985,0)</f>
        <v>0</v>
      </c>
      <c r="AF12590" s="48">
        <f>IF($A12105&lt;=AG$610,AF11985,0)</f>
        <v>0</v>
      </c>
      <c r="AG12590" s="48">
        <f>IF($A12105&lt;=AG$610,AG11985,0)</f>
        <v>0</v>
      </c>
      <c r="AH12590" s="263">
        <f>IF($A12105&lt;=$R$610,AH11985,"No")</f>
        <v>0</v>
      </c>
      <c r="AI12590" t="str">
        <f>IF($A12105&lt;=AL610,AI11985,"No")</f>
        <v>Yes</v>
      </c>
      <c r="AJ12590" s="48">
        <v>0</v>
      </c>
      <c r="AK12590" s="48">
        <v>0</v>
      </c>
      <c r="AL12590" s="48">
        <v>0</v>
      </c>
      <c r="AM12590" s="263">
        <f>IF($A12105&lt;=$R$610,AM11985,"No")</f>
        <v>0</v>
      </c>
      <c r="AN12590" t="str">
        <f>IF($A12105&lt;=AQ$610,AN11985,"No")</f>
        <v>Yes</v>
      </c>
      <c r="AO12590">
        <f>IF($A12105&lt;=AQ$610,AO11985,0)</f>
        <v>0</v>
      </c>
      <c r="AP12590">
        <f>IF($A12105&lt;=AQ$610,AP11985,0)</f>
        <v>0</v>
      </c>
      <c r="AQ12590">
        <f>IF($A12105&lt;=AQ$610,AQ11985,0)</f>
        <v>0</v>
      </c>
      <c r="AS12590" t="str">
        <f>IF($A12105&lt;=AV$610,AS11985,"No")</f>
        <v>Yes</v>
      </c>
      <c r="AT12590">
        <f>IF($A12105&lt;=AV$610,AT11985,0)</f>
        <v>0</v>
      </c>
      <c r="AU12590">
        <f>IF($A12105&lt;=AV$610,AU11985,0)</f>
        <v>0</v>
      </c>
      <c r="AV12590">
        <f>IF($A12105&lt;=AV$610,AV11985,0)</f>
        <v>0</v>
      </c>
      <c r="AX12590" s="297" t="str">
        <f>IF($A12105&lt;=BA$610,AX11985,"No")</f>
        <v>Yes</v>
      </c>
      <c r="AY12590" s="297">
        <f>IF($A12105&lt;=BA$610,AY11985,0)</f>
        <v>0</v>
      </c>
      <c r="AZ12590" s="297">
        <f>IF($A12105&lt;=BA$610,AZ11985,0)</f>
        <v>0</v>
      </c>
      <c r="BA12590" s="297">
        <f>IF($A12105&lt;=BA$610,BA11985,0)</f>
        <v>0</v>
      </c>
      <c r="BC12590" t="str">
        <f>IF($A12105&lt;=BF$610,BC11985,"No")</f>
        <v>Yes</v>
      </c>
      <c r="BD12590">
        <f>IF($A12105&lt;=BF$610,BD11985,0)</f>
        <v>0</v>
      </c>
      <c r="BE12590">
        <f>IF($A12105&lt;=BF$610,BE11985,0)</f>
        <v>0</v>
      </c>
      <c r="BF12590">
        <f>IF($A12105&lt;=BF$610,BF11985,0)</f>
        <v>0</v>
      </c>
      <c r="BH12590" t="str">
        <f>IF($A12105&lt;=BK$610,BH11985,"No")</f>
        <v>Yes</v>
      </c>
      <c r="BI12590">
        <f>IF($A12105&lt;=BK$610,BI11985,0)</f>
        <v>0</v>
      </c>
      <c r="BJ12590">
        <f>IF($A12105&lt;=BK$610,BJ11985,0)</f>
        <v>0</v>
      </c>
      <c r="BK12590">
        <f>IF($A12105&lt;=BK$610,BK11985,0)</f>
        <v>0</v>
      </c>
    </row>
    <row r="12591" spans="1:63" s="204" customFormat="1">
      <c r="A12591" s="58" t="s">
        <v>897</v>
      </c>
      <c r="B12591" s="72" t="s">
        <v>820</v>
      </c>
      <c r="C12591" s="77" t="s">
        <v>820</v>
      </c>
      <c r="D12591" s="77" t="s">
        <v>820</v>
      </c>
      <c r="E12591" s="75" t="str">
        <f t="shared" si="5108"/>
        <v>row NA to NA</v>
      </c>
      <c r="F12591" s="48">
        <f t="shared" si="5095"/>
        <v>12591</v>
      </c>
      <c r="G12591" s="46"/>
      <c r="H12591" s="46"/>
      <c r="I12591" s="46"/>
      <c r="J12591" s="179" t="str">
        <f t="shared" si="5109"/>
        <v>Yes</v>
      </c>
      <c r="K12591" s="179">
        <f t="shared" si="5110"/>
        <v>0</v>
      </c>
      <c r="L12591" s="179">
        <f t="shared" si="5111"/>
        <v>0</v>
      </c>
      <c r="M12591" s="179">
        <f t="shared" si="5112"/>
        <v>0</v>
      </c>
      <c r="N12591" s="267">
        <f t="shared" si="5113"/>
        <v>0</v>
      </c>
      <c r="O12591" t="str">
        <f>IF($A12105&lt;=R$610,O11986,"No")</f>
        <v>Yes</v>
      </c>
      <c r="P12591">
        <f>IF($A12105&lt;=R$610,P11986,0)</f>
        <v>0</v>
      </c>
      <c r="Q12591">
        <f>IF($A12105&lt;=R$610,Q11986,0)</f>
        <v>0</v>
      </c>
      <c r="R12591">
        <f>IF($A12105&lt;=R$610,R11986,0)</f>
        <v>0</v>
      </c>
      <c r="S12591" s="49"/>
      <c r="T12591" t="str">
        <f>IF($A12105&lt;=W610,T11986,"No")</f>
        <v>Yes</v>
      </c>
      <c r="U12591" s="48">
        <v>0</v>
      </c>
      <c r="V12591" s="48">
        <v>0</v>
      </c>
      <c r="W12591" s="48">
        <v>0</v>
      </c>
      <c r="X12591" s="46"/>
      <c r="Y12591" t="str">
        <f>IF($A12105&lt;=AB$610,Y11986,"No")</f>
        <v>Yes</v>
      </c>
      <c r="Z12591">
        <f>IF($A12105&lt;=AB$610,Z11986,0)</f>
        <v>0</v>
      </c>
      <c r="AA12591">
        <f>IF($A12105&lt;=AB$610,AA11986,0)</f>
        <v>0</v>
      </c>
      <c r="AB12591">
        <f>IF($A12105&lt;=AB$610,AB11986,0)</f>
        <v>0</v>
      </c>
      <c r="AC12591" s="49"/>
      <c r="AD12591" t="str">
        <f>IF($A12105&lt;=AG610,AD11986,"No")</f>
        <v>Yes</v>
      </c>
      <c r="AE12591" s="48">
        <f>IF($A12105&lt;=AG$610,AE11986,0)</f>
        <v>0</v>
      </c>
      <c r="AF12591" s="48">
        <f>IF($A12105&lt;=AG$610,AF11986,0)</f>
        <v>0</v>
      </c>
      <c r="AG12591" s="48">
        <f>IF($A12105&lt;=AG$610,AG11986,0)</f>
        <v>0</v>
      </c>
      <c r="AH12591" s="263">
        <f>IF($A12105&lt;=$R$610,AH11986,"No")</f>
        <v>0</v>
      </c>
      <c r="AI12591" t="str">
        <f>IF($A12105&lt;=AL610,AI11986,"No")</f>
        <v>Yes</v>
      </c>
      <c r="AJ12591" s="48">
        <v>0</v>
      </c>
      <c r="AK12591" s="48">
        <v>0</v>
      </c>
      <c r="AL12591" s="48">
        <v>0</v>
      </c>
      <c r="AM12591" s="263">
        <f>IF($A12105&lt;=$R$610,AM11986,"No")</f>
        <v>0</v>
      </c>
      <c r="AN12591" t="str">
        <f>IF($A12105&lt;=AQ$610,AN11986,"No")</f>
        <v>Yes</v>
      </c>
      <c r="AO12591">
        <f>IF($A12105&lt;=AQ$610,AO11986,0)</f>
        <v>0</v>
      </c>
      <c r="AP12591">
        <f>IF($A12105&lt;=AQ$610,AP11986,0)</f>
        <v>0</v>
      </c>
      <c r="AQ12591">
        <f>IF($A12105&lt;=AQ$610,AQ11986,0)</f>
        <v>0</v>
      </c>
      <c r="AS12591" t="str">
        <f>IF($A12105&lt;=AV$610,AS11986,"No")</f>
        <v>Yes</v>
      </c>
      <c r="AT12591">
        <f>IF($A12105&lt;=AV$610,AT11986,0)</f>
        <v>0</v>
      </c>
      <c r="AU12591">
        <f>IF($A12105&lt;=AV$610,AU11986,0)</f>
        <v>0</v>
      </c>
      <c r="AV12591">
        <f>IF($A12105&lt;=AV$610,AV11986,0)</f>
        <v>0</v>
      </c>
      <c r="AX12591" s="297" t="str">
        <f>IF($A12105&lt;=BA$610,AX11986,"No")</f>
        <v>Yes</v>
      </c>
      <c r="AY12591" s="297">
        <f>IF($A12105&lt;=BA$610,AY11986,0)</f>
        <v>0</v>
      </c>
      <c r="AZ12591" s="297">
        <f>IF($A12105&lt;=BA$610,AZ11986,0)</f>
        <v>0</v>
      </c>
      <c r="BA12591" s="297">
        <f>IF($A12105&lt;=BA$610,BA11986,0)</f>
        <v>0</v>
      </c>
      <c r="BC12591" t="str">
        <f>IF($A12105&lt;=BF$610,BC11986,"No")</f>
        <v>Yes</v>
      </c>
      <c r="BD12591">
        <f>IF($A12105&lt;=BF$610,BD11986,0)</f>
        <v>0</v>
      </c>
      <c r="BE12591">
        <f>IF($A12105&lt;=BF$610,BE11986,0)</f>
        <v>0</v>
      </c>
      <c r="BF12591">
        <f>IF($A12105&lt;=BF$610,BF11986,0)</f>
        <v>0</v>
      </c>
      <c r="BH12591" t="str">
        <f>IF($A12105&lt;=BK$610,BH11986,"No")</f>
        <v>Yes</v>
      </c>
      <c r="BI12591">
        <f>IF($A12105&lt;=BK$610,BI11986,0)</f>
        <v>0</v>
      </c>
      <c r="BJ12591">
        <f>IF($A12105&lt;=BK$610,BJ11986,0)</f>
        <v>0</v>
      </c>
      <c r="BK12591">
        <f>IF($A12105&lt;=BK$610,BK11986,0)</f>
        <v>0</v>
      </c>
    </row>
    <row r="12592" spans="1:63" s="204" customFormat="1">
      <c r="A12592" s="58" t="s">
        <v>898</v>
      </c>
      <c r="B12592" s="72" t="s">
        <v>820</v>
      </c>
      <c r="C12592" s="77" t="s">
        <v>820</v>
      </c>
      <c r="D12592" s="77" t="s">
        <v>820</v>
      </c>
      <c r="E12592" s="75" t="str">
        <f t="shared" si="5108"/>
        <v>row NA to NA</v>
      </c>
      <c r="F12592" s="48">
        <f t="shared" si="5095"/>
        <v>12592</v>
      </c>
      <c r="G12592" s="46"/>
      <c r="H12592" s="46"/>
      <c r="I12592" s="46"/>
      <c r="J12592" s="179" t="str">
        <f t="shared" si="5109"/>
        <v>Yes</v>
      </c>
      <c r="K12592" s="179">
        <f t="shared" si="5110"/>
        <v>0</v>
      </c>
      <c r="L12592" s="179">
        <f t="shared" si="5111"/>
        <v>0</v>
      </c>
      <c r="M12592" s="179">
        <f t="shared" si="5112"/>
        <v>0</v>
      </c>
      <c r="N12592" s="267">
        <f t="shared" si="5113"/>
        <v>0</v>
      </c>
      <c r="O12592" t="str">
        <f>IF($A12105&lt;=R$610,O11987,"No")</f>
        <v>Yes</v>
      </c>
      <c r="P12592">
        <f>IF($A12105&lt;=R$610,P11987,0)</f>
        <v>0</v>
      </c>
      <c r="Q12592">
        <f>IF($A12105&lt;=R$610,Q11987,0)</f>
        <v>0</v>
      </c>
      <c r="R12592">
        <f>IF($A12105&lt;=R$610,R11987,0)</f>
        <v>0</v>
      </c>
      <c r="S12592" s="49"/>
      <c r="T12592" t="str">
        <f>IF($A12105&lt;=W610,T11987,"No")</f>
        <v>Yes</v>
      </c>
      <c r="U12592" s="48">
        <v>0</v>
      </c>
      <c r="V12592" s="48">
        <v>0</v>
      </c>
      <c r="W12592" s="48">
        <v>0</v>
      </c>
      <c r="X12592" s="46"/>
      <c r="Y12592" t="str">
        <f>IF($A12105&lt;=AB$610,Y11987,"No")</f>
        <v>Yes</v>
      </c>
      <c r="Z12592">
        <f>IF($A12105&lt;=AB$610,Z11987,0)</f>
        <v>0</v>
      </c>
      <c r="AA12592">
        <f>IF($A12105&lt;=AB$610,AA11987,0)</f>
        <v>0</v>
      </c>
      <c r="AB12592">
        <f>IF($A12105&lt;=AB$610,AB11987,0)</f>
        <v>0</v>
      </c>
      <c r="AC12592" s="49"/>
      <c r="AD12592" t="str">
        <f>IF($A12105&lt;=AG610,AD11987,"No")</f>
        <v>Yes</v>
      </c>
      <c r="AE12592" s="48">
        <f>IF($A12105&lt;=AG$610,AE11987,0)</f>
        <v>0</v>
      </c>
      <c r="AF12592" s="48">
        <f>IF($A12105&lt;=AG$610,AF11987,0)</f>
        <v>0</v>
      </c>
      <c r="AG12592" s="48">
        <f>IF($A12105&lt;=AG$610,AG11987,0)</f>
        <v>0</v>
      </c>
      <c r="AH12592" s="263">
        <f>IF($A12105&lt;=$R$610,AH11987,"No")</f>
        <v>0</v>
      </c>
      <c r="AI12592" t="str">
        <f>IF($A12105&lt;=AL610,AI11987,"No")</f>
        <v>Yes</v>
      </c>
      <c r="AJ12592" s="48">
        <v>0</v>
      </c>
      <c r="AK12592" s="48">
        <v>0</v>
      </c>
      <c r="AL12592" s="48">
        <v>0</v>
      </c>
      <c r="AM12592" s="263">
        <f>IF($A12105&lt;=$R$610,AM11987,"No")</f>
        <v>0</v>
      </c>
      <c r="AN12592" t="str">
        <f>IF($A12105&lt;=AQ$610,AN11987,"No")</f>
        <v>Yes</v>
      </c>
      <c r="AO12592">
        <f>IF($A12105&lt;=AQ$610,AO11987,0)</f>
        <v>0</v>
      </c>
      <c r="AP12592">
        <f>IF($A12105&lt;=AQ$610,AP11987,0)</f>
        <v>0</v>
      </c>
      <c r="AQ12592">
        <f>IF($A12105&lt;=AQ$610,AQ11987,0)</f>
        <v>0</v>
      </c>
      <c r="AS12592" t="str">
        <f>IF($A12105&lt;=AV$610,AS11987,"No")</f>
        <v>Yes</v>
      </c>
      <c r="AT12592">
        <f>IF($A12105&lt;=AV$610,AT11987,0)</f>
        <v>0</v>
      </c>
      <c r="AU12592">
        <f>IF($A12105&lt;=AV$610,AU11987,0)</f>
        <v>0</v>
      </c>
      <c r="AV12592">
        <f>IF($A12105&lt;=AV$610,AV11987,0)</f>
        <v>0</v>
      </c>
      <c r="AX12592" s="297" t="str">
        <f>IF($A12105&lt;=BA$610,AX11987,"No")</f>
        <v>Yes</v>
      </c>
      <c r="AY12592" s="297">
        <f>IF($A12105&lt;=BA$610,AY11987,0)</f>
        <v>0</v>
      </c>
      <c r="AZ12592" s="297">
        <f>IF($A12105&lt;=BA$610,AZ11987,0)</f>
        <v>0</v>
      </c>
      <c r="BA12592" s="297">
        <f>IF($A12105&lt;=BA$610,BA11987,0)</f>
        <v>0</v>
      </c>
      <c r="BC12592" t="str">
        <f>IF($A12105&lt;=BF$610,BC11987,"No")</f>
        <v>Yes</v>
      </c>
      <c r="BD12592">
        <f>IF($A12105&lt;=BF$610,BD11987,0)</f>
        <v>0</v>
      </c>
      <c r="BE12592">
        <f>IF($A12105&lt;=BF$610,BE11987,0)</f>
        <v>0</v>
      </c>
      <c r="BF12592">
        <f>IF($A12105&lt;=BF$610,BF11987,0)</f>
        <v>0</v>
      </c>
      <c r="BH12592" t="str">
        <f>IF($A12105&lt;=BK$610,BH11987,"No")</f>
        <v>Yes</v>
      </c>
      <c r="BI12592">
        <f>IF($A12105&lt;=BK$610,BI11987,0)</f>
        <v>0</v>
      </c>
      <c r="BJ12592">
        <f>IF($A12105&lt;=BK$610,BJ11987,0)</f>
        <v>0</v>
      </c>
      <c r="BK12592">
        <f>IF($A12105&lt;=BK$610,BK11987,0)</f>
        <v>0</v>
      </c>
    </row>
    <row r="12593" spans="1:63" s="204" customFormat="1">
      <c r="A12593" s="58" t="s">
        <v>899</v>
      </c>
      <c r="B12593" s="72" t="s">
        <v>820</v>
      </c>
      <c r="C12593" s="77" t="s">
        <v>820</v>
      </c>
      <c r="D12593" s="77" t="s">
        <v>820</v>
      </c>
      <c r="E12593" s="75" t="str">
        <f t="shared" si="5108"/>
        <v>row NA to NA</v>
      </c>
      <c r="F12593" s="48">
        <f t="shared" si="5095"/>
        <v>12593</v>
      </c>
      <c r="G12593" s="46"/>
      <c r="H12593" s="46"/>
      <c r="I12593" s="46"/>
      <c r="J12593" s="179" t="str">
        <f t="shared" si="5109"/>
        <v>Yes</v>
      </c>
      <c r="K12593" s="179">
        <f t="shared" si="5110"/>
        <v>0</v>
      </c>
      <c r="L12593" s="179">
        <f t="shared" si="5111"/>
        <v>0</v>
      </c>
      <c r="M12593" s="179">
        <f t="shared" si="5112"/>
        <v>0</v>
      </c>
      <c r="N12593" s="267">
        <f t="shared" si="5113"/>
        <v>0</v>
      </c>
      <c r="O12593" t="str">
        <f>IF($A12105&lt;=R$610,O11988,"No")</f>
        <v>Yes</v>
      </c>
      <c r="P12593">
        <f>IF($A12105&lt;=R$610,P11988,0)</f>
        <v>0</v>
      </c>
      <c r="Q12593">
        <f>IF($A12105&lt;=R$610,Q11988,0)</f>
        <v>0</v>
      </c>
      <c r="R12593">
        <f>IF($A12105&lt;=R$610,R11988,0)</f>
        <v>0</v>
      </c>
      <c r="S12593" s="49"/>
      <c r="T12593" t="str">
        <f>IF($A12105&lt;=W610,T11988,"No")</f>
        <v>Yes</v>
      </c>
      <c r="U12593" s="48">
        <v>0</v>
      </c>
      <c r="V12593" s="48">
        <v>0</v>
      </c>
      <c r="W12593" s="48">
        <v>0</v>
      </c>
      <c r="X12593" s="46"/>
      <c r="Y12593" t="str">
        <f>IF($A12105&lt;=AB$610,Y11988,"No")</f>
        <v>Yes</v>
      </c>
      <c r="Z12593">
        <f>IF($A12105&lt;=AB$610,Z11988,0)</f>
        <v>0</v>
      </c>
      <c r="AA12593">
        <f>IF($A12105&lt;=AB$610,AA11988,0)</f>
        <v>0</v>
      </c>
      <c r="AB12593">
        <f>IF($A12105&lt;=AB$610,AB11988,0)</f>
        <v>0</v>
      </c>
      <c r="AC12593" s="49"/>
      <c r="AD12593" t="str">
        <f>IF($A12105&lt;=AG610,AD11988,"No")</f>
        <v>Yes</v>
      </c>
      <c r="AE12593" s="48">
        <f>IF($A12105&lt;=AG$610,AE11988,0)</f>
        <v>0</v>
      </c>
      <c r="AF12593" s="48">
        <f>IF($A12105&lt;=AG$610,AF11988,0)</f>
        <v>0</v>
      </c>
      <c r="AG12593" s="48">
        <f>IF($A12105&lt;=AG$610,AG11988,0)</f>
        <v>0</v>
      </c>
      <c r="AH12593" s="263">
        <f>IF($A12105&lt;=$R$610,AH11988,"No")</f>
        <v>0</v>
      </c>
      <c r="AI12593" t="str">
        <f>IF($A12105&lt;=AL610,AI11988,"No")</f>
        <v>Yes</v>
      </c>
      <c r="AJ12593" s="48">
        <v>0</v>
      </c>
      <c r="AK12593" s="48">
        <v>0</v>
      </c>
      <c r="AL12593" s="48">
        <v>0</v>
      </c>
      <c r="AM12593" s="263">
        <f>IF($A12105&lt;=$R$610,AM11988,"No")</f>
        <v>0</v>
      </c>
      <c r="AN12593" t="str">
        <f>IF($A12105&lt;=AQ$610,AN11988,"No")</f>
        <v>Yes</v>
      </c>
      <c r="AO12593">
        <f>IF($A12105&lt;=AQ$610,AO11988,0)</f>
        <v>0</v>
      </c>
      <c r="AP12593">
        <f>IF($A12105&lt;=AQ$610,AP11988,0)</f>
        <v>0</v>
      </c>
      <c r="AQ12593">
        <f>IF($A12105&lt;=AQ$610,AQ11988,0)</f>
        <v>0</v>
      </c>
      <c r="AS12593" t="str">
        <f>IF($A12105&lt;=AV$610,AS11988,"No")</f>
        <v>Yes</v>
      </c>
      <c r="AT12593">
        <f>IF($A12105&lt;=AV$610,AT11988,0)</f>
        <v>0</v>
      </c>
      <c r="AU12593">
        <f>IF($A12105&lt;=AV$610,AU11988,0)</f>
        <v>0</v>
      </c>
      <c r="AV12593">
        <f>IF($A12105&lt;=AV$610,AV11988,0)</f>
        <v>0</v>
      </c>
      <c r="AX12593" s="297" t="str">
        <f>IF($A12105&lt;=BA$610,AX11988,"No")</f>
        <v>Yes</v>
      </c>
      <c r="AY12593" s="297">
        <f>IF($A12105&lt;=BA$610,AY11988,0)</f>
        <v>0</v>
      </c>
      <c r="AZ12593" s="297">
        <f>IF($A12105&lt;=BA$610,AZ11988,0)</f>
        <v>0</v>
      </c>
      <c r="BA12593" s="297">
        <f>IF($A12105&lt;=BA$610,BA11988,0)</f>
        <v>0</v>
      </c>
      <c r="BC12593" t="str">
        <f>IF($A12105&lt;=BF$610,BC11988,"No")</f>
        <v>Yes</v>
      </c>
      <c r="BD12593">
        <f>IF($A12105&lt;=BF$610,BD11988,0)</f>
        <v>0</v>
      </c>
      <c r="BE12593">
        <f>IF($A12105&lt;=BF$610,BE11988,0)</f>
        <v>0</v>
      </c>
      <c r="BF12593">
        <f>IF($A12105&lt;=BF$610,BF11988,0)</f>
        <v>0</v>
      </c>
      <c r="BH12593" t="str">
        <f>IF($A12105&lt;=BK$610,BH11988,"No")</f>
        <v>Yes</v>
      </c>
      <c r="BI12593">
        <f>IF($A12105&lt;=BK$610,BI11988,0)</f>
        <v>0</v>
      </c>
      <c r="BJ12593">
        <f>IF($A12105&lt;=BK$610,BJ11988,0)</f>
        <v>0</v>
      </c>
      <c r="BK12593">
        <f>IF($A12105&lt;=BK$610,BK11988,0)</f>
        <v>0</v>
      </c>
    </row>
    <row r="12594" spans="1:63" s="204" customFormat="1">
      <c r="A12594" s="58" t="s">
        <v>900</v>
      </c>
      <c r="B12594" s="72" t="s">
        <v>820</v>
      </c>
      <c r="C12594" s="77" t="s">
        <v>820</v>
      </c>
      <c r="D12594" s="77" t="s">
        <v>820</v>
      </c>
      <c r="E12594" s="75" t="str">
        <f t="shared" si="5108"/>
        <v>row NA to NA</v>
      </c>
      <c r="F12594" s="48">
        <f t="shared" si="5095"/>
        <v>12594</v>
      </c>
      <c r="G12594" s="46"/>
      <c r="H12594" s="46"/>
      <c r="I12594" s="46"/>
      <c r="J12594" s="179" t="str">
        <f t="shared" si="5109"/>
        <v>Yes</v>
      </c>
      <c r="K12594" s="179">
        <f t="shared" si="5110"/>
        <v>0</v>
      </c>
      <c r="L12594" s="179">
        <f t="shared" si="5111"/>
        <v>0</v>
      </c>
      <c r="M12594" s="179">
        <f t="shared" si="5112"/>
        <v>0</v>
      </c>
      <c r="N12594" s="267">
        <f t="shared" si="5113"/>
        <v>0</v>
      </c>
      <c r="O12594" t="str">
        <f>IF($A12105&lt;=R$610,O11989,"No")</f>
        <v>Yes</v>
      </c>
      <c r="P12594">
        <f>IF($A12105&lt;=R$610,P11989,0)</f>
        <v>0</v>
      </c>
      <c r="Q12594">
        <f>IF($A12105&lt;=R$610,Q11989,0)</f>
        <v>0</v>
      </c>
      <c r="R12594">
        <f>IF($A12105&lt;=R$610,R11989,0)</f>
        <v>0</v>
      </c>
      <c r="S12594" s="49"/>
      <c r="T12594" t="str">
        <f>IF($A12105&lt;=W610,T11989,"No")</f>
        <v>Yes</v>
      </c>
      <c r="U12594" s="48">
        <v>0</v>
      </c>
      <c r="V12594" s="48">
        <v>0</v>
      </c>
      <c r="W12594" s="48">
        <v>0</v>
      </c>
      <c r="X12594" s="46"/>
      <c r="Y12594" t="str">
        <f>IF($A12105&lt;=AB$610,Y11989,"No")</f>
        <v>Yes</v>
      </c>
      <c r="Z12594">
        <f>IF($A12105&lt;=AB$610,Z11989,0)</f>
        <v>0</v>
      </c>
      <c r="AA12594">
        <f>IF($A12105&lt;=AB$610,AA11989,0)</f>
        <v>0</v>
      </c>
      <c r="AB12594">
        <f>IF($A12105&lt;=AB$610,AB11989,0)</f>
        <v>0</v>
      </c>
      <c r="AC12594" s="49"/>
      <c r="AD12594" t="str">
        <f>IF($A12105&lt;=AG610,AD11989,"No")</f>
        <v>Yes</v>
      </c>
      <c r="AE12594" s="48">
        <f>IF($A12105&lt;=AG$610,AE11989,0)</f>
        <v>0</v>
      </c>
      <c r="AF12594" s="48">
        <f>IF($A12105&lt;=AG$610,AF11989,0)</f>
        <v>0</v>
      </c>
      <c r="AG12594" s="48">
        <f>IF($A12105&lt;=AG$610,AG11989,0)</f>
        <v>0</v>
      </c>
      <c r="AH12594" s="263">
        <f>IF($A12105&lt;=$R$610,AH11989,"No")</f>
        <v>0</v>
      </c>
      <c r="AI12594" t="str">
        <f>IF($A12105&lt;=AL610,AI11989,"No")</f>
        <v>Yes</v>
      </c>
      <c r="AJ12594" s="48">
        <v>0</v>
      </c>
      <c r="AK12594" s="48">
        <v>0</v>
      </c>
      <c r="AL12594" s="48">
        <v>0</v>
      </c>
      <c r="AM12594" s="263">
        <f>IF($A12105&lt;=$R$610,AM11989,"No")</f>
        <v>0</v>
      </c>
      <c r="AN12594" t="str">
        <f>IF($A12105&lt;=AQ$610,AN11989,"No")</f>
        <v>Yes</v>
      </c>
      <c r="AO12594">
        <f>IF($A12105&lt;=AQ$610,AO11989,0)</f>
        <v>0</v>
      </c>
      <c r="AP12594">
        <f>IF($A12105&lt;=AQ$610,AP11989,0)</f>
        <v>0</v>
      </c>
      <c r="AQ12594">
        <f>IF($A12105&lt;=AQ$610,AQ11989,0)</f>
        <v>0</v>
      </c>
      <c r="AS12594" t="str">
        <f>IF($A12105&lt;=AV$610,AS11989,"No")</f>
        <v>Yes</v>
      </c>
      <c r="AT12594">
        <f>IF($A12105&lt;=AV$610,AT11989,0)</f>
        <v>0</v>
      </c>
      <c r="AU12594">
        <f>IF($A12105&lt;=AV$610,AU11989,0)</f>
        <v>0</v>
      </c>
      <c r="AV12594">
        <f>IF($A12105&lt;=AV$610,AV11989,0)</f>
        <v>0</v>
      </c>
      <c r="AX12594" s="297" t="str">
        <f>IF($A12105&lt;=BA$610,AX11989,"No")</f>
        <v>Yes</v>
      </c>
      <c r="AY12594" s="297">
        <f>IF($A12105&lt;=BA$610,AY11989,0)</f>
        <v>0</v>
      </c>
      <c r="AZ12594" s="297">
        <f>IF($A12105&lt;=BA$610,AZ11989,0)</f>
        <v>0</v>
      </c>
      <c r="BA12594" s="297">
        <f>IF($A12105&lt;=BA$610,BA11989,0)</f>
        <v>0</v>
      </c>
      <c r="BC12594" t="str">
        <f>IF($A12105&lt;=BF$610,BC11989,"No")</f>
        <v>Yes</v>
      </c>
      <c r="BD12594">
        <f>IF($A12105&lt;=BF$610,BD11989,0)</f>
        <v>0</v>
      </c>
      <c r="BE12594">
        <f>IF($A12105&lt;=BF$610,BE11989,0)</f>
        <v>0</v>
      </c>
      <c r="BF12594">
        <f>IF($A12105&lt;=BF$610,BF11989,0)</f>
        <v>0</v>
      </c>
      <c r="BH12594" t="str">
        <f>IF($A12105&lt;=BK$610,BH11989,"No")</f>
        <v>Yes</v>
      </c>
      <c r="BI12594">
        <f>IF($A12105&lt;=BK$610,BI11989,0)</f>
        <v>0</v>
      </c>
      <c r="BJ12594">
        <f>IF($A12105&lt;=BK$610,BJ11989,0)</f>
        <v>0</v>
      </c>
      <c r="BK12594">
        <f>IF($A12105&lt;=BK$610,BK11989,0)</f>
        <v>0</v>
      </c>
    </row>
    <row r="12595" spans="1:63" s="204" customFormat="1">
      <c r="A12595" s="58" t="s">
        <v>901</v>
      </c>
      <c r="B12595" s="72" t="s">
        <v>820</v>
      </c>
      <c r="C12595" s="77" t="s">
        <v>820</v>
      </c>
      <c r="D12595" s="77" t="s">
        <v>820</v>
      </c>
      <c r="E12595" s="75" t="str">
        <f t="shared" si="5108"/>
        <v>row NA to NA</v>
      </c>
      <c r="F12595" s="48">
        <f t="shared" si="5095"/>
        <v>12595</v>
      </c>
      <c r="G12595" s="46"/>
      <c r="H12595" s="46"/>
      <c r="I12595" s="46"/>
      <c r="J12595" s="179" t="str">
        <f t="shared" si="5109"/>
        <v>Yes</v>
      </c>
      <c r="K12595" s="179">
        <f t="shared" si="5110"/>
        <v>0</v>
      </c>
      <c r="L12595" s="179">
        <f t="shared" si="5111"/>
        <v>0</v>
      </c>
      <c r="M12595" s="179">
        <f t="shared" si="5112"/>
        <v>0</v>
      </c>
      <c r="N12595" s="267">
        <f t="shared" si="5113"/>
        <v>0</v>
      </c>
      <c r="O12595" t="str">
        <f>IF($A12105&lt;=R$610,O11990,"No")</f>
        <v>Yes</v>
      </c>
      <c r="P12595">
        <f>IF($A12105&lt;=R$610,P11990,0)</f>
        <v>0</v>
      </c>
      <c r="Q12595">
        <f>IF($A12105&lt;=R$610,Q11990,0)</f>
        <v>0</v>
      </c>
      <c r="R12595">
        <f>IF($A12105&lt;=R$610,R11990,0)</f>
        <v>0</v>
      </c>
      <c r="S12595" s="49"/>
      <c r="T12595" t="str">
        <f>IF($A12105&lt;=W610,T11990,"No")</f>
        <v>Yes</v>
      </c>
      <c r="U12595" s="48">
        <v>0</v>
      </c>
      <c r="V12595" s="48">
        <v>0</v>
      </c>
      <c r="W12595" s="48">
        <v>0</v>
      </c>
      <c r="X12595" s="46"/>
      <c r="Y12595" t="str">
        <f>IF($A12105&lt;=AB$610,Y11990,"No")</f>
        <v>Yes</v>
      </c>
      <c r="Z12595">
        <f>IF($A12105&lt;=AB$610,Z11990,0)</f>
        <v>0</v>
      </c>
      <c r="AA12595">
        <f>IF($A12105&lt;=AB$610,AA11990,0)</f>
        <v>0</v>
      </c>
      <c r="AB12595">
        <f>IF($A12105&lt;=AB$610,AB11990,0)</f>
        <v>0</v>
      </c>
      <c r="AC12595" s="49"/>
      <c r="AD12595" t="str">
        <f>IF($A12105&lt;=AG610,AD11990,"No")</f>
        <v>Yes</v>
      </c>
      <c r="AE12595" s="48">
        <f>IF($A12105&lt;=AG$610,AE11990,0)</f>
        <v>0</v>
      </c>
      <c r="AF12595" s="48">
        <f>IF($A12105&lt;=AG$610,AF11990,0)</f>
        <v>0</v>
      </c>
      <c r="AG12595" s="48">
        <f>IF($A12105&lt;=AG$610,AG11990,0)</f>
        <v>0</v>
      </c>
      <c r="AH12595" s="263">
        <f>IF($A12105&lt;=$R$610,AH11990,"No")</f>
        <v>0</v>
      </c>
      <c r="AI12595" t="str">
        <f>IF($A12105&lt;=AL610,AI11990,"No")</f>
        <v>Yes</v>
      </c>
      <c r="AJ12595" s="48">
        <v>0</v>
      </c>
      <c r="AK12595" s="48">
        <v>0</v>
      </c>
      <c r="AL12595" s="48">
        <v>0</v>
      </c>
      <c r="AM12595" s="263">
        <f>IF($A12105&lt;=$R$610,AM11990,"No")</f>
        <v>0</v>
      </c>
      <c r="AN12595" t="str">
        <f>IF($A12105&lt;=AQ$610,AN11990,"No")</f>
        <v>Yes</v>
      </c>
      <c r="AO12595">
        <f>IF($A12105&lt;=AQ$610,AO11990,0)</f>
        <v>0</v>
      </c>
      <c r="AP12595">
        <f>IF($A12105&lt;=AQ$610,AP11990,0)</f>
        <v>0</v>
      </c>
      <c r="AQ12595">
        <f>IF($A12105&lt;=AQ$610,AQ11990,0)</f>
        <v>0</v>
      </c>
      <c r="AS12595" t="str">
        <f>IF($A12105&lt;=AV$610,AS11990,"No")</f>
        <v>Yes</v>
      </c>
      <c r="AT12595">
        <f>IF($A12105&lt;=AV$610,AT11990,0)</f>
        <v>0</v>
      </c>
      <c r="AU12595">
        <f>IF($A12105&lt;=AV$610,AU11990,0)</f>
        <v>0</v>
      </c>
      <c r="AV12595">
        <f>IF($A12105&lt;=AV$610,AV11990,0)</f>
        <v>0</v>
      </c>
      <c r="AX12595" s="297" t="str">
        <f>IF($A12105&lt;=BA$610,AX11990,"No")</f>
        <v>Yes</v>
      </c>
      <c r="AY12595" s="297">
        <f>IF($A12105&lt;=BA$610,AY11990,0)</f>
        <v>0</v>
      </c>
      <c r="AZ12595" s="297">
        <f>IF($A12105&lt;=BA$610,AZ11990,0)</f>
        <v>0</v>
      </c>
      <c r="BA12595" s="297">
        <f>IF($A12105&lt;=BA$610,BA11990,0)</f>
        <v>0</v>
      </c>
      <c r="BC12595" t="str">
        <f>IF($A12105&lt;=BF$610,BC11990,"No")</f>
        <v>Yes</v>
      </c>
      <c r="BD12595">
        <f>IF($A12105&lt;=BF$610,BD11990,0)</f>
        <v>0</v>
      </c>
      <c r="BE12595">
        <f>IF($A12105&lt;=BF$610,BE11990,0)</f>
        <v>0</v>
      </c>
      <c r="BF12595">
        <f>IF($A12105&lt;=BF$610,BF11990,0)</f>
        <v>0</v>
      </c>
      <c r="BH12595" t="str">
        <f>IF($A12105&lt;=BK$610,BH11990,"No")</f>
        <v>Yes</v>
      </c>
      <c r="BI12595">
        <f>IF($A12105&lt;=BK$610,BI11990,0)</f>
        <v>0</v>
      </c>
      <c r="BJ12595">
        <f>IF($A12105&lt;=BK$610,BJ11990,0)</f>
        <v>0</v>
      </c>
      <c r="BK12595">
        <f>IF($A12105&lt;=BK$610,BK11990,0)</f>
        <v>0</v>
      </c>
    </row>
    <row r="12596" spans="1:63" s="204" customFormat="1">
      <c r="A12596" s="58" t="s">
        <v>620</v>
      </c>
      <c r="B12596" s="72" t="s">
        <v>820</v>
      </c>
      <c r="C12596" s="77" t="s">
        <v>820</v>
      </c>
      <c r="D12596" s="77" t="s">
        <v>820</v>
      </c>
      <c r="E12596" s="75" t="str">
        <f t="shared" si="5108"/>
        <v>row NA to NA</v>
      </c>
      <c r="F12596" s="48">
        <f t="shared" si="5095"/>
        <v>12596</v>
      </c>
      <c r="G12596" s="46"/>
      <c r="H12596" s="46"/>
      <c r="I12596" s="46"/>
      <c r="J12596" s="179" t="str">
        <f t="shared" si="5109"/>
        <v>Yes</v>
      </c>
      <c r="K12596" s="179">
        <f t="shared" si="5110"/>
        <v>0</v>
      </c>
      <c r="L12596" s="179">
        <f t="shared" si="5111"/>
        <v>0</v>
      </c>
      <c r="M12596" s="179">
        <f t="shared" si="5112"/>
        <v>0</v>
      </c>
      <c r="N12596" s="267">
        <f t="shared" si="5113"/>
        <v>0</v>
      </c>
      <c r="O12596" t="str">
        <f>IF($A12105&lt;=R$610,O11991,"No")</f>
        <v>Yes</v>
      </c>
      <c r="P12596">
        <f>IF($A12105&lt;=R$610,P11991,0)</f>
        <v>0</v>
      </c>
      <c r="Q12596">
        <f>IF($A12105&lt;=R$610,Q11991,0)</f>
        <v>0</v>
      </c>
      <c r="R12596">
        <f>IF($A12105&lt;=R$610,R11991,0)</f>
        <v>0</v>
      </c>
      <c r="S12596" s="49"/>
      <c r="T12596" t="str">
        <f>IF($A12105&lt;=W610,T11991,"No")</f>
        <v>Yes</v>
      </c>
      <c r="U12596" s="48">
        <v>0</v>
      </c>
      <c r="V12596" s="48">
        <v>0</v>
      </c>
      <c r="W12596" s="48">
        <v>0</v>
      </c>
      <c r="X12596" s="46"/>
      <c r="Y12596" t="str">
        <f>IF($A12105&lt;=AB$610,Y11991,"No")</f>
        <v>Yes</v>
      </c>
      <c r="Z12596">
        <f>IF($A12105&lt;=AB$610,Z11991,0)</f>
        <v>0</v>
      </c>
      <c r="AA12596">
        <f>IF($A12105&lt;=AB$610,AA11991,0)</f>
        <v>0</v>
      </c>
      <c r="AB12596">
        <f>IF($A12105&lt;=AB$610,AB11991,0)</f>
        <v>0</v>
      </c>
      <c r="AC12596" s="49"/>
      <c r="AD12596" t="str">
        <f>IF($A12105&lt;=AG610,AD11991,"No")</f>
        <v>Yes</v>
      </c>
      <c r="AE12596" s="48">
        <f>IF($A12105&lt;=AG$610,AE11991,0)</f>
        <v>0</v>
      </c>
      <c r="AF12596" s="48">
        <f>IF($A12105&lt;=AG$610,AF11991,0)</f>
        <v>0</v>
      </c>
      <c r="AG12596" s="48">
        <f>IF($A12105&lt;=AG$610,AG11991,0)</f>
        <v>0</v>
      </c>
      <c r="AH12596" s="263">
        <f>IF($A12105&lt;=$R$610,AH11991,"No")</f>
        <v>0</v>
      </c>
      <c r="AI12596" t="str">
        <f>IF($A12105&lt;=AL610,AI11991,"No")</f>
        <v>Yes</v>
      </c>
      <c r="AJ12596" s="48">
        <v>0</v>
      </c>
      <c r="AK12596" s="48">
        <v>0</v>
      </c>
      <c r="AL12596" s="48">
        <v>0</v>
      </c>
      <c r="AM12596" s="263">
        <f>IF($A12105&lt;=$R$610,AM11991,"No")</f>
        <v>0</v>
      </c>
      <c r="AN12596" t="str">
        <f>IF($A12105&lt;=AQ$610,AN11991,"No")</f>
        <v>Yes</v>
      </c>
      <c r="AO12596">
        <f>IF($A12105&lt;=AQ$610,AO11991,0)</f>
        <v>0</v>
      </c>
      <c r="AP12596">
        <f>IF($A12105&lt;=AQ$610,AP11991,0)</f>
        <v>0</v>
      </c>
      <c r="AQ12596">
        <f>IF($A12105&lt;=AQ$610,AQ11991,0)</f>
        <v>0</v>
      </c>
      <c r="AS12596" t="str">
        <f>IF($A12105&lt;=AV$610,AS11991,"No")</f>
        <v>Yes</v>
      </c>
      <c r="AT12596">
        <f>IF($A12105&lt;=AV$610,AT11991,0)</f>
        <v>0</v>
      </c>
      <c r="AU12596">
        <f>IF($A12105&lt;=AV$610,AU11991,0)</f>
        <v>0</v>
      </c>
      <c r="AV12596">
        <f>IF($A12105&lt;=AV$610,AV11991,0)</f>
        <v>0</v>
      </c>
      <c r="AX12596" s="297" t="str">
        <f>IF($A12105&lt;=BA$610,AX11991,"No")</f>
        <v>Yes</v>
      </c>
      <c r="AY12596" s="297">
        <f>IF($A12105&lt;=BA$610,AY11991,0)</f>
        <v>0</v>
      </c>
      <c r="AZ12596" s="297">
        <f>IF($A12105&lt;=BA$610,AZ11991,0)</f>
        <v>0</v>
      </c>
      <c r="BA12596" s="297">
        <f>IF($A12105&lt;=BA$610,BA11991,0)</f>
        <v>0</v>
      </c>
      <c r="BC12596" t="str">
        <f>IF($A12105&lt;=BF$610,BC11991,"No")</f>
        <v>Yes</v>
      </c>
      <c r="BD12596">
        <f>IF($A12105&lt;=BF$610,BD11991,0)</f>
        <v>0</v>
      </c>
      <c r="BE12596">
        <f>IF($A12105&lt;=BF$610,BE11991,0)</f>
        <v>0</v>
      </c>
      <c r="BF12596">
        <f>IF($A12105&lt;=BF$610,BF11991,0)</f>
        <v>0</v>
      </c>
      <c r="BH12596" t="str">
        <f>IF($A12105&lt;=BK$610,BH11991,"No")</f>
        <v>Yes</v>
      </c>
      <c r="BI12596">
        <f>IF($A12105&lt;=BK$610,BI11991,0)</f>
        <v>0</v>
      </c>
      <c r="BJ12596">
        <f>IF($A12105&lt;=BK$610,BJ11991,0)</f>
        <v>0</v>
      </c>
      <c r="BK12596">
        <f>IF($A12105&lt;=BK$610,BK11991,0)</f>
        <v>0</v>
      </c>
    </row>
    <row r="12597" spans="1:63" s="204" customFormat="1">
      <c r="A12597" s="58" t="s">
        <v>895</v>
      </c>
      <c r="B12597" s="72" t="s">
        <v>820</v>
      </c>
      <c r="C12597" s="77" t="s">
        <v>820</v>
      </c>
      <c r="D12597" s="77" t="s">
        <v>820</v>
      </c>
      <c r="E12597" s="75" t="str">
        <f t="shared" si="5108"/>
        <v>row NA to NA</v>
      </c>
      <c r="F12597" s="48">
        <f t="shared" si="5095"/>
        <v>12597</v>
      </c>
      <c r="G12597" s="46"/>
      <c r="H12597" s="46"/>
      <c r="I12597" s="46"/>
      <c r="J12597" s="179" t="str">
        <f t="shared" si="5109"/>
        <v>Yes</v>
      </c>
      <c r="K12597" s="179">
        <f t="shared" si="5110"/>
        <v>0</v>
      </c>
      <c r="L12597" s="179">
        <f t="shared" si="5111"/>
        <v>0</v>
      </c>
      <c r="M12597" s="179">
        <f t="shared" si="5112"/>
        <v>0</v>
      </c>
      <c r="N12597" s="267">
        <f t="shared" si="5113"/>
        <v>0</v>
      </c>
      <c r="O12597" t="str">
        <f>IF($A12105&lt;=R$610,O11992,"No")</f>
        <v>No</v>
      </c>
      <c r="P12597">
        <f>IF($A12105&lt;=R$610,P11992,0)</f>
        <v>0</v>
      </c>
      <c r="Q12597">
        <f>IF($A12105&lt;=R$610,Q11992,0)</f>
        <v>0</v>
      </c>
      <c r="R12597">
        <f>IF($A12105&lt;=R$610,R11992,0)</f>
        <v>0</v>
      </c>
      <c r="S12597" s="49"/>
      <c r="T12597" t="str">
        <f>IF($A12105&lt;=W610,T11992,"No")</f>
        <v>No</v>
      </c>
      <c r="U12597" s="48">
        <v>0</v>
      </c>
      <c r="V12597" s="48">
        <v>0</v>
      </c>
      <c r="W12597" s="48">
        <v>0</v>
      </c>
      <c r="X12597" s="46"/>
      <c r="Y12597" t="str">
        <f>IF($A12105&lt;=AB$610,Y11992,"No")</f>
        <v>No</v>
      </c>
      <c r="Z12597">
        <f>IF($A12105&lt;=AB$610,Z11992,0)</f>
        <v>0</v>
      </c>
      <c r="AA12597">
        <f>IF($A12105&lt;=AB$610,AA11992,0)</f>
        <v>0</v>
      </c>
      <c r="AB12597">
        <f>IF($A12105&lt;=AB$610,AB11992,0)</f>
        <v>0</v>
      </c>
      <c r="AC12597" s="49"/>
      <c r="AD12597" t="str">
        <f>IF($A12105&lt;=AG610,AD11992,"No")</f>
        <v>Yes</v>
      </c>
      <c r="AE12597" s="48">
        <f>IF($A12105&lt;=AG$610,AE11992,0)</f>
        <v>0</v>
      </c>
      <c r="AF12597" s="48">
        <f>IF($A12105&lt;=AG$610,AF11992,0)</f>
        <v>0</v>
      </c>
      <c r="AG12597" s="48">
        <f>IF($A12105&lt;=AG$610,AG11992,0)</f>
        <v>0</v>
      </c>
      <c r="AH12597" s="263">
        <f>IF($A12105&lt;=$R$610,AH11992,"No")</f>
        <v>0</v>
      </c>
      <c r="AI12597" t="str">
        <f>IF($A12105&lt;=AL610,AI11992,"No")</f>
        <v>Yes</v>
      </c>
      <c r="AJ12597" s="48">
        <v>0</v>
      </c>
      <c r="AK12597" s="48">
        <v>0</v>
      </c>
      <c r="AL12597" s="48">
        <v>0</v>
      </c>
      <c r="AM12597" s="263">
        <f>IF($A12105&lt;=$R$610,AM11992,"No")</f>
        <v>0</v>
      </c>
      <c r="AN12597" t="str">
        <f>IF($A12105&lt;=AQ$610,AN11992,"No")</f>
        <v>No</v>
      </c>
      <c r="AO12597">
        <f>IF($A12105&lt;=AQ$610,AO11992,0)</f>
        <v>0</v>
      </c>
      <c r="AP12597">
        <f>IF($A12105&lt;=AQ$610,AP11992,0)</f>
        <v>0</v>
      </c>
      <c r="AQ12597">
        <f>IF($A12105&lt;=AQ$610,AQ11992,0)</f>
        <v>0</v>
      </c>
      <c r="AS12597" t="str">
        <f>IF($A12105&lt;=AV$610,AS11992,"No")</f>
        <v>Yes</v>
      </c>
      <c r="AT12597">
        <f>IF($A12105&lt;=AV$610,AT11992,0)</f>
        <v>0</v>
      </c>
      <c r="AU12597">
        <f>IF($A12105&lt;=AV$610,AU11992,0)</f>
        <v>0</v>
      </c>
      <c r="AV12597">
        <f>IF($A12105&lt;=AV$610,AV11992,0)</f>
        <v>0</v>
      </c>
      <c r="AX12597" s="297" t="str">
        <f>IF($A12105&lt;=BA$610,AX11992,"No")</f>
        <v>Yes</v>
      </c>
      <c r="AY12597" s="297">
        <f>IF($A12105&lt;=BA$610,AY11992,0)</f>
        <v>0</v>
      </c>
      <c r="AZ12597" s="297">
        <f>IF($A12105&lt;=BA$610,AZ11992,0)</f>
        <v>0</v>
      </c>
      <c r="BA12597" s="297">
        <f>IF($A12105&lt;=BA$610,BA11992,0)</f>
        <v>0</v>
      </c>
      <c r="BC12597" t="str">
        <f>IF($A12105&lt;=BF$610,BC11992,"No")</f>
        <v>No</v>
      </c>
      <c r="BD12597">
        <f>IF($A12105&lt;=BF$610,BD11992,0)</f>
        <v>0</v>
      </c>
      <c r="BE12597">
        <f>IF($A12105&lt;=BF$610,BE11992,0)</f>
        <v>0</v>
      </c>
      <c r="BF12597">
        <f>IF($A12105&lt;=BF$610,BF11992,0)</f>
        <v>0</v>
      </c>
      <c r="BH12597" t="str">
        <f>IF($A12105&lt;=BK$610,BH11992,"No")</f>
        <v>Yes</v>
      </c>
      <c r="BI12597">
        <f>IF($A12105&lt;=BK$610,BI11992,0)</f>
        <v>0</v>
      </c>
      <c r="BJ12597">
        <f>IF($A12105&lt;=BK$610,BJ11992,0)</f>
        <v>0</v>
      </c>
      <c r="BK12597">
        <f>IF($A12105&lt;=BK$610,BK11992,0)</f>
        <v>0</v>
      </c>
    </row>
    <row r="12598" spans="1:63" s="204" customFormat="1">
      <c r="A12598" s="46"/>
      <c r="B12598" s="46"/>
      <c r="C12598" s="66"/>
      <c r="D12598" s="66"/>
      <c r="E12598" s="46"/>
      <c r="F12598" s="48"/>
      <c r="G12598" s="46"/>
      <c r="H12598" s="46"/>
      <c r="I12598" s="46"/>
      <c r="J12598" s="179"/>
      <c r="K12598" s="179"/>
      <c r="L12598" s="179"/>
      <c r="M12598" s="179"/>
      <c r="N12598" s="267"/>
      <c r="O12598"/>
      <c r="P12598"/>
      <c r="Q12598"/>
      <c r="R12598"/>
      <c r="S12598" s="49"/>
      <c r="T12598"/>
      <c r="U12598" s="48"/>
      <c r="V12598" s="48"/>
      <c r="W12598" s="48"/>
      <c r="X12598" s="46"/>
      <c r="Y12598"/>
      <c r="Z12598"/>
      <c r="AA12598"/>
      <c r="AB12598"/>
      <c r="AC12598" s="49"/>
      <c r="AD12598"/>
      <c r="AE12598" s="48"/>
      <c r="AF12598" s="48"/>
      <c r="AG12598" s="48"/>
      <c r="AH12598" s="263"/>
      <c r="AI12598"/>
      <c r="AJ12598" s="48"/>
      <c r="AK12598" s="48"/>
      <c r="AL12598" s="48"/>
      <c r="AM12598" s="263"/>
      <c r="AN12598"/>
      <c r="AO12598"/>
      <c r="AP12598"/>
      <c r="AQ12598"/>
      <c r="AS12598"/>
      <c r="AT12598"/>
      <c r="AU12598"/>
      <c r="AV12598"/>
      <c r="AX12598" s="297"/>
      <c r="AY12598" s="297"/>
      <c r="AZ12598" s="297"/>
      <c r="BA12598" s="297"/>
      <c r="BC12598"/>
      <c r="BD12598"/>
      <c r="BE12598"/>
      <c r="BF12598"/>
      <c r="BH12598"/>
      <c r="BI12598"/>
      <c r="BJ12598"/>
      <c r="BK12598"/>
    </row>
    <row r="12599" spans="1:63" s="204" customFormat="1">
      <c r="A12599" s="89" t="s">
        <v>179</v>
      </c>
      <c r="B12599" s="90">
        <v>556</v>
      </c>
      <c r="C12599" s="91">
        <f>+D12584+1</f>
        <v>106914</v>
      </c>
      <c r="D12599" s="92">
        <f t="shared" ref="D12599:D12614" si="5114">+C12599+B12599-1</f>
        <v>107469</v>
      </c>
      <c r="E12599" s="106" t="str">
        <f t="shared" ref="E12599:E12639" si="5115">"row "&amp;C12599&amp;" to "&amp;D12599</f>
        <v>row 106914 to 107469</v>
      </c>
      <c r="F12599" s="48">
        <f t="shared" si="5095"/>
        <v>12599</v>
      </c>
      <c r="G12599" s="89"/>
      <c r="H12599" s="89"/>
      <c r="I12599" s="89"/>
      <c r="J12599" s="179" t="str">
        <f t="shared" ref="J12599:J12639" si="5116">INDEX($A:$BW,ROW(),MATCH($J$2,$O$2:$BW$2,0)+14)</f>
        <v>Yes</v>
      </c>
      <c r="K12599" s="179">
        <f t="shared" ref="K12599:K12639" si="5117">INDEX($A:$BW,ROW(),MATCH($J$2,$O$2:$BW$2,0)+15)</f>
        <v>0</v>
      </c>
      <c r="L12599" s="179">
        <f t="shared" ref="L12599:L12639" si="5118">INDEX($A:$BW,ROW(),MATCH($J$2,$O$2:$BW$2,0)+16)</f>
        <v>0</v>
      </c>
      <c r="M12599" s="179">
        <f t="shared" ref="M12599:M12639" si="5119">INDEX($A:$BW,ROW(),MATCH($J$2,$O$2:$BW$2,0)+17)</f>
        <v>0</v>
      </c>
      <c r="N12599" s="267">
        <f t="shared" ref="N12599:N12639" si="5120">INDEX($A:$BW,ROW(),MATCH($J$2,$O$2:$BW$2,0)+18)</f>
        <v>0</v>
      </c>
      <c r="O12599" s="15" t="str">
        <f>IF($A12105&lt;=R$610,O11994,"No")</f>
        <v>Yes</v>
      </c>
      <c r="P12599" s="15">
        <f>IF($A12105&lt;=R$610,P11994,0)</f>
        <v>0</v>
      </c>
      <c r="Q12599" s="15">
        <f>IF($A12105&lt;=R$610,Q11994,0)</f>
        <v>0</v>
      </c>
      <c r="R12599" s="15">
        <f>IF($A12105&lt;=R$610,R11994,0)</f>
        <v>0</v>
      </c>
      <c r="S12599" s="49"/>
      <c r="T12599" s="15" t="str">
        <f>IF($A12105&lt;=W610,T11994,"No")</f>
        <v>Yes</v>
      </c>
      <c r="U12599" s="172">
        <v>0</v>
      </c>
      <c r="V12599" s="172">
        <v>0</v>
      </c>
      <c r="W12599" s="172">
        <v>0</v>
      </c>
      <c r="X12599" s="46"/>
      <c r="Y12599" s="15" t="str">
        <f>IF($A12105&lt;=AB$610,Y11994,"No")</f>
        <v>Yes</v>
      </c>
      <c r="Z12599" s="15">
        <f>IF($A12105&lt;=AB$610,Z11994,0)</f>
        <v>0</v>
      </c>
      <c r="AA12599" s="15">
        <f>IF($A12105&lt;=AB$610,AA11994,0)</f>
        <v>0</v>
      </c>
      <c r="AB12599" s="15">
        <f>IF($A12105&lt;=AB$610,AB11994,0)</f>
        <v>0</v>
      </c>
      <c r="AC12599" s="49"/>
      <c r="AD12599" s="15" t="str">
        <f>IF($A12105&lt;=AG610,AD11994,"No")</f>
        <v>Yes</v>
      </c>
      <c r="AE12599" s="172">
        <f>IF($A12105&lt;=AG$610,AE11994,0)</f>
        <v>0</v>
      </c>
      <c r="AF12599" s="172">
        <f>IF($A12105&lt;=AG$610,AF11994,0)</f>
        <v>0</v>
      </c>
      <c r="AG12599" s="172">
        <f>IF($A12105&lt;=AG$610,AG11994,0)</f>
        <v>0</v>
      </c>
      <c r="AH12599" s="263">
        <f>IF($A12105&lt;=$R$610,AH11994,"No")</f>
        <v>0</v>
      </c>
      <c r="AI12599" s="15" t="str">
        <f>IF($A12105&lt;=AL610,AI11994,"No")</f>
        <v>Yes</v>
      </c>
      <c r="AJ12599" s="172">
        <v>0</v>
      </c>
      <c r="AK12599" s="172">
        <v>0</v>
      </c>
      <c r="AL12599" s="172">
        <v>0</v>
      </c>
      <c r="AM12599" s="263">
        <f>IF($A12105&lt;=$R$610,AM11994,"No")</f>
        <v>0</v>
      </c>
      <c r="AN12599" s="15" t="str">
        <f>IF($A12105&lt;=AQ$610,AN11994,"No")</f>
        <v>Yes</v>
      </c>
      <c r="AO12599" s="15">
        <f>IF($A12105&lt;=AQ$610,AO11994,0)</f>
        <v>0</v>
      </c>
      <c r="AP12599" s="15">
        <f>IF($A12105&lt;=AQ$610,AP11994,0)</f>
        <v>0</v>
      </c>
      <c r="AQ12599" s="15">
        <f>IF($A12105&lt;=AQ$610,AQ11994,0)</f>
        <v>0</v>
      </c>
      <c r="AS12599" s="15" t="str">
        <f>IF($A12105&lt;=AV$610,AS11994,"No")</f>
        <v>Yes</v>
      </c>
      <c r="AT12599" s="15">
        <f>IF($A12105&lt;=AV$610,AT11994,0)</f>
        <v>0</v>
      </c>
      <c r="AU12599" s="15">
        <f>IF($A12105&lt;=AV$610,AU11994,0)</f>
        <v>0</v>
      </c>
      <c r="AV12599" s="15">
        <f>IF($A12105&lt;=AV$610,AV11994,0)</f>
        <v>0</v>
      </c>
      <c r="AX12599" s="313" t="str">
        <f>IF($A12105&lt;=BA$610,AX11994,"No")</f>
        <v>Yes</v>
      </c>
      <c r="AY12599" s="313">
        <f>IF($A12105&lt;=BA$610,AY11994,0)</f>
        <v>0</v>
      </c>
      <c r="AZ12599" s="313">
        <f>IF($A12105&lt;=BA$610,AZ11994,0)</f>
        <v>0</v>
      </c>
      <c r="BA12599" s="313">
        <f>IF($A12105&lt;=BA$610,BA11994,0)</f>
        <v>0</v>
      </c>
      <c r="BC12599" s="15" t="str">
        <f>IF($A12105&lt;=BF$610,BC11994,"No")</f>
        <v>Yes</v>
      </c>
      <c r="BD12599" s="15">
        <f>IF($A12105&lt;=BF$610,BD11994,0)</f>
        <v>0</v>
      </c>
      <c r="BE12599" s="15">
        <f>IF($A12105&lt;=BF$610,BE11994,0)</f>
        <v>0</v>
      </c>
      <c r="BF12599" s="15">
        <f>IF($A12105&lt;=BF$610,BF11994,0)</f>
        <v>0</v>
      </c>
      <c r="BH12599" s="15" t="str">
        <f>IF($A12105&lt;=BK$610,BH11994,"No")</f>
        <v>Yes</v>
      </c>
      <c r="BI12599" s="15">
        <f>IF($A12105&lt;=BK$610,BI11994,0)</f>
        <v>0</v>
      </c>
      <c r="BJ12599" s="15">
        <f>IF($A12105&lt;=BK$610,BJ11994,0)</f>
        <v>0</v>
      </c>
      <c r="BK12599" s="15">
        <f>IF($A12105&lt;=BK$610,BK11994,0)</f>
        <v>0</v>
      </c>
    </row>
    <row r="12600" spans="1:63" s="204" customFormat="1">
      <c r="A12600" s="58" t="s">
        <v>5</v>
      </c>
      <c r="B12600" s="72">
        <v>351</v>
      </c>
      <c r="C12600" s="74">
        <f>+C12599+1</f>
        <v>106915</v>
      </c>
      <c r="D12600" s="74">
        <f t="shared" si="5114"/>
        <v>107265</v>
      </c>
      <c r="E12600" s="79" t="str">
        <f t="shared" si="5115"/>
        <v>row 106915 to 107265</v>
      </c>
      <c r="F12600" s="48">
        <f t="shared" si="5095"/>
        <v>12600</v>
      </c>
      <c r="G12600" s="46"/>
      <c r="H12600" s="46"/>
      <c r="I12600" s="46"/>
      <c r="J12600" s="179" t="str">
        <f t="shared" si="5116"/>
        <v>Yes</v>
      </c>
      <c r="K12600" s="179">
        <f t="shared" si="5117"/>
        <v>0</v>
      </c>
      <c r="L12600" s="179">
        <f t="shared" si="5118"/>
        <v>0</v>
      </c>
      <c r="M12600" s="179">
        <f t="shared" si="5119"/>
        <v>0</v>
      </c>
      <c r="N12600" s="267">
        <f t="shared" si="5120"/>
        <v>0</v>
      </c>
      <c r="O12600" t="str">
        <f>IF($A12105&lt;=R$610,O11995,"No")</f>
        <v>Yes</v>
      </c>
      <c r="P12600">
        <f>IF($A12105&lt;=R$610,P11995,0)</f>
        <v>0</v>
      </c>
      <c r="Q12600">
        <f>IF($A12105&lt;=R$610,Q11995,0)</f>
        <v>0</v>
      </c>
      <c r="R12600">
        <f>IF($A12105&lt;=R$610,R11995,0)</f>
        <v>0</v>
      </c>
      <c r="S12600" s="49"/>
      <c r="T12600" t="str">
        <f>IF($A12105&lt;=W610,T11995,"No")</f>
        <v>Yes</v>
      </c>
      <c r="U12600" s="48">
        <v>0</v>
      </c>
      <c r="V12600" s="48">
        <v>0</v>
      </c>
      <c r="W12600" s="48">
        <v>0</v>
      </c>
      <c r="X12600" s="46"/>
      <c r="Y12600" t="str">
        <f>IF($A12105&lt;=AB$610,Y11995,"No")</f>
        <v>Yes</v>
      </c>
      <c r="Z12600">
        <f>IF($A12105&lt;=AB$610,Z11995,0)</f>
        <v>0</v>
      </c>
      <c r="AA12600">
        <f>IF($A12105&lt;=AB$610,AA11995,0)</f>
        <v>0</v>
      </c>
      <c r="AB12600">
        <f>IF($A12105&lt;=AB$610,AB11995,0)</f>
        <v>0</v>
      </c>
      <c r="AC12600" s="49"/>
      <c r="AD12600" t="str">
        <f>IF($A12105&lt;=AG610,AD11995,"No")</f>
        <v>Yes</v>
      </c>
      <c r="AE12600" s="48">
        <f>IF($A12105&lt;=AG$610,AE11995,0)</f>
        <v>0</v>
      </c>
      <c r="AF12600" s="48">
        <f>IF($A12105&lt;=AG$610,AF11995,0)</f>
        <v>0</v>
      </c>
      <c r="AG12600" s="48">
        <f>IF($A12105&lt;=AG$610,AG11995,0)</f>
        <v>0</v>
      </c>
      <c r="AH12600" s="263">
        <f>IF($A12105&lt;=$R$610,AH11995,"No")</f>
        <v>0</v>
      </c>
      <c r="AI12600" t="str">
        <f>IF($A12105&lt;=AL610,AI11995,"No")</f>
        <v>Yes</v>
      </c>
      <c r="AJ12600" s="48">
        <v>0</v>
      </c>
      <c r="AK12600" s="48">
        <v>0</v>
      </c>
      <c r="AL12600" s="48">
        <v>0</v>
      </c>
      <c r="AM12600" s="263">
        <f>IF($A12105&lt;=$R$610,AM11995,"No")</f>
        <v>0</v>
      </c>
      <c r="AN12600" t="str">
        <f>IF($A12105&lt;=AQ$610,AN11995,"No")</f>
        <v>Yes</v>
      </c>
      <c r="AO12600">
        <f>IF($A12105&lt;=AQ$610,AO11995,0)</f>
        <v>0</v>
      </c>
      <c r="AP12600">
        <f>IF($A12105&lt;=AQ$610,AP11995,0)</f>
        <v>0</v>
      </c>
      <c r="AQ12600">
        <f>IF($A12105&lt;=AQ$610,AQ11995,0)</f>
        <v>0</v>
      </c>
      <c r="AS12600" t="str">
        <f>IF($A12105&lt;=AV$610,AS11995,"No")</f>
        <v>Yes</v>
      </c>
      <c r="AT12600">
        <f>IF($A12105&lt;=AV$610,AT11995,0)</f>
        <v>0</v>
      </c>
      <c r="AU12600">
        <f>IF($A12105&lt;=AV$610,AU11995,0)</f>
        <v>0</v>
      </c>
      <c r="AV12600">
        <f>IF($A12105&lt;=AV$610,AV11995,0)</f>
        <v>0</v>
      </c>
      <c r="AX12600" s="297" t="str">
        <f>IF($A12105&lt;=BA$610,AX11995,"No")</f>
        <v>Yes</v>
      </c>
      <c r="AY12600" s="297">
        <f>IF($A12105&lt;=BA$610,AY11995,0)</f>
        <v>0</v>
      </c>
      <c r="AZ12600" s="297">
        <f>IF($A12105&lt;=BA$610,AZ11995,0)</f>
        <v>0</v>
      </c>
      <c r="BA12600" s="297">
        <f>IF($A12105&lt;=BA$610,BA11995,0)</f>
        <v>0</v>
      </c>
      <c r="BC12600" t="str">
        <f>IF($A12105&lt;=BF$610,BC11995,"No")</f>
        <v>Yes</v>
      </c>
      <c r="BD12600">
        <f>IF($A12105&lt;=BF$610,BD11995,0)</f>
        <v>0</v>
      </c>
      <c r="BE12600">
        <f>IF($A12105&lt;=BF$610,BE11995,0)</f>
        <v>0</v>
      </c>
      <c r="BF12600">
        <f>IF($A12105&lt;=BF$610,BF11995,0)</f>
        <v>0</v>
      </c>
      <c r="BH12600" t="str">
        <f>IF($A12105&lt;=BK$610,BH11995,"No")</f>
        <v>Yes</v>
      </c>
      <c r="BI12600">
        <f>IF($A12105&lt;=BK$610,BI11995,0)</f>
        <v>0</v>
      </c>
      <c r="BJ12600">
        <f>IF($A12105&lt;=BK$610,BJ11995,0)</f>
        <v>0</v>
      </c>
      <c r="BK12600">
        <f>IF($A12105&lt;=BK$610,BK11995,0)</f>
        <v>0</v>
      </c>
    </row>
    <row r="12601" spans="1:63" s="204" customFormat="1">
      <c r="A12601" s="103" t="s">
        <v>180</v>
      </c>
      <c r="B12601" s="72">
        <v>35</v>
      </c>
      <c r="C12601" s="74">
        <f>+C12600+1</f>
        <v>106916</v>
      </c>
      <c r="D12601" s="74">
        <f t="shared" si="5114"/>
        <v>106950</v>
      </c>
      <c r="E12601" s="79" t="str">
        <f t="shared" si="5115"/>
        <v>row 106916 to 106950</v>
      </c>
      <c r="F12601" s="48">
        <f t="shared" si="5095"/>
        <v>12601</v>
      </c>
      <c r="G12601" s="46"/>
      <c r="H12601" s="46"/>
      <c r="I12601" s="46"/>
      <c r="J12601" s="179" t="str">
        <f t="shared" si="5116"/>
        <v>Yes</v>
      </c>
      <c r="K12601" s="179">
        <f t="shared" si="5117"/>
        <v>0</v>
      </c>
      <c r="L12601" s="179">
        <f t="shared" si="5118"/>
        <v>10</v>
      </c>
      <c r="M12601" s="179">
        <f t="shared" si="5119"/>
        <v>10</v>
      </c>
      <c r="N12601" s="267">
        <f t="shared" si="5120"/>
        <v>0</v>
      </c>
      <c r="O12601" t="str">
        <f>IF($A12105&lt;=R$610,O11996,"No")</f>
        <v>Yes</v>
      </c>
      <c r="P12601">
        <f>IF($A12105&lt;=R$610,P11996,0)</f>
        <v>0</v>
      </c>
      <c r="Q12601">
        <f>IF($A12105&lt;=R$610,Q11996,0)</f>
        <v>10</v>
      </c>
      <c r="R12601">
        <f>IF($A12105&lt;=R$610,R11996,0)</f>
        <v>10</v>
      </c>
      <c r="S12601" s="49"/>
      <c r="T12601" t="str">
        <f>IF($A12105&lt;=W610,T11996,"No")</f>
        <v>Yes</v>
      </c>
      <c r="U12601" s="48">
        <v>0</v>
      </c>
      <c r="V12601" s="48">
        <v>10</v>
      </c>
      <c r="W12601" s="48">
        <v>10</v>
      </c>
      <c r="X12601" s="46"/>
      <c r="Y12601" t="str">
        <f>IF($A12105&lt;=AB$610,Y11996,"No")</f>
        <v>Yes</v>
      </c>
      <c r="Z12601">
        <f>IF($A12105&lt;=AB$610,Z11996,0)</f>
        <v>0</v>
      </c>
      <c r="AA12601">
        <f>IF($A12105&lt;=AB$610,AA11996,0)</f>
        <v>10</v>
      </c>
      <c r="AB12601">
        <f>IF($A12105&lt;=AB$610,AB11996,0)</f>
        <v>10</v>
      </c>
      <c r="AC12601" s="49"/>
      <c r="AD12601" t="str">
        <f>IF($A12105&lt;=AG610,AD11996,"No")</f>
        <v>Yes</v>
      </c>
      <c r="AE12601" s="48">
        <f>IF($A12105&lt;=AG$610,AE11996,0)</f>
        <v>0</v>
      </c>
      <c r="AF12601" s="48">
        <f>IF($A12105&lt;=AG$610,AF11996,0)</f>
        <v>10</v>
      </c>
      <c r="AG12601" s="48">
        <f>IF($A12105&lt;=AG$610,AG11996,0)</f>
        <v>10</v>
      </c>
      <c r="AH12601" s="263">
        <f>IF($A12105&lt;=$R$610,AH11996,"No")</f>
        <v>0</v>
      </c>
      <c r="AI12601" t="str">
        <f>IF($A12105&lt;=AL610,AI11996,"No")</f>
        <v>Yes</v>
      </c>
      <c r="AJ12601" s="48">
        <v>0</v>
      </c>
      <c r="AK12601" s="48">
        <v>10</v>
      </c>
      <c r="AL12601" s="48">
        <v>10</v>
      </c>
      <c r="AM12601" s="263">
        <f>IF($A12105&lt;=$R$610,AM11996,"No")</f>
        <v>0</v>
      </c>
      <c r="AN12601" t="str">
        <f>IF($A12105&lt;=AQ$610,AN11996,"No")</f>
        <v>Yes</v>
      </c>
      <c r="AO12601">
        <f>IF($A12105&lt;=AQ$610,AO11996,0)</f>
        <v>0</v>
      </c>
      <c r="AP12601">
        <f>IF($A12105&lt;=AQ$610,AP11996,0)</f>
        <v>10</v>
      </c>
      <c r="AQ12601">
        <f>IF($A12105&lt;=AQ$610,AQ11996,0)</f>
        <v>10</v>
      </c>
      <c r="AS12601" t="str">
        <f>IF($A12105&lt;=AV$610,AS11996,"No")</f>
        <v>Yes</v>
      </c>
      <c r="AT12601">
        <f>IF($A12105&lt;=AV$610,AT11996,0)</f>
        <v>0</v>
      </c>
      <c r="AU12601">
        <f>IF($A12105&lt;=AV$610,AU11996,0)</f>
        <v>10</v>
      </c>
      <c r="AV12601">
        <f>IF($A12105&lt;=AV$610,AV11996,0)</f>
        <v>10</v>
      </c>
      <c r="AX12601" s="297" t="str">
        <f>IF($A12105&lt;=BA$610,AX11996,"No")</f>
        <v>Yes</v>
      </c>
      <c r="AY12601" s="297">
        <f>IF($A12105&lt;=BA$610,AY11996,0)</f>
        <v>0</v>
      </c>
      <c r="AZ12601" s="297">
        <f>IF($A12105&lt;=BA$610,AZ11996,0)</f>
        <v>10</v>
      </c>
      <c r="BA12601" s="297">
        <f>IF($A12105&lt;=BA$610,BA11996,0)</f>
        <v>10</v>
      </c>
      <c r="BC12601" t="str">
        <f>IF($A12105&lt;=BF$610,BC11996,"No")</f>
        <v>Yes</v>
      </c>
      <c r="BD12601">
        <f>IF($A12105&lt;=BF$610,BD11996,0)</f>
        <v>0</v>
      </c>
      <c r="BE12601">
        <f>IF($A12105&lt;=BF$610,BE11996,0)</f>
        <v>10</v>
      </c>
      <c r="BF12601">
        <f>IF($A12105&lt;=BF$610,BF11996,0)</f>
        <v>10</v>
      </c>
      <c r="BH12601" t="str">
        <f>IF($A12105&lt;=BK$610,BH11996,"No")</f>
        <v>Yes</v>
      </c>
      <c r="BI12601">
        <f>IF($A12105&lt;=BK$610,BI11996,0)</f>
        <v>0</v>
      </c>
      <c r="BJ12601">
        <f>IF($A12105&lt;=BK$610,BJ11996,0)</f>
        <v>10</v>
      </c>
      <c r="BK12601">
        <f>IF($A12105&lt;=BK$610,BK11996,0)</f>
        <v>10</v>
      </c>
    </row>
    <row r="12602" spans="1:63" s="204" customFormat="1">
      <c r="A12602" s="104" t="s">
        <v>14</v>
      </c>
      <c r="B12602" s="72">
        <v>1</v>
      </c>
      <c r="C12602" s="74">
        <f>+C12601</f>
        <v>106916</v>
      </c>
      <c r="D12602" s="74">
        <f t="shared" si="5114"/>
        <v>106916</v>
      </c>
      <c r="E12602" s="79" t="str">
        <f t="shared" si="5115"/>
        <v>row 106916 to 106916</v>
      </c>
      <c r="F12602" s="48">
        <f t="shared" si="5095"/>
        <v>12602</v>
      </c>
      <c r="G12602" s="46"/>
      <c r="H12602" s="46"/>
      <c r="I12602" s="46"/>
      <c r="J12602" s="179" t="str">
        <f t="shared" si="5116"/>
        <v>Yes</v>
      </c>
      <c r="K12602" s="179">
        <f t="shared" si="5117"/>
        <v>0</v>
      </c>
      <c r="L12602" s="179">
        <f t="shared" si="5118"/>
        <v>0</v>
      </c>
      <c r="M12602" s="179">
        <f t="shared" si="5119"/>
        <v>0</v>
      </c>
      <c r="N12602" s="267">
        <f t="shared" si="5120"/>
        <v>0</v>
      </c>
      <c r="O12602" t="str">
        <f>IF($A12105&lt;=R$610,O11997,"No")</f>
        <v>Yes</v>
      </c>
      <c r="P12602">
        <f>IF($A12105&lt;=R$610,P11997,0)</f>
        <v>0</v>
      </c>
      <c r="Q12602">
        <f>IF($A12105&lt;=R$610,Q11997,0)</f>
        <v>0</v>
      </c>
      <c r="R12602">
        <f>IF($A12105&lt;=R$610,R11997,0)</f>
        <v>0</v>
      </c>
      <c r="S12602" s="49"/>
      <c r="T12602" t="str">
        <f>IF($A12105&lt;=W610,T11997,"No")</f>
        <v>Yes</v>
      </c>
      <c r="U12602" s="48">
        <v>0</v>
      </c>
      <c r="V12602" s="48">
        <v>0</v>
      </c>
      <c r="W12602" s="48">
        <v>0</v>
      </c>
      <c r="X12602" s="46"/>
      <c r="Y12602" t="str">
        <f>IF($A12105&lt;=AB$610,Y11997,"No")</f>
        <v>Yes</v>
      </c>
      <c r="Z12602">
        <f>IF($A12105&lt;=AB$610,Z11997,0)</f>
        <v>0</v>
      </c>
      <c r="AA12602">
        <f>IF($A12105&lt;=AB$610,AA11997,0)</f>
        <v>0</v>
      </c>
      <c r="AB12602">
        <f>IF($A12105&lt;=AB$610,AB11997,0)</f>
        <v>0</v>
      </c>
      <c r="AC12602" s="49"/>
      <c r="AD12602" t="str">
        <f>IF($A12105&lt;=AG610,AD11997,"No")</f>
        <v>Yes</v>
      </c>
      <c r="AE12602" s="48">
        <f>IF($A12105&lt;=AG$610,AE11997,0)</f>
        <v>0</v>
      </c>
      <c r="AF12602" s="48">
        <f>IF($A12105&lt;=AG$610,AF11997,0)</f>
        <v>0</v>
      </c>
      <c r="AG12602" s="48">
        <f>IF($A12105&lt;=AG$610,AG11997,0)</f>
        <v>0</v>
      </c>
      <c r="AH12602" s="263">
        <f>IF($A12105&lt;=$R$610,AH11997,"No")</f>
        <v>0</v>
      </c>
      <c r="AI12602" t="str">
        <f>IF($A12105&lt;=AL610,AI11997,"No")</f>
        <v>Yes</v>
      </c>
      <c r="AJ12602" s="48">
        <v>0</v>
      </c>
      <c r="AK12602" s="48">
        <v>0</v>
      </c>
      <c r="AL12602" s="48">
        <v>0</v>
      </c>
      <c r="AM12602" s="263">
        <f>IF($A12105&lt;=$R$610,AM11997,"No")</f>
        <v>0</v>
      </c>
      <c r="AN12602" t="str">
        <f>IF($A12105&lt;=AQ$610,AN11997,"No")</f>
        <v>Yes</v>
      </c>
      <c r="AO12602">
        <f>IF($A12105&lt;=AQ$610,AO11997,0)</f>
        <v>0</v>
      </c>
      <c r="AP12602">
        <f>IF($A12105&lt;=AQ$610,AP11997,0)</f>
        <v>0</v>
      </c>
      <c r="AQ12602">
        <f>IF($A12105&lt;=AQ$610,AQ11997,0)</f>
        <v>0</v>
      </c>
      <c r="AS12602" t="str">
        <f>IF($A12105&lt;=AV$610,AS11997,"No")</f>
        <v>Yes</v>
      </c>
      <c r="AT12602">
        <f>IF($A12105&lt;=AV$610,AT11997,0)</f>
        <v>0</v>
      </c>
      <c r="AU12602">
        <f>IF($A12105&lt;=AV$610,AU11997,0)</f>
        <v>0</v>
      </c>
      <c r="AV12602">
        <f>IF($A12105&lt;=AV$610,AV11997,0)</f>
        <v>0</v>
      </c>
      <c r="AX12602" s="297" t="str">
        <f>IF($A12105&lt;=BA$610,AX11997,"No")</f>
        <v>Yes</v>
      </c>
      <c r="AY12602" s="297">
        <f>IF($A12105&lt;=BA$610,AY11997,0)</f>
        <v>0</v>
      </c>
      <c r="AZ12602" s="297">
        <f>IF($A12105&lt;=BA$610,AZ11997,0)</f>
        <v>0</v>
      </c>
      <c r="BA12602" s="297">
        <f>IF($A12105&lt;=BA$610,BA11997,0)</f>
        <v>0</v>
      </c>
      <c r="BC12602" t="str">
        <f>IF($A12105&lt;=BF$610,BC11997,"No")</f>
        <v>Yes</v>
      </c>
      <c r="BD12602">
        <f>IF($A12105&lt;=BF$610,BD11997,0)</f>
        <v>0</v>
      </c>
      <c r="BE12602">
        <f>IF($A12105&lt;=BF$610,BE11997,0)</f>
        <v>0</v>
      </c>
      <c r="BF12602">
        <f>IF($A12105&lt;=BF$610,BF11997,0)</f>
        <v>0</v>
      </c>
      <c r="BH12602" t="str">
        <f>IF($A12105&lt;=BK$610,BH11997,"No")</f>
        <v>Yes</v>
      </c>
      <c r="BI12602">
        <f>IF($A12105&lt;=BK$610,BI11997,0)</f>
        <v>0</v>
      </c>
      <c r="BJ12602">
        <f>IF($A12105&lt;=BK$610,BJ11997,0)</f>
        <v>0</v>
      </c>
      <c r="BK12602">
        <f>IF($A12105&lt;=BK$610,BK11997,0)</f>
        <v>0</v>
      </c>
    </row>
    <row r="12603" spans="1:63" s="204" customFormat="1">
      <c r="A12603" s="104" t="s">
        <v>562</v>
      </c>
      <c r="B12603" s="72">
        <v>3</v>
      </c>
      <c r="C12603" s="74">
        <f t="shared" ref="C12603:C12614" si="5121">+D12602+1</f>
        <v>106917</v>
      </c>
      <c r="D12603" s="74">
        <f t="shared" si="5114"/>
        <v>106919</v>
      </c>
      <c r="E12603" s="79" t="str">
        <f t="shared" si="5115"/>
        <v>row 106917 to 106919</v>
      </c>
      <c r="F12603" s="48">
        <f t="shared" si="5095"/>
        <v>12603</v>
      </c>
      <c r="G12603" s="46"/>
      <c r="H12603" s="46"/>
      <c r="I12603" s="46"/>
      <c r="J12603" s="179" t="str">
        <f t="shared" si="5116"/>
        <v>No</v>
      </c>
      <c r="K12603" s="179">
        <f t="shared" si="5117"/>
        <v>0</v>
      </c>
      <c r="L12603" s="179">
        <f t="shared" si="5118"/>
        <v>0</v>
      </c>
      <c r="M12603" s="179">
        <f t="shared" si="5119"/>
        <v>0</v>
      </c>
      <c r="N12603" s="267">
        <f t="shared" si="5120"/>
        <v>0</v>
      </c>
      <c r="O12603" t="str">
        <f>IF($A12105&lt;=R$610,O11998,"No")</f>
        <v>Yes</v>
      </c>
      <c r="P12603">
        <f>IF($A12105&lt;=R$610,P11998,0)</f>
        <v>0</v>
      </c>
      <c r="Q12603">
        <f>IF($A12105&lt;=R$610,Q11998,0)</f>
        <v>0</v>
      </c>
      <c r="R12603">
        <f>IF($A12105&lt;=R$610,R11998,0)</f>
        <v>0</v>
      </c>
      <c r="S12603" s="49"/>
      <c r="T12603" t="str">
        <f>IF($A12105&lt;=W610,T11998,"No")</f>
        <v>Yes</v>
      </c>
      <c r="U12603" s="48">
        <v>0</v>
      </c>
      <c r="V12603" s="48">
        <v>0</v>
      </c>
      <c r="W12603" s="48">
        <v>0</v>
      </c>
      <c r="X12603" s="46"/>
      <c r="Y12603" t="str">
        <f>IF($A12105&lt;=AB$610,Y11998,"No")</f>
        <v>Yes</v>
      </c>
      <c r="Z12603">
        <f>IF($A12105&lt;=AB$610,Z11998,0)</f>
        <v>0</v>
      </c>
      <c r="AA12603">
        <f>IF($A12105&lt;=AB$610,AA11998,0)</f>
        <v>0</v>
      </c>
      <c r="AB12603">
        <f>IF($A12105&lt;=AB$610,AB11998,0)</f>
        <v>0</v>
      </c>
      <c r="AC12603" s="49"/>
      <c r="AD12603" t="str">
        <f>IF($A12105&lt;=AG610,AD11998,"No")</f>
        <v>Yes</v>
      </c>
      <c r="AE12603" s="48">
        <f>IF($A12105&lt;=AG$610,AE11998,0)</f>
        <v>0</v>
      </c>
      <c r="AF12603" s="48">
        <f>IF($A12105&lt;=AG$610,AF11998,0)</f>
        <v>0</v>
      </c>
      <c r="AG12603" s="48">
        <f>IF($A12105&lt;=AG$610,AG11998,0)</f>
        <v>0</v>
      </c>
      <c r="AH12603" s="263">
        <f>IF($A12105&lt;=$R$610,AH11998,"No")</f>
        <v>0</v>
      </c>
      <c r="AI12603" t="str">
        <f>IF($A12105&lt;=AL610,AI11998,"No")</f>
        <v>No</v>
      </c>
      <c r="AJ12603" s="48">
        <v>0</v>
      </c>
      <c r="AK12603" s="48">
        <v>0</v>
      </c>
      <c r="AL12603" s="48">
        <v>0</v>
      </c>
      <c r="AM12603" s="263">
        <f>IF($A12105&lt;=$R$610,AM11998,"No")</f>
        <v>0</v>
      </c>
      <c r="AN12603" t="str">
        <f>IF($A12105&lt;=AQ$610,AN11998,"No")</f>
        <v>Yes</v>
      </c>
      <c r="AO12603">
        <f>IF($A12105&lt;=AQ$610,AO11998,0)</f>
        <v>0</v>
      </c>
      <c r="AP12603">
        <f>IF($A12105&lt;=AQ$610,AP11998,0)</f>
        <v>0</v>
      </c>
      <c r="AQ12603">
        <f>IF($A12105&lt;=AQ$610,AQ11998,0)</f>
        <v>0</v>
      </c>
      <c r="AS12603" t="str">
        <f>IF($A12105&lt;=AV$610,AS11998,"No")</f>
        <v>Yes</v>
      </c>
      <c r="AT12603">
        <f>IF($A12105&lt;=AV$610,AT11998,0)</f>
        <v>0</v>
      </c>
      <c r="AU12603">
        <f>IF($A12105&lt;=AV$610,AU11998,0)</f>
        <v>0</v>
      </c>
      <c r="AV12603">
        <f>IF($A12105&lt;=AV$610,AV11998,0)</f>
        <v>0</v>
      </c>
      <c r="AX12603" s="297" t="str">
        <f>IF($A12105&lt;=BA$610,AX11998,"No")</f>
        <v>Yes</v>
      </c>
      <c r="AY12603" s="297">
        <f>IF($A12105&lt;=BA$610,AY11998,0)</f>
        <v>0</v>
      </c>
      <c r="AZ12603" s="297">
        <f>IF($A12105&lt;=BA$610,AZ11998,0)</f>
        <v>0</v>
      </c>
      <c r="BA12603" s="297">
        <f>IF($A12105&lt;=BA$610,BA11998,0)</f>
        <v>0</v>
      </c>
      <c r="BC12603" t="str">
        <f>IF($A12105&lt;=BF$610,BC11998,"No")</f>
        <v>Yes</v>
      </c>
      <c r="BD12603">
        <f>IF($A12105&lt;=BF$610,BD11998,0)</f>
        <v>0</v>
      </c>
      <c r="BE12603">
        <f>IF($A12105&lt;=BF$610,BE11998,0)</f>
        <v>0</v>
      </c>
      <c r="BF12603">
        <f>IF($A12105&lt;=BF$610,BF11998,0)</f>
        <v>0</v>
      </c>
      <c r="BH12603" t="str">
        <f>IF($A12105&lt;=BK$610,BH11998,"No")</f>
        <v>No</v>
      </c>
      <c r="BI12603">
        <f>IF($A12105&lt;=BK$610,BI11998,0)</f>
        <v>0</v>
      </c>
      <c r="BJ12603">
        <f>IF($A12105&lt;=BK$610,BJ11998,0)</f>
        <v>0</v>
      </c>
      <c r="BK12603">
        <f>IF($A12105&lt;=BK$610,BK11998,0)</f>
        <v>0</v>
      </c>
    </row>
    <row r="12604" spans="1:63" s="204" customFormat="1">
      <c r="A12604" s="104" t="s">
        <v>563</v>
      </c>
      <c r="B12604" s="72">
        <v>3</v>
      </c>
      <c r="C12604" s="74">
        <f t="shared" si="5121"/>
        <v>106920</v>
      </c>
      <c r="D12604" s="74">
        <f t="shared" si="5114"/>
        <v>106922</v>
      </c>
      <c r="E12604" s="79" t="str">
        <f t="shared" si="5115"/>
        <v>row 106920 to 106922</v>
      </c>
      <c r="F12604" s="48">
        <f t="shared" si="5095"/>
        <v>12604</v>
      </c>
      <c r="G12604" s="46"/>
      <c r="H12604" s="46"/>
      <c r="I12604" s="46"/>
      <c r="J12604" s="179" t="str">
        <f t="shared" si="5116"/>
        <v>No</v>
      </c>
      <c r="K12604" s="179">
        <f t="shared" si="5117"/>
        <v>0</v>
      </c>
      <c r="L12604" s="179">
        <f t="shared" si="5118"/>
        <v>0</v>
      </c>
      <c r="M12604" s="179">
        <f t="shared" si="5119"/>
        <v>0</v>
      </c>
      <c r="N12604" s="267">
        <f t="shared" si="5120"/>
        <v>0</v>
      </c>
      <c r="O12604" t="str">
        <f>IF($A12105&lt;=R$610,O11999,"No")</f>
        <v>No</v>
      </c>
      <c r="P12604">
        <f>IF($A12105&lt;=R$610,P11999,0)</f>
        <v>0</v>
      </c>
      <c r="Q12604">
        <f>IF($A12105&lt;=R$610,Q11999,0)</f>
        <v>0</v>
      </c>
      <c r="R12604">
        <f>IF($A12105&lt;=R$610,R11999,0)</f>
        <v>0</v>
      </c>
      <c r="S12604" s="49"/>
      <c r="T12604" t="str">
        <f>IF($A12105&lt;=W610,T11999,"No")</f>
        <v>No</v>
      </c>
      <c r="U12604" s="48">
        <v>0</v>
      </c>
      <c r="V12604" s="48">
        <v>0</v>
      </c>
      <c r="W12604" s="48">
        <v>0</v>
      </c>
      <c r="X12604" s="46"/>
      <c r="Y12604" t="str">
        <f>IF($A12105&lt;=AB$610,Y11999,"No")</f>
        <v>No</v>
      </c>
      <c r="Z12604">
        <f>IF($A12105&lt;=AB$610,Z11999,0)</f>
        <v>0</v>
      </c>
      <c r="AA12604">
        <f>IF($A12105&lt;=AB$610,AA11999,0)</f>
        <v>0</v>
      </c>
      <c r="AB12604">
        <f>IF($A12105&lt;=AB$610,AB11999,0)</f>
        <v>0</v>
      </c>
      <c r="AC12604" s="49"/>
      <c r="AD12604" t="str">
        <f>IF($A12105&lt;=AG610,AD11999,"No")</f>
        <v>Yes</v>
      </c>
      <c r="AE12604" s="48">
        <f>IF($A12105&lt;=AG$610,AE11999,0)</f>
        <v>0</v>
      </c>
      <c r="AF12604" s="48">
        <f>IF($A12105&lt;=AG$610,AF11999,0)</f>
        <v>0</v>
      </c>
      <c r="AG12604" s="48">
        <f>IF($A12105&lt;=AG$610,AG11999,0)</f>
        <v>0</v>
      </c>
      <c r="AH12604" s="263">
        <f>IF($A12105&lt;=$R$610,AH11999,"No")</f>
        <v>0</v>
      </c>
      <c r="AI12604" t="str">
        <f>IF($A12105&lt;=AL610,AI11999,"No")</f>
        <v>No</v>
      </c>
      <c r="AJ12604" s="48">
        <v>0</v>
      </c>
      <c r="AK12604" s="48">
        <v>0</v>
      </c>
      <c r="AL12604" s="48">
        <v>0</v>
      </c>
      <c r="AM12604" s="263">
        <f>IF($A12105&lt;=$R$610,AM11999,"No")</f>
        <v>0</v>
      </c>
      <c r="AN12604" t="str">
        <f>IF($A12105&lt;=AQ$610,AN11999,"No")</f>
        <v>No</v>
      </c>
      <c r="AO12604">
        <f>IF($A12105&lt;=AQ$610,AO11999,0)</f>
        <v>0</v>
      </c>
      <c r="AP12604">
        <f>IF($A12105&lt;=AQ$610,AP11999,0)</f>
        <v>0</v>
      </c>
      <c r="AQ12604">
        <f>IF($A12105&lt;=AQ$610,AQ11999,0)</f>
        <v>0</v>
      </c>
      <c r="AS12604" t="str">
        <f>IF($A12105&lt;=AV$610,AS11999,"No")</f>
        <v>Yes</v>
      </c>
      <c r="AT12604">
        <f>IF($A12105&lt;=AV$610,AT11999,0)</f>
        <v>0</v>
      </c>
      <c r="AU12604">
        <f>IF($A12105&lt;=AV$610,AU11999,0)</f>
        <v>0</v>
      </c>
      <c r="AV12604">
        <f>IF($A12105&lt;=AV$610,AV11999,0)</f>
        <v>0</v>
      </c>
      <c r="AX12604" s="297" t="str">
        <f>IF($A12105&lt;=BA$610,AX11999,"No")</f>
        <v>Yes</v>
      </c>
      <c r="AY12604" s="297">
        <f>IF($A12105&lt;=BA$610,AY11999,0)</f>
        <v>0</v>
      </c>
      <c r="AZ12604" s="297">
        <f>IF($A12105&lt;=BA$610,AZ11999,0)</f>
        <v>0</v>
      </c>
      <c r="BA12604" s="297">
        <f>IF($A12105&lt;=BA$610,BA11999,0)</f>
        <v>0</v>
      </c>
      <c r="BC12604" t="str">
        <f>IF($A12105&lt;=BF$610,BC11999,"No")</f>
        <v>No</v>
      </c>
      <c r="BD12604">
        <f>IF($A12105&lt;=BF$610,BD11999,0)</f>
        <v>0</v>
      </c>
      <c r="BE12604">
        <f>IF($A12105&lt;=BF$610,BE11999,0)</f>
        <v>0</v>
      </c>
      <c r="BF12604">
        <f>IF($A12105&lt;=BF$610,BF11999,0)</f>
        <v>0</v>
      </c>
      <c r="BH12604" t="str">
        <f>IF($A12105&lt;=BK$610,BH11999,"No")</f>
        <v>No</v>
      </c>
      <c r="BI12604">
        <f>IF($A12105&lt;=BK$610,BI11999,0)</f>
        <v>0</v>
      </c>
      <c r="BJ12604">
        <f>IF($A12105&lt;=BK$610,BJ11999,0)</f>
        <v>0</v>
      </c>
      <c r="BK12604">
        <f>IF($A12105&lt;=BK$610,BK11999,0)</f>
        <v>0</v>
      </c>
    </row>
    <row r="12605" spans="1:63" s="204" customFormat="1">
      <c r="A12605" s="104" t="s">
        <v>564</v>
      </c>
      <c r="B12605" s="72">
        <v>3</v>
      </c>
      <c r="C12605" s="74">
        <f t="shared" si="5121"/>
        <v>106923</v>
      </c>
      <c r="D12605" s="74">
        <f t="shared" si="5114"/>
        <v>106925</v>
      </c>
      <c r="E12605" s="79" t="str">
        <f t="shared" si="5115"/>
        <v>row 106923 to 106925</v>
      </c>
      <c r="F12605" s="48">
        <f t="shared" si="5095"/>
        <v>12605</v>
      </c>
      <c r="G12605" s="46"/>
      <c r="H12605" s="46"/>
      <c r="I12605" s="46"/>
      <c r="J12605" s="179" t="str">
        <f t="shared" si="5116"/>
        <v>Yes</v>
      </c>
      <c r="K12605" s="179">
        <f t="shared" si="5117"/>
        <v>0</v>
      </c>
      <c r="L12605" s="179">
        <f t="shared" si="5118"/>
        <v>0</v>
      </c>
      <c r="M12605" s="179">
        <f t="shared" si="5119"/>
        <v>0</v>
      </c>
      <c r="N12605" s="267">
        <f t="shared" si="5120"/>
        <v>0</v>
      </c>
      <c r="O12605" t="str">
        <f>IF($A12105&lt;=R$610,O12000,"No")</f>
        <v>No</v>
      </c>
      <c r="P12605">
        <f>IF($A12105&lt;=R$610,P12000,0)</f>
        <v>0</v>
      </c>
      <c r="Q12605">
        <f>IF($A12105&lt;=R$610,Q12000,0)</f>
        <v>0</v>
      </c>
      <c r="R12605">
        <f>IF($A12105&lt;=R$610,R12000,0)</f>
        <v>0</v>
      </c>
      <c r="S12605" s="49"/>
      <c r="T12605" t="str">
        <f>IF($A12105&lt;=W610,T12000,"No")</f>
        <v>No</v>
      </c>
      <c r="U12605" s="48">
        <v>0</v>
      </c>
      <c r="V12605" s="48">
        <v>0</v>
      </c>
      <c r="W12605" s="48">
        <v>0</v>
      </c>
      <c r="X12605" s="46"/>
      <c r="Y12605" t="str">
        <f>IF($A12105&lt;=AB$610,Y12000,"No")</f>
        <v>No</v>
      </c>
      <c r="Z12605">
        <f>IF($A12105&lt;=AB$610,Z12000,0)</f>
        <v>0</v>
      </c>
      <c r="AA12605">
        <f>IF($A12105&lt;=AB$610,AA12000,0)</f>
        <v>0</v>
      </c>
      <c r="AB12605">
        <f>IF($A12105&lt;=AB$610,AB12000,0)</f>
        <v>0</v>
      </c>
      <c r="AC12605" s="49"/>
      <c r="AD12605" t="str">
        <f>IF($A12105&lt;=AG610,AD12000,"No")</f>
        <v>Yes</v>
      </c>
      <c r="AE12605" s="48">
        <f>IF($A12105&lt;=AG$610,AE12000,0)</f>
        <v>0</v>
      </c>
      <c r="AF12605" s="48">
        <f>IF($A12105&lt;=AG$610,AF12000,0)</f>
        <v>0</v>
      </c>
      <c r="AG12605" s="48">
        <f>IF($A12105&lt;=AG$610,AG12000,0)</f>
        <v>0</v>
      </c>
      <c r="AH12605" s="263">
        <f>IF($A12105&lt;=$R$610,AH12000,"No")</f>
        <v>0</v>
      </c>
      <c r="AI12605" t="str">
        <f>IF($A12105&lt;=AL610,AI12000,"No")</f>
        <v>Yes</v>
      </c>
      <c r="AJ12605" s="48">
        <v>0</v>
      </c>
      <c r="AK12605" s="48">
        <v>0</v>
      </c>
      <c r="AL12605" s="48">
        <v>0</v>
      </c>
      <c r="AM12605" s="263">
        <f>IF($A12105&lt;=$R$610,AM12000,"No")</f>
        <v>0</v>
      </c>
      <c r="AN12605" t="str">
        <f>IF($A12105&lt;=AQ$610,AN12000,"No")</f>
        <v>No</v>
      </c>
      <c r="AO12605">
        <f>IF($A12105&lt;=AQ$610,AO12000,0)</f>
        <v>0</v>
      </c>
      <c r="AP12605">
        <f>IF($A12105&lt;=AQ$610,AP12000,0)</f>
        <v>0</v>
      </c>
      <c r="AQ12605">
        <f>IF($A12105&lt;=AQ$610,AQ12000,0)</f>
        <v>0</v>
      </c>
      <c r="AS12605" t="str">
        <f>IF($A12105&lt;=AV$610,AS12000,"No")</f>
        <v>Yes</v>
      </c>
      <c r="AT12605">
        <f>IF($A12105&lt;=AV$610,AT12000,0)</f>
        <v>0</v>
      </c>
      <c r="AU12605">
        <f>IF($A12105&lt;=AV$610,AU12000,0)</f>
        <v>0</v>
      </c>
      <c r="AV12605">
        <f>IF($A12105&lt;=AV$610,AV12000,0)</f>
        <v>0</v>
      </c>
      <c r="AX12605" s="297" t="str">
        <f>IF($A12105&lt;=BA$610,AX12000,"No")</f>
        <v>Yes</v>
      </c>
      <c r="AY12605" s="297">
        <f>IF($A12105&lt;=BA$610,AY12000,0)</f>
        <v>0</v>
      </c>
      <c r="AZ12605" s="297">
        <f>IF($A12105&lt;=BA$610,AZ12000,0)</f>
        <v>0</v>
      </c>
      <c r="BA12605" s="297">
        <f>IF($A12105&lt;=BA$610,BA12000,0)</f>
        <v>0</v>
      </c>
      <c r="BC12605" t="str">
        <f>IF($A12105&lt;=BF$610,BC12000,"No")</f>
        <v>No</v>
      </c>
      <c r="BD12605">
        <f>IF($A12105&lt;=BF$610,BD12000,0)</f>
        <v>0</v>
      </c>
      <c r="BE12605">
        <f>IF($A12105&lt;=BF$610,BE12000,0)</f>
        <v>0</v>
      </c>
      <c r="BF12605">
        <f>IF($A12105&lt;=BF$610,BF12000,0)</f>
        <v>0</v>
      </c>
      <c r="BH12605" t="str">
        <f>IF($A12105&lt;=BK$610,BH12000,"No")</f>
        <v>Yes</v>
      </c>
      <c r="BI12605">
        <f>IF($A12105&lt;=BK$610,BI12000,0)</f>
        <v>0</v>
      </c>
      <c r="BJ12605">
        <f>IF($A12105&lt;=BK$610,BJ12000,0)</f>
        <v>0</v>
      </c>
      <c r="BK12605">
        <f>IF($A12105&lt;=BK$610,BK12000,0)</f>
        <v>0</v>
      </c>
    </row>
    <row r="12606" spans="1:63" s="204" customFormat="1">
      <c r="A12606" s="104" t="s">
        <v>565</v>
      </c>
      <c r="B12606" s="72">
        <v>3</v>
      </c>
      <c r="C12606" s="74">
        <f t="shared" si="5121"/>
        <v>106926</v>
      </c>
      <c r="D12606" s="74">
        <f t="shared" si="5114"/>
        <v>106928</v>
      </c>
      <c r="E12606" s="79" t="str">
        <f t="shared" si="5115"/>
        <v>row 106926 to 106928</v>
      </c>
      <c r="F12606" s="48">
        <f t="shared" si="5095"/>
        <v>12606</v>
      </c>
      <c r="G12606" s="46"/>
      <c r="H12606" s="46"/>
      <c r="I12606" s="46"/>
      <c r="J12606" s="179" t="str">
        <f t="shared" si="5116"/>
        <v>No</v>
      </c>
      <c r="K12606" s="179">
        <f t="shared" si="5117"/>
        <v>0</v>
      </c>
      <c r="L12606" s="179">
        <f t="shared" si="5118"/>
        <v>0</v>
      </c>
      <c r="M12606" s="179">
        <f t="shared" si="5119"/>
        <v>0</v>
      </c>
      <c r="N12606" s="267">
        <f t="shared" si="5120"/>
        <v>0</v>
      </c>
      <c r="O12606" t="str">
        <f>IF($A12105&lt;=R$610,O12001,"No")</f>
        <v>Yes</v>
      </c>
      <c r="P12606">
        <f>IF($A12105&lt;=R$610,P12001,0)</f>
        <v>0</v>
      </c>
      <c r="Q12606">
        <f>IF($A12105&lt;=R$610,Q12001,0)</f>
        <v>0</v>
      </c>
      <c r="R12606">
        <f>IF($A12105&lt;=R$610,R12001,0)</f>
        <v>0</v>
      </c>
      <c r="S12606" s="49"/>
      <c r="T12606" t="str">
        <f>IF($A12105&lt;=W610,T12001,"No")</f>
        <v>Yes</v>
      </c>
      <c r="U12606" s="48">
        <v>0</v>
      </c>
      <c r="V12606" s="48">
        <v>0</v>
      </c>
      <c r="W12606" s="48">
        <v>0</v>
      </c>
      <c r="X12606" s="46"/>
      <c r="Y12606" t="str">
        <f>IF($A12105&lt;=AB$610,Y12001,"No")</f>
        <v>Yes</v>
      </c>
      <c r="Z12606">
        <f>IF($A12105&lt;=AB$610,Z12001,0)</f>
        <v>0</v>
      </c>
      <c r="AA12606">
        <f>IF($A12105&lt;=AB$610,AA12001,0)</f>
        <v>0</v>
      </c>
      <c r="AB12606">
        <f>IF($A12105&lt;=AB$610,AB12001,0)</f>
        <v>0</v>
      </c>
      <c r="AC12606" s="49"/>
      <c r="AD12606" t="str">
        <f>IF($A12105&lt;=AG610,AD12001,"No")</f>
        <v>Yes</v>
      </c>
      <c r="AE12606" s="48">
        <f>IF($A12105&lt;=AG$610,AE12001,0)</f>
        <v>0</v>
      </c>
      <c r="AF12606" s="48">
        <f>IF($A12105&lt;=AG$610,AF12001,0)</f>
        <v>0</v>
      </c>
      <c r="AG12606" s="48">
        <f>IF($A12105&lt;=AG$610,AG12001,0)</f>
        <v>0</v>
      </c>
      <c r="AH12606" s="263">
        <f>IF($A12105&lt;=$R$610,AH12001,"No")</f>
        <v>0</v>
      </c>
      <c r="AI12606" t="str">
        <f>IF($A12105&lt;=AL610,AI12001,"No")</f>
        <v>No</v>
      </c>
      <c r="AJ12606" s="48">
        <v>0</v>
      </c>
      <c r="AK12606" s="48">
        <v>0</v>
      </c>
      <c r="AL12606" s="48">
        <v>0</v>
      </c>
      <c r="AM12606" s="263">
        <f>IF($A12105&lt;=$R$610,AM12001,"No")</f>
        <v>0</v>
      </c>
      <c r="AN12606" t="str">
        <f>IF($A12105&lt;=AQ$610,AN12001,"No")</f>
        <v>Yes</v>
      </c>
      <c r="AO12606">
        <f>IF($A12105&lt;=AQ$610,AO12001,0)</f>
        <v>0</v>
      </c>
      <c r="AP12606">
        <f>IF($A12105&lt;=AQ$610,AP12001,0)</f>
        <v>0</v>
      </c>
      <c r="AQ12606">
        <f>IF($A12105&lt;=AQ$610,AQ12001,0)</f>
        <v>0</v>
      </c>
      <c r="AS12606" t="str">
        <f>IF($A12105&lt;=AV$610,AS12001,"No")</f>
        <v>Yes</v>
      </c>
      <c r="AT12606">
        <f>IF($A12105&lt;=AV$610,AT12001,0)</f>
        <v>0</v>
      </c>
      <c r="AU12606">
        <f>IF($A12105&lt;=AV$610,AU12001,0)</f>
        <v>0</v>
      </c>
      <c r="AV12606">
        <f>IF($A12105&lt;=AV$610,AV12001,0)</f>
        <v>0</v>
      </c>
      <c r="AX12606" s="297" t="str">
        <f>IF($A12105&lt;=BA$610,AX12001,"No")</f>
        <v>Yes</v>
      </c>
      <c r="AY12606" s="297">
        <f>IF($A12105&lt;=BA$610,AY12001,0)</f>
        <v>0</v>
      </c>
      <c r="AZ12606" s="297">
        <f>IF($A12105&lt;=BA$610,AZ12001,0)</f>
        <v>0</v>
      </c>
      <c r="BA12606" s="297">
        <f>IF($A12105&lt;=BA$610,BA12001,0)</f>
        <v>0</v>
      </c>
      <c r="BC12606" t="str">
        <f>IF($A12105&lt;=BF$610,BC12001,"No")</f>
        <v>Yes</v>
      </c>
      <c r="BD12606">
        <f>IF($A12105&lt;=BF$610,BD12001,0)</f>
        <v>0</v>
      </c>
      <c r="BE12606">
        <f>IF($A12105&lt;=BF$610,BE12001,0)</f>
        <v>0</v>
      </c>
      <c r="BF12606">
        <f>IF($A12105&lt;=BF$610,BF12001,0)</f>
        <v>0</v>
      </c>
      <c r="BH12606" t="str">
        <f>IF($A12105&lt;=BK$610,BH12001,"No")</f>
        <v>No</v>
      </c>
      <c r="BI12606">
        <f>IF($A12105&lt;=BK$610,BI12001,0)</f>
        <v>0</v>
      </c>
      <c r="BJ12606">
        <f>IF($A12105&lt;=BK$610,BJ12001,0)</f>
        <v>0</v>
      </c>
      <c r="BK12606">
        <f>IF($A12105&lt;=BK$610,BK12001,0)</f>
        <v>0</v>
      </c>
    </row>
    <row r="12607" spans="1:63" s="204" customFormat="1">
      <c r="A12607" s="104" t="s">
        <v>566</v>
      </c>
      <c r="B12607" s="72">
        <v>3</v>
      </c>
      <c r="C12607" s="74">
        <f t="shared" si="5121"/>
        <v>106929</v>
      </c>
      <c r="D12607" s="74">
        <f t="shared" si="5114"/>
        <v>106931</v>
      </c>
      <c r="E12607" s="79" t="str">
        <f t="shared" si="5115"/>
        <v>row 106929 to 106931</v>
      </c>
      <c r="F12607" s="48">
        <f t="shared" si="5095"/>
        <v>12607</v>
      </c>
      <c r="G12607" s="46"/>
      <c r="H12607" s="46"/>
      <c r="I12607" s="46"/>
      <c r="J12607" s="179" t="str">
        <f t="shared" si="5116"/>
        <v>Yes</v>
      </c>
      <c r="K12607" s="179">
        <f t="shared" si="5117"/>
        <v>0</v>
      </c>
      <c r="L12607" s="179">
        <f t="shared" si="5118"/>
        <v>0</v>
      </c>
      <c r="M12607" s="179">
        <f t="shared" si="5119"/>
        <v>0</v>
      </c>
      <c r="N12607" s="267">
        <f t="shared" si="5120"/>
        <v>0</v>
      </c>
      <c r="O12607" t="str">
        <f>IF($A12105&lt;=R$610,O12002,"No")</f>
        <v>Yes</v>
      </c>
      <c r="P12607">
        <f>IF($A12105&lt;=R$610,P12002,0)</f>
        <v>0</v>
      </c>
      <c r="Q12607">
        <f>IF($A12105&lt;=R$610,Q12002,0)</f>
        <v>0</v>
      </c>
      <c r="R12607">
        <f>IF($A12105&lt;=R$610,R12002,0)</f>
        <v>0</v>
      </c>
      <c r="S12607" s="49"/>
      <c r="T12607" t="str">
        <f>IF($A12105&lt;=W610,T12002,"No")</f>
        <v>Yes</v>
      </c>
      <c r="U12607" s="48">
        <v>0</v>
      </c>
      <c r="V12607" s="48">
        <v>0</v>
      </c>
      <c r="W12607" s="48">
        <v>0</v>
      </c>
      <c r="X12607" s="46"/>
      <c r="Y12607" t="str">
        <f>IF($A12105&lt;=AB$610,Y12002,"No")</f>
        <v>Yes</v>
      </c>
      <c r="Z12607">
        <f>IF($A12105&lt;=AB$610,Z12002,0)</f>
        <v>0</v>
      </c>
      <c r="AA12607">
        <f>IF($A12105&lt;=AB$610,AA12002,0)</f>
        <v>0</v>
      </c>
      <c r="AB12607">
        <f>IF($A12105&lt;=AB$610,AB12002,0)</f>
        <v>0</v>
      </c>
      <c r="AC12607" s="49"/>
      <c r="AD12607" t="str">
        <f>IF($A12105&lt;=AG610,AD12002,"No")</f>
        <v>Yes</v>
      </c>
      <c r="AE12607" s="48">
        <f>IF($A12105&lt;=AG$610,AE12002,0)</f>
        <v>0</v>
      </c>
      <c r="AF12607" s="48">
        <f>IF($A12105&lt;=AG$610,AF12002,0)</f>
        <v>0</v>
      </c>
      <c r="AG12607" s="48">
        <f>IF($A12105&lt;=AG$610,AG12002,0)</f>
        <v>0</v>
      </c>
      <c r="AH12607" s="263">
        <f>IF($A12105&lt;=$R$610,AH12002,"No")</f>
        <v>0</v>
      </c>
      <c r="AI12607" t="str">
        <f>IF($A12105&lt;=AL610,AI12002,"No")</f>
        <v>Yes</v>
      </c>
      <c r="AJ12607" s="48">
        <v>0</v>
      </c>
      <c r="AK12607" s="48">
        <v>0</v>
      </c>
      <c r="AL12607" s="48">
        <v>0</v>
      </c>
      <c r="AM12607" s="263">
        <f>IF($A12105&lt;=$R$610,AM12002,"No")</f>
        <v>0</v>
      </c>
      <c r="AN12607" t="str">
        <f>IF($A12105&lt;=AQ$610,AN12002,"No")</f>
        <v>Yes</v>
      </c>
      <c r="AO12607">
        <f>IF($A12105&lt;=AQ$610,AO12002,0)</f>
        <v>0</v>
      </c>
      <c r="AP12607">
        <f>IF($A12105&lt;=AQ$610,AP12002,0)</f>
        <v>0</v>
      </c>
      <c r="AQ12607">
        <f>IF($A12105&lt;=AQ$610,AQ12002,0)</f>
        <v>0</v>
      </c>
      <c r="AS12607" t="str">
        <f>IF($A12105&lt;=AV$610,AS12002,"No")</f>
        <v>Yes</v>
      </c>
      <c r="AT12607">
        <f>IF($A12105&lt;=AV$610,AT12002,0)</f>
        <v>0</v>
      </c>
      <c r="AU12607">
        <f>IF($A12105&lt;=AV$610,AU12002,0)</f>
        <v>0</v>
      </c>
      <c r="AV12607">
        <f>IF($A12105&lt;=AV$610,AV12002,0)</f>
        <v>0</v>
      </c>
      <c r="AX12607" s="297" t="str">
        <f>IF($A12105&lt;=BA$610,AX12002,"No")</f>
        <v>Yes</v>
      </c>
      <c r="AY12607" s="297">
        <f>IF($A12105&lt;=BA$610,AY12002,0)</f>
        <v>0</v>
      </c>
      <c r="AZ12607" s="297">
        <f>IF($A12105&lt;=BA$610,AZ12002,0)</f>
        <v>0</v>
      </c>
      <c r="BA12607" s="297">
        <f>IF($A12105&lt;=BA$610,BA12002,0)</f>
        <v>0</v>
      </c>
      <c r="BC12607" t="str">
        <f>IF($A12105&lt;=BF$610,BC12002,"No")</f>
        <v>Yes</v>
      </c>
      <c r="BD12607">
        <f>IF($A12105&lt;=BF$610,BD12002,0)</f>
        <v>0</v>
      </c>
      <c r="BE12607">
        <f>IF($A12105&lt;=BF$610,BE12002,0)</f>
        <v>0</v>
      </c>
      <c r="BF12607">
        <f>IF($A12105&lt;=BF$610,BF12002,0)</f>
        <v>0</v>
      </c>
      <c r="BH12607" t="str">
        <f>IF($A12105&lt;=BK$610,BH12002,"No")</f>
        <v>Yes</v>
      </c>
      <c r="BI12607">
        <f>IF($A12105&lt;=BK$610,BI12002,0)</f>
        <v>0</v>
      </c>
      <c r="BJ12607">
        <f>IF($A12105&lt;=BK$610,BJ12002,0)</f>
        <v>0</v>
      </c>
      <c r="BK12607">
        <f>IF($A12105&lt;=BK$610,BK12002,0)</f>
        <v>0</v>
      </c>
    </row>
    <row r="12608" spans="1:63" s="204" customFormat="1">
      <c r="A12608" s="104" t="s">
        <v>567</v>
      </c>
      <c r="B12608" s="72">
        <v>3</v>
      </c>
      <c r="C12608" s="74">
        <f t="shared" si="5121"/>
        <v>106932</v>
      </c>
      <c r="D12608" s="74">
        <f t="shared" si="5114"/>
        <v>106934</v>
      </c>
      <c r="E12608" s="79" t="str">
        <f t="shared" si="5115"/>
        <v>row 106932 to 106934</v>
      </c>
      <c r="F12608" s="48">
        <f t="shared" si="5095"/>
        <v>12608</v>
      </c>
      <c r="G12608" s="46"/>
      <c r="H12608" s="46"/>
      <c r="I12608" s="46"/>
      <c r="J12608" s="179" t="str">
        <f t="shared" si="5116"/>
        <v>No</v>
      </c>
      <c r="K12608" s="179">
        <f t="shared" si="5117"/>
        <v>0</v>
      </c>
      <c r="L12608" s="179">
        <f t="shared" si="5118"/>
        <v>0</v>
      </c>
      <c r="M12608" s="179">
        <f t="shared" si="5119"/>
        <v>0</v>
      </c>
      <c r="N12608" s="267">
        <f t="shared" si="5120"/>
        <v>0</v>
      </c>
      <c r="O12608" t="str">
        <f>IF($A12105&lt;=R$610,O12003,"No")</f>
        <v>No</v>
      </c>
      <c r="P12608">
        <f>IF($A12105&lt;=R$610,P12003,0)</f>
        <v>0</v>
      </c>
      <c r="Q12608">
        <f>IF($A12105&lt;=R$610,Q12003,0)</f>
        <v>0</v>
      </c>
      <c r="R12608">
        <f>IF($A12105&lt;=R$610,R12003,0)</f>
        <v>0</v>
      </c>
      <c r="S12608" s="49"/>
      <c r="T12608" t="str">
        <f>IF($A12105&lt;=W610,T12003,"No")</f>
        <v>No</v>
      </c>
      <c r="U12608" s="48">
        <v>0</v>
      </c>
      <c r="V12608" s="48">
        <v>0</v>
      </c>
      <c r="W12608" s="48">
        <v>0</v>
      </c>
      <c r="X12608" s="46"/>
      <c r="Y12608" t="str">
        <f>IF($A12105&lt;=AB$610,Y12003,"No")</f>
        <v>No</v>
      </c>
      <c r="Z12608">
        <f>IF($A12105&lt;=AB$610,Z12003,0)</f>
        <v>0</v>
      </c>
      <c r="AA12608">
        <f>IF($A12105&lt;=AB$610,AA12003,0)</f>
        <v>0</v>
      </c>
      <c r="AB12608">
        <f>IF($A12105&lt;=AB$610,AB12003,0)</f>
        <v>0</v>
      </c>
      <c r="AC12608" s="49"/>
      <c r="AD12608" t="str">
        <f>IF($A12105&lt;=AG610,AD12003,"No")</f>
        <v>No</v>
      </c>
      <c r="AE12608" s="48">
        <f>IF($A12105&lt;=AG$610,AE12003,0)</f>
        <v>0</v>
      </c>
      <c r="AF12608" s="48">
        <f>IF($A12105&lt;=AG$610,AF12003,0)</f>
        <v>0</v>
      </c>
      <c r="AG12608" s="48">
        <f>IF($A12105&lt;=AG$610,AG12003,0)</f>
        <v>0</v>
      </c>
      <c r="AH12608" s="263">
        <f>IF($A12105&lt;=$R$610,AH12003,"No")</f>
        <v>0</v>
      </c>
      <c r="AI12608" t="str">
        <f>IF($A12105&lt;=AL610,AI12003,"No")</f>
        <v>No</v>
      </c>
      <c r="AJ12608" s="48">
        <v>0</v>
      </c>
      <c r="AK12608" s="48">
        <v>0</v>
      </c>
      <c r="AL12608" s="48">
        <v>0</v>
      </c>
      <c r="AM12608" s="263">
        <f>IF($A12105&lt;=$R$610,AM12003,"No")</f>
        <v>0</v>
      </c>
      <c r="AN12608" t="str">
        <f>IF($A12105&lt;=AQ$610,AN12003,"No")</f>
        <v>No</v>
      </c>
      <c r="AO12608">
        <f>IF($A12105&lt;=AQ$610,AO12003,0)</f>
        <v>0</v>
      </c>
      <c r="AP12608">
        <f>IF($A12105&lt;=AQ$610,AP12003,0)</f>
        <v>0</v>
      </c>
      <c r="AQ12608">
        <f>IF($A12105&lt;=AQ$610,AQ12003,0)</f>
        <v>0</v>
      </c>
      <c r="AS12608" t="str">
        <f>IF($A12105&lt;=AV$610,AS12003,"No")</f>
        <v>No</v>
      </c>
      <c r="AT12608">
        <f>IF($A12105&lt;=AV$610,AT12003,0)</f>
        <v>0</v>
      </c>
      <c r="AU12608">
        <f>IF($A12105&lt;=AV$610,AU12003,0)</f>
        <v>0</v>
      </c>
      <c r="AV12608">
        <f>IF($A12105&lt;=AV$610,AV12003,0)</f>
        <v>0</v>
      </c>
      <c r="AX12608" s="297" t="str">
        <f>IF($A12105&lt;=BA$610,AX12003,"No")</f>
        <v>No</v>
      </c>
      <c r="AY12608" s="297">
        <f>IF($A12105&lt;=BA$610,AY12003,0)</f>
        <v>0</v>
      </c>
      <c r="AZ12608" s="297">
        <f>IF($A12105&lt;=BA$610,AZ12003,0)</f>
        <v>0</v>
      </c>
      <c r="BA12608" s="297">
        <f>IF($A12105&lt;=BA$610,BA12003,0)</f>
        <v>0</v>
      </c>
      <c r="BC12608" t="str">
        <f>IF($A12105&lt;=BF$610,BC12003,"No")</f>
        <v>No</v>
      </c>
      <c r="BD12608">
        <f>IF($A12105&lt;=BF$610,BD12003,0)</f>
        <v>0</v>
      </c>
      <c r="BE12608">
        <f>IF($A12105&lt;=BF$610,BE12003,0)</f>
        <v>0</v>
      </c>
      <c r="BF12608">
        <f>IF($A12105&lt;=BF$610,BF12003,0)</f>
        <v>0</v>
      </c>
      <c r="BH12608" t="str">
        <f>IF($A12105&lt;=BK$610,BH12003,"No")</f>
        <v>No</v>
      </c>
      <c r="BI12608">
        <f>IF($A12105&lt;=BK$610,BI12003,0)</f>
        <v>0</v>
      </c>
      <c r="BJ12608">
        <f>IF($A12105&lt;=BK$610,BJ12003,0)</f>
        <v>0</v>
      </c>
      <c r="BK12608">
        <f>IF($A12105&lt;=BK$610,BK12003,0)</f>
        <v>0</v>
      </c>
    </row>
    <row r="12609" spans="1:63" s="204" customFormat="1">
      <c r="A12609" s="104" t="s">
        <v>568</v>
      </c>
      <c r="B12609" s="72">
        <v>3</v>
      </c>
      <c r="C12609" s="74">
        <f t="shared" si="5121"/>
        <v>106935</v>
      </c>
      <c r="D12609" s="74">
        <f t="shared" si="5114"/>
        <v>106937</v>
      </c>
      <c r="E12609" s="79" t="str">
        <f t="shared" si="5115"/>
        <v>row 106935 to 106937</v>
      </c>
      <c r="F12609" s="48">
        <f t="shared" si="5095"/>
        <v>12609</v>
      </c>
      <c r="G12609" s="46"/>
      <c r="H12609" s="46"/>
      <c r="I12609" s="46"/>
      <c r="J12609" s="179" t="str">
        <f t="shared" si="5116"/>
        <v>No</v>
      </c>
      <c r="K12609" s="179">
        <f t="shared" si="5117"/>
        <v>0</v>
      </c>
      <c r="L12609" s="179">
        <f t="shared" si="5118"/>
        <v>0</v>
      </c>
      <c r="M12609" s="179">
        <f t="shared" si="5119"/>
        <v>0</v>
      </c>
      <c r="N12609" s="267">
        <f t="shared" si="5120"/>
        <v>0</v>
      </c>
      <c r="O12609" t="str">
        <f>IF($A12105&lt;=R$610,O12004,"No")</f>
        <v>No</v>
      </c>
      <c r="P12609">
        <f>IF($A12105&lt;=R$610,P12004,0)</f>
        <v>0</v>
      </c>
      <c r="Q12609">
        <f>IF($A12105&lt;=R$610,Q12004,0)</f>
        <v>0</v>
      </c>
      <c r="R12609">
        <f>IF($A12105&lt;=R$610,R12004,0)</f>
        <v>0</v>
      </c>
      <c r="S12609" s="49"/>
      <c r="T12609" t="str">
        <f>IF($A12105&lt;=W610,T12004,"No")</f>
        <v>No</v>
      </c>
      <c r="U12609" s="48">
        <v>0</v>
      </c>
      <c r="V12609" s="48">
        <v>0</v>
      </c>
      <c r="W12609" s="48">
        <v>0</v>
      </c>
      <c r="X12609" s="46"/>
      <c r="Y12609" t="str">
        <f>IF($A12105&lt;=AB$610,Y12004,"No")</f>
        <v>No</v>
      </c>
      <c r="Z12609">
        <f>IF($A12105&lt;=AB$610,Z12004,0)</f>
        <v>0</v>
      </c>
      <c r="AA12609">
        <f>IF($A12105&lt;=AB$610,AA12004,0)</f>
        <v>0</v>
      </c>
      <c r="AB12609">
        <f>IF($A12105&lt;=AB$610,AB12004,0)</f>
        <v>0</v>
      </c>
      <c r="AC12609" s="49"/>
      <c r="AD12609" t="str">
        <f>IF($A12105&lt;=AG610,AD12004,"No")</f>
        <v>Yes</v>
      </c>
      <c r="AE12609" s="48">
        <f>IF($A12105&lt;=AG$610,AE12004,0)</f>
        <v>0</v>
      </c>
      <c r="AF12609" s="48">
        <f>IF($A12105&lt;=AG$610,AF12004,0)</f>
        <v>0</v>
      </c>
      <c r="AG12609" s="48">
        <f>IF($A12105&lt;=AG$610,AG12004,0)</f>
        <v>0</v>
      </c>
      <c r="AH12609" s="263">
        <f>IF($A12105&lt;=$R$610,AH12004,"No")</f>
        <v>0</v>
      </c>
      <c r="AI12609" t="str">
        <f>IF($A12105&lt;=AL610,AI12004,"No")</f>
        <v>No</v>
      </c>
      <c r="AJ12609" s="48">
        <v>0</v>
      </c>
      <c r="AK12609" s="48">
        <v>0</v>
      </c>
      <c r="AL12609" s="48">
        <v>0</v>
      </c>
      <c r="AM12609" s="263">
        <f>IF($A12105&lt;=$R$610,AM12004,"No")</f>
        <v>0</v>
      </c>
      <c r="AN12609" t="str">
        <f>IF($A12105&lt;=AQ$610,AN12004,"No")</f>
        <v>No</v>
      </c>
      <c r="AO12609">
        <f>IF($A12105&lt;=AQ$610,AO12004,0)</f>
        <v>0</v>
      </c>
      <c r="AP12609">
        <f>IF($A12105&lt;=AQ$610,AP12004,0)</f>
        <v>0</v>
      </c>
      <c r="AQ12609">
        <f>IF($A12105&lt;=AQ$610,AQ12004,0)</f>
        <v>0</v>
      </c>
      <c r="AS12609" t="str">
        <f>IF($A12105&lt;=AV$610,AS12004,"No")</f>
        <v>No</v>
      </c>
      <c r="AT12609">
        <f>IF($A12105&lt;=AV$610,AT12004,0)</f>
        <v>0</v>
      </c>
      <c r="AU12609">
        <f>IF($A12105&lt;=AV$610,AU12004,0)</f>
        <v>0</v>
      </c>
      <c r="AV12609">
        <f>IF($A12105&lt;=AV$610,AV12004,0)</f>
        <v>0</v>
      </c>
      <c r="AX12609" s="297" t="str">
        <f>IF($A12105&lt;=BA$610,AX12004,"No")</f>
        <v>No</v>
      </c>
      <c r="AY12609" s="297">
        <f>IF($A12105&lt;=BA$610,AY12004,0)</f>
        <v>0</v>
      </c>
      <c r="AZ12609" s="297">
        <f>IF($A12105&lt;=BA$610,AZ12004,0)</f>
        <v>0</v>
      </c>
      <c r="BA12609" s="297">
        <f>IF($A12105&lt;=BA$610,BA12004,0)</f>
        <v>0</v>
      </c>
      <c r="BC12609" t="str">
        <f>IF($A12105&lt;=BF$610,BC12004,"No")</f>
        <v>No</v>
      </c>
      <c r="BD12609">
        <f>IF($A12105&lt;=BF$610,BD12004,0)</f>
        <v>0</v>
      </c>
      <c r="BE12609">
        <f>IF($A12105&lt;=BF$610,BE12004,0)</f>
        <v>0</v>
      </c>
      <c r="BF12609">
        <f>IF($A12105&lt;=BF$610,BF12004,0)</f>
        <v>0</v>
      </c>
      <c r="BH12609" t="str">
        <f>IF($A12105&lt;=BK$610,BH12004,"No")</f>
        <v>No</v>
      </c>
      <c r="BI12609">
        <f>IF($A12105&lt;=BK$610,BI12004,0)</f>
        <v>0</v>
      </c>
      <c r="BJ12609">
        <f>IF($A12105&lt;=BK$610,BJ12004,0)</f>
        <v>0</v>
      </c>
      <c r="BK12609">
        <f>IF($A12105&lt;=BK$610,BK12004,0)</f>
        <v>0</v>
      </c>
    </row>
    <row r="12610" spans="1:63" s="204" customFormat="1">
      <c r="A12610" s="104" t="s">
        <v>569</v>
      </c>
      <c r="B12610" s="72">
        <v>3</v>
      </c>
      <c r="C12610" s="74">
        <f t="shared" si="5121"/>
        <v>106938</v>
      </c>
      <c r="D12610" s="74">
        <f t="shared" si="5114"/>
        <v>106940</v>
      </c>
      <c r="E12610" s="79" t="str">
        <f t="shared" si="5115"/>
        <v>row 106938 to 106940</v>
      </c>
      <c r="F12610" s="48">
        <f t="shared" si="5095"/>
        <v>12610</v>
      </c>
      <c r="G12610" s="46"/>
      <c r="H12610" s="46"/>
      <c r="I12610" s="46"/>
      <c r="J12610" s="179" t="str">
        <f t="shared" si="5116"/>
        <v>Yes</v>
      </c>
      <c r="K12610" s="179">
        <f t="shared" si="5117"/>
        <v>0</v>
      </c>
      <c r="L12610" s="179">
        <f t="shared" si="5118"/>
        <v>0</v>
      </c>
      <c r="M12610" s="179">
        <f t="shared" si="5119"/>
        <v>0</v>
      </c>
      <c r="N12610" s="267">
        <f t="shared" si="5120"/>
        <v>0</v>
      </c>
      <c r="O12610" t="str">
        <f>IF($A12105&lt;=R$610,O12005,"No")</f>
        <v>Yes</v>
      </c>
      <c r="P12610">
        <f>IF($A12105&lt;=R$610,P12005,0)</f>
        <v>0</v>
      </c>
      <c r="Q12610">
        <f>IF($A12105&lt;=R$610,Q12005,0)</f>
        <v>0</v>
      </c>
      <c r="R12610">
        <f>IF($A12105&lt;=R$610,R12005,0)</f>
        <v>0</v>
      </c>
      <c r="S12610" s="49"/>
      <c r="T12610" t="str">
        <f>IF($A12105&lt;=W610,T12005,"No")</f>
        <v>Yes</v>
      </c>
      <c r="U12610" s="48">
        <v>0</v>
      </c>
      <c r="V12610" s="48">
        <v>0</v>
      </c>
      <c r="W12610" s="48">
        <v>0</v>
      </c>
      <c r="X12610" s="46"/>
      <c r="Y12610" t="str">
        <f>IF($A12105&lt;=AB$610,Y12005,"No")</f>
        <v>Yes</v>
      </c>
      <c r="Z12610">
        <f>IF($A12105&lt;=AB$610,Z12005,0)</f>
        <v>0</v>
      </c>
      <c r="AA12610">
        <f>IF($A12105&lt;=AB$610,AA12005,0)</f>
        <v>0</v>
      </c>
      <c r="AB12610">
        <f>IF($A12105&lt;=AB$610,AB12005,0)</f>
        <v>0</v>
      </c>
      <c r="AC12610" s="49"/>
      <c r="AD12610" t="str">
        <f>IF($A12105&lt;=AG610,AD12005,"No")</f>
        <v>Yes</v>
      </c>
      <c r="AE12610" s="48">
        <f>IF($A12105&lt;=AG$610,AE12005,0)</f>
        <v>0</v>
      </c>
      <c r="AF12610" s="48">
        <f>IF($A12105&lt;=AG$610,AF12005,0)</f>
        <v>0</v>
      </c>
      <c r="AG12610" s="48">
        <f>IF($A12105&lt;=AG$610,AG12005,0)</f>
        <v>0</v>
      </c>
      <c r="AH12610" s="263">
        <f>IF($A12105&lt;=$R$610,AH12005,"No")</f>
        <v>0</v>
      </c>
      <c r="AI12610" t="str">
        <f>IF($A12105&lt;=AL610,AI12005,"No")</f>
        <v>Yes</v>
      </c>
      <c r="AJ12610" s="48">
        <v>0</v>
      </c>
      <c r="AK12610" s="48">
        <v>0</v>
      </c>
      <c r="AL12610" s="48">
        <v>0</v>
      </c>
      <c r="AM12610" s="263">
        <f>IF($A12105&lt;=$R$610,AM12005,"No")</f>
        <v>0</v>
      </c>
      <c r="AN12610" t="str">
        <f>IF($A12105&lt;=AQ$610,AN12005,"No")</f>
        <v>Yes</v>
      </c>
      <c r="AO12610">
        <f>IF($A12105&lt;=AQ$610,AO12005,0)</f>
        <v>0</v>
      </c>
      <c r="AP12610">
        <f>IF($A12105&lt;=AQ$610,AP12005,0)</f>
        <v>0</v>
      </c>
      <c r="AQ12610">
        <f>IF($A12105&lt;=AQ$610,AQ12005,0)</f>
        <v>0</v>
      </c>
      <c r="AS12610" t="str">
        <f>IF($A12105&lt;=AV$610,AS12005,"No")</f>
        <v>Yes</v>
      </c>
      <c r="AT12610">
        <f>IF($A12105&lt;=AV$610,AT12005,0)</f>
        <v>0</v>
      </c>
      <c r="AU12610">
        <f>IF($A12105&lt;=AV$610,AU12005,0)</f>
        <v>0</v>
      </c>
      <c r="AV12610">
        <f>IF($A12105&lt;=AV$610,AV12005,0)</f>
        <v>0</v>
      </c>
      <c r="AX12610" s="297" t="str">
        <f>IF($A12105&lt;=BA$610,AX12005,"No")</f>
        <v>Yes</v>
      </c>
      <c r="AY12610" s="297">
        <f>IF($A12105&lt;=BA$610,AY12005,0)</f>
        <v>0</v>
      </c>
      <c r="AZ12610" s="297">
        <f>IF($A12105&lt;=BA$610,AZ12005,0)</f>
        <v>0</v>
      </c>
      <c r="BA12610" s="297">
        <f>IF($A12105&lt;=BA$610,BA12005,0)</f>
        <v>0</v>
      </c>
      <c r="BC12610" t="str">
        <f>IF($A12105&lt;=BF$610,BC12005,"No")</f>
        <v>Yes</v>
      </c>
      <c r="BD12610">
        <f>IF($A12105&lt;=BF$610,BD12005,0)</f>
        <v>0</v>
      </c>
      <c r="BE12610">
        <f>IF($A12105&lt;=BF$610,BE12005,0)</f>
        <v>0</v>
      </c>
      <c r="BF12610">
        <f>IF($A12105&lt;=BF$610,BF12005,0)</f>
        <v>0</v>
      </c>
      <c r="BH12610" t="str">
        <f>IF($A12105&lt;=BK$610,BH12005,"No")</f>
        <v>Yes</v>
      </c>
      <c r="BI12610">
        <f>IF($A12105&lt;=BK$610,BI12005,0)</f>
        <v>0</v>
      </c>
      <c r="BJ12610">
        <f>IF($A12105&lt;=BK$610,BJ12005,0)</f>
        <v>0</v>
      </c>
      <c r="BK12610">
        <f>IF($A12105&lt;=BK$610,BK12005,0)</f>
        <v>0</v>
      </c>
    </row>
    <row r="12611" spans="1:63" s="204" customFormat="1">
      <c r="A12611" s="104" t="s">
        <v>570</v>
      </c>
      <c r="B12611" s="72">
        <v>3</v>
      </c>
      <c r="C12611" s="74">
        <f t="shared" si="5121"/>
        <v>106941</v>
      </c>
      <c r="D12611" s="74">
        <f t="shared" si="5114"/>
        <v>106943</v>
      </c>
      <c r="E12611" s="79" t="str">
        <f t="shared" si="5115"/>
        <v>row 106941 to 106943</v>
      </c>
      <c r="F12611" s="48">
        <f t="shared" si="5095"/>
        <v>12611</v>
      </c>
      <c r="G12611" s="46"/>
      <c r="H12611" s="46"/>
      <c r="I12611" s="46"/>
      <c r="J12611" s="179" t="str">
        <f t="shared" si="5116"/>
        <v>Yes</v>
      </c>
      <c r="K12611" s="179">
        <f t="shared" si="5117"/>
        <v>0</v>
      </c>
      <c r="L12611" s="179">
        <f t="shared" si="5118"/>
        <v>0</v>
      </c>
      <c r="M12611" s="179">
        <f t="shared" si="5119"/>
        <v>0</v>
      </c>
      <c r="N12611" s="267">
        <f t="shared" si="5120"/>
        <v>0</v>
      </c>
      <c r="O12611" t="str">
        <f>IF($A12105&lt;=R$610,O12006,"No")</f>
        <v>Yes</v>
      </c>
      <c r="P12611">
        <f>IF($A12105&lt;=R$610,P12006,0)</f>
        <v>0</v>
      </c>
      <c r="Q12611">
        <f>IF($A12105&lt;=R$610,Q12006,0)</f>
        <v>0</v>
      </c>
      <c r="R12611">
        <f>IF($A12105&lt;=R$610,R12006,0)</f>
        <v>0</v>
      </c>
      <c r="S12611" s="49"/>
      <c r="T12611" t="str">
        <f>IF($A12105&lt;=W610,T12006,"No")</f>
        <v>Yes</v>
      </c>
      <c r="U12611" s="48">
        <v>0</v>
      </c>
      <c r="V12611" s="48">
        <v>0</v>
      </c>
      <c r="W12611" s="48">
        <v>0</v>
      </c>
      <c r="X12611" s="46"/>
      <c r="Y12611" t="str">
        <f>IF($A12105&lt;=AB$610,Y12006,"No")</f>
        <v>Yes</v>
      </c>
      <c r="Z12611">
        <f>IF($A12105&lt;=AB$610,Z12006,0)</f>
        <v>0</v>
      </c>
      <c r="AA12611">
        <f>IF($A12105&lt;=AB$610,AA12006,0)</f>
        <v>0</v>
      </c>
      <c r="AB12611">
        <f>IF($A12105&lt;=AB$610,AB12006,0)</f>
        <v>0</v>
      </c>
      <c r="AC12611" s="49"/>
      <c r="AD12611" t="str">
        <f>IF($A12105&lt;=AG610,AD12006,"No")</f>
        <v>Yes</v>
      </c>
      <c r="AE12611" s="48">
        <f>IF($A12105&lt;=AG$610,AE12006,0)</f>
        <v>0</v>
      </c>
      <c r="AF12611" s="48">
        <f>IF($A12105&lt;=AG$610,AF12006,0)</f>
        <v>0</v>
      </c>
      <c r="AG12611" s="48">
        <f>IF($A12105&lt;=AG$610,AG12006,0)</f>
        <v>0</v>
      </c>
      <c r="AH12611" s="263">
        <f>IF($A12105&lt;=$R$610,AH12006,"No")</f>
        <v>0</v>
      </c>
      <c r="AI12611" t="str">
        <f>IF($A12105&lt;=AL610,AI12006,"No")</f>
        <v>Yes</v>
      </c>
      <c r="AJ12611" s="48">
        <v>0</v>
      </c>
      <c r="AK12611" s="48">
        <v>0</v>
      </c>
      <c r="AL12611" s="48">
        <v>0</v>
      </c>
      <c r="AM12611" s="263">
        <f>IF($A12105&lt;=$R$610,AM12006,"No")</f>
        <v>0</v>
      </c>
      <c r="AN12611" t="str">
        <f>IF($A12105&lt;=AQ$610,AN12006,"No")</f>
        <v>Yes</v>
      </c>
      <c r="AO12611">
        <f>IF($A12105&lt;=AQ$610,AO12006,0)</f>
        <v>0</v>
      </c>
      <c r="AP12611">
        <f>IF($A12105&lt;=AQ$610,AP12006,0)</f>
        <v>0</v>
      </c>
      <c r="AQ12611">
        <f>IF($A12105&lt;=AQ$610,AQ12006,0)</f>
        <v>0</v>
      </c>
      <c r="AS12611" t="str">
        <f>IF($A12105&lt;=AV$610,AS12006,"No")</f>
        <v>Yes</v>
      </c>
      <c r="AT12611">
        <f>IF($A12105&lt;=AV$610,AT12006,0)</f>
        <v>0</v>
      </c>
      <c r="AU12611">
        <f>IF($A12105&lt;=AV$610,AU12006,0)</f>
        <v>0</v>
      </c>
      <c r="AV12611">
        <f>IF($A12105&lt;=AV$610,AV12006,0)</f>
        <v>0</v>
      </c>
      <c r="AX12611" s="297" t="str">
        <f>IF($A12105&lt;=BA$610,AX12006,"No")</f>
        <v>Yes</v>
      </c>
      <c r="AY12611" s="297">
        <f>IF($A12105&lt;=BA$610,AY12006,0)</f>
        <v>0</v>
      </c>
      <c r="AZ12611" s="297">
        <f>IF($A12105&lt;=BA$610,AZ12006,0)</f>
        <v>0</v>
      </c>
      <c r="BA12611" s="297">
        <f>IF($A12105&lt;=BA$610,BA12006,0)</f>
        <v>0</v>
      </c>
      <c r="BC12611" t="str">
        <f>IF($A12105&lt;=BF$610,BC12006,"No")</f>
        <v>Yes</v>
      </c>
      <c r="BD12611">
        <f>IF($A12105&lt;=BF$610,BD12006,0)</f>
        <v>0</v>
      </c>
      <c r="BE12611">
        <f>IF($A12105&lt;=BF$610,BE12006,0)</f>
        <v>0</v>
      </c>
      <c r="BF12611">
        <f>IF($A12105&lt;=BF$610,BF12006,0)</f>
        <v>0</v>
      </c>
      <c r="BH12611" t="str">
        <f>IF($A12105&lt;=BK$610,BH12006,"No")</f>
        <v>Yes</v>
      </c>
      <c r="BI12611">
        <f>IF($A12105&lt;=BK$610,BI12006,0)</f>
        <v>0</v>
      </c>
      <c r="BJ12611">
        <f>IF($A12105&lt;=BK$610,BJ12006,0)</f>
        <v>0</v>
      </c>
      <c r="BK12611">
        <f>IF($A12105&lt;=BK$610,BK12006,0)</f>
        <v>0</v>
      </c>
    </row>
    <row r="12612" spans="1:63" s="204" customFormat="1">
      <c r="A12612" s="104" t="s">
        <v>571</v>
      </c>
      <c r="B12612" s="72">
        <v>3</v>
      </c>
      <c r="C12612" s="74">
        <f t="shared" si="5121"/>
        <v>106944</v>
      </c>
      <c r="D12612" s="74">
        <f t="shared" si="5114"/>
        <v>106946</v>
      </c>
      <c r="E12612" s="79" t="str">
        <f t="shared" si="5115"/>
        <v>row 106944 to 106946</v>
      </c>
      <c r="F12612" s="48">
        <f t="shared" si="5095"/>
        <v>12612</v>
      </c>
      <c r="G12612" s="46"/>
      <c r="H12612" s="46"/>
      <c r="I12612" s="46"/>
      <c r="J12612" s="179" t="str">
        <f t="shared" si="5116"/>
        <v>Yes</v>
      </c>
      <c r="K12612" s="179">
        <f t="shared" si="5117"/>
        <v>0</v>
      </c>
      <c r="L12612" s="179">
        <f t="shared" si="5118"/>
        <v>0</v>
      </c>
      <c r="M12612" s="179">
        <f t="shared" si="5119"/>
        <v>0</v>
      </c>
      <c r="N12612" s="267">
        <f t="shared" si="5120"/>
        <v>0</v>
      </c>
      <c r="O12612" t="str">
        <f>IF($A12105&lt;=R$610,O12007,"No")</f>
        <v>No</v>
      </c>
      <c r="P12612">
        <f>IF($A12105&lt;=R$610,P12007,0)</f>
        <v>0</v>
      </c>
      <c r="Q12612">
        <f>IF($A12105&lt;=R$610,Q12007,0)</f>
        <v>0</v>
      </c>
      <c r="R12612">
        <f>IF($A12105&lt;=R$610,R12007,0)</f>
        <v>0</v>
      </c>
      <c r="S12612" s="49"/>
      <c r="T12612" t="str">
        <f>IF($A12105&lt;=W610,T12007,"No")</f>
        <v>No</v>
      </c>
      <c r="U12612" s="48">
        <v>0</v>
      </c>
      <c r="V12612" s="48">
        <v>0</v>
      </c>
      <c r="W12612" s="48">
        <v>0</v>
      </c>
      <c r="X12612" s="46"/>
      <c r="Y12612" t="str">
        <f>IF($A12105&lt;=AB$610,Y12007,"No")</f>
        <v>No</v>
      </c>
      <c r="Z12612">
        <f>IF($A12105&lt;=AB$610,Z12007,0)</f>
        <v>0</v>
      </c>
      <c r="AA12612">
        <f>IF($A12105&lt;=AB$610,AA12007,0)</f>
        <v>0</v>
      </c>
      <c r="AB12612">
        <f>IF($A12105&lt;=AB$610,AB12007,0)</f>
        <v>0</v>
      </c>
      <c r="AC12612" s="49"/>
      <c r="AD12612" t="str">
        <f>IF($A12105&lt;=AG610,AD12007,"No")</f>
        <v>Yes</v>
      </c>
      <c r="AE12612" s="48">
        <f>IF($A12105&lt;=AG$610,AE12007,0)</f>
        <v>0</v>
      </c>
      <c r="AF12612" s="48">
        <f>IF($A12105&lt;=AG$610,AF12007,0)</f>
        <v>0</v>
      </c>
      <c r="AG12612" s="48">
        <f>IF($A12105&lt;=AG$610,AG12007,0)</f>
        <v>0</v>
      </c>
      <c r="AH12612" s="263">
        <f>IF($A12105&lt;=$R$610,AH12007,"No")</f>
        <v>0</v>
      </c>
      <c r="AI12612" t="str">
        <f>IF($A12105&lt;=AL610,AI12007,"No")</f>
        <v>Yes</v>
      </c>
      <c r="AJ12612" s="48">
        <v>0</v>
      </c>
      <c r="AK12612" s="48">
        <v>0</v>
      </c>
      <c r="AL12612" s="48">
        <v>0</v>
      </c>
      <c r="AM12612" s="263">
        <f>IF($A12105&lt;=$R$610,AM12007,"No")</f>
        <v>0</v>
      </c>
      <c r="AN12612" t="str">
        <f>IF($A12105&lt;=AQ$610,AN12007,"No")</f>
        <v>No</v>
      </c>
      <c r="AO12612">
        <f>IF($A12105&lt;=AQ$610,AO12007,0)</f>
        <v>0</v>
      </c>
      <c r="AP12612">
        <f>IF($A12105&lt;=AQ$610,AP12007,0)</f>
        <v>0</v>
      </c>
      <c r="AQ12612">
        <f>IF($A12105&lt;=AQ$610,AQ12007,0)</f>
        <v>0</v>
      </c>
      <c r="AS12612" t="str">
        <f>IF($A12105&lt;=AV$610,AS12007,"No")</f>
        <v>Yes</v>
      </c>
      <c r="AT12612">
        <f>IF($A12105&lt;=AV$610,AT12007,0)</f>
        <v>0</v>
      </c>
      <c r="AU12612">
        <f>IF($A12105&lt;=AV$610,AU12007,0)</f>
        <v>0</v>
      </c>
      <c r="AV12612">
        <f>IF($A12105&lt;=AV$610,AV12007,0)</f>
        <v>0</v>
      </c>
      <c r="AX12612" s="297" t="str">
        <f>IF($A12105&lt;=BA$610,AX12007,"No")</f>
        <v>No</v>
      </c>
      <c r="AY12612" s="297">
        <f>IF($A12105&lt;=BA$610,AY12007,0)</f>
        <v>0</v>
      </c>
      <c r="AZ12612" s="297">
        <f>IF($A12105&lt;=BA$610,AZ12007,0)</f>
        <v>0</v>
      </c>
      <c r="BA12612" s="297">
        <f>IF($A12105&lt;=BA$610,BA12007,0)</f>
        <v>0</v>
      </c>
      <c r="BC12612" t="str">
        <f>IF($A12105&lt;=BF$610,BC12007,"No")</f>
        <v>No</v>
      </c>
      <c r="BD12612">
        <f>IF($A12105&lt;=BF$610,BD12007,0)</f>
        <v>0</v>
      </c>
      <c r="BE12612">
        <f>IF($A12105&lt;=BF$610,BE12007,0)</f>
        <v>0</v>
      </c>
      <c r="BF12612">
        <f>IF($A12105&lt;=BF$610,BF12007,0)</f>
        <v>0</v>
      </c>
      <c r="BH12612" t="str">
        <f>IF($A12105&lt;=BK$610,BH12007,"No")</f>
        <v>Yes</v>
      </c>
      <c r="BI12612">
        <f>IF($A12105&lt;=BK$610,BI12007,0)</f>
        <v>0</v>
      </c>
      <c r="BJ12612">
        <f>IF($A12105&lt;=BK$610,BJ12007,0)</f>
        <v>0</v>
      </c>
      <c r="BK12612">
        <f>IF($A12105&lt;=BK$610,BK12007,0)</f>
        <v>0</v>
      </c>
    </row>
    <row r="12613" spans="1:63" s="204" customFormat="1">
      <c r="A12613" s="104" t="s">
        <v>572</v>
      </c>
      <c r="B12613" s="72">
        <v>3</v>
      </c>
      <c r="C12613" s="74">
        <f t="shared" si="5121"/>
        <v>106947</v>
      </c>
      <c r="D12613" s="74">
        <f t="shared" si="5114"/>
        <v>106949</v>
      </c>
      <c r="E12613" s="79" t="str">
        <f t="shared" si="5115"/>
        <v>row 106947 to 106949</v>
      </c>
      <c r="F12613" s="48">
        <f t="shared" si="5095"/>
        <v>12613</v>
      </c>
      <c r="G12613" s="46"/>
      <c r="H12613" s="46"/>
      <c r="I12613" s="46"/>
      <c r="J12613" s="179" t="str">
        <f t="shared" si="5116"/>
        <v>Yes</v>
      </c>
      <c r="K12613" s="179">
        <f t="shared" si="5117"/>
        <v>0</v>
      </c>
      <c r="L12613" s="179">
        <f t="shared" si="5118"/>
        <v>0</v>
      </c>
      <c r="M12613" s="179">
        <f t="shared" si="5119"/>
        <v>0</v>
      </c>
      <c r="N12613" s="267">
        <f t="shared" si="5120"/>
        <v>0</v>
      </c>
      <c r="O12613" t="str">
        <f>IF($A12105&lt;=R$610,O12008,"No")</f>
        <v>No</v>
      </c>
      <c r="P12613">
        <f>IF($A12105&lt;=R$610,P12008,0)</f>
        <v>0</v>
      </c>
      <c r="Q12613">
        <f>IF($A12105&lt;=R$610,Q12008,0)</f>
        <v>0</v>
      </c>
      <c r="R12613">
        <f>IF($A12105&lt;=R$610,R12008,0)</f>
        <v>0</v>
      </c>
      <c r="S12613" s="49"/>
      <c r="T12613" t="str">
        <f>IF($A12105&lt;=W610,T12008,"No")</f>
        <v>No</v>
      </c>
      <c r="U12613" s="48">
        <v>0</v>
      </c>
      <c r="V12613" s="48">
        <v>0</v>
      </c>
      <c r="W12613" s="48">
        <v>0</v>
      </c>
      <c r="X12613" s="46"/>
      <c r="Y12613" t="str">
        <f>IF($A12105&lt;=AB$610,Y12008,"No")</f>
        <v>No</v>
      </c>
      <c r="Z12613">
        <f>IF($A12105&lt;=AB$610,Z12008,0)</f>
        <v>0</v>
      </c>
      <c r="AA12613">
        <f>IF($A12105&lt;=AB$610,AA12008,0)</f>
        <v>0</v>
      </c>
      <c r="AB12613">
        <f>IF($A12105&lt;=AB$610,AB12008,0)</f>
        <v>0</v>
      </c>
      <c r="AC12613" s="49"/>
      <c r="AD12613" t="str">
        <f>IF($A12105&lt;=AG610,AD12008,"No")</f>
        <v>Yes</v>
      </c>
      <c r="AE12613" s="48">
        <f>IF($A12105&lt;=AG$610,AE12008,0)</f>
        <v>0</v>
      </c>
      <c r="AF12613" s="48">
        <f>IF($A12105&lt;=AG$610,AF12008,0)</f>
        <v>0</v>
      </c>
      <c r="AG12613" s="48">
        <f>IF($A12105&lt;=AG$610,AG12008,0)</f>
        <v>0</v>
      </c>
      <c r="AH12613" s="263">
        <f>IF($A12105&lt;=$R$610,AH12008,"No")</f>
        <v>0</v>
      </c>
      <c r="AI12613" t="str">
        <f>IF($A12105&lt;=AL610,AI12008,"No")</f>
        <v>Yes</v>
      </c>
      <c r="AJ12613" s="48">
        <v>0</v>
      </c>
      <c r="AK12613" s="48">
        <v>0</v>
      </c>
      <c r="AL12613" s="48">
        <v>0</v>
      </c>
      <c r="AM12613" s="263">
        <f>IF($A12105&lt;=$R$610,AM12008,"No")</f>
        <v>0</v>
      </c>
      <c r="AN12613" t="str">
        <f>IF($A12105&lt;=AQ$610,AN12008,"No")</f>
        <v>No</v>
      </c>
      <c r="AO12613">
        <f>IF($A12105&lt;=AQ$610,AO12008,0)</f>
        <v>0</v>
      </c>
      <c r="AP12613">
        <f>IF($A12105&lt;=AQ$610,AP12008,0)</f>
        <v>0</v>
      </c>
      <c r="AQ12613">
        <f>IF($A12105&lt;=AQ$610,AQ12008,0)</f>
        <v>0</v>
      </c>
      <c r="AS12613" t="str">
        <f>IF($A12105&lt;=AV$610,AS12008,"No")</f>
        <v>Yes</v>
      </c>
      <c r="AT12613">
        <f>IF($A12105&lt;=AV$610,AT12008,0)</f>
        <v>0</v>
      </c>
      <c r="AU12613">
        <f>IF($A12105&lt;=AV$610,AU12008,0)</f>
        <v>0</v>
      </c>
      <c r="AV12613">
        <f>IF($A12105&lt;=AV$610,AV12008,0)</f>
        <v>0</v>
      </c>
      <c r="AX12613" s="297" t="str">
        <f>IF($A12105&lt;=BA$610,AX12008,"No")</f>
        <v>No</v>
      </c>
      <c r="AY12613" s="297">
        <f>IF($A12105&lt;=BA$610,AY12008,0)</f>
        <v>0</v>
      </c>
      <c r="AZ12613" s="297">
        <f>IF($A12105&lt;=BA$610,AZ12008,0)</f>
        <v>0</v>
      </c>
      <c r="BA12613" s="297">
        <f>IF($A12105&lt;=BA$610,BA12008,0)</f>
        <v>0</v>
      </c>
      <c r="BC12613" t="str">
        <f>IF($A12105&lt;=BF$610,BC12008,"No")</f>
        <v>No</v>
      </c>
      <c r="BD12613">
        <f>IF($A12105&lt;=BF$610,BD12008,0)</f>
        <v>0</v>
      </c>
      <c r="BE12613">
        <f>IF($A12105&lt;=BF$610,BE12008,0)</f>
        <v>0</v>
      </c>
      <c r="BF12613">
        <f>IF($A12105&lt;=BF$610,BF12008,0)</f>
        <v>0</v>
      </c>
      <c r="BH12613" t="str">
        <f>IF($A12105&lt;=BK$610,BH12008,"No")</f>
        <v>Yes</v>
      </c>
      <c r="BI12613">
        <f>IF($A12105&lt;=BK$610,BI12008,0)</f>
        <v>0</v>
      </c>
      <c r="BJ12613">
        <f>IF($A12105&lt;=BK$610,BJ12008,0)</f>
        <v>0</v>
      </c>
      <c r="BK12613">
        <f>IF($A12105&lt;=BK$610,BK12008,0)</f>
        <v>0</v>
      </c>
    </row>
    <row r="12614" spans="1:63" s="204" customFormat="1">
      <c r="A12614" s="104" t="s">
        <v>573</v>
      </c>
      <c r="B12614" s="72">
        <v>1</v>
      </c>
      <c r="C12614" s="74">
        <f t="shared" si="5121"/>
        <v>106950</v>
      </c>
      <c r="D12614" s="74">
        <f t="shared" si="5114"/>
        <v>106950</v>
      </c>
      <c r="E12614" s="75" t="str">
        <f t="shared" si="5115"/>
        <v>row 106950 to 106950</v>
      </c>
      <c r="F12614" s="48">
        <f t="shared" si="5095"/>
        <v>12614</v>
      </c>
      <c r="G12614" s="46"/>
      <c r="H12614" s="46"/>
      <c r="I12614" s="46"/>
      <c r="J12614" s="179" t="str">
        <f t="shared" si="5116"/>
        <v>Yes</v>
      </c>
      <c r="K12614" s="179">
        <f t="shared" si="5117"/>
        <v>0</v>
      </c>
      <c r="L12614" s="179">
        <f t="shared" si="5118"/>
        <v>0</v>
      </c>
      <c r="M12614" s="179">
        <f t="shared" si="5119"/>
        <v>0</v>
      </c>
      <c r="N12614" s="267">
        <f t="shared" si="5120"/>
        <v>0</v>
      </c>
      <c r="O12614" t="str">
        <f>IF($A12105&lt;=R$610,O12009,"No")</f>
        <v>Yes</v>
      </c>
      <c r="P12614">
        <f>IF($A12105&lt;=R$610,P12009,0)</f>
        <v>0</v>
      </c>
      <c r="Q12614">
        <f>IF($A12105&lt;=R$610,Q12009,0)</f>
        <v>0</v>
      </c>
      <c r="R12614">
        <f>IF($A12105&lt;=R$610,R12009,0)</f>
        <v>0</v>
      </c>
      <c r="S12614" s="49"/>
      <c r="T12614" t="str">
        <f>IF($A12105&lt;=W610,T12009,"No")</f>
        <v>Yes</v>
      </c>
      <c r="U12614" s="48">
        <v>0</v>
      </c>
      <c r="V12614" s="48">
        <v>0</v>
      </c>
      <c r="W12614" s="48">
        <v>0</v>
      </c>
      <c r="X12614" s="46"/>
      <c r="Y12614" t="str">
        <f>IF($A12105&lt;=AB$610,Y12009,"No")</f>
        <v>Yes</v>
      </c>
      <c r="Z12614">
        <f>IF($A12105&lt;=AB$610,Z12009,0)</f>
        <v>0</v>
      </c>
      <c r="AA12614">
        <f>IF($A12105&lt;=AB$610,AA12009,0)</f>
        <v>0</v>
      </c>
      <c r="AB12614">
        <f>IF($A12105&lt;=AB$610,AB12009,0)</f>
        <v>0</v>
      </c>
      <c r="AC12614" s="49"/>
      <c r="AD12614" t="str">
        <f>IF($A12105&lt;=AG610,AD12009,"No")</f>
        <v>Yes</v>
      </c>
      <c r="AE12614" s="48">
        <f>IF($A12105&lt;=AG$610,AE12009,0)</f>
        <v>0</v>
      </c>
      <c r="AF12614" s="48">
        <f>IF($A12105&lt;=AG$610,AF12009,0)</f>
        <v>0</v>
      </c>
      <c r="AG12614" s="48">
        <f>IF($A12105&lt;=AG$610,AG12009,0)</f>
        <v>0</v>
      </c>
      <c r="AH12614" s="263">
        <f>IF($A12105&lt;=$R$610,AH12009,"No")</f>
        <v>0</v>
      </c>
      <c r="AI12614" t="str">
        <f>IF($A12105&lt;=AL610,AI12009,"No")</f>
        <v>Yes</v>
      </c>
      <c r="AJ12614" s="48">
        <v>0</v>
      </c>
      <c r="AK12614" s="48">
        <v>0</v>
      </c>
      <c r="AL12614" s="48">
        <v>0</v>
      </c>
      <c r="AM12614" s="263">
        <f>IF($A12105&lt;=$R$610,AM12009,"No")</f>
        <v>0</v>
      </c>
      <c r="AN12614" t="str">
        <f>IF($A12105&lt;=AQ$610,AN12009,"No")</f>
        <v>Yes</v>
      </c>
      <c r="AO12614">
        <f>IF($A12105&lt;=AQ$610,AO12009,0)</f>
        <v>0</v>
      </c>
      <c r="AP12614">
        <f>IF($A12105&lt;=AQ$610,AP12009,0)</f>
        <v>0</v>
      </c>
      <c r="AQ12614">
        <f>IF($A12105&lt;=AQ$610,AQ12009,0)</f>
        <v>0</v>
      </c>
      <c r="AS12614" t="str">
        <f>IF($A12105&lt;=AV$610,AS12009,"No")</f>
        <v>Yes</v>
      </c>
      <c r="AT12614">
        <f>IF($A12105&lt;=AV$610,AT12009,0)</f>
        <v>0</v>
      </c>
      <c r="AU12614">
        <f>IF($A12105&lt;=AV$610,AU12009,0)</f>
        <v>0</v>
      </c>
      <c r="AV12614">
        <f>IF($A12105&lt;=AV$610,AV12009,0)</f>
        <v>0</v>
      </c>
      <c r="AX12614" s="297" t="str">
        <f>IF($A12105&lt;=BA$610,AX12009,"No")</f>
        <v>Yes</v>
      </c>
      <c r="AY12614" s="297">
        <f>IF($A12105&lt;=BA$610,AY12009,0)</f>
        <v>0</v>
      </c>
      <c r="AZ12614" s="297">
        <f>IF($A12105&lt;=BA$610,AZ12009,0)</f>
        <v>0</v>
      </c>
      <c r="BA12614" s="297">
        <f>IF($A12105&lt;=BA$610,BA12009,0)</f>
        <v>0</v>
      </c>
      <c r="BC12614" t="str">
        <f>IF($A12105&lt;=BF$610,BC12009,"No")</f>
        <v>Yes</v>
      </c>
      <c r="BD12614">
        <f>IF($A12105&lt;=BF$610,BD12009,0)</f>
        <v>0</v>
      </c>
      <c r="BE12614">
        <f>IF($A12105&lt;=BF$610,BE12009,0)</f>
        <v>0</v>
      </c>
      <c r="BF12614">
        <f>IF($A12105&lt;=BF$610,BF12009,0)</f>
        <v>0</v>
      </c>
      <c r="BH12614" t="str">
        <f>IF($A12105&lt;=BK$610,BH12009,"No")</f>
        <v>Yes</v>
      </c>
      <c r="BI12614">
        <f>IF($A12105&lt;=BK$610,BI12009,0)</f>
        <v>0</v>
      </c>
      <c r="BJ12614">
        <f>IF($A12105&lt;=BK$610,BJ12009,0)</f>
        <v>0</v>
      </c>
      <c r="BK12614">
        <f>IF($A12105&lt;=BK$610,BK12009,0)</f>
        <v>0</v>
      </c>
    </row>
    <row r="12615" spans="1:63" s="204" customFormat="1">
      <c r="A12615" s="103" t="s">
        <v>574</v>
      </c>
      <c r="B12615" s="72" t="s">
        <v>820</v>
      </c>
      <c r="C12615" s="77" t="s">
        <v>820</v>
      </c>
      <c r="D12615" s="77" t="s">
        <v>820</v>
      </c>
      <c r="E12615" s="75" t="str">
        <f t="shared" si="5115"/>
        <v>row NA to NA</v>
      </c>
      <c r="F12615" s="48">
        <f t="shared" si="5095"/>
        <v>12615</v>
      </c>
      <c r="G12615" s="46"/>
      <c r="H12615" s="46"/>
      <c r="I12615" s="46"/>
      <c r="J12615" s="179" t="str">
        <f t="shared" si="5116"/>
        <v>Yes</v>
      </c>
      <c r="K12615" s="179">
        <f t="shared" si="5117"/>
        <v>0</v>
      </c>
      <c r="L12615" s="179">
        <f t="shared" si="5118"/>
        <v>1</v>
      </c>
      <c r="M12615" s="179">
        <f t="shared" si="5119"/>
        <v>1</v>
      </c>
      <c r="N12615" s="267">
        <f t="shared" si="5120"/>
        <v>0</v>
      </c>
      <c r="O12615" t="str">
        <f>IF($A12105&lt;=R$610,O12010,"No")</f>
        <v>Yes</v>
      </c>
      <c r="P12615">
        <f>IF($A12105&lt;=R$610,P12010,0)</f>
        <v>0</v>
      </c>
      <c r="Q12615">
        <f>IF($A12105&lt;=R$610,Q12010,0)</f>
        <v>1</v>
      </c>
      <c r="R12615">
        <f>IF($A12105&lt;=R$610,R12010,0)</f>
        <v>1</v>
      </c>
      <c r="S12615" s="49"/>
      <c r="T12615" t="str">
        <f>IF($A12105&lt;=W610,T12010,"No")</f>
        <v>Yes</v>
      </c>
      <c r="U12615" s="48">
        <v>0</v>
      </c>
      <c r="V12615" s="48">
        <v>1</v>
      </c>
      <c r="W12615" s="48">
        <v>1</v>
      </c>
      <c r="X12615" s="46"/>
      <c r="Y12615" t="str">
        <f>IF($A12105&lt;=AB$610,Y12010,"No")</f>
        <v>Yes</v>
      </c>
      <c r="Z12615">
        <f>IF($A12105&lt;=AB$610,Z12010,0)</f>
        <v>0</v>
      </c>
      <c r="AA12615">
        <f>IF($A12105&lt;=AB$610,AA12010,0)</f>
        <v>1</v>
      </c>
      <c r="AB12615">
        <f>IF($A12105&lt;=AB$610,AB12010,0)</f>
        <v>1</v>
      </c>
      <c r="AC12615" s="49"/>
      <c r="AD12615" t="str">
        <f>IF($A12105&lt;=AG610,AD12010,"No")</f>
        <v>Yes</v>
      </c>
      <c r="AE12615" s="48">
        <f>IF($A12105&lt;=AG$610,AE12010,0)</f>
        <v>0</v>
      </c>
      <c r="AF12615" s="48">
        <f>IF($A12105&lt;=AG$610,AF12010,0)</f>
        <v>1</v>
      </c>
      <c r="AG12615" s="48">
        <f>IF($A12105&lt;=AG$610,AG12010,0)</f>
        <v>1</v>
      </c>
      <c r="AH12615" s="263">
        <f>IF($A12105&lt;=$R$610,AH12010,"No")</f>
        <v>0</v>
      </c>
      <c r="AI12615" t="str">
        <f>IF($A12105&lt;=AL610,AI12010,"No")</f>
        <v>Yes</v>
      </c>
      <c r="AJ12615" s="48">
        <v>0</v>
      </c>
      <c r="AK12615" s="48">
        <v>1</v>
      </c>
      <c r="AL12615" s="48">
        <v>1</v>
      </c>
      <c r="AM12615" s="263">
        <f>IF($A12105&lt;=$R$610,AM12010,"No")</f>
        <v>0</v>
      </c>
      <c r="AN12615" t="str">
        <f>IF($A12105&lt;=AQ$610,AN12010,"No")</f>
        <v>Yes</v>
      </c>
      <c r="AO12615">
        <f>IF($A12105&lt;=AQ$610,AO12010,0)</f>
        <v>0</v>
      </c>
      <c r="AP12615">
        <f>IF($A12105&lt;=AQ$610,AP12010,0)</f>
        <v>1</v>
      </c>
      <c r="AQ12615">
        <f>IF($A12105&lt;=AQ$610,AQ12010,0)</f>
        <v>1</v>
      </c>
      <c r="AS12615" t="str">
        <f>IF($A12105&lt;=AV$610,AS12010,"No")</f>
        <v>Yes</v>
      </c>
      <c r="AT12615">
        <f>IF($A12105&lt;=AV$610,AT12010,0)</f>
        <v>0</v>
      </c>
      <c r="AU12615">
        <f>IF($A12105&lt;=AV$610,AU12010,0)</f>
        <v>1</v>
      </c>
      <c r="AV12615">
        <f>IF($A12105&lt;=AV$610,AV12010,0)</f>
        <v>1</v>
      </c>
      <c r="AX12615" s="297" t="str">
        <f>IF($A12105&lt;=BA$610,AX12010,"No")</f>
        <v>Yes</v>
      </c>
      <c r="AY12615" s="297">
        <f>IF($A12105&lt;=BA$610,AY12010,0)</f>
        <v>0</v>
      </c>
      <c r="AZ12615" s="297">
        <f>IF($A12105&lt;=BA$610,AZ12010,0)</f>
        <v>1</v>
      </c>
      <c r="BA12615" s="297">
        <f>IF($A12105&lt;=BA$610,BA12010,0)</f>
        <v>1</v>
      </c>
      <c r="BC12615" t="str">
        <f>IF($A12105&lt;=BF$610,BC12010,"No")</f>
        <v>Yes</v>
      </c>
      <c r="BD12615">
        <f>IF($A12105&lt;=BF$610,BD12010,0)</f>
        <v>0</v>
      </c>
      <c r="BE12615">
        <f>IF($A12105&lt;=BF$610,BE12010,0)</f>
        <v>1</v>
      </c>
      <c r="BF12615">
        <f>IF($A12105&lt;=BF$610,BF12010,0)</f>
        <v>1</v>
      </c>
      <c r="BH12615" t="str">
        <f>IF($A12105&lt;=BK$610,BH12010,"No")</f>
        <v>Yes</v>
      </c>
      <c r="BI12615">
        <f>IF($A12105&lt;=BK$610,BI12010,0)</f>
        <v>0</v>
      </c>
      <c r="BJ12615">
        <f>IF($A12105&lt;=BK$610,BJ12010,0)</f>
        <v>1</v>
      </c>
      <c r="BK12615">
        <f>IF($A12105&lt;=BK$610,BK12010,0)</f>
        <v>1</v>
      </c>
    </row>
    <row r="12616" spans="1:63" s="204" customFormat="1">
      <c r="A12616" s="103" t="s">
        <v>575</v>
      </c>
      <c r="B12616" s="72" t="s">
        <v>820</v>
      </c>
      <c r="C12616" s="77" t="s">
        <v>820</v>
      </c>
      <c r="D12616" s="77" t="s">
        <v>820</v>
      </c>
      <c r="E12616" s="75" t="str">
        <f t="shared" si="5115"/>
        <v>row NA to NA</v>
      </c>
      <c r="F12616" s="48">
        <f t="shared" ref="F12616:F12679" si="5122">ROW(A12616)</f>
        <v>12616</v>
      </c>
      <c r="G12616" s="46"/>
      <c r="H12616" s="46"/>
      <c r="I12616" s="46"/>
      <c r="J12616" s="179" t="str">
        <f t="shared" si="5116"/>
        <v>Yes</v>
      </c>
      <c r="K12616" s="179">
        <f t="shared" si="5117"/>
        <v>0</v>
      </c>
      <c r="L12616" s="179">
        <f t="shared" si="5118"/>
        <v>10</v>
      </c>
      <c r="M12616" s="179">
        <f t="shared" si="5119"/>
        <v>10</v>
      </c>
      <c r="N12616" s="267">
        <f t="shared" si="5120"/>
        <v>0</v>
      </c>
      <c r="O12616" t="str">
        <f>IF($A12105&lt;=R$610,O12011,"No")</f>
        <v>Yes</v>
      </c>
      <c r="P12616">
        <f>IF($A12105&lt;=R$610,P12011,0)</f>
        <v>0</v>
      </c>
      <c r="Q12616">
        <f>IF($A12105&lt;=R$610,Q12011,0)</f>
        <v>10</v>
      </c>
      <c r="R12616">
        <f>IF($A12105&lt;=R$610,R12011,0)</f>
        <v>10</v>
      </c>
      <c r="S12616" s="49"/>
      <c r="T12616" t="str">
        <f>IF($A12105&lt;=W610,T12011,"No")</f>
        <v>Yes</v>
      </c>
      <c r="U12616" s="48">
        <v>0</v>
      </c>
      <c r="V12616" s="48">
        <v>10</v>
      </c>
      <c r="W12616" s="48">
        <v>10</v>
      </c>
      <c r="X12616" s="46"/>
      <c r="Y12616" t="str">
        <f>IF($A12105&lt;=AB$610,Y12011,"No")</f>
        <v>Yes</v>
      </c>
      <c r="Z12616">
        <f>IF($A12105&lt;=AB$610,Z12011,0)</f>
        <v>0</v>
      </c>
      <c r="AA12616">
        <f>IF($A12105&lt;=AB$610,AA12011,0)</f>
        <v>10</v>
      </c>
      <c r="AB12616">
        <f>IF($A12105&lt;=AB$610,AB12011,0)</f>
        <v>10</v>
      </c>
      <c r="AC12616" s="49"/>
      <c r="AD12616" t="str">
        <f>IF($A12105&lt;=AG610,AD12011,"No")</f>
        <v>Yes</v>
      </c>
      <c r="AE12616" s="48">
        <f>IF($A12105&lt;=AG$610,AE12011,0)</f>
        <v>0</v>
      </c>
      <c r="AF12616" s="48">
        <f>IF($A12105&lt;=AG$610,AF12011,0)</f>
        <v>10</v>
      </c>
      <c r="AG12616" s="48">
        <f>IF($A12105&lt;=AG$610,AG12011,0)</f>
        <v>10</v>
      </c>
      <c r="AH12616" s="263">
        <f>IF($A12105&lt;=$R$610,AH12011,"No")</f>
        <v>0</v>
      </c>
      <c r="AI12616" t="str">
        <f>IF($A12105&lt;=AL610,AI12011,"No")</f>
        <v>Yes</v>
      </c>
      <c r="AJ12616" s="48">
        <v>0</v>
      </c>
      <c r="AK12616" s="48">
        <v>10</v>
      </c>
      <c r="AL12616" s="48">
        <v>10</v>
      </c>
      <c r="AM12616" s="263">
        <f>IF($A12105&lt;=$R$610,AM12011,"No")</f>
        <v>0</v>
      </c>
      <c r="AN12616" t="str">
        <f>IF($A12105&lt;=AQ$610,AN12011,"No")</f>
        <v>Yes</v>
      </c>
      <c r="AO12616">
        <f>IF($A12105&lt;=AQ$610,AO12011,0)</f>
        <v>0</v>
      </c>
      <c r="AP12616">
        <f>IF($A12105&lt;=AQ$610,AP12011,0)</f>
        <v>10</v>
      </c>
      <c r="AQ12616">
        <f>IF($A12105&lt;=AQ$610,AQ12011,0)</f>
        <v>10</v>
      </c>
      <c r="AS12616" t="str">
        <f>IF($A12105&lt;=AV$610,AS12011,"No")</f>
        <v>Yes</v>
      </c>
      <c r="AT12616">
        <f>IF($A12105&lt;=AV$610,AT12011,0)</f>
        <v>0</v>
      </c>
      <c r="AU12616">
        <f>IF($A12105&lt;=AV$610,AU12011,0)</f>
        <v>10</v>
      </c>
      <c r="AV12616">
        <f>IF($A12105&lt;=AV$610,AV12011,0)</f>
        <v>10</v>
      </c>
      <c r="AX12616" s="297" t="str">
        <f>IF($A12105&lt;=BA$610,AX12011,"No")</f>
        <v>Yes</v>
      </c>
      <c r="AY12616" s="297">
        <f>IF($A12105&lt;=BA$610,AY12011,0)</f>
        <v>0</v>
      </c>
      <c r="AZ12616" s="297">
        <f>IF($A12105&lt;=BA$610,AZ12011,0)</f>
        <v>10</v>
      </c>
      <c r="BA12616" s="297">
        <f>IF($A12105&lt;=BA$610,BA12011,0)</f>
        <v>10</v>
      </c>
      <c r="BC12616" t="str">
        <f>IF($A12105&lt;=BF$610,BC12011,"No")</f>
        <v>Yes</v>
      </c>
      <c r="BD12616">
        <f>IF($A12105&lt;=BF$610,BD12011,0)</f>
        <v>0</v>
      </c>
      <c r="BE12616">
        <f>IF($A12105&lt;=BF$610,BE12011,0)</f>
        <v>10</v>
      </c>
      <c r="BF12616">
        <f>IF($A12105&lt;=BF$610,BF12011,0)</f>
        <v>10</v>
      </c>
      <c r="BH12616" t="str">
        <f>IF($A12105&lt;=BK$610,BH12011,"No")</f>
        <v>Yes</v>
      </c>
      <c r="BI12616">
        <f>IF($A12105&lt;=BK$610,BI12011,0)</f>
        <v>0</v>
      </c>
      <c r="BJ12616">
        <f>IF($A12105&lt;=BK$610,BJ12011,0)</f>
        <v>10</v>
      </c>
      <c r="BK12616">
        <f>IF($A12105&lt;=BK$610,BK12011,0)</f>
        <v>10</v>
      </c>
    </row>
    <row r="12617" spans="1:63" s="204" customFormat="1">
      <c r="A12617" s="103" t="s">
        <v>576</v>
      </c>
      <c r="B12617" s="72" t="s">
        <v>820</v>
      </c>
      <c r="C12617" s="77" t="s">
        <v>820</v>
      </c>
      <c r="D12617" s="77" t="s">
        <v>820</v>
      </c>
      <c r="E12617" s="75" t="str">
        <f t="shared" si="5115"/>
        <v>row NA to NA</v>
      </c>
      <c r="F12617" s="48">
        <f t="shared" si="5122"/>
        <v>12617</v>
      </c>
      <c r="G12617" s="46"/>
      <c r="H12617" s="46"/>
      <c r="I12617" s="46"/>
      <c r="J12617" s="179" t="str">
        <f t="shared" si="5116"/>
        <v>Yes</v>
      </c>
      <c r="K12617" s="179">
        <f t="shared" si="5117"/>
        <v>0</v>
      </c>
      <c r="L12617" s="179">
        <f t="shared" si="5118"/>
        <v>1</v>
      </c>
      <c r="M12617" s="179">
        <f t="shared" si="5119"/>
        <v>1</v>
      </c>
      <c r="N12617" s="267">
        <f t="shared" si="5120"/>
        <v>0</v>
      </c>
      <c r="O12617" t="str">
        <f>IF($A12105&lt;=R$610,O12012,"No")</f>
        <v>Yes</v>
      </c>
      <c r="P12617">
        <f>IF($A12105&lt;=R$610,P12012,0)</f>
        <v>0</v>
      </c>
      <c r="Q12617">
        <f>IF($A12105&lt;=R$610,Q12012,0)</f>
        <v>1</v>
      </c>
      <c r="R12617">
        <f>IF($A12105&lt;=R$610,R12012,0)</f>
        <v>1</v>
      </c>
      <c r="S12617" s="49"/>
      <c r="T12617" t="str">
        <f>IF($A12105&lt;=W610,T12012,"No")</f>
        <v>Yes</v>
      </c>
      <c r="U12617" s="48">
        <v>0</v>
      </c>
      <c r="V12617" s="48">
        <v>1</v>
      </c>
      <c r="W12617" s="48">
        <v>1</v>
      </c>
      <c r="X12617" s="46"/>
      <c r="Y12617" t="str">
        <f>IF($A12105&lt;=AB$610,Y12012,"No")</f>
        <v>Yes</v>
      </c>
      <c r="Z12617">
        <f>IF($A12105&lt;=AB$610,Z12012,0)</f>
        <v>0</v>
      </c>
      <c r="AA12617">
        <f>IF($A12105&lt;=AB$610,AA12012,0)</f>
        <v>1</v>
      </c>
      <c r="AB12617">
        <f>IF($A12105&lt;=AB$610,AB12012,0)</f>
        <v>1</v>
      </c>
      <c r="AC12617" s="49"/>
      <c r="AD12617" t="str">
        <f>IF($A12105&lt;=AG610,AD12012,"No")</f>
        <v>Yes</v>
      </c>
      <c r="AE12617" s="48">
        <f>IF($A12105&lt;=AG$610,AE12012,0)</f>
        <v>0</v>
      </c>
      <c r="AF12617" s="48">
        <f>IF($A12105&lt;=AG$610,AF12012,0)</f>
        <v>1</v>
      </c>
      <c r="AG12617" s="48">
        <f>IF($A12105&lt;=AG$610,AG12012,0)</f>
        <v>1</v>
      </c>
      <c r="AH12617" s="263">
        <f>IF($A12105&lt;=$R$610,AH12012,"No")</f>
        <v>0</v>
      </c>
      <c r="AI12617" t="str">
        <f>IF($A12105&lt;=AL610,AI12012,"No")</f>
        <v>Yes</v>
      </c>
      <c r="AJ12617" s="48">
        <v>0</v>
      </c>
      <c r="AK12617" s="48">
        <v>1</v>
      </c>
      <c r="AL12617" s="48">
        <v>1</v>
      </c>
      <c r="AM12617" s="263">
        <f>IF($A12105&lt;=$R$610,AM12012,"No")</f>
        <v>0</v>
      </c>
      <c r="AN12617" t="str">
        <f>IF($A12105&lt;=AQ$610,AN12012,"No")</f>
        <v>Yes</v>
      </c>
      <c r="AO12617">
        <f>IF($A12105&lt;=AQ$610,AO12012,0)</f>
        <v>0</v>
      </c>
      <c r="AP12617">
        <f>IF($A12105&lt;=AQ$610,AP12012,0)</f>
        <v>1</v>
      </c>
      <c r="AQ12617">
        <f>IF($A12105&lt;=AQ$610,AQ12012,0)</f>
        <v>1</v>
      </c>
      <c r="AS12617" t="str">
        <f>IF($A12105&lt;=AV$610,AS12012,"No")</f>
        <v>Yes</v>
      </c>
      <c r="AT12617">
        <f>IF($A12105&lt;=AV$610,AT12012,0)</f>
        <v>0</v>
      </c>
      <c r="AU12617">
        <f>IF($A12105&lt;=AV$610,AU12012,0)</f>
        <v>1</v>
      </c>
      <c r="AV12617">
        <f>IF($A12105&lt;=AV$610,AV12012,0)</f>
        <v>1</v>
      </c>
      <c r="AX12617" s="297" t="str">
        <f>IF($A12105&lt;=BA$610,AX12012,"No")</f>
        <v>Yes</v>
      </c>
      <c r="AY12617" s="297">
        <f>IF($A12105&lt;=BA$610,AY12012,0)</f>
        <v>0</v>
      </c>
      <c r="AZ12617" s="297">
        <f>IF($A12105&lt;=BA$610,AZ12012,0)</f>
        <v>1</v>
      </c>
      <c r="BA12617" s="297">
        <f>IF($A12105&lt;=BA$610,BA12012,0)</f>
        <v>1</v>
      </c>
      <c r="BC12617" t="str">
        <f>IF($A12105&lt;=BF$610,BC12012,"No")</f>
        <v>Yes</v>
      </c>
      <c r="BD12617">
        <f>IF($A12105&lt;=BF$610,BD12012,0)</f>
        <v>0</v>
      </c>
      <c r="BE12617">
        <f>IF($A12105&lt;=BF$610,BE12012,0)</f>
        <v>1</v>
      </c>
      <c r="BF12617">
        <f>IF($A12105&lt;=BF$610,BF12012,0)</f>
        <v>1</v>
      </c>
      <c r="BH12617" t="str">
        <f>IF($A12105&lt;=BK$610,BH12012,"No")</f>
        <v>Yes</v>
      </c>
      <c r="BI12617">
        <f>IF($A12105&lt;=BK$610,BI12012,0)</f>
        <v>0</v>
      </c>
      <c r="BJ12617">
        <f>IF($A12105&lt;=BK$610,BJ12012,0)</f>
        <v>1</v>
      </c>
      <c r="BK12617">
        <f>IF($A12105&lt;=BK$610,BK12012,0)</f>
        <v>1</v>
      </c>
    </row>
    <row r="12618" spans="1:63" s="204" customFormat="1">
      <c r="A12618" s="103" t="s">
        <v>577</v>
      </c>
      <c r="B12618" s="72" t="s">
        <v>820</v>
      </c>
      <c r="C12618" s="77" t="s">
        <v>820</v>
      </c>
      <c r="D12618" s="77" t="s">
        <v>820</v>
      </c>
      <c r="E12618" s="75" t="str">
        <f t="shared" si="5115"/>
        <v>row NA to NA</v>
      </c>
      <c r="F12618" s="48">
        <f t="shared" si="5122"/>
        <v>12618</v>
      </c>
      <c r="G12618" s="46"/>
      <c r="H12618" s="46"/>
      <c r="I12618" s="46"/>
      <c r="J12618" s="179" t="str">
        <f t="shared" si="5116"/>
        <v>Yes</v>
      </c>
      <c r="K12618" s="179">
        <f t="shared" si="5117"/>
        <v>1</v>
      </c>
      <c r="L12618" s="179">
        <f t="shared" si="5118"/>
        <v>1</v>
      </c>
      <c r="M12618" s="179">
        <f t="shared" si="5119"/>
        <v>0</v>
      </c>
      <c r="N12618" s="267">
        <f t="shared" si="5120"/>
        <v>0</v>
      </c>
      <c r="O12618" t="str">
        <f>IF($A12105&lt;=R$610,O12013,"No")</f>
        <v>No</v>
      </c>
      <c r="P12618">
        <f>IF($A12105&lt;=R$610,P12013,0)</f>
        <v>1</v>
      </c>
      <c r="Q12618">
        <f>IF($A12105&lt;=R$610,Q12013,0)</f>
        <v>1</v>
      </c>
      <c r="R12618">
        <f>IF($A12105&lt;=R$610,R12013,0)</f>
        <v>0</v>
      </c>
      <c r="S12618" s="49"/>
      <c r="T12618" t="str">
        <f>IF($A12105&lt;=W610,T12013,"No")</f>
        <v>No</v>
      </c>
      <c r="U12618" s="48">
        <v>1</v>
      </c>
      <c r="V12618" s="48">
        <v>1</v>
      </c>
      <c r="W12618" s="48">
        <v>0</v>
      </c>
      <c r="X12618" s="46"/>
      <c r="Y12618" t="str">
        <f>IF($A12105&lt;=AB$610,Y12013,"No")</f>
        <v>No</v>
      </c>
      <c r="Z12618">
        <f>IF($A12105&lt;=AB$610,Z12013,0)</f>
        <v>1</v>
      </c>
      <c r="AA12618">
        <f>IF($A12105&lt;=AB$610,AA12013,0)</f>
        <v>1</v>
      </c>
      <c r="AB12618">
        <f>IF($A12105&lt;=AB$610,AB12013,0)</f>
        <v>0</v>
      </c>
      <c r="AC12618" s="49"/>
      <c r="AD12618" t="str">
        <f>IF($A12105&lt;=AG610,AD12013,"No")</f>
        <v>Yes</v>
      </c>
      <c r="AE12618" s="48">
        <f>IF($A12105&lt;=AG$610,AE12013,0)</f>
        <v>0</v>
      </c>
      <c r="AF12618" s="48">
        <f>IF($A12105&lt;=AG$610,AF12013,0)</f>
        <v>1</v>
      </c>
      <c r="AG12618" s="48">
        <f>IF($A12105&lt;=AG$610,AG12013,0)</f>
        <v>1</v>
      </c>
      <c r="AH12618" s="263">
        <f>IF($A12105&lt;=$R$610,AH12013,"No")</f>
        <v>0</v>
      </c>
      <c r="AI12618" t="str">
        <f>IF($A12105&lt;=AL610,AI12013,"No")</f>
        <v>Yes</v>
      </c>
      <c r="AJ12618" s="48">
        <v>1</v>
      </c>
      <c r="AK12618" s="48">
        <v>1</v>
      </c>
      <c r="AL12618" s="48">
        <v>0</v>
      </c>
      <c r="AM12618" s="263">
        <f>IF($A12105&lt;=$R$610,AM12013,"No")</f>
        <v>0</v>
      </c>
      <c r="AN12618" t="str">
        <f>IF($A12105&lt;=AQ$610,AN12013,"No")</f>
        <v>No</v>
      </c>
      <c r="AO12618">
        <f>IF($A12105&lt;=AQ$610,AO12013,0)</f>
        <v>1</v>
      </c>
      <c r="AP12618">
        <f>IF($A12105&lt;=AQ$610,AP12013,0)</f>
        <v>1</v>
      </c>
      <c r="AQ12618">
        <f>IF($A12105&lt;=AQ$610,AQ12013,0)</f>
        <v>0</v>
      </c>
      <c r="AS12618" t="str">
        <f>IF($A12105&lt;=AV$610,AS12013,"No")</f>
        <v>Yes</v>
      </c>
      <c r="AT12618">
        <f>IF($A12105&lt;=AV$610,AT12013,0)</f>
        <v>1</v>
      </c>
      <c r="AU12618">
        <f>IF($A12105&lt;=AV$610,AU12013,0)</f>
        <v>1</v>
      </c>
      <c r="AV12618">
        <f>IF($A12105&lt;=AV$610,AV12013,0)</f>
        <v>0</v>
      </c>
      <c r="AX12618" s="297" t="str">
        <f>IF($A12105&lt;=BA$610,AX12013,"No")</f>
        <v>Yes</v>
      </c>
      <c r="AY12618" s="297">
        <f>IF($A12105&lt;=BA$610,AY12013,0)</f>
        <v>1</v>
      </c>
      <c r="AZ12618" s="297">
        <f>IF($A12105&lt;=BA$610,AZ12013,0)</f>
        <v>1</v>
      </c>
      <c r="BA12618" s="297">
        <f>IF($A12105&lt;=BA$610,BA12013,0)</f>
        <v>0</v>
      </c>
      <c r="BC12618" t="str">
        <f>IF($A12105&lt;=BF$610,BC12013,"No")</f>
        <v>No</v>
      </c>
      <c r="BD12618">
        <f>IF($A12105&lt;=BF$610,BD12013,0)</f>
        <v>1</v>
      </c>
      <c r="BE12618">
        <f>IF($A12105&lt;=BF$610,BE12013,0)</f>
        <v>1</v>
      </c>
      <c r="BF12618">
        <f>IF($A12105&lt;=BF$610,BF12013,0)</f>
        <v>0</v>
      </c>
      <c r="BH12618" t="str">
        <f>IF($A12105&lt;=BK$610,BH12013,"No")</f>
        <v>Yes</v>
      </c>
      <c r="BI12618">
        <f>IF($A12105&lt;=BK$610,BI12013,0)</f>
        <v>1</v>
      </c>
      <c r="BJ12618">
        <f>IF($A12105&lt;=BK$610,BJ12013,0)</f>
        <v>1</v>
      </c>
      <c r="BK12618">
        <f>IF($A12105&lt;=BK$610,BK12013,0)</f>
        <v>0</v>
      </c>
    </row>
    <row r="12619" spans="1:63" s="204" customFormat="1">
      <c r="A12619" s="103" t="s">
        <v>578</v>
      </c>
      <c r="B12619" s="72" t="s">
        <v>820</v>
      </c>
      <c r="C12619" s="77" t="s">
        <v>820</v>
      </c>
      <c r="D12619" s="77" t="s">
        <v>820</v>
      </c>
      <c r="E12619" s="75" t="str">
        <f t="shared" si="5115"/>
        <v>row NA to NA</v>
      </c>
      <c r="F12619" s="48">
        <f t="shared" si="5122"/>
        <v>12619</v>
      </c>
      <c r="G12619" s="46"/>
      <c r="H12619" s="46"/>
      <c r="I12619" s="46"/>
      <c r="J12619" s="179" t="str">
        <f t="shared" si="5116"/>
        <v>Yes</v>
      </c>
      <c r="K12619" s="179">
        <f t="shared" si="5117"/>
        <v>10</v>
      </c>
      <c r="L12619" s="179">
        <f t="shared" si="5118"/>
        <v>10</v>
      </c>
      <c r="M12619" s="179">
        <f t="shared" si="5119"/>
        <v>0</v>
      </c>
      <c r="N12619" s="267">
        <f t="shared" si="5120"/>
        <v>0</v>
      </c>
      <c r="O12619" t="str">
        <f>IF($A12105&lt;=R$610,O12014,"No")</f>
        <v>No</v>
      </c>
      <c r="P12619">
        <f>IF($A12105&lt;=R$610,P12014,0)</f>
        <v>10</v>
      </c>
      <c r="Q12619">
        <f>IF($A12105&lt;=R$610,Q12014,0)</f>
        <v>10</v>
      </c>
      <c r="R12619">
        <f>IF($A12105&lt;=R$610,R12014,0)</f>
        <v>0</v>
      </c>
      <c r="S12619" s="49"/>
      <c r="T12619" t="str">
        <f>IF($A12105&lt;=W610,T12014,"No")</f>
        <v>No</v>
      </c>
      <c r="U12619" s="48">
        <v>10</v>
      </c>
      <c r="V12619" s="48">
        <v>10</v>
      </c>
      <c r="W12619" s="48">
        <v>0</v>
      </c>
      <c r="X12619" s="46"/>
      <c r="Y12619" t="str">
        <f>IF($A12105&lt;=AB$610,Y12014,"No")</f>
        <v>No</v>
      </c>
      <c r="Z12619">
        <f>IF($A12105&lt;=AB$610,Z12014,0)</f>
        <v>10</v>
      </c>
      <c r="AA12619">
        <f>IF($A12105&lt;=AB$610,AA12014,0)</f>
        <v>10</v>
      </c>
      <c r="AB12619">
        <f>IF($A12105&lt;=AB$610,AB12014,0)</f>
        <v>0</v>
      </c>
      <c r="AC12619" s="49"/>
      <c r="AD12619" t="str">
        <f>IF($A12105&lt;=AG610,AD12014,"No")</f>
        <v>Yes</v>
      </c>
      <c r="AE12619" s="48">
        <f>IF($A12105&lt;=AG$610,AE12014,0)</f>
        <v>0</v>
      </c>
      <c r="AF12619" s="48">
        <f>IF($A12105&lt;=AG$610,AF12014,0)</f>
        <v>10</v>
      </c>
      <c r="AG12619" s="48">
        <f>IF($A12105&lt;=AG$610,AG12014,0)</f>
        <v>10</v>
      </c>
      <c r="AH12619" s="263">
        <f>IF($A12105&lt;=$R$610,AH12014,"No")</f>
        <v>0</v>
      </c>
      <c r="AI12619" t="str">
        <f>IF($A12105&lt;=AL610,AI12014,"No")</f>
        <v>Yes</v>
      </c>
      <c r="AJ12619" s="48">
        <v>10</v>
      </c>
      <c r="AK12619" s="48">
        <v>10</v>
      </c>
      <c r="AL12619" s="48">
        <v>0</v>
      </c>
      <c r="AM12619" s="263">
        <f>IF($A12105&lt;=$R$610,AM12014,"No")</f>
        <v>0</v>
      </c>
      <c r="AN12619" t="str">
        <f>IF($A12105&lt;=AQ$610,AN12014,"No")</f>
        <v>No</v>
      </c>
      <c r="AO12619">
        <f>IF($A12105&lt;=AQ$610,AO12014,0)</f>
        <v>10</v>
      </c>
      <c r="AP12619">
        <f>IF($A12105&lt;=AQ$610,AP12014,0)</f>
        <v>10</v>
      </c>
      <c r="AQ12619">
        <f>IF($A12105&lt;=AQ$610,AQ12014,0)</f>
        <v>0</v>
      </c>
      <c r="AS12619" t="str">
        <f>IF($A12105&lt;=AV$610,AS12014,"No")</f>
        <v>Yes</v>
      </c>
      <c r="AT12619">
        <f>IF($A12105&lt;=AV$610,AT12014,0)</f>
        <v>10</v>
      </c>
      <c r="AU12619">
        <f>IF($A12105&lt;=AV$610,AU12014,0)</f>
        <v>10</v>
      </c>
      <c r="AV12619">
        <f>IF($A12105&lt;=AV$610,AV12014,0)</f>
        <v>0</v>
      </c>
      <c r="AX12619" s="297" t="str">
        <f>IF($A12105&lt;=BA$610,AX12014,"No")</f>
        <v>Yes</v>
      </c>
      <c r="AY12619" s="297">
        <f>IF($A12105&lt;=BA$610,AY12014,0)</f>
        <v>10</v>
      </c>
      <c r="AZ12619" s="297">
        <f>IF($A12105&lt;=BA$610,AZ12014,0)</f>
        <v>10</v>
      </c>
      <c r="BA12619" s="297">
        <f>IF($A12105&lt;=BA$610,BA12014,0)</f>
        <v>0</v>
      </c>
      <c r="BC12619" t="str">
        <f>IF($A12105&lt;=BF$610,BC12014,"No")</f>
        <v>No</v>
      </c>
      <c r="BD12619">
        <f>IF($A12105&lt;=BF$610,BD12014,0)</f>
        <v>10</v>
      </c>
      <c r="BE12619">
        <f>IF($A12105&lt;=BF$610,BE12014,0)</f>
        <v>10</v>
      </c>
      <c r="BF12619">
        <f>IF($A12105&lt;=BF$610,BF12014,0)</f>
        <v>0</v>
      </c>
      <c r="BH12619" t="str">
        <f>IF($A12105&lt;=BK$610,BH12014,"No")</f>
        <v>Yes</v>
      </c>
      <c r="BI12619">
        <f>IF($A12105&lt;=BK$610,BI12014,0)</f>
        <v>10</v>
      </c>
      <c r="BJ12619">
        <f>IF($A12105&lt;=BK$610,BJ12014,0)</f>
        <v>10</v>
      </c>
      <c r="BK12619">
        <f>IF($A12105&lt;=BK$610,BK12014,0)</f>
        <v>0</v>
      </c>
    </row>
    <row r="12620" spans="1:63" s="204" customFormat="1">
      <c r="A12620" s="103" t="s">
        <v>579</v>
      </c>
      <c r="B12620" s="72" t="s">
        <v>820</v>
      </c>
      <c r="C12620" s="77" t="s">
        <v>820</v>
      </c>
      <c r="D12620" s="77" t="s">
        <v>820</v>
      </c>
      <c r="E12620" s="75" t="str">
        <f t="shared" si="5115"/>
        <v>row NA to NA</v>
      </c>
      <c r="F12620" s="48">
        <f t="shared" si="5122"/>
        <v>12620</v>
      </c>
      <c r="G12620" s="46"/>
      <c r="H12620" s="46"/>
      <c r="I12620" s="46"/>
      <c r="J12620" s="179" t="str">
        <f t="shared" si="5116"/>
        <v>Yes</v>
      </c>
      <c r="K12620" s="179">
        <f t="shared" si="5117"/>
        <v>1</v>
      </c>
      <c r="L12620" s="179">
        <f t="shared" si="5118"/>
        <v>1</v>
      </c>
      <c r="M12620" s="179">
        <f t="shared" si="5119"/>
        <v>0</v>
      </c>
      <c r="N12620" s="267">
        <f t="shared" si="5120"/>
        <v>0</v>
      </c>
      <c r="O12620" t="str">
        <f>IF($A12105&lt;=R$610,O12015,"No")</f>
        <v>No</v>
      </c>
      <c r="P12620">
        <f>IF($A12105&lt;=R$610,P12015,0)</f>
        <v>1</v>
      </c>
      <c r="Q12620">
        <f>IF($A12105&lt;=R$610,Q12015,0)</f>
        <v>1</v>
      </c>
      <c r="R12620">
        <f>IF($A12105&lt;=R$610,R12015,0)</f>
        <v>0</v>
      </c>
      <c r="S12620" s="49"/>
      <c r="T12620" t="str">
        <f>IF($A12105&lt;=W610,T12015,"No")</f>
        <v>No</v>
      </c>
      <c r="U12620" s="48">
        <v>1</v>
      </c>
      <c r="V12620" s="48">
        <v>1</v>
      </c>
      <c r="W12620" s="48">
        <v>0</v>
      </c>
      <c r="X12620" s="46"/>
      <c r="Y12620" t="str">
        <f>IF($A12105&lt;=AB$610,Y12015,"No")</f>
        <v>No</v>
      </c>
      <c r="Z12620">
        <f>IF($A12105&lt;=AB$610,Z12015,0)</f>
        <v>1</v>
      </c>
      <c r="AA12620">
        <f>IF($A12105&lt;=AB$610,AA12015,0)</f>
        <v>1</v>
      </c>
      <c r="AB12620">
        <f>IF($A12105&lt;=AB$610,AB12015,0)</f>
        <v>0</v>
      </c>
      <c r="AC12620" s="49"/>
      <c r="AD12620" t="str">
        <f>IF($A12105&lt;=AG610,AD12015,"No")</f>
        <v>Yes</v>
      </c>
      <c r="AE12620" s="48">
        <f>IF($A12105&lt;=AG$610,AE12015,0)</f>
        <v>0</v>
      </c>
      <c r="AF12620" s="48">
        <f>IF($A12105&lt;=AG$610,AF12015,0)</f>
        <v>1</v>
      </c>
      <c r="AG12620" s="48">
        <f>IF($A12105&lt;=AG$610,AG12015,0)</f>
        <v>1</v>
      </c>
      <c r="AH12620" s="263">
        <f>IF($A12105&lt;=$R$610,AH12015,"No")</f>
        <v>0</v>
      </c>
      <c r="AI12620" t="str">
        <f>IF($A12105&lt;=AL610,AI12015,"No")</f>
        <v>Yes</v>
      </c>
      <c r="AJ12620" s="48">
        <v>1</v>
      </c>
      <c r="AK12620" s="48">
        <v>1</v>
      </c>
      <c r="AL12620" s="48">
        <v>0</v>
      </c>
      <c r="AM12620" s="263">
        <f>IF($A12105&lt;=$R$610,AM12015,"No")</f>
        <v>0</v>
      </c>
      <c r="AN12620" t="str">
        <f>IF($A12105&lt;=AQ$610,AN12015,"No")</f>
        <v>No</v>
      </c>
      <c r="AO12620">
        <f>IF($A12105&lt;=AQ$610,AO12015,0)</f>
        <v>1</v>
      </c>
      <c r="AP12620">
        <f>IF($A12105&lt;=AQ$610,AP12015,0)</f>
        <v>1</v>
      </c>
      <c r="AQ12620">
        <f>IF($A12105&lt;=AQ$610,AQ12015,0)</f>
        <v>0</v>
      </c>
      <c r="AS12620" t="str">
        <f>IF($A12105&lt;=AV$610,AS12015,"No")</f>
        <v>Yes</v>
      </c>
      <c r="AT12620">
        <f>IF($A12105&lt;=AV$610,AT12015,0)</f>
        <v>1</v>
      </c>
      <c r="AU12620">
        <f>IF($A12105&lt;=AV$610,AU12015,0)</f>
        <v>1</v>
      </c>
      <c r="AV12620">
        <f>IF($A12105&lt;=AV$610,AV12015,0)</f>
        <v>0</v>
      </c>
      <c r="AX12620" s="297" t="str">
        <f>IF($A12105&lt;=BA$610,AX12015,"No")</f>
        <v>Yes</v>
      </c>
      <c r="AY12620" s="297">
        <f>IF($A12105&lt;=BA$610,AY12015,0)</f>
        <v>1</v>
      </c>
      <c r="AZ12620" s="297">
        <f>IF($A12105&lt;=BA$610,AZ12015,0)</f>
        <v>1</v>
      </c>
      <c r="BA12620" s="297">
        <f>IF($A12105&lt;=BA$610,BA12015,0)</f>
        <v>0</v>
      </c>
      <c r="BC12620" t="str">
        <f>IF($A12105&lt;=BF$610,BC12015,"No")</f>
        <v>No</v>
      </c>
      <c r="BD12620">
        <f>IF($A12105&lt;=BF$610,BD12015,0)</f>
        <v>1</v>
      </c>
      <c r="BE12620">
        <f>IF($A12105&lt;=BF$610,BE12015,0)</f>
        <v>1</v>
      </c>
      <c r="BF12620">
        <f>IF($A12105&lt;=BF$610,BF12015,0)</f>
        <v>0</v>
      </c>
      <c r="BH12620" t="str">
        <f>IF($A12105&lt;=BK$610,BH12015,"No")</f>
        <v>Yes</v>
      </c>
      <c r="BI12620">
        <f>IF($A12105&lt;=BK$610,BI12015,0)</f>
        <v>1</v>
      </c>
      <c r="BJ12620">
        <f>IF($A12105&lt;=BK$610,BJ12015,0)</f>
        <v>1</v>
      </c>
      <c r="BK12620">
        <f>IF($A12105&lt;=BK$610,BK12015,0)</f>
        <v>0</v>
      </c>
    </row>
    <row r="12621" spans="1:63" s="204" customFormat="1">
      <c r="A12621" s="58" t="s">
        <v>190</v>
      </c>
      <c r="B12621" s="72">
        <v>204</v>
      </c>
      <c r="C12621" s="74">
        <f>+D12600+1</f>
        <v>107266</v>
      </c>
      <c r="D12621" s="74">
        <f t="shared" ref="D12621:D12632" si="5123">+C12621+B12621-1</f>
        <v>107469</v>
      </c>
      <c r="E12621" s="79" t="str">
        <f t="shared" si="5115"/>
        <v>row 107266 to 107469</v>
      </c>
      <c r="F12621" s="48">
        <f t="shared" si="5122"/>
        <v>12621</v>
      </c>
      <c r="G12621" s="46"/>
      <c r="H12621" s="46"/>
      <c r="I12621" s="46"/>
      <c r="J12621" s="179" t="str">
        <f t="shared" si="5116"/>
        <v>Yes</v>
      </c>
      <c r="K12621" s="179">
        <f t="shared" si="5117"/>
        <v>0</v>
      </c>
      <c r="L12621" s="179">
        <f t="shared" si="5118"/>
        <v>0</v>
      </c>
      <c r="M12621" s="179">
        <f t="shared" si="5119"/>
        <v>0</v>
      </c>
      <c r="N12621" s="267">
        <f t="shared" si="5120"/>
        <v>0</v>
      </c>
      <c r="O12621" t="str">
        <f>IF($A12105&lt;=R$610,O12016,"No")</f>
        <v>Yes</v>
      </c>
      <c r="P12621">
        <f>IF($A12105&lt;=R$610,P12016,0)</f>
        <v>0</v>
      </c>
      <c r="Q12621">
        <f>IF($A12105&lt;=R$610,Q12016,0)</f>
        <v>0</v>
      </c>
      <c r="R12621">
        <f>IF($A12105&lt;=R$610,R12016,0)</f>
        <v>0</v>
      </c>
      <c r="S12621" s="49"/>
      <c r="T12621" t="str">
        <f>IF($A12105&lt;=W610,T12016,"No")</f>
        <v>Yes</v>
      </c>
      <c r="U12621" s="48">
        <v>0</v>
      </c>
      <c r="V12621" s="48">
        <v>0</v>
      </c>
      <c r="W12621" s="48">
        <v>0</v>
      </c>
      <c r="X12621" s="46"/>
      <c r="Y12621" t="str">
        <f>IF($A12105&lt;=AB$610,Y12016,"No")</f>
        <v>Yes</v>
      </c>
      <c r="Z12621">
        <f>IF($A12105&lt;=AB$610,Z12016,0)</f>
        <v>0</v>
      </c>
      <c r="AA12621">
        <f>IF($A12105&lt;=AB$610,AA12016,0)</f>
        <v>0</v>
      </c>
      <c r="AB12621">
        <f>IF($A12105&lt;=AB$610,AB12016,0)</f>
        <v>0</v>
      </c>
      <c r="AC12621" s="49"/>
      <c r="AD12621" t="str">
        <f>IF($A12105&lt;=AG610,AD12016,"No")</f>
        <v>Yes</v>
      </c>
      <c r="AE12621" s="48">
        <f>IF($A12105&lt;=AG$610,AE12016,0)</f>
        <v>0</v>
      </c>
      <c r="AF12621" s="48">
        <f>IF($A12105&lt;=AG$610,AF12016,0)</f>
        <v>0</v>
      </c>
      <c r="AG12621" s="48">
        <f>IF($A12105&lt;=AG$610,AG12016,0)</f>
        <v>0</v>
      </c>
      <c r="AH12621" s="263">
        <f>IF($A12105&lt;=$R$610,AH12016,"No")</f>
        <v>0</v>
      </c>
      <c r="AI12621" t="str">
        <f>IF($A12105&lt;=AL610,AI12016,"No")</f>
        <v>Yes</v>
      </c>
      <c r="AJ12621" s="48">
        <v>0</v>
      </c>
      <c r="AK12621" s="48">
        <v>0</v>
      </c>
      <c r="AL12621" s="48">
        <v>0</v>
      </c>
      <c r="AM12621" s="263">
        <f>IF($A12105&lt;=$R$610,AM12016,"No")</f>
        <v>0</v>
      </c>
      <c r="AN12621" t="str">
        <f>IF($A12105&lt;=AQ$610,AN12016,"No")</f>
        <v>Yes</v>
      </c>
      <c r="AO12621">
        <f>IF($A12105&lt;=AQ$610,AO12016,0)</f>
        <v>0</v>
      </c>
      <c r="AP12621">
        <f>IF($A12105&lt;=AQ$610,AP12016,0)</f>
        <v>0</v>
      </c>
      <c r="AQ12621">
        <f>IF($A12105&lt;=AQ$610,AQ12016,0)</f>
        <v>0</v>
      </c>
      <c r="AS12621" t="str">
        <f>IF($A12105&lt;=AV$610,AS12016,"No")</f>
        <v>Yes</v>
      </c>
      <c r="AT12621">
        <f>IF($A12105&lt;=AV$610,AT12016,0)</f>
        <v>0</v>
      </c>
      <c r="AU12621">
        <f>IF($A12105&lt;=AV$610,AU12016,0)</f>
        <v>0</v>
      </c>
      <c r="AV12621">
        <f>IF($A12105&lt;=AV$610,AV12016,0)</f>
        <v>0</v>
      </c>
      <c r="AX12621" s="297" t="str">
        <f>IF($A12105&lt;=BA$610,AX12016,"No")</f>
        <v>Yes</v>
      </c>
      <c r="AY12621" s="297">
        <f>IF($A12105&lt;=BA$610,AY12016,0)</f>
        <v>0</v>
      </c>
      <c r="AZ12621" s="297">
        <f>IF($A12105&lt;=BA$610,AZ12016,0)</f>
        <v>0</v>
      </c>
      <c r="BA12621" s="297">
        <f>IF($A12105&lt;=BA$610,BA12016,0)</f>
        <v>0</v>
      </c>
      <c r="BC12621" t="str">
        <f>IF($A12105&lt;=BF$610,BC12016,"No")</f>
        <v>Yes</v>
      </c>
      <c r="BD12621">
        <f>IF($A12105&lt;=BF$610,BD12016,0)</f>
        <v>0</v>
      </c>
      <c r="BE12621">
        <f>IF($A12105&lt;=BF$610,BE12016,0)</f>
        <v>0</v>
      </c>
      <c r="BF12621">
        <f>IF($A12105&lt;=BF$610,BF12016,0)</f>
        <v>0</v>
      </c>
      <c r="BH12621" t="str">
        <f>IF($A12105&lt;=BK$610,BH12016,"No")</f>
        <v>Yes</v>
      </c>
      <c r="BI12621">
        <f>IF($A12105&lt;=BK$610,BI12016,0)</f>
        <v>0</v>
      </c>
      <c r="BJ12621">
        <f>IF($A12105&lt;=BK$610,BJ12016,0)</f>
        <v>0</v>
      </c>
      <c r="BK12621">
        <f>IF($A12105&lt;=BK$610,BK12016,0)</f>
        <v>0</v>
      </c>
    </row>
    <row r="12622" spans="1:63" s="204" customFormat="1">
      <c r="A12622" s="103" t="s">
        <v>191</v>
      </c>
      <c r="B12622" s="72">
        <v>29</v>
      </c>
      <c r="C12622" s="74">
        <f>+C12621+1</f>
        <v>107267</v>
      </c>
      <c r="D12622" s="74">
        <f t="shared" si="5123"/>
        <v>107295</v>
      </c>
      <c r="E12622" s="79" t="str">
        <f t="shared" si="5115"/>
        <v>row 107267 to 107295</v>
      </c>
      <c r="F12622" s="48">
        <f t="shared" si="5122"/>
        <v>12622</v>
      </c>
      <c r="G12622" s="46"/>
      <c r="H12622" s="46"/>
      <c r="I12622" s="46"/>
      <c r="J12622" s="179" t="str">
        <f t="shared" si="5116"/>
        <v>Yes</v>
      </c>
      <c r="K12622" s="179">
        <f t="shared" si="5117"/>
        <v>0</v>
      </c>
      <c r="L12622" s="179">
        <f t="shared" si="5118"/>
        <v>7</v>
      </c>
      <c r="M12622" s="179">
        <f t="shared" si="5119"/>
        <v>7</v>
      </c>
      <c r="N12622" s="267">
        <f t="shared" si="5120"/>
        <v>0</v>
      </c>
      <c r="O12622" t="str">
        <f>IF($A12105&lt;=R$610,O12017,"No")</f>
        <v>Yes</v>
      </c>
      <c r="P12622">
        <f>IF($A12105&lt;=R$610,P12017,0)</f>
        <v>0</v>
      </c>
      <c r="Q12622">
        <f>IF($A12105&lt;=R$610,Q12017,0)</f>
        <v>7</v>
      </c>
      <c r="R12622">
        <f>IF($A12105&lt;=R$610,R12017,0)</f>
        <v>7</v>
      </c>
      <c r="S12622" s="49"/>
      <c r="T12622" t="str">
        <f>IF($A12105&lt;=W610,T12017,"No")</f>
        <v>Yes</v>
      </c>
      <c r="U12622" s="48">
        <v>0</v>
      </c>
      <c r="V12622" s="48">
        <v>7</v>
      </c>
      <c r="W12622" s="48">
        <v>7</v>
      </c>
      <c r="X12622" s="46"/>
      <c r="Y12622" t="str">
        <f>IF($A12105&lt;=AB$610,Y12017,"No")</f>
        <v>Yes</v>
      </c>
      <c r="Z12622">
        <f>IF($A12105&lt;=AB$610,Z12017,0)</f>
        <v>0</v>
      </c>
      <c r="AA12622">
        <f>IF($A12105&lt;=AB$610,AA12017,0)</f>
        <v>7</v>
      </c>
      <c r="AB12622">
        <f>IF($A12105&lt;=AB$610,AB12017,0)</f>
        <v>7</v>
      </c>
      <c r="AC12622" s="49"/>
      <c r="AD12622" t="str">
        <f>IF($A12105&lt;=AG610,AD12017,"No")</f>
        <v>Yes</v>
      </c>
      <c r="AE12622" s="48">
        <f>IF($A12105&lt;=AG$610,AE12017,0)</f>
        <v>0</v>
      </c>
      <c r="AF12622" s="48">
        <f>IF($A12105&lt;=AG$610,AF12017,0)</f>
        <v>7</v>
      </c>
      <c r="AG12622" s="48">
        <f>IF($A12105&lt;=AG$610,AG12017,0)</f>
        <v>7</v>
      </c>
      <c r="AH12622" s="263">
        <f>IF($A12105&lt;=$R$610,AH12017,"No")</f>
        <v>0</v>
      </c>
      <c r="AI12622" t="str">
        <f>IF($A12105&lt;=AL610,AI12017,"No")</f>
        <v>Yes</v>
      </c>
      <c r="AJ12622" s="48">
        <v>0</v>
      </c>
      <c r="AK12622" s="48">
        <v>7</v>
      </c>
      <c r="AL12622" s="48">
        <v>7</v>
      </c>
      <c r="AM12622" s="263">
        <f>IF($A12105&lt;=$R$610,AM12017,"No")</f>
        <v>0</v>
      </c>
      <c r="AN12622" t="str">
        <f>IF($A12105&lt;=AQ$610,AN12017,"No")</f>
        <v>Yes</v>
      </c>
      <c r="AO12622">
        <f>IF($A12105&lt;=AQ$610,AO12017,0)</f>
        <v>0</v>
      </c>
      <c r="AP12622">
        <f>IF($A12105&lt;=AQ$610,AP12017,0)</f>
        <v>7</v>
      </c>
      <c r="AQ12622">
        <f>IF($A12105&lt;=AQ$610,AQ12017,0)</f>
        <v>7</v>
      </c>
      <c r="AS12622" t="str">
        <f>IF($A12105&lt;=AV$610,AS12017,"No")</f>
        <v>Yes</v>
      </c>
      <c r="AT12622">
        <f>IF($A12105&lt;=AV$610,AT12017,0)</f>
        <v>0</v>
      </c>
      <c r="AU12622">
        <f>IF($A12105&lt;=AV$610,AU12017,0)</f>
        <v>7</v>
      </c>
      <c r="AV12622">
        <f>IF($A12105&lt;=AV$610,AV12017,0)</f>
        <v>7</v>
      </c>
      <c r="AX12622" s="297" t="str">
        <f>IF($A12105&lt;=BA$610,AX12017,"No")</f>
        <v>Yes</v>
      </c>
      <c r="AY12622" s="297">
        <f>IF($A12105&lt;=BA$610,AY12017,0)</f>
        <v>0</v>
      </c>
      <c r="AZ12622" s="297">
        <f>IF($A12105&lt;=BA$610,AZ12017,0)</f>
        <v>7</v>
      </c>
      <c r="BA12622" s="297">
        <f>IF($A12105&lt;=BA$610,BA12017,0)</f>
        <v>7</v>
      </c>
      <c r="BC12622" t="str">
        <f>IF($A12105&lt;=BF$610,BC12017,"No")</f>
        <v>Yes</v>
      </c>
      <c r="BD12622">
        <f>IF($A12105&lt;=BF$610,BD12017,0)</f>
        <v>0</v>
      </c>
      <c r="BE12622">
        <f>IF($A12105&lt;=BF$610,BE12017,0)</f>
        <v>7</v>
      </c>
      <c r="BF12622">
        <f>IF($A12105&lt;=BF$610,BF12017,0)</f>
        <v>7</v>
      </c>
      <c r="BH12622" t="str">
        <f>IF($A12105&lt;=BK$610,BH12017,"No")</f>
        <v>Yes</v>
      </c>
      <c r="BI12622">
        <f>IF($A12105&lt;=BK$610,BI12017,0)</f>
        <v>0</v>
      </c>
      <c r="BJ12622">
        <f>IF($A12105&lt;=BK$610,BJ12017,0)</f>
        <v>7</v>
      </c>
      <c r="BK12622">
        <f>IF($A12105&lt;=BK$610,BK12017,0)</f>
        <v>7</v>
      </c>
    </row>
    <row r="12623" spans="1:63" s="204" customFormat="1">
      <c r="A12623" s="104" t="s">
        <v>14</v>
      </c>
      <c r="B12623" s="72">
        <v>1</v>
      </c>
      <c r="C12623" s="74">
        <f>+C12622</f>
        <v>107267</v>
      </c>
      <c r="D12623" s="74">
        <f t="shared" si="5123"/>
        <v>107267</v>
      </c>
      <c r="E12623" s="79" t="str">
        <f t="shared" si="5115"/>
        <v>row 107267 to 107267</v>
      </c>
      <c r="F12623" s="48">
        <f t="shared" si="5122"/>
        <v>12623</v>
      </c>
      <c r="G12623" s="46"/>
      <c r="H12623" s="46"/>
      <c r="I12623" s="46"/>
      <c r="J12623" s="179" t="str">
        <f t="shared" si="5116"/>
        <v>Yes</v>
      </c>
      <c r="K12623" s="179">
        <f t="shared" si="5117"/>
        <v>0</v>
      </c>
      <c r="L12623" s="179">
        <f t="shared" si="5118"/>
        <v>0</v>
      </c>
      <c r="M12623" s="179">
        <f t="shared" si="5119"/>
        <v>0</v>
      </c>
      <c r="N12623" s="267">
        <f t="shared" si="5120"/>
        <v>0</v>
      </c>
      <c r="O12623" t="str">
        <f>IF($A12105&lt;=R$610,O12018,"No")</f>
        <v>Yes</v>
      </c>
      <c r="P12623">
        <f>IF($A12105&lt;=R$610,P12018,0)</f>
        <v>0</v>
      </c>
      <c r="Q12623">
        <f>IF($A12105&lt;=R$610,Q12018,0)</f>
        <v>0</v>
      </c>
      <c r="R12623">
        <f>IF($A12105&lt;=R$610,R12018,0)</f>
        <v>0</v>
      </c>
      <c r="S12623" s="49"/>
      <c r="T12623" t="str">
        <f>IF($A12105&lt;=W610,T12018,"No")</f>
        <v>Yes</v>
      </c>
      <c r="U12623" s="48">
        <v>0</v>
      </c>
      <c r="V12623" s="48">
        <v>0</v>
      </c>
      <c r="W12623" s="48">
        <v>0</v>
      </c>
      <c r="X12623" s="46"/>
      <c r="Y12623" t="str">
        <f>IF($A12105&lt;=AB$610,Y12018,"No")</f>
        <v>Yes</v>
      </c>
      <c r="Z12623">
        <f>IF($A12105&lt;=AB$610,Z12018,0)</f>
        <v>0</v>
      </c>
      <c r="AA12623">
        <f>IF($A12105&lt;=AB$610,AA12018,0)</f>
        <v>0</v>
      </c>
      <c r="AB12623">
        <f>IF($A12105&lt;=AB$610,AB12018,0)</f>
        <v>0</v>
      </c>
      <c r="AC12623" s="49"/>
      <c r="AD12623" t="str">
        <f>IF($A12105&lt;=AG610,AD12018,"No")</f>
        <v>Yes</v>
      </c>
      <c r="AE12623" s="48">
        <f>IF($A12105&lt;=AG$610,AE12018,0)</f>
        <v>0</v>
      </c>
      <c r="AF12623" s="48">
        <f>IF($A12105&lt;=AG$610,AF12018,0)</f>
        <v>0</v>
      </c>
      <c r="AG12623" s="48">
        <f>IF($A12105&lt;=AG$610,AG12018,0)</f>
        <v>0</v>
      </c>
      <c r="AH12623" s="263">
        <f>IF($A12105&lt;=$R$610,AH12018,"No")</f>
        <v>0</v>
      </c>
      <c r="AI12623" t="str">
        <f>IF($A12105&lt;=AL610,AI12018,"No")</f>
        <v>Yes</v>
      </c>
      <c r="AJ12623" s="48">
        <v>0</v>
      </c>
      <c r="AK12623" s="48">
        <v>0</v>
      </c>
      <c r="AL12623" s="48">
        <v>0</v>
      </c>
      <c r="AM12623" s="263">
        <f>IF($A12105&lt;=$R$610,AM12018,"No")</f>
        <v>0</v>
      </c>
      <c r="AN12623" t="str">
        <f>IF($A12105&lt;=AQ$610,AN12018,"No")</f>
        <v>Yes</v>
      </c>
      <c r="AO12623">
        <f>IF($A12105&lt;=AQ$610,AO12018,0)</f>
        <v>0</v>
      </c>
      <c r="AP12623">
        <f>IF($A12105&lt;=AQ$610,AP12018,0)</f>
        <v>0</v>
      </c>
      <c r="AQ12623">
        <f>IF($A12105&lt;=AQ$610,AQ12018,0)</f>
        <v>0</v>
      </c>
      <c r="AS12623" t="str">
        <f>IF($A12105&lt;=AV$610,AS12018,"No")</f>
        <v>Yes</v>
      </c>
      <c r="AT12623">
        <f>IF($A12105&lt;=AV$610,AT12018,0)</f>
        <v>0</v>
      </c>
      <c r="AU12623">
        <f>IF($A12105&lt;=AV$610,AU12018,0)</f>
        <v>0</v>
      </c>
      <c r="AV12623">
        <f>IF($A12105&lt;=AV$610,AV12018,0)</f>
        <v>0</v>
      </c>
      <c r="AX12623" s="297" t="str">
        <f>IF($A12105&lt;=BA$610,AX12018,"No")</f>
        <v>Yes</v>
      </c>
      <c r="AY12623" s="297">
        <f>IF($A12105&lt;=BA$610,AY12018,0)</f>
        <v>0</v>
      </c>
      <c r="AZ12623" s="297">
        <f>IF($A12105&lt;=BA$610,AZ12018,0)</f>
        <v>0</v>
      </c>
      <c r="BA12623" s="297">
        <f>IF($A12105&lt;=BA$610,BA12018,0)</f>
        <v>0</v>
      </c>
      <c r="BC12623" t="str">
        <f>IF($A12105&lt;=BF$610,BC12018,"No")</f>
        <v>Yes</v>
      </c>
      <c r="BD12623">
        <f>IF($A12105&lt;=BF$610,BD12018,0)</f>
        <v>0</v>
      </c>
      <c r="BE12623">
        <f>IF($A12105&lt;=BF$610,BE12018,0)</f>
        <v>0</v>
      </c>
      <c r="BF12623">
        <f>IF($A12105&lt;=BF$610,BF12018,0)</f>
        <v>0</v>
      </c>
      <c r="BH12623" t="str">
        <f>IF($A12105&lt;=BK$610,BH12018,"No")</f>
        <v>Yes</v>
      </c>
      <c r="BI12623">
        <f>IF($A12105&lt;=BK$610,BI12018,0)</f>
        <v>0</v>
      </c>
      <c r="BJ12623">
        <f>IF($A12105&lt;=BK$610,BJ12018,0)</f>
        <v>0</v>
      </c>
      <c r="BK12623">
        <f>IF($A12105&lt;=BK$610,BK12018,0)</f>
        <v>0</v>
      </c>
    </row>
    <row r="12624" spans="1:63" s="204" customFormat="1">
      <c r="A12624" s="104" t="s">
        <v>562</v>
      </c>
      <c r="B12624" s="72">
        <v>3</v>
      </c>
      <c r="C12624" s="74">
        <f>+D12623+1</f>
        <v>107268</v>
      </c>
      <c r="D12624" s="74">
        <f t="shared" si="5123"/>
        <v>107270</v>
      </c>
      <c r="E12624" s="79" t="str">
        <f t="shared" si="5115"/>
        <v>row 107268 to 107270</v>
      </c>
      <c r="F12624" s="48">
        <f t="shared" si="5122"/>
        <v>12624</v>
      </c>
      <c r="G12624" s="46"/>
      <c r="H12624" s="46"/>
      <c r="I12624" s="46"/>
      <c r="J12624" s="179" t="str">
        <f t="shared" si="5116"/>
        <v>No</v>
      </c>
      <c r="K12624" s="179">
        <f t="shared" si="5117"/>
        <v>0</v>
      </c>
      <c r="L12624" s="179">
        <f t="shared" si="5118"/>
        <v>0</v>
      </c>
      <c r="M12624" s="179">
        <f t="shared" si="5119"/>
        <v>0</v>
      </c>
      <c r="N12624" s="267">
        <f t="shared" si="5120"/>
        <v>0</v>
      </c>
      <c r="O12624" t="str">
        <f>IF($A12105&lt;=R$610,O12019,"No")</f>
        <v>Yes</v>
      </c>
      <c r="P12624">
        <f>IF($A12105&lt;=R$610,P12019,0)</f>
        <v>0</v>
      </c>
      <c r="Q12624">
        <f>IF($A12105&lt;=R$610,Q12019,0)</f>
        <v>0</v>
      </c>
      <c r="R12624">
        <f>IF($A12105&lt;=R$610,R12019,0)</f>
        <v>0</v>
      </c>
      <c r="S12624" s="49"/>
      <c r="T12624" t="str">
        <f>IF($A12105&lt;=W610,T12019,"No")</f>
        <v>Yes</v>
      </c>
      <c r="U12624" s="48">
        <v>0</v>
      </c>
      <c r="V12624" s="48">
        <v>0</v>
      </c>
      <c r="W12624" s="48">
        <v>0</v>
      </c>
      <c r="X12624" s="46"/>
      <c r="Y12624" t="str">
        <f>IF($A12105&lt;=AB$610,Y12019,"No")</f>
        <v>Yes</v>
      </c>
      <c r="Z12624">
        <f>IF($A12105&lt;=AB$610,Z12019,0)</f>
        <v>0</v>
      </c>
      <c r="AA12624">
        <f>IF($A12105&lt;=AB$610,AA12019,0)</f>
        <v>0</v>
      </c>
      <c r="AB12624">
        <f>IF($A12105&lt;=AB$610,AB12019,0)</f>
        <v>0</v>
      </c>
      <c r="AC12624" s="49"/>
      <c r="AD12624" t="str">
        <f>IF($A12105&lt;=AG610,AD12019,"No")</f>
        <v>Yes</v>
      </c>
      <c r="AE12624" s="48">
        <f>IF($A12105&lt;=AG$610,AE12019,0)</f>
        <v>0</v>
      </c>
      <c r="AF12624" s="48">
        <f>IF($A12105&lt;=AG$610,AF12019,0)</f>
        <v>0</v>
      </c>
      <c r="AG12624" s="48">
        <f>IF($A12105&lt;=AG$610,AG12019,0)</f>
        <v>0</v>
      </c>
      <c r="AH12624" s="263">
        <f>IF($A12105&lt;=$R$610,AH12019,"No")</f>
        <v>0</v>
      </c>
      <c r="AI12624" t="str">
        <f>IF($A12105&lt;=AL610,AI12019,"No")</f>
        <v>No</v>
      </c>
      <c r="AJ12624" s="48">
        <v>0</v>
      </c>
      <c r="AK12624" s="48">
        <v>0</v>
      </c>
      <c r="AL12624" s="48">
        <v>0</v>
      </c>
      <c r="AM12624" s="263">
        <f>IF($A12105&lt;=$R$610,AM12019,"No")</f>
        <v>0</v>
      </c>
      <c r="AN12624" t="str">
        <f>IF($A12105&lt;=AQ$610,AN12019,"No")</f>
        <v>Yes</v>
      </c>
      <c r="AO12624">
        <f>IF($A12105&lt;=AQ$610,AO12019,0)</f>
        <v>0</v>
      </c>
      <c r="AP12624">
        <f>IF($A12105&lt;=AQ$610,AP12019,0)</f>
        <v>0</v>
      </c>
      <c r="AQ12624">
        <f>IF($A12105&lt;=AQ$610,AQ12019,0)</f>
        <v>0</v>
      </c>
      <c r="AS12624" t="str">
        <f>IF($A12105&lt;=AV$610,AS12019,"No")</f>
        <v>Yes</v>
      </c>
      <c r="AT12624">
        <f>IF($A12105&lt;=AV$610,AT12019,0)</f>
        <v>0</v>
      </c>
      <c r="AU12624">
        <f>IF($A12105&lt;=AV$610,AU12019,0)</f>
        <v>0</v>
      </c>
      <c r="AV12624">
        <f>IF($A12105&lt;=AV$610,AV12019,0)</f>
        <v>0</v>
      </c>
      <c r="AX12624" s="297" t="str">
        <f>IF($A12105&lt;=BA$610,AX12019,"No")</f>
        <v>Yes</v>
      </c>
      <c r="AY12624" s="297">
        <f>IF($A12105&lt;=BA$610,AY12019,0)</f>
        <v>0</v>
      </c>
      <c r="AZ12624" s="297">
        <f>IF($A12105&lt;=BA$610,AZ12019,0)</f>
        <v>0</v>
      </c>
      <c r="BA12624" s="297">
        <f>IF($A12105&lt;=BA$610,BA12019,0)</f>
        <v>0</v>
      </c>
      <c r="BC12624" t="str">
        <f>IF($A12105&lt;=BF$610,BC12019,"No")</f>
        <v>Yes</v>
      </c>
      <c r="BD12624">
        <f>IF($A12105&lt;=BF$610,BD12019,0)</f>
        <v>0</v>
      </c>
      <c r="BE12624">
        <f>IF($A12105&lt;=BF$610,BE12019,0)</f>
        <v>0</v>
      </c>
      <c r="BF12624">
        <f>IF($A12105&lt;=BF$610,BF12019,0)</f>
        <v>0</v>
      </c>
      <c r="BH12624" t="str">
        <f>IF($A12105&lt;=BK$610,BH12019,"No")</f>
        <v>No</v>
      </c>
      <c r="BI12624">
        <f>IF($A12105&lt;=BK$610,BI12019,0)</f>
        <v>0</v>
      </c>
      <c r="BJ12624">
        <f>IF($A12105&lt;=BK$610,BJ12019,0)</f>
        <v>0</v>
      </c>
      <c r="BK12624">
        <f>IF($A12105&lt;=BK$610,BK12019,0)</f>
        <v>0</v>
      </c>
    </row>
    <row r="12625" spans="1:63" s="204" customFormat="1">
      <c r="A12625" s="104" t="s">
        <v>563</v>
      </c>
      <c r="B12625" s="72">
        <v>3</v>
      </c>
      <c r="C12625" s="74">
        <f t="shared" ref="C12625:C12632" si="5124">+D12624+1</f>
        <v>107271</v>
      </c>
      <c r="D12625" s="74">
        <f t="shared" si="5123"/>
        <v>107273</v>
      </c>
      <c r="E12625" s="79" t="str">
        <f t="shared" si="5115"/>
        <v>row 107271 to 107273</v>
      </c>
      <c r="F12625" s="48">
        <f t="shared" si="5122"/>
        <v>12625</v>
      </c>
      <c r="G12625" s="46"/>
      <c r="H12625" s="46"/>
      <c r="I12625" s="46"/>
      <c r="J12625" s="179" t="str">
        <f t="shared" si="5116"/>
        <v>No</v>
      </c>
      <c r="K12625" s="179">
        <f t="shared" si="5117"/>
        <v>0</v>
      </c>
      <c r="L12625" s="179">
        <f t="shared" si="5118"/>
        <v>0</v>
      </c>
      <c r="M12625" s="179">
        <f t="shared" si="5119"/>
        <v>0</v>
      </c>
      <c r="N12625" s="267">
        <f t="shared" si="5120"/>
        <v>0</v>
      </c>
      <c r="O12625" t="str">
        <f>IF($A12105&lt;=R$610,O12020,"No")</f>
        <v>No</v>
      </c>
      <c r="P12625">
        <f>IF($A12105&lt;=R$610,P12020,0)</f>
        <v>0</v>
      </c>
      <c r="Q12625">
        <f>IF($A12105&lt;=R$610,Q12020,0)</f>
        <v>0</v>
      </c>
      <c r="R12625">
        <f>IF($A12105&lt;=R$610,R12020,0)</f>
        <v>0</v>
      </c>
      <c r="S12625" s="49"/>
      <c r="T12625" t="str">
        <f>IF($A12105&lt;=W610,T12020,"No")</f>
        <v>No</v>
      </c>
      <c r="U12625" s="48">
        <v>0</v>
      </c>
      <c r="V12625" s="48">
        <v>0</v>
      </c>
      <c r="W12625" s="48">
        <v>0</v>
      </c>
      <c r="X12625" s="46"/>
      <c r="Y12625" t="str">
        <f>IF($A12105&lt;=AB$610,Y12020,"No")</f>
        <v>No</v>
      </c>
      <c r="Z12625">
        <f>IF($A12105&lt;=AB$610,Z12020,0)</f>
        <v>0</v>
      </c>
      <c r="AA12625">
        <f>IF($A12105&lt;=AB$610,AA12020,0)</f>
        <v>0</v>
      </c>
      <c r="AB12625">
        <f>IF($A12105&lt;=AB$610,AB12020,0)</f>
        <v>0</v>
      </c>
      <c r="AC12625" s="49"/>
      <c r="AD12625" t="str">
        <f>IF($A12105&lt;=AG610,AD12020,"No")</f>
        <v>Yes</v>
      </c>
      <c r="AE12625" s="48">
        <f>IF($A12105&lt;=AG$610,AE12020,0)</f>
        <v>0</v>
      </c>
      <c r="AF12625" s="48">
        <f>IF($A12105&lt;=AG$610,AF12020,0)</f>
        <v>0</v>
      </c>
      <c r="AG12625" s="48">
        <f>IF($A12105&lt;=AG$610,AG12020,0)</f>
        <v>0</v>
      </c>
      <c r="AH12625" s="263">
        <f>IF($A12105&lt;=$R$610,AH12020,"No")</f>
        <v>0</v>
      </c>
      <c r="AI12625" t="str">
        <f>IF($A12105&lt;=AL610,AI12020,"No")</f>
        <v>No</v>
      </c>
      <c r="AJ12625" s="48">
        <v>0</v>
      </c>
      <c r="AK12625" s="48">
        <v>0</v>
      </c>
      <c r="AL12625" s="48">
        <v>0</v>
      </c>
      <c r="AM12625" s="263">
        <f>IF($A12105&lt;=$R$610,AM12020,"No")</f>
        <v>0</v>
      </c>
      <c r="AN12625" t="str">
        <f>IF($A12105&lt;=AQ$610,AN12020,"No")</f>
        <v>No</v>
      </c>
      <c r="AO12625">
        <f>IF($A12105&lt;=AQ$610,AO12020,0)</f>
        <v>0</v>
      </c>
      <c r="AP12625">
        <f>IF($A12105&lt;=AQ$610,AP12020,0)</f>
        <v>0</v>
      </c>
      <c r="AQ12625">
        <f>IF($A12105&lt;=AQ$610,AQ12020,0)</f>
        <v>0</v>
      </c>
      <c r="AS12625" t="str">
        <f>IF($A12105&lt;=AV$610,AS12020,"No")</f>
        <v>Yes</v>
      </c>
      <c r="AT12625">
        <f>IF($A12105&lt;=AV$610,AT12020,0)</f>
        <v>0</v>
      </c>
      <c r="AU12625">
        <f>IF($A12105&lt;=AV$610,AU12020,0)</f>
        <v>0</v>
      </c>
      <c r="AV12625">
        <f>IF($A12105&lt;=AV$610,AV12020,0)</f>
        <v>0</v>
      </c>
      <c r="AX12625" s="297" t="str">
        <f>IF($A12105&lt;=BA$610,AX12020,"No")</f>
        <v>Yes</v>
      </c>
      <c r="AY12625" s="297">
        <f>IF($A12105&lt;=BA$610,AY12020,0)</f>
        <v>0</v>
      </c>
      <c r="AZ12625" s="297">
        <f>IF($A12105&lt;=BA$610,AZ12020,0)</f>
        <v>0</v>
      </c>
      <c r="BA12625" s="297">
        <f>IF($A12105&lt;=BA$610,BA12020,0)</f>
        <v>0</v>
      </c>
      <c r="BC12625" t="str">
        <f>IF($A12105&lt;=BF$610,BC12020,"No")</f>
        <v>No</v>
      </c>
      <c r="BD12625">
        <f>IF($A12105&lt;=BF$610,BD12020,0)</f>
        <v>0</v>
      </c>
      <c r="BE12625">
        <f>IF($A12105&lt;=BF$610,BE12020,0)</f>
        <v>0</v>
      </c>
      <c r="BF12625">
        <f>IF($A12105&lt;=BF$610,BF12020,0)</f>
        <v>0</v>
      </c>
      <c r="BH12625" t="str">
        <f>IF($A12105&lt;=BK$610,BH12020,"No")</f>
        <v>No</v>
      </c>
      <c r="BI12625">
        <f>IF($A12105&lt;=BK$610,BI12020,0)</f>
        <v>0</v>
      </c>
      <c r="BJ12625">
        <f>IF($A12105&lt;=BK$610,BJ12020,0)</f>
        <v>0</v>
      </c>
      <c r="BK12625">
        <f>IF($A12105&lt;=BK$610,BK12020,0)</f>
        <v>0</v>
      </c>
    </row>
    <row r="12626" spans="1:63" s="204" customFormat="1">
      <c r="A12626" s="104" t="s">
        <v>580</v>
      </c>
      <c r="B12626" s="72">
        <v>3</v>
      </c>
      <c r="C12626" s="74">
        <f t="shared" si="5124"/>
        <v>107274</v>
      </c>
      <c r="D12626" s="74">
        <f t="shared" si="5123"/>
        <v>107276</v>
      </c>
      <c r="E12626" s="79" t="str">
        <f t="shared" si="5115"/>
        <v>row 107274 to 107276</v>
      </c>
      <c r="F12626" s="48">
        <f t="shared" si="5122"/>
        <v>12626</v>
      </c>
      <c r="G12626" s="46"/>
      <c r="H12626" s="46"/>
      <c r="I12626" s="46"/>
      <c r="J12626" s="179" t="str">
        <f t="shared" si="5116"/>
        <v>Yes</v>
      </c>
      <c r="K12626" s="179">
        <f t="shared" si="5117"/>
        <v>0</v>
      </c>
      <c r="L12626" s="179">
        <f t="shared" si="5118"/>
        <v>0</v>
      </c>
      <c r="M12626" s="179">
        <f t="shared" si="5119"/>
        <v>0</v>
      </c>
      <c r="N12626" s="267">
        <f t="shared" si="5120"/>
        <v>0</v>
      </c>
      <c r="O12626" t="str">
        <f>IF($A12105&lt;=R$610,O12021,"No")</f>
        <v>No</v>
      </c>
      <c r="P12626">
        <f>IF($A12105&lt;=R$610,P12021,0)</f>
        <v>0</v>
      </c>
      <c r="Q12626">
        <f>IF($A12105&lt;=R$610,Q12021,0)</f>
        <v>0</v>
      </c>
      <c r="R12626">
        <f>IF($A12105&lt;=R$610,R12021,0)</f>
        <v>0</v>
      </c>
      <c r="S12626" s="49"/>
      <c r="T12626" t="str">
        <f>IF($A12105&lt;=W610,T12021,"No")</f>
        <v>No</v>
      </c>
      <c r="U12626" s="48">
        <v>0</v>
      </c>
      <c r="V12626" s="48">
        <v>0</v>
      </c>
      <c r="W12626" s="48">
        <v>0</v>
      </c>
      <c r="X12626" s="46"/>
      <c r="Y12626" t="str">
        <f>IF($A12105&lt;=AB$610,Y12021,"No")</f>
        <v>No</v>
      </c>
      <c r="Z12626">
        <f>IF($A12105&lt;=AB$610,Z12021,0)</f>
        <v>0</v>
      </c>
      <c r="AA12626">
        <f>IF($A12105&lt;=AB$610,AA12021,0)</f>
        <v>0</v>
      </c>
      <c r="AB12626">
        <f>IF($A12105&lt;=AB$610,AB12021,0)</f>
        <v>0</v>
      </c>
      <c r="AC12626" s="49"/>
      <c r="AD12626" t="str">
        <f>IF($A12105&lt;=AG610,AD12021,"No")</f>
        <v>Yes</v>
      </c>
      <c r="AE12626" s="48">
        <f>IF($A12105&lt;=AG$610,AE12021,0)</f>
        <v>0</v>
      </c>
      <c r="AF12626" s="48">
        <f>IF($A12105&lt;=AG$610,AF12021,0)</f>
        <v>0</v>
      </c>
      <c r="AG12626" s="48">
        <f>IF($A12105&lt;=AG$610,AG12021,0)</f>
        <v>0</v>
      </c>
      <c r="AH12626" s="263">
        <f>IF($A12105&lt;=$R$610,AH12021,"No")</f>
        <v>0</v>
      </c>
      <c r="AI12626" t="str">
        <f>IF($A12105&lt;=AL610,AI12021,"No")</f>
        <v>Yes</v>
      </c>
      <c r="AJ12626" s="48">
        <v>0</v>
      </c>
      <c r="AK12626" s="48">
        <v>0</v>
      </c>
      <c r="AL12626" s="48">
        <v>0</v>
      </c>
      <c r="AM12626" s="263">
        <f>IF($A12105&lt;=$R$610,AM12021,"No")</f>
        <v>0</v>
      </c>
      <c r="AN12626" t="str">
        <f>IF($A12105&lt;=AQ$610,AN12021,"No")</f>
        <v>No</v>
      </c>
      <c r="AO12626">
        <f>IF($A12105&lt;=AQ$610,AO12021,0)</f>
        <v>0</v>
      </c>
      <c r="AP12626">
        <f>IF($A12105&lt;=AQ$610,AP12021,0)</f>
        <v>0</v>
      </c>
      <c r="AQ12626">
        <f>IF($A12105&lt;=AQ$610,AQ12021,0)</f>
        <v>0</v>
      </c>
      <c r="AS12626" t="str">
        <f>IF($A12105&lt;=AV$610,AS12021,"No")</f>
        <v>Yes</v>
      </c>
      <c r="AT12626">
        <f>IF($A12105&lt;=AV$610,AT12021,0)</f>
        <v>0</v>
      </c>
      <c r="AU12626">
        <f>IF($A12105&lt;=AV$610,AU12021,0)</f>
        <v>0</v>
      </c>
      <c r="AV12626">
        <f>IF($A12105&lt;=AV$610,AV12021,0)</f>
        <v>0</v>
      </c>
      <c r="AX12626" s="297" t="str">
        <f>IF($A12105&lt;=BA$610,AX12021,"No")</f>
        <v>Yes</v>
      </c>
      <c r="AY12626" s="297">
        <f>IF($A12105&lt;=BA$610,AY12021,0)</f>
        <v>0</v>
      </c>
      <c r="AZ12626" s="297">
        <f>IF($A12105&lt;=BA$610,AZ12021,0)</f>
        <v>0</v>
      </c>
      <c r="BA12626" s="297">
        <f>IF($A12105&lt;=BA$610,BA12021,0)</f>
        <v>0</v>
      </c>
      <c r="BC12626" t="str">
        <f>IF($A12105&lt;=BF$610,BC12021,"No")</f>
        <v>No</v>
      </c>
      <c r="BD12626">
        <f>IF($A12105&lt;=BF$610,BD12021,0)</f>
        <v>0</v>
      </c>
      <c r="BE12626">
        <f>IF($A12105&lt;=BF$610,BE12021,0)</f>
        <v>0</v>
      </c>
      <c r="BF12626">
        <f>IF($A12105&lt;=BF$610,BF12021,0)</f>
        <v>0</v>
      </c>
      <c r="BH12626" t="str">
        <f>IF($A12105&lt;=BK$610,BH12021,"No")</f>
        <v>Yes</v>
      </c>
      <c r="BI12626">
        <f>IF($A12105&lt;=BK$610,BI12021,0)</f>
        <v>0</v>
      </c>
      <c r="BJ12626">
        <f>IF($A12105&lt;=BK$610,BJ12021,0)</f>
        <v>0</v>
      </c>
      <c r="BK12626">
        <f>IF($A12105&lt;=BK$610,BK12021,0)</f>
        <v>0</v>
      </c>
    </row>
    <row r="12627" spans="1:63" s="204" customFormat="1">
      <c r="A12627" s="104" t="s">
        <v>565</v>
      </c>
      <c r="B12627" s="72">
        <v>3</v>
      </c>
      <c r="C12627" s="74">
        <f t="shared" si="5124"/>
        <v>107277</v>
      </c>
      <c r="D12627" s="74">
        <f t="shared" si="5123"/>
        <v>107279</v>
      </c>
      <c r="E12627" s="79" t="str">
        <f t="shared" si="5115"/>
        <v>row 107277 to 107279</v>
      </c>
      <c r="F12627" s="48">
        <f t="shared" si="5122"/>
        <v>12627</v>
      </c>
      <c r="G12627" s="46"/>
      <c r="H12627" s="46"/>
      <c r="I12627" s="46"/>
      <c r="J12627" s="179" t="str">
        <f t="shared" si="5116"/>
        <v>No</v>
      </c>
      <c r="K12627" s="179">
        <f t="shared" si="5117"/>
        <v>0</v>
      </c>
      <c r="L12627" s="179">
        <f t="shared" si="5118"/>
        <v>0</v>
      </c>
      <c r="M12627" s="179">
        <f t="shared" si="5119"/>
        <v>0</v>
      </c>
      <c r="N12627" s="267">
        <f t="shared" si="5120"/>
        <v>0</v>
      </c>
      <c r="O12627" t="str">
        <f>IF($A12105&lt;=R$610,O12022,"No")</f>
        <v>Yes</v>
      </c>
      <c r="P12627">
        <f>IF($A12105&lt;=R$610,P12022,0)</f>
        <v>0</v>
      </c>
      <c r="Q12627">
        <f>IF($A12105&lt;=R$610,Q12022,0)</f>
        <v>0</v>
      </c>
      <c r="R12627">
        <f>IF($A12105&lt;=R$610,R12022,0)</f>
        <v>0</v>
      </c>
      <c r="S12627" s="49"/>
      <c r="T12627" t="str">
        <f>IF($A12105&lt;=W610,T12022,"No")</f>
        <v>Yes</v>
      </c>
      <c r="U12627" s="48">
        <v>0</v>
      </c>
      <c r="V12627" s="48">
        <v>0</v>
      </c>
      <c r="W12627" s="48">
        <v>0</v>
      </c>
      <c r="X12627" s="46"/>
      <c r="Y12627" t="str">
        <f>IF($A12105&lt;=AB$610,Y12022,"No")</f>
        <v>Yes</v>
      </c>
      <c r="Z12627">
        <f>IF($A12105&lt;=AB$610,Z12022,0)</f>
        <v>0</v>
      </c>
      <c r="AA12627">
        <f>IF($A12105&lt;=AB$610,AA12022,0)</f>
        <v>0</v>
      </c>
      <c r="AB12627">
        <f>IF($A12105&lt;=AB$610,AB12022,0)</f>
        <v>0</v>
      </c>
      <c r="AC12627" s="49"/>
      <c r="AD12627" t="str">
        <f>IF($A12105&lt;=AG610,AD12022,"No")</f>
        <v>Yes</v>
      </c>
      <c r="AE12627" s="48">
        <f>IF($A12105&lt;=AG$610,AE12022,0)</f>
        <v>0</v>
      </c>
      <c r="AF12627" s="48">
        <f>IF($A12105&lt;=AG$610,AF12022,0)</f>
        <v>0</v>
      </c>
      <c r="AG12627" s="48">
        <f>IF($A12105&lt;=AG$610,AG12022,0)</f>
        <v>0</v>
      </c>
      <c r="AH12627" s="263">
        <f>IF($A12105&lt;=$R$610,AH12022,"No")</f>
        <v>0</v>
      </c>
      <c r="AI12627" t="str">
        <f>IF($A12105&lt;=AL610,AI12022,"No")</f>
        <v>No</v>
      </c>
      <c r="AJ12627" s="48">
        <v>0</v>
      </c>
      <c r="AK12627" s="48">
        <v>0</v>
      </c>
      <c r="AL12627" s="48">
        <v>0</v>
      </c>
      <c r="AM12627" s="263">
        <f>IF($A12105&lt;=$R$610,AM12022,"No")</f>
        <v>0</v>
      </c>
      <c r="AN12627" t="str">
        <f>IF($A12105&lt;=AQ$610,AN12022,"No")</f>
        <v>Yes</v>
      </c>
      <c r="AO12627">
        <f>IF($A12105&lt;=AQ$610,AO12022,0)</f>
        <v>0</v>
      </c>
      <c r="AP12627">
        <f>IF($A12105&lt;=AQ$610,AP12022,0)</f>
        <v>0</v>
      </c>
      <c r="AQ12627">
        <f>IF($A12105&lt;=AQ$610,AQ12022,0)</f>
        <v>0</v>
      </c>
      <c r="AS12627" t="str">
        <f>IF($A12105&lt;=AV$610,AS12022,"No")</f>
        <v>Yes</v>
      </c>
      <c r="AT12627">
        <f>IF($A12105&lt;=AV$610,AT12022,0)</f>
        <v>0</v>
      </c>
      <c r="AU12627">
        <f>IF($A12105&lt;=AV$610,AU12022,0)</f>
        <v>0</v>
      </c>
      <c r="AV12627">
        <f>IF($A12105&lt;=AV$610,AV12022,0)</f>
        <v>0</v>
      </c>
      <c r="AX12627" s="297" t="str">
        <f>IF($A12105&lt;=BA$610,AX12022,"No")</f>
        <v>Yes</v>
      </c>
      <c r="AY12627" s="297">
        <f>IF($A12105&lt;=BA$610,AY12022,0)</f>
        <v>0</v>
      </c>
      <c r="AZ12627" s="297">
        <f>IF($A12105&lt;=BA$610,AZ12022,0)</f>
        <v>0</v>
      </c>
      <c r="BA12627" s="297">
        <f>IF($A12105&lt;=BA$610,BA12022,0)</f>
        <v>0</v>
      </c>
      <c r="BC12627" t="str">
        <f>IF($A12105&lt;=BF$610,BC12022,"No")</f>
        <v>Yes</v>
      </c>
      <c r="BD12627">
        <f>IF($A12105&lt;=BF$610,BD12022,0)</f>
        <v>0</v>
      </c>
      <c r="BE12627">
        <f>IF($A12105&lt;=BF$610,BE12022,0)</f>
        <v>0</v>
      </c>
      <c r="BF12627">
        <f>IF($A12105&lt;=BF$610,BF12022,0)</f>
        <v>0</v>
      </c>
      <c r="BH12627" t="str">
        <f>IF($A12105&lt;=BK$610,BH12022,"No")</f>
        <v>No</v>
      </c>
      <c r="BI12627">
        <f>IF($A12105&lt;=BK$610,BI12022,0)</f>
        <v>0</v>
      </c>
      <c r="BJ12627">
        <f>IF($A12105&lt;=BK$610,BJ12022,0)</f>
        <v>0</v>
      </c>
      <c r="BK12627">
        <f>IF($A12105&lt;=BK$610,BK12022,0)</f>
        <v>0</v>
      </c>
    </row>
    <row r="12628" spans="1:63" s="204" customFormat="1">
      <c r="A12628" s="104" t="s">
        <v>581</v>
      </c>
      <c r="B12628" s="72">
        <v>3</v>
      </c>
      <c r="C12628" s="74">
        <f t="shared" si="5124"/>
        <v>107280</v>
      </c>
      <c r="D12628" s="74">
        <f t="shared" si="5123"/>
        <v>107282</v>
      </c>
      <c r="E12628" s="79" t="str">
        <f t="shared" si="5115"/>
        <v>row 107280 to 107282</v>
      </c>
      <c r="F12628" s="48">
        <f t="shared" si="5122"/>
        <v>12628</v>
      </c>
      <c r="G12628" s="46"/>
      <c r="H12628" s="46"/>
      <c r="I12628" s="46"/>
      <c r="J12628" s="179" t="str">
        <f t="shared" si="5116"/>
        <v>Yes</v>
      </c>
      <c r="K12628" s="179">
        <f t="shared" si="5117"/>
        <v>0</v>
      </c>
      <c r="L12628" s="179">
        <f t="shared" si="5118"/>
        <v>0</v>
      </c>
      <c r="M12628" s="179">
        <f t="shared" si="5119"/>
        <v>0</v>
      </c>
      <c r="N12628" s="267">
        <f t="shared" si="5120"/>
        <v>0</v>
      </c>
      <c r="O12628" t="str">
        <f>IF($A12105&lt;=R$610,O12023,"No")</f>
        <v>Yes</v>
      </c>
      <c r="P12628">
        <f>IF($A12105&lt;=R$610,P12023,0)</f>
        <v>0</v>
      </c>
      <c r="Q12628">
        <f>IF($A12105&lt;=R$610,Q12023,0)</f>
        <v>0</v>
      </c>
      <c r="R12628">
        <f>IF($A12105&lt;=R$610,R12023,0)</f>
        <v>0</v>
      </c>
      <c r="S12628" s="49"/>
      <c r="T12628" t="str">
        <f>IF($A12105&lt;=W610,T12023,"No")</f>
        <v>Yes</v>
      </c>
      <c r="U12628" s="48">
        <v>0</v>
      </c>
      <c r="V12628" s="48">
        <v>0</v>
      </c>
      <c r="W12628" s="48">
        <v>0</v>
      </c>
      <c r="X12628" s="46"/>
      <c r="Y12628" t="str">
        <f>IF($A12105&lt;=AB$610,Y12023,"No")</f>
        <v>Yes</v>
      </c>
      <c r="Z12628">
        <f>IF($A12105&lt;=AB$610,Z12023,0)</f>
        <v>0</v>
      </c>
      <c r="AA12628">
        <f>IF($A12105&lt;=AB$610,AA12023,0)</f>
        <v>0</v>
      </c>
      <c r="AB12628">
        <f>IF($A12105&lt;=AB$610,AB12023,0)</f>
        <v>0</v>
      </c>
      <c r="AC12628" s="49"/>
      <c r="AD12628" t="str">
        <f>IF($A12105&lt;=AG610,AD12023,"No")</f>
        <v>Yes</v>
      </c>
      <c r="AE12628" s="48">
        <f>IF($A12105&lt;=AG$610,AE12023,0)</f>
        <v>0</v>
      </c>
      <c r="AF12628" s="48">
        <f>IF($A12105&lt;=AG$610,AF12023,0)</f>
        <v>0</v>
      </c>
      <c r="AG12628" s="48">
        <f>IF($A12105&lt;=AG$610,AG12023,0)</f>
        <v>0</v>
      </c>
      <c r="AH12628" s="263">
        <f>IF($A12105&lt;=$R$610,AH12023,"No")</f>
        <v>0</v>
      </c>
      <c r="AI12628" t="str">
        <f>IF($A12105&lt;=AL610,AI12023,"No")</f>
        <v>No</v>
      </c>
      <c r="AJ12628" s="48">
        <v>0</v>
      </c>
      <c r="AK12628" s="48">
        <v>0</v>
      </c>
      <c r="AL12628" s="48">
        <v>0</v>
      </c>
      <c r="AM12628" s="263">
        <f>IF($A12105&lt;=$R$610,AM12023,"No")</f>
        <v>0</v>
      </c>
      <c r="AN12628" t="str">
        <f>IF($A12105&lt;=AQ$610,AN12023,"No")</f>
        <v>Yes</v>
      </c>
      <c r="AO12628">
        <f>IF($A12105&lt;=AQ$610,AO12023,0)</f>
        <v>0</v>
      </c>
      <c r="AP12628">
        <f>IF($A12105&lt;=AQ$610,AP12023,0)</f>
        <v>0</v>
      </c>
      <c r="AQ12628">
        <f>IF($A12105&lt;=AQ$610,AQ12023,0)</f>
        <v>0</v>
      </c>
      <c r="AS12628" t="str">
        <f>IF($A12105&lt;=AV$610,AS12023,"No")</f>
        <v>Yes</v>
      </c>
      <c r="AT12628">
        <f>IF($A12105&lt;=AV$610,AT12023,0)</f>
        <v>0</v>
      </c>
      <c r="AU12628">
        <f>IF($A12105&lt;=AV$610,AU12023,0)</f>
        <v>0</v>
      </c>
      <c r="AV12628">
        <f>IF($A12105&lt;=AV$610,AV12023,0)</f>
        <v>0</v>
      </c>
      <c r="AX12628" s="297" t="str">
        <f>IF($A12105&lt;=BA$610,AX12023,"No")</f>
        <v>Yes</v>
      </c>
      <c r="AY12628" s="297">
        <f>IF($A12105&lt;=BA$610,AY12023,0)</f>
        <v>0</v>
      </c>
      <c r="AZ12628" s="297">
        <f>IF($A12105&lt;=BA$610,AZ12023,0)</f>
        <v>0</v>
      </c>
      <c r="BA12628" s="297">
        <f>IF($A12105&lt;=BA$610,BA12023,0)</f>
        <v>0</v>
      </c>
      <c r="BC12628" t="str">
        <f>IF($A12105&lt;=BF$610,BC12023,"No")</f>
        <v>Yes</v>
      </c>
      <c r="BD12628">
        <f>IF($A12105&lt;=BF$610,BD12023,0)</f>
        <v>0</v>
      </c>
      <c r="BE12628">
        <f>IF($A12105&lt;=BF$610,BE12023,0)</f>
        <v>0</v>
      </c>
      <c r="BF12628">
        <f>IF($A12105&lt;=BF$610,BF12023,0)</f>
        <v>0</v>
      </c>
      <c r="BH12628" t="str">
        <f>IF($A12105&lt;=BK$610,BH12023,"No")</f>
        <v>Yes</v>
      </c>
      <c r="BI12628">
        <f>IF($A12105&lt;=BK$610,BI12023,0)</f>
        <v>0</v>
      </c>
      <c r="BJ12628">
        <f>IF($A12105&lt;=BK$610,BJ12023,0)</f>
        <v>0</v>
      </c>
      <c r="BK12628">
        <f>IF($A12105&lt;=BK$610,BK12023,0)</f>
        <v>0</v>
      </c>
    </row>
    <row r="12629" spans="1:63" s="204" customFormat="1">
      <c r="A12629" s="104" t="s">
        <v>582</v>
      </c>
      <c r="B12629" s="72">
        <v>3</v>
      </c>
      <c r="C12629" s="74">
        <f t="shared" si="5124"/>
        <v>107283</v>
      </c>
      <c r="D12629" s="74">
        <f t="shared" si="5123"/>
        <v>107285</v>
      </c>
      <c r="E12629" s="79" t="str">
        <f t="shared" si="5115"/>
        <v>row 107283 to 107285</v>
      </c>
      <c r="F12629" s="48">
        <f t="shared" si="5122"/>
        <v>12629</v>
      </c>
      <c r="G12629" s="46"/>
      <c r="H12629" s="46"/>
      <c r="I12629" s="46"/>
      <c r="J12629" s="179" t="str">
        <f t="shared" si="5116"/>
        <v>No</v>
      </c>
      <c r="K12629" s="179">
        <f t="shared" si="5117"/>
        <v>0</v>
      </c>
      <c r="L12629" s="179">
        <f t="shared" si="5118"/>
        <v>0</v>
      </c>
      <c r="M12629" s="179">
        <f t="shared" si="5119"/>
        <v>0</v>
      </c>
      <c r="N12629" s="267">
        <f t="shared" si="5120"/>
        <v>0</v>
      </c>
      <c r="O12629" t="str">
        <f>IF($A12105&lt;=R$610,O12024,"No")</f>
        <v>No</v>
      </c>
      <c r="P12629">
        <f>IF($A12105&lt;=R$610,P12024,0)</f>
        <v>0</v>
      </c>
      <c r="Q12629">
        <f>IF($A12105&lt;=R$610,Q12024,0)</f>
        <v>0</v>
      </c>
      <c r="R12629">
        <f>IF($A12105&lt;=R$610,R12024,0)</f>
        <v>0</v>
      </c>
      <c r="S12629" s="49"/>
      <c r="T12629" t="str">
        <f>IF($A12105&lt;=W610,T12024,"No")</f>
        <v>No</v>
      </c>
      <c r="U12629" s="48">
        <v>0</v>
      </c>
      <c r="V12629" s="48">
        <v>0</v>
      </c>
      <c r="W12629" s="48">
        <v>0</v>
      </c>
      <c r="X12629" s="46"/>
      <c r="Y12629" t="str">
        <f>IF($A12105&lt;=AB$610,Y12024,"No")</f>
        <v>No</v>
      </c>
      <c r="Z12629">
        <f>IF($A12105&lt;=AB$610,Z12024,0)</f>
        <v>0</v>
      </c>
      <c r="AA12629">
        <f>IF($A12105&lt;=AB$610,AA12024,0)</f>
        <v>0</v>
      </c>
      <c r="AB12629">
        <f>IF($A12105&lt;=AB$610,AB12024,0)</f>
        <v>0</v>
      </c>
      <c r="AC12629" s="49"/>
      <c r="AD12629" t="str">
        <f>IF($A12105&lt;=AG610,AD12024,"No")</f>
        <v>No</v>
      </c>
      <c r="AE12629" s="48">
        <f>IF($A12105&lt;=AG$610,AE12024,0)</f>
        <v>0</v>
      </c>
      <c r="AF12629" s="48">
        <f>IF($A12105&lt;=AG$610,AF12024,0)</f>
        <v>0</v>
      </c>
      <c r="AG12629" s="48">
        <f>IF($A12105&lt;=AG$610,AG12024,0)</f>
        <v>0</v>
      </c>
      <c r="AH12629" s="263">
        <f>IF($A12105&lt;=$R$610,AH12024,"No")</f>
        <v>0</v>
      </c>
      <c r="AI12629" t="str">
        <f>IF($A12105&lt;=AL610,AI12024,"No")</f>
        <v>No</v>
      </c>
      <c r="AJ12629" s="48">
        <v>0</v>
      </c>
      <c r="AK12629" s="48">
        <v>0</v>
      </c>
      <c r="AL12629" s="48">
        <v>0</v>
      </c>
      <c r="AM12629" s="263">
        <f>IF($A12105&lt;=$R$610,AM12024,"No")</f>
        <v>0</v>
      </c>
      <c r="AN12629" t="str">
        <f>IF($A12105&lt;=AQ$610,AN12024,"No")</f>
        <v>No</v>
      </c>
      <c r="AO12629">
        <f>IF($A12105&lt;=AQ$610,AO12024,0)</f>
        <v>0</v>
      </c>
      <c r="AP12629">
        <f>IF($A12105&lt;=AQ$610,AP12024,0)</f>
        <v>0</v>
      </c>
      <c r="AQ12629">
        <f>IF($A12105&lt;=AQ$610,AQ12024,0)</f>
        <v>0</v>
      </c>
      <c r="AS12629" t="str">
        <f>IF($A12105&lt;=AV$610,AS12024,"No")</f>
        <v>No</v>
      </c>
      <c r="AT12629">
        <f>IF($A12105&lt;=AV$610,AT12024,0)</f>
        <v>0</v>
      </c>
      <c r="AU12629">
        <f>IF($A12105&lt;=AV$610,AU12024,0)</f>
        <v>0</v>
      </c>
      <c r="AV12629">
        <f>IF($A12105&lt;=AV$610,AV12024,0)</f>
        <v>0</v>
      </c>
      <c r="AX12629" s="297" t="str">
        <f>IF($A12105&lt;=BA$610,AX12024,"No")</f>
        <v>No</v>
      </c>
      <c r="AY12629" s="297">
        <f>IF($A12105&lt;=BA$610,AY12024,0)</f>
        <v>0</v>
      </c>
      <c r="AZ12629" s="297">
        <f>IF($A12105&lt;=BA$610,AZ12024,0)</f>
        <v>0</v>
      </c>
      <c r="BA12629" s="297">
        <f>IF($A12105&lt;=BA$610,BA12024,0)</f>
        <v>0</v>
      </c>
      <c r="BC12629" t="str">
        <f>IF($A12105&lt;=BF$610,BC12024,"No")</f>
        <v>No</v>
      </c>
      <c r="BD12629">
        <f>IF($A12105&lt;=BF$610,BD12024,0)</f>
        <v>0</v>
      </c>
      <c r="BE12629">
        <f>IF($A12105&lt;=BF$610,BE12024,0)</f>
        <v>0</v>
      </c>
      <c r="BF12629">
        <f>IF($A12105&lt;=BF$610,BF12024,0)</f>
        <v>0</v>
      </c>
      <c r="BH12629" t="str">
        <f>IF($A12105&lt;=BK$610,BH12024,"No")</f>
        <v>No</v>
      </c>
      <c r="BI12629">
        <f>IF($A12105&lt;=BK$610,BI12024,0)</f>
        <v>0</v>
      </c>
      <c r="BJ12629">
        <f>IF($A12105&lt;=BK$610,BJ12024,0)</f>
        <v>0</v>
      </c>
      <c r="BK12629">
        <f>IF($A12105&lt;=BK$610,BK12024,0)</f>
        <v>0</v>
      </c>
    </row>
    <row r="12630" spans="1:63" s="204" customFormat="1">
      <c r="A12630" s="104" t="s">
        <v>568</v>
      </c>
      <c r="B12630" s="72">
        <v>3</v>
      </c>
      <c r="C12630" s="74">
        <f t="shared" si="5124"/>
        <v>107286</v>
      </c>
      <c r="D12630" s="74">
        <f t="shared" si="5123"/>
        <v>107288</v>
      </c>
      <c r="E12630" s="79" t="str">
        <f t="shared" si="5115"/>
        <v>row 107286 to 107288</v>
      </c>
      <c r="F12630" s="48">
        <f t="shared" si="5122"/>
        <v>12630</v>
      </c>
      <c r="G12630" s="46"/>
      <c r="H12630" s="46"/>
      <c r="I12630" s="46"/>
      <c r="J12630" s="179" t="str">
        <f t="shared" si="5116"/>
        <v>No</v>
      </c>
      <c r="K12630" s="179">
        <f t="shared" si="5117"/>
        <v>0</v>
      </c>
      <c r="L12630" s="179">
        <f t="shared" si="5118"/>
        <v>0</v>
      </c>
      <c r="M12630" s="179">
        <f t="shared" si="5119"/>
        <v>0</v>
      </c>
      <c r="N12630" s="267">
        <f t="shared" si="5120"/>
        <v>0</v>
      </c>
      <c r="O12630" t="str">
        <f>IF($A12105&lt;=R$610,O12025,"No")</f>
        <v>No</v>
      </c>
      <c r="P12630">
        <f>IF($A12105&lt;=R$610,P12025,0)</f>
        <v>0</v>
      </c>
      <c r="Q12630">
        <f>IF($A12105&lt;=R$610,Q12025,0)</f>
        <v>0</v>
      </c>
      <c r="R12630">
        <f>IF($A12105&lt;=R$610,R12025,0)</f>
        <v>0</v>
      </c>
      <c r="S12630" s="49"/>
      <c r="T12630" t="str">
        <f>IF($A12105&lt;=W610,T12025,"No")</f>
        <v>No</v>
      </c>
      <c r="U12630" s="48">
        <v>0</v>
      </c>
      <c r="V12630" s="48">
        <v>0</v>
      </c>
      <c r="W12630" s="48">
        <v>0</v>
      </c>
      <c r="X12630" s="46"/>
      <c r="Y12630" t="str">
        <f>IF($A12105&lt;=AB$610,Y12025,"No")</f>
        <v>No</v>
      </c>
      <c r="Z12630">
        <f>IF($A12105&lt;=AB$610,Z12025,0)</f>
        <v>0</v>
      </c>
      <c r="AA12630">
        <f>IF($A12105&lt;=AB$610,AA12025,0)</f>
        <v>0</v>
      </c>
      <c r="AB12630">
        <f>IF($A12105&lt;=AB$610,AB12025,0)</f>
        <v>0</v>
      </c>
      <c r="AC12630" s="49"/>
      <c r="AD12630" t="str">
        <f>IF($A12105&lt;=AG610,AD12025,"No")</f>
        <v>Yes</v>
      </c>
      <c r="AE12630" s="48">
        <f>IF($A12105&lt;=AG$610,AE12025,0)</f>
        <v>0</v>
      </c>
      <c r="AF12630" s="48">
        <f>IF($A12105&lt;=AG$610,AF12025,0)</f>
        <v>0</v>
      </c>
      <c r="AG12630" s="48">
        <f>IF($A12105&lt;=AG$610,AG12025,0)</f>
        <v>0</v>
      </c>
      <c r="AH12630" s="263">
        <f>IF($A12105&lt;=$R$610,AH12025,"No")</f>
        <v>0</v>
      </c>
      <c r="AI12630" t="str">
        <f>IF($A12105&lt;=AL610,AI12025,"No")</f>
        <v>No</v>
      </c>
      <c r="AJ12630" s="48">
        <v>0</v>
      </c>
      <c r="AK12630" s="48">
        <v>0</v>
      </c>
      <c r="AL12630" s="48">
        <v>0</v>
      </c>
      <c r="AM12630" s="263">
        <f>IF($A12105&lt;=$R$610,AM12025,"No")</f>
        <v>0</v>
      </c>
      <c r="AN12630" t="str">
        <f>IF($A12105&lt;=AQ$610,AN12025,"No")</f>
        <v>No</v>
      </c>
      <c r="AO12630">
        <f>IF($A12105&lt;=AQ$610,AO12025,0)</f>
        <v>0</v>
      </c>
      <c r="AP12630">
        <f>IF($A12105&lt;=AQ$610,AP12025,0)</f>
        <v>0</v>
      </c>
      <c r="AQ12630">
        <f>IF($A12105&lt;=AQ$610,AQ12025,0)</f>
        <v>0</v>
      </c>
      <c r="AS12630" t="str">
        <f>IF($A12105&lt;=AV$610,AS12025,"No")</f>
        <v>No</v>
      </c>
      <c r="AT12630">
        <f>IF($A12105&lt;=AV$610,AT12025,0)</f>
        <v>0</v>
      </c>
      <c r="AU12630">
        <f>IF($A12105&lt;=AV$610,AU12025,0)</f>
        <v>0</v>
      </c>
      <c r="AV12630">
        <f>IF($A12105&lt;=AV$610,AV12025,0)</f>
        <v>0</v>
      </c>
      <c r="AX12630" s="297" t="str">
        <f>IF($A12105&lt;=BA$610,AX12025,"No")</f>
        <v>No</v>
      </c>
      <c r="AY12630" s="297">
        <f>IF($A12105&lt;=BA$610,AY12025,0)</f>
        <v>0</v>
      </c>
      <c r="AZ12630" s="297">
        <f>IF($A12105&lt;=BA$610,AZ12025,0)</f>
        <v>0</v>
      </c>
      <c r="BA12630" s="297">
        <f>IF($A12105&lt;=BA$610,BA12025,0)</f>
        <v>0</v>
      </c>
      <c r="BC12630" t="str">
        <f>IF($A12105&lt;=BF$610,BC12025,"No")</f>
        <v>No</v>
      </c>
      <c r="BD12630">
        <f>IF($A12105&lt;=BF$610,BD12025,0)</f>
        <v>0</v>
      </c>
      <c r="BE12630">
        <f>IF($A12105&lt;=BF$610,BE12025,0)</f>
        <v>0</v>
      </c>
      <c r="BF12630">
        <f>IF($A12105&lt;=BF$610,BF12025,0)</f>
        <v>0</v>
      </c>
      <c r="BH12630" t="str">
        <f>IF($A12105&lt;=BK$610,BH12025,"No")</f>
        <v>No</v>
      </c>
      <c r="BI12630">
        <f>IF($A12105&lt;=BK$610,BI12025,0)</f>
        <v>0</v>
      </c>
      <c r="BJ12630">
        <f>IF($A12105&lt;=BK$610,BJ12025,0)</f>
        <v>0</v>
      </c>
      <c r="BK12630">
        <f>IF($A12105&lt;=BK$610,BK12025,0)</f>
        <v>0</v>
      </c>
    </row>
    <row r="12631" spans="1:63" s="204" customFormat="1">
      <c r="A12631" s="104" t="s">
        <v>569</v>
      </c>
      <c r="B12631" s="72">
        <v>3</v>
      </c>
      <c r="C12631" s="74">
        <f t="shared" si="5124"/>
        <v>107289</v>
      </c>
      <c r="D12631" s="74">
        <f t="shared" si="5123"/>
        <v>107291</v>
      </c>
      <c r="E12631" s="79" t="str">
        <f t="shared" si="5115"/>
        <v>row 107289 to 107291</v>
      </c>
      <c r="F12631" s="48">
        <f t="shared" si="5122"/>
        <v>12631</v>
      </c>
      <c r="G12631" s="46"/>
      <c r="H12631" s="46"/>
      <c r="I12631" s="46"/>
      <c r="J12631" s="179" t="str">
        <f t="shared" si="5116"/>
        <v>Yes</v>
      </c>
      <c r="K12631" s="179">
        <f t="shared" si="5117"/>
        <v>0</v>
      </c>
      <c r="L12631" s="179">
        <f t="shared" si="5118"/>
        <v>0</v>
      </c>
      <c r="M12631" s="179">
        <f t="shared" si="5119"/>
        <v>0</v>
      </c>
      <c r="N12631" s="267">
        <f t="shared" si="5120"/>
        <v>0</v>
      </c>
      <c r="O12631" t="str">
        <f>IF($A12105&lt;=R$610,O12026,"No")</f>
        <v>Yes</v>
      </c>
      <c r="P12631">
        <f>IF($A12105&lt;=R$610,P12026,0)</f>
        <v>0</v>
      </c>
      <c r="Q12631">
        <f>IF($A12105&lt;=R$610,Q12026,0)</f>
        <v>0</v>
      </c>
      <c r="R12631">
        <f>IF($A12105&lt;=R$610,R12026,0)</f>
        <v>0</v>
      </c>
      <c r="S12631" s="49"/>
      <c r="T12631" t="str">
        <f>IF($A12105&lt;=W610,T12026,"No")</f>
        <v>Yes</v>
      </c>
      <c r="U12631" s="48">
        <v>0</v>
      </c>
      <c r="V12631" s="48">
        <v>0</v>
      </c>
      <c r="W12631" s="48">
        <v>0</v>
      </c>
      <c r="X12631" s="46"/>
      <c r="Y12631" t="str">
        <f>IF($A12105&lt;=AB$610,Y12026,"No")</f>
        <v>Yes</v>
      </c>
      <c r="Z12631">
        <f>IF($A12105&lt;=AB$610,Z12026,0)</f>
        <v>0</v>
      </c>
      <c r="AA12631">
        <f>IF($A12105&lt;=AB$610,AA12026,0)</f>
        <v>0</v>
      </c>
      <c r="AB12631">
        <f>IF($A12105&lt;=AB$610,AB12026,0)</f>
        <v>0</v>
      </c>
      <c r="AC12631" s="49"/>
      <c r="AD12631" t="str">
        <f>IF($A12105&lt;=AG610,AD12026,"No")</f>
        <v>Yes</v>
      </c>
      <c r="AE12631" s="48">
        <f>IF($A12105&lt;=AG$610,AE12026,0)</f>
        <v>0</v>
      </c>
      <c r="AF12631" s="48">
        <f>IF($A12105&lt;=AG$610,AF12026,0)</f>
        <v>0</v>
      </c>
      <c r="AG12631" s="48">
        <f>IF($A12105&lt;=AG$610,AG12026,0)</f>
        <v>0</v>
      </c>
      <c r="AH12631" s="263">
        <f>IF($A12105&lt;=$R$610,AH12026,"No")</f>
        <v>0</v>
      </c>
      <c r="AI12631" t="str">
        <f>IF($A12105&lt;=AL610,AI12026,"No")</f>
        <v>Yes</v>
      </c>
      <c r="AJ12631" s="48">
        <v>0</v>
      </c>
      <c r="AK12631" s="48">
        <v>0</v>
      </c>
      <c r="AL12631" s="48">
        <v>0</v>
      </c>
      <c r="AM12631" s="263">
        <f>IF($A12105&lt;=$R$610,AM12026,"No")</f>
        <v>0</v>
      </c>
      <c r="AN12631" t="str">
        <f>IF($A12105&lt;=AQ$610,AN12026,"No")</f>
        <v>Yes</v>
      </c>
      <c r="AO12631">
        <f>IF($A12105&lt;=AQ$610,AO12026,0)</f>
        <v>0</v>
      </c>
      <c r="AP12631">
        <f>IF($A12105&lt;=AQ$610,AP12026,0)</f>
        <v>0</v>
      </c>
      <c r="AQ12631">
        <f>IF($A12105&lt;=AQ$610,AQ12026,0)</f>
        <v>0</v>
      </c>
      <c r="AS12631" t="str">
        <f>IF($A12105&lt;=AV$610,AS12026,"No")</f>
        <v>Yes</v>
      </c>
      <c r="AT12631">
        <f>IF($A12105&lt;=AV$610,AT12026,0)</f>
        <v>0</v>
      </c>
      <c r="AU12631">
        <f>IF($A12105&lt;=AV$610,AU12026,0)</f>
        <v>0</v>
      </c>
      <c r="AV12631">
        <f>IF($A12105&lt;=AV$610,AV12026,0)</f>
        <v>0</v>
      </c>
      <c r="AX12631" s="297" t="str">
        <f>IF($A12105&lt;=BA$610,AX12026,"No")</f>
        <v>Yes</v>
      </c>
      <c r="AY12631" s="297">
        <f>IF($A12105&lt;=BA$610,AY12026,0)</f>
        <v>0</v>
      </c>
      <c r="AZ12631" s="297">
        <f>IF($A12105&lt;=BA$610,AZ12026,0)</f>
        <v>0</v>
      </c>
      <c r="BA12631" s="297">
        <f>IF($A12105&lt;=BA$610,BA12026,0)</f>
        <v>0</v>
      </c>
      <c r="BC12631" t="str">
        <f>IF($A12105&lt;=BF$610,BC12026,"No")</f>
        <v>Yes</v>
      </c>
      <c r="BD12631">
        <f>IF($A12105&lt;=BF$610,BD12026,0)</f>
        <v>0</v>
      </c>
      <c r="BE12631">
        <f>IF($A12105&lt;=BF$610,BE12026,0)</f>
        <v>0</v>
      </c>
      <c r="BF12631">
        <f>IF($A12105&lt;=BF$610,BF12026,0)</f>
        <v>0</v>
      </c>
      <c r="BH12631" t="str">
        <f>IF($A12105&lt;=BK$610,BH12026,"No")</f>
        <v>Yes</v>
      </c>
      <c r="BI12631">
        <f>IF($A12105&lt;=BK$610,BI12026,0)</f>
        <v>0</v>
      </c>
      <c r="BJ12631">
        <f>IF($A12105&lt;=BK$610,BJ12026,0)</f>
        <v>0</v>
      </c>
      <c r="BK12631">
        <f>IF($A12105&lt;=BK$610,BK12026,0)</f>
        <v>0</v>
      </c>
    </row>
    <row r="12632" spans="1:63" s="204" customFormat="1">
      <c r="A12632" s="104" t="s">
        <v>570</v>
      </c>
      <c r="B12632" s="72">
        <v>4</v>
      </c>
      <c r="C12632" s="74">
        <f t="shared" si="5124"/>
        <v>107292</v>
      </c>
      <c r="D12632" s="74">
        <f t="shared" si="5123"/>
        <v>107295</v>
      </c>
      <c r="E12632" s="79" t="str">
        <f t="shared" si="5115"/>
        <v>row 107292 to 107295</v>
      </c>
      <c r="F12632" s="48">
        <f t="shared" si="5122"/>
        <v>12632</v>
      </c>
      <c r="G12632" s="46"/>
      <c r="H12632" s="46"/>
      <c r="I12632" s="46"/>
      <c r="J12632" s="179" t="str">
        <f t="shared" si="5116"/>
        <v>Yes</v>
      </c>
      <c r="K12632" s="179">
        <f t="shared" si="5117"/>
        <v>0</v>
      </c>
      <c r="L12632" s="179">
        <f t="shared" si="5118"/>
        <v>0</v>
      </c>
      <c r="M12632" s="179">
        <f t="shared" si="5119"/>
        <v>0</v>
      </c>
      <c r="N12632" s="267">
        <f t="shared" si="5120"/>
        <v>0</v>
      </c>
      <c r="O12632" t="str">
        <f>IF($A12105&lt;=R$610,O12027,"No")</f>
        <v>Yes</v>
      </c>
      <c r="P12632">
        <f>IF($A12105&lt;=R$610,P12027,0)</f>
        <v>0</v>
      </c>
      <c r="Q12632">
        <f>IF($A12105&lt;=R$610,Q12027,0)</f>
        <v>0</v>
      </c>
      <c r="R12632">
        <f>IF($A12105&lt;=R$610,R12027,0)</f>
        <v>0</v>
      </c>
      <c r="S12632" s="49"/>
      <c r="T12632" t="str">
        <f>IF($A12105&lt;=W610,T12027,"No")</f>
        <v>Yes</v>
      </c>
      <c r="U12632" s="48">
        <v>0</v>
      </c>
      <c r="V12632" s="48">
        <v>0</v>
      </c>
      <c r="W12632" s="48">
        <v>0</v>
      </c>
      <c r="X12632" s="46"/>
      <c r="Y12632" t="str">
        <f>IF($A12105&lt;=AB$610,Y12027,"No")</f>
        <v>Yes</v>
      </c>
      <c r="Z12632">
        <f>IF($A12105&lt;=AB$610,Z12027,0)</f>
        <v>0</v>
      </c>
      <c r="AA12632">
        <f>IF($A12105&lt;=AB$610,AA12027,0)</f>
        <v>0</v>
      </c>
      <c r="AB12632">
        <f>IF($A12105&lt;=AB$610,AB12027,0)</f>
        <v>0</v>
      </c>
      <c r="AC12632" s="49"/>
      <c r="AD12632" t="str">
        <f>IF($A12105&lt;=AG610,AD12027,"No")</f>
        <v>Yes</v>
      </c>
      <c r="AE12632" s="48">
        <f>IF($A12105&lt;=AG$610,AE12027,0)</f>
        <v>0</v>
      </c>
      <c r="AF12632" s="48">
        <f>IF($A12105&lt;=AG$610,AF12027,0)</f>
        <v>0</v>
      </c>
      <c r="AG12632" s="48">
        <f>IF($A12105&lt;=AG$610,AG12027,0)</f>
        <v>0</v>
      </c>
      <c r="AH12632" s="263">
        <f>IF($A12105&lt;=$R$610,AH12027,"No")</f>
        <v>0</v>
      </c>
      <c r="AI12632" t="str">
        <f>IF($A12105&lt;=AL610,AI12027,"No")</f>
        <v>Yes</v>
      </c>
      <c r="AJ12632" s="48">
        <v>0</v>
      </c>
      <c r="AK12632" s="48">
        <v>0</v>
      </c>
      <c r="AL12632" s="48">
        <v>0</v>
      </c>
      <c r="AM12632" s="263">
        <f>IF($A12105&lt;=$R$610,AM12027,"No")</f>
        <v>0</v>
      </c>
      <c r="AN12632" t="str">
        <f>IF($A12105&lt;=AQ$610,AN12027,"No")</f>
        <v>Yes</v>
      </c>
      <c r="AO12632">
        <f>IF($A12105&lt;=AQ$610,AO12027,0)</f>
        <v>0</v>
      </c>
      <c r="AP12632">
        <f>IF($A12105&lt;=AQ$610,AP12027,0)</f>
        <v>0</v>
      </c>
      <c r="AQ12632">
        <f>IF($A12105&lt;=AQ$610,AQ12027,0)</f>
        <v>0</v>
      </c>
      <c r="AS12632" t="str">
        <f>IF($A12105&lt;=AV$610,AS12027,"No")</f>
        <v>Yes</v>
      </c>
      <c r="AT12632">
        <f>IF($A12105&lt;=AV$610,AT12027,0)</f>
        <v>0</v>
      </c>
      <c r="AU12632">
        <f>IF($A12105&lt;=AV$610,AU12027,0)</f>
        <v>0</v>
      </c>
      <c r="AV12632">
        <f>IF($A12105&lt;=AV$610,AV12027,0)</f>
        <v>0</v>
      </c>
      <c r="AX12632" s="297" t="str">
        <f>IF($A12105&lt;=BA$610,AX12027,"No")</f>
        <v>Yes</v>
      </c>
      <c r="AY12632" s="297">
        <f>IF($A12105&lt;=BA$610,AY12027,0)</f>
        <v>0</v>
      </c>
      <c r="AZ12632" s="297">
        <f>IF($A12105&lt;=BA$610,AZ12027,0)</f>
        <v>0</v>
      </c>
      <c r="BA12632" s="297">
        <f>IF($A12105&lt;=BA$610,BA12027,0)</f>
        <v>0</v>
      </c>
      <c r="BC12632" t="str">
        <f>IF($A12105&lt;=BF$610,BC12027,"No")</f>
        <v>Yes</v>
      </c>
      <c r="BD12632">
        <f>IF($A12105&lt;=BF$610,BD12027,0)</f>
        <v>0</v>
      </c>
      <c r="BE12632">
        <f>IF($A12105&lt;=BF$610,BE12027,0)</f>
        <v>0</v>
      </c>
      <c r="BF12632">
        <f>IF($A12105&lt;=BF$610,BF12027,0)</f>
        <v>0</v>
      </c>
      <c r="BH12632" t="str">
        <f>IF($A12105&lt;=BK$610,BH12027,"No")</f>
        <v>Yes</v>
      </c>
      <c r="BI12632">
        <f>IF($A12105&lt;=BK$610,BI12027,0)</f>
        <v>0</v>
      </c>
      <c r="BJ12632">
        <f>IF($A12105&lt;=BK$610,BJ12027,0)</f>
        <v>0</v>
      </c>
      <c r="BK12632">
        <f>IF($A12105&lt;=BK$610,BK12027,0)</f>
        <v>0</v>
      </c>
    </row>
    <row r="12633" spans="1:63" s="204" customFormat="1">
      <c r="A12633" s="104" t="s">
        <v>573</v>
      </c>
      <c r="B12633" s="72" t="s">
        <v>820</v>
      </c>
      <c r="C12633" s="77" t="s">
        <v>820</v>
      </c>
      <c r="D12633" s="77" t="s">
        <v>820</v>
      </c>
      <c r="E12633" s="75" t="str">
        <f t="shared" si="5115"/>
        <v>row NA to NA</v>
      </c>
      <c r="F12633" s="48">
        <f t="shared" si="5122"/>
        <v>12633</v>
      </c>
      <c r="G12633" s="46"/>
      <c r="H12633" s="46"/>
      <c r="I12633" s="46"/>
      <c r="J12633" s="179" t="str">
        <f t="shared" si="5116"/>
        <v>Yes</v>
      </c>
      <c r="K12633" s="179">
        <f t="shared" si="5117"/>
        <v>0</v>
      </c>
      <c r="L12633" s="179">
        <f t="shared" si="5118"/>
        <v>0</v>
      </c>
      <c r="M12633" s="179">
        <f t="shared" si="5119"/>
        <v>0</v>
      </c>
      <c r="N12633" s="267">
        <f t="shared" si="5120"/>
        <v>0</v>
      </c>
      <c r="O12633" t="str">
        <f>IF($A12105&lt;=R$610,O12028,"No")</f>
        <v>Yes</v>
      </c>
      <c r="P12633">
        <f>IF($A12105&lt;=R$610,P12028,0)</f>
        <v>0</v>
      </c>
      <c r="Q12633">
        <f>IF($A12105&lt;=R$610,Q12028,0)</f>
        <v>0</v>
      </c>
      <c r="R12633">
        <f>IF($A12105&lt;=R$610,R12028,0)</f>
        <v>0</v>
      </c>
      <c r="S12633" s="49"/>
      <c r="T12633" t="str">
        <f>IF($A12105&lt;=W610,T12028,"No")</f>
        <v>Yes</v>
      </c>
      <c r="U12633" s="48">
        <v>0</v>
      </c>
      <c r="V12633" s="48">
        <v>0</v>
      </c>
      <c r="W12633" s="48">
        <v>0</v>
      </c>
      <c r="X12633" s="46"/>
      <c r="Y12633" t="str">
        <f>IF($A12105&lt;=AB$610,Y12028,"No")</f>
        <v>Yes</v>
      </c>
      <c r="Z12633">
        <f>IF($A12105&lt;=AB$610,Z12028,0)</f>
        <v>0</v>
      </c>
      <c r="AA12633">
        <f>IF($A12105&lt;=AB$610,AA12028,0)</f>
        <v>0</v>
      </c>
      <c r="AB12633">
        <f>IF($A12105&lt;=AB$610,AB12028,0)</f>
        <v>0</v>
      </c>
      <c r="AC12633" s="49"/>
      <c r="AD12633" t="str">
        <f>IF($A12105&lt;=AG610,AD12028,"No")</f>
        <v>Yes</v>
      </c>
      <c r="AE12633" s="48">
        <f>IF($A12105&lt;=AG$610,AE12028,0)</f>
        <v>0</v>
      </c>
      <c r="AF12633" s="48">
        <f>IF($A12105&lt;=AG$610,AF12028,0)</f>
        <v>0</v>
      </c>
      <c r="AG12633" s="48">
        <f>IF($A12105&lt;=AG$610,AG12028,0)</f>
        <v>0</v>
      </c>
      <c r="AH12633" s="263">
        <f>IF($A12105&lt;=$R$610,AH12028,"No")</f>
        <v>0</v>
      </c>
      <c r="AI12633" t="str">
        <f>IF($A12105&lt;=AL610,AI12028,"No")</f>
        <v>Yes</v>
      </c>
      <c r="AJ12633" s="48">
        <v>0</v>
      </c>
      <c r="AK12633" s="48">
        <v>0</v>
      </c>
      <c r="AL12633" s="48">
        <v>0</v>
      </c>
      <c r="AM12633" s="263">
        <f>IF($A12105&lt;=$R$610,AM12028,"No")</f>
        <v>0</v>
      </c>
      <c r="AN12633" t="str">
        <f>IF($A12105&lt;=AQ$610,AN12028,"No")</f>
        <v>Yes</v>
      </c>
      <c r="AO12633">
        <f>IF($A12105&lt;=AQ$610,AO12028,0)</f>
        <v>0</v>
      </c>
      <c r="AP12633">
        <f>IF($A12105&lt;=AQ$610,AP12028,0)</f>
        <v>0</v>
      </c>
      <c r="AQ12633">
        <f>IF($A12105&lt;=AQ$610,AQ12028,0)</f>
        <v>0</v>
      </c>
      <c r="AS12633" t="str">
        <f>IF($A12105&lt;=AV$610,AS12028,"No")</f>
        <v>Yes</v>
      </c>
      <c r="AT12633">
        <f>IF($A12105&lt;=AV$610,AT12028,0)</f>
        <v>0</v>
      </c>
      <c r="AU12633">
        <f>IF($A12105&lt;=AV$610,AU12028,0)</f>
        <v>0</v>
      </c>
      <c r="AV12633">
        <f>IF($A12105&lt;=AV$610,AV12028,0)</f>
        <v>0</v>
      </c>
      <c r="AX12633" s="297" t="str">
        <f>IF($A12105&lt;=BA$610,AX12028,"No")</f>
        <v>Yes</v>
      </c>
      <c r="AY12633" s="297">
        <f>IF($A12105&lt;=BA$610,AY12028,0)</f>
        <v>0</v>
      </c>
      <c r="AZ12633" s="297">
        <f>IF($A12105&lt;=BA$610,AZ12028,0)</f>
        <v>0</v>
      </c>
      <c r="BA12633" s="297">
        <f>IF($A12105&lt;=BA$610,BA12028,0)</f>
        <v>0</v>
      </c>
      <c r="BC12633" t="str">
        <f>IF($A12105&lt;=BF$610,BC12028,"No")</f>
        <v>Yes</v>
      </c>
      <c r="BD12633">
        <f>IF($A12105&lt;=BF$610,BD12028,0)</f>
        <v>0</v>
      </c>
      <c r="BE12633">
        <f>IF($A12105&lt;=BF$610,BE12028,0)</f>
        <v>0</v>
      </c>
      <c r="BF12633">
        <f>IF($A12105&lt;=BF$610,BF12028,0)</f>
        <v>0</v>
      </c>
      <c r="BH12633" t="str">
        <f>IF($A12105&lt;=BK$610,BH12028,"No")</f>
        <v>Yes</v>
      </c>
      <c r="BI12633">
        <f>IF($A12105&lt;=BK$610,BI12028,0)</f>
        <v>0</v>
      </c>
      <c r="BJ12633">
        <f>IF($A12105&lt;=BK$610,BJ12028,0)</f>
        <v>0</v>
      </c>
      <c r="BK12633">
        <f>IF($A12105&lt;=BK$610,BK12028,0)</f>
        <v>0</v>
      </c>
    </row>
    <row r="12634" spans="1:63" s="204" customFormat="1">
      <c r="A12634" s="103" t="s">
        <v>574</v>
      </c>
      <c r="B12634" s="72" t="s">
        <v>820</v>
      </c>
      <c r="C12634" s="77" t="s">
        <v>820</v>
      </c>
      <c r="D12634" s="77" t="s">
        <v>820</v>
      </c>
      <c r="E12634" s="75" t="str">
        <f t="shared" si="5115"/>
        <v>row NA to NA</v>
      </c>
      <c r="F12634" s="48">
        <f t="shared" si="5122"/>
        <v>12634</v>
      </c>
      <c r="G12634" s="46"/>
      <c r="H12634" s="46"/>
      <c r="I12634" s="46"/>
      <c r="J12634" s="179" t="str">
        <f t="shared" si="5116"/>
        <v>Yes</v>
      </c>
      <c r="K12634" s="179">
        <f t="shared" si="5117"/>
        <v>0</v>
      </c>
      <c r="L12634" s="179">
        <f t="shared" si="5118"/>
        <v>1</v>
      </c>
      <c r="M12634" s="179">
        <f t="shared" si="5119"/>
        <v>1</v>
      </c>
      <c r="N12634" s="267">
        <f t="shared" si="5120"/>
        <v>0</v>
      </c>
      <c r="O12634" t="str">
        <f>IF($A12105&lt;=R$610,O12029,"No")</f>
        <v>Yes</v>
      </c>
      <c r="P12634">
        <f>IF($A12105&lt;=R$610,P12029,0)</f>
        <v>0</v>
      </c>
      <c r="Q12634">
        <f>IF($A12105&lt;=R$610,Q12029,0)</f>
        <v>1</v>
      </c>
      <c r="R12634">
        <f>IF($A12105&lt;=R$610,R12029,0)</f>
        <v>1</v>
      </c>
      <c r="S12634" s="49"/>
      <c r="T12634" t="str">
        <f>IF($A12105&lt;=W610,T12029,"No")</f>
        <v>Yes</v>
      </c>
      <c r="U12634" s="48">
        <v>0</v>
      </c>
      <c r="V12634" s="48">
        <v>1</v>
      </c>
      <c r="W12634" s="48">
        <v>1</v>
      </c>
      <c r="X12634" s="46"/>
      <c r="Y12634" t="str">
        <f>IF($A12105&lt;=AB$610,Y12029,"No")</f>
        <v>Yes</v>
      </c>
      <c r="Z12634">
        <f>IF($A12105&lt;=AB$610,Z12029,0)</f>
        <v>0</v>
      </c>
      <c r="AA12634">
        <f>IF($A12105&lt;=AB$610,AA12029,0)</f>
        <v>1</v>
      </c>
      <c r="AB12634">
        <f>IF($A12105&lt;=AB$610,AB12029,0)</f>
        <v>1</v>
      </c>
      <c r="AC12634" s="49"/>
      <c r="AD12634" t="str">
        <f>IF($A12105&lt;=AG610,AD12029,"No")</f>
        <v>Yes</v>
      </c>
      <c r="AE12634" s="48">
        <f>IF($A12105&lt;=AG$610,AE12029,0)</f>
        <v>0</v>
      </c>
      <c r="AF12634" s="48">
        <f>IF($A12105&lt;=AG$610,AF12029,0)</f>
        <v>1</v>
      </c>
      <c r="AG12634" s="48">
        <f>IF($A12105&lt;=AG$610,AG12029,0)</f>
        <v>1</v>
      </c>
      <c r="AH12634" s="263">
        <f>IF($A12105&lt;=$R$610,AH12029,"No")</f>
        <v>0</v>
      </c>
      <c r="AI12634" t="str">
        <f>IF($A12105&lt;=AL610,AI12029,"No")</f>
        <v>No</v>
      </c>
      <c r="AJ12634" s="48">
        <v>0</v>
      </c>
      <c r="AK12634" s="48">
        <v>1</v>
      </c>
      <c r="AL12634" s="48">
        <v>1</v>
      </c>
      <c r="AM12634" s="263">
        <f>IF($A12105&lt;=$R$610,AM12029,"No")</f>
        <v>0</v>
      </c>
      <c r="AN12634" t="str">
        <f>IF($A12105&lt;=AQ$610,AN12029,"No")</f>
        <v>Yes</v>
      </c>
      <c r="AO12634">
        <f>IF($A12105&lt;=AQ$610,AO12029,0)</f>
        <v>0</v>
      </c>
      <c r="AP12634">
        <f>IF($A12105&lt;=AQ$610,AP12029,0)</f>
        <v>1</v>
      </c>
      <c r="AQ12634">
        <f>IF($A12105&lt;=AQ$610,AQ12029,0)</f>
        <v>1</v>
      </c>
      <c r="AS12634" t="str">
        <f>IF($A12105&lt;=AV$610,AS12029,"No")</f>
        <v>Yes</v>
      </c>
      <c r="AT12634">
        <f>IF($A12105&lt;=AV$610,AT12029,0)</f>
        <v>0</v>
      </c>
      <c r="AU12634">
        <f>IF($A12105&lt;=AV$610,AU12029,0)</f>
        <v>1</v>
      </c>
      <c r="AV12634">
        <f>IF($A12105&lt;=AV$610,AV12029,0)</f>
        <v>1</v>
      </c>
      <c r="AX12634" s="297" t="str">
        <f>IF($A12105&lt;=BA$610,AX12029,"No")</f>
        <v>Yes</v>
      </c>
      <c r="AY12634" s="297">
        <f>IF($A12105&lt;=BA$610,AY12029,0)</f>
        <v>0</v>
      </c>
      <c r="AZ12634" s="297">
        <f>IF($A12105&lt;=BA$610,AZ12029,0)</f>
        <v>1</v>
      </c>
      <c r="BA12634" s="297">
        <f>IF($A12105&lt;=BA$610,BA12029,0)</f>
        <v>1</v>
      </c>
      <c r="BC12634" t="str">
        <f>IF($A12105&lt;=BF$610,BC12029,"No")</f>
        <v>Yes</v>
      </c>
      <c r="BD12634">
        <f>IF($A12105&lt;=BF$610,BD12029,0)</f>
        <v>0</v>
      </c>
      <c r="BE12634">
        <f>IF($A12105&lt;=BF$610,BE12029,0)</f>
        <v>1</v>
      </c>
      <c r="BF12634">
        <f>IF($A12105&lt;=BF$610,BF12029,0)</f>
        <v>1</v>
      </c>
      <c r="BH12634" t="str">
        <f>IF($A12105&lt;=BK$610,BH12029,"No")</f>
        <v>Yes</v>
      </c>
      <c r="BI12634">
        <f>IF($A12105&lt;=BK$610,BI12029,0)</f>
        <v>0</v>
      </c>
      <c r="BJ12634">
        <f>IF($A12105&lt;=BK$610,BJ12029,0)</f>
        <v>1</v>
      </c>
      <c r="BK12634">
        <f>IF($A12105&lt;=BK$610,BK12029,0)</f>
        <v>1</v>
      </c>
    </row>
    <row r="12635" spans="1:63" s="204" customFormat="1">
      <c r="A12635" s="103" t="s">
        <v>583</v>
      </c>
      <c r="B12635" s="72" t="s">
        <v>820</v>
      </c>
      <c r="C12635" s="77" t="s">
        <v>820</v>
      </c>
      <c r="D12635" s="77" t="s">
        <v>820</v>
      </c>
      <c r="E12635" s="75" t="str">
        <f t="shared" si="5115"/>
        <v>row NA to NA</v>
      </c>
      <c r="F12635" s="48">
        <f t="shared" si="5122"/>
        <v>12635</v>
      </c>
      <c r="G12635" s="46"/>
      <c r="H12635" s="46"/>
      <c r="I12635" s="46"/>
      <c r="J12635" s="179" t="str">
        <f t="shared" si="5116"/>
        <v>Yes</v>
      </c>
      <c r="K12635" s="179">
        <f t="shared" si="5117"/>
        <v>0</v>
      </c>
      <c r="L12635" s="179">
        <f t="shared" si="5118"/>
        <v>7</v>
      </c>
      <c r="M12635" s="179">
        <f t="shared" si="5119"/>
        <v>7</v>
      </c>
      <c r="N12635" s="267">
        <f t="shared" si="5120"/>
        <v>0</v>
      </c>
      <c r="O12635" t="str">
        <f>IF($A12105&lt;=R$610,O12030,"No")</f>
        <v>Yes</v>
      </c>
      <c r="P12635">
        <f>IF($A12105&lt;=R$610,P12030,0)</f>
        <v>0</v>
      </c>
      <c r="Q12635">
        <f>IF($A12105&lt;=R$610,Q12030,0)</f>
        <v>7</v>
      </c>
      <c r="R12635">
        <f>IF($A12105&lt;=R$610,R12030,0)</f>
        <v>7</v>
      </c>
      <c r="S12635" s="49"/>
      <c r="T12635" t="str">
        <f>IF($A12105&lt;=W610,T12030,"No")</f>
        <v>Yes</v>
      </c>
      <c r="U12635" s="48">
        <v>0</v>
      </c>
      <c r="V12635" s="48">
        <v>7</v>
      </c>
      <c r="W12635" s="48">
        <v>7</v>
      </c>
      <c r="X12635" s="46"/>
      <c r="Y12635" t="str">
        <f>IF($A12105&lt;=AB$610,Y12030,"No")</f>
        <v>Yes</v>
      </c>
      <c r="Z12635">
        <f>IF($A12105&lt;=AB$610,Z12030,0)</f>
        <v>0</v>
      </c>
      <c r="AA12635">
        <f>IF($A12105&lt;=AB$610,AA12030,0)</f>
        <v>7</v>
      </c>
      <c r="AB12635">
        <f>IF($A12105&lt;=AB$610,AB12030,0)</f>
        <v>7</v>
      </c>
      <c r="AC12635" s="49"/>
      <c r="AD12635" t="str">
        <f>IF($A12105&lt;=AG610,AD12030,"No")</f>
        <v>Yes</v>
      </c>
      <c r="AE12635" s="48">
        <f>IF($A12105&lt;=AG$610,AE12030,0)</f>
        <v>0</v>
      </c>
      <c r="AF12635" s="48">
        <f>IF($A12105&lt;=AG$610,AF12030,0)</f>
        <v>7</v>
      </c>
      <c r="AG12635" s="48">
        <f>IF($A12105&lt;=AG$610,AG12030,0)</f>
        <v>7</v>
      </c>
      <c r="AH12635" s="263">
        <f>IF($A12105&lt;=$R$610,AH12030,"No")</f>
        <v>0</v>
      </c>
      <c r="AI12635" t="str">
        <f>IF($A12105&lt;=AL610,AI12030,"No")</f>
        <v>No</v>
      </c>
      <c r="AJ12635" s="48">
        <v>0</v>
      </c>
      <c r="AK12635" s="48">
        <v>7</v>
      </c>
      <c r="AL12635" s="48">
        <v>7</v>
      </c>
      <c r="AM12635" s="263">
        <f>IF($A12105&lt;=$R$610,AM12030,"No")</f>
        <v>0</v>
      </c>
      <c r="AN12635" t="str">
        <f>IF($A12105&lt;=AQ$610,AN12030,"No")</f>
        <v>Yes</v>
      </c>
      <c r="AO12635">
        <f>IF($A12105&lt;=AQ$610,AO12030,0)</f>
        <v>0</v>
      </c>
      <c r="AP12635">
        <f>IF($A12105&lt;=AQ$610,AP12030,0)</f>
        <v>7</v>
      </c>
      <c r="AQ12635">
        <f>IF($A12105&lt;=AQ$610,AQ12030,0)</f>
        <v>7</v>
      </c>
      <c r="AS12635" t="str">
        <f>IF($A12105&lt;=AV$610,AS12030,"No")</f>
        <v>Yes</v>
      </c>
      <c r="AT12635">
        <f>IF($A12105&lt;=AV$610,AT12030,0)</f>
        <v>0</v>
      </c>
      <c r="AU12635">
        <f>IF($A12105&lt;=AV$610,AU12030,0)</f>
        <v>7</v>
      </c>
      <c r="AV12635">
        <f>IF($A12105&lt;=AV$610,AV12030,0)</f>
        <v>7</v>
      </c>
      <c r="AX12635" s="297" t="str">
        <f>IF($A12105&lt;=BA$610,AX12030,"No")</f>
        <v>Yes</v>
      </c>
      <c r="AY12635" s="297">
        <f>IF($A12105&lt;=BA$610,AY12030,0)</f>
        <v>0</v>
      </c>
      <c r="AZ12635" s="297">
        <f>IF($A12105&lt;=BA$610,AZ12030,0)</f>
        <v>7</v>
      </c>
      <c r="BA12635" s="297">
        <f>IF($A12105&lt;=BA$610,BA12030,0)</f>
        <v>7</v>
      </c>
      <c r="BC12635" t="str">
        <f>IF($A12105&lt;=BF$610,BC12030,"No")</f>
        <v>Yes</v>
      </c>
      <c r="BD12635">
        <f>IF($A12105&lt;=BF$610,BD12030,0)</f>
        <v>0</v>
      </c>
      <c r="BE12635">
        <f>IF($A12105&lt;=BF$610,BE12030,0)</f>
        <v>7</v>
      </c>
      <c r="BF12635">
        <f>IF($A12105&lt;=BF$610,BF12030,0)</f>
        <v>7</v>
      </c>
      <c r="BH12635" t="str">
        <f>IF($A12105&lt;=BK$610,BH12030,"No")</f>
        <v>Yes</v>
      </c>
      <c r="BI12635">
        <f>IF($A12105&lt;=BK$610,BI12030,0)</f>
        <v>0</v>
      </c>
      <c r="BJ12635">
        <f>IF($A12105&lt;=BK$610,BJ12030,0)</f>
        <v>7</v>
      </c>
      <c r="BK12635">
        <f>IF($A12105&lt;=BK$610,BK12030,0)</f>
        <v>7</v>
      </c>
    </row>
    <row r="12636" spans="1:63" s="204" customFormat="1">
      <c r="A12636" s="103" t="s">
        <v>576</v>
      </c>
      <c r="B12636" s="72" t="s">
        <v>820</v>
      </c>
      <c r="C12636" s="77" t="s">
        <v>820</v>
      </c>
      <c r="D12636" s="77" t="s">
        <v>820</v>
      </c>
      <c r="E12636" s="75" t="str">
        <f t="shared" si="5115"/>
        <v>row NA to NA</v>
      </c>
      <c r="F12636" s="48">
        <f t="shared" si="5122"/>
        <v>12636</v>
      </c>
      <c r="G12636" s="46"/>
      <c r="H12636" s="46"/>
      <c r="I12636" s="46"/>
      <c r="J12636" s="179" t="str">
        <f t="shared" si="5116"/>
        <v>Yes</v>
      </c>
      <c r="K12636" s="179">
        <f t="shared" si="5117"/>
        <v>0</v>
      </c>
      <c r="L12636" s="179">
        <f t="shared" si="5118"/>
        <v>1</v>
      </c>
      <c r="M12636" s="179">
        <f t="shared" si="5119"/>
        <v>1</v>
      </c>
      <c r="N12636" s="267">
        <f t="shared" si="5120"/>
        <v>0</v>
      </c>
      <c r="O12636" t="str">
        <f>IF($A12105&lt;=R$610,O12031,"No")</f>
        <v>Yes</v>
      </c>
      <c r="P12636">
        <f>IF($A12105&lt;=R$610,P12031,0)</f>
        <v>0</v>
      </c>
      <c r="Q12636">
        <f>IF($A12105&lt;=R$610,Q12031,0)</f>
        <v>1</v>
      </c>
      <c r="R12636">
        <f>IF($A12105&lt;=R$610,R12031,0)</f>
        <v>1</v>
      </c>
      <c r="S12636" s="49"/>
      <c r="T12636" t="str">
        <f>IF($A12105&lt;=W610,T12031,"No")</f>
        <v>Yes</v>
      </c>
      <c r="U12636" s="48">
        <v>0</v>
      </c>
      <c r="V12636" s="48">
        <v>1</v>
      </c>
      <c r="W12636" s="48">
        <v>1</v>
      </c>
      <c r="X12636" s="46"/>
      <c r="Y12636" t="str">
        <f>IF($A12105&lt;=AB$610,Y12031,"No")</f>
        <v>Yes</v>
      </c>
      <c r="Z12636">
        <f>IF($A12105&lt;=AB$610,Z12031,0)</f>
        <v>0</v>
      </c>
      <c r="AA12636">
        <f>IF($A12105&lt;=AB$610,AA12031,0)</f>
        <v>1</v>
      </c>
      <c r="AB12636">
        <f>IF($A12105&lt;=AB$610,AB12031,0)</f>
        <v>1</v>
      </c>
      <c r="AC12636" s="49"/>
      <c r="AD12636" t="str">
        <f>IF($A12105&lt;=AG610,AD12031,"No")</f>
        <v>Yes</v>
      </c>
      <c r="AE12636" s="48">
        <f>IF($A12105&lt;=AG$610,AE12031,0)</f>
        <v>0</v>
      </c>
      <c r="AF12636" s="48">
        <f>IF($A12105&lt;=AG$610,AF12031,0)</f>
        <v>1</v>
      </c>
      <c r="AG12636" s="48">
        <f>IF($A12105&lt;=AG$610,AG12031,0)</f>
        <v>1</v>
      </c>
      <c r="AH12636" s="263">
        <f>IF($A12105&lt;=$R$610,AH12031,"No")</f>
        <v>0</v>
      </c>
      <c r="AI12636" t="str">
        <f>IF($A12105&lt;=AL610,AI12031,"No")</f>
        <v>No</v>
      </c>
      <c r="AJ12636" s="48">
        <v>0</v>
      </c>
      <c r="AK12636" s="48">
        <v>1</v>
      </c>
      <c r="AL12636" s="48">
        <v>1</v>
      </c>
      <c r="AM12636" s="263">
        <f>IF($A12105&lt;=$R$610,AM12031,"No")</f>
        <v>0</v>
      </c>
      <c r="AN12636" t="str">
        <f>IF($A12105&lt;=AQ$610,AN12031,"No")</f>
        <v>Yes</v>
      </c>
      <c r="AO12636">
        <f>IF($A12105&lt;=AQ$610,AO12031,0)</f>
        <v>0</v>
      </c>
      <c r="AP12636">
        <f>IF($A12105&lt;=AQ$610,AP12031,0)</f>
        <v>1</v>
      </c>
      <c r="AQ12636">
        <f>IF($A12105&lt;=AQ$610,AQ12031,0)</f>
        <v>1</v>
      </c>
      <c r="AS12636" t="str">
        <f>IF($A12105&lt;=AV$610,AS12031,"No")</f>
        <v>Yes</v>
      </c>
      <c r="AT12636">
        <f>IF($A12105&lt;=AV$610,AT12031,0)</f>
        <v>0</v>
      </c>
      <c r="AU12636">
        <f>IF($A12105&lt;=AV$610,AU12031,0)</f>
        <v>1</v>
      </c>
      <c r="AV12636">
        <f>IF($A12105&lt;=AV$610,AV12031,0)</f>
        <v>1</v>
      </c>
      <c r="AX12636" s="297" t="str">
        <f>IF($A12105&lt;=BA$610,AX12031,"No")</f>
        <v>Yes</v>
      </c>
      <c r="AY12636" s="297">
        <f>IF($A12105&lt;=BA$610,AY12031,0)</f>
        <v>0</v>
      </c>
      <c r="AZ12636" s="297">
        <f>IF($A12105&lt;=BA$610,AZ12031,0)</f>
        <v>1</v>
      </c>
      <c r="BA12636" s="297">
        <f>IF($A12105&lt;=BA$610,BA12031,0)</f>
        <v>1</v>
      </c>
      <c r="BC12636" t="str">
        <f>IF($A12105&lt;=BF$610,BC12031,"No")</f>
        <v>Yes</v>
      </c>
      <c r="BD12636">
        <f>IF($A12105&lt;=BF$610,BD12031,0)</f>
        <v>0</v>
      </c>
      <c r="BE12636">
        <f>IF($A12105&lt;=BF$610,BE12031,0)</f>
        <v>1</v>
      </c>
      <c r="BF12636">
        <f>IF($A12105&lt;=BF$610,BF12031,0)</f>
        <v>1</v>
      </c>
      <c r="BH12636" t="str">
        <f>IF($A12105&lt;=BK$610,BH12031,"No")</f>
        <v>Yes</v>
      </c>
      <c r="BI12636">
        <f>IF($A12105&lt;=BK$610,BI12031,0)</f>
        <v>0</v>
      </c>
      <c r="BJ12636">
        <f>IF($A12105&lt;=BK$610,BJ12031,0)</f>
        <v>1</v>
      </c>
      <c r="BK12636">
        <f>IF($A12105&lt;=BK$610,BK12031,0)</f>
        <v>1</v>
      </c>
    </row>
    <row r="12637" spans="1:63" s="204" customFormat="1">
      <c r="A12637" s="103" t="s">
        <v>577</v>
      </c>
      <c r="B12637" s="72" t="s">
        <v>820</v>
      </c>
      <c r="C12637" s="77" t="s">
        <v>820</v>
      </c>
      <c r="D12637" s="77" t="s">
        <v>820</v>
      </c>
      <c r="E12637" s="75" t="str">
        <f t="shared" si="5115"/>
        <v>row NA to NA</v>
      </c>
      <c r="F12637" s="48">
        <f t="shared" si="5122"/>
        <v>12637</v>
      </c>
      <c r="G12637" s="46"/>
      <c r="H12637" s="46"/>
      <c r="I12637" s="46"/>
      <c r="J12637" s="179" t="str">
        <f t="shared" si="5116"/>
        <v>Yes</v>
      </c>
      <c r="K12637" s="179">
        <f t="shared" si="5117"/>
        <v>1</v>
      </c>
      <c r="L12637" s="179">
        <f t="shared" si="5118"/>
        <v>1</v>
      </c>
      <c r="M12637" s="179">
        <f t="shared" si="5119"/>
        <v>0</v>
      </c>
      <c r="N12637" s="267">
        <f t="shared" si="5120"/>
        <v>0</v>
      </c>
      <c r="O12637" t="str">
        <f>IF($A12105&lt;=R$610,O12032,"No")</f>
        <v>No</v>
      </c>
      <c r="P12637">
        <f>IF($A12105&lt;=R$610,P12032,0)</f>
        <v>1</v>
      </c>
      <c r="Q12637">
        <f>IF($A12105&lt;=R$610,Q12032,0)</f>
        <v>1</v>
      </c>
      <c r="R12637">
        <f>IF($A12105&lt;=R$610,R12032,0)</f>
        <v>0</v>
      </c>
      <c r="S12637" s="49"/>
      <c r="T12637" t="str">
        <f>IF($A12105&lt;=W610,T12032,"No")</f>
        <v>No</v>
      </c>
      <c r="U12637" s="48">
        <v>1</v>
      </c>
      <c r="V12637" s="48">
        <v>1</v>
      </c>
      <c r="W12637" s="48">
        <v>0</v>
      </c>
      <c r="X12637" s="46"/>
      <c r="Y12637" t="str">
        <f>IF($A12105&lt;=AB$610,Y12032,"No")</f>
        <v>No</v>
      </c>
      <c r="Z12637">
        <f>IF($A12105&lt;=AB$610,Z12032,0)</f>
        <v>1</v>
      </c>
      <c r="AA12637">
        <f>IF($A12105&lt;=AB$610,AA12032,0)</f>
        <v>1</v>
      </c>
      <c r="AB12637">
        <f>IF($A12105&lt;=AB$610,AB12032,0)</f>
        <v>0</v>
      </c>
      <c r="AC12637" s="49"/>
      <c r="AD12637" t="str">
        <f>IF($A12105&lt;=AG610,AD12032,"No")</f>
        <v>Yes</v>
      </c>
      <c r="AE12637" s="48">
        <f>IF($A12105&lt;=AG$610,AE12032,0)</f>
        <v>0</v>
      </c>
      <c r="AF12637" s="48">
        <f>IF($A12105&lt;=AG$610,AF12032,0)</f>
        <v>1</v>
      </c>
      <c r="AG12637" s="48">
        <f>IF($A12105&lt;=AG$610,AG12032,0)</f>
        <v>1</v>
      </c>
      <c r="AH12637" s="263">
        <f>IF($A12105&lt;=$R$610,AH12032,"No")</f>
        <v>0</v>
      </c>
      <c r="AI12637" t="str">
        <f>IF($A12105&lt;=AL610,AI12032,"No")</f>
        <v>Yes</v>
      </c>
      <c r="AJ12637" s="48">
        <v>1</v>
      </c>
      <c r="AK12637" s="48">
        <v>1</v>
      </c>
      <c r="AL12637" s="48">
        <v>0</v>
      </c>
      <c r="AM12637" s="263">
        <f>IF($A12105&lt;=$R$610,AM12032,"No")</f>
        <v>0</v>
      </c>
      <c r="AN12637" t="str">
        <f>IF($A12105&lt;=AQ$610,AN12032,"No")</f>
        <v>No</v>
      </c>
      <c r="AO12637">
        <f>IF($A12105&lt;=AQ$610,AO12032,0)</f>
        <v>1</v>
      </c>
      <c r="AP12637">
        <f>IF($A12105&lt;=AQ$610,AP12032,0)</f>
        <v>1</v>
      </c>
      <c r="AQ12637">
        <f>IF($A12105&lt;=AQ$610,AQ12032,0)</f>
        <v>0</v>
      </c>
      <c r="AS12637" t="str">
        <f>IF($A12105&lt;=AV$610,AS12032,"No")</f>
        <v>Yes</v>
      </c>
      <c r="AT12637">
        <f>IF($A12105&lt;=AV$610,AT12032,0)</f>
        <v>1</v>
      </c>
      <c r="AU12637">
        <f>IF($A12105&lt;=AV$610,AU12032,0)</f>
        <v>1</v>
      </c>
      <c r="AV12637">
        <f>IF($A12105&lt;=AV$610,AV12032,0)</f>
        <v>0</v>
      </c>
      <c r="AX12637" s="297" t="str">
        <f>IF($A12105&lt;=BA$610,AX12032,"No")</f>
        <v>Yes</v>
      </c>
      <c r="AY12637" s="297">
        <f>IF($A12105&lt;=BA$610,AY12032,0)</f>
        <v>1</v>
      </c>
      <c r="AZ12637" s="297">
        <f>IF($A12105&lt;=BA$610,AZ12032,0)</f>
        <v>1</v>
      </c>
      <c r="BA12637" s="297">
        <f>IF($A12105&lt;=BA$610,BA12032,0)</f>
        <v>0</v>
      </c>
      <c r="BC12637" t="str">
        <f>IF($A12105&lt;=BF$610,BC12032,"No")</f>
        <v>No</v>
      </c>
      <c r="BD12637">
        <f>IF($A12105&lt;=BF$610,BD12032,0)</f>
        <v>1</v>
      </c>
      <c r="BE12637">
        <f>IF($A12105&lt;=BF$610,BE12032,0)</f>
        <v>1</v>
      </c>
      <c r="BF12637">
        <f>IF($A12105&lt;=BF$610,BF12032,0)</f>
        <v>0</v>
      </c>
      <c r="BH12637" t="str">
        <f>IF($A12105&lt;=BK$610,BH12032,"No")</f>
        <v>Yes</v>
      </c>
      <c r="BI12637">
        <f>IF($A12105&lt;=BK$610,BI12032,0)</f>
        <v>1</v>
      </c>
      <c r="BJ12637">
        <f>IF($A12105&lt;=BK$610,BJ12032,0)</f>
        <v>1</v>
      </c>
      <c r="BK12637">
        <f>IF($A12105&lt;=BK$610,BK12032,0)</f>
        <v>0</v>
      </c>
    </row>
    <row r="12638" spans="1:63" s="204" customFormat="1">
      <c r="A12638" s="103" t="s">
        <v>584</v>
      </c>
      <c r="B12638" s="72" t="s">
        <v>820</v>
      </c>
      <c r="C12638" s="77" t="s">
        <v>820</v>
      </c>
      <c r="D12638" s="77" t="s">
        <v>820</v>
      </c>
      <c r="E12638" s="75" t="str">
        <f t="shared" si="5115"/>
        <v>row NA to NA</v>
      </c>
      <c r="F12638" s="48">
        <f t="shared" si="5122"/>
        <v>12638</v>
      </c>
      <c r="G12638" s="46"/>
      <c r="H12638" s="46"/>
      <c r="I12638" s="46"/>
      <c r="J12638" s="179" t="str">
        <f t="shared" si="5116"/>
        <v>Yes</v>
      </c>
      <c r="K12638" s="179">
        <f t="shared" si="5117"/>
        <v>7</v>
      </c>
      <c r="L12638" s="179">
        <f t="shared" si="5118"/>
        <v>7</v>
      </c>
      <c r="M12638" s="179">
        <f t="shared" si="5119"/>
        <v>0</v>
      </c>
      <c r="N12638" s="267">
        <f t="shared" si="5120"/>
        <v>0</v>
      </c>
      <c r="O12638" t="str">
        <f>IF($A12105&lt;=R$610,O12033,"No")</f>
        <v>No</v>
      </c>
      <c r="P12638">
        <f>IF($A12105&lt;=R$610,P12033,0)</f>
        <v>7</v>
      </c>
      <c r="Q12638">
        <f>IF($A12105&lt;=R$610,Q12033,0)</f>
        <v>7</v>
      </c>
      <c r="R12638">
        <f>IF($A12105&lt;=R$610,R12033,0)</f>
        <v>0</v>
      </c>
      <c r="S12638" s="49"/>
      <c r="T12638" t="str">
        <f>IF($A12105&lt;=W610,T12033,"No")</f>
        <v>No</v>
      </c>
      <c r="U12638" s="48">
        <v>7</v>
      </c>
      <c r="V12638" s="48">
        <v>7</v>
      </c>
      <c r="W12638" s="48">
        <v>0</v>
      </c>
      <c r="X12638" s="46"/>
      <c r="Y12638" t="str">
        <f>IF($A12105&lt;=AB$610,Y12033,"No")</f>
        <v>No</v>
      </c>
      <c r="Z12638">
        <f>IF($A12105&lt;=AB$610,Z12033,0)</f>
        <v>7</v>
      </c>
      <c r="AA12638">
        <f>IF($A12105&lt;=AB$610,AA12033,0)</f>
        <v>7</v>
      </c>
      <c r="AB12638">
        <f>IF($A12105&lt;=AB$610,AB12033,0)</f>
        <v>0</v>
      </c>
      <c r="AC12638" s="49"/>
      <c r="AD12638" t="str">
        <f>IF($A12105&lt;=AG610,AD12033,"No")</f>
        <v>Yes</v>
      </c>
      <c r="AE12638" s="48">
        <f>IF($A12105&lt;=AG$610,AE12033,0)</f>
        <v>0</v>
      </c>
      <c r="AF12638" s="48">
        <f>IF($A12105&lt;=AG$610,AF12033,0)</f>
        <v>7</v>
      </c>
      <c r="AG12638" s="48">
        <f>IF($A12105&lt;=AG$610,AG12033,0)</f>
        <v>7</v>
      </c>
      <c r="AH12638" s="263">
        <f>IF($A12105&lt;=$R$610,AH12033,"No")</f>
        <v>0</v>
      </c>
      <c r="AI12638" t="str">
        <f>IF($A12105&lt;=AL610,AI12033,"No")</f>
        <v>Yes</v>
      </c>
      <c r="AJ12638" s="48">
        <v>7</v>
      </c>
      <c r="AK12638" s="48">
        <v>7</v>
      </c>
      <c r="AL12638" s="48">
        <v>0</v>
      </c>
      <c r="AM12638" s="263">
        <f>IF($A12105&lt;=$R$610,AM12033,"No")</f>
        <v>0</v>
      </c>
      <c r="AN12638" t="str">
        <f>IF($A12105&lt;=AQ$610,AN12033,"No")</f>
        <v>No</v>
      </c>
      <c r="AO12638">
        <f>IF($A12105&lt;=AQ$610,AO12033,0)</f>
        <v>7</v>
      </c>
      <c r="AP12638">
        <f>IF($A12105&lt;=AQ$610,AP12033,0)</f>
        <v>7</v>
      </c>
      <c r="AQ12638">
        <f>IF($A12105&lt;=AQ$610,AQ12033,0)</f>
        <v>0</v>
      </c>
      <c r="AS12638" t="str">
        <f>IF($A12105&lt;=AV$610,AS12033,"No")</f>
        <v>Yes</v>
      </c>
      <c r="AT12638">
        <f>IF($A12105&lt;=AV$610,AT12033,0)</f>
        <v>7</v>
      </c>
      <c r="AU12638">
        <f>IF($A12105&lt;=AV$610,AU12033,0)</f>
        <v>7</v>
      </c>
      <c r="AV12638">
        <f>IF($A12105&lt;=AV$610,AV12033,0)</f>
        <v>0</v>
      </c>
      <c r="AX12638" s="297" t="str">
        <f>IF($A12105&lt;=BA$610,AX12033,"No")</f>
        <v>Yes</v>
      </c>
      <c r="AY12638" s="297">
        <f>IF($A12105&lt;=BA$610,AY12033,0)</f>
        <v>7</v>
      </c>
      <c r="AZ12638" s="297">
        <f>IF($A12105&lt;=BA$610,AZ12033,0)</f>
        <v>7</v>
      </c>
      <c r="BA12638" s="297">
        <f>IF($A12105&lt;=BA$610,BA12033,0)</f>
        <v>0</v>
      </c>
      <c r="BC12638" t="str">
        <f>IF($A12105&lt;=BF$610,BC12033,"No")</f>
        <v>No</v>
      </c>
      <c r="BD12638">
        <f>IF($A12105&lt;=BF$610,BD12033,0)</f>
        <v>7</v>
      </c>
      <c r="BE12638">
        <f>IF($A12105&lt;=BF$610,BE12033,0)</f>
        <v>7</v>
      </c>
      <c r="BF12638">
        <f>IF($A12105&lt;=BF$610,BF12033,0)</f>
        <v>0</v>
      </c>
      <c r="BH12638" t="str">
        <f>IF($A12105&lt;=BK$610,BH12033,"No")</f>
        <v>Yes</v>
      </c>
      <c r="BI12638">
        <f>IF($A12105&lt;=BK$610,BI12033,0)</f>
        <v>7</v>
      </c>
      <c r="BJ12638">
        <f>IF($A12105&lt;=BK$610,BJ12033,0)</f>
        <v>7</v>
      </c>
      <c r="BK12638">
        <f>IF($A12105&lt;=BK$610,BK12033,0)</f>
        <v>0</v>
      </c>
    </row>
    <row r="12639" spans="1:63" s="204" customFormat="1">
      <c r="A12639" s="103" t="s">
        <v>579</v>
      </c>
      <c r="B12639" s="72" t="s">
        <v>820</v>
      </c>
      <c r="C12639" s="77" t="s">
        <v>820</v>
      </c>
      <c r="D12639" s="77" t="s">
        <v>820</v>
      </c>
      <c r="E12639" s="75" t="str">
        <f t="shared" si="5115"/>
        <v>row NA to NA</v>
      </c>
      <c r="F12639" s="48">
        <f t="shared" si="5122"/>
        <v>12639</v>
      </c>
      <c r="G12639" s="46"/>
      <c r="H12639" s="46"/>
      <c r="I12639" s="46"/>
      <c r="J12639" s="179" t="str">
        <f t="shared" si="5116"/>
        <v>Yes</v>
      </c>
      <c r="K12639" s="179">
        <f t="shared" si="5117"/>
        <v>1</v>
      </c>
      <c r="L12639" s="179">
        <f t="shared" si="5118"/>
        <v>1</v>
      </c>
      <c r="M12639" s="179">
        <f t="shared" si="5119"/>
        <v>0</v>
      </c>
      <c r="N12639" s="267">
        <f t="shared" si="5120"/>
        <v>0</v>
      </c>
      <c r="O12639" t="str">
        <f>IF($A12105&lt;=R$610,O12034,"No")</f>
        <v>No</v>
      </c>
      <c r="P12639">
        <f>IF($A12105&lt;=R$610,P12034,0)</f>
        <v>1</v>
      </c>
      <c r="Q12639">
        <f>IF($A12105&lt;=R$610,Q12034,0)</f>
        <v>1</v>
      </c>
      <c r="R12639">
        <f>IF($A12105&lt;=R$610,R12034,0)</f>
        <v>0</v>
      </c>
      <c r="S12639" s="49"/>
      <c r="T12639" t="str">
        <f>IF($A12105&lt;=W610,T12034,"No")</f>
        <v>No</v>
      </c>
      <c r="U12639" s="48">
        <v>1</v>
      </c>
      <c r="V12639" s="48">
        <v>1</v>
      </c>
      <c r="W12639" s="48">
        <v>0</v>
      </c>
      <c r="X12639" s="46"/>
      <c r="Y12639" t="str">
        <f>IF($A12105&lt;=AB$610,Y12034,"No")</f>
        <v>No</v>
      </c>
      <c r="Z12639">
        <f>IF($A12105&lt;=AB$610,Z12034,0)</f>
        <v>1</v>
      </c>
      <c r="AA12639">
        <f>IF($A12105&lt;=AB$610,AA12034,0)</f>
        <v>1</v>
      </c>
      <c r="AB12639">
        <f>IF($A12105&lt;=AB$610,AB12034,0)</f>
        <v>0</v>
      </c>
      <c r="AC12639" s="49"/>
      <c r="AD12639" t="str">
        <f>IF($A12105&lt;=AG610,AD12034,"No")</f>
        <v>Yes</v>
      </c>
      <c r="AE12639" s="48">
        <f>IF($A12105&lt;=AG$610,AE12034,0)</f>
        <v>0</v>
      </c>
      <c r="AF12639" s="48">
        <f>IF($A12105&lt;=AG$610,AF12034,0)</f>
        <v>1</v>
      </c>
      <c r="AG12639" s="48">
        <f>IF($A12105&lt;=AG$610,AG12034,0)</f>
        <v>1</v>
      </c>
      <c r="AH12639" s="263">
        <f>IF($A12105&lt;=$R$610,AH12034,"No")</f>
        <v>0</v>
      </c>
      <c r="AI12639" t="str">
        <f>IF($A12105&lt;=AL610,AI12034,"No")</f>
        <v>Yes</v>
      </c>
      <c r="AJ12639" s="48">
        <v>1</v>
      </c>
      <c r="AK12639" s="48">
        <v>1</v>
      </c>
      <c r="AL12639" s="48">
        <v>0</v>
      </c>
      <c r="AM12639" s="263">
        <f>IF($A12105&lt;=$R$610,AM12034,"No")</f>
        <v>0</v>
      </c>
      <c r="AN12639" t="str">
        <f>IF($A12105&lt;=AQ$610,AN12034,"No")</f>
        <v>No</v>
      </c>
      <c r="AO12639">
        <f>IF($A12105&lt;=AQ$610,AO12034,0)</f>
        <v>1</v>
      </c>
      <c r="AP12639">
        <f>IF($A12105&lt;=AQ$610,AP12034,0)</f>
        <v>1</v>
      </c>
      <c r="AQ12639">
        <f>IF($A12105&lt;=AQ$610,AQ12034,0)</f>
        <v>0</v>
      </c>
      <c r="AS12639" t="str">
        <f>IF($A12105&lt;=AV$610,AS12034,"No")</f>
        <v>Yes</v>
      </c>
      <c r="AT12639">
        <f>IF($A12105&lt;=AV$610,AT12034,0)</f>
        <v>1</v>
      </c>
      <c r="AU12639">
        <f>IF($A12105&lt;=AV$610,AU12034,0)</f>
        <v>1</v>
      </c>
      <c r="AV12639">
        <f>IF($A12105&lt;=AV$610,AV12034,0)</f>
        <v>0</v>
      </c>
      <c r="AX12639" s="297" t="str">
        <f>IF($A12105&lt;=BA$610,AX12034,"No")</f>
        <v>Yes</v>
      </c>
      <c r="AY12639" s="297">
        <f>IF($A12105&lt;=BA$610,AY12034,0)</f>
        <v>1</v>
      </c>
      <c r="AZ12639" s="297">
        <f>IF($A12105&lt;=BA$610,AZ12034,0)</f>
        <v>1</v>
      </c>
      <c r="BA12639" s="297">
        <f>IF($A12105&lt;=BA$610,BA12034,0)</f>
        <v>0</v>
      </c>
      <c r="BC12639" t="str">
        <f>IF($A12105&lt;=BF$610,BC12034,"No")</f>
        <v>No</v>
      </c>
      <c r="BD12639">
        <f>IF($A12105&lt;=BF$610,BD12034,0)</f>
        <v>1</v>
      </c>
      <c r="BE12639">
        <f>IF($A12105&lt;=BF$610,BE12034,0)</f>
        <v>1</v>
      </c>
      <c r="BF12639">
        <f>IF($A12105&lt;=BF$610,BF12034,0)</f>
        <v>0</v>
      </c>
      <c r="BH12639" t="str">
        <f>IF($A12105&lt;=BK$610,BH12034,"No")</f>
        <v>Yes</v>
      </c>
      <c r="BI12639">
        <f>IF($A12105&lt;=BK$610,BI12034,0)</f>
        <v>1</v>
      </c>
      <c r="BJ12639">
        <f>IF($A12105&lt;=BK$610,BJ12034,0)</f>
        <v>1</v>
      </c>
      <c r="BK12639">
        <f>IF($A12105&lt;=BK$610,BK12034,0)</f>
        <v>0</v>
      </c>
    </row>
    <row r="12640" spans="1:63" s="204" customFormat="1">
      <c r="A12640" s="46"/>
      <c r="B12640" s="49"/>
      <c r="C12640" s="118"/>
      <c r="D12640" s="118"/>
      <c r="E12640" s="46"/>
      <c r="F12640" s="48"/>
      <c r="G12640" s="46"/>
      <c r="H12640" s="46"/>
      <c r="I12640" s="46"/>
      <c r="J12640" s="179"/>
      <c r="K12640" s="179"/>
      <c r="L12640" s="179"/>
      <c r="M12640" s="179"/>
      <c r="N12640" s="267"/>
      <c r="O12640"/>
      <c r="P12640"/>
      <c r="Q12640"/>
      <c r="R12640"/>
      <c r="S12640" s="49"/>
      <c r="T12640"/>
      <c r="U12640" s="48"/>
      <c r="V12640" s="48"/>
      <c r="W12640" s="48"/>
      <c r="X12640" s="46"/>
      <c r="Y12640"/>
      <c r="Z12640"/>
      <c r="AA12640"/>
      <c r="AB12640"/>
      <c r="AC12640" s="49"/>
      <c r="AD12640"/>
      <c r="AE12640" s="48"/>
      <c r="AF12640" s="48"/>
      <c r="AG12640" s="48"/>
      <c r="AH12640" s="263"/>
      <c r="AI12640"/>
      <c r="AJ12640" s="48"/>
      <c r="AK12640" s="48"/>
      <c r="AL12640" s="48"/>
      <c r="AM12640" s="263"/>
      <c r="AN12640"/>
      <c r="AO12640"/>
      <c r="AP12640"/>
      <c r="AQ12640"/>
      <c r="AS12640"/>
      <c r="AT12640"/>
      <c r="AU12640"/>
      <c r="AV12640"/>
      <c r="AX12640" s="297"/>
      <c r="AY12640" s="297"/>
      <c r="AZ12640" s="297"/>
      <c r="BA12640" s="297"/>
      <c r="BC12640"/>
      <c r="BD12640"/>
      <c r="BE12640"/>
      <c r="BF12640"/>
      <c r="BH12640"/>
      <c r="BI12640"/>
      <c r="BJ12640"/>
      <c r="BK12640"/>
    </row>
    <row r="12641" spans="1:63" s="204" customFormat="1">
      <c r="A12641" s="89" t="s">
        <v>902</v>
      </c>
      <c r="B12641" s="89" t="s">
        <v>820</v>
      </c>
      <c r="C12641" s="101" t="s">
        <v>820</v>
      </c>
      <c r="D12641" s="116" t="s">
        <v>820</v>
      </c>
      <c r="E12641" s="106" t="str">
        <f>"row "&amp;C12641&amp;" to "&amp;D12641</f>
        <v>row NA to NA</v>
      </c>
      <c r="F12641" s="48">
        <f t="shared" si="5122"/>
        <v>12641</v>
      </c>
      <c r="G12641" s="89"/>
      <c r="H12641" s="89"/>
      <c r="I12641" s="89"/>
      <c r="J12641" s="179" t="str">
        <f>INDEX($A:$BW,ROW(),MATCH($J$2,$O$2:$BW$2,0)+14)</f>
        <v>No</v>
      </c>
      <c r="K12641" s="179">
        <f>INDEX($A:$BW,ROW(),MATCH($J$2,$O$2:$BW$2,0)+15)</f>
        <v>0</v>
      </c>
      <c r="L12641" s="179">
        <f>INDEX($A:$BW,ROW(),MATCH($J$2,$O$2:$BW$2,0)+16)</f>
        <v>0</v>
      </c>
      <c r="M12641" s="179">
        <f>INDEX($A:$BW,ROW(),MATCH($J$2,$O$2:$BW$2,0)+17)</f>
        <v>0</v>
      </c>
      <c r="N12641" s="267">
        <f>INDEX($A:$BW,ROW(),MATCH($J$2,$O$2:$BW$2,0)+18)</f>
        <v>0</v>
      </c>
      <c r="O12641" s="15" t="str">
        <f>IF($A12105&lt;=R$610,O12036,"No")</f>
        <v>Yes</v>
      </c>
      <c r="P12641" s="15">
        <f>IF($A12105&lt;=R$610,P12036,0)</f>
        <v>0</v>
      </c>
      <c r="Q12641" s="15">
        <f>IF($A12105&lt;=R$610,Q12036,0)</f>
        <v>0</v>
      </c>
      <c r="R12641" s="15">
        <f>IF($A12105&lt;=R$610,R12036,0)</f>
        <v>0</v>
      </c>
      <c r="S12641" s="49"/>
      <c r="T12641" s="15" t="str">
        <f>IF($A12105&lt;=W610,T12036,"No")</f>
        <v>Yes</v>
      </c>
      <c r="U12641" s="172">
        <v>0</v>
      </c>
      <c r="V12641" s="172">
        <v>0</v>
      </c>
      <c r="W12641" s="172">
        <v>0</v>
      </c>
      <c r="X12641" s="46"/>
      <c r="Y12641" s="15" t="str">
        <f>IF($A12105&lt;=AB$610,Y12036,"No")</f>
        <v>Yes</v>
      </c>
      <c r="Z12641" s="15">
        <f>IF($A12105&lt;=AB$610,Z12036,0)</f>
        <v>0</v>
      </c>
      <c r="AA12641" s="15">
        <f>IF($A12105&lt;=AB$610,AA12036,0)</f>
        <v>0</v>
      </c>
      <c r="AB12641" s="15">
        <f>IF($A12105&lt;=AB$610,AB12036,0)</f>
        <v>0</v>
      </c>
      <c r="AC12641" s="49"/>
      <c r="AD12641" s="15" t="str">
        <f>IF($A12105&lt;=AG610,AD12036,"No")</f>
        <v>No</v>
      </c>
      <c r="AE12641" s="172">
        <f>IF($A12105&lt;=AG$610,AE12036,0)</f>
        <v>0</v>
      </c>
      <c r="AF12641" s="172">
        <f>IF($A12105&lt;=AG$610,AF12036,0)</f>
        <v>0</v>
      </c>
      <c r="AG12641" s="172">
        <f>IF($A12105&lt;=AG$610,AG12036,0)</f>
        <v>0</v>
      </c>
      <c r="AH12641" s="263">
        <f>IF($A12105&lt;=$R$610,AH12036,"No")</f>
        <v>0</v>
      </c>
      <c r="AI12641" s="15" t="str">
        <f>IF($A12105&lt;=AL610,AI12036,"No")</f>
        <v>Yes</v>
      </c>
      <c r="AJ12641" s="172">
        <v>0</v>
      </c>
      <c r="AK12641" s="172">
        <v>0</v>
      </c>
      <c r="AL12641" s="172">
        <v>0</v>
      </c>
      <c r="AM12641" s="263">
        <f>IF($A12105&lt;=$R$610,AM12036,"No")</f>
        <v>0</v>
      </c>
      <c r="AN12641" s="15" t="str">
        <f>IF($A12105&lt;=AQ$610,AN12036,"No")</f>
        <v>No</v>
      </c>
      <c r="AO12641" s="15">
        <f>IF($A12105&lt;=AQ$610,AO12036,0)</f>
        <v>0</v>
      </c>
      <c r="AP12641" s="15">
        <f>IF($A12105&lt;=AQ$610,AP12036,0)</f>
        <v>0</v>
      </c>
      <c r="AQ12641" s="15">
        <f>IF($A12105&lt;=AQ$610,AQ12036,0)</f>
        <v>0</v>
      </c>
      <c r="AS12641" s="15" t="str">
        <f>IF($A12105&lt;=AV$610,AS12036,"No")</f>
        <v>No</v>
      </c>
      <c r="AT12641" s="15">
        <f>IF($A12105&lt;=AV$610,AT12036,0)</f>
        <v>0</v>
      </c>
      <c r="AU12641" s="15">
        <f>IF($A12105&lt;=AV$610,AU12036,0)</f>
        <v>0</v>
      </c>
      <c r="AV12641" s="15">
        <f>IF($A12105&lt;=AV$610,AV12036,0)</f>
        <v>0</v>
      </c>
      <c r="AX12641" s="313" t="str">
        <f>IF($A12105&lt;=BA$610,AX12036,"No")</f>
        <v>No</v>
      </c>
      <c r="AY12641" s="313">
        <f>IF($A12105&lt;=BA$610,AY12036,0)</f>
        <v>0</v>
      </c>
      <c r="AZ12641" s="313">
        <f>IF($A12105&lt;=BA$610,AZ12036,0)</f>
        <v>0</v>
      </c>
      <c r="BA12641" s="313">
        <f>IF($A12105&lt;=BA$610,BA12036,0)</f>
        <v>0</v>
      </c>
      <c r="BC12641" s="15" t="str">
        <f>IF($A12105&lt;=BF$610,BC12036,"No")</f>
        <v>No</v>
      </c>
      <c r="BD12641" s="15">
        <f>IF($A12105&lt;=BF$610,BD12036,0)</f>
        <v>0</v>
      </c>
      <c r="BE12641" s="15">
        <f>IF($A12105&lt;=BF$610,BE12036,0)</f>
        <v>0</v>
      </c>
      <c r="BF12641" s="15">
        <f>IF($A12105&lt;=BF$610,BF12036,0)</f>
        <v>0</v>
      </c>
      <c r="BH12641" s="15" t="str">
        <f>IF($A12105&lt;=BK$610,BH12036,"No")</f>
        <v>No</v>
      </c>
      <c r="BI12641" s="15">
        <f>IF($A12105&lt;=BK$610,BI12036,0)</f>
        <v>0</v>
      </c>
      <c r="BJ12641" s="15">
        <f>IF($A12105&lt;=BK$610,BJ12036,0)</f>
        <v>0</v>
      </c>
      <c r="BK12641" s="15">
        <f>IF($A12105&lt;=BK$610,BK12036,0)</f>
        <v>0</v>
      </c>
    </row>
    <row r="12642" spans="1:63" s="204" customFormat="1">
      <c r="A12642" s="46"/>
      <c r="B12642" s="49"/>
      <c r="C12642" s="118"/>
      <c r="D12642" s="118"/>
      <c r="E12642" s="46"/>
      <c r="F12642" s="48"/>
      <c r="G12642" s="46"/>
      <c r="H12642" s="46"/>
      <c r="I12642" s="46"/>
      <c r="J12642" s="179"/>
      <c r="K12642" s="179"/>
      <c r="L12642" s="179"/>
      <c r="M12642" s="179"/>
      <c r="N12642" s="267"/>
      <c r="O12642"/>
      <c r="P12642"/>
      <c r="Q12642"/>
      <c r="R12642"/>
      <c r="S12642" s="49"/>
      <c r="T12642"/>
      <c r="U12642" s="48"/>
      <c r="V12642" s="48"/>
      <c r="W12642" s="48"/>
      <c r="X12642" s="46"/>
      <c r="Y12642"/>
      <c r="Z12642"/>
      <c r="AA12642"/>
      <c r="AB12642"/>
      <c r="AC12642" s="49"/>
      <c r="AD12642"/>
      <c r="AE12642" s="48"/>
      <c r="AF12642" s="48"/>
      <c r="AG12642" s="48"/>
      <c r="AH12642" s="263"/>
      <c r="AI12642"/>
      <c r="AJ12642" s="48"/>
      <c r="AK12642" s="48"/>
      <c r="AL12642" s="48"/>
      <c r="AM12642" s="263"/>
      <c r="AN12642"/>
      <c r="AO12642"/>
      <c r="AP12642"/>
      <c r="AQ12642"/>
      <c r="AS12642"/>
      <c r="AT12642"/>
      <c r="AU12642"/>
      <c r="AV12642"/>
      <c r="AX12642" s="297"/>
      <c r="AY12642" s="297"/>
      <c r="AZ12642" s="297"/>
      <c r="BA12642" s="297"/>
      <c r="BC12642"/>
      <c r="BD12642"/>
      <c r="BE12642"/>
      <c r="BF12642"/>
      <c r="BH12642"/>
      <c r="BI12642"/>
      <c r="BJ12642"/>
      <c r="BK12642"/>
    </row>
    <row r="12643" spans="1:63" s="204" customFormat="1">
      <c r="A12643" s="46"/>
      <c r="B12643" s="49"/>
      <c r="C12643" s="118"/>
      <c r="D12643" s="118"/>
      <c r="E12643" s="46"/>
      <c r="F12643" s="48"/>
      <c r="G12643" s="46"/>
      <c r="H12643" s="46"/>
      <c r="I12643" s="46"/>
      <c r="J12643" s="179"/>
      <c r="K12643" s="179"/>
      <c r="L12643" s="179"/>
      <c r="M12643" s="179"/>
      <c r="N12643" s="267"/>
      <c r="O12643"/>
      <c r="P12643"/>
      <c r="Q12643"/>
      <c r="R12643"/>
      <c r="S12643" s="49"/>
      <c r="T12643"/>
      <c r="U12643" s="48"/>
      <c r="V12643" s="48"/>
      <c r="W12643" s="48"/>
      <c r="X12643" s="46"/>
      <c r="Y12643"/>
      <c r="Z12643"/>
      <c r="AA12643"/>
      <c r="AB12643"/>
      <c r="AC12643" s="49"/>
      <c r="AD12643"/>
      <c r="AE12643" s="48"/>
      <c r="AF12643" s="48"/>
      <c r="AG12643" s="48"/>
      <c r="AH12643" s="263"/>
      <c r="AI12643"/>
      <c r="AJ12643" s="48"/>
      <c r="AK12643" s="48"/>
      <c r="AL12643" s="48"/>
      <c r="AM12643" s="263"/>
      <c r="AN12643"/>
      <c r="AO12643"/>
      <c r="AP12643"/>
      <c r="AQ12643"/>
      <c r="AS12643"/>
      <c r="AT12643"/>
      <c r="AU12643"/>
      <c r="AV12643"/>
      <c r="AX12643" s="297"/>
      <c r="AY12643" s="297"/>
      <c r="AZ12643" s="297"/>
      <c r="BA12643" s="297"/>
      <c r="BC12643"/>
      <c r="BD12643"/>
      <c r="BE12643"/>
      <c r="BF12643"/>
      <c r="BH12643"/>
      <c r="BI12643"/>
      <c r="BJ12643"/>
      <c r="BK12643"/>
    </row>
    <row r="12644" spans="1:63" s="204" customFormat="1">
      <c r="A12644" s="89" t="s">
        <v>199</v>
      </c>
      <c r="B12644" s="90">
        <v>406</v>
      </c>
      <c r="C12644" s="124">
        <f>+D12621+1</f>
        <v>107470</v>
      </c>
      <c r="D12644" s="92">
        <f t="shared" ref="D12644:D12652" si="5125">+C12644+B12644-1</f>
        <v>107875</v>
      </c>
      <c r="E12644" s="106" t="str">
        <f t="shared" ref="E12644:E12652" si="5126">"row "&amp;C12644&amp;" to "&amp;D12644</f>
        <v>row 107470 to 107875</v>
      </c>
      <c r="F12644" s="48">
        <f t="shared" si="5122"/>
        <v>12644</v>
      </c>
      <c r="G12644" s="89"/>
      <c r="H12644" s="89"/>
      <c r="I12644" s="89"/>
      <c r="J12644" s="179" t="str">
        <f t="shared" ref="J12644:J12652" si="5127">INDEX($A:$BW,ROW(),MATCH($J$2,$O$2:$BW$2,0)+14)</f>
        <v>Yes</v>
      </c>
      <c r="K12644" s="179">
        <f t="shared" ref="K12644:K12652" si="5128">INDEX($A:$BW,ROW(),MATCH($J$2,$O$2:$BW$2,0)+15)</f>
        <v>0</v>
      </c>
      <c r="L12644" s="179">
        <f t="shared" ref="L12644:L12652" si="5129">INDEX($A:$BW,ROW(),MATCH($J$2,$O$2:$BW$2,0)+16)</f>
        <v>0</v>
      </c>
      <c r="M12644" s="179">
        <f t="shared" ref="M12644:M12652" si="5130">INDEX($A:$BW,ROW(),MATCH($J$2,$O$2:$BW$2,0)+17)</f>
        <v>0</v>
      </c>
      <c r="N12644" s="267">
        <f t="shared" ref="N12644:N12652" si="5131">INDEX($A:$BW,ROW(),MATCH($J$2,$O$2:$BW$2,0)+18)</f>
        <v>0</v>
      </c>
      <c r="O12644" s="15" t="str">
        <f>IF($A12105&lt;=R$610,O12039,"No")</f>
        <v>No</v>
      </c>
      <c r="P12644" s="15">
        <f>IF($A12105&lt;=R$610,P12039,0)</f>
        <v>0</v>
      </c>
      <c r="Q12644" s="15">
        <f>IF($A12105&lt;=R$610,Q12039,0)</f>
        <v>0</v>
      </c>
      <c r="R12644" s="15">
        <f>IF($A12105&lt;=R$610,R12039,0)</f>
        <v>0</v>
      </c>
      <c r="S12644" s="49"/>
      <c r="T12644" s="15" t="str">
        <f>IF($A12105&lt;=W610,T12039,"No")</f>
        <v>No</v>
      </c>
      <c r="U12644" s="172">
        <v>0</v>
      </c>
      <c r="V12644" s="172">
        <v>0</v>
      </c>
      <c r="W12644" s="172">
        <v>0</v>
      </c>
      <c r="X12644" s="46"/>
      <c r="Y12644" s="15" t="str">
        <f>IF($A12105&lt;=AB$610,Y12039,"No")</f>
        <v>No</v>
      </c>
      <c r="Z12644" s="15">
        <f>IF($A12105&lt;=AB$610,Z12039,0)</f>
        <v>0</v>
      </c>
      <c r="AA12644" s="15">
        <f>IF($A12105&lt;=AB$610,AA12039,0)</f>
        <v>0</v>
      </c>
      <c r="AB12644" s="15">
        <f>IF($A12105&lt;=AB$610,AB12039,0)</f>
        <v>0</v>
      </c>
      <c r="AC12644" s="49"/>
      <c r="AD12644" s="15" t="str">
        <f>IF($A12105&lt;=AG610,AD12039,"No")</f>
        <v>No</v>
      </c>
      <c r="AE12644" s="172">
        <f>IF($A12105&lt;=AG$610,AE12039,0)</f>
        <v>0</v>
      </c>
      <c r="AF12644" s="172">
        <f>IF($A12105&lt;=AG$610,AF12039,0)</f>
        <v>0</v>
      </c>
      <c r="AG12644" s="172">
        <f>IF($A12105&lt;=AG$610,AG12039,0)</f>
        <v>0</v>
      </c>
      <c r="AH12644" s="263">
        <f>IF($A12105&lt;=$R$610,AH12039,"No")</f>
        <v>0</v>
      </c>
      <c r="AI12644" s="15" t="str">
        <f>IF($A12105&lt;=AL610,AI12039,"No")</f>
        <v>No</v>
      </c>
      <c r="AJ12644" s="172">
        <v>0</v>
      </c>
      <c r="AK12644" s="172">
        <v>0</v>
      </c>
      <c r="AL12644" s="172">
        <v>0</v>
      </c>
      <c r="AM12644" s="263">
        <f>IF($A12105&lt;=$R$610,AM12039,"No")</f>
        <v>0</v>
      </c>
      <c r="AN12644" s="15" t="str">
        <f>IF($A12105&lt;=AQ$610,AN12039,"No")</f>
        <v>Yes</v>
      </c>
      <c r="AO12644" s="15">
        <f>IF($A12105&lt;=AQ$610,AO12039,0)</f>
        <v>0</v>
      </c>
      <c r="AP12644" s="15">
        <f>IF($A12105&lt;=AQ$610,AP12039,0)</f>
        <v>0</v>
      </c>
      <c r="AQ12644" s="15">
        <f>IF($A12105&lt;=AQ$610,AQ12039,0)</f>
        <v>0</v>
      </c>
      <c r="AS12644" s="15" t="str">
        <f>IF($A12105&lt;=AV$610,AS12039,"No")</f>
        <v>Yes</v>
      </c>
      <c r="AT12644" s="15">
        <f>IF($A12105&lt;=AV$610,AT12039,0)</f>
        <v>0</v>
      </c>
      <c r="AU12644" s="15">
        <f>IF($A12105&lt;=AV$610,AU12039,0)</f>
        <v>0</v>
      </c>
      <c r="AV12644" s="15">
        <f>IF($A12105&lt;=AV$610,AV12039,0)</f>
        <v>0</v>
      </c>
      <c r="AX12644" s="313" t="str">
        <f>IF($A12105&lt;=BA$610,AX12039,"No")</f>
        <v>Yes</v>
      </c>
      <c r="AY12644" s="313">
        <f>IF($A12105&lt;=BA$610,AY12039,0)</f>
        <v>0</v>
      </c>
      <c r="AZ12644" s="313">
        <f>IF($A12105&lt;=BA$610,AZ12039,0)</f>
        <v>0</v>
      </c>
      <c r="BA12644" s="313">
        <f>IF($A12105&lt;=BA$610,BA12039,0)</f>
        <v>0</v>
      </c>
      <c r="BC12644" s="15" t="str">
        <f>IF($A12105&lt;=BF$610,BC12039,"No")</f>
        <v>Yes</v>
      </c>
      <c r="BD12644" s="15">
        <f>IF($A12105&lt;=BF$610,BD12039,0)</f>
        <v>0</v>
      </c>
      <c r="BE12644" s="15">
        <f>IF($A12105&lt;=BF$610,BE12039,0)</f>
        <v>0</v>
      </c>
      <c r="BF12644" s="15">
        <f>IF($A12105&lt;=BF$610,BF12039,0)</f>
        <v>0</v>
      </c>
      <c r="BH12644" s="15" t="str">
        <f>IF($A12105&lt;=BK$610,BH12039,"No")</f>
        <v>Yes</v>
      </c>
      <c r="BI12644" s="15">
        <f>IF($A12105&lt;=BK$610,BI12039,0)</f>
        <v>0</v>
      </c>
      <c r="BJ12644" s="15">
        <f>IF($A12105&lt;=BK$610,BJ12039,0)</f>
        <v>0</v>
      </c>
      <c r="BK12644" s="15">
        <f>IF($A12105&lt;=BK$610,BK12039,0)</f>
        <v>0</v>
      </c>
    </row>
    <row r="12645" spans="1:63" s="204" customFormat="1">
      <c r="A12645" s="58" t="s">
        <v>200</v>
      </c>
      <c r="B12645" s="72">
        <v>19</v>
      </c>
      <c r="C12645" s="74">
        <f>+C12644+2</f>
        <v>107472</v>
      </c>
      <c r="D12645" s="74">
        <f t="shared" si="5125"/>
        <v>107490</v>
      </c>
      <c r="E12645" s="75" t="str">
        <f t="shared" si="5126"/>
        <v>row 107472 to 107490</v>
      </c>
      <c r="F12645" s="48">
        <f t="shared" si="5122"/>
        <v>12645</v>
      </c>
      <c r="G12645" s="46"/>
      <c r="H12645" s="46"/>
      <c r="I12645" s="46"/>
      <c r="J12645" s="179" t="str">
        <f t="shared" si="5127"/>
        <v>Yes</v>
      </c>
      <c r="K12645" s="179">
        <f t="shared" si="5128"/>
        <v>0</v>
      </c>
      <c r="L12645" s="179">
        <f t="shared" si="5129"/>
        <v>20</v>
      </c>
      <c r="M12645" s="179">
        <f t="shared" si="5130"/>
        <v>20</v>
      </c>
      <c r="N12645" s="267">
        <f t="shared" si="5131"/>
        <v>0</v>
      </c>
      <c r="O12645" t="str">
        <f>IF($A12105&lt;=R$610,O12040,"No")</f>
        <v>Yes</v>
      </c>
      <c r="P12645">
        <f>IF($A12105&lt;=R$610,P12040,0)</f>
        <v>20</v>
      </c>
      <c r="Q12645">
        <f>IF($A12105&lt;=R$610,Q12040,0)</f>
        <v>20</v>
      </c>
      <c r="R12645">
        <f>IF($A12105&lt;=R$610,R12040,0)</f>
        <v>0</v>
      </c>
      <c r="S12645" s="49"/>
      <c r="T12645" t="str">
        <f>IF($A12105&lt;=W610,T12040,"No")</f>
        <v>Yes</v>
      </c>
      <c r="U12645" s="48">
        <v>20</v>
      </c>
      <c r="V12645" s="48">
        <v>20</v>
      </c>
      <c r="W12645" s="48">
        <v>0</v>
      </c>
      <c r="X12645" s="46"/>
      <c r="Y12645" t="str">
        <f>IF($A12105&lt;=AB$610,Y12040,"No")</f>
        <v>Yes</v>
      </c>
      <c r="Z12645">
        <f>IF($A12105&lt;=AB$610,Z12040,0)</f>
        <v>20</v>
      </c>
      <c r="AA12645">
        <f>IF($A12105&lt;=AB$610,AA12040,0)</f>
        <v>20</v>
      </c>
      <c r="AB12645">
        <f>IF($A12105&lt;=AB$610,AB12040,0)</f>
        <v>0</v>
      </c>
      <c r="AC12645" s="49"/>
      <c r="AD12645" t="str">
        <f>IF($A12105&lt;=AG610,AD12040,"No")</f>
        <v>Yes</v>
      </c>
      <c r="AE12645" s="48">
        <f>IF($A12105&lt;=AG$610,AE12040,0)</f>
        <v>20</v>
      </c>
      <c r="AF12645" s="48">
        <f>IF($A12105&lt;=AG$610,AF12040,0)</f>
        <v>20</v>
      </c>
      <c r="AG12645" s="48">
        <f>IF($A12105&lt;=AG$610,AG12040,0)</f>
        <v>0</v>
      </c>
      <c r="AH12645" s="263">
        <f>IF($A12105&lt;=$R$610,AH12040,"No")</f>
        <v>0</v>
      </c>
      <c r="AI12645" t="str">
        <f>IF($A12105&lt;=AL610,AI12040,"No")</f>
        <v>Yes</v>
      </c>
      <c r="AJ12645" s="48">
        <v>20</v>
      </c>
      <c r="AK12645" s="48">
        <v>20</v>
      </c>
      <c r="AL12645" s="48">
        <v>0</v>
      </c>
      <c r="AM12645" s="263">
        <f>IF($A12105&lt;=$R$610,AM12040,"No")</f>
        <v>0</v>
      </c>
      <c r="AN12645" t="str">
        <f>IF($A12105&lt;=AQ$610,AN12040,"No")</f>
        <v>Yes</v>
      </c>
      <c r="AO12645">
        <f>IF($A12105&lt;=AQ$610,AO12040,0)</f>
        <v>0</v>
      </c>
      <c r="AP12645">
        <f>IF($A12105&lt;=AQ$610,AP12040,0)</f>
        <v>20</v>
      </c>
      <c r="AQ12645">
        <f>IF($A12105&lt;=AQ$610,AQ12040,0)</f>
        <v>20</v>
      </c>
      <c r="AS12645" t="str">
        <f>IF($A12105&lt;=AV$610,AS12040,"No")</f>
        <v>Yes</v>
      </c>
      <c r="AT12645">
        <f>IF($A12105&lt;=AV$610,AT12040,0)</f>
        <v>0</v>
      </c>
      <c r="AU12645">
        <f>IF($A12105&lt;=AV$610,AU12040,0)</f>
        <v>20</v>
      </c>
      <c r="AV12645">
        <f>IF($A12105&lt;=AV$610,AV12040,0)</f>
        <v>20</v>
      </c>
      <c r="AX12645" s="297" t="str">
        <f>IF($A12105&lt;=BA$610,AX12040,"No")</f>
        <v>Yes</v>
      </c>
      <c r="AY12645" s="297">
        <f>IF($A12105&lt;=BA$610,AY12040,0)</f>
        <v>0</v>
      </c>
      <c r="AZ12645" s="297">
        <f>IF($A12105&lt;=BA$610,AZ12040,0)</f>
        <v>20</v>
      </c>
      <c r="BA12645" s="297">
        <f>IF($A12105&lt;=BA$610,BA12040,0)</f>
        <v>20</v>
      </c>
      <c r="BC12645" t="str">
        <f>IF($A12105&lt;=BF$610,BC12040,"No")</f>
        <v>Yes</v>
      </c>
      <c r="BD12645">
        <f>IF($A12105&lt;=BF$610,BD12040,0)</f>
        <v>0</v>
      </c>
      <c r="BE12645">
        <f>IF($A12105&lt;=BF$610,BE12040,0)</f>
        <v>20</v>
      </c>
      <c r="BF12645">
        <f>IF($A12105&lt;=BF$610,BF12040,0)</f>
        <v>20</v>
      </c>
      <c r="BH12645" t="str">
        <f>IF($A12105&lt;=BK$610,BH12040,"No")</f>
        <v>Yes</v>
      </c>
      <c r="BI12645">
        <f>IF($A12105&lt;=BK$610,BI12040,0)</f>
        <v>0</v>
      </c>
      <c r="BJ12645">
        <f>IF($A12105&lt;=BK$610,BJ12040,0)</f>
        <v>20</v>
      </c>
      <c r="BK12645">
        <f>IF($A12105&lt;=BK$610,BK12040,0)</f>
        <v>20</v>
      </c>
    </row>
    <row r="12646" spans="1:63" s="204" customFormat="1">
      <c r="A12646" s="103" t="s">
        <v>625</v>
      </c>
      <c r="B12646" s="72">
        <v>4</v>
      </c>
      <c r="C12646" s="74">
        <f>+C12645</f>
        <v>107472</v>
      </c>
      <c r="D12646" s="74">
        <f t="shared" si="5125"/>
        <v>107475</v>
      </c>
      <c r="E12646" s="75" t="str">
        <f t="shared" si="5126"/>
        <v>row 107472 to 107475</v>
      </c>
      <c r="F12646" s="48">
        <f t="shared" si="5122"/>
        <v>12646</v>
      </c>
      <c r="G12646" s="46"/>
      <c r="H12646" s="46"/>
      <c r="I12646" s="46"/>
      <c r="J12646" s="179" t="str">
        <f t="shared" si="5127"/>
        <v>Yes</v>
      </c>
      <c r="K12646" s="179">
        <f t="shared" si="5128"/>
        <v>0</v>
      </c>
      <c r="L12646" s="179">
        <f t="shared" si="5129"/>
        <v>0</v>
      </c>
      <c r="M12646" s="179">
        <f t="shared" si="5130"/>
        <v>0</v>
      </c>
      <c r="N12646" s="267">
        <f t="shared" si="5131"/>
        <v>0</v>
      </c>
      <c r="O12646" t="str">
        <f>IF($A12105&lt;=R$610,O12041,"No")</f>
        <v>Yes</v>
      </c>
      <c r="P12646">
        <f>IF($A12105&lt;=R$610,P12041,0)</f>
        <v>0</v>
      </c>
      <c r="Q12646">
        <f>IF($A12105&lt;=R$610,Q12041,0)</f>
        <v>0</v>
      </c>
      <c r="R12646">
        <f>IF($A12105&lt;=R$610,R12041,0)</f>
        <v>0</v>
      </c>
      <c r="S12646" s="49"/>
      <c r="T12646" t="str">
        <f>IF($A12105&lt;=W610,T12041,"No")</f>
        <v>Yes</v>
      </c>
      <c r="U12646" s="48">
        <v>0</v>
      </c>
      <c r="V12646" s="48">
        <v>0</v>
      </c>
      <c r="W12646" s="48">
        <v>0</v>
      </c>
      <c r="X12646" s="46"/>
      <c r="Y12646" t="str">
        <f>IF($A12105&lt;=AB$610,Y12041,"No")</f>
        <v>Yes</v>
      </c>
      <c r="Z12646">
        <f>IF($A12105&lt;=AB$610,Z12041,0)</f>
        <v>0</v>
      </c>
      <c r="AA12646">
        <f>IF($A12105&lt;=AB$610,AA12041,0)</f>
        <v>0</v>
      </c>
      <c r="AB12646">
        <f>IF($A12105&lt;=AB$610,AB12041,0)</f>
        <v>0</v>
      </c>
      <c r="AC12646" s="49"/>
      <c r="AD12646" t="str">
        <f>IF($A12105&lt;=AG610,AD12041,"No")</f>
        <v>Yes</v>
      </c>
      <c r="AE12646" s="48">
        <f>IF($A12105&lt;=AG$610,AE12041,0)</f>
        <v>0</v>
      </c>
      <c r="AF12646" s="48">
        <f>IF($A12105&lt;=AG$610,AF12041,0)</f>
        <v>0</v>
      </c>
      <c r="AG12646" s="48">
        <f>IF($A12105&lt;=AG$610,AG12041,0)</f>
        <v>0</v>
      </c>
      <c r="AH12646" s="263">
        <f>IF($A12105&lt;=$R$610,AH12041,"No")</f>
        <v>0</v>
      </c>
      <c r="AI12646" t="str">
        <f>IF($A12105&lt;=AL610,AI12041,"No")</f>
        <v>Yes</v>
      </c>
      <c r="AJ12646" s="48">
        <v>0</v>
      </c>
      <c r="AK12646" s="48">
        <v>0</v>
      </c>
      <c r="AL12646" s="48">
        <v>0</v>
      </c>
      <c r="AM12646" s="263">
        <f>IF($A12105&lt;=$R$610,AM12041,"No")</f>
        <v>0</v>
      </c>
      <c r="AN12646" t="str">
        <f>IF($A12105&lt;=AQ$610,AN12041,"No")</f>
        <v>Yes</v>
      </c>
      <c r="AO12646">
        <f>IF($A12105&lt;=AQ$610,AO12041,0)</f>
        <v>0</v>
      </c>
      <c r="AP12646">
        <f>IF($A12105&lt;=AQ$610,AP12041,0)</f>
        <v>0</v>
      </c>
      <c r="AQ12646">
        <f>IF($A12105&lt;=AQ$610,AQ12041,0)</f>
        <v>0</v>
      </c>
      <c r="AS12646" t="str">
        <f>IF($A12105&lt;=AV$610,AS12041,"No")</f>
        <v>Yes</v>
      </c>
      <c r="AT12646">
        <f>IF($A12105&lt;=AV$610,AT12041,0)</f>
        <v>0</v>
      </c>
      <c r="AU12646">
        <f>IF($A12105&lt;=AV$610,AU12041,0)</f>
        <v>0</v>
      </c>
      <c r="AV12646">
        <f>IF($A12105&lt;=AV$610,AV12041,0)</f>
        <v>0</v>
      </c>
      <c r="AX12646" s="297" t="str">
        <f>IF($A12105&lt;=BA$610,AX12041,"No")</f>
        <v>Yes</v>
      </c>
      <c r="AY12646" s="297">
        <f>IF($A12105&lt;=BA$610,AY12041,0)</f>
        <v>0</v>
      </c>
      <c r="AZ12646" s="297">
        <f>IF($A12105&lt;=BA$610,AZ12041,0)</f>
        <v>0</v>
      </c>
      <c r="BA12646" s="297">
        <f>IF($A12105&lt;=BA$610,BA12041,0)</f>
        <v>0</v>
      </c>
      <c r="BC12646" t="str">
        <f>IF($A12105&lt;=BF$610,BC12041,"No")</f>
        <v>Yes</v>
      </c>
      <c r="BD12646">
        <f>IF($A12105&lt;=BF$610,BD12041,0)</f>
        <v>0</v>
      </c>
      <c r="BE12646">
        <f>IF($A12105&lt;=BF$610,BE12041,0)</f>
        <v>0</v>
      </c>
      <c r="BF12646">
        <f>IF($A12105&lt;=BF$610,BF12041,0)</f>
        <v>0</v>
      </c>
      <c r="BH12646" t="str">
        <f>IF($A12105&lt;=BK$610,BH12041,"No")</f>
        <v>Yes</v>
      </c>
      <c r="BI12646">
        <f>IF($A12105&lt;=BK$610,BI12041,0)</f>
        <v>0</v>
      </c>
      <c r="BJ12646">
        <f>IF($A12105&lt;=BK$610,BJ12041,0)</f>
        <v>0</v>
      </c>
      <c r="BK12646">
        <f>IF($A12105&lt;=BK$610,BK12041,0)</f>
        <v>0</v>
      </c>
    </row>
    <row r="12647" spans="1:63" s="204" customFormat="1">
      <c r="A12647" s="103" t="s">
        <v>626</v>
      </c>
      <c r="B12647" s="72">
        <v>3</v>
      </c>
      <c r="C12647" s="74">
        <f t="shared" ref="C12647:C12652" si="5132">+D12646+1</f>
        <v>107476</v>
      </c>
      <c r="D12647" s="74">
        <f t="shared" si="5125"/>
        <v>107478</v>
      </c>
      <c r="E12647" s="75" t="str">
        <f t="shared" si="5126"/>
        <v>row 107476 to 107478</v>
      </c>
      <c r="F12647" s="48">
        <f t="shared" si="5122"/>
        <v>12647</v>
      </c>
      <c r="G12647" s="46"/>
      <c r="H12647" s="46"/>
      <c r="I12647" s="46"/>
      <c r="J12647" s="179" t="str">
        <f t="shared" si="5127"/>
        <v>Yes</v>
      </c>
      <c r="K12647" s="179">
        <f t="shared" si="5128"/>
        <v>0</v>
      </c>
      <c r="L12647" s="179">
        <f t="shared" si="5129"/>
        <v>0</v>
      </c>
      <c r="M12647" s="179">
        <f t="shared" si="5130"/>
        <v>0</v>
      </c>
      <c r="N12647" s="267">
        <f t="shared" si="5131"/>
        <v>0</v>
      </c>
      <c r="O12647" t="str">
        <f>IF($A12105&lt;=R$610,O12042,"No")</f>
        <v>Yes</v>
      </c>
      <c r="P12647">
        <f>IF($A12105&lt;=R$610,P12042,0)</f>
        <v>0</v>
      </c>
      <c r="Q12647">
        <f>IF($A12105&lt;=R$610,Q12042,0)</f>
        <v>0</v>
      </c>
      <c r="R12647">
        <f>IF($A12105&lt;=R$610,R12042,0)</f>
        <v>0</v>
      </c>
      <c r="S12647" s="49"/>
      <c r="T12647" t="str">
        <f>IF($A12105&lt;=W610,T12042,"No")</f>
        <v>Yes</v>
      </c>
      <c r="U12647" s="48">
        <v>0</v>
      </c>
      <c r="V12647" s="48">
        <v>0</v>
      </c>
      <c r="W12647" s="48">
        <v>0</v>
      </c>
      <c r="X12647" s="46"/>
      <c r="Y12647" t="str">
        <f>IF($A12105&lt;=AB$610,Y12042,"No")</f>
        <v>Yes</v>
      </c>
      <c r="Z12647">
        <f>IF($A12105&lt;=AB$610,Z12042,0)</f>
        <v>0</v>
      </c>
      <c r="AA12647">
        <f>IF($A12105&lt;=AB$610,AA12042,0)</f>
        <v>0</v>
      </c>
      <c r="AB12647">
        <f>IF($A12105&lt;=AB$610,AB12042,0)</f>
        <v>0</v>
      </c>
      <c r="AC12647" s="49"/>
      <c r="AD12647" t="str">
        <f>IF($A12105&lt;=AG610,AD12042,"No")</f>
        <v>Yes</v>
      </c>
      <c r="AE12647" s="48">
        <f>IF($A12105&lt;=AG$610,AE12042,0)</f>
        <v>0</v>
      </c>
      <c r="AF12647" s="48">
        <f>IF($A12105&lt;=AG$610,AF12042,0)</f>
        <v>0</v>
      </c>
      <c r="AG12647" s="48">
        <f>IF($A12105&lt;=AG$610,AG12042,0)</f>
        <v>0</v>
      </c>
      <c r="AH12647" s="263">
        <f>IF($A12105&lt;=$R$610,AH12042,"No")</f>
        <v>0</v>
      </c>
      <c r="AI12647" t="str">
        <f>IF($A12105&lt;=AL610,AI12042,"No")</f>
        <v>Yes</v>
      </c>
      <c r="AJ12647" s="48">
        <v>0</v>
      </c>
      <c r="AK12647" s="48">
        <v>0</v>
      </c>
      <c r="AL12647" s="48">
        <v>0</v>
      </c>
      <c r="AM12647" s="263">
        <f>IF($A12105&lt;=$R$610,AM12042,"No")</f>
        <v>0</v>
      </c>
      <c r="AN12647" t="str">
        <f>IF($A12105&lt;=AQ$610,AN12042,"No")</f>
        <v>Yes</v>
      </c>
      <c r="AO12647">
        <f>IF($A12105&lt;=AQ$610,AO12042,0)</f>
        <v>0</v>
      </c>
      <c r="AP12647">
        <f>IF($A12105&lt;=AQ$610,AP12042,0)</f>
        <v>0</v>
      </c>
      <c r="AQ12647">
        <f>IF($A12105&lt;=AQ$610,AQ12042,0)</f>
        <v>0</v>
      </c>
      <c r="AS12647" t="str">
        <f>IF($A12105&lt;=AV$610,AS12042,"No")</f>
        <v>Yes</v>
      </c>
      <c r="AT12647">
        <f>IF($A12105&lt;=AV$610,AT12042,0)</f>
        <v>0</v>
      </c>
      <c r="AU12647">
        <f>IF($A12105&lt;=AV$610,AU12042,0)</f>
        <v>0</v>
      </c>
      <c r="AV12647">
        <f>IF($A12105&lt;=AV$610,AV12042,0)</f>
        <v>0</v>
      </c>
      <c r="AX12647" s="297" t="str">
        <f>IF($A12105&lt;=BA$610,AX12042,"No")</f>
        <v>Yes</v>
      </c>
      <c r="AY12647" s="297">
        <f>IF($A12105&lt;=BA$610,AY12042,0)</f>
        <v>0</v>
      </c>
      <c r="AZ12647" s="297">
        <f>IF($A12105&lt;=BA$610,AZ12042,0)</f>
        <v>0</v>
      </c>
      <c r="BA12647" s="297">
        <f>IF($A12105&lt;=BA$610,BA12042,0)</f>
        <v>0</v>
      </c>
      <c r="BC12647" t="str">
        <f>IF($A12105&lt;=BF$610,BC12042,"No")</f>
        <v>Yes</v>
      </c>
      <c r="BD12647">
        <f>IF($A12105&lt;=BF$610,BD12042,0)</f>
        <v>0</v>
      </c>
      <c r="BE12647">
        <f>IF($A12105&lt;=BF$610,BE12042,0)</f>
        <v>0</v>
      </c>
      <c r="BF12647">
        <f>IF($A12105&lt;=BF$610,BF12042,0)</f>
        <v>0</v>
      </c>
      <c r="BH12647" t="str">
        <f>IF($A12105&lt;=BK$610,BH12042,"No")</f>
        <v>Yes</v>
      </c>
      <c r="BI12647">
        <f>IF($A12105&lt;=BK$610,BI12042,0)</f>
        <v>0</v>
      </c>
      <c r="BJ12647">
        <f>IF($A12105&lt;=BK$610,BJ12042,0)</f>
        <v>0</v>
      </c>
      <c r="BK12647">
        <f>IF($A12105&lt;=BK$610,BK12042,0)</f>
        <v>0</v>
      </c>
    </row>
    <row r="12648" spans="1:63" s="204" customFormat="1">
      <c r="A12648" s="103" t="s">
        <v>627</v>
      </c>
      <c r="B12648" s="72">
        <v>3</v>
      </c>
      <c r="C12648" s="74">
        <f t="shared" si="5132"/>
        <v>107479</v>
      </c>
      <c r="D12648" s="74">
        <f t="shared" si="5125"/>
        <v>107481</v>
      </c>
      <c r="E12648" s="75" t="str">
        <f t="shared" si="5126"/>
        <v>row 107479 to 107481</v>
      </c>
      <c r="F12648" s="48">
        <f t="shared" si="5122"/>
        <v>12648</v>
      </c>
      <c r="G12648" s="46"/>
      <c r="H12648" s="46"/>
      <c r="I12648" s="46"/>
      <c r="J12648" s="179" t="str">
        <f t="shared" si="5127"/>
        <v>Yes</v>
      </c>
      <c r="K12648" s="179">
        <f t="shared" si="5128"/>
        <v>0</v>
      </c>
      <c r="L12648" s="179">
        <f t="shared" si="5129"/>
        <v>0</v>
      </c>
      <c r="M12648" s="179">
        <f t="shared" si="5130"/>
        <v>0</v>
      </c>
      <c r="N12648" s="267">
        <f t="shared" si="5131"/>
        <v>0</v>
      </c>
      <c r="O12648" t="str">
        <f>IF($A12105&lt;=R$610,O12043,"No")</f>
        <v>Yes</v>
      </c>
      <c r="P12648">
        <f>IF($A12105&lt;=R$610,P12043,0)</f>
        <v>0</v>
      </c>
      <c r="Q12648">
        <f>IF($A12105&lt;=R$610,Q12043,0)</f>
        <v>0</v>
      </c>
      <c r="R12648">
        <f>IF($A12105&lt;=R$610,R12043,0)</f>
        <v>0</v>
      </c>
      <c r="S12648" s="49"/>
      <c r="T12648" t="str">
        <f>IF($A12105&lt;=W610,T12043,"No")</f>
        <v>Yes</v>
      </c>
      <c r="U12648" s="48">
        <v>0</v>
      </c>
      <c r="V12648" s="48">
        <v>0</v>
      </c>
      <c r="W12648" s="48">
        <v>0</v>
      </c>
      <c r="X12648" s="46"/>
      <c r="Y12648" t="str">
        <f>IF($A12105&lt;=AB$610,Y12043,"No")</f>
        <v>Yes</v>
      </c>
      <c r="Z12648">
        <f>IF($A12105&lt;=AB$610,Z12043,0)</f>
        <v>0</v>
      </c>
      <c r="AA12648">
        <f>IF($A12105&lt;=AB$610,AA12043,0)</f>
        <v>0</v>
      </c>
      <c r="AB12648">
        <f>IF($A12105&lt;=AB$610,AB12043,0)</f>
        <v>0</v>
      </c>
      <c r="AC12648" s="49"/>
      <c r="AD12648" t="str">
        <f>IF($A12105&lt;=AG610,AD12043,"No")</f>
        <v>Yes</v>
      </c>
      <c r="AE12648" s="48">
        <f>IF($A12105&lt;=AG$610,AE12043,0)</f>
        <v>0</v>
      </c>
      <c r="AF12648" s="48">
        <f>IF($A12105&lt;=AG$610,AF12043,0)</f>
        <v>0</v>
      </c>
      <c r="AG12648" s="48">
        <f>IF($A12105&lt;=AG$610,AG12043,0)</f>
        <v>0</v>
      </c>
      <c r="AH12648" s="263">
        <f>IF($A12105&lt;=$R$610,AH12043,"No")</f>
        <v>0</v>
      </c>
      <c r="AI12648" t="str">
        <f>IF($A12105&lt;=AL610,AI12043,"No")</f>
        <v>Yes</v>
      </c>
      <c r="AJ12648" s="48">
        <v>0</v>
      </c>
      <c r="AK12648" s="48">
        <v>0</v>
      </c>
      <c r="AL12648" s="48">
        <v>0</v>
      </c>
      <c r="AM12648" s="263">
        <f>IF($A12105&lt;=$R$610,AM12043,"No")</f>
        <v>0</v>
      </c>
      <c r="AN12648" t="str">
        <f>IF($A12105&lt;=AQ$610,AN12043,"No")</f>
        <v>Yes</v>
      </c>
      <c r="AO12648">
        <f>IF($A12105&lt;=AQ$610,AO12043,0)</f>
        <v>0</v>
      </c>
      <c r="AP12648">
        <f>IF($A12105&lt;=AQ$610,AP12043,0)</f>
        <v>0</v>
      </c>
      <c r="AQ12648">
        <f>IF($A12105&lt;=AQ$610,AQ12043,0)</f>
        <v>0</v>
      </c>
      <c r="AS12648" t="str">
        <f>IF($A12105&lt;=AV$610,AS12043,"No")</f>
        <v>Yes</v>
      </c>
      <c r="AT12648">
        <f>IF($A12105&lt;=AV$610,AT12043,0)</f>
        <v>0</v>
      </c>
      <c r="AU12648">
        <f>IF($A12105&lt;=AV$610,AU12043,0)</f>
        <v>0</v>
      </c>
      <c r="AV12648">
        <f>IF($A12105&lt;=AV$610,AV12043,0)</f>
        <v>0</v>
      </c>
      <c r="AX12648" s="297" t="str">
        <f>IF($A12105&lt;=BA$610,AX12043,"No")</f>
        <v>Yes</v>
      </c>
      <c r="AY12648" s="297">
        <f>IF($A12105&lt;=BA$610,AY12043,0)</f>
        <v>0</v>
      </c>
      <c r="AZ12648" s="297">
        <f>IF($A12105&lt;=BA$610,AZ12043,0)</f>
        <v>0</v>
      </c>
      <c r="BA12648" s="297">
        <f>IF($A12105&lt;=BA$610,BA12043,0)</f>
        <v>0</v>
      </c>
      <c r="BC12648" t="str">
        <f>IF($A12105&lt;=BF$610,BC12043,"No")</f>
        <v>Yes</v>
      </c>
      <c r="BD12648">
        <f>IF($A12105&lt;=BF$610,BD12043,0)</f>
        <v>0</v>
      </c>
      <c r="BE12648">
        <f>IF($A12105&lt;=BF$610,BE12043,0)</f>
        <v>0</v>
      </c>
      <c r="BF12648">
        <f>IF($A12105&lt;=BF$610,BF12043,0)</f>
        <v>0</v>
      </c>
      <c r="BH12648" t="str">
        <f>IF($A12105&lt;=BK$610,BH12043,"No")</f>
        <v>Yes</v>
      </c>
      <c r="BI12648">
        <f>IF($A12105&lt;=BK$610,BI12043,0)</f>
        <v>0</v>
      </c>
      <c r="BJ12648">
        <f>IF($A12105&lt;=BK$610,BJ12043,0)</f>
        <v>0</v>
      </c>
      <c r="BK12648">
        <f>IF($A12105&lt;=BK$610,BK12043,0)</f>
        <v>0</v>
      </c>
    </row>
    <row r="12649" spans="1:63" s="204" customFormat="1">
      <c r="A12649" s="103" t="s">
        <v>628</v>
      </c>
      <c r="B12649" s="72">
        <v>4</v>
      </c>
      <c r="C12649" s="74">
        <f t="shared" si="5132"/>
        <v>107482</v>
      </c>
      <c r="D12649" s="74">
        <f t="shared" si="5125"/>
        <v>107485</v>
      </c>
      <c r="E12649" s="75" t="str">
        <f t="shared" si="5126"/>
        <v>row 107482 to 107485</v>
      </c>
      <c r="F12649" s="48">
        <f t="shared" si="5122"/>
        <v>12649</v>
      </c>
      <c r="G12649" s="46"/>
      <c r="H12649" s="46"/>
      <c r="I12649" s="46"/>
      <c r="J12649" s="179" t="str">
        <f t="shared" si="5127"/>
        <v>Yes</v>
      </c>
      <c r="K12649" s="179">
        <f t="shared" si="5128"/>
        <v>0</v>
      </c>
      <c r="L12649" s="179">
        <f t="shared" si="5129"/>
        <v>0</v>
      </c>
      <c r="M12649" s="179">
        <f t="shared" si="5130"/>
        <v>0</v>
      </c>
      <c r="N12649" s="267">
        <f t="shared" si="5131"/>
        <v>0</v>
      </c>
      <c r="O12649" t="str">
        <f>IF($A12105&lt;=R$610,O12044,"No")</f>
        <v>Yes</v>
      </c>
      <c r="P12649">
        <f>IF($A12105&lt;=R$610,P12044,0)</f>
        <v>0</v>
      </c>
      <c r="Q12649">
        <f>IF($A12105&lt;=R$610,Q12044,0)</f>
        <v>0</v>
      </c>
      <c r="R12649">
        <f>IF($A12105&lt;=R$610,R12044,0)</f>
        <v>0</v>
      </c>
      <c r="S12649" s="49"/>
      <c r="T12649" t="str">
        <f>IF($A12105&lt;=W610,T12044,"No")</f>
        <v>Yes</v>
      </c>
      <c r="U12649" s="48">
        <v>0</v>
      </c>
      <c r="V12649" s="48">
        <v>0</v>
      </c>
      <c r="W12649" s="48">
        <v>0</v>
      </c>
      <c r="X12649" s="46"/>
      <c r="Y12649" t="str">
        <f>IF($A12105&lt;=AB$610,Y12044,"No")</f>
        <v>Yes</v>
      </c>
      <c r="Z12649">
        <f>IF($A12105&lt;=AB$610,Z12044,0)</f>
        <v>0</v>
      </c>
      <c r="AA12649">
        <f>IF($A12105&lt;=AB$610,AA12044,0)</f>
        <v>0</v>
      </c>
      <c r="AB12649">
        <f>IF($A12105&lt;=AB$610,AB12044,0)</f>
        <v>0</v>
      </c>
      <c r="AC12649" s="49"/>
      <c r="AD12649" t="str">
        <f>IF($A12105&lt;=AG610,AD12044,"No")</f>
        <v>Yes</v>
      </c>
      <c r="AE12649" s="48">
        <f>IF($A12105&lt;=AG$610,AE12044,0)</f>
        <v>0</v>
      </c>
      <c r="AF12649" s="48">
        <f>IF($A12105&lt;=AG$610,AF12044,0)</f>
        <v>0</v>
      </c>
      <c r="AG12649" s="48">
        <f>IF($A12105&lt;=AG$610,AG12044,0)</f>
        <v>0</v>
      </c>
      <c r="AH12649" s="263">
        <f>IF($A12105&lt;=$R$610,AH12044,"No")</f>
        <v>0</v>
      </c>
      <c r="AI12649" t="str">
        <f>IF($A12105&lt;=AL610,AI12044,"No")</f>
        <v>Yes</v>
      </c>
      <c r="AJ12649" s="48">
        <v>0</v>
      </c>
      <c r="AK12649" s="48">
        <v>0</v>
      </c>
      <c r="AL12649" s="48">
        <v>0</v>
      </c>
      <c r="AM12649" s="263">
        <f>IF($A12105&lt;=$R$610,AM12044,"No")</f>
        <v>0</v>
      </c>
      <c r="AN12649" t="str">
        <f>IF($A12105&lt;=AQ$610,AN12044,"No")</f>
        <v>Yes</v>
      </c>
      <c r="AO12649">
        <f>IF($A12105&lt;=AQ$610,AO12044,0)</f>
        <v>0</v>
      </c>
      <c r="AP12649">
        <f>IF($A12105&lt;=AQ$610,AP12044,0)</f>
        <v>0</v>
      </c>
      <c r="AQ12649">
        <f>IF($A12105&lt;=AQ$610,AQ12044,0)</f>
        <v>0</v>
      </c>
      <c r="AS12649" t="str">
        <f>IF($A12105&lt;=AV$610,AS12044,"No")</f>
        <v>Yes</v>
      </c>
      <c r="AT12649">
        <f>IF($A12105&lt;=AV$610,AT12044,0)</f>
        <v>0</v>
      </c>
      <c r="AU12649">
        <f>IF($A12105&lt;=AV$610,AU12044,0)</f>
        <v>0</v>
      </c>
      <c r="AV12649">
        <f>IF($A12105&lt;=AV$610,AV12044,0)</f>
        <v>0</v>
      </c>
      <c r="AX12649" s="297" t="str">
        <f>IF($A12105&lt;=BA$610,AX12044,"No")</f>
        <v>Yes</v>
      </c>
      <c r="AY12649" s="297">
        <f>IF($A12105&lt;=BA$610,AY12044,0)</f>
        <v>0</v>
      </c>
      <c r="AZ12649" s="297">
        <f>IF($A12105&lt;=BA$610,AZ12044,0)</f>
        <v>0</v>
      </c>
      <c r="BA12649" s="297">
        <f>IF($A12105&lt;=BA$610,BA12044,0)</f>
        <v>0</v>
      </c>
      <c r="BC12649" t="str">
        <f>IF($A12105&lt;=BF$610,BC12044,"No")</f>
        <v>Yes</v>
      </c>
      <c r="BD12649">
        <f>IF($A12105&lt;=BF$610,BD12044,0)</f>
        <v>0</v>
      </c>
      <c r="BE12649">
        <f>IF($A12105&lt;=BF$610,BE12044,0)</f>
        <v>0</v>
      </c>
      <c r="BF12649">
        <f>IF($A12105&lt;=BF$610,BF12044,0)</f>
        <v>0</v>
      </c>
      <c r="BH12649" t="str">
        <f>IF($A12105&lt;=BK$610,BH12044,"No")</f>
        <v>Yes</v>
      </c>
      <c r="BI12649">
        <f>IF($A12105&lt;=BK$610,BI12044,0)</f>
        <v>0</v>
      </c>
      <c r="BJ12649">
        <f>IF($A12105&lt;=BK$610,BJ12044,0)</f>
        <v>0</v>
      </c>
      <c r="BK12649">
        <f>IF($A12105&lt;=BK$610,BK12044,0)</f>
        <v>0</v>
      </c>
    </row>
    <row r="12650" spans="1:63" s="204" customFormat="1">
      <c r="A12650" s="103" t="s">
        <v>629</v>
      </c>
      <c r="B12650" s="72">
        <v>1</v>
      </c>
      <c r="C12650" s="74">
        <f t="shared" si="5132"/>
        <v>107486</v>
      </c>
      <c r="D12650" s="74">
        <f t="shared" si="5125"/>
        <v>107486</v>
      </c>
      <c r="E12650" s="75" t="str">
        <f t="shared" si="5126"/>
        <v>row 107486 to 107486</v>
      </c>
      <c r="F12650" s="48">
        <f t="shared" si="5122"/>
        <v>12650</v>
      </c>
      <c r="G12650" s="46"/>
      <c r="H12650" s="46"/>
      <c r="I12650" s="46"/>
      <c r="J12650" s="179" t="str">
        <f t="shared" si="5127"/>
        <v>Yes</v>
      </c>
      <c r="K12650" s="179">
        <f t="shared" si="5128"/>
        <v>0</v>
      </c>
      <c r="L12650" s="179">
        <f t="shared" si="5129"/>
        <v>0</v>
      </c>
      <c r="M12650" s="179">
        <f t="shared" si="5130"/>
        <v>0</v>
      </c>
      <c r="N12650" s="267">
        <f t="shared" si="5131"/>
        <v>0</v>
      </c>
      <c r="O12650" t="str">
        <f>IF($A12105&lt;=R$610,O12045,"No")</f>
        <v>Yes</v>
      </c>
      <c r="P12650">
        <f>IF($A12105&lt;=R$610,P12045,0)</f>
        <v>0</v>
      </c>
      <c r="Q12650">
        <f>IF($A12105&lt;=R$610,Q12045,0)</f>
        <v>0</v>
      </c>
      <c r="R12650">
        <f>IF($A12105&lt;=R$610,R12045,0)</f>
        <v>0</v>
      </c>
      <c r="S12650" s="49"/>
      <c r="T12650" t="str">
        <f>IF($A12105&lt;=W610,T12045,"No")</f>
        <v>Yes</v>
      </c>
      <c r="U12650" s="48">
        <v>0</v>
      </c>
      <c r="V12650" s="48">
        <v>0</v>
      </c>
      <c r="W12650" s="48">
        <v>0</v>
      </c>
      <c r="X12650" s="46"/>
      <c r="Y12650" t="str">
        <f>IF($A12105&lt;=AB$610,Y12045,"No")</f>
        <v>Yes</v>
      </c>
      <c r="Z12650">
        <f>IF($A12105&lt;=AB$610,Z12045,0)</f>
        <v>0</v>
      </c>
      <c r="AA12650">
        <f>IF($A12105&lt;=AB$610,AA12045,0)</f>
        <v>0</v>
      </c>
      <c r="AB12650">
        <f>IF($A12105&lt;=AB$610,AB12045,0)</f>
        <v>0</v>
      </c>
      <c r="AC12650" s="49"/>
      <c r="AD12650" t="str">
        <f>IF($A12105&lt;=AG610,AD12045,"No")</f>
        <v>Yes</v>
      </c>
      <c r="AE12650" s="48">
        <f>IF($A12105&lt;=AG$610,AE12045,0)</f>
        <v>0</v>
      </c>
      <c r="AF12650" s="48">
        <f>IF($A12105&lt;=AG$610,AF12045,0)</f>
        <v>0</v>
      </c>
      <c r="AG12650" s="48">
        <f>IF($A12105&lt;=AG$610,AG12045,0)</f>
        <v>0</v>
      </c>
      <c r="AH12650" s="263">
        <f>IF($A12105&lt;=$R$610,AH12045,"No")</f>
        <v>0</v>
      </c>
      <c r="AI12650" t="str">
        <f>IF($A12105&lt;=AL610,AI12045,"No")</f>
        <v>Yes</v>
      </c>
      <c r="AJ12650" s="48">
        <v>0</v>
      </c>
      <c r="AK12650" s="48">
        <v>0</v>
      </c>
      <c r="AL12650" s="48">
        <v>0</v>
      </c>
      <c r="AM12650" s="263">
        <f>IF($A12105&lt;=$R$610,AM12045,"No")</f>
        <v>0</v>
      </c>
      <c r="AN12650" t="str">
        <f>IF($A12105&lt;=AQ$610,AN12045,"No")</f>
        <v>Yes</v>
      </c>
      <c r="AO12650">
        <f>IF($A12105&lt;=AQ$610,AO12045,0)</f>
        <v>0</v>
      </c>
      <c r="AP12650">
        <f>IF($A12105&lt;=AQ$610,AP12045,0)</f>
        <v>0</v>
      </c>
      <c r="AQ12650">
        <f>IF($A12105&lt;=AQ$610,AQ12045,0)</f>
        <v>0</v>
      </c>
      <c r="AS12650" t="str">
        <f>IF($A12105&lt;=AV$610,AS12045,"No")</f>
        <v>Yes</v>
      </c>
      <c r="AT12650">
        <f>IF($A12105&lt;=AV$610,AT12045,0)</f>
        <v>0</v>
      </c>
      <c r="AU12650">
        <f>IF($A12105&lt;=AV$610,AU12045,0)</f>
        <v>0</v>
      </c>
      <c r="AV12650">
        <f>IF($A12105&lt;=AV$610,AV12045,0)</f>
        <v>0</v>
      </c>
      <c r="AX12650" s="297" t="str">
        <f>IF($A12105&lt;=BA$610,AX12045,"No")</f>
        <v>Yes</v>
      </c>
      <c r="AY12650" s="297">
        <f>IF($A12105&lt;=BA$610,AY12045,0)</f>
        <v>0</v>
      </c>
      <c r="AZ12650" s="297">
        <f>IF($A12105&lt;=BA$610,AZ12045,0)</f>
        <v>0</v>
      </c>
      <c r="BA12650" s="297">
        <f>IF($A12105&lt;=BA$610,BA12045,0)</f>
        <v>0</v>
      </c>
      <c r="BC12650" t="str">
        <f>IF($A12105&lt;=BF$610,BC12045,"No")</f>
        <v>Yes</v>
      </c>
      <c r="BD12650">
        <f>IF($A12105&lt;=BF$610,BD12045,0)</f>
        <v>0</v>
      </c>
      <c r="BE12650">
        <f>IF($A12105&lt;=BF$610,BE12045,0)</f>
        <v>0</v>
      </c>
      <c r="BF12650">
        <f>IF($A12105&lt;=BF$610,BF12045,0)</f>
        <v>0</v>
      </c>
      <c r="BH12650" t="str">
        <f>IF($A12105&lt;=BK$610,BH12045,"No")</f>
        <v>Yes</v>
      </c>
      <c r="BI12650">
        <f>IF($A12105&lt;=BK$610,BI12045,0)</f>
        <v>0</v>
      </c>
      <c r="BJ12650">
        <f>IF($A12105&lt;=BK$610,BJ12045,0)</f>
        <v>0</v>
      </c>
      <c r="BK12650">
        <f>IF($A12105&lt;=BK$610,BK12045,0)</f>
        <v>0</v>
      </c>
    </row>
    <row r="12651" spans="1:63" s="204" customFormat="1">
      <c r="A12651" s="103" t="s">
        <v>630</v>
      </c>
      <c r="B12651" s="72">
        <v>3</v>
      </c>
      <c r="C12651" s="74">
        <f t="shared" si="5132"/>
        <v>107487</v>
      </c>
      <c r="D12651" s="74">
        <f t="shared" si="5125"/>
        <v>107489</v>
      </c>
      <c r="E12651" s="75" t="str">
        <f t="shared" si="5126"/>
        <v>row 107487 to 107489</v>
      </c>
      <c r="F12651" s="48">
        <f t="shared" si="5122"/>
        <v>12651</v>
      </c>
      <c r="G12651" s="46"/>
      <c r="H12651" s="46"/>
      <c r="I12651" s="46"/>
      <c r="J12651" s="179" t="str">
        <f t="shared" si="5127"/>
        <v>Yes</v>
      </c>
      <c r="K12651" s="179">
        <f t="shared" si="5128"/>
        <v>0</v>
      </c>
      <c r="L12651" s="179">
        <f t="shared" si="5129"/>
        <v>0</v>
      </c>
      <c r="M12651" s="179">
        <f t="shared" si="5130"/>
        <v>0</v>
      </c>
      <c r="N12651" s="267">
        <f t="shared" si="5131"/>
        <v>0</v>
      </c>
      <c r="O12651" t="str">
        <f>IF($A12105&lt;=R$610,O12046,"No")</f>
        <v>Yes</v>
      </c>
      <c r="P12651">
        <f>IF($A12105&lt;=R$610,P12046,0)</f>
        <v>0</v>
      </c>
      <c r="Q12651">
        <f>IF($A12105&lt;=R$610,Q12046,0)</f>
        <v>0</v>
      </c>
      <c r="R12651">
        <f>IF($A12105&lt;=R$610,R12046,0)</f>
        <v>0</v>
      </c>
      <c r="S12651" s="49"/>
      <c r="T12651" t="str">
        <f>IF($A12105&lt;=W610,T12046,"No")</f>
        <v>Yes</v>
      </c>
      <c r="U12651" s="48">
        <v>0</v>
      </c>
      <c r="V12651" s="48">
        <v>0</v>
      </c>
      <c r="W12651" s="48">
        <v>0</v>
      </c>
      <c r="X12651" s="46"/>
      <c r="Y12651" t="str">
        <f>IF($A12105&lt;=AB$610,Y12046,"No")</f>
        <v>Yes</v>
      </c>
      <c r="Z12651">
        <f>IF($A12105&lt;=AB$610,Z12046,0)</f>
        <v>0</v>
      </c>
      <c r="AA12651">
        <f>IF($A12105&lt;=AB$610,AA12046,0)</f>
        <v>0</v>
      </c>
      <c r="AB12651">
        <f>IF($A12105&lt;=AB$610,AB12046,0)</f>
        <v>0</v>
      </c>
      <c r="AC12651" s="49"/>
      <c r="AD12651" t="str">
        <f>IF($A12105&lt;=AG610,AD12046,"No")</f>
        <v>Yes</v>
      </c>
      <c r="AE12651" s="48">
        <f>IF($A12105&lt;=AG$610,AE12046,0)</f>
        <v>0</v>
      </c>
      <c r="AF12651" s="48">
        <f>IF($A12105&lt;=AG$610,AF12046,0)</f>
        <v>0</v>
      </c>
      <c r="AG12651" s="48">
        <f>IF($A12105&lt;=AG$610,AG12046,0)</f>
        <v>0</v>
      </c>
      <c r="AH12651" s="263">
        <f>IF($A12105&lt;=$R$610,AH12046,"No")</f>
        <v>0</v>
      </c>
      <c r="AI12651" t="str">
        <f>IF($A12105&lt;=AL610,AI12046,"No")</f>
        <v>Yes</v>
      </c>
      <c r="AJ12651" s="48">
        <v>0</v>
      </c>
      <c r="AK12651" s="48">
        <v>0</v>
      </c>
      <c r="AL12651" s="48">
        <v>0</v>
      </c>
      <c r="AM12651" s="263">
        <f>IF($A12105&lt;=$R$610,AM12046,"No")</f>
        <v>0</v>
      </c>
      <c r="AN12651" t="str">
        <f>IF($A12105&lt;=AQ$610,AN12046,"No")</f>
        <v>Yes</v>
      </c>
      <c r="AO12651">
        <f>IF($A12105&lt;=AQ$610,AO12046,0)</f>
        <v>0</v>
      </c>
      <c r="AP12651">
        <f>IF($A12105&lt;=AQ$610,AP12046,0)</f>
        <v>0</v>
      </c>
      <c r="AQ12651">
        <f>IF($A12105&lt;=AQ$610,AQ12046,0)</f>
        <v>0</v>
      </c>
      <c r="AS12651" t="str">
        <f>IF($A12105&lt;=AV$610,AS12046,"No")</f>
        <v>Yes</v>
      </c>
      <c r="AT12651">
        <f>IF($A12105&lt;=AV$610,AT12046,0)</f>
        <v>0</v>
      </c>
      <c r="AU12651">
        <f>IF($A12105&lt;=AV$610,AU12046,0)</f>
        <v>0</v>
      </c>
      <c r="AV12651">
        <f>IF($A12105&lt;=AV$610,AV12046,0)</f>
        <v>0</v>
      </c>
      <c r="AX12651" s="297" t="str">
        <f>IF($A12105&lt;=BA$610,AX12046,"No")</f>
        <v>Yes</v>
      </c>
      <c r="AY12651" s="297">
        <f>IF($A12105&lt;=BA$610,AY12046,0)</f>
        <v>0</v>
      </c>
      <c r="AZ12651" s="297">
        <f>IF($A12105&lt;=BA$610,AZ12046,0)</f>
        <v>0</v>
      </c>
      <c r="BA12651" s="297">
        <f>IF($A12105&lt;=BA$610,BA12046,0)</f>
        <v>0</v>
      </c>
      <c r="BC12651" t="str">
        <f>IF($A12105&lt;=BF$610,BC12046,"No")</f>
        <v>Yes</v>
      </c>
      <c r="BD12651">
        <f>IF($A12105&lt;=BF$610,BD12046,0)</f>
        <v>0</v>
      </c>
      <c r="BE12651">
        <f>IF($A12105&lt;=BF$610,BE12046,0)</f>
        <v>0</v>
      </c>
      <c r="BF12651">
        <f>IF($A12105&lt;=BF$610,BF12046,0)</f>
        <v>0</v>
      </c>
      <c r="BH12651" t="str">
        <f>IF($A12105&lt;=BK$610,BH12046,"No")</f>
        <v>Yes</v>
      </c>
      <c r="BI12651">
        <f>IF($A12105&lt;=BK$610,BI12046,0)</f>
        <v>0</v>
      </c>
      <c r="BJ12651">
        <f>IF($A12105&lt;=BK$610,BJ12046,0)</f>
        <v>0</v>
      </c>
      <c r="BK12651">
        <f>IF($A12105&lt;=BK$610,BK12046,0)</f>
        <v>0</v>
      </c>
    </row>
    <row r="12652" spans="1:63" s="204" customFormat="1">
      <c r="A12652" s="103" t="s">
        <v>631</v>
      </c>
      <c r="B12652" s="72">
        <v>1</v>
      </c>
      <c r="C12652" s="74">
        <f t="shared" si="5132"/>
        <v>107490</v>
      </c>
      <c r="D12652" s="74">
        <f t="shared" si="5125"/>
        <v>107490</v>
      </c>
      <c r="E12652" s="75" t="str">
        <f t="shared" si="5126"/>
        <v>row 107490 to 107490</v>
      </c>
      <c r="F12652" s="48">
        <f t="shared" si="5122"/>
        <v>12652</v>
      </c>
      <c r="G12652" s="46"/>
      <c r="H12652" s="46"/>
      <c r="I12652" s="46"/>
      <c r="J12652" s="179" t="str">
        <f t="shared" si="5127"/>
        <v>Yes</v>
      </c>
      <c r="K12652" s="179">
        <f t="shared" si="5128"/>
        <v>0</v>
      </c>
      <c r="L12652" s="179">
        <f t="shared" si="5129"/>
        <v>0</v>
      </c>
      <c r="M12652" s="179">
        <f t="shared" si="5130"/>
        <v>0</v>
      </c>
      <c r="N12652" s="267">
        <f t="shared" si="5131"/>
        <v>0</v>
      </c>
      <c r="O12652" t="str">
        <f>IF($A12105&lt;=R$610,O12047,"No")</f>
        <v>Yes</v>
      </c>
      <c r="P12652">
        <f>IF($A12105&lt;=R$610,P12047,0)</f>
        <v>0</v>
      </c>
      <c r="Q12652">
        <f>IF($A12105&lt;=R$610,Q12047,0)</f>
        <v>0</v>
      </c>
      <c r="R12652">
        <f>IF($A12105&lt;=R$610,R12047,0)</f>
        <v>0</v>
      </c>
      <c r="S12652" s="49"/>
      <c r="T12652" t="str">
        <f>IF($A12105&lt;=W610,T12047,"No")</f>
        <v>Yes</v>
      </c>
      <c r="U12652" s="48">
        <v>0</v>
      </c>
      <c r="V12652" s="48">
        <v>0</v>
      </c>
      <c r="W12652" s="48">
        <v>0</v>
      </c>
      <c r="X12652" s="46"/>
      <c r="Y12652" t="str">
        <f>IF($A12105&lt;=AB$610,Y12047,"No")</f>
        <v>Yes</v>
      </c>
      <c r="Z12652">
        <f>IF($A12105&lt;=AB$610,Z12047,0)</f>
        <v>0</v>
      </c>
      <c r="AA12652">
        <f>IF($A12105&lt;=AB$610,AA12047,0)</f>
        <v>0</v>
      </c>
      <c r="AB12652">
        <f>IF($A12105&lt;=AB$610,AB12047,0)</f>
        <v>0</v>
      </c>
      <c r="AC12652" s="49"/>
      <c r="AD12652" t="str">
        <f>IF($A12105&lt;=AG610,AD12047,"No")</f>
        <v>Yes</v>
      </c>
      <c r="AE12652" s="48">
        <f>IF($A12105&lt;=AG$610,AE12047,0)</f>
        <v>0</v>
      </c>
      <c r="AF12652" s="48">
        <f>IF($A12105&lt;=AG$610,AF12047,0)</f>
        <v>0</v>
      </c>
      <c r="AG12652" s="48">
        <f>IF($A12105&lt;=AG$610,AG12047,0)</f>
        <v>0</v>
      </c>
      <c r="AH12652" s="263">
        <f>IF($A12105&lt;=$R$610,AH12047,"No")</f>
        <v>0</v>
      </c>
      <c r="AI12652" t="str">
        <f>IF($A12105&lt;=AL610,AI12047,"No")</f>
        <v>Yes</v>
      </c>
      <c r="AJ12652" s="48">
        <v>0</v>
      </c>
      <c r="AK12652" s="48">
        <v>0</v>
      </c>
      <c r="AL12652" s="48">
        <v>0</v>
      </c>
      <c r="AM12652" s="263">
        <f>IF($A12105&lt;=$R$610,AM12047,"No")</f>
        <v>0</v>
      </c>
      <c r="AN12652" t="str">
        <f>IF($A12105&lt;=AQ$610,AN12047,"No")</f>
        <v>Yes</v>
      </c>
      <c r="AO12652">
        <f>IF($A12105&lt;=AQ$610,AO12047,0)</f>
        <v>0</v>
      </c>
      <c r="AP12652">
        <f>IF($A12105&lt;=AQ$610,AP12047,0)</f>
        <v>0</v>
      </c>
      <c r="AQ12652">
        <f>IF($A12105&lt;=AQ$610,AQ12047,0)</f>
        <v>0</v>
      </c>
      <c r="AS12652" t="str">
        <f>IF($A12105&lt;=AV$610,AS12047,"No")</f>
        <v>Yes</v>
      </c>
      <c r="AT12652">
        <f>IF($A12105&lt;=AV$610,AT12047,0)</f>
        <v>0</v>
      </c>
      <c r="AU12652">
        <f>IF($A12105&lt;=AV$610,AU12047,0)</f>
        <v>0</v>
      </c>
      <c r="AV12652">
        <f>IF($A12105&lt;=AV$610,AV12047,0)</f>
        <v>0</v>
      </c>
      <c r="AX12652" s="297" t="str">
        <f>IF($A12105&lt;=BA$610,AX12047,"No")</f>
        <v>Yes</v>
      </c>
      <c r="AY12652" s="297">
        <f>IF($A12105&lt;=BA$610,AY12047,0)</f>
        <v>0</v>
      </c>
      <c r="AZ12652" s="297">
        <f>IF($A12105&lt;=BA$610,AZ12047,0)</f>
        <v>0</v>
      </c>
      <c r="BA12652" s="297">
        <f>IF($A12105&lt;=BA$610,BA12047,0)</f>
        <v>0</v>
      </c>
      <c r="BC12652" t="str">
        <f>IF($A12105&lt;=BF$610,BC12047,"No")</f>
        <v>Yes</v>
      </c>
      <c r="BD12652">
        <f>IF($A12105&lt;=BF$610,BD12047,0)</f>
        <v>0</v>
      </c>
      <c r="BE12652">
        <f>IF($A12105&lt;=BF$610,BE12047,0)</f>
        <v>0</v>
      </c>
      <c r="BF12652">
        <f>IF($A12105&lt;=BF$610,BF12047,0)</f>
        <v>0</v>
      </c>
      <c r="BH12652" t="str">
        <f>IF($A12105&lt;=BK$610,BH12047,"No")</f>
        <v>Yes</v>
      </c>
      <c r="BI12652">
        <f>IF($A12105&lt;=BK$610,BI12047,0)</f>
        <v>0</v>
      </c>
      <c r="BJ12652">
        <f>IF($A12105&lt;=BK$610,BJ12047,0)</f>
        <v>0</v>
      </c>
      <c r="BK12652">
        <f>IF($A12105&lt;=BK$610,BK12047,0)</f>
        <v>0</v>
      </c>
    </row>
    <row r="12653" spans="1:63" s="204" customFormat="1">
      <c r="A12653" s="46"/>
      <c r="B12653" s="46"/>
      <c r="C12653" s="66"/>
      <c r="D12653" s="66"/>
      <c r="E12653" s="46"/>
      <c r="F12653" s="48"/>
      <c r="G12653" s="46"/>
      <c r="H12653" s="46"/>
      <c r="I12653" s="46"/>
      <c r="J12653" s="179"/>
      <c r="K12653" s="179"/>
      <c r="L12653" s="179"/>
      <c r="M12653" s="179"/>
      <c r="N12653" s="267"/>
      <c r="O12653"/>
      <c r="P12653"/>
      <c r="Q12653"/>
      <c r="R12653"/>
      <c r="S12653" s="49"/>
      <c r="T12653"/>
      <c r="U12653" s="48"/>
      <c r="V12653" s="48"/>
      <c r="W12653" s="48"/>
      <c r="X12653" s="46"/>
      <c r="Y12653"/>
      <c r="Z12653"/>
      <c r="AA12653"/>
      <c r="AB12653"/>
      <c r="AC12653" s="49"/>
      <c r="AD12653"/>
      <c r="AE12653" s="48"/>
      <c r="AF12653" s="48"/>
      <c r="AG12653" s="48"/>
      <c r="AH12653" s="263"/>
      <c r="AI12653"/>
      <c r="AJ12653" s="48"/>
      <c r="AK12653" s="48"/>
      <c r="AL12653" s="48"/>
      <c r="AM12653" s="263"/>
      <c r="AN12653"/>
      <c r="AO12653"/>
      <c r="AP12653"/>
      <c r="AQ12653"/>
      <c r="AS12653"/>
      <c r="AT12653"/>
      <c r="AU12653"/>
      <c r="AV12653"/>
      <c r="AX12653" s="297"/>
      <c r="AY12653" s="297"/>
      <c r="AZ12653" s="297"/>
      <c r="BA12653" s="297"/>
      <c r="BC12653"/>
      <c r="BD12653"/>
      <c r="BE12653"/>
      <c r="BF12653"/>
      <c r="BH12653"/>
      <c r="BI12653"/>
      <c r="BJ12653"/>
      <c r="BK12653"/>
    </row>
    <row r="12654" spans="1:63" s="204" customFormat="1">
      <c r="A12654" s="89" t="s">
        <v>632</v>
      </c>
      <c r="B12654" s="90">
        <v>405</v>
      </c>
      <c r="C12654" s="91">
        <f>+D12644+1</f>
        <v>107876</v>
      </c>
      <c r="D12654" s="92">
        <f t="shared" ref="D12654:D12662" si="5133">+C12654+B12654-1</f>
        <v>108280</v>
      </c>
      <c r="E12654" s="106" t="str">
        <f t="shared" ref="E12654:E12662" si="5134">"row "&amp;C12654&amp;" to "&amp;D12654</f>
        <v>row 107876 to 108280</v>
      </c>
      <c r="F12654" s="48">
        <f t="shared" si="5122"/>
        <v>12654</v>
      </c>
      <c r="G12654" s="89"/>
      <c r="H12654" s="89"/>
      <c r="I12654" s="89"/>
      <c r="J12654" s="179" t="str">
        <f t="shared" ref="J12654:J12662" si="5135">INDEX($A:$BW,ROW(),MATCH($J$2,$O$2:$BW$2,0)+14)</f>
        <v>Yes</v>
      </c>
      <c r="K12654" s="179">
        <f t="shared" ref="K12654:K12662" si="5136">INDEX($A:$BW,ROW(),MATCH($J$2,$O$2:$BW$2,0)+15)</f>
        <v>0</v>
      </c>
      <c r="L12654" s="179">
        <f t="shared" ref="L12654:L12662" si="5137">INDEX($A:$BW,ROW(),MATCH($J$2,$O$2:$BW$2,0)+16)</f>
        <v>0</v>
      </c>
      <c r="M12654" s="179">
        <f t="shared" ref="M12654:M12662" si="5138">INDEX($A:$BW,ROW(),MATCH($J$2,$O$2:$BW$2,0)+17)</f>
        <v>0</v>
      </c>
      <c r="N12654" s="267">
        <f t="shared" ref="N12654:N12662" si="5139">INDEX($A:$BW,ROW(),MATCH($J$2,$O$2:$BW$2,0)+18)</f>
        <v>0</v>
      </c>
      <c r="O12654" s="15" t="str">
        <f>IF($A12105&lt;=R$610,O12049,"No")</f>
        <v>No</v>
      </c>
      <c r="P12654" s="15">
        <f>IF($A12105&lt;=R$610,P12049,0)</f>
        <v>0</v>
      </c>
      <c r="Q12654" s="15">
        <f>IF($A12105&lt;=R$610,Q12049,0)</f>
        <v>0</v>
      </c>
      <c r="R12654" s="15">
        <f>IF($A12105&lt;=R$610,R12049,0)</f>
        <v>0</v>
      </c>
      <c r="S12654" s="49"/>
      <c r="T12654" s="15" t="str">
        <f>IF($A12105&lt;=W610,T12049,"No")</f>
        <v>No</v>
      </c>
      <c r="U12654" s="172">
        <v>0</v>
      </c>
      <c r="V12654" s="172">
        <v>0</v>
      </c>
      <c r="W12654" s="172">
        <v>0</v>
      </c>
      <c r="X12654" s="46"/>
      <c r="Y12654" s="15" t="str">
        <f>IF($A12105&lt;=AB$610,Y12049,"No")</f>
        <v>No</v>
      </c>
      <c r="Z12654" s="15">
        <f>IF($A12105&lt;=AB$610,Z12049,0)</f>
        <v>0</v>
      </c>
      <c r="AA12654" s="15">
        <f>IF($A12105&lt;=AB$610,AA12049,0)</f>
        <v>0</v>
      </c>
      <c r="AB12654" s="15">
        <f>IF($A12105&lt;=AB$610,AB12049,0)</f>
        <v>0</v>
      </c>
      <c r="AC12654" s="49"/>
      <c r="AD12654" s="15" t="str">
        <f>IF($A12105&lt;=AG610,AD12049,"No")</f>
        <v>No</v>
      </c>
      <c r="AE12654" s="172">
        <f>IF($A12105&lt;=AG$610,AE12049,0)</f>
        <v>0</v>
      </c>
      <c r="AF12654" s="172">
        <f>IF($A12105&lt;=AG$610,AF12049,0)</f>
        <v>0</v>
      </c>
      <c r="AG12654" s="172">
        <f>IF($A12105&lt;=AG$610,AG12049,0)</f>
        <v>0</v>
      </c>
      <c r="AH12654" s="263">
        <f>IF($A12105&lt;=$R$610,AH12049,"No")</f>
        <v>0</v>
      </c>
      <c r="AI12654" s="15" t="str">
        <f>IF($A12105&lt;=AL610,AI12049,"No")</f>
        <v>No</v>
      </c>
      <c r="AJ12654" s="172">
        <v>0</v>
      </c>
      <c r="AK12654" s="172">
        <v>0</v>
      </c>
      <c r="AL12654" s="172">
        <v>0</v>
      </c>
      <c r="AM12654" s="263">
        <f>IF($A12105&lt;=$R$610,AM12049,"No")</f>
        <v>0</v>
      </c>
      <c r="AN12654" s="15" t="str">
        <f>IF($A12105&lt;=AQ$610,AN12049,"No")</f>
        <v>Yes</v>
      </c>
      <c r="AO12654" s="15">
        <f>IF($A12105&lt;=AQ$610,AO12049,0)</f>
        <v>0</v>
      </c>
      <c r="AP12654" s="15">
        <f>IF($A12105&lt;=AQ$610,AP12049,0)</f>
        <v>0</v>
      </c>
      <c r="AQ12654" s="15">
        <f>IF($A12105&lt;=AQ$610,AQ12049,0)</f>
        <v>0</v>
      </c>
      <c r="AS12654" s="15" t="str">
        <f>IF($A12105&lt;=AV$610,AS12049,"No")</f>
        <v>Yes</v>
      </c>
      <c r="AT12654" s="15">
        <f>IF($A12105&lt;=AV$610,AT12049,0)</f>
        <v>0</v>
      </c>
      <c r="AU12654" s="15">
        <f>IF($A12105&lt;=AV$610,AU12049,0)</f>
        <v>0</v>
      </c>
      <c r="AV12654" s="15">
        <f>IF($A12105&lt;=AV$610,AV12049,0)</f>
        <v>0</v>
      </c>
      <c r="AX12654" s="313" t="str">
        <f>IF($A12105&lt;=BA$610,AX12049,"No")</f>
        <v>Yes</v>
      </c>
      <c r="AY12654" s="313">
        <f>IF($A12105&lt;=BA$610,AY12049,0)</f>
        <v>0</v>
      </c>
      <c r="AZ12654" s="313">
        <f>IF($A12105&lt;=BA$610,AZ12049,0)</f>
        <v>0</v>
      </c>
      <c r="BA12654" s="313">
        <f>IF($A12105&lt;=BA$610,BA12049,0)</f>
        <v>0</v>
      </c>
      <c r="BC12654" s="15" t="str">
        <f>IF($A12105&lt;=BF$610,BC12049,"No")</f>
        <v>Yes</v>
      </c>
      <c r="BD12654" s="15">
        <f>IF($A12105&lt;=BF$610,BD12049,0)</f>
        <v>0</v>
      </c>
      <c r="BE12654" s="15">
        <f>IF($A12105&lt;=BF$610,BE12049,0)</f>
        <v>0</v>
      </c>
      <c r="BF12654" s="15">
        <f>IF($A12105&lt;=BF$610,BF12049,0)</f>
        <v>0</v>
      </c>
      <c r="BH12654" s="15" t="str">
        <f>IF($A12105&lt;=BK$610,BH12049,"No")</f>
        <v>Yes</v>
      </c>
      <c r="BI12654" s="15">
        <f>IF($A12105&lt;=BK$610,BI12049,0)</f>
        <v>0</v>
      </c>
      <c r="BJ12654" s="15">
        <f>IF($A12105&lt;=BK$610,BJ12049,0)</f>
        <v>0</v>
      </c>
      <c r="BK12654" s="15">
        <f>IF($A12105&lt;=BK$610,BK12049,0)</f>
        <v>0</v>
      </c>
    </row>
    <row r="12655" spans="1:63" s="204" customFormat="1">
      <c r="A12655" s="58" t="s">
        <v>903</v>
      </c>
      <c r="B12655" s="72">
        <v>19</v>
      </c>
      <c r="C12655" s="74">
        <f>+C12654+2</f>
        <v>107878</v>
      </c>
      <c r="D12655" s="74">
        <f t="shared" si="5133"/>
        <v>107896</v>
      </c>
      <c r="E12655" s="79" t="str">
        <f t="shared" si="5134"/>
        <v>row 107878 to 107896</v>
      </c>
      <c r="F12655" s="48">
        <f t="shared" si="5122"/>
        <v>12655</v>
      </c>
      <c r="G12655" s="46"/>
      <c r="H12655" s="46"/>
      <c r="I12655" s="46"/>
      <c r="J12655" s="179" t="str">
        <f t="shared" si="5135"/>
        <v>Yes</v>
      </c>
      <c r="K12655" s="179">
        <f t="shared" si="5136"/>
        <v>0</v>
      </c>
      <c r="L12655" s="179">
        <f t="shared" si="5137"/>
        <v>20</v>
      </c>
      <c r="M12655" s="179">
        <f t="shared" si="5138"/>
        <v>20</v>
      </c>
      <c r="N12655" s="267">
        <f t="shared" si="5139"/>
        <v>0</v>
      </c>
      <c r="O12655" t="str">
        <f>IF($A12105&lt;=R$610,O12050,"No")</f>
        <v>Yes</v>
      </c>
      <c r="P12655">
        <f>IF($A12105&lt;=R$610,P12050,0)</f>
        <v>20</v>
      </c>
      <c r="Q12655">
        <f>IF($A12105&lt;=R$610,Q12050,0)</f>
        <v>20</v>
      </c>
      <c r="R12655">
        <f>IF($A12105&lt;=R$610,R12050,0)</f>
        <v>0</v>
      </c>
      <c r="S12655" s="49"/>
      <c r="T12655" t="str">
        <f>IF($A12105&lt;=W610,T12050,"No")</f>
        <v>Yes</v>
      </c>
      <c r="U12655" s="48">
        <v>20</v>
      </c>
      <c r="V12655" s="48">
        <v>20</v>
      </c>
      <c r="W12655" s="48">
        <v>0</v>
      </c>
      <c r="X12655" s="46"/>
      <c r="Y12655" t="str">
        <f>IF($A12105&lt;=AB$610,Y12050,"No")</f>
        <v>Yes</v>
      </c>
      <c r="Z12655">
        <f>IF($A12105&lt;=AB$610,Z12050,0)</f>
        <v>20</v>
      </c>
      <c r="AA12655">
        <f>IF($A12105&lt;=AB$610,AA12050,0)</f>
        <v>20</v>
      </c>
      <c r="AB12655">
        <f>IF($A12105&lt;=AB$610,AB12050,0)</f>
        <v>0</v>
      </c>
      <c r="AC12655" s="49"/>
      <c r="AD12655" t="str">
        <f>IF($A12105&lt;=AG610,AD12050,"No")</f>
        <v>Yes</v>
      </c>
      <c r="AE12655" s="48">
        <f>IF($A12105&lt;=AG$610,AE12050,0)</f>
        <v>20</v>
      </c>
      <c r="AF12655" s="48">
        <f>IF($A12105&lt;=AG$610,AF12050,0)</f>
        <v>20</v>
      </c>
      <c r="AG12655" s="48">
        <f>IF($A12105&lt;=AG$610,AG12050,0)</f>
        <v>0</v>
      </c>
      <c r="AH12655" s="263">
        <f>IF($A12105&lt;=$R$610,AH12050,"No")</f>
        <v>0</v>
      </c>
      <c r="AI12655" t="str">
        <f>IF($A12105&lt;=AL610,AI12050,"No")</f>
        <v>Yes</v>
      </c>
      <c r="AJ12655" s="48">
        <v>20</v>
      </c>
      <c r="AK12655" s="48">
        <v>20</v>
      </c>
      <c r="AL12655" s="48">
        <v>0</v>
      </c>
      <c r="AM12655" s="263">
        <f>IF($A12105&lt;=$R$610,AM12050,"No")</f>
        <v>0</v>
      </c>
      <c r="AN12655" t="str">
        <f>IF($A12105&lt;=AQ$610,AN12050,"No")</f>
        <v>Yes</v>
      </c>
      <c r="AO12655">
        <f>IF($A12105&lt;=AQ$610,AO12050,0)</f>
        <v>0</v>
      </c>
      <c r="AP12655">
        <f>IF($A12105&lt;=AQ$610,AP12050,0)</f>
        <v>20</v>
      </c>
      <c r="AQ12655">
        <f>IF($A12105&lt;=AQ$610,AQ12050,0)</f>
        <v>20</v>
      </c>
      <c r="AS12655" t="str">
        <f>IF($A12105&lt;=AV$610,AS12050,"No")</f>
        <v>Yes</v>
      </c>
      <c r="AT12655">
        <f>IF($A12105&lt;=AV$610,AT12050,0)</f>
        <v>0</v>
      </c>
      <c r="AU12655">
        <f>IF($A12105&lt;=AV$610,AU12050,0)</f>
        <v>20</v>
      </c>
      <c r="AV12655">
        <f>IF($A12105&lt;=AV$610,AV12050,0)</f>
        <v>20</v>
      </c>
      <c r="AX12655" s="297" t="str">
        <f>IF($A12105&lt;=BA$610,AX12050,"No")</f>
        <v>Yes</v>
      </c>
      <c r="AY12655" s="297">
        <f>IF($A12105&lt;=BA$610,AY12050,0)</f>
        <v>0</v>
      </c>
      <c r="AZ12655" s="297">
        <f>IF($A12105&lt;=BA$610,AZ12050,0)</f>
        <v>20</v>
      </c>
      <c r="BA12655" s="297">
        <f>IF($A12105&lt;=BA$610,BA12050,0)</f>
        <v>20</v>
      </c>
      <c r="BC12655" t="str">
        <f>IF($A12105&lt;=BF$610,BC12050,"No")</f>
        <v>Yes</v>
      </c>
      <c r="BD12655">
        <f>IF($A12105&lt;=BF$610,BD12050,0)</f>
        <v>0</v>
      </c>
      <c r="BE12655">
        <f>IF($A12105&lt;=BF$610,BE12050,0)</f>
        <v>20</v>
      </c>
      <c r="BF12655">
        <f>IF($A12105&lt;=BF$610,BF12050,0)</f>
        <v>20</v>
      </c>
      <c r="BH12655" t="str">
        <f>IF($A12105&lt;=BK$610,BH12050,"No")</f>
        <v>Yes</v>
      </c>
      <c r="BI12655">
        <f>IF($A12105&lt;=BK$610,BI12050,0)</f>
        <v>0</v>
      </c>
      <c r="BJ12655">
        <f>IF($A12105&lt;=BK$610,BJ12050,0)</f>
        <v>20</v>
      </c>
      <c r="BK12655">
        <f>IF($A12105&lt;=BK$610,BK12050,0)</f>
        <v>20</v>
      </c>
    </row>
    <row r="12656" spans="1:63" s="204" customFormat="1">
      <c r="A12656" s="103" t="s">
        <v>634</v>
      </c>
      <c r="B12656" s="72">
        <v>4</v>
      </c>
      <c r="C12656" s="74">
        <f>+C12655</f>
        <v>107878</v>
      </c>
      <c r="D12656" s="74">
        <f t="shared" si="5133"/>
        <v>107881</v>
      </c>
      <c r="E12656" s="79" t="str">
        <f t="shared" si="5134"/>
        <v>row 107878 to 107881</v>
      </c>
      <c r="F12656" s="48">
        <f t="shared" si="5122"/>
        <v>12656</v>
      </c>
      <c r="G12656" s="46"/>
      <c r="H12656" s="46"/>
      <c r="I12656" s="46"/>
      <c r="J12656" s="179" t="str">
        <f t="shared" si="5135"/>
        <v>Yes</v>
      </c>
      <c r="K12656" s="179">
        <f t="shared" si="5136"/>
        <v>0</v>
      </c>
      <c r="L12656" s="179">
        <f t="shared" si="5137"/>
        <v>0</v>
      </c>
      <c r="M12656" s="179">
        <f t="shared" si="5138"/>
        <v>0</v>
      </c>
      <c r="N12656" s="267">
        <f t="shared" si="5139"/>
        <v>0</v>
      </c>
      <c r="O12656" t="str">
        <f>IF($A12105&lt;=R$610,O12051,"No")</f>
        <v>Yes</v>
      </c>
      <c r="P12656">
        <f>IF($A12105&lt;=R$610,P12051,0)</f>
        <v>0</v>
      </c>
      <c r="Q12656">
        <f>IF($A12105&lt;=R$610,Q12051,0)</f>
        <v>0</v>
      </c>
      <c r="R12656">
        <f>IF($A12105&lt;=R$610,R12051,0)</f>
        <v>0</v>
      </c>
      <c r="S12656" s="49"/>
      <c r="T12656" t="str">
        <f>IF($A12105&lt;=W610,T12051,"No")</f>
        <v>Yes</v>
      </c>
      <c r="U12656" s="48">
        <v>0</v>
      </c>
      <c r="V12656" s="48">
        <v>0</v>
      </c>
      <c r="W12656" s="48">
        <v>0</v>
      </c>
      <c r="X12656" s="46"/>
      <c r="Y12656" t="str">
        <f>IF($A12105&lt;=AB$610,Y12051,"No")</f>
        <v>Yes</v>
      </c>
      <c r="Z12656">
        <f>IF($A12105&lt;=AB$610,Z12051,0)</f>
        <v>0</v>
      </c>
      <c r="AA12656">
        <f>IF($A12105&lt;=AB$610,AA12051,0)</f>
        <v>0</v>
      </c>
      <c r="AB12656">
        <f>IF($A12105&lt;=AB$610,AB12051,0)</f>
        <v>0</v>
      </c>
      <c r="AC12656" s="49"/>
      <c r="AD12656" t="str">
        <f>IF($A12105&lt;=AG610,AD12051,"No")</f>
        <v>Yes</v>
      </c>
      <c r="AE12656" s="48">
        <f>IF($A12105&lt;=AG$610,AE12051,0)</f>
        <v>0</v>
      </c>
      <c r="AF12656" s="48">
        <f>IF($A12105&lt;=AG$610,AF12051,0)</f>
        <v>0</v>
      </c>
      <c r="AG12656" s="48">
        <f>IF($A12105&lt;=AG$610,AG12051,0)</f>
        <v>0</v>
      </c>
      <c r="AH12656" s="263">
        <f>IF($A12105&lt;=$R$610,AH12051,"No")</f>
        <v>0</v>
      </c>
      <c r="AI12656" t="str">
        <f>IF($A12105&lt;=AL610,AI12051,"No")</f>
        <v>Yes</v>
      </c>
      <c r="AJ12656" s="48">
        <v>0</v>
      </c>
      <c r="AK12656" s="48">
        <v>0</v>
      </c>
      <c r="AL12656" s="48">
        <v>0</v>
      </c>
      <c r="AM12656" s="263">
        <f>IF($A12105&lt;=$R$610,AM12051,"No")</f>
        <v>0</v>
      </c>
      <c r="AN12656" t="str">
        <f>IF($A12105&lt;=AQ$610,AN12051,"No")</f>
        <v>Yes</v>
      </c>
      <c r="AO12656">
        <f>IF($A12105&lt;=AQ$610,AO12051,0)</f>
        <v>0</v>
      </c>
      <c r="AP12656">
        <f>IF($A12105&lt;=AQ$610,AP12051,0)</f>
        <v>0</v>
      </c>
      <c r="AQ12656">
        <f>IF($A12105&lt;=AQ$610,AQ12051,0)</f>
        <v>0</v>
      </c>
      <c r="AS12656" t="str">
        <f>IF($A12105&lt;=AV$610,AS12051,"No")</f>
        <v>Yes</v>
      </c>
      <c r="AT12656">
        <f>IF($A12105&lt;=AV$610,AT12051,0)</f>
        <v>0</v>
      </c>
      <c r="AU12656">
        <f>IF($A12105&lt;=AV$610,AU12051,0)</f>
        <v>0</v>
      </c>
      <c r="AV12656">
        <f>IF($A12105&lt;=AV$610,AV12051,0)</f>
        <v>0</v>
      </c>
      <c r="AX12656" s="297" t="str">
        <f>IF($A12105&lt;=BA$610,AX12051,"No")</f>
        <v>Yes</v>
      </c>
      <c r="AY12656" s="297">
        <f>IF($A12105&lt;=BA$610,AY12051,0)</f>
        <v>0</v>
      </c>
      <c r="AZ12656" s="297">
        <f>IF($A12105&lt;=BA$610,AZ12051,0)</f>
        <v>0</v>
      </c>
      <c r="BA12656" s="297">
        <f>IF($A12105&lt;=BA$610,BA12051,0)</f>
        <v>0</v>
      </c>
      <c r="BC12656" t="str">
        <f>IF($A12105&lt;=BF$610,BC12051,"No")</f>
        <v>Yes</v>
      </c>
      <c r="BD12656">
        <f>IF($A12105&lt;=BF$610,BD12051,0)</f>
        <v>0</v>
      </c>
      <c r="BE12656">
        <f>IF($A12105&lt;=BF$610,BE12051,0)</f>
        <v>0</v>
      </c>
      <c r="BF12656">
        <f>IF($A12105&lt;=BF$610,BF12051,0)</f>
        <v>0</v>
      </c>
      <c r="BH12656" t="str">
        <f>IF($A12105&lt;=BK$610,BH12051,"No")</f>
        <v>Yes</v>
      </c>
      <c r="BI12656">
        <f>IF($A12105&lt;=BK$610,BI12051,0)</f>
        <v>0</v>
      </c>
      <c r="BJ12656">
        <f>IF($A12105&lt;=BK$610,BJ12051,0)</f>
        <v>0</v>
      </c>
      <c r="BK12656">
        <f>IF($A12105&lt;=BK$610,BK12051,0)</f>
        <v>0</v>
      </c>
    </row>
    <row r="12657" spans="1:63" s="204" customFormat="1">
      <c r="A12657" s="103" t="s">
        <v>626</v>
      </c>
      <c r="B12657" s="72">
        <v>3</v>
      </c>
      <c r="C12657" s="74">
        <f>+D12656+1</f>
        <v>107882</v>
      </c>
      <c r="D12657" s="74">
        <f t="shared" si="5133"/>
        <v>107884</v>
      </c>
      <c r="E12657" s="79" t="str">
        <f t="shared" si="5134"/>
        <v>row 107882 to 107884</v>
      </c>
      <c r="F12657" s="48">
        <f t="shared" si="5122"/>
        <v>12657</v>
      </c>
      <c r="G12657" s="46"/>
      <c r="H12657" s="46"/>
      <c r="I12657" s="46"/>
      <c r="J12657" s="179" t="str">
        <f t="shared" si="5135"/>
        <v>Yes</v>
      </c>
      <c r="K12657" s="179">
        <f t="shared" si="5136"/>
        <v>0</v>
      </c>
      <c r="L12657" s="179">
        <f t="shared" si="5137"/>
        <v>0</v>
      </c>
      <c r="M12657" s="179">
        <f t="shared" si="5138"/>
        <v>0</v>
      </c>
      <c r="N12657" s="267">
        <f t="shared" si="5139"/>
        <v>0</v>
      </c>
      <c r="O12657" t="str">
        <f>IF($A12105&lt;=R$610,O12052,"No")</f>
        <v>Yes</v>
      </c>
      <c r="P12657">
        <f>IF($A12105&lt;=R$610,P12052,0)</f>
        <v>0</v>
      </c>
      <c r="Q12657">
        <f>IF($A12105&lt;=R$610,Q12052,0)</f>
        <v>0</v>
      </c>
      <c r="R12657">
        <f>IF($A12105&lt;=R$610,R12052,0)</f>
        <v>0</v>
      </c>
      <c r="S12657" s="49"/>
      <c r="T12657" t="str">
        <f>IF($A12105&lt;=W610,T12052,"No")</f>
        <v>Yes</v>
      </c>
      <c r="U12657" s="48">
        <v>0</v>
      </c>
      <c r="V12657" s="48">
        <v>0</v>
      </c>
      <c r="W12657" s="48">
        <v>0</v>
      </c>
      <c r="X12657" s="46"/>
      <c r="Y12657" t="str">
        <f>IF($A12105&lt;=AB$610,Y12052,"No")</f>
        <v>Yes</v>
      </c>
      <c r="Z12657">
        <f>IF($A12105&lt;=AB$610,Z12052,0)</f>
        <v>0</v>
      </c>
      <c r="AA12657">
        <f>IF($A12105&lt;=AB$610,AA12052,0)</f>
        <v>0</v>
      </c>
      <c r="AB12657">
        <f>IF($A12105&lt;=AB$610,AB12052,0)</f>
        <v>0</v>
      </c>
      <c r="AC12657" s="49"/>
      <c r="AD12657" t="str">
        <f>IF($A12105&lt;=AG610,AD12052,"No")</f>
        <v>Yes</v>
      </c>
      <c r="AE12657" s="48">
        <f>IF($A12105&lt;=AG$610,AE12052,0)</f>
        <v>0</v>
      </c>
      <c r="AF12657" s="48">
        <f>IF($A12105&lt;=AG$610,AF12052,0)</f>
        <v>0</v>
      </c>
      <c r="AG12657" s="48">
        <f>IF($A12105&lt;=AG$610,AG12052,0)</f>
        <v>0</v>
      </c>
      <c r="AH12657" s="263">
        <f>IF($A12105&lt;=$R$610,AH12052,"No")</f>
        <v>0</v>
      </c>
      <c r="AI12657" t="str">
        <f>IF($A12105&lt;=AL610,AI12052,"No")</f>
        <v>Yes</v>
      </c>
      <c r="AJ12657" s="48">
        <v>0</v>
      </c>
      <c r="AK12657" s="48">
        <v>0</v>
      </c>
      <c r="AL12657" s="48">
        <v>0</v>
      </c>
      <c r="AM12657" s="263">
        <f>IF($A12105&lt;=$R$610,AM12052,"No")</f>
        <v>0</v>
      </c>
      <c r="AN12657" t="str">
        <f>IF($A12105&lt;=AQ$610,AN12052,"No")</f>
        <v>Yes</v>
      </c>
      <c r="AO12657">
        <f>IF($A12105&lt;=AQ$610,AO12052,0)</f>
        <v>0</v>
      </c>
      <c r="AP12657">
        <f>IF($A12105&lt;=AQ$610,AP12052,0)</f>
        <v>0</v>
      </c>
      <c r="AQ12657">
        <f>IF($A12105&lt;=AQ$610,AQ12052,0)</f>
        <v>0</v>
      </c>
      <c r="AS12657" t="str">
        <f>IF($A12105&lt;=AV$610,AS12052,"No")</f>
        <v>Yes</v>
      </c>
      <c r="AT12657">
        <f>IF($A12105&lt;=AV$610,AT12052,0)</f>
        <v>0</v>
      </c>
      <c r="AU12657">
        <f>IF($A12105&lt;=AV$610,AU12052,0)</f>
        <v>0</v>
      </c>
      <c r="AV12657">
        <f>IF($A12105&lt;=AV$610,AV12052,0)</f>
        <v>0</v>
      </c>
      <c r="AX12657" s="297" t="str">
        <f>IF($A12105&lt;=BA$610,AX12052,"No")</f>
        <v>Yes</v>
      </c>
      <c r="AY12657" s="297">
        <f>IF($A12105&lt;=BA$610,AY12052,0)</f>
        <v>0</v>
      </c>
      <c r="AZ12657" s="297">
        <f>IF($A12105&lt;=BA$610,AZ12052,0)</f>
        <v>0</v>
      </c>
      <c r="BA12657" s="297">
        <f>IF($A12105&lt;=BA$610,BA12052,0)</f>
        <v>0</v>
      </c>
      <c r="BC12657" t="str">
        <f>IF($A12105&lt;=BF$610,BC12052,"No")</f>
        <v>Yes</v>
      </c>
      <c r="BD12657">
        <f>IF($A12105&lt;=BF$610,BD12052,0)</f>
        <v>0</v>
      </c>
      <c r="BE12657">
        <f>IF($A12105&lt;=BF$610,BE12052,0)</f>
        <v>0</v>
      </c>
      <c r="BF12657">
        <f>IF($A12105&lt;=BF$610,BF12052,0)</f>
        <v>0</v>
      </c>
      <c r="BH12657" t="str">
        <f>IF($A12105&lt;=BK$610,BH12052,"No")</f>
        <v>Yes</v>
      </c>
      <c r="BI12657">
        <f>IF($A12105&lt;=BK$610,BI12052,0)</f>
        <v>0</v>
      </c>
      <c r="BJ12657">
        <f>IF($A12105&lt;=BK$610,BJ12052,0)</f>
        <v>0</v>
      </c>
      <c r="BK12657">
        <f>IF($A12105&lt;=BK$610,BK12052,0)</f>
        <v>0</v>
      </c>
    </row>
    <row r="12658" spans="1:63" s="204" customFormat="1">
      <c r="A12658" s="103" t="s">
        <v>627</v>
      </c>
      <c r="B12658" s="72">
        <v>3</v>
      </c>
      <c r="C12658" s="74">
        <f t="shared" ref="C12658:C12662" si="5140">+D12657+1</f>
        <v>107885</v>
      </c>
      <c r="D12658" s="74">
        <f t="shared" si="5133"/>
        <v>107887</v>
      </c>
      <c r="E12658" s="79" t="str">
        <f t="shared" si="5134"/>
        <v>row 107885 to 107887</v>
      </c>
      <c r="F12658" s="48">
        <f t="shared" si="5122"/>
        <v>12658</v>
      </c>
      <c r="G12658" s="46"/>
      <c r="H12658" s="46"/>
      <c r="I12658" s="46"/>
      <c r="J12658" s="179" t="str">
        <f t="shared" si="5135"/>
        <v>Yes</v>
      </c>
      <c r="K12658" s="179">
        <f t="shared" si="5136"/>
        <v>0</v>
      </c>
      <c r="L12658" s="179">
        <f t="shared" si="5137"/>
        <v>0</v>
      </c>
      <c r="M12658" s="179">
        <f t="shared" si="5138"/>
        <v>0</v>
      </c>
      <c r="N12658" s="267">
        <f t="shared" si="5139"/>
        <v>0</v>
      </c>
      <c r="O12658" t="str">
        <f>IF($A12105&lt;=R$610,O12053,"No")</f>
        <v>Yes</v>
      </c>
      <c r="P12658">
        <f>IF($A12105&lt;=R$610,P12053,0)</f>
        <v>0</v>
      </c>
      <c r="Q12658">
        <f>IF($A12105&lt;=R$610,Q12053,0)</f>
        <v>0</v>
      </c>
      <c r="R12658">
        <f>IF($A12105&lt;=R$610,R12053,0)</f>
        <v>0</v>
      </c>
      <c r="S12658" s="49"/>
      <c r="T12658" t="str">
        <f>IF($A12105&lt;=W610,T12053,"No")</f>
        <v>Yes</v>
      </c>
      <c r="U12658" s="48">
        <v>0</v>
      </c>
      <c r="V12658" s="48">
        <v>0</v>
      </c>
      <c r="W12658" s="48">
        <v>0</v>
      </c>
      <c r="X12658" s="46"/>
      <c r="Y12658" t="str">
        <f>IF($A12105&lt;=AB$610,Y12053,"No")</f>
        <v>Yes</v>
      </c>
      <c r="Z12658">
        <f>IF($A12105&lt;=AB$610,Z12053,0)</f>
        <v>0</v>
      </c>
      <c r="AA12658">
        <f>IF($A12105&lt;=AB$610,AA12053,0)</f>
        <v>0</v>
      </c>
      <c r="AB12658">
        <f>IF($A12105&lt;=AB$610,AB12053,0)</f>
        <v>0</v>
      </c>
      <c r="AC12658" s="49"/>
      <c r="AD12658" t="str">
        <f>IF($A12105&lt;=AG610,AD12053,"No")</f>
        <v>Yes</v>
      </c>
      <c r="AE12658" s="48">
        <f>IF($A12105&lt;=AG$610,AE12053,0)</f>
        <v>0</v>
      </c>
      <c r="AF12658" s="48">
        <f>IF($A12105&lt;=AG$610,AF12053,0)</f>
        <v>0</v>
      </c>
      <c r="AG12658" s="48">
        <f>IF($A12105&lt;=AG$610,AG12053,0)</f>
        <v>0</v>
      </c>
      <c r="AH12658" s="263">
        <f>IF($A12105&lt;=$R$610,AH12053,"No")</f>
        <v>0</v>
      </c>
      <c r="AI12658" t="str">
        <f>IF($A12105&lt;=AL610,AI12053,"No")</f>
        <v>Yes</v>
      </c>
      <c r="AJ12658" s="48">
        <v>0</v>
      </c>
      <c r="AK12658" s="48">
        <v>0</v>
      </c>
      <c r="AL12658" s="48">
        <v>0</v>
      </c>
      <c r="AM12658" s="263">
        <f>IF($A12105&lt;=$R$610,AM12053,"No")</f>
        <v>0</v>
      </c>
      <c r="AN12658" t="str">
        <f>IF($A12105&lt;=AQ$610,AN12053,"No")</f>
        <v>Yes</v>
      </c>
      <c r="AO12658">
        <f>IF($A12105&lt;=AQ$610,AO12053,0)</f>
        <v>0</v>
      </c>
      <c r="AP12658">
        <f>IF($A12105&lt;=AQ$610,AP12053,0)</f>
        <v>0</v>
      </c>
      <c r="AQ12658">
        <f>IF($A12105&lt;=AQ$610,AQ12053,0)</f>
        <v>0</v>
      </c>
      <c r="AS12658" t="str">
        <f>IF($A12105&lt;=AV$610,AS12053,"No")</f>
        <v>Yes</v>
      </c>
      <c r="AT12658">
        <f>IF($A12105&lt;=AV$610,AT12053,0)</f>
        <v>0</v>
      </c>
      <c r="AU12658">
        <f>IF($A12105&lt;=AV$610,AU12053,0)</f>
        <v>0</v>
      </c>
      <c r="AV12658">
        <f>IF($A12105&lt;=AV$610,AV12053,0)</f>
        <v>0</v>
      </c>
      <c r="AX12658" s="297" t="str">
        <f>IF($A12105&lt;=BA$610,AX12053,"No")</f>
        <v>Yes</v>
      </c>
      <c r="AY12658" s="297">
        <f>IF($A12105&lt;=BA$610,AY12053,0)</f>
        <v>0</v>
      </c>
      <c r="AZ12658" s="297">
        <f>IF($A12105&lt;=BA$610,AZ12053,0)</f>
        <v>0</v>
      </c>
      <c r="BA12658" s="297">
        <f>IF($A12105&lt;=BA$610,BA12053,0)</f>
        <v>0</v>
      </c>
      <c r="BC12658" t="str">
        <f>IF($A12105&lt;=BF$610,BC12053,"No")</f>
        <v>Yes</v>
      </c>
      <c r="BD12658">
        <f>IF($A12105&lt;=BF$610,BD12053,0)</f>
        <v>0</v>
      </c>
      <c r="BE12658">
        <f>IF($A12105&lt;=BF$610,BE12053,0)</f>
        <v>0</v>
      </c>
      <c r="BF12658">
        <f>IF($A12105&lt;=BF$610,BF12053,0)</f>
        <v>0</v>
      </c>
      <c r="BH12658" t="str">
        <f>IF($A12105&lt;=BK$610,BH12053,"No")</f>
        <v>Yes</v>
      </c>
      <c r="BI12658">
        <f>IF($A12105&lt;=BK$610,BI12053,0)</f>
        <v>0</v>
      </c>
      <c r="BJ12658">
        <f>IF($A12105&lt;=BK$610,BJ12053,0)</f>
        <v>0</v>
      </c>
      <c r="BK12658">
        <f>IF($A12105&lt;=BK$610,BK12053,0)</f>
        <v>0</v>
      </c>
    </row>
    <row r="12659" spans="1:63" s="204" customFormat="1">
      <c r="A12659" s="103" t="s">
        <v>628</v>
      </c>
      <c r="B12659" s="72">
        <v>4</v>
      </c>
      <c r="C12659" s="74">
        <f t="shared" si="5140"/>
        <v>107888</v>
      </c>
      <c r="D12659" s="74">
        <f t="shared" si="5133"/>
        <v>107891</v>
      </c>
      <c r="E12659" s="79" t="str">
        <f t="shared" si="5134"/>
        <v>row 107888 to 107891</v>
      </c>
      <c r="F12659" s="48">
        <f t="shared" si="5122"/>
        <v>12659</v>
      </c>
      <c r="G12659" s="46"/>
      <c r="H12659" s="46"/>
      <c r="I12659" s="46"/>
      <c r="J12659" s="179" t="str">
        <f t="shared" si="5135"/>
        <v>Yes</v>
      </c>
      <c r="K12659" s="179">
        <f t="shared" si="5136"/>
        <v>0</v>
      </c>
      <c r="L12659" s="179">
        <f t="shared" si="5137"/>
        <v>0</v>
      </c>
      <c r="M12659" s="179">
        <f t="shared" si="5138"/>
        <v>0</v>
      </c>
      <c r="N12659" s="267">
        <f t="shared" si="5139"/>
        <v>0</v>
      </c>
      <c r="O12659" t="str">
        <f>IF($A12105&lt;=R$610,O12054,"No")</f>
        <v>Yes</v>
      </c>
      <c r="P12659">
        <f>IF($A12105&lt;=R$610,P12054,0)</f>
        <v>0</v>
      </c>
      <c r="Q12659">
        <f>IF($A12105&lt;=R$610,Q12054,0)</f>
        <v>0</v>
      </c>
      <c r="R12659">
        <f>IF($A12105&lt;=R$610,R12054,0)</f>
        <v>0</v>
      </c>
      <c r="S12659" s="49"/>
      <c r="T12659" t="str">
        <f>IF($A12105&lt;=W610,T12054,"No")</f>
        <v>Yes</v>
      </c>
      <c r="U12659" s="48">
        <v>0</v>
      </c>
      <c r="V12659" s="48">
        <v>0</v>
      </c>
      <c r="W12659" s="48">
        <v>0</v>
      </c>
      <c r="X12659" s="46"/>
      <c r="Y12659" t="str">
        <f>IF($A12105&lt;=AB$610,Y12054,"No")</f>
        <v>Yes</v>
      </c>
      <c r="Z12659">
        <f>IF($A12105&lt;=AB$610,Z12054,0)</f>
        <v>0</v>
      </c>
      <c r="AA12659">
        <f>IF($A12105&lt;=AB$610,AA12054,0)</f>
        <v>0</v>
      </c>
      <c r="AB12659">
        <f>IF($A12105&lt;=AB$610,AB12054,0)</f>
        <v>0</v>
      </c>
      <c r="AC12659" s="49"/>
      <c r="AD12659" t="str">
        <f>IF($A12105&lt;=AG610,AD12054,"No")</f>
        <v>Yes</v>
      </c>
      <c r="AE12659" s="48">
        <f>IF($A12105&lt;=AG$610,AE12054,0)</f>
        <v>0</v>
      </c>
      <c r="AF12659" s="48">
        <f>IF($A12105&lt;=AG$610,AF12054,0)</f>
        <v>0</v>
      </c>
      <c r="AG12659" s="48">
        <f>IF($A12105&lt;=AG$610,AG12054,0)</f>
        <v>0</v>
      </c>
      <c r="AH12659" s="263">
        <f>IF($A12105&lt;=$R$610,AH12054,"No")</f>
        <v>0</v>
      </c>
      <c r="AI12659" t="str">
        <f>IF($A12105&lt;=AL610,AI12054,"No")</f>
        <v>Yes</v>
      </c>
      <c r="AJ12659" s="48">
        <v>0</v>
      </c>
      <c r="AK12659" s="48">
        <v>0</v>
      </c>
      <c r="AL12659" s="48">
        <v>0</v>
      </c>
      <c r="AM12659" s="263">
        <f>IF($A12105&lt;=$R$610,AM12054,"No")</f>
        <v>0</v>
      </c>
      <c r="AN12659" t="str">
        <f>IF($A12105&lt;=AQ$610,AN12054,"No")</f>
        <v>Yes</v>
      </c>
      <c r="AO12659">
        <f>IF($A12105&lt;=AQ$610,AO12054,0)</f>
        <v>0</v>
      </c>
      <c r="AP12659">
        <f>IF($A12105&lt;=AQ$610,AP12054,0)</f>
        <v>0</v>
      </c>
      <c r="AQ12659">
        <f>IF($A12105&lt;=AQ$610,AQ12054,0)</f>
        <v>0</v>
      </c>
      <c r="AS12659" t="str">
        <f>IF($A12105&lt;=AV$610,AS12054,"No")</f>
        <v>Yes</v>
      </c>
      <c r="AT12659">
        <f>IF($A12105&lt;=AV$610,AT12054,0)</f>
        <v>0</v>
      </c>
      <c r="AU12659">
        <f>IF($A12105&lt;=AV$610,AU12054,0)</f>
        <v>0</v>
      </c>
      <c r="AV12659">
        <f>IF($A12105&lt;=AV$610,AV12054,0)</f>
        <v>0</v>
      </c>
      <c r="AX12659" s="297" t="str">
        <f>IF($A12105&lt;=BA$610,AX12054,"No")</f>
        <v>Yes</v>
      </c>
      <c r="AY12659" s="297">
        <f>IF($A12105&lt;=BA$610,AY12054,0)</f>
        <v>0</v>
      </c>
      <c r="AZ12659" s="297">
        <f>IF($A12105&lt;=BA$610,AZ12054,0)</f>
        <v>0</v>
      </c>
      <c r="BA12659" s="297">
        <f>IF($A12105&lt;=BA$610,BA12054,0)</f>
        <v>0</v>
      </c>
      <c r="BC12659" t="str">
        <f>IF($A12105&lt;=BF$610,BC12054,"No")</f>
        <v>Yes</v>
      </c>
      <c r="BD12659">
        <f>IF($A12105&lt;=BF$610,BD12054,0)</f>
        <v>0</v>
      </c>
      <c r="BE12659">
        <f>IF($A12105&lt;=BF$610,BE12054,0)</f>
        <v>0</v>
      </c>
      <c r="BF12659">
        <f>IF($A12105&lt;=BF$610,BF12054,0)</f>
        <v>0</v>
      </c>
      <c r="BH12659" t="str">
        <f>IF($A12105&lt;=BK$610,BH12054,"No")</f>
        <v>Yes</v>
      </c>
      <c r="BI12659">
        <f>IF($A12105&lt;=BK$610,BI12054,0)</f>
        <v>0</v>
      </c>
      <c r="BJ12659">
        <f>IF($A12105&lt;=BK$610,BJ12054,0)</f>
        <v>0</v>
      </c>
      <c r="BK12659">
        <f>IF($A12105&lt;=BK$610,BK12054,0)</f>
        <v>0</v>
      </c>
    </row>
    <row r="12660" spans="1:63" s="204" customFormat="1">
      <c r="A12660" s="103" t="s">
        <v>629</v>
      </c>
      <c r="B12660" s="72">
        <v>1</v>
      </c>
      <c r="C12660" s="74">
        <f t="shared" si="5140"/>
        <v>107892</v>
      </c>
      <c r="D12660" s="74">
        <f t="shared" si="5133"/>
        <v>107892</v>
      </c>
      <c r="E12660" s="79" t="str">
        <f t="shared" si="5134"/>
        <v>row 107892 to 107892</v>
      </c>
      <c r="F12660" s="48">
        <f t="shared" si="5122"/>
        <v>12660</v>
      </c>
      <c r="G12660" s="46"/>
      <c r="H12660" s="46"/>
      <c r="I12660" s="46"/>
      <c r="J12660" s="179" t="str">
        <f t="shared" si="5135"/>
        <v>Yes</v>
      </c>
      <c r="K12660" s="179">
        <f t="shared" si="5136"/>
        <v>0</v>
      </c>
      <c r="L12660" s="179">
        <f t="shared" si="5137"/>
        <v>0</v>
      </c>
      <c r="M12660" s="179">
        <f t="shared" si="5138"/>
        <v>0</v>
      </c>
      <c r="N12660" s="267">
        <f t="shared" si="5139"/>
        <v>0</v>
      </c>
      <c r="O12660" t="str">
        <f>IF($A12105&lt;=R$610,O12055,"No")</f>
        <v>Yes</v>
      </c>
      <c r="P12660">
        <f>IF($A12105&lt;=R$610,P12055,0)</f>
        <v>0</v>
      </c>
      <c r="Q12660">
        <f>IF($A12105&lt;=R$610,Q12055,0)</f>
        <v>0</v>
      </c>
      <c r="R12660">
        <f>IF($A12105&lt;=R$610,R12055,0)</f>
        <v>0</v>
      </c>
      <c r="S12660" s="49"/>
      <c r="T12660" t="str">
        <f>IF($A12105&lt;=W610,T12055,"No")</f>
        <v>Yes</v>
      </c>
      <c r="U12660" s="48">
        <v>0</v>
      </c>
      <c r="V12660" s="48">
        <v>0</v>
      </c>
      <c r="W12660" s="48">
        <v>0</v>
      </c>
      <c r="X12660" s="46"/>
      <c r="Y12660" t="str">
        <f>IF($A12105&lt;=AB$610,Y12055,"No")</f>
        <v>Yes</v>
      </c>
      <c r="Z12660">
        <f>IF($A12105&lt;=AB$610,Z12055,0)</f>
        <v>0</v>
      </c>
      <c r="AA12660">
        <f>IF($A12105&lt;=AB$610,AA12055,0)</f>
        <v>0</v>
      </c>
      <c r="AB12660">
        <f>IF($A12105&lt;=AB$610,AB12055,0)</f>
        <v>0</v>
      </c>
      <c r="AC12660" s="49"/>
      <c r="AD12660" t="str">
        <f>IF($A12105&lt;=AG610,AD12055,"No")</f>
        <v>Yes</v>
      </c>
      <c r="AE12660" s="48">
        <f>IF($A12105&lt;=AG$610,AE12055,0)</f>
        <v>0</v>
      </c>
      <c r="AF12660" s="48">
        <f>IF($A12105&lt;=AG$610,AF12055,0)</f>
        <v>0</v>
      </c>
      <c r="AG12660" s="48">
        <f>IF($A12105&lt;=AG$610,AG12055,0)</f>
        <v>0</v>
      </c>
      <c r="AH12660" s="263">
        <f>IF($A12105&lt;=$R$610,AH12055,"No")</f>
        <v>0</v>
      </c>
      <c r="AI12660" t="str">
        <f>IF($A12105&lt;=AL610,AI12055,"No")</f>
        <v>Yes</v>
      </c>
      <c r="AJ12660" s="48">
        <v>0</v>
      </c>
      <c r="AK12660" s="48">
        <v>0</v>
      </c>
      <c r="AL12660" s="48">
        <v>0</v>
      </c>
      <c r="AM12660" s="263">
        <f>IF($A12105&lt;=$R$610,AM12055,"No")</f>
        <v>0</v>
      </c>
      <c r="AN12660" t="str">
        <f>IF($A12105&lt;=AQ$610,AN12055,"No")</f>
        <v>Yes</v>
      </c>
      <c r="AO12660">
        <f>IF($A12105&lt;=AQ$610,AO12055,0)</f>
        <v>0</v>
      </c>
      <c r="AP12660">
        <f>IF($A12105&lt;=AQ$610,AP12055,0)</f>
        <v>0</v>
      </c>
      <c r="AQ12660">
        <f>IF($A12105&lt;=AQ$610,AQ12055,0)</f>
        <v>0</v>
      </c>
      <c r="AS12660" t="str">
        <f>IF($A12105&lt;=AV$610,AS12055,"No")</f>
        <v>Yes</v>
      </c>
      <c r="AT12660">
        <f>IF($A12105&lt;=AV$610,AT12055,0)</f>
        <v>0</v>
      </c>
      <c r="AU12660">
        <f>IF($A12105&lt;=AV$610,AU12055,0)</f>
        <v>0</v>
      </c>
      <c r="AV12660">
        <f>IF($A12105&lt;=AV$610,AV12055,0)</f>
        <v>0</v>
      </c>
      <c r="AX12660" s="297" t="str">
        <f>IF($A12105&lt;=BA$610,AX12055,"No")</f>
        <v>Yes</v>
      </c>
      <c r="AY12660" s="297">
        <f>IF($A12105&lt;=BA$610,AY12055,0)</f>
        <v>0</v>
      </c>
      <c r="AZ12660" s="297">
        <f>IF($A12105&lt;=BA$610,AZ12055,0)</f>
        <v>0</v>
      </c>
      <c r="BA12660" s="297">
        <f>IF($A12105&lt;=BA$610,BA12055,0)</f>
        <v>0</v>
      </c>
      <c r="BC12660" t="str">
        <f>IF($A12105&lt;=BF$610,BC12055,"No")</f>
        <v>Yes</v>
      </c>
      <c r="BD12660">
        <f>IF($A12105&lt;=BF$610,BD12055,0)</f>
        <v>0</v>
      </c>
      <c r="BE12660">
        <f>IF($A12105&lt;=BF$610,BE12055,0)</f>
        <v>0</v>
      </c>
      <c r="BF12660">
        <f>IF($A12105&lt;=BF$610,BF12055,0)</f>
        <v>0</v>
      </c>
      <c r="BH12660" t="str">
        <f>IF($A12105&lt;=BK$610,BH12055,"No")</f>
        <v>Yes</v>
      </c>
      <c r="BI12660">
        <f>IF($A12105&lt;=BK$610,BI12055,0)</f>
        <v>0</v>
      </c>
      <c r="BJ12660">
        <f>IF($A12105&lt;=BK$610,BJ12055,0)</f>
        <v>0</v>
      </c>
      <c r="BK12660">
        <f>IF($A12105&lt;=BK$610,BK12055,0)</f>
        <v>0</v>
      </c>
    </row>
    <row r="12661" spans="1:63" s="204" customFormat="1">
      <c r="A12661" s="103" t="s">
        <v>635</v>
      </c>
      <c r="B12661" s="72">
        <v>3</v>
      </c>
      <c r="C12661" s="74">
        <f t="shared" si="5140"/>
        <v>107893</v>
      </c>
      <c r="D12661" s="74">
        <f t="shared" si="5133"/>
        <v>107895</v>
      </c>
      <c r="E12661" s="79" t="str">
        <f t="shared" si="5134"/>
        <v>row 107893 to 107895</v>
      </c>
      <c r="F12661" s="48">
        <f t="shared" si="5122"/>
        <v>12661</v>
      </c>
      <c r="G12661" s="46"/>
      <c r="H12661" s="46"/>
      <c r="I12661" s="46"/>
      <c r="J12661" s="179" t="str">
        <f t="shared" si="5135"/>
        <v>Yes</v>
      </c>
      <c r="K12661" s="179">
        <f t="shared" si="5136"/>
        <v>0</v>
      </c>
      <c r="L12661" s="179">
        <f t="shared" si="5137"/>
        <v>0</v>
      </c>
      <c r="M12661" s="179">
        <f t="shared" si="5138"/>
        <v>0</v>
      </c>
      <c r="N12661" s="267">
        <f t="shared" si="5139"/>
        <v>0</v>
      </c>
      <c r="O12661" t="str">
        <f>IF($A12105&lt;=R$610,O12056,"No")</f>
        <v>Yes</v>
      </c>
      <c r="P12661">
        <f>IF($A12105&lt;=R$610,P12056,0)</f>
        <v>0</v>
      </c>
      <c r="Q12661">
        <f>IF($A12105&lt;=R$610,Q12056,0)</f>
        <v>0</v>
      </c>
      <c r="R12661">
        <f>IF($A12105&lt;=R$610,R12056,0)</f>
        <v>0</v>
      </c>
      <c r="S12661" s="49"/>
      <c r="T12661" t="str">
        <f>IF($A12105&lt;=W610,T12056,"No")</f>
        <v>Yes</v>
      </c>
      <c r="U12661" s="48">
        <v>0</v>
      </c>
      <c r="V12661" s="48">
        <v>0</v>
      </c>
      <c r="W12661" s="48">
        <v>0</v>
      </c>
      <c r="X12661" s="46"/>
      <c r="Y12661" t="str">
        <f>IF($A12105&lt;=AB$610,Y12056,"No")</f>
        <v>Yes</v>
      </c>
      <c r="Z12661">
        <f>IF($A12105&lt;=AB$610,Z12056,0)</f>
        <v>0</v>
      </c>
      <c r="AA12661">
        <f>IF($A12105&lt;=AB$610,AA12056,0)</f>
        <v>0</v>
      </c>
      <c r="AB12661">
        <f>IF($A12105&lt;=AB$610,AB12056,0)</f>
        <v>0</v>
      </c>
      <c r="AC12661" s="49"/>
      <c r="AD12661" t="str">
        <f>IF($A12105&lt;=AG610,AD12056,"No")</f>
        <v>Yes</v>
      </c>
      <c r="AE12661" s="48">
        <f>IF($A12105&lt;=AG$610,AE12056,0)</f>
        <v>0</v>
      </c>
      <c r="AF12661" s="48">
        <f>IF($A12105&lt;=AG$610,AF12056,0)</f>
        <v>0</v>
      </c>
      <c r="AG12661" s="48">
        <f>IF($A12105&lt;=AG$610,AG12056,0)</f>
        <v>0</v>
      </c>
      <c r="AH12661" s="263">
        <f>IF($A12105&lt;=$R$610,AH12056,"No")</f>
        <v>0</v>
      </c>
      <c r="AI12661" t="str">
        <f>IF($A12105&lt;=AL610,AI12056,"No")</f>
        <v>Yes</v>
      </c>
      <c r="AJ12661" s="48">
        <v>0</v>
      </c>
      <c r="AK12661" s="48">
        <v>0</v>
      </c>
      <c r="AL12661" s="48">
        <v>0</v>
      </c>
      <c r="AM12661" s="263">
        <f>IF($A12105&lt;=$R$610,AM12056,"No")</f>
        <v>0</v>
      </c>
      <c r="AN12661" t="str">
        <f>IF($A12105&lt;=AQ$610,AN12056,"No")</f>
        <v>Yes</v>
      </c>
      <c r="AO12661">
        <f>IF($A12105&lt;=AQ$610,AO12056,0)</f>
        <v>0</v>
      </c>
      <c r="AP12661">
        <f>IF($A12105&lt;=AQ$610,AP12056,0)</f>
        <v>0</v>
      </c>
      <c r="AQ12661">
        <f>IF($A12105&lt;=AQ$610,AQ12056,0)</f>
        <v>0</v>
      </c>
      <c r="AS12661" t="str">
        <f>IF($A12105&lt;=AV$610,AS12056,"No")</f>
        <v>Yes</v>
      </c>
      <c r="AT12661">
        <f>IF($A12105&lt;=AV$610,AT12056,0)</f>
        <v>0</v>
      </c>
      <c r="AU12661">
        <f>IF($A12105&lt;=AV$610,AU12056,0)</f>
        <v>0</v>
      </c>
      <c r="AV12661">
        <f>IF($A12105&lt;=AV$610,AV12056,0)</f>
        <v>0</v>
      </c>
      <c r="AX12661" s="297" t="str">
        <f>IF($A12105&lt;=BA$610,AX12056,"No")</f>
        <v>Yes</v>
      </c>
      <c r="AY12661" s="297">
        <f>IF($A12105&lt;=BA$610,AY12056,0)</f>
        <v>0</v>
      </c>
      <c r="AZ12661" s="297">
        <f>IF($A12105&lt;=BA$610,AZ12056,0)</f>
        <v>0</v>
      </c>
      <c r="BA12661" s="297">
        <f>IF($A12105&lt;=BA$610,BA12056,0)</f>
        <v>0</v>
      </c>
      <c r="BC12661" t="str">
        <f>IF($A12105&lt;=BF$610,BC12056,"No")</f>
        <v>Yes</v>
      </c>
      <c r="BD12661">
        <f>IF($A12105&lt;=BF$610,BD12056,0)</f>
        <v>0</v>
      </c>
      <c r="BE12661">
        <f>IF($A12105&lt;=BF$610,BE12056,0)</f>
        <v>0</v>
      </c>
      <c r="BF12661">
        <f>IF($A12105&lt;=BF$610,BF12056,0)</f>
        <v>0</v>
      </c>
      <c r="BH12661" t="str">
        <f>IF($A12105&lt;=BK$610,BH12056,"No")</f>
        <v>Yes</v>
      </c>
      <c r="BI12661">
        <f>IF($A12105&lt;=BK$610,BI12056,0)</f>
        <v>0</v>
      </c>
      <c r="BJ12661">
        <f>IF($A12105&lt;=BK$610,BJ12056,0)</f>
        <v>0</v>
      </c>
      <c r="BK12661">
        <f>IF($A12105&lt;=BK$610,BK12056,0)</f>
        <v>0</v>
      </c>
    </row>
    <row r="12662" spans="1:63" s="204" customFormat="1">
      <c r="A12662" s="103" t="s">
        <v>636</v>
      </c>
      <c r="B12662" s="72">
        <v>1</v>
      </c>
      <c r="C12662" s="74">
        <f t="shared" si="5140"/>
        <v>107896</v>
      </c>
      <c r="D12662" s="74">
        <f t="shared" si="5133"/>
        <v>107896</v>
      </c>
      <c r="E12662" s="79" t="str">
        <f t="shared" si="5134"/>
        <v>row 107896 to 107896</v>
      </c>
      <c r="F12662" s="48">
        <f t="shared" si="5122"/>
        <v>12662</v>
      </c>
      <c r="G12662" s="46"/>
      <c r="H12662" s="46"/>
      <c r="I12662" s="46"/>
      <c r="J12662" s="179" t="str">
        <f t="shared" si="5135"/>
        <v>Yes</v>
      </c>
      <c r="K12662" s="179">
        <f t="shared" si="5136"/>
        <v>0</v>
      </c>
      <c r="L12662" s="179">
        <f t="shared" si="5137"/>
        <v>0</v>
      </c>
      <c r="M12662" s="179">
        <f t="shared" si="5138"/>
        <v>0</v>
      </c>
      <c r="N12662" s="267">
        <f t="shared" si="5139"/>
        <v>0</v>
      </c>
      <c r="O12662" t="str">
        <f>IF($A12105&lt;=R$610,O12057,"No")</f>
        <v>Yes</v>
      </c>
      <c r="P12662">
        <f>IF($A12105&lt;=R$610,P12057,0)</f>
        <v>0</v>
      </c>
      <c r="Q12662">
        <f>IF($A12105&lt;=R$610,Q12057,0)</f>
        <v>0</v>
      </c>
      <c r="R12662">
        <f>IF($A12105&lt;=R$610,R12057,0)</f>
        <v>0</v>
      </c>
      <c r="S12662" s="49"/>
      <c r="T12662" t="str">
        <f>IF($A12105&lt;=W610,T12057,"No")</f>
        <v>Yes</v>
      </c>
      <c r="U12662" s="48">
        <v>0</v>
      </c>
      <c r="V12662" s="48">
        <v>0</v>
      </c>
      <c r="W12662" s="48">
        <v>0</v>
      </c>
      <c r="X12662" s="46"/>
      <c r="Y12662" t="str">
        <f>IF($A12105&lt;=AB$610,Y12057,"No")</f>
        <v>Yes</v>
      </c>
      <c r="Z12662">
        <f>IF($A12105&lt;=AB$610,Z12057,0)</f>
        <v>0</v>
      </c>
      <c r="AA12662">
        <f>IF($A12105&lt;=AB$610,AA12057,0)</f>
        <v>0</v>
      </c>
      <c r="AB12662">
        <f>IF($A12105&lt;=AB$610,AB12057,0)</f>
        <v>0</v>
      </c>
      <c r="AC12662" s="49"/>
      <c r="AD12662" t="str">
        <f>IF($A12105&lt;=AG610,AD12057,"No")</f>
        <v>Yes</v>
      </c>
      <c r="AE12662" s="48">
        <f>IF($A12105&lt;=AG$610,AE12057,0)</f>
        <v>0</v>
      </c>
      <c r="AF12662" s="48">
        <f>IF($A12105&lt;=AG$610,AF12057,0)</f>
        <v>0</v>
      </c>
      <c r="AG12662" s="48">
        <f>IF($A12105&lt;=AG$610,AG12057,0)</f>
        <v>0</v>
      </c>
      <c r="AH12662" s="263">
        <f>IF($A12105&lt;=$R$610,AH12057,"No")</f>
        <v>0</v>
      </c>
      <c r="AI12662" t="str">
        <f>IF($A12105&lt;=AL610,AI12057,"No")</f>
        <v>Yes</v>
      </c>
      <c r="AJ12662" s="48">
        <v>0</v>
      </c>
      <c r="AK12662" s="48">
        <v>0</v>
      </c>
      <c r="AL12662" s="48">
        <v>0</v>
      </c>
      <c r="AM12662" s="263">
        <f>IF($A12105&lt;=$R$610,AM12057,"No")</f>
        <v>0</v>
      </c>
      <c r="AN12662" t="str">
        <f>IF($A12105&lt;=AQ$610,AN12057,"No")</f>
        <v>Yes</v>
      </c>
      <c r="AO12662">
        <f>IF($A12105&lt;=AQ$610,AO12057,0)</f>
        <v>0</v>
      </c>
      <c r="AP12662">
        <f>IF($A12105&lt;=AQ$610,AP12057,0)</f>
        <v>0</v>
      </c>
      <c r="AQ12662">
        <f>IF($A12105&lt;=AQ$610,AQ12057,0)</f>
        <v>0</v>
      </c>
      <c r="AS12662" t="str">
        <f>IF($A12105&lt;=AV$610,AS12057,"No")</f>
        <v>Yes</v>
      </c>
      <c r="AT12662">
        <f>IF($A12105&lt;=AV$610,AT12057,0)</f>
        <v>0</v>
      </c>
      <c r="AU12662">
        <f>IF($A12105&lt;=AV$610,AU12057,0)</f>
        <v>0</v>
      </c>
      <c r="AV12662">
        <f>IF($A12105&lt;=AV$610,AV12057,0)</f>
        <v>0</v>
      </c>
      <c r="AX12662" s="297" t="str">
        <f>IF($A12105&lt;=BA$610,AX12057,"No")</f>
        <v>Yes</v>
      </c>
      <c r="AY12662" s="297">
        <f>IF($A12105&lt;=BA$610,AY12057,0)</f>
        <v>0</v>
      </c>
      <c r="AZ12662" s="297">
        <f>IF($A12105&lt;=BA$610,AZ12057,0)</f>
        <v>0</v>
      </c>
      <c r="BA12662" s="297">
        <f>IF($A12105&lt;=BA$610,BA12057,0)</f>
        <v>0</v>
      </c>
      <c r="BC12662" t="str">
        <f>IF($A12105&lt;=BF$610,BC12057,"No")</f>
        <v>Yes</v>
      </c>
      <c r="BD12662">
        <f>IF($A12105&lt;=BF$610,BD12057,0)</f>
        <v>0</v>
      </c>
      <c r="BE12662">
        <f>IF($A12105&lt;=BF$610,BE12057,0)</f>
        <v>0</v>
      </c>
      <c r="BF12662">
        <f>IF($A12105&lt;=BF$610,BF12057,0)</f>
        <v>0</v>
      </c>
      <c r="BH12662" t="str">
        <f>IF($A12105&lt;=BK$610,BH12057,"No")</f>
        <v>Yes</v>
      </c>
      <c r="BI12662">
        <f>IF($A12105&lt;=BK$610,BI12057,0)</f>
        <v>0</v>
      </c>
      <c r="BJ12662">
        <f>IF($A12105&lt;=BK$610,BJ12057,0)</f>
        <v>0</v>
      </c>
      <c r="BK12662">
        <f>IF($A12105&lt;=BK$610,BK12057,0)</f>
        <v>0</v>
      </c>
    </row>
    <row r="12663" spans="1:63" s="204" customFormat="1">
      <c r="A12663" s="46"/>
      <c r="B12663" s="46"/>
      <c r="C12663" s="66"/>
      <c r="D12663" s="66"/>
      <c r="E12663" s="46"/>
      <c r="F12663" s="48"/>
      <c r="G12663" s="46"/>
      <c r="H12663" s="46"/>
      <c r="I12663" s="46"/>
      <c r="J12663" s="179"/>
      <c r="K12663" s="179"/>
      <c r="L12663" s="179"/>
      <c r="M12663" s="179"/>
      <c r="N12663" s="267"/>
      <c r="O12663"/>
      <c r="P12663"/>
      <c r="Q12663"/>
      <c r="R12663"/>
      <c r="S12663" s="49"/>
      <c r="T12663"/>
      <c r="U12663" s="48"/>
      <c r="V12663" s="48"/>
      <c r="W12663" s="48"/>
      <c r="X12663" s="46"/>
      <c r="Y12663"/>
      <c r="Z12663"/>
      <c r="AA12663"/>
      <c r="AB12663"/>
      <c r="AC12663" s="49"/>
      <c r="AD12663"/>
      <c r="AE12663" s="48"/>
      <c r="AF12663" s="48"/>
      <c r="AG12663" s="48"/>
      <c r="AH12663" s="263"/>
      <c r="AI12663"/>
      <c r="AJ12663" s="48"/>
      <c r="AK12663" s="48"/>
      <c r="AL12663" s="48"/>
      <c r="AM12663" s="263"/>
      <c r="AN12663"/>
      <c r="AO12663"/>
      <c r="AP12663"/>
      <c r="AQ12663"/>
      <c r="AS12663"/>
      <c r="AT12663"/>
      <c r="AU12663"/>
      <c r="AV12663"/>
      <c r="AX12663" s="297"/>
      <c r="AY12663" s="297"/>
      <c r="AZ12663" s="297"/>
      <c r="BA12663" s="297"/>
      <c r="BC12663"/>
      <c r="BD12663"/>
      <c r="BE12663"/>
      <c r="BF12663"/>
      <c r="BH12663"/>
      <c r="BI12663"/>
      <c r="BJ12663"/>
      <c r="BK12663"/>
    </row>
    <row r="12664" spans="1:63" s="204" customFormat="1">
      <c r="A12664" s="89" t="s">
        <v>241</v>
      </c>
      <c r="B12664" s="90">
        <v>481</v>
      </c>
      <c r="C12664" s="91">
        <f>+D12654+1</f>
        <v>108281</v>
      </c>
      <c r="D12664" s="92">
        <f t="shared" ref="D12664:D12674" si="5141">+C12664+B12664-1</f>
        <v>108761</v>
      </c>
      <c r="E12664" s="106" t="str">
        <f>"row "&amp;C12664&amp;" to "&amp;D12664</f>
        <v>row 108281 to 108761</v>
      </c>
      <c r="F12664" s="48">
        <f t="shared" si="5122"/>
        <v>12664</v>
      </c>
      <c r="G12664" s="89"/>
      <c r="H12664" s="89"/>
      <c r="I12664" s="89"/>
      <c r="J12664" s="179" t="str">
        <f t="shared" ref="J12664:J12674" si="5142">INDEX($A:$BW,ROW(),MATCH($J$2,$O$2:$BW$2,0)+14)</f>
        <v>No</v>
      </c>
      <c r="K12664" s="179">
        <f t="shared" ref="K12664:K12674" si="5143">INDEX($A:$BW,ROW(),MATCH($J$2,$O$2:$BW$2,0)+15)</f>
        <v>0</v>
      </c>
      <c r="L12664" s="179">
        <f t="shared" ref="L12664:L12674" si="5144">INDEX($A:$BW,ROW(),MATCH($J$2,$O$2:$BW$2,0)+16)</f>
        <v>0</v>
      </c>
      <c r="M12664" s="179">
        <f t="shared" ref="M12664:M12674" si="5145">INDEX($A:$BW,ROW(),MATCH($J$2,$O$2:$BW$2,0)+17)</f>
        <v>0</v>
      </c>
      <c r="N12664" s="267">
        <f t="shared" ref="N12664:N12674" si="5146">INDEX($A:$BW,ROW(),MATCH($J$2,$O$2:$BW$2,0)+18)</f>
        <v>0</v>
      </c>
      <c r="O12664" s="15" t="str">
        <f>IF($A12105&lt;=R$610,O12059,"No")</f>
        <v>No</v>
      </c>
      <c r="P12664" s="15">
        <f>IF($A12105&lt;=R$610,P12059,0)</f>
        <v>0</v>
      </c>
      <c r="Q12664" s="15">
        <f>IF($A12105&lt;=R$610,Q12059,0)</f>
        <v>0</v>
      </c>
      <c r="R12664" s="15">
        <f>IF($A12105&lt;=R$610,R12059,0)</f>
        <v>0</v>
      </c>
      <c r="S12664" s="49"/>
      <c r="T12664" s="15" t="str">
        <f>IF($A12105&lt;=W610,T12059,"No")</f>
        <v>No</v>
      </c>
      <c r="U12664" s="172">
        <v>0</v>
      </c>
      <c r="V12664" s="172">
        <v>0</v>
      </c>
      <c r="W12664" s="172">
        <v>0</v>
      </c>
      <c r="X12664" s="46"/>
      <c r="Y12664" s="15" t="str">
        <f>IF($A12105&lt;=AB$610,Y12059,"No")</f>
        <v>No</v>
      </c>
      <c r="Z12664" s="15">
        <f>IF($A12105&lt;=AB$610,Z12059,0)</f>
        <v>0</v>
      </c>
      <c r="AA12664" s="15">
        <f>IF($A12105&lt;=AB$610,AA12059,0)</f>
        <v>0</v>
      </c>
      <c r="AB12664" s="15">
        <f>IF($A12105&lt;=AB$610,AB12059,0)</f>
        <v>0</v>
      </c>
      <c r="AC12664" s="49"/>
      <c r="AD12664" s="15" t="str">
        <f>IF($A12105&lt;=AG610,AD12059,"No")</f>
        <v>No</v>
      </c>
      <c r="AE12664" s="172">
        <f>IF($A12105&lt;=AG$610,AE12059,0)</f>
        <v>0</v>
      </c>
      <c r="AF12664" s="172">
        <f>IF($A12105&lt;=AG$610,AF12059,0)</f>
        <v>0</v>
      </c>
      <c r="AG12664" s="172">
        <f>IF($A12105&lt;=AG$610,AG12059,0)</f>
        <v>0</v>
      </c>
      <c r="AH12664" s="263">
        <f>IF($A12105&lt;=$R$610,AH12059,"No")</f>
        <v>0</v>
      </c>
      <c r="AI12664" s="15" t="str">
        <f>IF($A12105&lt;=AL610,AI12059,"No")</f>
        <v>No</v>
      </c>
      <c r="AJ12664" s="172">
        <v>0</v>
      </c>
      <c r="AK12664" s="172">
        <v>0</v>
      </c>
      <c r="AL12664" s="172">
        <v>0</v>
      </c>
      <c r="AM12664" s="263">
        <f>IF($A12105&lt;=$R$610,AM12059,"No")</f>
        <v>0</v>
      </c>
      <c r="AN12664" s="15" t="str">
        <f>IF($A12105&lt;=AQ$610,AN12059,"No")</f>
        <v>No</v>
      </c>
      <c r="AO12664" s="15">
        <f>IF($A12105&lt;=AQ$610,AO12059,0)</f>
        <v>0</v>
      </c>
      <c r="AP12664" s="15">
        <f>IF($A12105&lt;=AQ$610,AP12059,0)</f>
        <v>0</v>
      </c>
      <c r="AQ12664" s="15">
        <f>IF($A12105&lt;=AQ$610,AQ12059,0)</f>
        <v>0</v>
      </c>
      <c r="AS12664" s="15" t="str">
        <f>IF($A12105&lt;=AV$610,AS12059,"No")</f>
        <v>No</v>
      </c>
      <c r="AT12664" s="15">
        <f>IF($A12105&lt;=AV$610,AT12059,0)</f>
        <v>0</v>
      </c>
      <c r="AU12664" s="15">
        <f>IF($A12105&lt;=AV$610,AU12059,0)</f>
        <v>0</v>
      </c>
      <c r="AV12664" s="15">
        <f>IF($A12105&lt;=AV$610,AV12059,0)</f>
        <v>0</v>
      </c>
      <c r="AX12664" s="313" t="str">
        <f>IF($A12105&lt;=BA$610,AX12059,"No")</f>
        <v>No</v>
      </c>
      <c r="AY12664" s="313">
        <f>IF($A12105&lt;=BA$610,AY12059,0)</f>
        <v>0</v>
      </c>
      <c r="AZ12664" s="313">
        <f>IF($A12105&lt;=BA$610,AZ12059,0)</f>
        <v>0</v>
      </c>
      <c r="BA12664" s="313">
        <f>IF($A12105&lt;=BA$610,BA12059,0)</f>
        <v>0</v>
      </c>
      <c r="BC12664" s="15" t="str">
        <f>IF($A12105&lt;=BF$610,BC12059,"No")</f>
        <v>No</v>
      </c>
      <c r="BD12664" s="15">
        <f>IF($A12105&lt;=BF$610,BD12059,0)</f>
        <v>0</v>
      </c>
      <c r="BE12664" s="15">
        <f>IF($A12105&lt;=BF$610,BE12059,0)</f>
        <v>0</v>
      </c>
      <c r="BF12664" s="15">
        <f>IF($A12105&lt;=BF$610,BF12059,0)</f>
        <v>0</v>
      </c>
      <c r="BH12664" s="15" t="str">
        <f>IF($A12105&lt;=BK$610,BH12059,"No")</f>
        <v>No</v>
      </c>
      <c r="BI12664" s="15">
        <f>IF($A12105&lt;=BK$610,BI12059,0)</f>
        <v>0</v>
      </c>
      <c r="BJ12664" s="15">
        <f>IF($A12105&lt;=BK$610,BJ12059,0)</f>
        <v>0</v>
      </c>
      <c r="BK12664" s="15">
        <f>IF($A12105&lt;=BK$610,BK12059,0)</f>
        <v>0</v>
      </c>
    </row>
    <row r="12665" spans="1:63" s="204" customFormat="1">
      <c r="A12665" s="58" t="s">
        <v>242</v>
      </c>
      <c r="B12665" s="72">
        <v>23</v>
      </c>
      <c r="C12665" s="74">
        <f>+C12664+2</f>
        <v>108283</v>
      </c>
      <c r="D12665" s="74">
        <f t="shared" si="5141"/>
        <v>108305</v>
      </c>
      <c r="E12665" s="75" t="str">
        <f>"row "&amp;C12665&amp;" to "&amp;D12665</f>
        <v>row 108283 to 108305</v>
      </c>
      <c r="F12665" s="48">
        <f t="shared" si="5122"/>
        <v>12665</v>
      </c>
      <c r="G12665" s="46"/>
      <c r="H12665" s="46"/>
      <c r="I12665" s="46"/>
      <c r="J12665" s="179" t="str">
        <f t="shared" si="5142"/>
        <v>Yes</v>
      </c>
      <c r="K12665" s="179">
        <f t="shared" si="5143"/>
        <v>20</v>
      </c>
      <c r="L12665" s="179">
        <f t="shared" si="5144"/>
        <v>20</v>
      </c>
      <c r="M12665" s="179">
        <f t="shared" si="5145"/>
        <v>0</v>
      </c>
      <c r="N12665" s="267">
        <f t="shared" si="5146"/>
        <v>0</v>
      </c>
      <c r="O12665" t="str">
        <f>IF($A12105&lt;=R$610,O12060,"No")</f>
        <v>Yes</v>
      </c>
      <c r="P12665">
        <f>IF($A12105&lt;=R$610,P12060,0)</f>
        <v>20</v>
      </c>
      <c r="Q12665">
        <f>IF($A12105&lt;=R$610,Q12060,0)</f>
        <v>20</v>
      </c>
      <c r="R12665">
        <f>IF($A12105&lt;=R$610,R12060,0)</f>
        <v>0</v>
      </c>
      <c r="S12665" s="49"/>
      <c r="T12665" t="str">
        <f>IF($A12105&lt;=W610,T12060,"No")</f>
        <v>Yes</v>
      </c>
      <c r="U12665" s="48">
        <v>20</v>
      </c>
      <c r="V12665" s="48">
        <v>20</v>
      </c>
      <c r="W12665" s="48">
        <v>0</v>
      </c>
      <c r="X12665" s="46"/>
      <c r="Y12665" t="str">
        <f>IF($A12105&lt;=AB$610,Y12060,"No")</f>
        <v>Yes</v>
      </c>
      <c r="Z12665">
        <f>IF($A12105&lt;=AB$610,Z12060,0)</f>
        <v>20</v>
      </c>
      <c r="AA12665">
        <f>IF($A12105&lt;=AB$610,AA12060,0)</f>
        <v>20</v>
      </c>
      <c r="AB12665">
        <f>IF($A12105&lt;=AB$610,AB12060,0)</f>
        <v>0</v>
      </c>
      <c r="AC12665" s="49"/>
      <c r="AD12665" t="str">
        <f>IF($A12105&lt;=AG610,AD12060,"No")</f>
        <v>Yes</v>
      </c>
      <c r="AE12665" s="48">
        <f>IF($A12105&lt;=AG$610,AE12060,0)</f>
        <v>20</v>
      </c>
      <c r="AF12665" s="48">
        <f>IF($A12105&lt;=AG$610,AF12060,0)</f>
        <v>20</v>
      </c>
      <c r="AG12665" s="48">
        <f>IF($A12105&lt;=AG$610,AG12060,0)</f>
        <v>0</v>
      </c>
      <c r="AH12665" s="263">
        <f>IF($A12105&lt;=$R$610,AH12060,"No")</f>
        <v>0</v>
      </c>
      <c r="AI12665" t="str">
        <f>IF($A12105&lt;=AL610,AI12060,"No")</f>
        <v>Yes</v>
      </c>
      <c r="AJ12665" s="48">
        <v>20</v>
      </c>
      <c r="AK12665" s="48">
        <v>20</v>
      </c>
      <c r="AL12665" s="48">
        <v>0</v>
      </c>
      <c r="AM12665" s="263">
        <f>IF($A12105&lt;=$R$610,AM12060,"No")</f>
        <v>0</v>
      </c>
      <c r="AN12665" t="str">
        <f>IF($A12105&lt;=AQ$610,AN12060,"No")</f>
        <v>Yes</v>
      </c>
      <c r="AO12665">
        <f>IF($A12105&lt;=AQ$610,AO12060,0)</f>
        <v>20</v>
      </c>
      <c r="AP12665">
        <f>IF($A12105&lt;=AQ$610,AP12060,0)</f>
        <v>20</v>
      </c>
      <c r="AQ12665">
        <f>IF($A12105&lt;=AQ$610,AQ12060,0)</f>
        <v>0</v>
      </c>
      <c r="AS12665" t="str">
        <f>IF($A12105&lt;=AV$610,AS12060,"No")</f>
        <v>Yes</v>
      </c>
      <c r="AT12665">
        <f>IF($A12105&lt;=AV$610,AT12060,0)</f>
        <v>20</v>
      </c>
      <c r="AU12665">
        <f>IF($A12105&lt;=AV$610,AU12060,0)</f>
        <v>20</v>
      </c>
      <c r="AV12665">
        <f>IF($A12105&lt;=AV$610,AV12060,0)</f>
        <v>0</v>
      </c>
      <c r="AX12665" s="297" t="str">
        <f>IF($A12105&lt;=BA$610,AX12060,"No")</f>
        <v>Yes</v>
      </c>
      <c r="AY12665" s="297">
        <f>IF($A12105&lt;=BA$610,AY12060,0)</f>
        <v>20</v>
      </c>
      <c r="AZ12665" s="297">
        <f>IF($A12105&lt;=BA$610,AZ12060,0)</f>
        <v>20</v>
      </c>
      <c r="BA12665" s="297">
        <f>IF($A12105&lt;=BA$610,BA12060,0)</f>
        <v>0</v>
      </c>
      <c r="BC12665" t="str">
        <f>IF($A12105&lt;=BF$610,BC12060,"No")</f>
        <v>Yes</v>
      </c>
      <c r="BD12665">
        <f>IF($A12105&lt;=BF$610,BD12060,0)</f>
        <v>20</v>
      </c>
      <c r="BE12665">
        <f>IF($A12105&lt;=BF$610,BE12060,0)</f>
        <v>20</v>
      </c>
      <c r="BF12665">
        <f>IF($A12105&lt;=BF$610,BF12060,0)</f>
        <v>0</v>
      </c>
      <c r="BH12665" t="str">
        <f>IF($A12105&lt;=BK$610,BH12060,"No")</f>
        <v>Yes</v>
      </c>
      <c r="BI12665">
        <f>IF($A12105&lt;=BK$610,BI12060,0)</f>
        <v>20</v>
      </c>
      <c r="BJ12665">
        <f>IF($A12105&lt;=BK$610,BJ12060,0)</f>
        <v>20</v>
      </c>
      <c r="BK12665">
        <f>IF($A12105&lt;=BK$610,BK12060,0)</f>
        <v>0</v>
      </c>
    </row>
    <row r="12666" spans="1:63" s="204" customFormat="1">
      <c r="A12666" s="103" t="s">
        <v>638</v>
      </c>
      <c r="B12666" s="72">
        <v>3</v>
      </c>
      <c r="C12666" s="74">
        <f>+C12665</f>
        <v>108283</v>
      </c>
      <c r="D12666" s="74">
        <f t="shared" si="5141"/>
        <v>108285</v>
      </c>
      <c r="E12666" s="75" t="str">
        <f>"row "&amp;C12666&amp;" to "&amp;D12666</f>
        <v>row 108283 to 108285</v>
      </c>
      <c r="F12666" s="48">
        <f t="shared" si="5122"/>
        <v>12666</v>
      </c>
      <c r="G12666" s="46"/>
      <c r="H12666" s="46"/>
      <c r="I12666" s="46"/>
      <c r="J12666" s="179" t="str">
        <f t="shared" si="5142"/>
        <v>Yes</v>
      </c>
      <c r="K12666" s="179">
        <f t="shared" si="5143"/>
        <v>0</v>
      </c>
      <c r="L12666" s="179">
        <f t="shared" si="5144"/>
        <v>0</v>
      </c>
      <c r="M12666" s="179">
        <f t="shared" si="5145"/>
        <v>0</v>
      </c>
      <c r="N12666" s="267">
        <f t="shared" si="5146"/>
        <v>0</v>
      </c>
      <c r="O12666" t="str">
        <f>IF($A12105&lt;=R$610,O12061,"No")</f>
        <v>Yes</v>
      </c>
      <c r="P12666">
        <f>IF($A12105&lt;=R$610,P12061,0)</f>
        <v>0</v>
      </c>
      <c r="Q12666">
        <f>IF($A12105&lt;=R$610,Q12061,0)</f>
        <v>0</v>
      </c>
      <c r="R12666">
        <f>IF($A12105&lt;=R$610,R12061,0)</f>
        <v>0</v>
      </c>
      <c r="S12666" s="49"/>
      <c r="T12666" t="str">
        <f>IF($A12105&lt;=W610,T12061,"No")</f>
        <v>Yes</v>
      </c>
      <c r="U12666" s="48">
        <v>0</v>
      </c>
      <c r="V12666" s="48">
        <v>0</v>
      </c>
      <c r="W12666" s="48">
        <v>0</v>
      </c>
      <c r="X12666" s="46"/>
      <c r="Y12666" t="str">
        <f>IF($A12105&lt;=AB$610,Y12061,"No")</f>
        <v>Yes</v>
      </c>
      <c r="Z12666">
        <f>IF($A12105&lt;=AB$610,Z12061,0)</f>
        <v>0</v>
      </c>
      <c r="AA12666">
        <f>IF($A12105&lt;=AB$610,AA12061,0)</f>
        <v>0</v>
      </c>
      <c r="AB12666">
        <f>IF($A12105&lt;=AB$610,AB12061,0)</f>
        <v>0</v>
      </c>
      <c r="AC12666" s="49"/>
      <c r="AD12666" t="str">
        <f>IF($A12105&lt;=AG610,AD12061,"No")</f>
        <v>Yes</v>
      </c>
      <c r="AE12666" s="48">
        <f>IF($A12105&lt;=AG$610,AE12061,0)</f>
        <v>0</v>
      </c>
      <c r="AF12666" s="48">
        <f>IF($A12105&lt;=AG$610,AF12061,0)</f>
        <v>0</v>
      </c>
      <c r="AG12666" s="48">
        <f>IF($A12105&lt;=AG$610,AG12061,0)</f>
        <v>0</v>
      </c>
      <c r="AH12666" s="263">
        <f>IF($A12105&lt;=$R$610,AH12061,"No")</f>
        <v>0</v>
      </c>
      <c r="AI12666" t="str">
        <f>IF($A12105&lt;=AL610,AI12061,"No")</f>
        <v>Yes</v>
      </c>
      <c r="AJ12666" s="48">
        <v>0</v>
      </c>
      <c r="AK12666" s="48">
        <v>0</v>
      </c>
      <c r="AL12666" s="48">
        <v>0</v>
      </c>
      <c r="AM12666" s="263">
        <f>IF($A12105&lt;=$R$610,AM12061,"No")</f>
        <v>0</v>
      </c>
      <c r="AN12666" t="str">
        <f>IF($A12105&lt;=AQ$610,AN12061,"No")</f>
        <v>Yes</v>
      </c>
      <c r="AO12666">
        <f>IF($A12105&lt;=AQ$610,AO12061,0)</f>
        <v>0</v>
      </c>
      <c r="AP12666">
        <f>IF($A12105&lt;=AQ$610,AP12061,0)</f>
        <v>0</v>
      </c>
      <c r="AQ12666">
        <f>IF($A12105&lt;=AQ$610,AQ12061,0)</f>
        <v>0</v>
      </c>
      <c r="AS12666" t="str">
        <f>IF($A12105&lt;=AV$610,AS12061,"No")</f>
        <v>Yes</v>
      </c>
      <c r="AT12666">
        <f>IF($A12105&lt;=AV$610,AT12061,0)</f>
        <v>0</v>
      </c>
      <c r="AU12666">
        <f>IF($A12105&lt;=AV$610,AU12061,0)</f>
        <v>0</v>
      </c>
      <c r="AV12666">
        <f>IF($A12105&lt;=AV$610,AV12061,0)</f>
        <v>0</v>
      </c>
      <c r="AX12666" s="297" t="str">
        <f>IF($A12105&lt;=BA$610,AX12061,"No")</f>
        <v>Yes</v>
      </c>
      <c r="AY12666" s="297">
        <f>IF($A12105&lt;=BA$610,AY12061,0)</f>
        <v>0</v>
      </c>
      <c r="AZ12666" s="297">
        <f>IF($A12105&lt;=BA$610,AZ12061,0)</f>
        <v>0</v>
      </c>
      <c r="BA12666" s="297">
        <f>IF($A12105&lt;=BA$610,BA12061,0)</f>
        <v>0</v>
      </c>
      <c r="BC12666" t="str">
        <f>IF($A12105&lt;=BF$610,BC12061,"No")</f>
        <v>Yes</v>
      </c>
      <c r="BD12666">
        <f>IF($A12105&lt;=BF$610,BD12061,0)</f>
        <v>0</v>
      </c>
      <c r="BE12666">
        <f>IF($A12105&lt;=BF$610,BE12061,0)</f>
        <v>0</v>
      </c>
      <c r="BF12666">
        <f>IF($A12105&lt;=BF$610,BF12061,0)</f>
        <v>0</v>
      </c>
      <c r="BH12666" t="str">
        <f>IF($A12105&lt;=BK$610,BH12061,"No")</f>
        <v>Yes</v>
      </c>
      <c r="BI12666">
        <f>IF($A12105&lt;=BK$610,BI12061,0)</f>
        <v>0</v>
      </c>
      <c r="BJ12666">
        <f>IF($A12105&lt;=BK$610,BJ12061,0)</f>
        <v>0</v>
      </c>
      <c r="BK12666">
        <f>IF($A12105&lt;=BK$610,BK12061,0)</f>
        <v>0</v>
      </c>
    </row>
    <row r="12667" spans="1:63" s="204" customFormat="1">
      <c r="A12667" s="103" t="s">
        <v>627</v>
      </c>
      <c r="B12667" s="72">
        <v>3</v>
      </c>
      <c r="C12667" s="74">
        <f>+D12666+1</f>
        <v>108286</v>
      </c>
      <c r="D12667" s="74">
        <f t="shared" si="5141"/>
        <v>108288</v>
      </c>
      <c r="E12667" s="75" t="str">
        <f>"row "&amp;C12667&amp;" to "&amp;D12667</f>
        <v>row 108286 to 108288</v>
      </c>
      <c r="F12667" s="48">
        <f t="shared" si="5122"/>
        <v>12667</v>
      </c>
      <c r="G12667" s="46"/>
      <c r="H12667" s="46"/>
      <c r="I12667" s="46"/>
      <c r="J12667" s="179" t="str">
        <f t="shared" si="5142"/>
        <v>Yes</v>
      </c>
      <c r="K12667" s="179">
        <f t="shared" si="5143"/>
        <v>0</v>
      </c>
      <c r="L12667" s="179">
        <f t="shared" si="5144"/>
        <v>0</v>
      </c>
      <c r="M12667" s="179">
        <f t="shared" si="5145"/>
        <v>0</v>
      </c>
      <c r="N12667" s="267">
        <f t="shared" si="5146"/>
        <v>0</v>
      </c>
      <c r="O12667" t="str">
        <f>IF($A12105&lt;=R$610,O12062,"No")</f>
        <v>Yes</v>
      </c>
      <c r="P12667">
        <f>IF($A12105&lt;=R$610,P12062,0)</f>
        <v>0</v>
      </c>
      <c r="Q12667">
        <f>IF($A12105&lt;=R$610,Q12062,0)</f>
        <v>0</v>
      </c>
      <c r="R12667">
        <f>IF($A12105&lt;=R$610,R12062,0)</f>
        <v>0</v>
      </c>
      <c r="S12667" s="49"/>
      <c r="T12667" t="str">
        <f>IF($A12105&lt;=W610,T12062,"No")</f>
        <v>Yes</v>
      </c>
      <c r="U12667" s="48">
        <v>0</v>
      </c>
      <c r="V12667" s="48">
        <v>0</v>
      </c>
      <c r="W12667" s="48">
        <v>0</v>
      </c>
      <c r="X12667" s="46"/>
      <c r="Y12667" t="str">
        <f>IF($A12105&lt;=AB$610,Y12062,"No")</f>
        <v>Yes</v>
      </c>
      <c r="Z12667">
        <f>IF($A12105&lt;=AB$610,Z12062,0)</f>
        <v>0</v>
      </c>
      <c r="AA12667">
        <f>IF($A12105&lt;=AB$610,AA12062,0)</f>
        <v>0</v>
      </c>
      <c r="AB12667">
        <f>IF($A12105&lt;=AB$610,AB12062,0)</f>
        <v>0</v>
      </c>
      <c r="AC12667" s="49"/>
      <c r="AD12667" t="str">
        <f>IF($A12105&lt;=AG610,AD12062,"No")</f>
        <v>Yes</v>
      </c>
      <c r="AE12667" s="48">
        <f>IF($A12105&lt;=AG$610,AE12062,0)</f>
        <v>0</v>
      </c>
      <c r="AF12667" s="48">
        <f>IF($A12105&lt;=AG$610,AF12062,0)</f>
        <v>0</v>
      </c>
      <c r="AG12667" s="48">
        <f>IF($A12105&lt;=AG$610,AG12062,0)</f>
        <v>0</v>
      </c>
      <c r="AH12667" s="263">
        <f>IF($A12105&lt;=$R$610,AH12062,"No")</f>
        <v>0</v>
      </c>
      <c r="AI12667" t="str">
        <f>IF($A12105&lt;=AL610,AI12062,"No")</f>
        <v>Yes</v>
      </c>
      <c r="AJ12667" s="48">
        <v>0</v>
      </c>
      <c r="AK12667" s="48">
        <v>0</v>
      </c>
      <c r="AL12667" s="48">
        <v>0</v>
      </c>
      <c r="AM12667" s="263">
        <f>IF($A12105&lt;=$R$610,AM12062,"No")</f>
        <v>0</v>
      </c>
      <c r="AN12667" t="str">
        <f>IF($A12105&lt;=AQ$610,AN12062,"No")</f>
        <v>Yes</v>
      </c>
      <c r="AO12667">
        <f>IF($A12105&lt;=AQ$610,AO12062,0)</f>
        <v>0</v>
      </c>
      <c r="AP12667">
        <f>IF($A12105&lt;=AQ$610,AP12062,0)</f>
        <v>0</v>
      </c>
      <c r="AQ12667">
        <f>IF($A12105&lt;=AQ$610,AQ12062,0)</f>
        <v>0</v>
      </c>
      <c r="AS12667" t="str">
        <f>IF($A12105&lt;=AV$610,AS12062,"No")</f>
        <v>Yes</v>
      </c>
      <c r="AT12667">
        <f>IF($A12105&lt;=AV$610,AT12062,0)</f>
        <v>0</v>
      </c>
      <c r="AU12667">
        <f>IF($A12105&lt;=AV$610,AU12062,0)</f>
        <v>0</v>
      </c>
      <c r="AV12667">
        <f>IF($A12105&lt;=AV$610,AV12062,0)</f>
        <v>0</v>
      </c>
      <c r="AX12667" s="297" t="str">
        <f>IF($A12105&lt;=BA$610,AX12062,"No")</f>
        <v>Yes</v>
      </c>
      <c r="AY12667" s="297">
        <f>IF($A12105&lt;=BA$610,AY12062,0)</f>
        <v>0</v>
      </c>
      <c r="AZ12667" s="297">
        <f>IF($A12105&lt;=BA$610,AZ12062,0)</f>
        <v>0</v>
      </c>
      <c r="BA12667" s="297">
        <f>IF($A12105&lt;=BA$610,BA12062,0)</f>
        <v>0</v>
      </c>
      <c r="BC12667" t="str">
        <f>IF($A12105&lt;=BF$610,BC12062,"No")</f>
        <v>Yes</v>
      </c>
      <c r="BD12667">
        <f>IF($A12105&lt;=BF$610,BD12062,0)</f>
        <v>0</v>
      </c>
      <c r="BE12667">
        <f>IF($A12105&lt;=BF$610,BE12062,0)</f>
        <v>0</v>
      </c>
      <c r="BF12667">
        <f>IF($A12105&lt;=BF$610,BF12062,0)</f>
        <v>0</v>
      </c>
      <c r="BH12667" t="str">
        <f>IF($A12105&lt;=BK$610,BH12062,"No")</f>
        <v>Yes</v>
      </c>
      <c r="BI12667">
        <f>IF($A12105&lt;=BK$610,BI12062,0)</f>
        <v>0</v>
      </c>
      <c r="BJ12667">
        <f>IF($A12105&lt;=BK$610,BJ12062,0)</f>
        <v>0</v>
      </c>
      <c r="BK12667">
        <f>IF($A12105&lt;=BK$610,BK12062,0)</f>
        <v>0</v>
      </c>
    </row>
    <row r="12668" spans="1:63" s="204" customFormat="1">
      <c r="A12668" s="103" t="s">
        <v>639</v>
      </c>
      <c r="B12668" s="72">
        <v>3</v>
      </c>
      <c r="C12668" s="74">
        <f t="shared" ref="C12668:C12674" si="5147">+D12667+1</f>
        <v>108289</v>
      </c>
      <c r="D12668" s="74">
        <f t="shared" si="5141"/>
        <v>108291</v>
      </c>
      <c r="E12668" s="75" t="str">
        <f t="shared" ref="E12668:E12674" si="5148">"row "&amp;C12668&amp;" to "&amp;D12668</f>
        <v>row 108289 to 108291</v>
      </c>
      <c r="F12668" s="48">
        <f t="shared" si="5122"/>
        <v>12668</v>
      </c>
      <c r="G12668" s="46"/>
      <c r="H12668" s="46"/>
      <c r="I12668" s="46"/>
      <c r="J12668" s="179" t="str">
        <f t="shared" si="5142"/>
        <v>Yes</v>
      </c>
      <c r="K12668" s="179">
        <f t="shared" si="5143"/>
        <v>0</v>
      </c>
      <c r="L12668" s="179">
        <f t="shared" si="5144"/>
        <v>0</v>
      </c>
      <c r="M12668" s="179">
        <f t="shared" si="5145"/>
        <v>0</v>
      </c>
      <c r="N12668" s="267">
        <f t="shared" si="5146"/>
        <v>0</v>
      </c>
      <c r="O12668" t="str">
        <f>IF($A12105&lt;=R$610,O12063,"No")</f>
        <v>Yes</v>
      </c>
      <c r="P12668">
        <f>IF($A12105&lt;=R$610,P12063,0)</f>
        <v>0</v>
      </c>
      <c r="Q12668">
        <f>IF($A12105&lt;=R$610,Q12063,0)</f>
        <v>0</v>
      </c>
      <c r="R12668">
        <f>IF($A12105&lt;=R$610,R12063,0)</f>
        <v>0</v>
      </c>
      <c r="S12668" s="49"/>
      <c r="T12668" t="str">
        <f>IF($A12105&lt;=W610,T12063,"No")</f>
        <v>Yes</v>
      </c>
      <c r="U12668" s="48">
        <v>0</v>
      </c>
      <c r="V12668" s="48">
        <v>0</v>
      </c>
      <c r="W12668" s="48">
        <v>0</v>
      </c>
      <c r="X12668" s="46"/>
      <c r="Y12668" t="str">
        <f>IF($A12105&lt;=AB$610,Y12063,"No")</f>
        <v>Yes</v>
      </c>
      <c r="Z12668">
        <f>IF($A12105&lt;=AB$610,Z12063,0)</f>
        <v>0</v>
      </c>
      <c r="AA12668">
        <f>IF($A12105&lt;=AB$610,AA12063,0)</f>
        <v>0</v>
      </c>
      <c r="AB12668">
        <f>IF($A12105&lt;=AB$610,AB12063,0)</f>
        <v>0</v>
      </c>
      <c r="AC12668" s="49"/>
      <c r="AD12668" t="str">
        <f>IF($A12105&lt;=AG610,AD12063,"No")</f>
        <v>Yes</v>
      </c>
      <c r="AE12668" s="48">
        <f>IF($A12105&lt;=AG$610,AE12063,0)</f>
        <v>0</v>
      </c>
      <c r="AF12668" s="48">
        <f>IF($A12105&lt;=AG$610,AF12063,0)</f>
        <v>0</v>
      </c>
      <c r="AG12668" s="48">
        <f>IF($A12105&lt;=AG$610,AG12063,0)</f>
        <v>0</v>
      </c>
      <c r="AH12668" s="263">
        <f>IF($A12105&lt;=$R$610,AH12063,"No")</f>
        <v>0</v>
      </c>
      <c r="AI12668" t="str">
        <f>IF($A12105&lt;=AL610,AI12063,"No")</f>
        <v>Yes</v>
      </c>
      <c r="AJ12668" s="48">
        <v>0</v>
      </c>
      <c r="AK12668" s="48">
        <v>0</v>
      </c>
      <c r="AL12668" s="48">
        <v>0</v>
      </c>
      <c r="AM12668" s="263">
        <f>IF($A12105&lt;=$R$610,AM12063,"No")</f>
        <v>0</v>
      </c>
      <c r="AN12668" t="str">
        <f>IF($A12105&lt;=AQ$610,AN12063,"No")</f>
        <v>Yes</v>
      </c>
      <c r="AO12668">
        <f>IF($A12105&lt;=AQ$610,AO12063,0)</f>
        <v>0</v>
      </c>
      <c r="AP12668">
        <f>IF($A12105&lt;=AQ$610,AP12063,0)</f>
        <v>0</v>
      </c>
      <c r="AQ12668">
        <f>IF($A12105&lt;=AQ$610,AQ12063,0)</f>
        <v>0</v>
      </c>
      <c r="AS12668" t="str">
        <f>IF($A12105&lt;=AV$610,AS12063,"No")</f>
        <v>Yes</v>
      </c>
      <c r="AT12668">
        <f>IF($A12105&lt;=AV$610,AT12063,0)</f>
        <v>0</v>
      </c>
      <c r="AU12668">
        <f>IF($A12105&lt;=AV$610,AU12063,0)</f>
        <v>0</v>
      </c>
      <c r="AV12668">
        <f>IF($A12105&lt;=AV$610,AV12063,0)</f>
        <v>0</v>
      </c>
      <c r="AX12668" s="297" t="str">
        <f>IF($A12105&lt;=BA$610,AX12063,"No")</f>
        <v>Yes</v>
      </c>
      <c r="AY12668" s="297">
        <f>IF($A12105&lt;=BA$610,AY12063,0)</f>
        <v>0</v>
      </c>
      <c r="AZ12668" s="297">
        <f>IF($A12105&lt;=BA$610,AZ12063,0)</f>
        <v>0</v>
      </c>
      <c r="BA12668" s="297">
        <f>IF($A12105&lt;=BA$610,BA12063,0)</f>
        <v>0</v>
      </c>
      <c r="BC12668" t="str">
        <f>IF($A12105&lt;=BF$610,BC12063,"No")</f>
        <v>Yes</v>
      </c>
      <c r="BD12668">
        <f>IF($A12105&lt;=BF$610,BD12063,0)</f>
        <v>0</v>
      </c>
      <c r="BE12668">
        <f>IF($A12105&lt;=BF$610,BE12063,0)</f>
        <v>0</v>
      </c>
      <c r="BF12668">
        <f>IF($A12105&lt;=BF$610,BF12063,0)</f>
        <v>0</v>
      </c>
      <c r="BH12668" t="str">
        <f>IF($A12105&lt;=BK$610,BH12063,"No")</f>
        <v>Yes</v>
      </c>
      <c r="BI12668">
        <f>IF($A12105&lt;=BK$610,BI12063,0)</f>
        <v>0</v>
      </c>
      <c r="BJ12668">
        <f>IF($A12105&lt;=BK$610,BJ12063,0)</f>
        <v>0</v>
      </c>
      <c r="BK12668">
        <f>IF($A12105&lt;=BK$610,BK12063,0)</f>
        <v>0</v>
      </c>
    </row>
    <row r="12669" spans="1:63" s="204" customFormat="1">
      <c r="A12669" s="103" t="s">
        <v>640</v>
      </c>
      <c r="B12669" s="72">
        <v>3</v>
      </c>
      <c r="C12669" s="74">
        <f t="shared" si="5147"/>
        <v>108292</v>
      </c>
      <c r="D12669" s="74">
        <f t="shared" si="5141"/>
        <v>108294</v>
      </c>
      <c r="E12669" s="75" t="str">
        <f t="shared" si="5148"/>
        <v>row 108292 to 108294</v>
      </c>
      <c r="F12669" s="48">
        <f t="shared" si="5122"/>
        <v>12669</v>
      </c>
      <c r="G12669" s="46"/>
      <c r="H12669" s="46"/>
      <c r="I12669" s="46"/>
      <c r="J12669" s="179" t="str">
        <f t="shared" si="5142"/>
        <v>Yes</v>
      </c>
      <c r="K12669" s="179">
        <f t="shared" si="5143"/>
        <v>0</v>
      </c>
      <c r="L12669" s="179">
        <f t="shared" si="5144"/>
        <v>0</v>
      </c>
      <c r="M12669" s="179">
        <f t="shared" si="5145"/>
        <v>0</v>
      </c>
      <c r="N12669" s="267">
        <f t="shared" si="5146"/>
        <v>0</v>
      </c>
      <c r="O12669" t="str">
        <f>IF($A12105&lt;=R$610,O12064,"No")</f>
        <v>Yes</v>
      </c>
      <c r="P12669">
        <f>IF($A12105&lt;=R$610,P12064,0)</f>
        <v>0</v>
      </c>
      <c r="Q12669">
        <f>IF($A12105&lt;=R$610,Q12064,0)</f>
        <v>0</v>
      </c>
      <c r="R12669">
        <f>IF($A12105&lt;=R$610,R12064,0)</f>
        <v>0</v>
      </c>
      <c r="S12669" s="49"/>
      <c r="T12669" t="str">
        <f>IF($A12105&lt;=W610,T12064,"No")</f>
        <v>Yes</v>
      </c>
      <c r="U12669" s="48">
        <v>0</v>
      </c>
      <c r="V12669" s="48">
        <v>0</v>
      </c>
      <c r="W12669" s="48">
        <v>0</v>
      </c>
      <c r="X12669" s="46"/>
      <c r="Y12669" t="str">
        <f>IF($A12105&lt;=AB$610,Y12064,"No")</f>
        <v>Yes</v>
      </c>
      <c r="Z12669">
        <f>IF($A12105&lt;=AB$610,Z12064,0)</f>
        <v>0</v>
      </c>
      <c r="AA12669">
        <f>IF($A12105&lt;=AB$610,AA12064,0)</f>
        <v>0</v>
      </c>
      <c r="AB12669">
        <f>IF($A12105&lt;=AB$610,AB12064,0)</f>
        <v>0</v>
      </c>
      <c r="AC12669" s="49"/>
      <c r="AD12669" t="str">
        <f>IF($A12105&lt;=AG610,AD12064,"No")</f>
        <v>Yes</v>
      </c>
      <c r="AE12669" s="48">
        <f>IF($A12105&lt;=AG$610,AE12064,0)</f>
        <v>0</v>
      </c>
      <c r="AF12669" s="48">
        <f>IF($A12105&lt;=AG$610,AF12064,0)</f>
        <v>0</v>
      </c>
      <c r="AG12669" s="48">
        <f>IF($A12105&lt;=AG$610,AG12064,0)</f>
        <v>0</v>
      </c>
      <c r="AH12669" s="263">
        <f>IF($A12105&lt;=$R$610,AH12064,"No")</f>
        <v>0</v>
      </c>
      <c r="AI12669" t="str">
        <f>IF($A12105&lt;=AL610,AI12064,"No")</f>
        <v>Yes</v>
      </c>
      <c r="AJ12669" s="48">
        <v>0</v>
      </c>
      <c r="AK12669" s="48">
        <v>0</v>
      </c>
      <c r="AL12669" s="48">
        <v>0</v>
      </c>
      <c r="AM12669" s="263">
        <f>IF($A12105&lt;=$R$610,AM12064,"No")</f>
        <v>0</v>
      </c>
      <c r="AN12669" t="str">
        <f>IF($A12105&lt;=AQ$610,AN12064,"No")</f>
        <v>Yes</v>
      </c>
      <c r="AO12669">
        <f>IF($A12105&lt;=AQ$610,AO12064,0)</f>
        <v>0</v>
      </c>
      <c r="AP12669">
        <f>IF($A12105&lt;=AQ$610,AP12064,0)</f>
        <v>0</v>
      </c>
      <c r="AQ12669">
        <f>IF($A12105&lt;=AQ$610,AQ12064,0)</f>
        <v>0</v>
      </c>
      <c r="AS12669" t="str">
        <f>IF($A12105&lt;=AV$610,AS12064,"No")</f>
        <v>Yes</v>
      </c>
      <c r="AT12669">
        <f>IF($A12105&lt;=AV$610,AT12064,0)</f>
        <v>0</v>
      </c>
      <c r="AU12669">
        <f>IF($A12105&lt;=AV$610,AU12064,0)</f>
        <v>0</v>
      </c>
      <c r="AV12669">
        <f>IF($A12105&lt;=AV$610,AV12064,0)</f>
        <v>0</v>
      </c>
      <c r="AX12669" s="297" t="str">
        <f>IF($A12105&lt;=BA$610,AX12064,"No")</f>
        <v>Yes</v>
      </c>
      <c r="AY12669" s="297">
        <f>IF($A12105&lt;=BA$610,AY12064,0)</f>
        <v>0</v>
      </c>
      <c r="AZ12669" s="297">
        <f>IF($A12105&lt;=BA$610,AZ12064,0)</f>
        <v>0</v>
      </c>
      <c r="BA12669" s="297">
        <f>IF($A12105&lt;=BA$610,BA12064,0)</f>
        <v>0</v>
      </c>
      <c r="BC12669" t="str">
        <f>IF($A12105&lt;=BF$610,BC12064,"No")</f>
        <v>Yes</v>
      </c>
      <c r="BD12669">
        <f>IF($A12105&lt;=BF$610,BD12064,0)</f>
        <v>0</v>
      </c>
      <c r="BE12669">
        <f>IF($A12105&lt;=BF$610,BE12064,0)</f>
        <v>0</v>
      </c>
      <c r="BF12669">
        <f>IF($A12105&lt;=BF$610,BF12064,0)</f>
        <v>0</v>
      </c>
      <c r="BH12669" t="str">
        <f>IF($A12105&lt;=BK$610,BH12064,"No")</f>
        <v>Yes</v>
      </c>
      <c r="BI12669">
        <f>IF($A12105&lt;=BK$610,BI12064,0)</f>
        <v>0</v>
      </c>
      <c r="BJ12669">
        <f>IF($A12105&lt;=BK$610,BJ12064,0)</f>
        <v>0</v>
      </c>
      <c r="BK12669">
        <f>IF($A12105&lt;=BK$610,BK12064,0)</f>
        <v>0</v>
      </c>
    </row>
    <row r="12670" spans="1:63" s="204" customFormat="1">
      <c r="A12670" s="103" t="s">
        <v>641</v>
      </c>
      <c r="B12670" s="72">
        <v>4</v>
      </c>
      <c r="C12670" s="74">
        <f t="shared" si="5147"/>
        <v>108295</v>
      </c>
      <c r="D12670" s="74">
        <f t="shared" si="5141"/>
        <v>108298</v>
      </c>
      <c r="E12670" s="75" t="str">
        <f t="shared" si="5148"/>
        <v>row 108295 to 108298</v>
      </c>
      <c r="F12670" s="48">
        <f t="shared" si="5122"/>
        <v>12670</v>
      </c>
      <c r="G12670" s="46"/>
      <c r="H12670" s="46"/>
      <c r="I12670" s="46"/>
      <c r="J12670" s="179" t="str">
        <f t="shared" si="5142"/>
        <v>Yes</v>
      </c>
      <c r="K12670" s="179">
        <f t="shared" si="5143"/>
        <v>0</v>
      </c>
      <c r="L12670" s="179">
        <f t="shared" si="5144"/>
        <v>0</v>
      </c>
      <c r="M12670" s="179">
        <f t="shared" si="5145"/>
        <v>0</v>
      </c>
      <c r="N12670" s="267">
        <f t="shared" si="5146"/>
        <v>0</v>
      </c>
      <c r="O12670" t="str">
        <f>IF($A12105&lt;=R$610,O12065,"No")</f>
        <v>Yes</v>
      </c>
      <c r="P12670">
        <f>IF($A12105&lt;=R$610,P12065,0)</f>
        <v>0</v>
      </c>
      <c r="Q12670">
        <f>IF($A12105&lt;=R$610,Q12065,0)</f>
        <v>0</v>
      </c>
      <c r="R12670">
        <f>IF($A12105&lt;=R$610,R12065,0)</f>
        <v>0</v>
      </c>
      <c r="S12670" s="49"/>
      <c r="T12670" t="str">
        <f>IF($A12105&lt;=W610,T12065,"No")</f>
        <v>Yes</v>
      </c>
      <c r="U12670" s="48">
        <v>0</v>
      </c>
      <c r="V12670" s="48">
        <v>0</v>
      </c>
      <c r="W12670" s="48">
        <v>0</v>
      </c>
      <c r="X12670" s="46"/>
      <c r="Y12670" t="str">
        <f>IF($A12105&lt;=AB$610,Y12065,"No")</f>
        <v>Yes</v>
      </c>
      <c r="Z12670">
        <f>IF($A12105&lt;=AB$610,Z12065,0)</f>
        <v>0</v>
      </c>
      <c r="AA12670">
        <f>IF($A12105&lt;=AB$610,AA12065,0)</f>
        <v>0</v>
      </c>
      <c r="AB12670">
        <f>IF($A12105&lt;=AB$610,AB12065,0)</f>
        <v>0</v>
      </c>
      <c r="AC12670" s="49"/>
      <c r="AD12670" t="str">
        <f>IF($A12105&lt;=AG610,AD12065,"No")</f>
        <v>Yes</v>
      </c>
      <c r="AE12670" s="48">
        <f>IF($A12105&lt;=AG$610,AE12065,0)</f>
        <v>0</v>
      </c>
      <c r="AF12670" s="48">
        <f>IF($A12105&lt;=AG$610,AF12065,0)</f>
        <v>0</v>
      </c>
      <c r="AG12670" s="48">
        <f>IF($A12105&lt;=AG$610,AG12065,0)</f>
        <v>0</v>
      </c>
      <c r="AH12670" s="263">
        <f>IF($A12105&lt;=$R$610,AH12065,"No")</f>
        <v>0</v>
      </c>
      <c r="AI12670" t="str">
        <f>IF($A12105&lt;=AL610,AI12065,"No")</f>
        <v>Yes</v>
      </c>
      <c r="AJ12670" s="48">
        <v>0</v>
      </c>
      <c r="AK12670" s="48">
        <v>0</v>
      </c>
      <c r="AL12670" s="48">
        <v>0</v>
      </c>
      <c r="AM12670" s="263">
        <f>IF($A12105&lt;=$R$610,AM12065,"No")</f>
        <v>0</v>
      </c>
      <c r="AN12670" t="str">
        <f>IF($A12105&lt;=AQ$610,AN12065,"No")</f>
        <v>Yes</v>
      </c>
      <c r="AO12670">
        <f>IF($A12105&lt;=AQ$610,AO12065,0)</f>
        <v>0</v>
      </c>
      <c r="AP12670">
        <f>IF($A12105&lt;=AQ$610,AP12065,0)</f>
        <v>0</v>
      </c>
      <c r="AQ12670">
        <f>IF($A12105&lt;=AQ$610,AQ12065,0)</f>
        <v>0</v>
      </c>
      <c r="AS12670" t="str">
        <f>IF($A12105&lt;=AV$610,AS12065,"No")</f>
        <v>Yes</v>
      </c>
      <c r="AT12670">
        <f>IF($A12105&lt;=AV$610,AT12065,0)</f>
        <v>0</v>
      </c>
      <c r="AU12670">
        <f>IF($A12105&lt;=AV$610,AU12065,0)</f>
        <v>0</v>
      </c>
      <c r="AV12670">
        <f>IF($A12105&lt;=AV$610,AV12065,0)</f>
        <v>0</v>
      </c>
      <c r="AX12670" s="297" t="str">
        <f>IF($A12105&lt;=BA$610,AX12065,"No")</f>
        <v>Yes</v>
      </c>
      <c r="AY12670" s="297">
        <f>IF($A12105&lt;=BA$610,AY12065,0)</f>
        <v>0</v>
      </c>
      <c r="AZ12670" s="297">
        <f>IF($A12105&lt;=BA$610,AZ12065,0)</f>
        <v>0</v>
      </c>
      <c r="BA12670" s="297">
        <f>IF($A12105&lt;=BA$610,BA12065,0)</f>
        <v>0</v>
      </c>
      <c r="BC12670" t="str">
        <f>IF($A12105&lt;=BF$610,BC12065,"No")</f>
        <v>Yes</v>
      </c>
      <c r="BD12670">
        <f>IF($A12105&lt;=BF$610,BD12065,0)</f>
        <v>0</v>
      </c>
      <c r="BE12670">
        <f>IF($A12105&lt;=BF$610,BE12065,0)</f>
        <v>0</v>
      </c>
      <c r="BF12670">
        <f>IF($A12105&lt;=BF$610,BF12065,0)</f>
        <v>0</v>
      </c>
      <c r="BH12670" t="str">
        <f>IF($A12105&lt;=BK$610,BH12065,"No")</f>
        <v>Yes</v>
      </c>
      <c r="BI12670">
        <f>IF($A12105&lt;=BK$610,BI12065,0)</f>
        <v>0</v>
      </c>
      <c r="BJ12670">
        <f>IF($A12105&lt;=BK$610,BJ12065,0)</f>
        <v>0</v>
      </c>
      <c r="BK12670">
        <f>IF($A12105&lt;=BK$610,BK12065,0)</f>
        <v>0</v>
      </c>
    </row>
    <row r="12671" spans="1:63" s="204" customFormat="1">
      <c r="A12671" s="103" t="s">
        <v>642</v>
      </c>
      <c r="B12671" s="72">
        <v>1</v>
      </c>
      <c r="C12671" s="74">
        <f t="shared" si="5147"/>
        <v>108299</v>
      </c>
      <c r="D12671" s="74">
        <f t="shared" si="5141"/>
        <v>108299</v>
      </c>
      <c r="E12671" s="75" t="str">
        <f t="shared" si="5148"/>
        <v>row 108299 to 108299</v>
      </c>
      <c r="F12671" s="48">
        <f t="shared" si="5122"/>
        <v>12671</v>
      </c>
      <c r="G12671" s="46"/>
      <c r="H12671" s="46"/>
      <c r="I12671" s="46"/>
      <c r="J12671" s="179" t="str">
        <f t="shared" si="5142"/>
        <v>Yes</v>
      </c>
      <c r="K12671" s="179">
        <f t="shared" si="5143"/>
        <v>0</v>
      </c>
      <c r="L12671" s="179">
        <f t="shared" si="5144"/>
        <v>0</v>
      </c>
      <c r="M12671" s="179">
        <f t="shared" si="5145"/>
        <v>0</v>
      </c>
      <c r="N12671" s="267">
        <f t="shared" si="5146"/>
        <v>0</v>
      </c>
      <c r="O12671" t="str">
        <f>IF($A12105&lt;=R$610,O12066,"No")</f>
        <v>Yes</v>
      </c>
      <c r="P12671">
        <f>IF($A12105&lt;=R$610,P12066,0)</f>
        <v>0</v>
      </c>
      <c r="Q12671">
        <f>IF($A12105&lt;=R$610,Q12066,0)</f>
        <v>0</v>
      </c>
      <c r="R12671">
        <f>IF($A12105&lt;=R$610,R12066,0)</f>
        <v>0</v>
      </c>
      <c r="S12671" s="49"/>
      <c r="T12671" t="str">
        <f>IF($A12105&lt;=W610,T12066,"No")</f>
        <v>Yes</v>
      </c>
      <c r="U12671" s="48">
        <v>0</v>
      </c>
      <c r="V12671" s="48">
        <v>0</v>
      </c>
      <c r="W12671" s="48">
        <v>0</v>
      </c>
      <c r="X12671" s="46"/>
      <c r="Y12671" t="str">
        <f>IF($A12105&lt;=AB$610,Y12066,"No")</f>
        <v>Yes</v>
      </c>
      <c r="Z12671">
        <f>IF($A12105&lt;=AB$610,Z12066,0)</f>
        <v>0</v>
      </c>
      <c r="AA12671">
        <f>IF($A12105&lt;=AB$610,AA12066,0)</f>
        <v>0</v>
      </c>
      <c r="AB12671">
        <f>IF($A12105&lt;=AB$610,AB12066,0)</f>
        <v>0</v>
      </c>
      <c r="AC12671" s="49"/>
      <c r="AD12671" t="str">
        <f>IF($A12105&lt;=AG610,AD12066,"No")</f>
        <v>Yes</v>
      </c>
      <c r="AE12671" s="48">
        <f>IF($A12105&lt;=AG$610,AE12066,0)</f>
        <v>0</v>
      </c>
      <c r="AF12671" s="48">
        <f>IF($A12105&lt;=AG$610,AF12066,0)</f>
        <v>0</v>
      </c>
      <c r="AG12671" s="48">
        <f>IF($A12105&lt;=AG$610,AG12066,0)</f>
        <v>0</v>
      </c>
      <c r="AH12671" s="263">
        <f>IF($A12105&lt;=$R$610,AH12066,"No")</f>
        <v>0</v>
      </c>
      <c r="AI12671" t="str">
        <f>IF($A12105&lt;=AL610,AI12066,"No")</f>
        <v>Yes</v>
      </c>
      <c r="AJ12671" s="48">
        <v>0</v>
      </c>
      <c r="AK12671" s="48">
        <v>0</v>
      </c>
      <c r="AL12671" s="48">
        <v>0</v>
      </c>
      <c r="AM12671" s="263">
        <f>IF($A12105&lt;=$R$610,AM12066,"No")</f>
        <v>0</v>
      </c>
      <c r="AN12671" t="str">
        <f>IF($A12105&lt;=AQ$610,AN12066,"No")</f>
        <v>Yes</v>
      </c>
      <c r="AO12671">
        <f>IF($A12105&lt;=AQ$610,AO12066,0)</f>
        <v>0</v>
      </c>
      <c r="AP12671">
        <f>IF($A12105&lt;=AQ$610,AP12066,0)</f>
        <v>0</v>
      </c>
      <c r="AQ12671">
        <f>IF($A12105&lt;=AQ$610,AQ12066,0)</f>
        <v>0</v>
      </c>
      <c r="AS12671" t="str">
        <f>IF($A12105&lt;=AV$610,AS12066,"No")</f>
        <v>Yes</v>
      </c>
      <c r="AT12671">
        <f>IF($A12105&lt;=AV$610,AT12066,0)</f>
        <v>0</v>
      </c>
      <c r="AU12671">
        <f>IF($A12105&lt;=AV$610,AU12066,0)</f>
        <v>0</v>
      </c>
      <c r="AV12671">
        <f>IF($A12105&lt;=AV$610,AV12066,0)</f>
        <v>0</v>
      </c>
      <c r="AX12671" s="297" t="str">
        <f>IF($A12105&lt;=BA$610,AX12066,"No")</f>
        <v>Yes</v>
      </c>
      <c r="AY12671" s="297">
        <f>IF($A12105&lt;=BA$610,AY12066,0)</f>
        <v>0</v>
      </c>
      <c r="AZ12671" s="297">
        <f>IF($A12105&lt;=BA$610,AZ12066,0)</f>
        <v>0</v>
      </c>
      <c r="BA12671" s="297">
        <f>IF($A12105&lt;=BA$610,BA12066,0)</f>
        <v>0</v>
      </c>
      <c r="BC12671" t="str">
        <f>IF($A12105&lt;=BF$610,BC12066,"No")</f>
        <v>Yes</v>
      </c>
      <c r="BD12671">
        <f>IF($A12105&lt;=BF$610,BD12066,0)</f>
        <v>0</v>
      </c>
      <c r="BE12671">
        <f>IF($A12105&lt;=BF$610,BE12066,0)</f>
        <v>0</v>
      </c>
      <c r="BF12671">
        <f>IF($A12105&lt;=BF$610,BF12066,0)</f>
        <v>0</v>
      </c>
      <c r="BH12671" t="str">
        <f>IF($A12105&lt;=BK$610,BH12066,"No")</f>
        <v>Yes</v>
      </c>
      <c r="BI12671">
        <f>IF($A12105&lt;=BK$610,BI12066,0)</f>
        <v>0</v>
      </c>
      <c r="BJ12671">
        <f>IF($A12105&lt;=BK$610,BJ12066,0)</f>
        <v>0</v>
      </c>
      <c r="BK12671">
        <f>IF($A12105&lt;=BK$610,BK12066,0)</f>
        <v>0</v>
      </c>
    </row>
    <row r="12672" spans="1:63" s="204" customFormat="1">
      <c r="A12672" s="103" t="s">
        <v>594</v>
      </c>
      <c r="B12672" s="72">
        <v>3</v>
      </c>
      <c r="C12672" s="74">
        <f t="shared" si="5147"/>
        <v>108300</v>
      </c>
      <c r="D12672" s="74">
        <f t="shared" si="5141"/>
        <v>108302</v>
      </c>
      <c r="E12672" s="75" t="str">
        <f t="shared" si="5148"/>
        <v>row 108300 to 108302</v>
      </c>
      <c r="F12672" s="48">
        <f t="shared" si="5122"/>
        <v>12672</v>
      </c>
      <c r="G12672" s="46"/>
      <c r="H12672" s="46"/>
      <c r="I12672" s="46"/>
      <c r="J12672" s="179" t="str">
        <f t="shared" si="5142"/>
        <v>Yes</v>
      </c>
      <c r="K12672" s="179">
        <f t="shared" si="5143"/>
        <v>0</v>
      </c>
      <c r="L12672" s="179">
        <f t="shared" si="5144"/>
        <v>0</v>
      </c>
      <c r="M12672" s="179">
        <f t="shared" si="5145"/>
        <v>0</v>
      </c>
      <c r="N12672" s="267">
        <f t="shared" si="5146"/>
        <v>0</v>
      </c>
      <c r="O12672" t="str">
        <f>IF($A12105&lt;=R$610,O12067,"No")</f>
        <v>Yes</v>
      </c>
      <c r="P12672">
        <f>IF($A12105&lt;=R$610,P12067,0)</f>
        <v>0</v>
      </c>
      <c r="Q12672">
        <f>IF($A12105&lt;=R$610,Q12067,0)</f>
        <v>0</v>
      </c>
      <c r="R12672">
        <f>IF($A12105&lt;=R$610,R12067,0)</f>
        <v>0</v>
      </c>
      <c r="S12672" s="49"/>
      <c r="T12672" t="str">
        <f>IF($A12105&lt;=W610,T12067,"No")</f>
        <v>Yes</v>
      </c>
      <c r="U12672" s="48">
        <v>0</v>
      </c>
      <c r="V12672" s="48">
        <v>0</v>
      </c>
      <c r="W12672" s="48">
        <v>0</v>
      </c>
      <c r="X12672" s="46"/>
      <c r="Y12672" t="str">
        <f>IF($A12105&lt;=AB$610,Y12067,"No")</f>
        <v>Yes</v>
      </c>
      <c r="Z12672">
        <f>IF($A12105&lt;=AB$610,Z12067,0)</f>
        <v>0</v>
      </c>
      <c r="AA12672">
        <f>IF($A12105&lt;=AB$610,AA12067,0)</f>
        <v>0</v>
      </c>
      <c r="AB12672">
        <f>IF($A12105&lt;=AB$610,AB12067,0)</f>
        <v>0</v>
      </c>
      <c r="AC12672" s="49"/>
      <c r="AD12672" t="str">
        <f>IF($A12105&lt;=AG610,AD12067,"No")</f>
        <v>Yes</v>
      </c>
      <c r="AE12672" s="48">
        <f>IF($A12105&lt;=AG$610,AE12067,0)</f>
        <v>0</v>
      </c>
      <c r="AF12672" s="48">
        <f>IF($A12105&lt;=AG$610,AF12067,0)</f>
        <v>0</v>
      </c>
      <c r="AG12672" s="48">
        <f>IF($A12105&lt;=AG$610,AG12067,0)</f>
        <v>0</v>
      </c>
      <c r="AH12672" s="263">
        <f>IF($A12105&lt;=$R$610,AH12067,"No")</f>
        <v>0</v>
      </c>
      <c r="AI12672" t="str">
        <f>IF($A12105&lt;=AL610,AI12067,"No")</f>
        <v>Yes</v>
      </c>
      <c r="AJ12672" s="48">
        <v>0</v>
      </c>
      <c r="AK12672" s="48">
        <v>0</v>
      </c>
      <c r="AL12672" s="48">
        <v>0</v>
      </c>
      <c r="AM12672" s="263">
        <f>IF($A12105&lt;=$R$610,AM12067,"No")</f>
        <v>0</v>
      </c>
      <c r="AN12672" t="str">
        <f>IF($A12105&lt;=AQ$610,AN12067,"No")</f>
        <v>Yes</v>
      </c>
      <c r="AO12672">
        <f>IF($A12105&lt;=AQ$610,AO12067,0)</f>
        <v>0</v>
      </c>
      <c r="AP12672">
        <f>IF($A12105&lt;=AQ$610,AP12067,0)</f>
        <v>0</v>
      </c>
      <c r="AQ12672">
        <f>IF($A12105&lt;=AQ$610,AQ12067,0)</f>
        <v>0</v>
      </c>
      <c r="AS12672" t="str">
        <f>IF($A12105&lt;=AV$610,AS12067,"No")</f>
        <v>Yes</v>
      </c>
      <c r="AT12672">
        <f>IF($A12105&lt;=AV$610,AT12067,0)</f>
        <v>0</v>
      </c>
      <c r="AU12672">
        <f>IF($A12105&lt;=AV$610,AU12067,0)</f>
        <v>0</v>
      </c>
      <c r="AV12672">
        <f>IF($A12105&lt;=AV$610,AV12067,0)</f>
        <v>0</v>
      </c>
      <c r="AX12672" s="297" t="str">
        <f>IF($A12105&lt;=BA$610,AX12067,"No")</f>
        <v>Yes</v>
      </c>
      <c r="AY12672" s="297">
        <f>IF($A12105&lt;=BA$610,AY12067,0)</f>
        <v>0</v>
      </c>
      <c r="AZ12672" s="297">
        <f>IF($A12105&lt;=BA$610,AZ12067,0)</f>
        <v>0</v>
      </c>
      <c r="BA12672" s="297">
        <f>IF($A12105&lt;=BA$610,BA12067,0)</f>
        <v>0</v>
      </c>
      <c r="BC12672" t="str">
        <f>IF($A12105&lt;=BF$610,BC12067,"No")</f>
        <v>Yes</v>
      </c>
      <c r="BD12672">
        <f>IF($A12105&lt;=BF$610,BD12067,0)</f>
        <v>0</v>
      </c>
      <c r="BE12672">
        <f>IF($A12105&lt;=BF$610,BE12067,0)</f>
        <v>0</v>
      </c>
      <c r="BF12672">
        <f>IF($A12105&lt;=BF$610,BF12067,0)</f>
        <v>0</v>
      </c>
      <c r="BH12672" t="str">
        <f>IF($A12105&lt;=BK$610,BH12067,"No")</f>
        <v>Yes</v>
      </c>
      <c r="BI12672">
        <f>IF($A12105&lt;=BK$610,BI12067,0)</f>
        <v>0</v>
      </c>
      <c r="BJ12672">
        <f>IF($A12105&lt;=BK$610,BJ12067,0)</f>
        <v>0</v>
      </c>
      <c r="BK12672">
        <f>IF($A12105&lt;=BK$610,BK12067,0)</f>
        <v>0</v>
      </c>
    </row>
    <row r="12673" spans="1:63" s="204" customFormat="1">
      <c r="A12673" s="103" t="s">
        <v>643</v>
      </c>
      <c r="B12673" s="72">
        <v>1</v>
      </c>
      <c r="C12673" s="74">
        <f t="shared" si="5147"/>
        <v>108303</v>
      </c>
      <c r="D12673" s="74">
        <f t="shared" si="5141"/>
        <v>108303</v>
      </c>
      <c r="E12673" s="75" t="str">
        <f t="shared" si="5148"/>
        <v>row 108303 to 108303</v>
      </c>
      <c r="F12673" s="48">
        <f t="shared" si="5122"/>
        <v>12673</v>
      </c>
      <c r="G12673" s="46"/>
      <c r="H12673" s="46"/>
      <c r="I12673" s="46"/>
      <c r="J12673" s="179" t="str">
        <f t="shared" si="5142"/>
        <v>Yes</v>
      </c>
      <c r="K12673" s="179">
        <f t="shared" si="5143"/>
        <v>0</v>
      </c>
      <c r="L12673" s="179">
        <f t="shared" si="5144"/>
        <v>0</v>
      </c>
      <c r="M12673" s="179">
        <f t="shared" si="5145"/>
        <v>0</v>
      </c>
      <c r="N12673" s="267">
        <f t="shared" si="5146"/>
        <v>0</v>
      </c>
      <c r="O12673" t="str">
        <f>IF($A12105&lt;=R$610,O12068,"No")</f>
        <v>Yes</v>
      </c>
      <c r="P12673">
        <f>IF($A12105&lt;=R$610,P12068,0)</f>
        <v>0</v>
      </c>
      <c r="Q12673">
        <f>IF($A12105&lt;=R$610,Q12068,0)</f>
        <v>0</v>
      </c>
      <c r="R12673">
        <f>IF($A12105&lt;=R$610,R12068,0)</f>
        <v>0</v>
      </c>
      <c r="S12673" s="49"/>
      <c r="T12673" t="str">
        <f>IF($A12105&lt;=W610,T12068,"No")</f>
        <v>Yes</v>
      </c>
      <c r="U12673" s="48">
        <v>0</v>
      </c>
      <c r="V12673" s="48">
        <v>0</v>
      </c>
      <c r="W12673" s="48">
        <v>0</v>
      </c>
      <c r="X12673" s="46"/>
      <c r="Y12673" t="str">
        <f>IF($A12105&lt;=AB$610,Y12068,"No")</f>
        <v>Yes</v>
      </c>
      <c r="Z12673">
        <f>IF($A12105&lt;=AB$610,Z12068,0)</f>
        <v>0</v>
      </c>
      <c r="AA12673">
        <f>IF($A12105&lt;=AB$610,AA12068,0)</f>
        <v>0</v>
      </c>
      <c r="AB12673">
        <f>IF($A12105&lt;=AB$610,AB12068,0)</f>
        <v>0</v>
      </c>
      <c r="AC12673" s="49"/>
      <c r="AD12673" t="str">
        <f>IF($A12105&lt;=AG610,AD12068,"No")</f>
        <v>Yes</v>
      </c>
      <c r="AE12673" s="48">
        <f>IF($A12105&lt;=AG$610,AE12068,0)</f>
        <v>0</v>
      </c>
      <c r="AF12673" s="48">
        <f>IF($A12105&lt;=AG$610,AF12068,0)</f>
        <v>0</v>
      </c>
      <c r="AG12673" s="48">
        <f>IF($A12105&lt;=AG$610,AG12068,0)</f>
        <v>0</v>
      </c>
      <c r="AH12673" s="263">
        <f>IF($A12105&lt;=$R$610,AH12068,"No")</f>
        <v>0</v>
      </c>
      <c r="AI12673" t="str">
        <f>IF($A12105&lt;=AL610,AI12068,"No")</f>
        <v>Yes</v>
      </c>
      <c r="AJ12673" s="48">
        <v>0</v>
      </c>
      <c r="AK12673" s="48">
        <v>0</v>
      </c>
      <c r="AL12673" s="48">
        <v>0</v>
      </c>
      <c r="AM12673" s="263">
        <f>IF($A12105&lt;=$R$610,AM12068,"No")</f>
        <v>0</v>
      </c>
      <c r="AN12673" t="str">
        <f>IF($A12105&lt;=AQ$610,AN12068,"No")</f>
        <v>Yes</v>
      </c>
      <c r="AO12673">
        <f>IF($A12105&lt;=AQ$610,AO12068,0)</f>
        <v>0</v>
      </c>
      <c r="AP12673">
        <f>IF($A12105&lt;=AQ$610,AP12068,0)</f>
        <v>0</v>
      </c>
      <c r="AQ12673">
        <f>IF($A12105&lt;=AQ$610,AQ12068,0)</f>
        <v>0</v>
      </c>
      <c r="AS12673" t="str">
        <f>IF($A12105&lt;=AV$610,AS12068,"No")</f>
        <v>Yes</v>
      </c>
      <c r="AT12673">
        <f>IF($A12105&lt;=AV$610,AT12068,0)</f>
        <v>0</v>
      </c>
      <c r="AU12673">
        <f>IF($A12105&lt;=AV$610,AU12068,0)</f>
        <v>0</v>
      </c>
      <c r="AV12673">
        <f>IF($A12105&lt;=AV$610,AV12068,0)</f>
        <v>0</v>
      </c>
      <c r="AX12673" s="297" t="str">
        <f>IF($A12105&lt;=BA$610,AX12068,"No")</f>
        <v>Yes</v>
      </c>
      <c r="AY12673" s="297">
        <f>IF($A12105&lt;=BA$610,AY12068,0)</f>
        <v>0</v>
      </c>
      <c r="AZ12673" s="297">
        <f>IF($A12105&lt;=BA$610,AZ12068,0)</f>
        <v>0</v>
      </c>
      <c r="BA12673" s="297">
        <f>IF($A12105&lt;=BA$610,BA12068,0)</f>
        <v>0</v>
      </c>
      <c r="BC12673" t="str">
        <f>IF($A12105&lt;=BF$610,BC12068,"No")</f>
        <v>Yes</v>
      </c>
      <c r="BD12673">
        <f>IF($A12105&lt;=BF$610,BD12068,0)</f>
        <v>0</v>
      </c>
      <c r="BE12673">
        <f>IF($A12105&lt;=BF$610,BE12068,0)</f>
        <v>0</v>
      </c>
      <c r="BF12673">
        <f>IF($A12105&lt;=BF$610,BF12068,0)</f>
        <v>0</v>
      </c>
      <c r="BH12673" t="str">
        <f>IF($A12105&lt;=BK$610,BH12068,"No")</f>
        <v>Yes</v>
      </c>
      <c r="BI12673">
        <f>IF($A12105&lt;=BK$610,BI12068,0)</f>
        <v>0</v>
      </c>
      <c r="BJ12673">
        <f>IF($A12105&lt;=BK$610,BJ12068,0)</f>
        <v>0</v>
      </c>
      <c r="BK12673">
        <f>IF($A12105&lt;=BK$610,BK12068,0)</f>
        <v>0</v>
      </c>
    </row>
    <row r="12674" spans="1:63" s="204" customFormat="1">
      <c r="A12674" s="103" t="s">
        <v>644</v>
      </c>
      <c r="B12674" s="72">
        <v>2</v>
      </c>
      <c r="C12674" s="74">
        <f t="shared" si="5147"/>
        <v>108304</v>
      </c>
      <c r="D12674" s="74">
        <f t="shared" si="5141"/>
        <v>108305</v>
      </c>
      <c r="E12674" s="75" t="str">
        <f t="shared" si="5148"/>
        <v>row 108304 to 108305</v>
      </c>
      <c r="F12674" s="48">
        <f t="shared" si="5122"/>
        <v>12674</v>
      </c>
      <c r="G12674" s="46"/>
      <c r="H12674" s="46"/>
      <c r="I12674" s="46"/>
      <c r="J12674" s="179" t="str">
        <f t="shared" si="5142"/>
        <v>Yes</v>
      </c>
      <c r="K12674" s="179">
        <f t="shared" si="5143"/>
        <v>0</v>
      </c>
      <c r="L12674" s="179">
        <f t="shared" si="5144"/>
        <v>0</v>
      </c>
      <c r="M12674" s="179">
        <f t="shared" si="5145"/>
        <v>0</v>
      </c>
      <c r="N12674" s="267">
        <f t="shared" si="5146"/>
        <v>0</v>
      </c>
      <c r="O12674" t="str">
        <f>IF($A12105&lt;=R$610,O12069,"No")</f>
        <v>Yes</v>
      </c>
      <c r="P12674">
        <f>IF($A12105&lt;=R$610,P12069,0)</f>
        <v>0</v>
      </c>
      <c r="Q12674">
        <f>IF($A12105&lt;=R$610,Q12069,0)</f>
        <v>0</v>
      </c>
      <c r="R12674">
        <f>IF($A12105&lt;=R$610,R12069,0)</f>
        <v>0</v>
      </c>
      <c r="S12674" s="49"/>
      <c r="T12674" t="str">
        <f>IF($A12105&lt;=W610,T12069,"No")</f>
        <v>Yes</v>
      </c>
      <c r="U12674" s="48">
        <v>0</v>
      </c>
      <c r="V12674" s="48">
        <v>0</v>
      </c>
      <c r="W12674" s="48">
        <v>0</v>
      </c>
      <c r="X12674" s="46"/>
      <c r="Y12674" t="str">
        <f>IF($A12105&lt;=AB$610,Y12069,"No")</f>
        <v>Yes</v>
      </c>
      <c r="Z12674">
        <f>IF($A12105&lt;=AB$610,Z12069,0)</f>
        <v>0</v>
      </c>
      <c r="AA12674">
        <f>IF($A12105&lt;=AB$610,AA12069,0)</f>
        <v>0</v>
      </c>
      <c r="AB12674">
        <f>IF($A12105&lt;=AB$610,AB12069,0)</f>
        <v>0</v>
      </c>
      <c r="AC12674" s="49"/>
      <c r="AD12674" t="str">
        <f>IF($A12105&lt;=AG610,AD12069,"No")</f>
        <v>Yes</v>
      </c>
      <c r="AE12674" s="48">
        <f>IF($A12105&lt;=AG$610,AE12069,0)</f>
        <v>0</v>
      </c>
      <c r="AF12674" s="48">
        <f>IF($A12105&lt;=AG$610,AF12069,0)</f>
        <v>0</v>
      </c>
      <c r="AG12674" s="48">
        <f>IF($A12105&lt;=AG$610,AG12069,0)</f>
        <v>0</v>
      </c>
      <c r="AH12674" s="263">
        <f>IF($A12105&lt;=$R$610,AH12069,"No")</f>
        <v>0</v>
      </c>
      <c r="AI12674" t="str">
        <f>IF($A12105&lt;=AL610,AI12069,"No")</f>
        <v>Yes</v>
      </c>
      <c r="AJ12674" s="48">
        <v>0</v>
      </c>
      <c r="AK12674" s="48">
        <v>0</v>
      </c>
      <c r="AL12674" s="48">
        <v>0</v>
      </c>
      <c r="AM12674" s="263">
        <f>IF($A12105&lt;=$R$610,AM12069,"No")</f>
        <v>0</v>
      </c>
      <c r="AN12674" t="str">
        <f>IF($A12105&lt;=AQ$610,AN12069,"No")</f>
        <v>Yes</v>
      </c>
      <c r="AO12674">
        <f>IF($A12105&lt;=AQ$610,AO12069,0)</f>
        <v>0</v>
      </c>
      <c r="AP12674">
        <f>IF($A12105&lt;=AQ$610,AP12069,0)</f>
        <v>0</v>
      </c>
      <c r="AQ12674">
        <f>IF($A12105&lt;=AQ$610,AQ12069,0)</f>
        <v>0</v>
      </c>
      <c r="AS12674" t="str">
        <f>IF($A12105&lt;=AV$610,AS12069,"No")</f>
        <v>Yes</v>
      </c>
      <c r="AT12674">
        <f>IF($A12105&lt;=AV$610,AT12069,0)</f>
        <v>0</v>
      </c>
      <c r="AU12674">
        <f>IF($A12105&lt;=AV$610,AU12069,0)</f>
        <v>0</v>
      </c>
      <c r="AV12674">
        <f>IF($A12105&lt;=AV$610,AV12069,0)</f>
        <v>0</v>
      </c>
      <c r="AX12674" s="297" t="str">
        <f>IF($A12105&lt;=BA$610,AX12069,"No")</f>
        <v>Yes</v>
      </c>
      <c r="AY12674" s="297">
        <f>IF($A12105&lt;=BA$610,AY12069,0)</f>
        <v>0</v>
      </c>
      <c r="AZ12674" s="297">
        <f>IF($A12105&lt;=BA$610,AZ12069,0)</f>
        <v>0</v>
      </c>
      <c r="BA12674" s="297">
        <f>IF($A12105&lt;=BA$610,BA12069,0)</f>
        <v>0</v>
      </c>
      <c r="BC12674" t="str">
        <f>IF($A12105&lt;=BF$610,BC12069,"No")</f>
        <v>Yes</v>
      </c>
      <c r="BD12674">
        <f>IF($A12105&lt;=BF$610,BD12069,0)</f>
        <v>0</v>
      </c>
      <c r="BE12674">
        <f>IF($A12105&lt;=BF$610,BE12069,0)</f>
        <v>0</v>
      </c>
      <c r="BF12674">
        <f>IF($A12105&lt;=BF$610,BF12069,0)</f>
        <v>0</v>
      </c>
      <c r="BH12674" t="str">
        <f>IF($A12105&lt;=BK$610,BH12069,"No")</f>
        <v>Yes</v>
      </c>
      <c r="BI12674">
        <f>IF($A12105&lt;=BK$610,BI12069,0)</f>
        <v>0</v>
      </c>
      <c r="BJ12674">
        <f>IF($A12105&lt;=BK$610,BJ12069,0)</f>
        <v>0</v>
      </c>
      <c r="BK12674">
        <f>IF($A12105&lt;=BK$610,BK12069,0)</f>
        <v>0</v>
      </c>
    </row>
    <row r="12675" spans="1:63" s="204" customFormat="1">
      <c r="A12675" s="46"/>
      <c r="B12675" s="46"/>
      <c r="C12675" s="66"/>
      <c r="D12675" s="66"/>
      <c r="E12675" s="46"/>
      <c r="F12675" s="48"/>
      <c r="G12675" s="46"/>
      <c r="H12675" s="46"/>
      <c r="I12675" s="46"/>
      <c r="J12675" s="179"/>
      <c r="K12675" s="179"/>
      <c r="L12675" s="179"/>
      <c r="M12675" s="179"/>
      <c r="N12675" s="267"/>
      <c r="O12675"/>
      <c r="P12675"/>
      <c r="Q12675"/>
      <c r="R12675"/>
      <c r="S12675" s="49"/>
      <c r="T12675"/>
      <c r="U12675" s="48"/>
      <c r="V12675" s="48"/>
      <c r="W12675" s="48"/>
      <c r="X12675" s="46"/>
      <c r="Y12675"/>
      <c r="Z12675"/>
      <c r="AA12675"/>
      <c r="AB12675"/>
      <c r="AC12675" s="49"/>
      <c r="AD12675"/>
      <c r="AE12675" s="48"/>
      <c r="AF12675" s="48"/>
      <c r="AG12675" s="48"/>
      <c r="AH12675" s="263"/>
      <c r="AI12675"/>
      <c r="AJ12675" s="48"/>
      <c r="AK12675" s="48"/>
      <c r="AL12675" s="48"/>
      <c r="AM12675" s="263"/>
      <c r="AN12675"/>
      <c r="AO12675"/>
      <c r="AP12675"/>
      <c r="AQ12675"/>
      <c r="AS12675"/>
      <c r="AT12675"/>
      <c r="AU12675"/>
      <c r="AV12675"/>
      <c r="AX12675" s="297"/>
      <c r="AY12675" s="297"/>
      <c r="AZ12675" s="297"/>
      <c r="BA12675" s="297"/>
      <c r="BC12675"/>
      <c r="BD12675"/>
      <c r="BE12675"/>
      <c r="BF12675"/>
      <c r="BH12675"/>
      <c r="BI12675"/>
      <c r="BJ12675"/>
      <c r="BK12675"/>
    </row>
    <row r="12676" spans="1:63" s="204" customFormat="1">
      <c r="A12676" s="89" t="s">
        <v>262</v>
      </c>
      <c r="B12676" s="90">
        <v>101</v>
      </c>
      <c r="C12676" s="91">
        <f>+D12664+1</f>
        <v>108762</v>
      </c>
      <c r="D12676" s="92">
        <f t="shared" ref="D12676:D12682" si="5149">+C12676+B12676-1</f>
        <v>108862</v>
      </c>
      <c r="E12676" s="106" t="str">
        <f>"row "&amp;C12676&amp;" to "&amp;D12676</f>
        <v>row 108762 to 108862</v>
      </c>
      <c r="F12676" s="48">
        <f t="shared" si="5122"/>
        <v>12676</v>
      </c>
      <c r="G12676" s="89"/>
      <c r="H12676" s="89"/>
      <c r="I12676" s="89"/>
      <c r="J12676" s="179" t="str">
        <f t="shared" ref="J12676:J12682" si="5150">INDEX($A:$BW,ROW(),MATCH($J$2,$O$2:$BW$2,0)+14)</f>
        <v>No</v>
      </c>
      <c r="K12676" s="179">
        <f t="shared" ref="K12676:K12682" si="5151">INDEX($A:$BW,ROW(),MATCH($J$2,$O$2:$BW$2,0)+15)</f>
        <v>0</v>
      </c>
      <c r="L12676" s="179">
        <f t="shared" ref="L12676:L12682" si="5152">INDEX($A:$BW,ROW(),MATCH($J$2,$O$2:$BW$2,0)+16)</f>
        <v>0</v>
      </c>
      <c r="M12676" s="179">
        <f t="shared" ref="M12676:M12682" si="5153">INDEX($A:$BW,ROW(),MATCH($J$2,$O$2:$BW$2,0)+17)</f>
        <v>0</v>
      </c>
      <c r="N12676" s="267">
        <f t="shared" ref="N12676:N12682" si="5154">INDEX($A:$BW,ROW(),MATCH($J$2,$O$2:$BW$2,0)+18)</f>
        <v>0</v>
      </c>
      <c r="O12676" s="15" t="str">
        <f>IF($A12105&lt;=R$610,O12071,"No")</f>
        <v>No</v>
      </c>
      <c r="P12676" s="15">
        <f>IF($A12105&lt;=R$610,P12071,0)</f>
        <v>0</v>
      </c>
      <c r="Q12676" s="15">
        <f>IF($A12105&lt;=R$610,Q12071,0)</f>
        <v>0</v>
      </c>
      <c r="R12676" s="15">
        <f>IF($A12105&lt;=R$610,R12071,0)</f>
        <v>0</v>
      </c>
      <c r="S12676" s="49"/>
      <c r="T12676" s="15" t="str">
        <f>IF($A12105&lt;=W610,T12071,"No")</f>
        <v>No</v>
      </c>
      <c r="U12676" s="172">
        <v>0</v>
      </c>
      <c r="V12676" s="172">
        <v>0</v>
      </c>
      <c r="W12676" s="172">
        <v>0</v>
      </c>
      <c r="X12676" s="46"/>
      <c r="Y12676" s="15" t="str">
        <f>IF($A12105&lt;=AB$610,Y12071,"No")</f>
        <v>No</v>
      </c>
      <c r="Z12676" s="15">
        <f>IF($A12105&lt;=AB$610,Z12071,0)</f>
        <v>0</v>
      </c>
      <c r="AA12676" s="15">
        <f>IF($A12105&lt;=AB$610,AA12071,0)</f>
        <v>0</v>
      </c>
      <c r="AB12676" s="15">
        <f>IF($A12105&lt;=AB$610,AB12071,0)</f>
        <v>0</v>
      </c>
      <c r="AC12676" s="49"/>
      <c r="AD12676" s="15" t="str">
        <f>IF($A12105&lt;=AG610,AD12071,"No")</f>
        <v>No</v>
      </c>
      <c r="AE12676" s="172">
        <f>IF($A12105&lt;=AG$610,AE12071,0)</f>
        <v>0</v>
      </c>
      <c r="AF12676" s="172">
        <f>IF($A12105&lt;=AG$610,AF12071,0)</f>
        <v>0</v>
      </c>
      <c r="AG12676" s="172">
        <f>IF($A12105&lt;=AG$610,AG12071,0)</f>
        <v>0</v>
      </c>
      <c r="AH12676" s="263">
        <f>IF($A12105&lt;=$R$610,AH12071,"No")</f>
        <v>0</v>
      </c>
      <c r="AI12676" s="15" t="str">
        <f>IF($A12105&lt;=AL610,AI12071,"No")</f>
        <v>No</v>
      </c>
      <c r="AJ12676" s="172">
        <v>0</v>
      </c>
      <c r="AK12676" s="172">
        <v>0</v>
      </c>
      <c r="AL12676" s="172">
        <v>0</v>
      </c>
      <c r="AM12676" s="263">
        <f>IF($A12105&lt;=$R$610,AM12071,"No")</f>
        <v>0</v>
      </c>
      <c r="AN12676" s="15" t="str">
        <f>IF($A12105&lt;=AQ$610,AN12071,"No")</f>
        <v>No</v>
      </c>
      <c r="AO12676" s="15">
        <f>IF($A12105&lt;=AQ$610,AO12071,0)</f>
        <v>0</v>
      </c>
      <c r="AP12676" s="15">
        <f>IF($A12105&lt;=AQ$610,AP12071,0)</f>
        <v>0</v>
      </c>
      <c r="AQ12676" s="15">
        <f>IF($A12105&lt;=AQ$610,AQ12071,0)</f>
        <v>0</v>
      </c>
      <c r="AS12676" s="15" t="str">
        <f>IF($A12105&lt;=AV$610,AS12071,"No")</f>
        <v>No</v>
      </c>
      <c r="AT12676" s="15">
        <f>IF($A12105&lt;=AV$610,AT12071,0)</f>
        <v>0</v>
      </c>
      <c r="AU12676" s="15">
        <f>IF($A12105&lt;=AV$610,AU12071,0)</f>
        <v>0</v>
      </c>
      <c r="AV12676" s="15">
        <f>IF($A12105&lt;=AV$610,AV12071,0)</f>
        <v>0</v>
      </c>
      <c r="AX12676" s="313" t="str">
        <f>IF($A12105&lt;=BA$610,AX12071,"No")</f>
        <v>No</v>
      </c>
      <c r="AY12676" s="313">
        <f>IF($A12105&lt;=BA$610,AY12071,0)</f>
        <v>0</v>
      </c>
      <c r="AZ12676" s="313">
        <f>IF($A12105&lt;=BA$610,AZ12071,0)</f>
        <v>0</v>
      </c>
      <c r="BA12676" s="313">
        <f>IF($A12105&lt;=BA$610,BA12071,0)</f>
        <v>0</v>
      </c>
      <c r="BC12676" s="15" t="str">
        <f>IF($A12105&lt;=BF$610,BC12071,"No")</f>
        <v>No</v>
      </c>
      <c r="BD12676" s="15">
        <f>IF($A12105&lt;=BF$610,BD12071,0)</f>
        <v>0</v>
      </c>
      <c r="BE12676" s="15">
        <f>IF($A12105&lt;=BF$610,BE12071,0)</f>
        <v>0</v>
      </c>
      <c r="BF12676" s="15">
        <f>IF($A12105&lt;=BF$610,BF12071,0)</f>
        <v>0</v>
      </c>
      <c r="BH12676" s="15" t="str">
        <f>IF($A12105&lt;=BK$610,BH12071,"No")</f>
        <v>No</v>
      </c>
      <c r="BI12676" s="15">
        <f>IF($A12105&lt;=BK$610,BI12071,0)</f>
        <v>0</v>
      </c>
      <c r="BJ12676" s="15">
        <f>IF($A12105&lt;=BK$610,BJ12071,0)</f>
        <v>0</v>
      </c>
      <c r="BK12676" s="15">
        <f>IF($A12105&lt;=BK$610,BK12071,0)</f>
        <v>0</v>
      </c>
    </row>
    <row r="12677" spans="1:63" s="204" customFormat="1">
      <c r="A12677" s="58" t="s">
        <v>904</v>
      </c>
      <c r="B12677" s="72">
        <v>15</v>
      </c>
      <c r="C12677" s="74">
        <f>+C12676+2</f>
        <v>108764</v>
      </c>
      <c r="D12677" s="74">
        <f t="shared" si="5149"/>
        <v>108778</v>
      </c>
      <c r="E12677" s="75" t="str">
        <f>"row "&amp;C12677&amp;" to "&amp;D12677</f>
        <v>row 108764 to 108778</v>
      </c>
      <c r="F12677" s="48">
        <f t="shared" si="5122"/>
        <v>12677</v>
      </c>
      <c r="G12677" s="46"/>
      <c r="H12677" s="46"/>
      <c r="I12677" s="46"/>
      <c r="J12677" s="179" t="str">
        <f t="shared" si="5150"/>
        <v>Yes</v>
      </c>
      <c r="K12677" s="179">
        <f t="shared" si="5151"/>
        <v>5</v>
      </c>
      <c r="L12677" s="179">
        <f t="shared" si="5152"/>
        <v>5</v>
      </c>
      <c r="M12677" s="179">
        <f t="shared" si="5153"/>
        <v>0</v>
      </c>
      <c r="N12677" s="267">
        <f t="shared" si="5154"/>
        <v>0</v>
      </c>
      <c r="O12677" t="str">
        <f>IF($A12105&lt;=R$610,O12072,"No")</f>
        <v>Yes</v>
      </c>
      <c r="P12677">
        <f>IF($A12105&lt;=R$610,P12072,0)</f>
        <v>5</v>
      </c>
      <c r="Q12677">
        <f>IF($A12105&lt;=R$610,Q12072,0)</f>
        <v>5</v>
      </c>
      <c r="R12677">
        <f>IF($A12105&lt;=R$610,R12072,0)</f>
        <v>0</v>
      </c>
      <c r="S12677" s="49"/>
      <c r="T12677" t="str">
        <f>IF($A12105&lt;=W610,T12072,"No")</f>
        <v>Yes</v>
      </c>
      <c r="U12677" s="48">
        <v>5</v>
      </c>
      <c r="V12677" s="48">
        <v>5</v>
      </c>
      <c r="W12677" s="48">
        <v>0</v>
      </c>
      <c r="X12677" s="46"/>
      <c r="Y12677" t="str">
        <f>IF($A12105&lt;=AB$610,Y12072,"No")</f>
        <v>Yes</v>
      </c>
      <c r="Z12677">
        <f>IF($A12105&lt;=AB$610,Z12072,0)</f>
        <v>5</v>
      </c>
      <c r="AA12677">
        <f>IF($A12105&lt;=AB$610,AA12072,0)</f>
        <v>5</v>
      </c>
      <c r="AB12677">
        <f>IF($A12105&lt;=AB$610,AB12072,0)</f>
        <v>0</v>
      </c>
      <c r="AC12677" s="49"/>
      <c r="AD12677" t="str">
        <f>IF($A12105&lt;=AG610,AD12072,"No")</f>
        <v>Yes</v>
      </c>
      <c r="AE12677" s="48">
        <f>IF($A12105&lt;=AG$610,AE12072,0)</f>
        <v>5</v>
      </c>
      <c r="AF12677" s="48">
        <f>IF($A12105&lt;=AG$610,AF12072,0)</f>
        <v>5</v>
      </c>
      <c r="AG12677" s="48">
        <f>IF($A12105&lt;=AG$610,AG12072,0)</f>
        <v>0</v>
      </c>
      <c r="AH12677" s="263">
        <f>IF($A12105&lt;=$R$610,AH12072,"No")</f>
        <v>0</v>
      </c>
      <c r="AI12677" t="str">
        <f>IF($A12105&lt;=AL610,AI12072,"No")</f>
        <v>Yes</v>
      </c>
      <c r="AJ12677" s="48">
        <v>5</v>
      </c>
      <c r="AK12677" s="48">
        <v>5</v>
      </c>
      <c r="AL12677" s="48">
        <v>0</v>
      </c>
      <c r="AM12677" s="263">
        <f>IF($A12105&lt;=$R$610,AM12072,"No")</f>
        <v>0</v>
      </c>
      <c r="AN12677" t="str">
        <f>IF($A12105&lt;=AQ$610,AN12072,"No")</f>
        <v>Yes</v>
      </c>
      <c r="AO12677">
        <f>IF($A12105&lt;=AQ$610,AO12072,0)</f>
        <v>5</v>
      </c>
      <c r="AP12677">
        <f>IF($A12105&lt;=AQ$610,AP12072,0)</f>
        <v>5</v>
      </c>
      <c r="AQ12677">
        <f>IF($A12105&lt;=AQ$610,AQ12072,0)</f>
        <v>0</v>
      </c>
      <c r="AS12677" t="str">
        <f>IF($A12105&lt;=AV$610,AS12072,"No")</f>
        <v>Yes</v>
      </c>
      <c r="AT12677">
        <f>IF($A12105&lt;=AV$610,AT12072,0)</f>
        <v>5</v>
      </c>
      <c r="AU12677">
        <f>IF($A12105&lt;=AV$610,AU12072,0)</f>
        <v>5</v>
      </c>
      <c r="AV12677">
        <f>IF($A12105&lt;=AV$610,AV12072,0)</f>
        <v>0</v>
      </c>
      <c r="AX12677" s="297" t="str">
        <f>IF($A12105&lt;=BA$610,AX12072,"No")</f>
        <v>Yes</v>
      </c>
      <c r="AY12677" s="297">
        <f>IF($A12105&lt;=BA$610,AY12072,0)</f>
        <v>5</v>
      </c>
      <c r="AZ12677" s="297">
        <f>IF($A12105&lt;=BA$610,AZ12072,0)</f>
        <v>5</v>
      </c>
      <c r="BA12677" s="297">
        <f>IF($A12105&lt;=BA$610,BA12072,0)</f>
        <v>0</v>
      </c>
      <c r="BC12677" t="str">
        <f>IF($A12105&lt;=BF$610,BC12072,"No")</f>
        <v>Yes</v>
      </c>
      <c r="BD12677">
        <f>IF($A12105&lt;=BF$610,BD12072,0)</f>
        <v>5</v>
      </c>
      <c r="BE12677">
        <f>IF($A12105&lt;=BF$610,BE12072,0)</f>
        <v>5</v>
      </c>
      <c r="BF12677">
        <f>IF($A12105&lt;=BF$610,BF12072,0)</f>
        <v>0</v>
      </c>
      <c r="BH12677" t="str">
        <f>IF($A12105&lt;=BK$610,BH12072,"No")</f>
        <v>Yes</v>
      </c>
      <c r="BI12677">
        <f>IF($A12105&lt;=BK$610,BI12072,0)</f>
        <v>5</v>
      </c>
      <c r="BJ12677">
        <f>IF($A12105&lt;=BK$610,BJ12072,0)</f>
        <v>5</v>
      </c>
      <c r="BK12677">
        <f>IF($A12105&lt;=BK$610,BK12072,0)</f>
        <v>0</v>
      </c>
    </row>
    <row r="12678" spans="1:63" s="204" customFormat="1">
      <c r="A12678" s="103" t="s">
        <v>646</v>
      </c>
      <c r="B12678" s="72">
        <v>4</v>
      </c>
      <c r="C12678" s="74">
        <f>+C12677</f>
        <v>108764</v>
      </c>
      <c r="D12678" s="74">
        <f t="shared" si="5149"/>
        <v>108767</v>
      </c>
      <c r="E12678" s="75" t="str">
        <f>"row "&amp;C12678&amp;" to "&amp;D12678</f>
        <v>row 108764 to 108767</v>
      </c>
      <c r="F12678" s="48">
        <f t="shared" si="5122"/>
        <v>12678</v>
      </c>
      <c r="G12678" s="46"/>
      <c r="H12678" s="46"/>
      <c r="I12678" s="46"/>
      <c r="J12678" s="179" t="str">
        <f t="shared" si="5150"/>
        <v>Yes</v>
      </c>
      <c r="K12678" s="179">
        <f t="shared" si="5151"/>
        <v>0</v>
      </c>
      <c r="L12678" s="179">
        <f t="shared" si="5152"/>
        <v>0</v>
      </c>
      <c r="M12678" s="179">
        <f t="shared" si="5153"/>
        <v>0</v>
      </c>
      <c r="N12678" s="267">
        <f t="shared" si="5154"/>
        <v>0</v>
      </c>
      <c r="O12678" t="str">
        <f>IF($A12105&lt;=R$610,O12073,"No")</f>
        <v>Yes</v>
      </c>
      <c r="P12678">
        <f>IF($A12105&lt;=R$610,P12073,0)</f>
        <v>0</v>
      </c>
      <c r="Q12678">
        <f>IF($A12105&lt;=R$610,Q12073,0)</f>
        <v>0</v>
      </c>
      <c r="R12678">
        <f>IF($A12105&lt;=R$610,R12073,0)</f>
        <v>0</v>
      </c>
      <c r="S12678" s="49"/>
      <c r="T12678" t="str">
        <f>IF($A12105&lt;=W610,T12073,"No")</f>
        <v>Yes</v>
      </c>
      <c r="U12678" s="48">
        <v>0</v>
      </c>
      <c r="V12678" s="48">
        <v>0</v>
      </c>
      <c r="W12678" s="48">
        <v>0</v>
      </c>
      <c r="X12678" s="46"/>
      <c r="Y12678" t="str">
        <f>IF($A12105&lt;=AB$610,Y12073,"No")</f>
        <v>Yes</v>
      </c>
      <c r="Z12678">
        <f>IF($A12105&lt;=AB$610,Z12073,0)</f>
        <v>0</v>
      </c>
      <c r="AA12678">
        <f>IF($A12105&lt;=AB$610,AA12073,0)</f>
        <v>0</v>
      </c>
      <c r="AB12678">
        <f>IF($A12105&lt;=AB$610,AB12073,0)</f>
        <v>0</v>
      </c>
      <c r="AC12678" s="49"/>
      <c r="AD12678" t="str">
        <f>IF($A12105&lt;=AG610,AD12073,"No")</f>
        <v>Yes</v>
      </c>
      <c r="AE12678" s="48">
        <f>IF($A12105&lt;=AG$610,AE12073,0)</f>
        <v>0</v>
      </c>
      <c r="AF12678" s="48">
        <f>IF($A12105&lt;=AG$610,AF12073,0)</f>
        <v>0</v>
      </c>
      <c r="AG12678" s="48">
        <f>IF($A12105&lt;=AG$610,AG12073,0)</f>
        <v>0</v>
      </c>
      <c r="AH12678" s="263">
        <f>IF($A12105&lt;=$R$610,AH12073,"No")</f>
        <v>0</v>
      </c>
      <c r="AI12678" t="str">
        <f>IF($A12105&lt;=AL610,AI12073,"No")</f>
        <v>Yes</v>
      </c>
      <c r="AJ12678" s="48">
        <v>0</v>
      </c>
      <c r="AK12678" s="48">
        <v>0</v>
      </c>
      <c r="AL12678" s="48">
        <v>0</v>
      </c>
      <c r="AM12678" s="263">
        <f>IF($A12105&lt;=$R$610,AM12073,"No")</f>
        <v>0</v>
      </c>
      <c r="AN12678" t="str">
        <f>IF($A12105&lt;=AQ$610,AN12073,"No")</f>
        <v>Yes</v>
      </c>
      <c r="AO12678">
        <f>IF($A12105&lt;=AQ$610,AO12073,0)</f>
        <v>0</v>
      </c>
      <c r="AP12678">
        <f>IF($A12105&lt;=AQ$610,AP12073,0)</f>
        <v>0</v>
      </c>
      <c r="AQ12678">
        <f>IF($A12105&lt;=AQ$610,AQ12073,0)</f>
        <v>0</v>
      </c>
      <c r="AS12678" t="str">
        <f>IF($A12105&lt;=AV$610,AS12073,"No")</f>
        <v>Yes</v>
      </c>
      <c r="AT12678">
        <f>IF($A12105&lt;=AV$610,AT12073,0)</f>
        <v>0</v>
      </c>
      <c r="AU12678">
        <f>IF($A12105&lt;=AV$610,AU12073,0)</f>
        <v>0</v>
      </c>
      <c r="AV12678">
        <f>IF($A12105&lt;=AV$610,AV12073,0)</f>
        <v>0</v>
      </c>
      <c r="AX12678" s="297" t="str">
        <f>IF($A12105&lt;=BA$610,AX12073,"No")</f>
        <v>Yes</v>
      </c>
      <c r="AY12678" s="297">
        <f>IF($A12105&lt;=BA$610,AY12073,0)</f>
        <v>0</v>
      </c>
      <c r="AZ12678" s="297">
        <f>IF($A12105&lt;=BA$610,AZ12073,0)</f>
        <v>0</v>
      </c>
      <c r="BA12678" s="297">
        <f>IF($A12105&lt;=BA$610,BA12073,0)</f>
        <v>0</v>
      </c>
      <c r="BC12678" t="str">
        <f>IF($A12105&lt;=BF$610,BC12073,"No")</f>
        <v>Yes</v>
      </c>
      <c r="BD12678">
        <f>IF($A12105&lt;=BF$610,BD12073,0)</f>
        <v>0</v>
      </c>
      <c r="BE12678">
        <f>IF($A12105&lt;=BF$610,BE12073,0)</f>
        <v>0</v>
      </c>
      <c r="BF12678">
        <f>IF($A12105&lt;=BF$610,BF12073,0)</f>
        <v>0</v>
      </c>
      <c r="BH12678" t="str">
        <f>IF($A12105&lt;=BK$610,BH12073,"No")</f>
        <v>Yes</v>
      </c>
      <c r="BI12678">
        <f>IF($A12105&lt;=BK$610,BI12073,0)</f>
        <v>0</v>
      </c>
      <c r="BJ12678">
        <f>IF($A12105&lt;=BK$610,BJ12073,0)</f>
        <v>0</v>
      </c>
      <c r="BK12678">
        <f>IF($A12105&lt;=BK$610,BK12073,0)</f>
        <v>0</v>
      </c>
    </row>
    <row r="12679" spans="1:63" s="204" customFormat="1">
      <c r="A12679" s="103" t="s">
        <v>627</v>
      </c>
      <c r="B12679" s="72">
        <v>3</v>
      </c>
      <c r="C12679" s="74">
        <f>+D12678+1</f>
        <v>108768</v>
      </c>
      <c r="D12679" s="74">
        <f t="shared" si="5149"/>
        <v>108770</v>
      </c>
      <c r="E12679" s="75" t="str">
        <f>"row "&amp;C12679&amp;" to "&amp;D12679</f>
        <v>row 108768 to 108770</v>
      </c>
      <c r="F12679" s="48">
        <f t="shared" si="5122"/>
        <v>12679</v>
      </c>
      <c r="G12679" s="46"/>
      <c r="H12679" s="46"/>
      <c r="I12679" s="46"/>
      <c r="J12679" s="179" t="str">
        <f t="shared" si="5150"/>
        <v>Yes</v>
      </c>
      <c r="K12679" s="179">
        <f t="shared" si="5151"/>
        <v>0</v>
      </c>
      <c r="L12679" s="179">
        <f t="shared" si="5152"/>
        <v>0</v>
      </c>
      <c r="M12679" s="179">
        <f t="shared" si="5153"/>
        <v>0</v>
      </c>
      <c r="N12679" s="267">
        <f t="shared" si="5154"/>
        <v>0</v>
      </c>
      <c r="O12679" t="str">
        <f>IF($A12105&lt;=R$610,O12074,"No")</f>
        <v>Yes</v>
      </c>
      <c r="P12679">
        <f>IF($A12105&lt;=R$610,P12074,0)</f>
        <v>0</v>
      </c>
      <c r="Q12679">
        <f>IF($A12105&lt;=R$610,Q12074,0)</f>
        <v>0</v>
      </c>
      <c r="R12679">
        <f>IF($A12105&lt;=R$610,R12074,0)</f>
        <v>0</v>
      </c>
      <c r="S12679" s="49"/>
      <c r="T12679" t="str">
        <f>IF($A12105&lt;=W610,T12074,"No")</f>
        <v>Yes</v>
      </c>
      <c r="U12679" s="48">
        <v>0</v>
      </c>
      <c r="V12679" s="48">
        <v>0</v>
      </c>
      <c r="W12679" s="48">
        <v>0</v>
      </c>
      <c r="X12679" s="46"/>
      <c r="Y12679" t="str">
        <f>IF($A12105&lt;=AB$610,Y12074,"No")</f>
        <v>Yes</v>
      </c>
      <c r="Z12679">
        <f>IF($A12105&lt;=AB$610,Z12074,0)</f>
        <v>0</v>
      </c>
      <c r="AA12679">
        <f>IF($A12105&lt;=AB$610,AA12074,0)</f>
        <v>0</v>
      </c>
      <c r="AB12679">
        <f>IF($A12105&lt;=AB$610,AB12074,0)</f>
        <v>0</v>
      </c>
      <c r="AC12679" s="49"/>
      <c r="AD12679" t="str">
        <f>IF($A12105&lt;=AG610,AD12074,"No")</f>
        <v>Yes</v>
      </c>
      <c r="AE12679" s="48">
        <f>IF($A12105&lt;=AG$610,AE12074,0)</f>
        <v>0</v>
      </c>
      <c r="AF12679" s="48">
        <f>IF($A12105&lt;=AG$610,AF12074,0)</f>
        <v>0</v>
      </c>
      <c r="AG12679" s="48">
        <f>IF($A12105&lt;=AG$610,AG12074,0)</f>
        <v>0</v>
      </c>
      <c r="AH12679" s="263">
        <f>IF($A12105&lt;=$R$610,AH12074,"No")</f>
        <v>0</v>
      </c>
      <c r="AI12679" t="str">
        <f>IF($A12105&lt;=AL610,AI12074,"No")</f>
        <v>Yes</v>
      </c>
      <c r="AJ12679" s="48">
        <v>0</v>
      </c>
      <c r="AK12679" s="48">
        <v>0</v>
      </c>
      <c r="AL12679" s="48">
        <v>0</v>
      </c>
      <c r="AM12679" s="263">
        <f>IF($A12105&lt;=$R$610,AM12074,"No")</f>
        <v>0</v>
      </c>
      <c r="AN12679" t="str">
        <f>IF($A12105&lt;=AQ$610,AN12074,"No")</f>
        <v>Yes</v>
      </c>
      <c r="AO12679">
        <f>IF($A12105&lt;=AQ$610,AO12074,0)</f>
        <v>0</v>
      </c>
      <c r="AP12679">
        <f>IF($A12105&lt;=AQ$610,AP12074,0)</f>
        <v>0</v>
      </c>
      <c r="AQ12679">
        <f>IF($A12105&lt;=AQ$610,AQ12074,0)</f>
        <v>0</v>
      </c>
      <c r="AS12679" t="str">
        <f>IF($A12105&lt;=AV$610,AS12074,"No")</f>
        <v>Yes</v>
      </c>
      <c r="AT12679">
        <f>IF($A12105&lt;=AV$610,AT12074,0)</f>
        <v>0</v>
      </c>
      <c r="AU12679">
        <f>IF($A12105&lt;=AV$610,AU12074,0)</f>
        <v>0</v>
      </c>
      <c r="AV12679">
        <f>IF($A12105&lt;=AV$610,AV12074,0)</f>
        <v>0</v>
      </c>
      <c r="AX12679" s="297" t="str">
        <f>IF($A12105&lt;=BA$610,AX12074,"No")</f>
        <v>Yes</v>
      </c>
      <c r="AY12679" s="297">
        <f>IF($A12105&lt;=BA$610,AY12074,0)</f>
        <v>0</v>
      </c>
      <c r="AZ12679" s="297">
        <f>IF($A12105&lt;=BA$610,AZ12074,0)</f>
        <v>0</v>
      </c>
      <c r="BA12679" s="297">
        <f>IF($A12105&lt;=BA$610,BA12074,0)</f>
        <v>0</v>
      </c>
      <c r="BC12679" t="str">
        <f>IF($A12105&lt;=BF$610,BC12074,"No")</f>
        <v>Yes</v>
      </c>
      <c r="BD12679">
        <f>IF($A12105&lt;=BF$610,BD12074,0)</f>
        <v>0</v>
      </c>
      <c r="BE12679">
        <f>IF($A12105&lt;=BF$610,BE12074,0)</f>
        <v>0</v>
      </c>
      <c r="BF12679">
        <f>IF($A12105&lt;=BF$610,BF12074,0)</f>
        <v>0</v>
      </c>
      <c r="BH12679" t="str">
        <f>IF($A12105&lt;=BK$610,BH12074,"No")</f>
        <v>Yes</v>
      </c>
      <c r="BI12679">
        <f>IF($A12105&lt;=BK$610,BI12074,0)</f>
        <v>0</v>
      </c>
      <c r="BJ12679">
        <f>IF($A12105&lt;=BK$610,BJ12074,0)</f>
        <v>0</v>
      </c>
      <c r="BK12679">
        <f>IF($A12105&lt;=BK$610,BK12074,0)</f>
        <v>0</v>
      </c>
    </row>
    <row r="12680" spans="1:63" s="204" customFormat="1">
      <c r="A12680" s="103" t="s">
        <v>647</v>
      </c>
      <c r="B12680" s="72">
        <v>3</v>
      </c>
      <c r="C12680" s="74">
        <f t="shared" ref="C12680:C12682" si="5155">+D12679+1</f>
        <v>108771</v>
      </c>
      <c r="D12680" s="74">
        <f t="shared" si="5149"/>
        <v>108773</v>
      </c>
      <c r="E12680" s="75" t="str">
        <f t="shared" ref="E12680:E12682" si="5156">"row "&amp;C12680&amp;" to "&amp;D12680</f>
        <v>row 108771 to 108773</v>
      </c>
      <c r="F12680" s="48">
        <f t="shared" ref="F12680:F12709" si="5157">ROW(A12680)</f>
        <v>12680</v>
      </c>
      <c r="G12680" s="46"/>
      <c r="H12680" s="46"/>
      <c r="I12680" s="46"/>
      <c r="J12680" s="179" t="str">
        <f t="shared" si="5150"/>
        <v>Yes</v>
      </c>
      <c r="K12680" s="179">
        <f t="shared" si="5151"/>
        <v>0</v>
      </c>
      <c r="L12680" s="179">
        <f t="shared" si="5152"/>
        <v>0</v>
      </c>
      <c r="M12680" s="179">
        <f t="shared" si="5153"/>
        <v>0</v>
      </c>
      <c r="N12680" s="267">
        <f t="shared" si="5154"/>
        <v>0</v>
      </c>
      <c r="O12680" t="str">
        <f>IF($A12105&lt;=R$610,O12075,"No")</f>
        <v>Yes</v>
      </c>
      <c r="P12680">
        <f>IF($A12105&lt;=R$610,P12075,0)</f>
        <v>0</v>
      </c>
      <c r="Q12680">
        <f>IF($A12105&lt;=R$610,Q12075,0)</f>
        <v>0</v>
      </c>
      <c r="R12680">
        <f>IF($A12105&lt;=R$610,R12075,0)</f>
        <v>0</v>
      </c>
      <c r="S12680" s="49"/>
      <c r="T12680" t="str">
        <f>IF($A12105&lt;=W610,T12075,"No")</f>
        <v>Yes</v>
      </c>
      <c r="U12680" s="48">
        <v>0</v>
      </c>
      <c r="V12680" s="48">
        <v>0</v>
      </c>
      <c r="W12680" s="48">
        <v>0</v>
      </c>
      <c r="X12680" s="46"/>
      <c r="Y12680" t="str">
        <f>IF($A12105&lt;=AB$610,Y12075,"No")</f>
        <v>Yes</v>
      </c>
      <c r="Z12680">
        <f>IF($A12105&lt;=AB$610,Z12075,0)</f>
        <v>0</v>
      </c>
      <c r="AA12680">
        <f>IF($A12105&lt;=AB$610,AA12075,0)</f>
        <v>0</v>
      </c>
      <c r="AB12680">
        <f>IF($A12105&lt;=AB$610,AB12075,0)</f>
        <v>0</v>
      </c>
      <c r="AC12680" s="49"/>
      <c r="AD12680" t="str">
        <f>IF($A12105&lt;=AG610,AD12075,"No")</f>
        <v>Yes</v>
      </c>
      <c r="AE12680" s="48">
        <f>IF($A12105&lt;=AG$610,AE12075,0)</f>
        <v>0</v>
      </c>
      <c r="AF12680" s="48">
        <f>IF($A12105&lt;=AG$610,AF12075,0)</f>
        <v>0</v>
      </c>
      <c r="AG12680" s="48">
        <f>IF($A12105&lt;=AG$610,AG12075,0)</f>
        <v>0</v>
      </c>
      <c r="AH12680" s="263">
        <f>IF($A12105&lt;=$R$610,AH12075,"No")</f>
        <v>0</v>
      </c>
      <c r="AI12680" t="str">
        <f>IF($A12105&lt;=AL610,AI12075,"No")</f>
        <v>Yes</v>
      </c>
      <c r="AJ12680" s="48">
        <v>0</v>
      </c>
      <c r="AK12680" s="48">
        <v>0</v>
      </c>
      <c r="AL12680" s="48">
        <v>0</v>
      </c>
      <c r="AM12680" s="263">
        <f>IF($A12105&lt;=$R$610,AM12075,"No")</f>
        <v>0</v>
      </c>
      <c r="AN12680" t="str">
        <f>IF($A12105&lt;=AQ$610,AN12075,"No")</f>
        <v>Yes</v>
      </c>
      <c r="AO12680">
        <f>IF($A12105&lt;=AQ$610,AO12075,0)</f>
        <v>0</v>
      </c>
      <c r="AP12680">
        <f>IF($A12105&lt;=AQ$610,AP12075,0)</f>
        <v>0</v>
      </c>
      <c r="AQ12680">
        <f>IF($A12105&lt;=AQ$610,AQ12075,0)</f>
        <v>0</v>
      </c>
      <c r="AS12680" t="str">
        <f>IF($A12105&lt;=AV$610,AS12075,"No")</f>
        <v>Yes</v>
      </c>
      <c r="AT12680">
        <f>IF($A12105&lt;=AV$610,AT12075,0)</f>
        <v>0</v>
      </c>
      <c r="AU12680">
        <f>IF($A12105&lt;=AV$610,AU12075,0)</f>
        <v>0</v>
      </c>
      <c r="AV12680">
        <f>IF($A12105&lt;=AV$610,AV12075,0)</f>
        <v>0</v>
      </c>
      <c r="AX12680" s="297" t="str">
        <f>IF($A12105&lt;=BA$610,AX12075,"No")</f>
        <v>Yes</v>
      </c>
      <c r="AY12680" s="297">
        <f>IF($A12105&lt;=BA$610,AY12075,0)</f>
        <v>0</v>
      </c>
      <c r="AZ12680" s="297">
        <f>IF($A12105&lt;=BA$610,AZ12075,0)</f>
        <v>0</v>
      </c>
      <c r="BA12680" s="297">
        <f>IF($A12105&lt;=BA$610,BA12075,0)</f>
        <v>0</v>
      </c>
      <c r="BC12680" t="str">
        <f>IF($A12105&lt;=BF$610,BC12075,"No")</f>
        <v>Yes</v>
      </c>
      <c r="BD12680">
        <f>IF($A12105&lt;=BF$610,BD12075,0)</f>
        <v>0</v>
      </c>
      <c r="BE12680">
        <f>IF($A12105&lt;=BF$610,BE12075,0)</f>
        <v>0</v>
      </c>
      <c r="BF12680">
        <f>IF($A12105&lt;=BF$610,BF12075,0)</f>
        <v>0</v>
      </c>
      <c r="BH12680" t="str">
        <f>IF($A12105&lt;=BK$610,BH12075,"No")</f>
        <v>Yes</v>
      </c>
      <c r="BI12680">
        <f>IF($A12105&lt;=BK$610,BI12075,0)</f>
        <v>0</v>
      </c>
      <c r="BJ12680">
        <f>IF($A12105&lt;=BK$610,BJ12075,0)</f>
        <v>0</v>
      </c>
      <c r="BK12680">
        <f>IF($A12105&lt;=BK$610,BK12075,0)</f>
        <v>0</v>
      </c>
    </row>
    <row r="12681" spans="1:63" s="204" customFormat="1">
      <c r="A12681" s="103" t="s">
        <v>648</v>
      </c>
      <c r="B12681" s="72">
        <v>4</v>
      </c>
      <c r="C12681" s="74">
        <f t="shared" si="5155"/>
        <v>108774</v>
      </c>
      <c r="D12681" s="74">
        <f t="shared" si="5149"/>
        <v>108777</v>
      </c>
      <c r="E12681" s="75" t="str">
        <f t="shared" si="5156"/>
        <v>row 108774 to 108777</v>
      </c>
      <c r="F12681" s="48">
        <f t="shared" si="5157"/>
        <v>12681</v>
      </c>
      <c r="G12681" s="46"/>
      <c r="H12681" s="46"/>
      <c r="I12681" s="46"/>
      <c r="J12681" s="179" t="str">
        <f t="shared" si="5150"/>
        <v>Yes</v>
      </c>
      <c r="K12681" s="179">
        <f t="shared" si="5151"/>
        <v>0</v>
      </c>
      <c r="L12681" s="179">
        <f t="shared" si="5152"/>
        <v>0</v>
      </c>
      <c r="M12681" s="179">
        <f t="shared" si="5153"/>
        <v>0</v>
      </c>
      <c r="N12681" s="267">
        <f t="shared" si="5154"/>
        <v>0</v>
      </c>
      <c r="O12681" t="str">
        <f>IF($A12105&lt;=R$610,O12076,"No")</f>
        <v>Yes</v>
      </c>
      <c r="P12681">
        <f>IF($A12105&lt;=R$610,P12076,0)</f>
        <v>0</v>
      </c>
      <c r="Q12681">
        <f>IF($A12105&lt;=R$610,Q12076,0)</f>
        <v>0</v>
      </c>
      <c r="R12681">
        <f>IF($A12105&lt;=R$610,R12076,0)</f>
        <v>0</v>
      </c>
      <c r="S12681" s="49"/>
      <c r="T12681" t="str">
        <f>IF($A12105&lt;=W610,T12076,"No")</f>
        <v>Yes</v>
      </c>
      <c r="U12681" s="48">
        <v>0</v>
      </c>
      <c r="V12681" s="48">
        <v>0</v>
      </c>
      <c r="W12681" s="48">
        <v>0</v>
      </c>
      <c r="X12681" s="46"/>
      <c r="Y12681" t="str">
        <f>IF($A12105&lt;=AB$610,Y12076,"No")</f>
        <v>Yes</v>
      </c>
      <c r="Z12681">
        <f>IF($A12105&lt;=AB$610,Z12076,0)</f>
        <v>0</v>
      </c>
      <c r="AA12681">
        <f>IF($A12105&lt;=AB$610,AA12076,0)</f>
        <v>0</v>
      </c>
      <c r="AB12681">
        <f>IF($A12105&lt;=AB$610,AB12076,0)</f>
        <v>0</v>
      </c>
      <c r="AC12681" s="49"/>
      <c r="AD12681" t="str">
        <f>IF($A12105&lt;=AG610,AD12076,"No")</f>
        <v>Yes</v>
      </c>
      <c r="AE12681" s="48">
        <f>IF($A12105&lt;=AG$610,AE12076,0)</f>
        <v>0</v>
      </c>
      <c r="AF12681" s="48">
        <f>IF($A12105&lt;=AG$610,AF12076,0)</f>
        <v>0</v>
      </c>
      <c r="AG12681" s="48">
        <f>IF($A12105&lt;=AG$610,AG12076,0)</f>
        <v>0</v>
      </c>
      <c r="AH12681" s="263">
        <f>IF($A12105&lt;=$R$610,AH12076,"No")</f>
        <v>0</v>
      </c>
      <c r="AI12681" t="str">
        <f>IF($A12105&lt;=AL610,AI12076,"No")</f>
        <v>Yes</v>
      </c>
      <c r="AJ12681" s="48">
        <v>0</v>
      </c>
      <c r="AK12681" s="48">
        <v>0</v>
      </c>
      <c r="AL12681" s="48">
        <v>0</v>
      </c>
      <c r="AM12681" s="263">
        <f>IF($A12105&lt;=$R$610,AM12076,"No")</f>
        <v>0</v>
      </c>
      <c r="AN12681" t="str">
        <f>IF($A12105&lt;=AQ$610,AN12076,"No")</f>
        <v>Yes</v>
      </c>
      <c r="AO12681">
        <f>IF($A12105&lt;=AQ$610,AO12076,0)</f>
        <v>0</v>
      </c>
      <c r="AP12681">
        <f>IF($A12105&lt;=AQ$610,AP12076,0)</f>
        <v>0</v>
      </c>
      <c r="AQ12681">
        <f>IF($A12105&lt;=AQ$610,AQ12076,0)</f>
        <v>0</v>
      </c>
      <c r="AS12681" t="str">
        <f>IF($A12105&lt;=AV$610,AS12076,"No")</f>
        <v>Yes</v>
      </c>
      <c r="AT12681">
        <f>IF($A12105&lt;=AV$610,AT12076,0)</f>
        <v>0</v>
      </c>
      <c r="AU12681">
        <f>IF($A12105&lt;=AV$610,AU12076,0)</f>
        <v>0</v>
      </c>
      <c r="AV12681">
        <f>IF($A12105&lt;=AV$610,AV12076,0)</f>
        <v>0</v>
      </c>
      <c r="AX12681" s="297" t="str">
        <f>IF($A12105&lt;=BA$610,AX12076,"No")</f>
        <v>Yes</v>
      </c>
      <c r="AY12681" s="297">
        <f>IF($A12105&lt;=BA$610,AY12076,0)</f>
        <v>0</v>
      </c>
      <c r="AZ12681" s="297">
        <f>IF($A12105&lt;=BA$610,AZ12076,0)</f>
        <v>0</v>
      </c>
      <c r="BA12681" s="297">
        <f>IF($A12105&lt;=BA$610,BA12076,0)</f>
        <v>0</v>
      </c>
      <c r="BC12681" t="str">
        <f>IF($A12105&lt;=BF$610,BC12076,"No")</f>
        <v>Yes</v>
      </c>
      <c r="BD12681">
        <f>IF($A12105&lt;=BF$610,BD12076,0)</f>
        <v>0</v>
      </c>
      <c r="BE12681">
        <f>IF($A12105&lt;=BF$610,BE12076,0)</f>
        <v>0</v>
      </c>
      <c r="BF12681">
        <f>IF($A12105&lt;=BF$610,BF12076,0)</f>
        <v>0</v>
      </c>
      <c r="BH12681" t="str">
        <f>IF($A12105&lt;=BK$610,BH12076,"No")</f>
        <v>Yes</v>
      </c>
      <c r="BI12681">
        <f>IF($A12105&lt;=BK$610,BI12076,0)</f>
        <v>0</v>
      </c>
      <c r="BJ12681">
        <f>IF($A12105&lt;=BK$610,BJ12076,0)</f>
        <v>0</v>
      </c>
      <c r="BK12681">
        <f>IF($A12105&lt;=BK$610,BK12076,0)</f>
        <v>0</v>
      </c>
    </row>
    <row r="12682" spans="1:63" s="204" customFormat="1">
      <c r="A12682" s="103" t="s">
        <v>649</v>
      </c>
      <c r="B12682" s="72">
        <v>1</v>
      </c>
      <c r="C12682" s="74">
        <f t="shared" si="5155"/>
        <v>108778</v>
      </c>
      <c r="D12682" s="74">
        <f t="shared" si="5149"/>
        <v>108778</v>
      </c>
      <c r="E12682" s="75" t="str">
        <f t="shared" si="5156"/>
        <v>row 108778 to 108778</v>
      </c>
      <c r="F12682" s="48">
        <f t="shared" si="5157"/>
        <v>12682</v>
      </c>
      <c r="G12682" s="46"/>
      <c r="H12682" s="46"/>
      <c r="I12682" s="46"/>
      <c r="J12682" s="179" t="str">
        <f t="shared" si="5150"/>
        <v>Yes</v>
      </c>
      <c r="K12682" s="179">
        <f t="shared" si="5151"/>
        <v>0</v>
      </c>
      <c r="L12682" s="179">
        <f t="shared" si="5152"/>
        <v>0</v>
      </c>
      <c r="M12682" s="179">
        <f t="shared" si="5153"/>
        <v>0</v>
      </c>
      <c r="N12682" s="267">
        <f t="shared" si="5154"/>
        <v>0</v>
      </c>
      <c r="O12682" t="str">
        <f>IF($A12105&lt;=R$610,O12077,"No")</f>
        <v>Yes</v>
      </c>
      <c r="P12682">
        <f>IF($A12105&lt;=R$610,P12077,0)</f>
        <v>0</v>
      </c>
      <c r="Q12682">
        <f>IF($A12105&lt;=R$610,Q12077,0)</f>
        <v>0</v>
      </c>
      <c r="R12682">
        <f>IF($A12105&lt;=R$610,R12077,0)</f>
        <v>0</v>
      </c>
      <c r="S12682" s="49"/>
      <c r="T12682" t="str">
        <f>IF($A12105&lt;=W610,T12077,"No")</f>
        <v>Yes</v>
      </c>
      <c r="U12682" s="48">
        <v>0</v>
      </c>
      <c r="V12682" s="48">
        <v>0</v>
      </c>
      <c r="W12682" s="48">
        <v>0</v>
      </c>
      <c r="X12682" s="46"/>
      <c r="Y12682" t="str">
        <f>IF($A12105&lt;=AB$610,Y12077,"No")</f>
        <v>Yes</v>
      </c>
      <c r="Z12682">
        <f>IF($A12105&lt;=AB$610,Z12077,0)</f>
        <v>0</v>
      </c>
      <c r="AA12682">
        <f>IF($A12105&lt;=AB$610,AA12077,0)</f>
        <v>0</v>
      </c>
      <c r="AB12682">
        <f>IF($A12105&lt;=AB$610,AB12077,0)</f>
        <v>0</v>
      </c>
      <c r="AC12682" s="49"/>
      <c r="AD12682" t="str">
        <f>IF($A12105&lt;=AG610,AD12077,"No")</f>
        <v>Yes</v>
      </c>
      <c r="AE12682" s="48">
        <f>IF($A12105&lt;=AG$610,AE12077,0)</f>
        <v>0</v>
      </c>
      <c r="AF12682" s="48">
        <f>IF($A12105&lt;=AG$610,AF12077,0)</f>
        <v>0</v>
      </c>
      <c r="AG12682" s="48">
        <f>IF($A12105&lt;=AG$610,AG12077,0)</f>
        <v>0</v>
      </c>
      <c r="AH12682" s="263">
        <f>IF($A12105&lt;=$R$610,AH12077,"No")</f>
        <v>0</v>
      </c>
      <c r="AI12682" t="str">
        <f>IF($A12105&lt;=AL610,AI12077,"No")</f>
        <v>Yes</v>
      </c>
      <c r="AJ12682" s="48">
        <v>0</v>
      </c>
      <c r="AK12682" s="48">
        <v>0</v>
      </c>
      <c r="AL12682" s="48">
        <v>0</v>
      </c>
      <c r="AM12682" s="263">
        <f>IF($A12105&lt;=$R$610,AM12077,"No")</f>
        <v>0</v>
      </c>
      <c r="AN12682" t="str">
        <f>IF($A12105&lt;=AQ$610,AN12077,"No")</f>
        <v>Yes</v>
      </c>
      <c r="AO12682">
        <f>IF($A12105&lt;=AQ$610,AO12077,0)</f>
        <v>0</v>
      </c>
      <c r="AP12682">
        <f>IF($A12105&lt;=AQ$610,AP12077,0)</f>
        <v>0</v>
      </c>
      <c r="AQ12682">
        <f>IF($A12105&lt;=AQ$610,AQ12077,0)</f>
        <v>0</v>
      </c>
      <c r="AS12682" t="str">
        <f>IF($A12105&lt;=AV$610,AS12077,"No")</f>
        <v>Yes</v>
      </c>
      <c r="AT12682">
        <f>IF($A12105&lt;=AV$610,AT12077,0)</f>
        <v>0</v>
      </c>
      <c r="AU12682">
        <f>IF($A12105&lt;=AV$610,AU12077,0)</f>
        <v>0</v>
      </c>
      <c r="AV12682">
        <f>IF($A12105&lt;=AV$610,AV12077,0)</f>
        <v>0</v>
      </c>
      <c r="AX12682" s="297" t="str">
        <f>IF($A12105&lt;=BA$610,AX12077,"No")</f>
        <v>Yes</v>
      </c>
      <c r="AY12682" s="297">
        <f>IF($A12105&lt;=BA$610,AY12077,0)</f>
        <v>0</v>
      </c>
      <c r="AZ12682" s="297">
        <f>IF($A12105&lt;=BA$610,AZ12077,0)</f>
        <v>0</v>
      </c>
      <c r="BA12682" s="297">
        <f>IF($A12105&lt;=BA$610,BA12077,0)</f>
        <v>0</v>
      </c>
      <c r="BC12682" t="str">
        <f>IF($A12105&lt;=BF$610,BC12077,"No")</f>
        <v>Yes</v>
      </c>
      <c r="BD12682">
        <f>IF($A12105&lt;=BF$610,BD12077,0)</f>
        <v>0</v>
      </c>
      <c r="BE12682">
        <f>IF($A12105&lt;=BF$610,BE12077,0)</f>
        <v>0</v>
      </c>
      <c r="BF12682">
        <f>IF($A12105&lt;=BF$610,BF12077,0)</f>
        <v>0</v>
      </c>
      <c r="BH12682" t="str">
        <f>IF($A12105&lt;=BK$610,BH12077,"No")</f>
        <v>Yes</v>
      </c>
      <c r="BI12682">
        <f>IF($A12105&lt;=BK$610,BI12077,0)</f>
        <v>0</v>
      </c>
      <c r="BJ12682">
        <f>IF($A12105&lt;=BK$610,BJ12077,0)</f>
        <v>0</v>
      </c>
      <c r="BK12682">
        <f>IF($A12105&lt;=BK$610,BK12077,0)</f>
        <v>0</v>
      </c>
    </row>
    <row r="12683" spans="1:63" s="204" customFormat="1">
      <c r="A12683" s="46"/>
      <c r="B12683" s="46"/>
      <c r="C12683" s="66"/>
      <c r="D12683" s="66"/>
      <c r="E12683" s="46"/>
      <c r="F12683" s="48"/>
      <c r="G12683" s="46"/>
      <c r="H12683" s="46"/>
      <c r="I12683" s="46"/>
      <c r="J12683" s="179"/>
      <c r="K12683" s="179"/>
      <c r="L12683" s="179"/>
      <c r="M12683" s="179"/>
      <c r="N12683" s="267"/>
      <c r="O12683"/>
      <c r="P12683"/>
      <c r="Q12683"/>
      <c r="R12683"/>
      <c r="S12683" s="49"/>
      <c r="T12683"/>
      <c r="U12683" s="48"/>
      <c r="V12683" s="48"/>
      <c r="W12683" s="48"/>
      <c r="X12683" s="46"/>
      <c r="Y12683"/>
      <c r="Z12683"/>
      <c r="AA12683"/>
      <c r="AB12683"/>
      <c r="AC12683" s="49"/>
      <c r="AD12683"/>
      <c r="AE12683" s="48"/>
      <c r="AF12683" s="48"/>
      <c r="AG12683" s="48"/>
      <c r="AH12683" s="263"/>
      <c r="AI12683"/>
      <c r="AJ12683" s="48"/>
      <c r="AK12683" s="48"/>
      <c r="AL12683" s="48"/>
      <c r="AM12683" s="263"/>
      <c r="AN12683"/>
      <c r="AO12683"/>
      <c r="AP12683"/>
      <c r="AQ12683"/>
      <c r="AS12683"/>
      <c r="AT12683"/>
      <c r="AU12683"/>
      <c r="AV12683"/>
      <c r="AX12683" s="297"/>
      <c r="AY12683" s="297"/>
      <c r="AZ12683" s="297"/>
      <c r="BA12683" s="297"/>
      <c r="BC12683"/>
      <c r="BD12683"/>
      <c r="BE12683"/>
      <c r="BF12683"/>
      <c r="BH12683"/>
      <c r="BI12683"/>
      <c r="BJ12683"/>
      <c r="BK12683"/>
    </row>
    <row r="12684" spans="1:63" s="204" customFormat="1">
      <c r="A12684" s="89" t="s">
        <v>268</v>
      </c>
      <c r="B12684" s="90" t="s">
        <v>820</v>
      </c>
      <c r="C12684" s="101" t="s">
        <v>820</v>
      </c>
      <c r="D12684" s="116" t="s">
        <v>820</v>
      </c>
      <c r="E12684" s="106" t="str">
        <f t="shared" ref="E12684:E12697" si="5158">"row "&amp;C12684&amp;" to "&amp;D12684</f>
        <v>row NA to NA</v>
      </c>
      <c r="F12684" s="48">
        <f t="shared" si="5157"/>
        <v>12684</v>
      </c>
      <c r="G12684" s="89"/>
      <c r="H12684" s="89"/>
      <c r="I12684" s="89"/>
      <c r="J12684" s="179" t="str">
        <f t="shared" ref="J12684:J12697" si="5159">INDEX($A:$BW,ROW(),MATCH($J$2,$O$2:$BW$2,0)+14)</f>
        <v>Yes</v>
      </c>
      <c r="K12684" s="179">
        <f t="shared" ref="K12684:K12697" si="5160">INDEX($A:$BW,ROW(),MATCH($J$2,$O$2:$BW$2,0)+15)</f>
        <v>0</v>
      </c>
      <c r="L12684" s="179">
        <f t="shared" ref="L12684:L12697" si="5161">INDEX($A:$BW,ROW(),MATCH($J$2,$O$2:$BW$2,0)+16)</f>
        <v>0</v>
      </c>
      <c r="M12684" s="179">
        <f t="shared" ref="M12684:M12697" si="5162">INDEX($A:$BW,ROW(),MATCH($J$2,$O$2:$BW$2,0)+17)</f>
        <v>0</v>
      </c>
      <c r="N12684" s="267">
        <f t="shared" ref="N12684:N12697" si="5163">INDEX($A:$BW,ROW(),MATCH($J$2,$O$2:$BW$2,0)+18)</f>
        <v>0</v>
      </c>
      <c r="O12684" s="15" t="str">
        <f>IF($A12105&lt;=R$610,O12079,"No")</f>
        <v>Yes</v>
      </c>
      <c r="P12684" s="15">
        <f>IF($A12105&lt;=R$610,P12079,0)</f>
        <v>0</v>
      </c>
      <c r="Q12684" s="15">
        <f>IF($A12105&lt;=R$610,Q12079,0)</f>
        <v>0</v>
      </c>
      <c r="R12684" s="15">
        <f>IF($A12105&lt;=R$610,R12079,0)</f>
        <v>0</v>
      </c>
      <c r="S12684" s="49"/>
      <c r="T12684" s="15" t="str">
        <f>IF($A12105&lt;=W610,T12079,"No")</f>
        <v>Yes</v>
      </c>
      <c r="U12684" s="172">
        <v>0</v>
      </c>
      <c r="V12684" s="172">
        <v>0</v>
      </c>
      <c r="W12684" s="172">
        <v>0</v>
      </c>
      <c r="X12684" s="46"/>
      <c r="Y12684" s="15" t="str">
        <f>IF($A12105&lt;=AB$610,Y12079,"No")</f>
        <v>Yes</v>
      </c>
      <c r="Z12684" s="15">
        <f>IF($A12105&lt;=AB$610,Z12079,0)</f>
        <v>0</v>
      </c>
      <c r="AA12684" s="15">
        <f>IF($A12105&lt;=AB$610,AA12079,0)</f>
        <v>0</v>
      </c>
      <c r="AB12684" s="15">
        <f>IF($A12105&lt;=AB$610,AB12079,0)</f>
        <v>0</v>
      </c>
      <c r="AC12684" s="49"/>
      <c r="AD12684" s="15" t="str">
        <f>IF($A12105&lt;=AG610,AD12079,"No")</f>
        <v>Yes</v>
      </c>
      <c r="AE12684" s="172">
        <f>IF($A12105&lt;=AG$610,AE12079,0)</f>
        <v>0</v>
      </c>
      <c r="AF12684" s="172">
        <f>IF($A12105&lt;=AG$610,AF12079,0)</f>
        <v>0</v>
      </c>
      <c r="AG12684" s="172">
        <f>IF($A12105&lt;=AG$610,AG12079,0)</f>
        <v>0</v>
      </c>
      <c r="AH12684" s="263">
        <f>IF($A12105&lt;=$R$610,AH12079,"No")</f>
        <v>0</v>
      </c>
      <c r="AI12684" s="15" t="str">
        <f>IF($A12105&lt;=AL610,AI12079,"No")</f>
        <v>Yes</v>
      </c>
      <c r="AJ12684" s="172">
        <v>0</v>
      </c>
      <c r="AK12684" s="172">
        <v>0</v>
      </c>
      <c r="AL12684" s="172">
        <v>0</v>
      </c>
      <c r="AM12684" s="263">
        <f>IF($A12105&lt;=$R$610,AM12079,"No")</f>
        <v>0</v>
      </c>
      <c r="AN12684" s="15" t="str">
        <f>IF($A12105&lt;=AQ$610,AN12079,"No")</f>
        <v>Yes</v>
      </c>
      <c r="AO12684" s="15">
        <f>IF($A12105&lt;=AQ$610,AO12079,0)</f>
        <v>0</v>
      </c>
      <c r="AP12684" s="15">
        <f>IF($A12105&lt;=AQ$610,AP12079,0)</f>
        <v>0</v>
      </c>
      <c r="AQ12684" s="15">
        <f>IF($A12105&lt;=AQ$610,AQ12079,0)</f>
        <v>0</v>
      </c>
      <c r="AS12684" s="15" t="str">
        <f>IF($A12105&lt;=AV$610,AS12079,"No")</f>
        <v>Yes</v>
      </c>
      <c r="AT12684" s="15">
        <f>IF($A12105&lt;=AV$610,AT12079,0)</f>
        <v>0</v>
      </c>
      <c r="AU12684" s="15">
        <f>IF($A12105&lt;=AV$610,AU12079,0)</f>
        <v>0</v>
      </c>
      <c r="AV12684" s="15">
        <f>IF($A12105&lt;=AV$610,AV12079,0)</f>
        <v>0</v>
      </c>
      <c r="AX12684" s="313" t="str">
        <f>IF($A12105&lt;=BA$610,AX12079,"No")</f>
        <v>Yes</v>
      </c>
      <c r="AY12684" s="313">
        <f>IF($A12105&lt;=BA$610,AY12079,0)</f>
        <v>0</v>
      </c>
      <c r="AZ12684" s="313">
        <f>IF($A12105&lt;=BA$610,AZ12079,0)</f>
        <v>0</v>
      </c>
      <c r="BA12684" s="313">
        <f>IF($A12105&lt;=BA$610,BA12079,0)</f>
        <v>0</v>
      </c>
      <c r="BC12684" s="15" t="str">
        <f>IF($A12105&lt;=BF$610,BC12079,"No")</f>
        <v>Yes</v>
      </c>
      <c r="BD12684" s="15">
        <f>IF($A12105&lt;=BF$610,BD12079,0)</f>
        <v>0</v>
      </c>
      <c r="BE12684" s="15">
        <f>IF($A12105&lt;=BF$610,BE12079,0)</f>
        <v>0</v>
      </c>
      <c r="BF12684" s="15">
        <f>IF($A12105&lt;=BF$610,BF12079,0)</f>
        <v>0</v>
      </c>
      <c r="BH12684" s="15" t="str">
        <f>IF($A12105&lt;=BK$610,BH12079,"No")</f>
        <v>Yes</v>
      </c>
      <c r="BI12684" s="15">
        <f>IF($A12105&lt;=BK$610,BI12079,0)</f>
        <v>0</v>
      </c>
      <c r="BJ12684" s="15">
        <f>IF($A12105&lt;=BK$610,BJ12079,0)</f>
        <v>0</v>
      </c>
      <c r="BK12684" s="15">
        <f>IF($A12105&lt;=BK$610,BK12079,0)</f>
        <v>0</v>
      </c>
    </row>
    <row r="12685" spans="1:63" s="204" customFormat="1">
      <c r="A12685" s="58" t="s">
        <v>10</v>
      </c>
      <c r="B12685" s="72" t="s">
        <v>820</v>
      </c>
      <c r="C12685" s="77" t="s">
        <v>820</v>
      </c>
      <c r="D12685" s="77" t="s">
        <v>820</v>
      </c>
      <c r="E12685" s="75" t="str">
        <f t="shared" si="5158"/>
        <v>row NA to NA</v>
      </c>
      <c r="F12685" s="48">
        <f t="shared" si="5157"/>
        <v>12685</v>
      </c>
      <c r="G12685" s="46"/>
      <c r="H12685" s="46"/>
      <c r="I12685" s="46"/>
      <c r="J12685" s="179" t="str">
        <f t="shared" si="5159"/>
        <v>Yes</v>
      </c>
      <c r="K12685" s="179">
        <f t="shared" si="5160"/>
        <v>0</v>
      </c>
      <c r="L12685" s="179">
        <f t="shared" si="5161"/>
        <v>0</v>
      </c>
      <c r="M12685" s="179">
        <f t="shared" si="5162"/>
        <v>0</v>
      </c>
      <c r="N12685" s="267">
        <f t="shared" si="5163"/>
        <v>0</v>
      </c>
      <c r="O12685" t="str">
        <f>IF($A12105&lt;=R$610,O12080,"No")</f>
        <v>Yes</v>
      </c>
      <c r="P12685">
        <f>IF($A12105&lt;=R$610,P12080,0)</f>
        <v>0</v>
      </c>
      <c r="Q12685">
        <f>IF($A12105&lt;=R$610,Q12080,0)</f>
        <v>0</v>
      </c>
      <c r="R12685">
        <f>IF($A12105&lt;=R$610,R12080,0)</f>
        <v>0</v>
      </c>
      <c r="S12685" s="49"/>
      <c r="T12685" t="str">
        <f>IF($A12105&lt;=W610,T12080,"No")</f>
        <v>Yes</v>
      </c>
      <c r="U12685" s="48">
        <v>0</v>
      </c>
      <c r="V12685" s="48">
        <v>0</v>
      </c>
      <c r="W12685" s="48">
        <v>0</v>
      </c>
      <c r="X12685" s="46"/>
      <c r="Y12685" t="str">
        <f>IF($A12105&lt;=AB$610,Y12080,"No")</f>
        <v>Yes</v>
      </c>
      <c r="Z12685">
        <f>IF($A12105&lt;=AB$610,Z12080,0)</f>
        <v>0</v>
      </c>
      <c r="AA12685">
        <f>IF($A12105&lt;=AB$610,AA12080,0)</f>
        <v>0</v>
      </c>
      <c r="AB12685">
        <f>IF($A12105&lt;=AB$610,AB12080,0)</f>
        <v>0</v>
      </c>
      <c r="AC12685" s="49"/>
      <c r="AD12685" t="str">
        <f>IF($A12105&lt;=AG610,AD12080,"No")</f>
        <v>Yes</v>
      </c>
      <c r="AE12685" s="48">
        <f>IF($A12105&lt;=AG$610,AE12080,0)</f>
        <v>0</v>
      </c>
      <c r="AF12685" s="48">
        <f>IF($A12105&lt;=AG$610,AF12080,0)</f>
        <v>0</v>
      </c>
      <c r="AG12685" s="48">
        <f>IF($A12105&lt;=AG$610,AG12080,0)</f>
        <v>0</v>
      </c>
      <c r="AH12685" s="263">
        <f>IF($A12105&lt;=$R$610,AH12080,"No")</f>
        <v>0</v>
      </c>
      <c r="AI12685" t="str">
        <f>IF($A12105&lt;=AL610,AI12080,"No")</f>
        <v>Yes</v>
      </c>
      <c r="AJ12685" s="48">
        <v>0</v>
      </c>
      <c r="AK12685" s="48">
        <v>0</v>
      </c>
      <c r="AL12685" s="48">
        <v>0</v>
      </c>
      <c r="AM12685" s="263">
        <f>IF($A12105&lt;=$R$610,AM12080,"No")</f>
        <v>0</v>
      </c>
      <c r="AN12685" t="str">
        <f>IF($A12105&lt;=AQ$610,AN12080,"No")</f>
        <v>Yes</v>
      </c>
      <c r="AO12685">
        <f>IF($A12105&lt;=AQ$610,AO12080,0)</f>
        <v>0</v>
      </c>
      <c r="AP12685">
        <f>IF($A12105&lt;=AQ$610,AP12080,0)</f>
        <v>0</v>
      </c>
      <c r="AQ12685">
        <f>IF($A12105&lt;=AQ$610,AQ12080,0)</f>
        <v>0</v>
      </c>
      <c r="AS12685" t="str">
        <f>IF($A12105&lt;=AV$610,AS12080,"No")</f>
        <v>Yes</v>
      </c>
      <c r="AT12685">
        <f>IF($A12105&lt;=AV$610,AT12080,0)</f>
        <v>0</v>
      </c>
      <c r="AU12685">
        <f>IF($A12105&lt;=AV$610,AU12080,0)</f>
        <v>0</v>
      </c>
      <c r="AV12685">
        <f>IF($A12105&lt;=AV$610,AV12080,0)</f>
        <v>0</v>
      </c>
      <c r="AX12685" s="297" t="str">
        <f>IF($A12105&lt;=BA$610,AX12080,"No")</f>
        <v>Yes</v>
      </c>
      <c r="AY12685" s="297">
        <f>IF($A12105&lt;=BA$610,AY12080,0)</f>
        <v>0</v>
      </c>
      <c r="AZ12685" s="297">
        <f>IF($A12105&lt;=BA$610,AZ12080,0)</f>
        <v>0</v>
      </c>
      <c r="BA12685" s="297">
        <f>IF($A12105&lt;=BA$610,BA12080,0)</f>
        <v>0</v>
      </c>
      <c r="BC12685" t="str">
        <f>IF($A12105&lt;=BF$610,BC12080,"No")</f>
        <v>Yes</v>
      </c>
      <c r="BD12685">
        <f>IF($A12105&lt;=BF$610,BD12080,0)</f>
        <v>0</v>
      </c>
      <c r="BE12685">
        <f>IF($A12105&lt;=BF$610,BE12080,0)</f>
        <v>0</v>
      </c>
      <c r="BF12685">
        <f>IF($A12105&lt;=BF$610,BF12080,0)</f>
        <v>0</v>
      </c>
      <c r="BH12685" t="str">
        <f>IF($A12105&lt;=BK$610,BH12080,"No")</f>
        <v>Yes</v>
      </c>
      <c r="BI12685">
        <f>IF($A12105&lt;=BK$610,BI12080,0)</f>
        <v>0</v>
      </c>
      <c r="BJ12685">
        <f>IF($A12105&lt;=BK$610,BJ12080,0)</f>
        <v>0</v>
      </c>
      <c r="BK12685">
        <f>IF($A12105&lt;=BK$610,BK12080,0)</f>
        <v>0</v>
      </c>
    </row>
    <row r="12686" spans="1:63" s="204" customFormat="1">
      <c r="A12686" s="103" t="s">
        <v>905</v>
      </c>
      <c r="B12686" s="72" t="s">
        <v>820</v>
      </c>
      <c r="C12686" s="77" t="s">
        <v>820</v>
      </c>
      <c r="D12686" s="77" t="s">
        <v>820</v>
      </c>
      <c r="E12686" s="75" t="str">
        <f t="shared" si="5158"/>
        <v>row NA to NA</v>
      </c>
      <c r="F12686" s="48">
        <f t="shared" si="5157"/>
        <v>12686</v>
      </c>
      <c r="G12686" s="46"/>
      <c r="H12686" s="46"/>
      <c r="I12686" s="46"/>
      <c r="J12686" s="179" t="str">
        <f t="shared" si="5159"/>
        <v>Yes</v>
      </c>
      <c r="K12686" s="179">
        <f t="shared" si="5160"/>
        <v>0</v>
      </c>
      <c r="L12686" s="179">
        <f t="shared" si="5161"/>
        <v>4</v>
      </c>
      <c r="M12686" s="179">
        <f t="shared" si="5162"/>
        <v>4</v>
      </c>
      <c r="N12686" s="267">
        <f t="shared" si="5163"/>
        <v>0</v>
      </c>
      <c r="O12686" t="str">
        <f>IF($A12105&lt;=R$610,O12081,"No")</f>
        <v>Yes</v>
      </c>
      <c r="P12686">
        <f>IF($A12105&lt;=R$610,P12081,0)</f>
        <v>0</v>
      </c>
      <c r="Q12686">
        <f>IF($A12105&lt;=R$610,Q12081,0)</f>
        <v>4</v>
      </c>
      <c r="R12686">
        <f>IF($A12105&lt;=R$610,R12081,0)</f>
        <v>4</v>
      </c>
      <c r="S12686" s="49"/>
      <c r="T12686" t="str">
        <f>IF($A12105&lt;=W610,T12081,"No")</f>
        <v>Yes</v>
      </c>
      <c r="U12686" s="48">
        <v>0</v>
      </c>
      <c r="V12686" s="48">
        <v>4</v>
      </c>
      <c r="W12686" s="48">
        <v>4</v>
      </c>
      <c r="X12686" s="46"/>
      <c r="Y12686" t="str">
        <f>IF($A12105&lt;=AB$610,Y12081,"No")</f>
        <v>Yes</v>
      </c>
      <c r="Z12686">
        <f>IF($A12105&lt;=AB$610,Z12081,0)</f>
        <v>0</v>
      </c>
      <c r="AA12686">
        <f>IF($A12105&lt;=AB$610,AA12081,0)</f>
        <v>4</v>
      </c>
      <c r="AB12686">
        <f>IF($A12105&lt;=AB$610,AB12081,0)</f>
        <v>4</v>
      </c>
      <c r="AC12686" s="49"/>
      <c r="AD12686" t="str">
        <f>IF($A12105&lt;=AG610,AD12081,"No")</f>
        <v>Yes</v>
      </c>
      <c r="AE12686" s="48">
        <f>IF($A12105&lt;=AG$610,AE12081,0)</f>
        <v>0</v>
      </c>
      <c r="AF12686" s="48">
        <f>IF($A12105&lt;=AG$610,AF12081,0)</f>
        <v>4</v>
      </c>
      <c r="AG12686" s="48">
        <f>IF($A12105&lt;=AG$610,AG12081,0)</f>
        <v>4</v>
      </c>
      <c r="AH12686" s="263">
        <f>IF($A12105&lt;=$R$610,AH12081,"No")</f>
        <v>0</v>
      </c>
      <c r="AI12686" t="str">
        <f>IF($A12105&lt;=AL610,AI12081,"No")</f>
        <v>Yes</v>
      </c>
      <c r="AJ12686" s="48">
        <v>0</v>
      </c>
      <c r="AK12686" s="48">
        <v>4</v>
      </c>
      <c r="AL12686" s="48">
        <v>4</v>
      </c>
      <c r="AM12686" s="263">
        <f>IF($A12105&lt;=$R$610,AM12081,"No")</f>
        <v>0</v>
      </c>
      <c r="AN12686" t="str">
        <f>IF($A12105&lt;=AQ$610,AN12081,"No")</f>
        <v>Yes</v>
      </c>
      <c r="AO12686">
        <f>IF($A12105&lt;=AQ$610,AO12081,0)</f>
        <v>0</v>
      </c>
      <c r="AP12686">
        <f>IF($A12105&lt;=AQ$610,AP12081,0)</f>
        <v>4</v>
      </c>
      <c r="AQ12686">
        <f>IF($A12105&lt;=AQ$610,AQ12081,0)</f>
        <v>4</v>
      </c>
      <c r="AS12686" t="str">
        <f>IF($A12105&lt;=AV$610,AS12081,"No")</f>
        <v>Yes</v>
      </c>
      <c r="AT12686">
        <f>IF($A12105&lt;=AV$610,AT12081,0)</f>
        <v>0</v>
      </c>
      <c r="AU12686">
        <f>IF($A12105&lt;=AV$610,AU12081,0)</f>
        <v>4</v>
      </c>
      <c r="AV12686">
        <f>IF($A12105&lt;=AV$610,AV12081,0)</f>
        <v>4</v>
      </c>
      <c r="AX12686" s="297" t="str">
        <f>IF($A12105&lt;=BA$610,AX12081,"No")</f>
        <v>Yes</v>
      </c>
      <c r="AY12686" s="297">
        <f>IF($A12105&lt;=BA$610,AY12081,0)</f>
        <v>0</v>
      </c>
      <c r="AZ12686" s="297">
        <f>IF($A12105&lt;=BA$610,AZ12081,0)</f>
        <v>4</v>
      </c>
      <c r="BA12686" s="297">
        <f>IF($A12105&lt;=BA$610,BA12081,0)</f>
        <v>4</v>
      </c>
      <c r="BC12686" t="str">
        <f>IF($A12105&lt;=BF$610,BC12081,"No")</f>
        <v>Yes</v>
      </c>
      <c r="BD12686">
        <f>IF($A12105&lt;=BF$610,BD12081,0)</f>
        <v>0</v>
      </c>
      <c r="BE12686">
        <f>IF($A12105&lt;=BF$610,BE12081,0)</f>
        <v>4</v>
      </c>
      <c r="BF12686">
        <f>IF($A12105&lt;=BF$610,BF12081,0)</f>
        <v>4</v>
      </c>
      <c r="BH12686" t="str">
        <f>IF($A12105&lt;=BK$610,BH12081,"No")</f>
        <v>Yes</v>
      </c>
      <c r="BI12686">
        <f>IF($A12105&lt;=BK$610,BI12081,0)</f>
        <v>0</v>
      </c>
      <c r="BJ12686">
        <f>IF($A12105&lt;=BK$610,BJ12081,0)</f>
        <v>4</v>
      </c>
      <c r="BK12686">
        <f>IF($A12105&lt;=BK$610,BK12081,0)</f>
        <v>4</v>
      </c>
    </row>
    <row r="12687" spans="1:63" s="204" customFormat="1">
      <c r="A12687" s="104" t="s">
        <v>906</v>
      </c>
      <c r="B12687" s="72" t="s">
        <v>820</v>
      </c>
      <c r="C12687" s="77" t="s">
        <v>820</v>
      </c>
      <c r="D12687" s="77" t="s">
        <v>820</v>
      </c>
      <c r="E12687" s="75" t="str">
        <f t="shared" si="5158"/>
        <v>row NA to NA</v>
      </c>
      <c r="F12687" s="48">
        <f t="shared" si="5157"/>
        <v>12687</v>
      </c>
      <c r="G12687" s="46"/>
      <c r="H12687" s="46"/>
      <c r="I12687" s="46"/>
      <c r="J12687" s="179" t="str">
        <f t="shared" si="5159"/>
        <v>Yes</v>
      </c>
      <c r="K12687" s="179">
        <f t="shared" si="5160"/>
        <v>0</v>
      </c>
      <c r="L12687" s="179">
        <f t="shared" si="5161"/>
        <v>0</v>
      </c>
      <c r="M12687" s="179">
        <f t="shared" si="5162"/>
        <v>0</v>
      </c>
      <c r="N12687" s="267">
        <f t="shared" si="5163"/>
        <v>0</v>
      </c>
      <c r="O12687" t="str">
        <f>IF($A12105&lt;=R$610,O12082,"No")</f>
        <v>Yes</v>
      </c>
      <c r="P12687">
        <f>IF($A12105&lt;=R$610,P12082,0)</f>
        <v>0</v>
      </c>
      <c r="Q12687">
        <f>IF($A12105&lt;=R$610,Q12082,0)</f>
        <v>0</v>
      </c>
      <c r="R12687">
        <f>IF($A12105&lt;=R$610,R12082,0)</f>
        <v>0</v>
      </c>
      <c r="S12687" s="49"/>
      <c r="T12687" t="str">
        <f>IF($A12105&lt;=W610,T12082,"No")</f>
        <v>Yes</v>
      </c>
      <c r="U12687" s="48">
        <v>0</v>
      </c>
      <c r="V12687" s="48">
        <v>0</v>
      </c>
      <c r="W12687" s="48">
        <v>0</v>
      </c>
      <c r="X12687" s="46"/>
      <c r="Y12687" t="str">
        <f>IF($A12105&lt;=AB$610,Y12082,"No")</f>
        <v>Yes</v>
      </c>
      <c r="Z12687">
        <f>IF($A12105&lt;=AB$610,Z12082,0)</f>
        <v>0</v>
      </c>
      <c r="AA12687">
        <f>IF($A12105&lt;=AB$610,AA12082,0)</f>
        <v>0</v>
      </c>
      <c r="AB12687">
        <f>IF($A12105&lt;=AB$610,AB12082,0)</f>
        <v>0</v>
      </c>
      <c r="AC12687" s="49"/>
      <c r="AD12687" t="str">
        <f>IF($A12105&lt;=AG610,AD12082,"No")</f>
        <v>Yes</v>
      </c>
      <c r="AE12687" s="48">
        <f>IF($A12105&lt;=AG$610,AE12082,0)</f>
        <v>0</v>
      </c>
      <c r="AF12687" s="48">
        <f>IF($A12105&lt;=AG$610,AF12082,0)</f>
        <v>0</v>
      </c>
      <c r="AG12687" s="48">
        <f>IF($A12105&lt;=AG$610,AG12082,0)</f>
        <v>0</v>
      </c>
      <c r="AH12687" s="263">
        <f>IF($A12105&lt;=$R$610,AH12082,"No")</f>
        <v>0</v>
      </c>
      <c r="AI12687" t="str">
        <f>IF($A12105&lt;=AL610,AI12082,"No")</f>
        <v>Yes</v>
      </c>
      <c r="AJ12687" s="48">
        <v>0</v>
      </c>
      <c r="AK12687" s="48">
        <v>0</v>
      </c>
      <c r="AL12687" s="48">
        <v>0</v>
      </c>
      <c r="AM12687" s="263">
        <f>IF($A12105&lt;=$R$610,AM12082,"No")</f>
        <v>0</v>
      </c>
      <c r="AN12687" t="str">
        <f>IF($A12105&lt;=AQ$610,AN12082,"No")</f>
        <v>Yes</v>
      </c>
      <c r="AO12687">
        <f>IF($A12105&lt;=AQ$610,AO12082,0)</f>
        <v>0</v>
      </c>
      <c r="AP12687">
        <f>IF($A12105&lt;=AQ$610,AP12082,0)</f>
        <v>0</v>
      </c>
      <c r="AQ12687">
        <f>IF($A12105&lt;=AQ$610,AQ12082,0)</f>
        <v>0</v>
      </c>
      <c r="AS12687" t="str">
        <f>IF($A12105&lt;=AV$610,AS12082,"No")</f>
        <v>Yes</v>
      </c>
      <c r="AT12687">
        <f>IF($A12105&lt;=AV$610,AT12082,0)</f>
        <v>0</v>
      </c>
      <c r="AU12687">
        <f>IF($A12105&lt;=AV$610,AU12082,0)</f>
        <v>0</v>
      </c>
      <c r="AV12687">
        <f>IF($A12105&lt;=AV$610,AV12082,0)</f>
        <v>0</v>
      </c>
      <c r="AX12687" s="297" t="str">
        <f>IF($A12105&lt;=BA$610,AX12082,"No")</f>
        <v>Yes</v>
      </c>
      <c r="AY12687" s="297">
        <f>IF($A12105&lt;=BA$610,AY12082,0)</f>
        <v>0</v>
      </c>
      <c r="AZ12687" s="297">
        <f>IF($A12105&lt;=BA$610,AZ12082,0)</f>
        <v>0</v>
      </c>
      <c r="BA12687" s="297">
        <f>IF($A12105&lt;=BA$610,BA12082,0)</f>
        <v>0</v>
      </c>
      <c r="BC12687" t="str">
        <f>IF($A12105&lt;=BF$610,BC12082,"No")</f>
        <v>Yes</v>
      </c>
      <c r="BD12687">
        <f>IF($A12105&lt;=BF$610,BD12082,0)</f>
        <v>0</v>
      </c>
      <c r="BE12687">
        <f>IF($A12105&lt;=BF$610,BE12082,0)</f>
        <v>0</v>
      </c>
      <c r="BF12687">
        <f>IF($A12105&lt;=BF$610,BF12082,0)</f>
        <v>0</v>
      </c>
      <c r="BH12687" t="str">
        <f>IF($A12105&lt;=BK$610,BH12082,"No")</f>
        <v>Yes</v>
      </c>
      <c r="BI12687">
        <f>IF($A12105&lt;=BK$610,BI12082,0)</f>
        <v>0</v>
      </c>
      <c r="BJ12687">
        <f>IF($A12105&lt;=BK$610,BJ12082,0)</f>
        <v>0</v>
      </c>
      <c r="BK12687">
        <f>IF($A12105&lt;=BK$610,BK12082,0)</f>
        <v>0</v>
      </c>
    </row>
    <row r="12688" spans="1:63" s="204" customFormat="1">
      <c r="A12688" s="104" t="s">
        <v>907</v>
      </c>
      <c r="B12688" s="72" t="s">
        <v>820</v>
      </c>
      <c r="C12688" s="77" t="s">
        <v>820</v>
      </c>
      <c r="D12688" s="77" t="s">
        <v>820</v>
      </c>
      <c r="E12688" s="75" t="str">
        <f t="shared" si="5158"/>
        <v>row NA to NA</v>
      </c>
      <c r="F12688" s="48">
        <f t="shared" si="5157"/>
        <v>12688</v>
      </c>
      <c r="G12688" s="46"/>
      <c r="H12688" s="46"/>
      <c r="I12688" s="46"/>
      <c r="J12688" s="179" t="str">
        <f t="shared" si="5159"/>
        <v>Yes</v>
      </c>
      <c r="K12688" s="179">
        <f t="shared" si="5160"/>
        <v>0</v>
      </c>
      <c r="L12688" s="179">
        <f t="shared" si="5161"/>
        <v>0</v>
      </c>
      <c r="M12688" s="179">
        <f t="shared" si="5162"/>
        <v>0</v>
      </c>
      <c r="N12688" s="267">
        <f t="shared" si="5163"/>
        <v>0</v>
      </c>
      <c r="O12688" t="str">
        <f>IF($A12105&lt;=R$610,O12083,"No")</f>
        <v>Yes</v>
      </c>
      <c r="P12688">
        <f>IF($A12105&lt;=R$610,P12083,0)</f>
        <v>0</v>
      </c>
      <c r="Q12688">
        <f>IF($A12105&lt;=R$610,Q12083,0)</f>
        <v>0</v>
      </c>
      <c r="R12688">
        <f>IF($A12105&lt;=R$610,R12083,0)</f>
        <v>0</v>
      </c>
      <c r="S12688" s="49"/>
      <c r="T12688" t="str">
        <f>IF($A12105&lt;=W610,T12083,"No")</f>
        <v>Yes</v>
      </c>
      <c r="U12688" s="48">
        <v>0</v>
      </c>
      <c r="V12688" s="48">
        <v>0</v>
      </c>
      <c r="W12688" s="48">
        <v>0</v>
      </c>
      <c r="X12688" s="46"/>
      <c r="Y12688" t="str">
        <f>IF($A12105&lt;=AB$610,Y12083,"No")</f>
        <v>Yes</v>
      </c>
      <c r="Z12688">
        <f>IF($A12105&lt;=AB$610,Z12083,0)</f>
        <v>0</v>
      </c>
      <c r="AA12688">
        <f>IF($A12105&lt;=AB$610,AA12083,0)</f>
        <v>0</v>
      </c>
      <c r="AB12688">
        <f>IF($A12105&lt;=AB$610,AB12083,0)</f>
        <v>0</v>
      </c>
      <c r="AC12688" s="49"/>
      <c r="AD12688" t="str">
        <f>IF($A12105&lt;=AG610,AD12083,"No")</f>
        <v>Yes</v>
      </c>
      <c r="AE12688" s="48">
        <f>IF($A12105&lt;=AG$610,AE12083,0)</f>
        <v>0</v>
      </c>
      <c r="AF12688" s="48">
        <f>IF($A12105&lt;=AG$610,AF12083,0)</f>
        <v>0</v>
      </c>
      <c r="AG12688" s="48">
        <f>IF($A12105&lt;=AG$610,AG12083,0)</f>
        <v>0</v>
      </c>
      <c r="AH12688" s="263">
        <f>IF($A12105&lt;=$R$610,AH12083,"No")</f>
        <v>0</v>
      </c>
      <c r="AI12688" t="str">
        <f>IF($A12105&lt;=AL610,AI12083,"No")</f>
        <v>Yes</v>
      </c>
      <c r="AJ12688" s="48">
        <v>0</v>
      </c>
      <c r="AK12688" s="48">
        <v>0</v>
      </c>
      <c r="AL12688" s="48">
        <v>0</v>
      </c>
      <c r="AM12688" s="263">
        <f>IF($A12105&lt;=$R$610,AM12083,"No")</f>
        <v>0</v>
      </c>
      <c r="AN12688" t="str">
        <f>IF($A12105&lt;=AQ$610,AN12083,"No")</f>
        <v>Yes</v>
      </c>
      <c r="AO12688">
        <f>IF($A12105&lt;=AQ$610,AO12083,0)</f>
        <v>0</v>
      </c>
      <c r="AP12688">
        <f>IF($A12105&lt;=AQ$610,AP12083,0)</f>
        <v>0</v>
      </c>
      <c r="AQ12688">
        <f>IF($A12105&lt;=AQ$610,AQ12083,0)</f>
        <v>0</v>
      </c>
      <c r="AS12688" t="str">
        <f>IF($A12105&lt;=AV$610,AS12083,"No")</f>
        <v>Yes</v>
      </c>
      <c r="AT12688">
        <f>IF($A12105&lt;=AV$610,AT12083,0)</f>
        <v>0</v>
      </c>
      <c r="AU12688">
        <f>IF($A12105&lt;=AV$610,AU12083,0)</f>
        <v>0</v>
      </c>
      <c r="AV12688">
        <f>IF($A12105&lt;=AV$610,AV12083,0)</f>
        <v>0</v>
      </c>
      <c r="AX12688" s="297" t="str">
        <f>IF($A12105&lt;=BA$610,AX12083,"No")</f>
        <v>Yes</v>
      </c>
      <c r="AY12688" s="297">
        <f>IF($A12105&lt;=BA$610,AY12083,0)</f>
        <v>0</v>
      </c>
      <c r="AZ12688" s="297">
        <f>IF($A12105&lt;=BA$610,AZ12083,0)</f>
        <v>0</v>
      </c>
      <c r="BA12688" s="297">
        <f>IF($A12105&lt;=BA$610,BA12083,0)</f>
        <v>0</v>
      </c>
      <c r="BC12688" t="str">
        <f>IF($A12105&lt;=BF$610,BC12083,"No")</f>
        <v>Yes</v>
      </c>
      <c r="BD12688">
        <f>IF($A12105&lt;=BF$610,BD12083,0)</f>
        <v>0</v>
      </c>
      <c r="BE12688">
        <f>IF($A12105&lt;=BF$610,BE12083,0)</f>
        <v>0</v>
      </c>
      <c r="BF12688">
        <f>IF($A12105&lt;=BF$610,BF12083,0)</f>
        <v>0</v>
      </c>
      <c r="BH12688" t="str">
        <f>IF($A12105&lt;=BK$610,BH12083,"No")</f>
        <v>Yes</v>
      </c>
      <c r="BI12688">
        <f>IF($A12105&lt;=BK$610,BI12083,0)</f>
        <v>0</v>
      </c>
      <c r="BJ12688">
        <f>IF($A12105&lt;=BK$610,BJ12083,0)</f>
        <v>0</v>
      </c>
      <c r="BK12688">
        <f>IF($A12105&lt;=BK$610,BK12083,0)</f>
        <v>0</v>
      </c>
    </row>
    <row r="12689" spans="1:63" s="204" customFormat="1">
      <c r="A12689" s="104" t="s">
        <v>908</v>
      </c>
      <c r="B12689" s="72" t="s">
        <v>820</v>
      </c>
      <c r="C12689" s="77" t="s">
        <v>820</v>
      </c>
      <c r="D12689" s="77" t="s">
        <v>820</v>
      </c>
      <c r="E12689" s="75" t="str">
        <f t="shared" si="5158"/>
        <v>row NA to NA</v>
      </c>
      <c r="F12689" s="48">
        <f t="shared" si="5157"/>
        <v>12689</v>
      </c>
      <c r="G12689" s="46"/>
      <c r="H12689" s="46"/>
      <c r="I12689" s="46"/>
      <c r="J12689" s="179" t="str">
        <f t="shared" si="5159"/>
        <v>Yes</v>
      </c>
      <c r="K12689" s="179">
        <f t="shared" si="5160"/>
        <v>0</v>
      </c>
      <c r="L12689" s="179">
        <f t="shared" si="5161"/>
        <v>0</v>
      </c>
      <c r="M12689" s="179">
        <f t="shared" si="5162"/>
        <v>0</v>
      </c>
      <c r="N12689" s="267">
        <f t="shared" si="5163"/>
        <v>0</v>
      </c>
      <c r="O12689" t="str">
        <f>IF($A12105&lt;=R$610,O12084,"No")</f>
        <v>Yes</v>
      </c>
      <c r="P12689">
        <f>IF($A12105&lt;=R$610,P12084,0)</f>
        <v>0</v>
      </c>
      <c r="Q12689">
        <f>IF($A12105&lt;=R$610,Q12084,0)</f>
        <v>0</v>
      </c>
      <c r="R12689">
        <f>IF($A12105&lt;=R$610,R12084,0)</f>
        <v>0</v>
      </c>
      <c r="S12689" s="49"/>
      <c r="T12689" t="str">
        <f>IF($A12105&lt;=W610,T12084,"No")</f>
        <v>Yes</v>
      </c>
      <c r="U12689" s="48">
        <v>0</v>
      </c>
      <c r="V12689" s="48">
        <v>0</v>
      </c>
      <c r="W12689" s="48">
        <v>0</v>
      </c>
      <c r="X12689" s="46"/>
      <c r="Y12689" t="str">
        <f>IF($A12105&lt;=AB$610,Y12084,"No")</f>
        <v>Yes</v>
      </c>
      <c r="Z12689">
        <f>IF($A12105&lt;=AB$610,Z12084,0)</f>
        <v>0</v>
      </c>
      <c r="AA12689">
        <f>IF($A12105&lt;=AB$610,AA12084,0)</f>
        <v>0</v>
      </c>
      <c r="AB12689">
        <f>IF($A12105&lt;=AB$610,AB12084,0)</f>
        <v>0</v>
      </c>
      <c r="AC12689" s="49"/>
      <c r="AD12689" t="str">
        <f>IF($A12105&lt;=AG610,AD12084,"No")</f>
        <v>Yes</v>
      </c>
      <c r="AE12689" s="48">
        <f>IF($A12105&lt;=AG$610,AE12084,0)</f>
        <v>0</v>
      </c>
      <c r="AF12689" s="48">
        <f>IF($A12105&lt;=AG$610,AF12084,0)</f>
        <v>0</v>
      </c>
      <c r="AG12689" s="48">
        <f>IF($A12105&lt;=AG$610,AG12084,0)</f>
        <v>0</v>
      </c>
      <c r="AH12689" s="263">
        <f>IF($A12105&lt;=$R$610,AH12084,"No")</f>
        <v>0</v>
      </c>
      <c r="AI12689" t="str">
        <f>IF($A12105&lt;=AL610,AI12084,"No")</f>
        <v>Yes</v>
      </c>
      <c r="AJ12689" s="48">
        <v>0</v>
      </c>
      <c r="AK12689" s="48">
        <v>0</v>
      </c>
      <c r="AL12689" s="48">
        <v>0</v>
      </c>
      <c r="AM12689" s="263">
        <f>IF($A12105&lt;=$R$610,AM12084,"No")</f>
        <v>0</v>
      </c>
      <c r="AN12689" t="str">
        <f>IF($A12105&lt;=AQ$610,AN12084,"No")</f>
        <v>Yes</v>
      </c>
      <c r="AO12689">
        <f>IF($A12105&lt;=AQ$610,AO12084,0)</f>
        <v>0</v>
      </c>
      <c r="AP12689">
        <f>IF($A12105&lt;=AQ$610,AP12084,0)</f>
        <v>0</v>
      </c>
      <c r="AQ12689">
        <f>IF($A12105&lt;=AQ$610,AQ12084,0)</f>
        <v>0</v>
      </c>
      <c r="AS12689" t="str">
        <f>IF($A12105&lt;=AV$610,AS12084,"No")</f>
        <v>Yes</v>
      </c>
      <c r="AT12689">
        <f>IF($A12105&lt;=AV$610,AT12084,0)</f>
        <v>0</v>
      </c>
      <c r="AU12689">
        <f>IF($A12105&lt;=AV$610,AU12084,0)</f>
        <v>0</v>
      </c>
      <c r="AV12689">
        <f>IF($A12105&lt;=AV$610,AV12084,0)</f>
        <v>0</v>
      </c>
      <c r="AX12689" s="297" t="str">
        <f>IF($A12105&lt;=BA$610,AX12084,"No")</f>
        <v>Yes</v>
      </c>
      <c r="AY12689" s="297">
        <f>IF($A12105&lt;=BA$610,AY12084,0)</f>
        <v>0</v>
      </c>
      <c r="AZ12689" s="297">
        <f>IF($A12105&lt;=BA$610,AZ12084,0)</f>
        <v>0</v>
      </c>
      <c r="BA12689" s="297">
        <f>IF($A12105&lt;=BA$610,BA12084,0)</f>
        <v>0</v>
      </c>
      <c r="BC12689" t="str">
        <f>IF($A12105&lt;=BF$610,BC12084,"No")</f>
        <v>Yes</v>
      </c>
      <c r="BD12689">
        <f>IF($A12105&lt;=BF$610,BD12084,0)</f>
        <v>0</v>
      </c>
      <c r="BE12689">
        <f>IF($A12105&lt;=BF$610,BE12084,0)</f>
        <v>0</v>
      </c>
      <c r="BF12689">
        <f>IF($A12105&lt;=BF$610,BF12084,0)</f>
        <v>0</v>
      </c>
      <c r="BH12689" t="str">
        <f>IF($A12105&lt;=BK$610,BH12084,"No")</f>
        <v>Yes</v>
      </c>
      <c r="BI12689">
        <f>IF($A12105&lt;=BK$610,BI12084,0)</f>
        <v>0</v>
      </c>
      <c r="BJ12689">
        <f>IF($A12105&lt;=BK$610,BJ12084,0)</f>
        <v>0</v>
      </c>
      <c r="BK12689">
        <f>IF($A12105&lt;=BK$610,BK12084,0)</f>
        <v>0</v>
      </c>
    </row>
    <row r="12690" spans="1:63" s="204" customFormat="1">
      <c r="A12690" s="104" t="s">
        <v>909</v>
      </c>
      <c r="B12690" s="72" t="s">
        <v>820</v>
      </c>
      <c r="C12690" s="77" t="s">
        <v>820</v>
      </c>
      <c r="D12690" s="77" t="s">
        <v>820</v>
      </c>
      <c r="E12690" s="75" t="str">
        <f t="shared" si="5158"/>
        <v>row NA to NA</v>
      </c>
      <c r="F12690" s="48">
        <f t="shared" si="5157"/>
        <v>12690</v>
      </c>
      <c r="G12690" s="46"/>
      <c r="H12690" s="46"/>
      <c r="I12690" s="46"/>
      <c r="J12690" s="179" t="str">
        <f t="shared" si="5159"/>
        <v>Yes</v>
      </c>
      <c r="K12690" s="179">
        <f t="shared" si="5160"/>
        <v>0</v>
      </c>
      <c r="L12690" s="179">
        <f t="shared" si="5161"/>
        <v>0</v>
      </c>
      <c r="M12690" s="179">
        <f t="shared" si="5162"/>
        <v>0</v>
      </c>
      <c r="N12690" s="267">
        <f t="shared" si="5163"/>
        <v>0</v>
      </c>
      <c r="O12690" t="str">
        <f>IF($A12105&lt;=R$610,O12085,"No")</f>
        <v>Yes</v>
      </c>
      <c r="P12690">
        <f>IF($A12105&lt;=R$610,P12085,0)</f>
        <v>0</v>
      </c>
      <c r="Q12690">
        <f>IF($A12105&lt;=R$610,Q12085,0)</f>
        <v>0</v>
      </c>
      <c r="R12690">
        <f>IF($A12105&lt;=R$610,R12085,0)</f>
        <v>0</v>
      </c>
      <c r="S12690" s="49"/>
      <c r="T12690" t="str">
        <f>IF($A12105&lt;=W610,T12085,"No")</f>
        <v>Yes</v>
      </c>
      <c r="U12690" s="48">
        <v>0</v>
      </c>
      <c r="V12690" s="48">
        <v>0</v>
      </c>
      <c r="W12690" s="48">
        <v>0</v>
      </c>
      <c r="X12690" s="46"/>
      <c r="Y12690" t="str">
        <f>IF($A12105&lt;=AB$610,Y12085,"No")</f>
        <v>Yes</v>
      </c>
      <c r="Z12690">
        <f>IF($A12105&lt;=AB$610,Z12085,0)</f>
        <v>0</v>
      </c>
      <c r="AA12690">
        <f>IF($A12105&lt;=AB$610,AA12085,0)</f>
        <v>0</v>
      </c>
      <c r="AB12690">
        <f>IF($A12105&lt;=AB$610,AB12085,0)</f>
        <v>0</v>
      </c>
      <c r="AC12690" s="49"/>
      <c r="AD12690" t="str">
        <f>IF($A12105&lt;=AG610,AD12085,"No")</f>
        <v>Yes</v>
      </c>
      <c r="AE12690" s="48">
        <f>IF($A12105&lt;=AG$610,AE12085,0)</f>
        <v>0</v>
      </c>
      <c r="AF12690" s="48">
        <f>IF($A12105&lt;=AG$610,AF12085,0)</f>
        <v>0</v>
      </c>
      <c r="AG12690" s="48">
        <f>IF($A12105&lt;=AG$610,AG12085,0)</f>
        <v>0</v>
      </c>
      <c r="AH12690" s="263">
        <f>IF($A12105&lt;=$R$610,AH12085,"No")</f>
        <v>0</v>
      </c>
      <c r="AI12690" t="str">
        <f>IF($A12105&lt;=AL610,AI12085,"No")</f>
        <v>Yes</v>
      </c>
      <c r="AJ12690" s="48">
        <v>0</v>
      </c>
      <c r="AK12690" s="48">
        <v>0</v>
      </c>
      <c r="AL12690" s="48">
        <v>0</v>
      </c>
      <c r="AM12690" s="263">
        <f>IF($A12105&lt;=$R$610,AM12085,"No")</f>
        <v>0</v>
      </c>
      <c r="AN12690" t="str">
        <f>IF($A12105&lt;=AQ$610,AN12085,"No")</f>
        <v>Yes</v>
      </c>
      <c r="AO12690">
        <f>IF($A12105&lt;=AQ$610,AO12085,0)</f>
        <v>0</v>
      </c>
      <c r="AP12690">
        <f>IF($A12105&lt;=AQ$610,AP12085,0)</f>
        <v>0</v>
      </c>
      <c r="AQ12690">
        <f>IF($A12105&lt;=AQ$610,AQ12085,0)</f>
        <v>0</v>
      </c>
      <c r="AS12690" t="str">
        <f>IF($A12105&lt;=AV$610,AS12085,"No")</f>
        <v>Yes</v>
      </c>
      <c r="AT12690">
        <f>IF($A12105&lt;=AV$610,AT12085,0)</f>
        <v>0</v>
      </c>
      <c r="AU12690">
        <f>IF($A12105&lt;=AV$610,AU12085,0)</f>
        <v>0</v>
      </c>
      <c r="AV12690">
        <f>IF($A12105&lt;=AV$610,AV12085,0)</f>
        <v>0</v>
      </c>
      <c r="AX12690" s="297" t="str">
        <f>IF($A12105&lt;=BA$610,AX12085,"No")</f>
        <v>Yes</v>
      </c>
      <c r="AY12690" s="297">
        <f>IF($A12105&lt;=BA$610,AY12085,0)</f>
        <v>0</v>
      </c>
      <c r="AZ12690" s="297">
        <f>IF($A12105&lt;=BA$610,AZ12085,0)</f>
        <v>0</v>
      </c>
      <c r="BA12690" s="297">
        <f>IF($A12105&lt;=BA$610,BA12085,0)</f>
        <v>0</v>
      </c>
      <c r="BC12690" t="str">
        <f>IF($A12105&lt;=BF$610,BC12085,"No")</f>
        <v>Yes</v>
      </c>
      <c r="BD12690">
        <f>IF($A12105&lt;=BF$610,BD12085,0)</f>
        <v>0</v>
      </c>
      <c r="BE12690">
        <f>IF($A12105&lt;=BF$610,BE12085,0)</f>
        <v>0</v>
      </c>
      <c r="BF12690">
        <f>IF($A12105&lt;=BF$610,BF12085,0)</f>
        <v>0</v>
      </c>
      <c r="BH12690" t="str">
        <f>IF($A12105&lt;=BK$610,BH12085,"No")</f>
        <v>Yes</v>
      </c>
      <c r="BI12690">
        <f>IF($A12105&lt;=BK$610,BI12085,0)</f>
        <v>0</v>
      </c>
      <c r="BJ12690">
        <f>IF($A12105&lt;=BK$610,BJ12085,0)</f>
        <v>0</v>
      </c>
      <c r="BK12690">
        <f>IF($A12105&lt;=BK$610,BK12085,0)</f>
        <v>0</v>
      </c>
    </row>
    <row r="12691" spans="1:63" s="204" customFormat="1">
      <c r="A12691" s="104" t="s">
        <v>910</v>
      </c>
      <c r="B12691" s="72" t="s">
        <v>820</v>
      </c>
      <c r="C12691" s="77" t="s">
        <v>820</v>
      </c>
      <c r="D12691" s="77" t="s">
        <v>820</v>
      </c>
      <c r="E12691" s="75" t="str">
        <f t="shared" si="5158"/>
        <v>row NA to NA</v>
      </c>
      <c r="F12691" s="48">
        <f t="shared" si="5157"/>
        <v>12691</v>
      </c>
      <c r="G12691" s="46"/>
      <c r="H12691" s="46"/>
      <c r="I12691" s="46"/>
      <c r="J12691" s="179" t="str">
        <f t="shared" si="5159"/>
        <v>Yes</v>
      </c>
      <c r="K12691" s="179">
        <f t="shared" si="5160"/>
        <v>0</v>
      </c>
      <c r="L12691" s="179">
        <f t="shared" si="5161"/>
        <v>0</v>
      </c>
      <c r="M12691" s="179">
        <f t="shared" si="5162"/>
        <v>0</v>
      </c>
      <c r="N12691" s="267">
        <f t="shared" si="5163"/>
        <v>0</v>
      </c>
      <c r="O12691" t="str">
        <f>IF($A12105&lt;=R$610,O12086,"No")</f>
        <v>Yes</v>
      </c>
      <c r="P12691">
        <f>IF($A12105&lt;=R$610,P12086,0)</f>
        <v>0</v>
      </c>
      <c r="Q12691">
        <f>IF($A12105&lt;=R$610,Q12086,0)</f>
        <v>0</v>
      </c>
      <c r="R12691">
        <f>IF($A12105&lt;=R$610,R12086,0)</f>
        <v>0</v>
      </c>
      <c r="S12691" s="49"/>
      <c r="T12691" t="str">
        <f>IF($A12105&lt;=W610,T12086,"No")</f>
        <v>Yes</v>
      </c>
      <c r="U12691" s="48">
        <v>0</v>
      </c>
      <c r="V12691" s="48">
        <v>0</v>
      </c>
      <c r="W12691" s="48">
        <v>0</v>
      </c>
      <c r="X12691" s="46"/>
      <c r="Y12691" t="str">
        <f>IF($A12105&lt;=AB$610,Y12086,"No")</f>
        <v>Yes</v>
      </c>
      <c r="Z12691">
        <f>IF($A12105&lt;=AB$610,Z12086,0)</f>
        <v>0</v>
      </c>
      <c r="AA12691">
        <f>IF($A12105&lt;=AB$610,AA12086,0)</f>
        <v>0</v>
      </c>
      <c r="AB12691">
        <f>IF($A12105&lt;=AB$610,AB12086,0)</f>
        <v>0</v>
      </c>
      <c r="AC12691" s="49"/>
      <c r="AD12691" t="str">
        <f>IF($A12105&lt;=AG610,AD12086,"No")</f>
        <v>Yes</v>
      </c>
      <c r="AE12691" s="48">
        <f>IF($A12105&lt;=AG$610,AE12086,0)</f>
        <v>0</v>
      </c>
      <c r="AF12691" s="48">
        <f>IF($A12105&lt;=AG$610,AF12086,0)</f>
        <v>0</v>
      </c>
      <c r="AG12691" s="48">
        <f>IF($A12105&lt;=AG$610,AG12086,0)</f>
        <v>0</v>
      </c>
      <c r="AH12691" s="263">
        <f>IF($A12105&lt;=$R$610,AH12086,"No")</f>
        <v>0</v>
      </c>
      <c r="AI12691" t="str">
        <f>IF($A12105&lt;=AL610,AI12086,"No")</f>
        <v>Yes</v>
      </c>
      <c r="AJ12691" s="48">
        <v>0</v>
      </c>
      <c r="AK12691" s="48">
        <v>0</v>
      </c>
      <c r="AL12691" s="48">
        <v>0</v>
      </c>
      <c r="AM12691" s="263">
        <f>IF($A12105&lt;=$R$610,AM12086,"No")</f>
        <v>0</v>
      </c>
      <c r="AN12691" t="str">
        <f>IF($A12105&lt;=AQ$610,AN12086,"No")</f>
        <v>Yes</v>
      </c>
      <c r="AO12691">
        <f>IF($A12105&lt;=AQ$610,AO12086,0)</f>
        <v>0</v>
      </c>
      <c r="AP12691">
        <f>IF($A12105&lt;=AQ$610,AP12086,0)</f>
        <v>0</v>
      </c>
      <c r="AQ12691">
        <f>IF($A12105&lt;=AQ$610,AQ12086,0)</f>
        <v>0</v>
      </c>
      <c r="AS12691" t="str">
        <f>IF($A12105&lt;=AV$610,AS12086,"No")</f>
        <v>Yes</v>
      </c>
      <c r="AT12691">
        <f>IF($A12105&lt;=AV$610,AT12086,0)</f>
        <v>0</v>
      </c>
      <c r="AU12691">
        <f>IF($A12105&lt;=AV$610,AU12086,0)</f>
        <v>0</v>
      </c>
      <c r="AV12691">
        <f>IF($A12105&lt;=AV$610,AV12086,0)</f>
        <v>0</v>
      </c>
      <c r="AX12691" s="297" t="str">
        <f>IF($A12105&lt;=BA$610,AX12086,"No")</f>
        <v>Yes</v>
      </c>
      <c r="AY12691" s="297">
        <f>IF($A12105&lt;=BA$610,AY12086,0)</f>
        <v>0</v>
      </c>
      <c r="AZ12691" s="297">
        <f>IF($A12105&lt;=BA$610,AZ12086,0)</f>
        <v>0</v>
      </c>
      <c r="BA12691" s="297">
        <f>IF($A12105&lt;=BA$610,BA12086,0)</f>
        <v>0</v>
      </c>
      <c r="BC12691" t="str">
        <f>IF($A12105&lt;=BF$610,BC12086,"No")</f>
        <v>Yes</v>
      </c>
      <c r="BD12691">
        <f>IF($A12105&lt;=BF$610,BD12086,0)</f>
        <v>0</v>
      </c>
      <c r="BE12691">
        <f>IF($A12105&lt;=BF$610,BE12086,0)</f>
        <v>0</v>
      </c>
      <c r="BF12691">
        <f>IF($A12105&lt;=BF$610,BF12086,0)</f>
        <v>0</v>
      </c>
      <c r="BH12691" t="str">
        <f>IF($A12105&lt;=BK$610,BH12086,"No")</f>
        <v>Yes</v>
      </c>
      <c r="BI12691">
        <f>IF($A12105&lt;=BK$610,BI12086,0)</f>
        <v>0</v>
      </c>
      <c r="BJ12691">
        <f>IF($A12105&lt;=BK$610,BJ12086,0)</f>
        <v>0</v>
      </c>
      <c r="BK12691">
        <f>IF($A12105&lt;=BK$610,BK12086,0)</f>
        <v>0</v>
      </c>
    </row>
    <row r="12692" spans="1:63" s="204" customFormat="1">
      <c r="A12692" s="104" t="s">
        <v>911</v>
      </c>
      <c r="B12692" s="72" t="s">
        <v>820</v>
      </c>
      <c r="C12692" s="77" t="s">
        <v>820</v>
      </c>
      <c r="D12692" s="77" t="s">
        <v>820</v>
      </c>
      <c r="E12692" s="75" t="str">
        <f t="shared" si="5158"/>
        <v>row NA to NA</v>
      </c>
      <c r="F12692" s="48">
        <f t="shared" si="5157"/>
        <v>12692</v>
      </c>
      <c r="G12692" s="46"/>
      <c r="H12692" s="46"/>
      <c r="I12692" s="46"/>
      <c r="J12692" s="179" t="str">
        <f t="shared" si="5159"/>
        <v>Yes</v>
      </c>
      <c r="K12692" s="179">
        <f t="shared" si="5160"/>
        <v>0</v>
      </c>
      <c r="L12692" s="179">
        <f t="shared" si="5161"/>
        <v>0</v>
      </c>
      <c r="M12692" s="179">
        <f t="shared" si="5162"/>
        <v>0</v>
      </c>
      <c r="N12692" s="267">
        <f t="shared" si="5163"/>
        <v>0</v>
      </c>
      <c r="O12692" t="str">
        <f>IF($A12105&lt;=R$610,O12087,"No")</f>
        <v>Yes</v>
      </c>
      <c r="P12692">
        <f>IF($A12105&lt;=R$610,P12087,0)</f>
        <v>0</v>
      </c>
      <c r="Q12692">
        <f>IF($A12105&lt;=R$610,Q12087,0)</f>
        <v>0</v>
      </c>
      <c r="R12692">
        <f>IF($A12105&lt;=R$610,R12087,0)</f>
        <v>0</v>
      </c>
      <c r="S12692" s="49"/>
      <c r="T12692" t="str">
        <f>IF($A12105&lt;=W610,T12087,"No")</f>
        <v>Yes</v>
      </c>
      <c r="U12692" s="48">
        <v>0</v>
      </c>
      <c r="V12692" s="48">
        <v>0</v>
      </c>
      <c r="W12692" s="48">
        <v>0</v>
      </c>
      <c r="X12692" s="46"/>
      <c r="Y12692" t="str">
        <f>IF($A12105&lt;=AB$610,Y12087,"No")</f>
        <v>Yes</v>
      </c>
      <c r="Z12692">
        <f>IF($A12105&lt;=AB$610,Z12087,0)</f>
        <v>0</v>
      </c>
      <c r="AA12692">
        <f>IF($A12105&lt;=AB$610,AA12087,0)</f>
        <v>0</v>
      </c>
      <c r="AB12692">
        <f>IF($A12105&lt;=AB$610,AB12087,0)</f>
        <v>0</v>
      </c>
      <c r="AC12692" s="49"/>
      <c r="AD12692" t="str">
        <f>IF($A12105&lt;=AG610,AD12087,"No")</f>
        <v>Yes</v>
      </c>
      <c r="AE12692" s="48">
        <f>IF($A12105&lt;=AG$610,AE12087,0)</f>
        <v>0</v>
      </c>
      <c r="AF12692" s="48">
        <f>IF($A12105&lt;=AG$610,AF12087,0)</f>
        <v>0</v>
      </c>
      <c r="AG12692" s="48">
        <f>IF($A12105&lt;=AG$610,AG12087,0)</f>
        <v>0</v>
      </c>
      <c r="AH12692" s="263">
        <f>IF($A12105&lt;=$R$610,AH12087,"No")</f>
        <v>0</v>
      </c>
      <c r="AI12692" t="str">
        <f>IF($A12105&lt;=AL610,AI12087,"No")</f>
        <v>Yes</v>
      </c>
      <c r="AJ12692" s="48">
        <v>0</v>
      </c>
      <c r="AK12692" s="48">
        <v>0</v>
      </c>
      <c r="AL12692" s="48">
        <v>0</v>
      </c>
      <c r="AM12692" s="263">
        <f>IF($A12105&lt;=$R$610,AM12087,"No")</f>
        <v>0</v>
      </c>
      <c r="AN12692" t="str">
        <f>IF($A12105&lt;=AQ$610,AN12087,"No")</f>
        <v>Yes</v>
      </c>
      <c r="AO12692">
        <f>IF($A12105&lt;=AQ$610,AO12087,0)</f>
        <v>0</v>
      </c>
      <c r="AP12692">
        <f>IF($A12105&lt;=AQ$610,AP12087,0)</f>
        <v>0</v>
      </c>
      <c r="AQ12692">
        <f>IF($A12105&lt;=AQ$610,AQ12087,0)</f>
        <v>0</v>
      </c>
      <c r="AS12692" t="str">
        <f>IF($A12105&lt;=AV$610,AS12087,"No")</f>
        <v>Yes</v>
      </c>
      <c r="AT12692">
        <f>IF($A12105&lt;=AV$610,AT12087,0)</f>
        <v>0</v>
      </c>
      <c r="AU12692">
        <f>IF($A12105&lt;=AV$610,AU12087,0)</f>
        <v>0</v>
      </c>
      <c r="AV12692">
        <f>IF($A12105&lt;=AV$610,AV12087,0)</f>
        <v>0</v>
      </c>
      <c r="AX12692" s="297" t="str">
        <f>IF($A12105&lt;=BA$610,AX12087,"No")</f>
        <v>Yes</v>
      </c>
      <c r="AY12692" s="297">
        <f>IF($A12105&lt;=BA$610,AY12087,0)</f>
        <v>0</v>
      </c>
      <c r="AZ12692" s="297">
        <f>IF($A12105&lt;=BA$610,AZ12087,0)</f>
        <v>0</v>
      </c>
      <c r="BA12692" s="297">
        <f>IF($A12105&lt;=BA$610,BA12087,0)</f>
        <v>0</v>
      </c>
      <c r="BC12692" t="str">
        <f>IF($A12105&lt;=BF$610,BC12087,"No")</f>
        <v>Yes</v>
      </c>
      <c r="BD12692">
        <f>IF($A12105&lt;=BF$610,BD12087,0)</f>
        <v>0</v>
      </c>
      <c r="BE12692">
        <f>IF($A12105&lt;=BF$610,BE12087,0)</f>
        <v>0</v>
      </c>
      <c r="BF12692">
        <f>IF($A12105&lt;=BF$610,BF12087,0)</f>
        <v>0</v>
      </c>
      <c r="BH12692" t="str">
        <f>IF($A12105&lt;=BK$610,BH12087,"No")</f>
        <v>Yes</v>
      </c>
      <c r="BI12692">
        <f>IF($A12105&lt;=BK$610,BI12087,0)</f>
        <v>0</v>
      </c>
      <c r="BJ12692">
        <f>IF($A12105&lt;=BK$610,BJ12087,0)</f>
        <v>0</v>
      </c>
      <c r="BK12692">
        <f>IF($A12105&lt;=BK$610,BK12087,0)</f>
        <v>0</v>
      </c>
    </row>
    <row r="12693" spans="1:63" s="204" customFormat="1">
      <c r="A12693" s="104" t="s">
        <v>912</v>
      </c>
      <c r="B12693" s="72" t="s">
        <v>820</v>
      </c>
      <c r="C12693" s="77" t="s">
        <v>820</v>
      </c>
      <c r="D12693" s="77" t="s">
        <v>820</v>
      </c>
      <c r="E12693" s="75" t="str">
        <f t="shared" si="5158"/>
        <v>row NA to NA</v>
      </c>
      <c r="F12693" s="48">
        <f t="shared" si="5157"/>
        <v>12693</v>
      </c>
      <c r="G12693" s="46"/>
      <c r="H12693" s="46"/>
      <c r="I12693" s="46"/>
      <c r="J12693" s="179" t="str">
        <f t="shared" si="5159"/>
        <v>Yes</v>
      </c>
      <c r="K12693" s="179">
        <f t="shared" si="5160"/>
        <v>0</v>
      </c>
      <c r="L12693" s="179">
        <f t="shared" si="5161"/>
        <v>0</v>
      </c>
      <c r="M12693" s="179">
        <f t="shared" si="5162"/>
        <v>0</v>
      </c>
      <c r="N12693" s="267">
        <f t="shared" si="5163"/>
        <v>0</v>
      </c>
      <c r="O12693" t="str">
        <f>IF($A12105&lt;=R$610,O12088,"No")</f>
        <v>Yes</v>
      </c>
      <c r="P12693">
        <f>IF($A12105&lt;=R$610,P12088,0)</f>
        <v>0</v>
      </c>
      <c r="Q12693">
        <f>IF($A12105&lt;=R$610,Q12088,0)</f>
        <v>0</v>
      </c>
      <c r="R12693">
        <f>IF($A12105&lt;=R$610,R12088,0)</f>
        <v>0</v>
      </c>
      <c r="S12693" s="49"/>
      <c r="T12693" t="str">
        <f>IF($A12105&lt;=W610,T12088,"No")</f>
        <v>Yes</v>
      </c>
      <c r="U12693" s="48">
        <v>0</v>
      </c>
      <c r="V12693" s="48">
        <v>0</v>
      </c>
      <c r="W12693" s="48">
        <v>0</v>
      </c>
      <c r="X12693" s="46"/>
      <c r="Y12693" t="str">
        <f>IF($A12105&lt;=AB$610,Y12088,"No")</f>
        <v>Yes</v>
      </c>
      <c r="Z12693">
        <f>IF($A12105&lt;=AB$610,Z12088,0)</f>
        <v>0</v>
      </c>
      <c r="AA12693">
        <f>IF($A12105&lt;=AB$610,AA12088,0)</f>
        <v>0</v>
      </c>
      <c r="AB12693">
        <f>IF($A12105&lt;=AB$610,AB12088,0)</f>
        <v>0</v>
      </c>
      <c r="AC12693" s="49"/>
      <c r="AD12693" t="str">
        <f>IF($A12105&lt;=AG610,AD12088,"No")</f>
        <v>Yes</v>
      </c>
      <c r="AE12693" s="48">
        <f>IF($A12105&lt;=AG$610,AE12088,0)</f>
        <v>0</v>
      </c>
      <c r="AF12693" s="48">
        <f>IF($A12105&lt;=AG$610,AF12088,0)</f>
        <v>0</v>
      </c>
      <c r="AG12693" s="48">
        <f>IF($A12105&lt;=AG$610,AG12088,0)</f>
        <v>0</v>
      </c>
      <c r="AH12693" s="263">
        <f>IF($A12105&lt;=$R$610,AH12088,"No")</f>
        <v>0</v>
      </c>
      <c r="AI12693" t="str">
        <f>IF($A12105&lt;=AL610,AI12088,"No")</f>
        <v>Yes</v>
      </c>
      <c r="AJ12693" s="48">
        <v>0</v>
      </c>
      <c r="AK12693" s="48">
        <v>0</v>
      </c>
      <c r="AL12693" s="48">
        <v>0</v>
      </c>
      <c r="AM12693" s="263">
        <f>IF($A12105&lt;=$R$610,AM12088,"No")</f>
        <v>0</v>
      </c>
      <c r="AN12693" t="str">
        <f>IF($A12105&lt;=AQ$610,AN12088,"No")</f>
        <v>Yes</v>
      </c>
      <c r="AO12693">
        <f>IF($A12105&lt;=AQ$610,AO12088,0)</f>
        <v>0</v>
      </c>
      <c r="AP12693">
        <f>IF($A12105&lt;=AQ$610,AP12088,0)</f>
        <v>0</v>
      </c>
      <c r="AQ12693">
        <f>IF($A12105&lt;=AQ$610,AQ12088,0)</f>
        <v>0</v>
      </c>
      <c r="AS12693" t="str">
        <f>IF($A12105&lt;=AV$610,AS12088,"No")</f>
        <v>Yes</v>
      </c>
      <c r="AT12693">
        <f>IF($A12105&lt;=AV$610,AT12088,0)</f>
        <v>0</v>
      </c>
      <c r="AU12693">
        <f>IF($A12105&lt;=AV$610,AU12088,0)</f>
        <v>0</v>
      </c>
      <c r="AV12693">
        <f>IF($A12105&lt;=AV$610,AV12088,0)</f>
        <v>0</v>
      </c>
      <c r="AX12693" s="297" t="str">
        <f>IF($A12105&lt;=BA$610,AX12088,"No")</f>
        <v>Yes</v>
      </c>
      <c r="AY12693" s="297">
        <f>IF($A12105&lt;=BA$610,AY12088,0)</f>
        <v>0</v>
      </c>
      <c r="AZ12693" s="297">
        <f>IF($A12105&lt;=BA$610,AZ12088,0)</f>
        <v>0</v>
      </c>
      <c r="BA12693" s="297">
        <f>IF($A12105&lt;=BA$610,BA12088,0)</f>
        <v>0</v>
      </c>
      <c r="BC12693" t="str">
        <f>IF($A12105&lt;=BF$610,BC12088,"No")</f>
        <v>Yes</v>
      </c>
      <c r="BD12693">
        <f>IF($A12105&lt;=BF$610,BD12088,0)</f>
        <v>0</v>
      </c>
      <c r="BE12693">
        <f>IF($A12105&lt;=BF$610,BE12088,0)</f>
        <v>0</v>
      </c>
      <c r="BF12693">
        <f>IF($A12105&lt;=BF$610,BF12088,0)</f>
        <v>0</v>
      </c>
      <c r="BH12693" t="str">
        <f>IF($A12105&lt;=BK$610,BH12088,"No")</f>
        <v>Yes</v>
      </c>
      <c r="BI12693">
        <f>IF($A12105&lt;=BK$610,BI12088,0)</f>
        <v>0</v>
      </c>
      <c r="BJ12693">
        <f>IF($A12105&lt;=BK$610,BJ12088,0)</f>
        <v>0</v>
      </c>
      <c r="BK12693">
        <f>IF($A12105&lt;=BK$610,BK12088,0)</f>
        <v>0</v>
      </c>
    </row>
    <row r="12694" spans="1:63" s="204" customFormat="1">
      <c r="A12694" s="104" t="s">
        <v>913</v>
      </c>
      <c r="B12694" s="72" t="s">
        <v>820</v>
      </c>
      <c r="C12694" s="77" t="s">
        <v>820</v>
      </c>
      <c r="D12694" s="77" t="s">
        <v>820</v>
      </c>
      <c r="E12694" s="75" t="str">
        <f t="shared" si="5158"/>
        <v>row NA to NA</v>
      </c>
      <c r="F12694" s="48">
        <f t="shared" si="5157"/>
        <v>12694</v>
      </c>
      <c r="G12694" s="46"/>
      <c r="H12694" s="46"/>
      <c r="I12694" s="46"/>
      <c r="J12694" s="179" t="str">
        <f t="shared" si="5159"/>
        <v>Yes</v>
      </c>
      <c r="K12694" s="179">
        <f t="shared" si="5160"/>
        <v>0</v>
      </c>
      <c r="L12694" s="179">
        <f t="shared" si="5161"/>
        <v>0</v>
      </c>
      <c r="M12694" s="179">
        <f t="shared" si="5162"/>
        <v>0</v>
      </c>
      <c r="N12694" s="267">
        <f t="shared" si="5163"/>
        <v>0</v>
      </c>
      <c r="O12694" t="str">
        <f>IF($A12105&lt;=R$610,O12089,"No")</f>
        <v>Yes</v>
      </c>
      <c r="P12694">
        <f>IF($A12105&lt;=R$610,P12089,0)</f>
        <v>0</v>
      </c>
      <c r="Q12694">
        <f>IF($A12105&lt;=R$610,Q12089,0)</f>
        <v>0</v>
      </c>
      <c r="R12694">
        <f>IF($A12105&lt;=R$610,R12089,0)</f>
        <v>0</v>
      </c>
      <c r="S12694" s="49"/>
      <c r="T12694" t="str">
        <f>IF($A12105&lt;=W610,T12089,"No")</f>
        <v>Yes</v>
      </c>
      <c r="U12694" s="48">
        <v>0</v>
      </c>
      <c r="V12694" s="48">
        <v>0</v>
      </c>
      <c r="W12694" s="48">
        <v>0</v>
      </c>
      <c r="X12694" s="46"/>
      <c r="Y12694" t="str">
        <f>IF($A12105&lt;=AB$610,Y12089,"No")</f>
        <v>Yes</v>
      </c>
      <c r="Z12694">
        <f>IF($A12105&lt;=AB$610,Z12089,0)</f>
        <v>0</v>
      </c>
      <c r="AA12694">
        <f>IF($A12105&lt;=AB$610,AA12089,0)</f>
        <v>0</v>
      </c>
      <c r="AB12694">
        <f>IF($A12105&lt;=AB$610,AB12089,0)</f>
        <v>0</v>
      </c>
      <c r="AC12694" s="49"/>
      <c r="AD12694" t="str">
        <f>IF($A12105&lt;=AG610,AD12089,"No")</f>
        <v>Yes</v>
      </c>
      <c r="AE12694" s="48">
        <f>IF($A12105&lt;=AG$610,AE12089,0)</f>
        <v>0</v>
      </c>
      <c r="AF12694" s="48">
        <f>IF($A12105&lt;=AG$610,AF12089,0)</f>
        <v>0</v>
      </c>
      <c r="AG12694" s="48">
        <f>IF($A12105&lt;=AG$610,AG12089,0)</f>
        <v>0</v>
      </c>
      <c r="AH12694" s="263">
        <f>IF($A12105&lt;=$R$610,AH12089,"No")</f>
        <v>0</v>
      </c>
      <c r="AI12694" t="str">
        <f>IF($A12105&lt;=AL610,AI12089,"No")</f>
        <v>Yes</v>
      </c>
      <c r="AJ12694" s="48">
        <v>0</v>
      </c>
      <c r="AK12694" s="48">
        <v>0</v>
      </c>
      <c r="AL12694" s="48">
        <v>0</v>
      </c>
      <c r="AM12694" s="263">
        <f>IF($A12105&lt;=$R$610,AM12089,"No")</f>
        <v>0</v>
      </c>
      <c r="AN12694" t="str">
        <f>IF($A12105&lt;=AQ$610,AN12089,"No")</f>
        <v>Yes</v>
      </c>
      <c r="AO12694">
        <f>IF($A12105&lt;=AQ$610,AO12089,0)</f>
        <v>0</v>
      </c>
      <c r="AP12694">
        <f>IF($A12105&lt;=AQ$610,AP12089,0)</f>
        <v>0</v>
      </c>
      <c r="AQ12694">
        <f>IF($A12105&lt;=AQ$610,AQ12089,0)</f>
        <v>0</v>
      </c>
      <c r="AS12694" t="str">
        <f>IF($A12105&lt;=AV$610,AS12089,"No")</f>
        <v>Yes</v>
      </c>
      <c r="AT12694">
        <f>IF($A12105&lt;=AV$610,AT12089,0)</f>
        <v>0</v>
      </c>
      <c r="AU12694">
        <f>IF($A12105&lt;=AV$610,AU12089,0)</f>
        <v>0</v>
      </c>
      <c r="AV12694">
        <f>IF($A12105&lt;=AV$610,AV12089,0)</f>
        <v>0</v>
      </c>
      <c r="AX12694" s="297" t="str">
        <f>IF($A12105&lt;=BA$610,AX12089,"No")</f>
        <v>Yes</v>
      </c>
      <c r="AY12694" s="297">
        <f>IF($A12105&lt;=BA$610,AY12089,0)</f>
        <v>0</v>
      </c>
      <c r="AZ12694" s="297">
        <f>IF($A12105&lt;=BA$610,AZ12089,0)</f>
        <v>0</v>
      </c>
      <c r="BA12694" s="297">
        <f>IF($A12105&lt;=BA$610,BA12089,0)</f>
        <v>0</v>
      </c>
      <c r="BC12694" t="str">
        <f>IF($A12105&lt;=BF$610,BC12089,"No")</f>
        <v>Yes</v>
      </c>
      <c r="BD12694">
        <f>IF($A12105&lt;=BF$610,BD12089,0)</f>
        <v>0</v>
      </c>
      <c r="BE12694">
        <f>IF($A12105&lt;=BF$610,BE12089,0)</f>
        <v>0</v>
      </c>
      <c r="BF12694">
        <f>IF($A12105&lt;=BF$610,BF12089,0)</f>
        <v>0</v>
      </c>
      <c r="BH12694" t="str">
        <f>IF($A12105&lt;=BK$610,BH12089,"No")</f>
        <v>Yes</v>
      </c>
      <c r="BI12694">
        <f>IF($A12105&lt;=BK$610,BI12089,0)</f>
        <v>0</v>
      </c>
      <c r="BJ12694">
        <f>IF($A12105&lt;=BK$610,BJ12089,0)</f>
        <v>0</v>
      </c>
      <c r="BK12694">
        <f>IF($A12105&lt;=BK$610,BK12089,0)</f>
        <v>0</v>
      </c>
    </row>
    <row r="12695" spans="1:63" s="204" customFormat="1">
      <c r="A12695" s="104" t="s">
        <v>914</v>
      </c>
      <c r="B12695" s="72" t="s">
        <v>820</v>
      </c>
      <c r="C12695" s="77" t="s">
        <v>820</v>
      </c>
      <c r="D12695" s="77" t="s">
        <v>820</v>
      </c>
      <c r="E12695" s="75" t="str">
        <f t="shared" si="5158"/>
        <v>row NA to NA</v>
      </c>
      <c r="F12695" s="48">
        <f t="shared" si="5157"/>
        <v>12695</v>
      </c>
      <c r="G12695" s="46"/>
      <c r="H12695" s="46"/>
      <c r="I12695" s="46"/>
      <c r="J12695" s="179" t="str">
        <f t="shared" si="5159"/>
        <v>Yes</v>
      </c>
      <c r="K12695" s="179">
        <f t="shared" si="5160"/>
        <v>0</v>
      </c>
      <c r="L12695" s="179">
        <f t="shared" si="5161"/>
        <v>0</v>
      </c>
      <c r="M12695" s="179">
        <f t="shared" si="5162"/>
        <v>0</v>
      </c>
      <c r="N12695" s="267">
        <f t="shared" si="5163"/>
        <v>0</v>
      </c>
      <c r="O12695" t="str">
        <f>IF($A12105&lt;=R$610,O12090,"No")</f>
        <v>Yes</v>
      </c>
      <c r="P12695">
        <f>IF($A12105&lt;=R$610,P12090,0)</f>
        <v>0</v>
      </c>
      <c r="Q12695">
        <f>IF($A12105&lt;=R$610,Q12090,0)</f>
        <v>0</v>
      </c>
      <c r="R12695">
        <f>IF($A12105&lt;=R$610,R12090,0)</f>
        <v>0</v>
      </c>
      <c r="S12695" s="49"/>
      <c r="T12695" t="str">
        <f>IF($A12105&lt;=W610,T12090,"No")</f>
        <v>Yes</v>
      </c>
      <c r="U12695" s="48">
        <v>0</v>
      </c>
      <c r="V12695" s="48">
        <v>0</v>
      </c>
      <c r="W12695" s="48">
        <v>0</v>
      </c>
      <c r="X12695" s="46"/>
      <c r="Y12695" t="str">
        <f>IF($A12105&lt;=AB$610,Y12090,"No")</f>
        <v>Yes</v>
      </c>
      <c r="Z12695">
        <f>IF($A12105&lt;=AB$610,Z12090,0)</f>
        <v>0</v>
      </c>
      <c r="AA12695">
        <f>IF($A12105&lt;=AB$610,AA12090,0)</f>
        <v>0</v>
      </c>
      <c r="AB12695">
        <f>IF($A12105&lt;=AB$610,AB12090,0)</f>
        <v>0</v>
      </c>
      <c r="AC12695" s="49"/>
      <c r="AD12695" t="str">
        <f>IF($A12105&lt;=AG610,AD12090,"No")</f>
        <v>Yes</v>
      </c>
      <c r="AE12695" s="48">
        <f>IF($A12105&lt;=AG$610,AE12090,0)</f>
        <v>0</v>
      </c>
      <c r="AF12695" s="48">
        <f>IF($A12105&lt;=AG$610,AF12090,0)</f>
        <v>0</v>
      </c>
      <c r="AG12695" s="48">
        <f>IF($A12105&lt;=AG$610,AG12090,0)</f>
        <v>0</v>
      </c>
      <c r="AH12695" s="263">
        <f>IF($A12105&lt;=$R$610,AH12090,"No")</f>
        <v>0</v>
      </c>
      <c r="AI12695" t="str">
        <f>IF($A12105&lt;=AL610,AI12090,"No")</f>
        <v>Yes</v>
      </c>
      <c r="AJ12695" s="48">
        <v>0</v>
      </c>
      <c r="AK12695" s="48">
        <v>0</v>
      </c>
      <c r="AL12695" s="48">
        <v>0</v>
      </c>
      <c r="AM12695" s="263">
        <f>IF($A12105&lt;=$R$610,AM12090,"No")</f>
        <v>0</v>
      </c>
      <c r="AN12695" t="str">
        <f>IF($A12105&lt;=AQ$610,AN12090,"No")</f>
        <v>Yes</v>
      </c>
      <c r="AO12695">
        <f>IF($A12105&lt;=AQ$610,AO12090,0)</f>
        <v>0</v>
      </c>
      <c r="AP12695">
        <f>IF($A12105&lt;=AQ$610,AP12090,0)</f>
        <v>0</v>
      </c>
      <c r="AQ12695">
        <f>IF($A12105&lt;=AQ$610,AQ12090,0)</f>
        <v>0</v>
      </c>
      <c r="AS12695" t="str">
        <f>IF($A12105&lt;=AV$610,AS12090,"No")</f>
        <v>Yes</v>
      </c>
      <c r="AT12695">
        <f>IF($A12105&lt;=AV$610,AT12090,0)</f>
        <v>0</v>
      </c>
      <c r="AU12695">
        <f>IF($A12105&lt;=AV$610,AU12090,0)</f>
        <v>0</v>
      </c>
      <c r="AV12695">
        <f>IF($A12105&lt;=AV$610,AV12090,0)</f>
        <v>0</v>
      </c>
      <c r="AX12695" s="297" t="str">
        <f>IF($A12105&lt;=BA$610,AX12090,"No")</f>
        <v>Yes</v>
      </c>
      <c r="AY12695" s="297">
        <f>IF($A12105&lt;=BA$610,AY12090,0)</f>
        <v>0</v>
      </c>
      <c r="AZ12695" s="297">
        <f>IF($A12105&lt;=BA$610,AZ12090,0)</f>
        <v>0</v>
      </c>
      <c r="BA12695" s="297">
        <f>IF($A12105&lt;=BA$610,BA12090,0)</f>
        <v>0</v>
      </c>
      <c r="BC12695" t="str">
        <f>IF($A12105&lt;=BF$610,BC12090,"No")</f>
        <v>Yes</v>
      </c>
      <c r="BD12695">
        <f>IF($A12105&lt;=BF$610,BD12090,0)</f>
        <v>0</v>
      </c>
      <c r="BE12695">
        <f>IF($A12105&lt;=BF$610,BE12090,0)</f>
        <v>0</v>
      </c>
      <c r="BF12695">
        <f>IF($A12105&lt;=BF$610,BF12090,0)</f>
        <v>0</v>
      </c>
      <c r="BH12695" t="str">
        <f>IF($A12105&lt;=BK$610,BH12090,"No")</f>
        <v>Yes</v>
      </c>
      <c r="BI12695">
        <f>IF($A12105&lt;=BK$610,BI12090,0)</f>
        <v>0</v>
      </c>
      <c r="BJ12695">
        <f>IF($A12105&lt;=BK$610,BJ12090,0)</f>
        <v>0</v>
      </c>
      <c r="BK12695">
        <f>IF($A12105&lt;=BK$610,BK12090,0)</f>
        <v>0</v>
      </c>
    </row>
    <row r="12696" spans="1:63" s="204" customFormat="1">
      <c r="A12696" s="104" t="s">
        <v>915</v>
      </c>
      <c r="B12696" s="72" t="s">
        <v>820</v>
      </c>
      <c r="C12696" s="77" t="s">
        <v>820</v>
      </c>
      <c r="D12696" s="77" t="s">
        <v>820</v>
      </c>
      <c r="E12696" s="75" t="str">
        <f t="shared" si="5158"/>
        <v>row NA to NA</v>
      </c>
      <c r="F12696" s="48">
        <f t="shared" si="5157"/>
        <v>12696</v>
      </c>
      <c r="G12696" s="46"/>
      <c r="H12696" s="46"/>
      <c r="I12696" s="46"/>
      <c r="J12696" s="179" t="str">
        <f t="shared" si="5159"/>
        <v>Yes</v>
      </c>
      <c r="K12696" s="179">
        <f t="shared" si="5160"/>
        <v>0</v>
      </c>
      <c r="L12696" s="179">
        <f t="shared" si="5161"/>
        <v>0</v>
      </c>
      <c r="M12696" s="179">
        <f t="shared" si="5162"/>
        <v>0</v>
      </c>
      <c r="N12696" s="267">
        <f t="shared" si="5163"/>
        <v>0</v>
      </c>
      <c r="O12696" t="str">
        <f>IF($A12105&lt;=R$610,O12091,"No")</f>
        <v>Yes</v>
      </c>
      <c r="P12696">
        <f>IF($A12105&lt;=R$610,P12091,0)</f>
        <v>0</v>
      </c>
      <c r="Q12696">
        <f>IF($A12105&lt;=R$610,Q12091,0)</f>
        <v>0</v>
      </c>
      <c r="R12696">
        <f>IF($A12105&lt;=R$610,R12091,0)</f>
        <v>0</v>
      </c>
      <c r="S12696" s="49"/>
      <c r="T12696" t="str">
        <f>IF($A12105&lt;=W610,T12091,"No")</f>
        <v>Yes</v>
      </c>
      <c r="U12696" s="48">
        <v>0</v>
      </c>
      <c r="V12696" s="48">
        <v>0</v>
      </c>
      <c r="W12696" s="48">
        <v>0</v>
      </c>
      <c r="X12696" s="46"/>
      <c r="Y12696" t="str">
        <f>IF($A12105&lt;=AB$610,Y12091,"No")</f>
        <v>Yes</v>
      </c>
      <c r="Z12696">
        <f>IF($A12105&lt;=AB$610,Z12091,0)</f>
        <v>0</v>
      </c>
      <c r="AA12696">
        <f>IF($A12105&lt;=AB$610,AA12091,0)</f>
        <v>0</v>
      </c>
      <c r="AB12696">
        <f>IF($A12105&lt;=AB$610,AB12091,0)</f>
        <v>0</v>
      </c>
      <c r="AC12696" s="49"/>
      <c r="AD12696" t="str">
        <f>IF($A12105&lt;=AG610,AD12091,"No")</f>
        <v>Yes</v>
      </c>
      <c r="AE12696" s="48">
        <f>IF($A12105&lt;=AG$610,AE12091,0)</f>
        <v>0</v>
      </c>
      <c r="AF12696" s="48">
        <f>IF($A12105&lt;=AG$610,AF12091,0)</f>
        <v>0</v>
      </c>
      <c r="AG12696" s="48">
        <f>IF($A12105&lt;=AG$610,AG12091,0)</f>
        <v>0</v>
      </c>
      <c r="AH12696" s="263">
        <f>IF($A12105&lt;=$R$610,AH12091,"No")</f>
        <v>0</v>
      </c>
      <c r="AI12696" t="str">
        <f>IF($A12105&lt;=AL610,AI12091,"No")</f>
        <v>Yes</v>
      </c>
      <c r="AJ12696" s="48">
        <v>0</v>
      </c>
      <c r="AK12696" s="48">
        <v>0</v>
      </c>
      <c r="AL12696" s="48">
        <v>0</v>
      </c>
      <c r="AM12696" s="263">
        <f>IF($A12105&lt;=$R$610,AM12091,"No")</f>
        <v>0</v>
      </c>
      <c r="AN12696" t="str">
        <f>IF($A12105&lt;=AQ$610,AN12091,"No")</f>
        <v>Yes</v>
      </c>
      <c r="AO12696">
        <f>IF($A12105&lt;=AQ$610,AO12091,0)</f>
        <v>0</v>
      </c>
      <c r="AP12696">
        <f>IF($A12105&lt;=AQ$610,AP12091,0)</f>
        <v>0</v>
      </c>
      <c r="AQ12696">
        <f>IF($A12105&lt;=AQ$610,AQ12091,0)</f>
        <v>0</v>
      </c>
      <c r="AS12696" t="str">
        <f>IF($A12105&lt;=AV$610,AS12091,"No")</f>
        <v>Yes</v>
      </c>
      <c r="AT12696">
        <f>IF($A12105&lt;=AV$610,AT12091,0)</f>
        <v>0</v>
      </c>
      <c r="AU12696">
        <f>IF($A12105&lt;=AV$610,AU12091,0)</f>
        <v>0</v>
      </c>
      <c r="AV12696">
        <f>IF($A12105&lt;=AV$610,AV12091,0)</f>
        <v>0</v>
      </c>
      <c r="AX12696" s="297" t="str">
        <f>IF($A12105&lt;=BA$610,AX12091,"No")</f>
        <v>Yes</v>
      </c>
      <c r="AY12696" s="297">
        <f>IF($A12105&lt;=BA$610,AY12091,0)</f>
        <v>0</v>
      </c>
      <c r="AZ12696" s="297">
        <f>IF($A12105&lt;=BA$610,AZ12091,0)</f>
        <v>0</v>
      </c>
      <c r="BA12696" s="297">
        <f>IF($A12105&lt;=BA$610,BA12091,0)</f>
        <v>0</v>
      </c>
      <c r="BC12696" t="str">
        <f>IF($A12105&lt;=BF$610,BC12091,"No")</f>
        <v>Yes</v>
      </c>
      <c r="BD12696">
        <f>IF($A12105&lt;=BF$610,BD12091,0)</f>
        <v>0</v>
      </c>
      <c r="BE12696">
        <f>IF($A12105&lt;=BF$610,BE12091,0)</f>
        <v>0</v>
      </c>
      <c r="BF12696">
        <f>IF($A12105&lt;=BF$610,BF12091,0)</f>
        <v>0</v>
      </c>
      <c r="BH12696" t="str">
        <f>IF($A12105&lt;=BK$610,BH12091,"No")</f>
        <v>Yes</v>
      </c>
      <c r="BI12696">
        <f>IF($A12105&lt;=BK$610,BI12091,0)</f>
        <v>0</v>
      </c>
      <c r="BJ12696">
        <f>IF($A12105&lt;=BK$610,BJ12091,0)</f>
        <v>0</v>
      </c>
      <c r="BK12696">
        <f>IF($A12105&lt;=BK$610,BK12091,0)</f>
        <v>0</v>
      </c>
    </row>
    <row r="12697" spans="1:63" s="204" customFormat="1">
      <c r="A12697" s="104" t="s">
        <v>916</v>
      </c>
      <c r="B12697" s="72" t="s">
        <v>820</v>
      </c>
      <c r="C12697" s="77" t="s">
        <v>820</v>
      </c>
      <c r="D12697" s="77" t="s">
        <v>820</v>
      </c>
      <c r="E12697" s="75" t="str">
        <f t="shared" si="5158"/>
        <v>row NA to NA</v>
      </c>
      <c r="F12697" s="48">
        <f t="shared" si="5157"/>
        <v>12697</v>
      </c>
      <c r="G12697" s="46"/>
      <c r="H12697" s="46"/>
      <c r="I12697" s="46"/>
      <c r="J12697" s="179" t="str">
        <f t="shared" si="5159"/>
        <v>Yes</v>
      </c>
      <c r="K12697" s="179">
        <f t="shared" si="5160"/>
        <v>0</v>
      </c>
      <c r="L12697" s="179">
        <f t="shared" si="5161"/>
        <v>0</v>
      </c>
      <c r="M12697" s="179">
        <f t="shared" si="5162"/>
        <v>0</v>
      </c>
      <c r="N12697" s="267">
        <f t="shared" si="5163"/>
        <v>0</v>
      </c>
      <c r="O12697" t="str">
        <f>IF($A12105&lt;=R$610,O12092,"No")</f>
        <v>Yes</v>
      </c>
      <c r="P12697">
        <f>IF($A12105&lt;=R$610,P12092,0)</f>
        <v>0</v>
      </c>
      <c r="Q12697">
        <f>IF($A12105&lt;=R$610,Q12092,0)</f>
        <v>0</v>
      </c>
      <c r="R12697">
        <f>IF($A12105&lt;=R$610,R12092,0)</f>
        <v>0</v>
      </c>
      <c r="S12697" s="49"/>
      <c r="T12697" t="str">
        <f>IF($A12105&lt;=W610,T12092,"No")</f>
        <v>Yes</v>
      </c>
      <c r="U12697" s="48">
        <v>0</v>
      </c>
      <c r="V12697" s="48">
        <v>0</v>
      </c>
      <c r="W12697" s="48">
        <v>0</v>
      </c>
      <c r="X12697" s="46"/>
      <c r="Y12697" t="str">
        <f>IF($A12105&lt;=AB$610,Y12092,"No")</f>
        <v>Yes</v>
      </c>
      <c r="Z12697">
        <f>IF($A12105&lt;=AB$610,Z12092,0)</f>
        <v>0</v>
      </c>
      <c r="AA12697">
        <f>IF($A12105&lt;=AB$610,AA12092,0)</f>
        <v>0</v>
      </c>
      <c r="AB12697">
        <f>IF($A12105&lt;=AB$610,AB12092,0)</f>
        <v>0</v>
      </c>
      <c r="AC12697" s="49"/>
      <c r="AD12697" t="str">
        <f>IF($A12105&lt;=AG610,AD12092,"No")</f>
        <v>Yes</v>
      </c>
      <c r="AE12697" s="48">
        <f>IF($A12105&lt;=AG$610,AE12092,0)</f>
        <v>0</v>
      </c>
      <c r="AF12697" s="48">
        <f>IF($A12105&lt;=AG$610,AF12092,0)</f>
        <v>0</v>
      </c>
      <c r="AG12697" s="48">
        <f>IF($A12105&lt;=AG$610,AG12092,0)</f>
        <v>0</v>
      </c>
      <c r="AH12697" s="263">
        <f>IF($A12105&lt;=$R$610,AH12092,"No")</f>
        <v>0</v>
      </c>
      <c r="AI12697" t="str">
        <f>IF($A12105&lt;=AL610,AI12092,"No")</f>
        <v>Yes</v>
      </c>
      <c r="AJ12697" s="48">
        <v>0</v>
      </c>
      <c r="AK12697" s="48">
        <v>0</v>
      </c>
      <c r="AL12697" s="48">
        <v>0</v>
      </c>
      <c r="AM12697" s="263">
        <f>IF($A12105&lt;=$R$610,AM12092,"No")</f>
        <v>0</v>
      </c>
      <c r="AN12697" t="str">
        <f>IF($A12105&lt;=AQ$610,AN12092,"No")</f>
        <v>Yes</v>
      </c>
      <c r="AO12697">
        <f>IF($A12105&lt;=AQ$610,AO12092,0)</f>
        <v>0</v>
      </c>
      <c r="AP12697">
        <f>IF($A12105&lt;=AQ$610,AP12092,0)</f>
        <v>0</v>
      </c>
      <c r="AQ12697">
        <f>IF($A12105&lt;=AQ$610,AQ12092,0)</f>
        <v>0</v>
      </c>
      <c r="AS12697" t="str">
        <f>IF($A12105&lt;=AV$610,AS12092,"No")</f>
        <v>Yes</v>
      </c>
      <c r="AT12697">
        <f>IF($A12105&lt;=AV$610,AT12092,0)</f>
        <v>0</v>
      </c>
      <c r="AU12697">
        <f>IF($A12105&lt;=AV$610,AU12092,0)</f>
        <v>0</v>
      </c>
      <c r="AV12697">
        <f>IF($A12105&lt;=AV$610,AV12092,0)</f>
        <v>0</v>
      </c>
      <c r="AX12697" s="297" t="str">
        <f>IF($A12105&lt;=BA$610,AX12092,"No")</f>
        <v>Yes</v>
      </c>
      <c r="AY12697" s="297">
        <f>IF($A12105&lt;=BA$610,AY12092,0)</f>
        <v>0</v>
      </c>
      <c r="AZ12697" s="297">
        <f>IF($A12105&lt;=BA$610,AZ12092,0)</f>
        <v>0</v>
      </c>
      <c r="BA12697" s="297">
        <f>IF($A12105&lt;=BA$610,BA12092,0)</f>
        <v>0</v>
      </c>
      <c r="BC12697" t="str">
        <f>IF($A12105&lt;=BF$610,BC12092,"No")</f>
        <v>Yes</v>
      </c>
      <c r="BD12697">
        <f>IF($A12105&lt;=BF$610,BD12092,0)</f>
        <v>0</v>
      </c>
      <c r="BE12697">
        <f>IF($A12105&lt;=BF$610,BE12092,0)</f>
        <v>0</v>
      </c>
      <c r="BF12697">
        <f>IF($A12105&lt;=BF$610,BF12092,0)</f>
        <v>0</v>
      </c>
      <c r="BH12697" t="str">
        <f>IF($A12105&lt;=BK$610,BH12092,"No")</f>
        <v>Yes</v>
      </c>
      <c r="BI12697">
        <f>IF($A12105&lt;=BK$610,BI12092,0)</f>
        <v>0</v>
      </c>
      <c r="BJ12697">
        <f>IF($A12105&lt;=BK$610,BJ12092,0)</f>
        <v>0</v>
      </c>
      <c r="BK12697">
        <f>IF($A12105&lt;=BK$610,BK12092,0)</f>
        <v>0</v>
      </c>
    </row>
    <row r="12698" spans="1:63" s="204" customFormat="1">
      <c r="A12698" s="103"/>
      <c r="B12698" s="72"/>
      <c r="C12698" s="77"/>
      <c r="D12698" s="77"/>
      <c r="E12698" s="75"/>
      <c r="F12698" s="48"/>
      <c r="G12698" s="46"/>
      <c r="H12698" s="46"/>
      <c r="I12698" s="46"/>
      <c r="J12698" s="179"/>
      <c r="K12698" s="179"/>
      <c r="L12698" s="179"/>
      <c r="M12698" s="179"/>
      <c r="N12698" s="267"/>
      <c r="O12698"/>
      <c r="P12698"/>
      <c r="Q12698"/>
      <c r="R12698"/>
      <c r="S12698" s="49"/>
      <c r="T12698"/>
      <c r="U12698" s="48"/>
      <c r="V12698" s="48"/>
      <c r="W12698" s="48"/>
      <c r="X12698" s="46"/>
      <c r="Y12698"/>
      <c r="Z12698"/>
      <c r="AA12698"/>
      <c r="AB12698"/>
      <c r="AC12698" s="49"/>
      <c r="AD12698"/>
      <c r="AE12698" s="48"/>
      <c r="AF12698" s="48"/>
      <c r="AG12698" s="48"/>
      <c r="AH12698" s="263"/>
      <c r="AI12698"/>
      <c r="AJ12698" s="48"/>
      <c r="AK12698" s="48"/>
      <c r="AL12698" s="48"/>
      <c r="AM12698" s="263"/>
      <c r="AN12698"/>
      <c r="AO12698"/>
      <c r="AP12698"/>
      <c r="AQ12698"/>
      <c r="AS12698"/>
      <c r="AT12698"/>
      <c r="AU12698"/>
      <c r="AV12698"/>
      <c r="AX12698" s="297"/>
      <c r="AY12698" s="297"/>
      <c r="AZ12698" s="297"/>
      <c r="BA12698" s="297"/>
      <c r="BC12698"/>
      <c r="BD12698"/>
      <c r="BE12698"/>
      <c r="BF12698"/>
      <c r="BH12698"/>
      <c r="BI12698"/>
      <c r="BJ12698"/>
      <c r="BK12698"/>
    </row>
    <row r="12699" spans="1:63" s="204" customFormat="1">
      <c r="A12699" s="58" t="s">
        <v>11</v>
      </c>
      <c r="B12699" s="72" t="s">
        <v>820</v>
      </c>
      <c r="C12699" s="77" t="s">
        <v>820</v>
      </c>
      <c r="D12699" s="77" t="s">
        <v>820</v>
      </c>
      <c r="E12699" s="75" t="str">
        <f t="shared" ref="E12699:E12718" si="5164">"row "&amp;C12699&amp;" to "&amp;D12699</f>
        <v>row NA to NA</v>
      </c>
      <c r="F12699" s="48">
        <f t="shared" si="5157"/>
        <v>12699</v>
      </c>
      <c r="G12699" s="46"/>
      <c r="H12699" s="46"/>
      <c r="I12699" s="46"/>
      <c r="J12699" s="179" t="str">
        <f t="shared" ref="J12699:J12709" si="5165">INDEX($A:$BW,ROW(),MATCH($J$2,$O$2:$BW$2,0)+14)</f>
        <v>Yes</v>
      </c>
      <c r="K12699" s="179">
        <f t="shared" ref="K12699:K12709" si="5166">INDEX($A:$BW,ROW(),MATCH($J$2,$O$2:$BW$2,0)+15)</f>
        <v>0</v>
      </c>
      <c r="L12699" s="179">
        <f t="shared" ref="L12699:L12709" si="5167">INDEX($A:$BW,ROW(),MATCH($J$2,$O$2:$BW$2,0)+16)</f>
        <v>0</v>
      </c>
      <c r="M12699" s="179">
        <f t="shared" ref="M12699:M12709" si="5168">INDEX($A:$BW,ROW(),MATCH($J$2,$O$2:$BW$2,0)+17)</f>
        <v>0</v>
      </c>
      <c r="N12699" s="267">
        <f t="shared" ref="N12699:N12709" si="5169">INDEX($A:$BW,ROW(),MATCH($J$2,$O$2:$BW$2,0)+18)</f>
        <v>0</v>
      </c>
      <c r="O12699" t="str">
        <f>IF($A12105&lt;=R$610,O12094,"No")</f>
        <v>Yes</v>
      </c>
      <c r="P12699">
        <f>IF($A12105&lt;=R$610,P12094,0)</f>
        <v>0</v>
      </c>
      <c r="Q12699">
        <f>IF($A12105&lt;=R$610,Q12094,0)</f>
        <v>0</v>
      </c>
      <c r="R12699">
        <f>IF($A12105&lt;=R$610,R12094,0)</f>
        <v>0</v>
      </c>
      <c r="S12699" s="49"/>
      <c r="T12699" t="str">
        <f>IF($A12105&lt;=W610,T12094,"No")</f>
        <v>Yes</v>
      </c>
      <c r="U12699" s="48">
        <v>0</v>
      </c>
      <c r="V12699" s="48">
        <v>0</v>
      </c>
      <c r="W12699" s="48">
        <v>0</v>
      </c>
      <c r="X12699" s="46"/>
      <c r="Y12699" t="str">
        <f>IF($A12105&lt;=AB$610,Y12094,"No")</f>
        <v>Yes</v>
      </c>
      <c r="Z12699">
        <f>IF($A12105&lt;=AB$610,Z12094,0)</f>
        <v>0</v>
      </c>
      <c r="AA12699">
        <f>IF($A12105&lt;=AB$610,AA12094,0)</f>
        <v>0</v>
      </c>
      <c r="AB12699">
        <f>IF($A12105&lt;=AB$610,AB12094,0)</f>
        <v>0</v>
      </c>
      <c r="AC12699" s="49"/>
      <c r="AD12699" t="str">
        <f>IF($A12105&lt;=AG610,AD12094,"No")</f>
        <v>Yes</v>
      </c>
      <c r="AE12699" s="48">
        <f>IF($A12105&lt;=AG$610,AE12094,0)</f>
        <v>0</v>
      </c>
      <c r="AF12699" s="48">
        <f>IF($A12105&lt;=AG$610,AF12094,0)</f>
        <v>0</v>
      </c>
      <c r="AG12699" s="48">
        <f>IF($A12105&lt;=AG$610,AG12094,0)</f>
        <v>0</v>
      </c>
      <c r="AH12699" s="263">
        <f>IF($A12105&lt;=$R$610,AH12094,"No")</f>
        <v>0</v>
      </c>
      <c r="AI12699" t="str">
        <f>IF($A12105&lt;=AL610,AI12094,"No")</f>
        <v>Yes</v>
      </c>
      <c r="AJ12699" s="48">
        <v>0</v>
      </c>
      <c r="AK12699" s="48">
        <v>0</v>
      </c>
      <c r="AL12699" s="48">
        <v>0</v>
      </c>
      <c r="AM12699" s="263">
        <f>IF($A12105&lt;=$R$610,AM12094,"No")</f>
        <v>0</v>
      </c>
      <c r="AN12699" t="str">
        <f>IF($A12105&lt;=AQ$610,AN12094,"No")</f>
        <v>Yes</v>
      </c>
      <c r="AO12699">
        <f>IF($A12105&lt;=AQ$610,AO12094,0)</f>
        <v>0</v>
      </c>
      <c r="AP12699">
        <f>IF($A12105&lt;=AQ$610,AP12094,0)</f>
        <v>0</v>
      </c>
      <c r="AQ12699">
        <f>IF($A12105&lt;=AQ$610,AQ12094,0)</f>
        <v>0</v>
      </c>
      <c r="AS12699" t="str">
        <f>IF($A12105&lt;=AV$610,AS12094,"No")</f>
        <v>Yes</v>
      </c>
      <c r="AT12699">
        <f>IF($A12105&lt;=AV$610,AT12094,0)</f>
        <v>0</v>
      </c>
      <c r="AU12699">
        <f>IF($A12105&lt;=AV$610,AU12094,0)</f>
        <v>0</v>
      </c>
      <c r="AV12699">
        <f>IF($A12105&lt;=AV$610,AV12094,0)</f>
        <v>0</v>
      </c>
      <c r="AX12699" s="297" t="str">
        <f>IF($A12105&lt;=BA$610,AX12094,"No")</f>
        <v>Yes</v>
      </c>
      <c r="AY12699" s="297">
        <f>IF($A12105&lt;=BA$610,AY12094,0)</f>
        <v>0</v>
      </c>
      <c r="AZ12699" s="297">
        <f>IF($A12105&lt;=BA$610,AZ12094,0)</f>
        <v>0</v>
      </c>
      <c r="BA12699" s="297">
        <f>IF($A12105&lt;=BA$610,BA12094,0)</f>
        <v>0</v>
      </c>
      <c r="BC12699" t="str">
        <f>IF($A12105&lt;=BF$610,BC12094,"No")</f>
        <v>Yes</v>
      </c>
      <c r="BD12699">
        <f>IF($A12105&lt;=BF$610,BD12094,0)</f>
        <v>0</v>
      </c>
      <c r="BE12699">
        <f>IF($A12105&lt;=BF$610,BE12094,0)</f>
        <v>0</v>
      </c>
      <c r="BF12699">
        <f>IF($A12105&lt;=BF$610,BF12094,0)</f>
        <v>0</v>
      </c>
      <c r="BH12699" t="str">
        <f>IF($A12105&lt;=BK$610,BH12094,"No")</f>
        <v>Yes</v>
      </c>
      <c r="BI12699">
        <f>IF($A12105&lt;=BK$610,BI12094,0)</f>
        <v>0</v>
      </c>
      <c r="BJ12699">
        <f>IF($A12105&lt;=BK$610,BJ12094,0)</f>
        <v>0</v>
      </c>
      <c r="BK12699">
        <f>IF($A12105&lt;=BK$610,BK12094,0)</f>
        <v>0</v>
      </c>
    </row>
    <row r="12700" spans="1:63" s="204" customFormat="1">
      <c r="A12700" s="103" t="s">
        <v>905</v>
      </c>
      <c r="B12700" s="72" t="s">
        <v>820</v>
      </c>
      <c r="C12700" s="77" t="s">
        <v>820</v>
      </c>
      <c r="D12700" s="77" t="s">
        <v>820</v>
      </c>
      <c r="E12700" s="75" t="str">
        <f t="shared" si="5164"/>
        <v>row NA to NA</v>
      </c>
      <c r="F12700" s="48">
        <f t="shared" si="5157"/>
        <v>12700</v>
      </c>
      <c r="G12700" s="46"/>
      <c r="H12700" s="46"/>
      <c r="I12700" s="46"/>
      <c r="J12700" s="179" t="str">
        <f t="shared" si="5165"/>
        <v>Yes</v>
      </c>
      <c r="K12700" s="179">
        <f t="shared" si="5166"/>
        <v>0</v>
      </c>
      <c r="L12700" s="179">
        <f t="shared" si="5167"/>
        <v>50</v>
      </c>
      <c r="M12700" s="179">
        <f t="shared" si="5168"/>
        <v>50</v>
      </c>
      <c r="N12700" s="267">
        <f t="shared" si="5169"/>
        <v>0</v>
      </c>
      <c r="O12700" t="str">
        <f>IF($A12105&lt;=R$610,O12095,"No")</f>
        <v>Yes</v>
      </c>
      <c r="P12700">
        <f>IF($A12105&lt;=R$610,P12095,0)</f>
        <v>0</v>
      </c>
      <c r="Q12700">
        <f>IF($A12105&lt;=R$610,Q12095,0)</f>
        <v>50</v>
      </c>
      <c r="R12700">
        <f>IF($A12105&lt;=R$610,R12095,0)</f>
        <v>50</v>
      </c>
      <c r="S12700" s="49"/>
      <c r="T12700" t="str">
        <f>IF($A12105&lt;=W610,T12095,"No")</f>
        <v>Yes</v>
      </c>
      <c r="U12700" s="48">
        <v>0</v>
      </c>
      <c r="V12700" s="48">
        <v>50</v>
      </c>
      <c r="W12700" s="48">
        <v>50</v>
      </c>
      <c r="X12700" s="46"/>
      <c r="Y12700" t="str">
        <f>IF($A12105&lt;=AB$610,Y12095,"No")</f>
        <v>Yes</v>
      </c>
      <c r="Z12700">
        <f>IF($A12105&lt;=AB$610,Z12095,0)</f>
        <v>0</v>
      </c>
      <c r="AA12700">
        <f>IF($A12105&lt;=AB$610,AA12095,0)</f>
        <v>50</v>
      </c>
      <c r="AB12700">
        <f>IF($A12105&lt;=AB$610,AB12095,0)</f>
        <v>50</v>
      </c>
      <c r="AC12700" s="49"/>
      <c r="AD12700" t="str">
        <f>IF($A12105&lt;=AG610,AD12095,"No")</f>
        <v>Yes</v>
      </c>
      <c r="AE12700" s="48">
        <f>IF($A12105&lt;=AG$610,AE12095,0)</f>
        <v>0</v>
      </c>
      <c r="AF12700" s="48">
        <f>IF($A12105&lt;=AG$610,AF12095,0)</f>
        <v>50</v>
      </c>
      <c r="AG12700" s="48">
        <f>IF($A12105&lt;=AG$610,AG12095,0)</f>
        <v>50</v>
      </c>
      <c r="AH12700" s="263">
        <f>IF($A12105&lt;=$R$610,AH12095,"No")</f>
        <v>0</v>
      </c>
      <c r="AI12700" t="str">
        <f>IF($A12105&lt;=AL610,AI12095,"No")</f>
        <v>Yes</v>
      </c>
      <c r="AJ12700" s="48">
        <v>0</v>
      </c>
      <c r="AK12700" s="48">
        <v>50</v>
      </c>
      <c r="AL12700" s="48">
        <v>50</v>
      </c>
      <c r="AM12700" s="263">
        <f>IF($A12105&lt;=$R$610,AM12095,"No")</f>
        <v>0</v>
      </c>
      <c r="AN12700" t="str">
        <f>IF($A12105&lt;=AQ$610,AN12095,"No")</f>
        <v>Yes</v>
      </c>
      <c r="AO12700">
        <f>IF($A12105&lt;=AQ$610,AO12095,0)</f>
        <v>0</v>
      </c>
      <c r="AP12700">
        <f>IF($A12105&lt;=AQ$610,AP12095,0)</f>
        <v>50</v>
      </c>
      <c r="AQ12700">
        <f>IF($A12105&lt;=AQ$610,AQ12095,0)</f>
        <v>50</v>
      </c>
      <c r="AS12700" t="str">
        <f>IF($A12105&lt;=AV$610,AS12095,"No")</f>
        <v>Yes</v>
      </c>
      <c r="AT12700">
        <f>IF($A12105&lt;=AV$610,AT12095,0)</f>
        <v>0</v>
      </c>
      <c r="AU12700">
        <f>IF($A12105&lt;=AV$610,AU12095,0)</f>
        <v>50</v>
      </c>
      <c r="AV12700">
        <f>IF($A12105&lt;=AV$610,AV12095,0)</f>
        <v>50</v>
      </c>
      <c r="AX12700" s="297" t="str">
        <f>IF($A12105&lt;=BA$610,AX12095,"No")</f>
        <v>Yes</v>
      </c>
      <c r="AY12700" s="297">
        <f>IF($A12105&lt;=BA$610,AY12095,0)</f>
        <v>0</v>
      </c>
      <c r="AZ12700" s="297">
        <f>IF($A12105&lt;=BA$610,AZ12095,0)</f>
        <v>50</v>
      </c>
      <c r="BA12700" s="297">
        <f>IF($A12105&lt;=BA$610,BA12095,0)</f>
        <v>50</v>
      </c>
      <c r="BC12700" t="str">
        <f>IF($A12105&lt;=BF$610,BC12095,"No")</f>
        <v>Yes</v>
      </c>
      <c r="BD12700">
        <f>IF($A12105&lt;=BF$610,BD12095,0)</f>
        <v>0</v>
      </c>
      <c r="BE12700">
        <f>IF($A12105&lt;=BF$610,BE12095,0)</f>
        <v>50</v>
      </c>
      <c r="BF12700">
        <f>IF($A12105&lt;=BF$610,BF12095,0)</f>
        <v>50</v>
      </c>
      <c r="BH12700" t="str">
        <f>IF($A12105&lt;=BK$610,BH12095,"No")</f>
        <v>Yes</v>
      </c>
      <c r="BI12700">
        <f>IF($A12105&lt;=BK$610,BI12095,0)</f>
        <v>0</v>
      </c>
      <c r="BJ12700">
        <f>IF($A12105&lt;=BK$610,BJ12095,0)</f>
        <v>50</v>
      </c>
      <c r="BK12700">
        <f>IF($A12105&lt;=BK$610,BK12095,0)</f>
        <v>50</v>
      </c>
    </row>
    <row r="12701" spans="1:63" s="204" customFormat="1">
      <c r="A12701" s="104" t="s">
        <v>906</v>
      </c>
      <c r="B12701" s="72" t="s">
        <v>820</v>
      </c>
      <c r="C12701" s="77" t="s">
        <v>820</v>
      </c>
      <c r="D12701" s="77" t="s">
        <v>820</v>
      </c>
      <c r="E12701" s="75" t="str">
        <f t="shared" si="5164"/>
        <v>row NA to NA</v>
      </c>
      <c r="F12701" s="48">
        <f t="shared" si="5157"/>
        <v>12701</v>
      </c>
      <c r="G12701" s="46"/>
      <c r="H12701" s="46"/>
      <c r="I12701" s="46"/>
      <c r="J12701" s="179" t="str">
        <f t="shared" si="5165"/>
        <v>Yes</v>
      </c>
      <c r="K12701" s="179">
        <f t="shared" si="5166"/>
        <v>0</v>
      </c>
      <c r="L12701" s="179">
        <f t="shared" si="5167"/>
        <v>0</v>
      </c>
      <c r="M12701" s="179">
        <f t="shared" si="5168"/>
        <v>0</v>
      </c>
      <c r="N12701" s="267">
        <f t="shared" si="5169"/>
        <v>0</v>
      </c>
      <c r="O12701" t="str">
        <f>IF($A12105&lt;=R$610,O12096,"No")</f>
        <v>Yes</v>
      </c>
      <c r="P12701">
        <f>IF($A12105&lt;=R$610,P12096,0)</f>
        <v>0</v>
      </c>
      <c r="Q12701">
        <f>IF($A12105&lt;=R$610,Q12096,0)</f>
        <v>0</v>
      </c>
      <c r="R12701">
        <f>IF($A12105&lt;=R$610,R12096,0)</f>
        <v>0</v>
      </c>
      <c r="S12701" s="49"/>
      <c r="T12701" t="str">
        <f>IF($A12105&lt;=W610,T12096,"No")</f>
        <v>Yes</v>
      </c>
      <c r="U12701" s="48">
        <v>0</v>
      </c>
      <c r="V12701" s="48">
        <v>0</v>
      </c>
      <c r="W12701" s="48">
        <v>0</v>
      </c>
      <c r="X12701" s="46"/>
      <c r="Y12701" t="str">
        <f>IF($A12105&lt;=AB$610,Y12096,"No")</f>
        <v>Yes</v>
      </c>
      <c r="Z12701">
        <f>IF($A12105&lt;=AB$610,Z12096,0)</f>
        <v>0</v>
      </c>
      <c r="AA12701">
        <f>IF($A12105&lt;=AB$610,AA12096,0)</f>
        <v>0</v>
      </c>
      <c r="AB12701">
        <f>IF($A12105&lt;=AB$610,AB12096,0)</f>
        <v>0</v>
      </c>
      <c r="AC12701" s="49"/>
      <c r="AD12701" t="str">
        <f>IF($A12105&lt;=AG610,AD12096,"No")</f>
        <v>Yes</v>
      </c>
      <c r="AE12701" s="48">
        <f>IF($A12105&lt;=AG$610,AE12096,0)</f>
        <v>0</v>
      </c>
      <c r="AF12701" s="48">
        <f>IF($A12105&lt;=AG$610,AF12096,0)</f>
        <v>0</v>
      </c>
      <c r="AG12701" s="48">
        <f>IF($A12105&lt;=AG$610,AG12096,0)</f>
        <v>0</v>
      </c>
      <c r="AH12701" s="263">
        <f>IF($A12105&lt;=$R$610,AH12096,"No")</f>
        <v>0</v>
      </c>
      <c r="AI12701" t="str">
        <f>IF($A12105&lt;=AL610,AI12096,"No")</f>
        <v>Yes</v>
      </c>
      <c r="AJ12701" s="48">
        <v>0</v>
      </c>
      <c r="AK12701" s="48">
        <v>0</v>
      </c>
      <c r="AL12701" s="48">
        <v>0</v>
      </c>
      <c r="AM12701" s="263">
        <f>IF($A12105&lt;=$R$610,AM12096,"No")</f>
        <v>0</v>
      </c>
      <c r="AN12701" t="str">
        <f>IF($A12105&lt;=AQ$610,AN12096,"No")</f>
        <v>Yes</v>
      </c>
      <c r="AO12701">
        <f>IF($A12105&lt;=AQ$610,AO12096,0)</f>
        <v>0</v>
      </c>
      <c r="AP12701">
        <f>IF($A12105&lt;=AQ$610,AP12096,0)</f>
        <v>0</v>
      </c>
      <c r="AQ12701">
        <f>IF($A12105&lt;=AQ$610,AQ12096,0)</f>
        <v>0</v>
      </c>
      <c r="AS12701" t="str">
        <f>IF($A12105&lt;=AV$610,AS12096,"No")</f>
        <v>Yes</v>
      </c>
      <c r="AT12701">
        <f>IF($A12105&lt;=AV$610,AT12096,0)</f>
        <v>0</v>
      </c>
      <c r="AU12701">
        <f>IF($A12105&lt;=AV$610,AU12096,0)</f>
        <v>0</v>
      </c>
      <c r="AV12701">
        <f>IF($A12105&lt;=AV$610,AV12096,0)</f>
        <v>0</v>
      </c>
      <c r="AX12701" s="297" t="str">
        <f>IF($A12105&lt;=BA$610,AX12096,"No")</f>
        <v>Yes</v>
      </c>
      <c r="AY12701" s="297">
        <f>IF($A12105&lt;=BA$610,AY12096,0)</f>
        <v>0</v>
      </c>
      <c r="AZ12701" s="297">
        <f>IF($A12105&lt;=BA$610,AZ12096,0)</f>
        <v>0</v>
      </c>
      <c r="BA12701" s="297">
        <f>IF($A12105&lt;=BA$610,BA12096,0)</f>
        <v>0</v>
      </c>
      <c r="BC12701" t="str">
        <f>IF($A12105&lt;=BF$610,BC12096,"No")</f>
        <v>Yes</v>
      </c>
      <c r="BD12701">
        <f>IF($A12105&lt;=BF$610,BD12096,0)</f>
        <v>0</v>
      </c>
      <c r="BE12701">
        <f>IF($A12105&lt;=BF$610,BE12096,0)</f>
        <v>0</v>
      </c>
      <c r="BF12701">
        <f>IF($A12105&lt;=BF$610,BF12096,0)</f>
        <v>0</v>
      </c>
      <c r="BH12701" t="str">
        <f>IF($A12105&lt;=BK$610,BH12096,"No")</f>
        <v>Yes</v>
      </c>
      <c r="BI12701">
        <f>IF($A12105&lt;=BK$610,BI12096,0)</f>
        <v>0</v>
      </c>
      <c r="BJ12701">
        <f>IF($A12105&lt;=BK$610,BJ12096,0)</f>
        <v>0</v>
      </c>
      <c r="BK12701">
        <f>IF($A12105&lt;=BK$610,BK12096,0)</f>
        <v>0</v>
      </c>
    </row>
    <row r="12702" spans="1:63" s="204" customFormat="1">
      <c r="A12702" s="104" t="s">
        <v>917</v>
      </c>
      <c r="B12702" s="72" t="s">
        <v>820</v>
      </c>
      <c r="C12702" s="77" t="s">
        <v>820</v>
      </c>
      <c r="D12702" s="77" t="s">
        <v>820</v>
      </c>
      <c r="E12702" s="75" t="str">
        <f t="shared" si="5164"/>
        <v>row NA to NA</v>
      </c>
      <c r="F12702" s="48">
        <f t="shared" si="5157"/>
        <v>12702</v>
      </c>
      <c r="G12702" s="46"/>
      <c r="H12702" s="46"/>
      <c r="I12702" s="46"/>
      <c r="J12702" s="179" t="str">
        <f t="shared" si="5165"/>
        <v>Yes</v>
      </c>
      <c r="K12702" s="179">
        <f t="shared" si="5166"/>
        <v>0</v>
      </c>
      <c r="L12702" s="179">
        <f t="shared" si="5167"/>
        <v>0</v>
      </c>
      <c r="M12702" s="179">
        <f t="shared" si="5168"/>
        <v>0</v>
      </c>
      <c r="N12702" s="267">
        <f t="shared" si="5169"/>
        <v>0</v>
      </c>
      <c r="O12702" t="str">
        <f>IF($A12105&lt;=R$610,O12097,"No")</f>
        <v>Yes</v>
      </c>
      <c r="P12702">
        <f>IF($A12105&lt;=R$610,P12097,0)</f>
        <v>0</v>
      </c>
      <c r="Q12702">
        <f>IF($A12105&lt;=R$610,Q12097,0)</f>
        <v>0</v>
      </c>
      <c r="R12702">
        <f>IF($A12105&lt;=R$610,R12097,0)</f>
        <v>0</v>
      </c>
      <c r="S12702" s="49"/>
      <c r="T12702" t="str">
        <f>IF($A12105&lt;=W610,T12097,"No")</f>
        <v>Yes</v>
      </c>
      <c r="U12702" s="48">
        <v>0</v>
      </c>
      <c r="V12702" s="48">
        <v>0</v>
      </c>
      <c r="W12702" s="48">
        <v>0</v>
      </c>
      <c r="X12702" s="46"/>
      <c r="Y12702" t="str">
        <f>IF($A12105&lt;=AB$610,Y12097,"No")</f>
        <v>Yes</v>
      </c>
      <c r="Z12702">
        <f>IF($A12105&lt;=AB$610,Z12097,0)</f>
        <v>0</v>
      </c>
      <c r="AA12702">
        <f>IF($A12105&lt;=AB$610,AA12097,0)</f>
        <v>0</v>
      </c>
      <c r="AB12702">
        <f>IF($A12105&lt;=AB$610,AB12097,0)</f>
        <v>0</v>
      </c>
      <c r="AC12702" s="49"/>
      <c r="AD12702" t="str">
        <f>IF($A12105&lt;=AG610,AD12097,"No")</f>
        <v>Yes</v>
      </c>
      <c r="AE12702" s="48">
        <f>IF($A12105&lt;=AG$610,AE12097,0)</f>
        <v>0</v>
      </c>
      <c r="AF12702" s="48">
        <f>IF($A12105&lt;=AG$610,AF12097,0)</f>
        <v>0</v>
      </c>
      <c r="AG12702" s="48">
        <f>IF($A12105&lt;=AG$610,AG12097,0)</f>
        <v>0</v>
      </c>
      <c r="AH12702" s="263">
        <f>IF($A12105&lt;=$R$610,AH12097,"No")</f>
        <v>0</v>
      </c>
      <c r="AI12702" t="str">
        <f>IF($A12105&lt;=AL610,AI12097,"No")</f>
        <v>Yes</v>
      </c>
      <c r="AJ12702" s="48">
        <v>0</v>
      </c>
      <c r="AK12702" s="48">
        <v>0</v>
      </c>
      <c r="AL12702" s="48">
        <v>0</v>
      </c>
      <c r="AM12702" s="263">
        <f>IF($A12105&lt;=$R$610,AM12097,"No")</f>
        <v>0</v>
      </c>
      <c r="AN12702" t="str">
        <f>IF($A12105&lt;=AQ$610,AN12097,"No")</f>
        <v>Yes</v>
      </c>
      <c r="AO12702">
        <f>IF($A12105&lt;=AQ$610,AO12097,0)</f>
        <v>0</v>
      </c>
      <c r="AP12702">
        <f>IF($A12105&lt;=AQ$610,AP12097,0)</f>
        <v>0</v>
      </c>
      <c r="AQ12702">
        <f>IF($A12105&lt;=AQ$610,AQ12097,0)</f>
        <v>0</v>
      </c>
      <c r="AS12702" t="str">
        <f>IF($A12105&lt;=AV$610,AS12097,"No")</f>
        <v>Yes</v>
      </c>
      <c r="AT12702">
        <f>IF($A12105&lt;=AV$610,AT12097,0)</f>
        <v>0</v>
      </c>
      <c r="AU12702">
        <f>IF($A12105&lt;=AV$610,AU12097,0)</f>
        <v>0</v>
      </c>
      <c r="AV12702">
        <f>IF($A12105&lt;=AV$610,AV12097,0)</f>
        <v>0</v>
      </c>
      <c r="AX12702" s="297" t="str">
        <f>IF($A12105&lt;=BA$610,AX12097,"No")</f>
        <v>Yes</v>
      </c>
      <c r="AY12702" s="297">
        <f>IF($A12105&lt;=BA$610,AY12097,0)</f>
        <v>0</v>
      </c>
      <c r="AZ12702" s="297">
        <f>IF($A12105&lt;=BA$610,AZ12097,0)</f>
        <v>0</v>
      </c>
      <c r="BA12702" s="297">
        <f>IF($A12105&lt;=BA$610,BA12097,0)</f>
        <v>0</v>
      </c>
      <c r="BC12702" t="str">
        <f>IF($A12105&lt;=BF$610,BC12097,"No")</f>
        <v>Yes</v>
      </c>
      <c r="BD12702">
        <f>IF($A12105&lt;=BF$610,BD12097,0)</f>
        <v>0</v>
      </c>
      <c r="BE12702">
        <f>IF($A12105&lt;=BF$610,BE12097,0)</f>
        <v>0</v>
      </c>
      <c r="BF12702">
        <f>IF($A12105&lt;=BF$610,BF12097,0)</f>
        <v>0</v>
      </c>
      <c r="BH12702" t="str">
        <f>IF($A12105&lt;=BK$610,BH12097,"No")</f>
        <v>Yes</v>
      </c>
      <c r="BI12702">
        <f>IF($A12105&lt;=BK$610,BI12097,0)</f>
        <v>0</v>
      </c>
      <c r="BJ12702">
        <f>IF($A12105&lt;=BK$610,BJ12097,0)</f>
        <v>0</v>
      </c>
      <c r="BK12702">
        <f>IF($A12105&lt;=BK$610,BK12097,0)</f>
        <v>0</v>
      </c>
    </row>
    <row r="12703" spans="1:63" s="204" customFormat="1">
      <c r="A12703" s="104" t="s">
        <v>918</v>
      </c>
      <c r="B12703" s="72" t="s">
        <v>820</v>
      </c>
      <c r="C12703" s="77" t="s">
        <v>820</v>
      </c>
      <c r="D12703" s="77" t="s">
        <v>820</v>
      </c>
      <c r="E12703" s="75" t="str">
        <f t="shared" si="5164"/>
        <v>row NA to NA</v>
      </c>
      <c r="F12703" s="48">
        <f t="shared" si="5157"/>
        <v>12703</v>
      </c>
      <c r="G12703" s="46"/>
      <c r="H12703" s="46"/>
      <c r="I12703" s="46"/>
      <c r="J12703" s="179" t="str">
        <f t="shared" si="5165"/>
        <v>Yes</v>
      </c>
      <c r="K12703" s="179">
        <f t="shared" si="5166"/>
        <v>0</v>
      </c>
      <c r="L12703" s="179">
        <f t="shared" si="5167"/>
        <v>0</v>
      </c>
      <c r="M12703" s="179">
        <f t="shared" si="5168"/>
        <v>0</v>
      </c>
      <c r="N12703" s="267">
        <f t="shared" si="5169"/>
        <v>0</v>
      </c>
      <c r="O12703" t="str">
        <f>IF($A12105&lt;=R$610,O12098,"No")</f>
        <v>Yes</v>
      </c>
      <c r="P12703">
        <f>IF($A12105&lt;=R$610,P12098,0)</f>
        <v>0</v>
      </c>
      <c r="Q12703">
        <f>IF($A12105&lt;=R$610,Q12098,0)</f>
        <v>0</v>
      </c>
      <c r="R12703">
        <f>IF($A12105&lt;=R$610,R12098,0)</f>
        <v>0</v>
      </c>
      <c r="S12703" s="49"/>
      <c r="T12703" t="str">
        <f>IF($A12105&lt;=W610,T12098,"No")</f>
        <v>Yes</v>
      </c>
      <c r="U12703" s="48">
        <v>0</v>
      </c>
      <c r="V12703" s="48">
        <v>0</v>
      </c>
      <c r="W12703" s="48">
        <v>0</v>
      </c>
      <c r="X12703" s="46"/>
      <c r="Y12703" t="str">
        <f>IF($A12105&lt;=AB$610,Y12098,"No")</f>
        <v>Yes</v>
      </c>
      <c r="Z12703">
        <f>IF($A12105&lt;=AB$610,Z12098,0)</f>
        <v>0</v>
      </c>
      <c r="AA12703">
        <f>IF($A12105&lt;=AB$610,AA12098,0)</f>
        <v>0</v>
      </c>
      <c r="AB12703">
        <f>IF($A12105&lt;=AB$610,AB12098,0)</f>
        <v>0</v>
      </c>
      <c r="AC12703" s="49"/>
      <c r="AD12703" t="str">
        <f>IF($A12105&lt;=AG610,AD12098,"No")</f>
        <v>Yes</v>
      </c>
      <c r="AE12703" s="48">
        <f>IF($A12105&lt;=AG$610,AE12098,0)</f>
        <v>0</v>
      </c>
      <c r="AF12703" s="48">
        <f>IF($A12105&lt;=AG$610,AF12098,0)</f>
        <v>0</v>
      </c>
      <c r="AG12703" s="48">
        <f>IF($A12105&lt;=AG$610,AG12098,0)</f>
        <v>0</v>
      </c>
      <c r="AH12703" s="263">
        <f>IF($A12105&lt;=$R$610,AH12098,"No")</f>
        <v>0</v>
      </c>
      <c r="AI12703" t="str">
        <f>IF($A12105&lt;=AL610,AI12098,"No")</f>
        <v>Yes</v>
      </c>
      <c r="AJ12703" s="48">
        <v>0</v>
      </c>
      <c r="AK12703" s="48">
        <v>0</v>
      </c>
      <c r="AL12703" s="48">
        <v>0</v>
      </c>
      <c r="AM12703" s="263">
        <f>IF($A12105&lt;=$R$610,AM12098,"No")</f>
        <v>0</v>
      </c>
      <c r="AN12703" t="str">
        <f>IF($A12105&lt;=AQ$610,AN12098,"No")</f>
        <v>Yes</v>
      </c>
      <c r="AO12703">
        <f>IF($A12105&lt;=AQ$610,AO12098,0)</f>
        <v>0</v>
      </c>
      <c r="AP12703">
        <f>IF($A12105&lt;=AQ$610,AP12098,0)</f>
        <v>0</v>
      </c>
      <c r="AQ12703">
        <f>IF($A12105&lt;=AQ$610,AQ12098,0)</f>
        <v>0</v>
      </c>
      <c r="AS12703" t="str">
        <f>IF($A12105&lt;=AV$610,AS12098,"No")</f>
        <v>Yes</v>
      </c>
      <c r="AT12703">
        <f>IF($A12105&lt;=AV$610,AT12098,0)</f>
        <v>0</v>
      </c>
      <c r="AU12703">
        <f>IF($A12105&lt;=AV$610,AU12098,0)</f>
        <v>0</v>
      </c>
      <c r="AV12703">
        <f>IF($A12105&lt;=AV$610,AV12098,0)</f>
        <v>0</v>
      </c>
      <c r="AX12703" s="297" t="str">
        <f>IF($A12105&lt;=BA$610,AX12098,"No")</f>
        <v>Yes</v>
      </c>
      <c r="AY12703" s="297">
        <f>IF($A12105&lt;=BA$610,AY12098,0)</f>
        <v>0</v>
      </c>
      <c r="AZ12703" s="297">
        <f>IF($A12105&lt;=BA$610,AZ12098,0)</f>
        <v>0</v>
      </c>
      <c r="BA12703" s="297">
        <f>IF($A12105&lt;=BA$610,BA12098,0)</f>
        <v>0</v>
      </c>
      <c r="BC12703" t="str">
        <f>IF($A12105&lt;=BF$610,BC12098,"No")</f>
        <v>Yes</v>
      </c>
      <c r="BD12703">
        <f>IF($A12105&lt;=BF$610,BD12098,0)</f>
        <v>0</v>
      </c>
      <c r="BE12703">
        <f>IF($A12105&lt;=BF$610,BE12098,0)</f>
        <v>0</v>
      </c>
      <c r="BF12703">
        <f>IF($A12105&lt;=BF$610,BF12098,0)</f>
        <v>0</v>
      </c>
      <c r="BH12703" t="str">
        <f>IF($A12105&lt;=BK$610,BH12098,"No")</f>
        <v>Yes</v>
      </c>
      <c r="BI12703">
        <f>IF($A12105&lt;=BK$610,BI12098,0)</f>
        <v>0</v>
      </c>
      <c r="BJ12703">
        <f>IF($A12105&lt;=BK$610,BJ12098,0)</f>
        <v>0</v>
      </c>
      <c r="BK12703">
        <f>IF($A12105&lt;=BK$610,BK12098,0)</f>
        <v>0</v>
      </c>
    </row>
    <row r="12704" spans="1:63" s="204" customFormat="1">
      <c r="A12704" s="104" t="s">
        <v>919</v>
      </c>
      <c r="B12704" s="72" t="s">
        <v>820</v>
      </c>
      <c r="C12704" s="77" t="s">
        <v>820</v>
      </c>
      <c r="D12704" s="77" t="s">
        <v>820</v>
      </c>
      <c r="E12704" s="75" t="str">
        <f t="shared" si="5164"/>
        <v>row NA to NA</v>
      </c>
      <c r="F12704" s="48">
        <f t="shared" si="5157"/>
        <v>12704</v>
      </c>
      <c r="G12704" s="46"/>
      <c r="H12704" s="46"/>
      <c r="I12704" s="46"/>
      <c r="J12704" s="179" t="str">
        <f t="shared" si="5165"/>
        <v>Yes</v>
      </c>
      <c r="K12704" s="179">
        <f t="shared" si="5166"/>
        <v>0</v>
      </c>
      <c r="L12704" s="179">
        <f t="shared" si="5167"/>
        <v>0</v>
      </c>
      <c r="M12704" s="179">
        <f t="shared" si="5168"/>
        <v>0</v>
      </c>
      <c r="N12704" s="267">
        <f t="shared" si="5169"/>
        <v>0</v>
      </c>
      <c r="O12704" t="str">
        <f>IF($A12105&lt;=R$610,O12099,"No")</f>
        <v>Yes</v>
      </c>
      <c r="P12704">
        <f>IF($A12105&lt;=R$610,P12099,0)</f>
        <v>0</v>
      </c>
      <c r="Q12704">
        <f>IF($A12105&lt;=R$610,Q12099,0)</f>
        <v>0</v>
      </c>
      <c r="R12704">
        <f>IF($A12105&lt;=R$610,R12099,0)</f>
        <v>0</v>
      </c>
      <c r="S12704" s="49"/>
      <c r="T12704" t="str">
        <f>IF($A12105&lt;=W610,T12099,"No")</f>
        <v>Yes</v>
      </c>
      <c r="U12704" s="48">
        <v>0</v>
      </c>
      <c r="V12704" s="48">
        <v>0</v>
      </c>
      <c r="W12704" s="48">
        <v>0</v>
      </c>
      <c r="X12704" s="46"/>
      <c r="Y12704" t="str">
        <f>IF($A12105&lt;=AB$610,Y12099,"No")</f>
        <v>Yes</v>
      </c>
      <c r="Z12704">
        <f>IF($A12105&lt;=AB$610,Z12099,0)</f>
        <v>0</v>
      </c>
      <c r="AA12704">
        <f>IF($A12105&lt;=AB$610,AA12099,0)</f>
        <v>0</v>
      </c>
      <c r="AB12704">
        <f>IF($A12105&lt;=AB$610,AB12099,0)</f>
        <v>0</v>
      </c>
      <c r="AC12704" s="49"/>
      <c r="AD12704" t="str">
        <f>IF($A12105&lt;=AG610,AD12099,"No")</f>
        <v>Yes</v>
      </c>
      <c r="AE12704" s="48">
        <f>IF($A12105&lt;=AG$610,AE12099,0)</f>
        <v>0</v>
      </c>
      <c r="AF12704" s="48">
        <f>IF($A12105&lt;=AG$610,AF12099,0)</f>
        <v>0</v>
      </c>
      <c r="AG12704" s="48">
        <f>IF($A12105&lt;=AG$610,AG12099,0)</f>
        <v>0</v>
      </c>
      <c r="AH12704" s="263">
        <f>IF($A12105&lt;=$R$610,AH12099,"No")</f>
        <v>0</v>
      </c>
      <c r="AI12704" t="str">
        <f>IF($A12105&lt;=AL610,AI12099,"No")</f>
        <v>Yes</v>
      </c>
      <c r="AJ12704" s="48">
        <v>0</v>
      </c>
      <c r="AK12704" s="48">
        <v>0</v>
      </c>
      <c r="AL12704" s="48">
        <v>0</v>
      </c>
      <c r="AM12704" s="263">
        <f>IF($A12105&lt;=$R$610,AM12099,"No")</f>
        <v>0</v>
      </c>
      <c r="AN12704" t="str">
        <f>IF($A12105&lt;=AQ$610,AN12099,"No")</f>
        <v>Yes</v>
      </c>
      <c r="AO12704">
        <f>IF($A12105&lt;=AQ$610,AO12099,0)</f>
        <v>0</v>
      </c>
      <c r="AP12704">
        <f>IF($A12105&lt;=AQ$610,AP12099,0)</f>
        <v>0</v>
      </c>
      <c r="AQ12704">
        <f>IF($A12105&lt;=AQ$610,AQ12099,0)</f>
        <v>0</v>
      </c>
      <c r="AS12704" t="str">
        <f>IF($A12105&lt;=AV$610,AS12099,"No")</f>
        <v>Yes</v>
      </c>
      <c r="AT12704">
        <f>IF($A12105&lt;=AV$610,AT12099,0)</f>
        <v>0</v>
      </c>
      <c r="AU12704">
        <f>IF($A12105&lt;=AV$610,AU12099,0)</f>
        <v>0</v>
      </c>
      <c r="AV12704">
        <f>IF($A12105&lt;=AV$610,AV12099,0)</f>
        <v>0</v>
      </c>
      <c r="AX12704" s="297" t="str">
        <f>IF($A12105&lt;=BA$610,AX12099,"No")</f>
        <v>Yes</v>
      </c>
      <c r="AY12704" s="297">
        <f>IF($A12105&lt;=BA$610,AY12099,0)</f>
        <v>0</v>
      </c>
      <c r="AZ12704" s="297">
        <f>IF($A12105&lt;=BA$610,AZ12099,0)</f>
        <v>0</v>
      </c>
      <c r="BA12704" s="297">
        <f>IF($A12105&lt;=BA$610,BA12099,0)</f>
        <v>0</v>
      </c>
      <c r="BC12704" t="str">
        <f>IF($A12105&lt;=BF$610,BC12099,"No")</f>
        <v>Yes</v>
      </c>
      <c r="BD12704">
        <f>IF($A12105&lt;=BF$610,BD12099,0)</f>
        <v>0</v>
      </c>
      <c r="BE12704">
        <f>IF($A12105&lt;=BF$610,BE12099,0)</f>
        <v>0</v>
      </c>
      <c r="BF12704">
        <f>IF($A12105&lt;=BF$610,BF12099,0)</f>
        <v>0</v>
      </c>
      <c r="BH12704" t="str">
        <f>IF($A12105&lt;=BK$610,BH12099,"No")</f>
        <v>Yes</v>
      </c>
      <c r="BI12704">
        <f>IF($A12105&lt;=BK$610,BI12099,0)</f>
        <v>0</v>
      </c>
      <c r="BJ12704">
        <f>IF($A12105&lt;=BK$610,BJ12099,0)</f>
        <v>0</v>
      </c>
      <c r="BK12704">
        <f>IF($A12105&lt;=BK$610,BK12099,0)</f>
        <v>0</v>
      </c>
    </row>
    <row r="12705" spans="1:63" s="204" customFormat="1">
      <c r="A12705" s="104" t="s">
        <v>920</v>
      </c>
      <c r="B12705" s="72" t="s">
        <v>820</v>
      </c>
      <c r="C12705" s="77" t="s">
        <v>820</v>
      </c>
      <c r="D12705" s="77" t="s">
        <v>820</v>
      </c>
      <c r="E12705" s="75" t="str">
        <f t="shared" si="5164"/>
        <v>row NA to NA</v>
      </c>
      <c r="F12705" s="48">
        <f t="shared" si="5157"/>
        <v>12705</v>
      </c>
      <c r="G12705" s="46"/>
      <c r="H12705" s="46"/>
      <c r="I12705" s="46"/>
      <c r="J12705" s="179" t="str">
        <f t="shared" si="5165"/>
        <v>Yes</v>
      </c>
      <c r="K12705" s="179">
        <f t="shared" si="5166"/>
        <v>0</v>
      </c>
      <c r="L12705" s="179">
        <f t="shared" si="5167"/>
        <v>0</v>
      </c>
      <c r="M12705" s="179">
        <f t="shared" si="5168"/>
        <v>0</v>
      </c>
      <c r="N12705" s="267">
        <f t="shared" si="5169"/>
        <v>0</v>
      </c>
      <c r="O12705" t="str">
        <f>IF($A12105&lt;=R$610,O12100,"No")</f>
        <v>Yes</v>
      </c>
      <c r="P12705">
        <f>IF($A12105&lt;=R$610,P12100,0)</f>
        <v>0</v>
      </c>
      <c r="Q12705">
        <f>IF($A12105&lt;=R$610,Q12100,0)</f>
        <v>0</v>
      </c>
      <c r="R12705">
        <f>IF($A12105&lt;=R$610,R12100,0)</f>
        <v>0</v>
      </c>
      <c r="S12705" s="49"/>
      <c r="T12705" t="str">
        <f>IF($A12105&lt;=W610,T12100,"No")</f>
        <v>Yes</v>
      </c>
      <c r="U12705" s="48">
        <v>0</v>
      </c>
      <c r="V12705" s="48">
        <v>0</v>
      </c>
      <c r="W12705" s="48">
        <v>0</v>
      </c>
      <c r="X12705" s="46"/>
      <c r="Y12705" t="str">
        <f>IF($A12105&lt;=AB$610,Y12100,"No")</f>
        <v>Yes</v>
      </c>
      <c r="Z12705">
        <f>IF($A12105&lt;=AB$610,Z12100,0)</f>
        <v>0</v>
      </c>
      <c r="AA12705">
        <f>IF($A12105&lt;=AB$610,AA12100,0)</f>
        <v>0</v>
      </c>
      <c r="AB12705">
        <f>IF($A12105&lt;=AB$610,AB12100,0)</f>
        <v>0</v>
      </c>
      <c r="AC12705" s="49"/>
      <c r="AD12705" t="str">
        <f>IF($A12105&lt;=AG610,AD12100,"No")</f>
        <v>Yes</v>
      </c>
      <c r="AE12705" s="48">
        <f>IF($A12105&lt;=AG$610,AE12100,0)</f>
        <v>0</v>
      </c>
      <c r="AF12705" s="48">
        <f>IF($A12105&lt;=AG$610,AF12100,0)</f>
        <v>0</v>
      </c>
      <c r="AG12705" s="48">
        <f>IF($A12105&lt;=AG$610,AG12100,0)</f>
        <v>0</v>
      </c>
      <c r="AH12705" s="263">
        <f>IF($A12105&lt;=$R$610,AH12100,"No")</f>
        <v>0</v>
      </c>
      <c r="AI12705" t="str">
        <f>IF($A12105&lt;=AL610,AI12100,"No")</f>
        <v>Yes</v>
      </c>
      <c r="AJ12705" s="48">
        <v>0</v>
      </c>
      <c r="AK12705" s="48">
        <v>0</v>
      </c>
      <c r="AL12705" s="48">
        <v>0</v>
      </c>
      <c r="AM12705" s="263">
        <f>IF($A12105&lt;=$R$610,AM12100,"No")</f>
        <v>0</v>
      </c>
      <c r="AN12705" t="str">
        <f>IF($A12105&lt;=AQ$610,AN12100,"No")</f>
        <v>Yes</v>
      </c>
      <c r="AO12705">
        <f>IF($A12105&lt;=AQ$610,AO12100,0)</f>
        <v>0</v>
      </c>
      <c r="AP12705">
        <f>IF($A12105&lt;=AQ$610,AP12100,0)</f>
        <v>0</v>
      </c>
      <c r="AQ12705">
        <f>IF($A12105&lt;=AQ$610,AQ12100,0)</f>
        <v>0</v>
      </c>
      <c r="AS12705" t="str">
        <f>IF($A12105&lt;=AV$610,AS12100,"No")</f>
        <v>Yes</v>
      </c>
      <c r="AT12705">
        <f>IF($A12105&lt;=AV$610,AT12100,0)</f>
        <v>0</v>
      </c>
      <c r="AU12705">
        <f>IF($A12105&lt;=AV$610,AU12100,0)</f>
        <v>0</v>
      </c>
      <c r="AV12705">
        <f>IF($A12105&lt;=AV$610,AV12100,0)</f>
        <v>0</v>
      </c>
      <c r="AX12705" s="297" t="str">
        <f>IF($A12105&lt;=BA$610,AX12100,"No")</f>
        <v>Yes</v>
      </c>
      <c r="AY12705" s="297">
        <f>IF($A12105&lt;=BA$610,AY12100,0)</f>
        <v>0</v>
      </c>
      <c r="AZ12705" s="297">
        <f>IF($A12105&lt;=BA$610,AZ12100,0)</f>
        <v>0</v>
      </c>
      <c r="BA12705" s="297">
        <f>IF($A12105&lt;=BA$610,BA12100,0)</f>
        <v>0</v>
      </c>
      <c r="BC12705" t="str">
        <f>IF($A12105&lt;=BF$610,BC12100,"No")</f>
        <v>Yes</v>
      </c>
      <c r="BD12705">
        <f>IF($A12105&lt;=BF$610,BD12100,0)</f>
        <v>0</v>
      </c>
      <c r="BE12705">
        <f>IF($A12105&lt;=BF$610,BE12100,0)</f>
        <v>0</v>
      </c>
      <c r="BF12705">
        <f>IF($A12105&lt;=BF$610,BF12100,0)</f>
        <v>0</v>
      </c>
      <c r="BH12705" t="str">
        <f>IF($A12105&lt;=BK$610,BH12100,"No")</f>
        <v>Yes</v>
      </c>
      <c r="BI12705">
        <f>IF($A12105&lt;=BK$610,BI12100,0)</f>
        <v>0</v>
      </c>
      <c r="BJ12705">
        <f>IF($A12105&lt;=BK$610,BJ12100,0)</f>
        <v>0</v>
      </c>
      <c r="BK12705">
        <f>IF($A12105&lt;=BK$610,BK12100,0)</f>
        <v>0</v>
      </c>
    </row>
    <row r="12706" spans="1:63" s="204" customFormat="1">
      <c r="A12706" s="104" t="s">
        <v>914</v>
      </c>
      <c r="B12706" s="72" t="s">
        <v>820</v>
      </c>
      <c r="C12706" s="77" t="s">
        <v>820</v>
      </c>
      <c r="D12706" s="77" t="s">
        <v>820</v>
      </c>
      <c r="E12706" s="75" t="str">
        <f t="shared" si="5164"/>
        <v>row NA to NA</v>
      </c>
      <c r="F12706" s="48">
        <f t="shared" si="5157"/>
        <v>12706</v>
      </c>
      <c r="G12706" s="46"/>
      <c r="H12706" s="46"/>
      <c r="I12706" s="46"/>
      <c r="J12706" s="179" t="str">
        <f t="shared" si="5165"/>
        <v>Yes</v>
      </c>
      <c r="K12706" s="179">
        <f t="shared" si="5166"/>
        <v>0</v>
      </c>
      <c r="L12706" s="179">
        <f t="shared" si="5167"/>
        <v>0</v>
      </c>
      <c r="M12706" s="179">
        <f t="shared" si="5168"/>
        <v>0</v>
      </c>
      <c r="N12706" s="267">
        <f t="shared" si="5169"/>
        <v>0</v>
      </c>
      <c r="O12706" t="str">
        <f>IF($A12105&lt;=R$610,O12101,"No")</f>
        <v>Yes</v>
      </c>
      <c r="P12706">
        <f>IF($A12105&lt;=R$610,P12101,0)</f>
        <v>0</v>
      </c>
      <c r="Q12706">
        <f>IF($A12105&lt;=R$610,Q12101,0)</f>
        <v>0</v>
      </c>
      <c r="R12706">
        <f>IF($A12105&lt;=R$610,R12101,0)</f>
        <v>0</v>
      </c>
      <c r="S12706" s="49"/>
      <c r="T12706" t="str">
        <f>IF($A12105&lt;=W610,T12101,"No")</f>
        <v>Yes</v>
      </c>
      <c r="U12706" s="48">
        <v>0</v>
      </c>
      <c r="V12706" s="48">
        <v>0</v>
      </c>
      <c r="W12706" s="48">
        <v>0</v>
      </c>
      <c r="X12706" s="46"/>
      <c r="Y12706" t="str">
        <f>IF($A12105&lt;=AB$610,Y12101,"No")</f>
        <v>Yes</v>
      </c>
      <c r="Z12706">
        <f>IF($A12105&lt;=AB$610,Z12101,0)</f>
        <v>0</v>
      </c>
      <c r="AA12706">
        <f>IF($A12105&lt;=AB$610,AA12101,0)</f>
        <v>0</v>
      </c>
      <c r="AB12706">
        <f>IF($A12105&lt;=AB$610,AB12101,0)</f>
        <v>0</v>
      </c>
      <c r="AC12706" s="49"/>
      <c r="AD12706" t="str">
        <f>IF($A12105&lt;=AG610,AD12101,"No")</f>
        <v>Yes</v>
      </c>
      <c r="AE12706" s="48">
        <f>IF($A12105&lt;=AG$610,AE12101,0)</f>
        <v>0</v>
      </c>
      <c r="AF12706" s="48">
        <f>IF($A12105&lt;=AG$610,AF12101,0)</f>
        <v>0</v>
      </c>
      <c r="AG12706" s="48">
        <f>IF($A12105&lt;=AG$610,AG12101,0)</f>
        <v>0</v>
      </c>
      <c r="AH12706" s="263">
        <f>IF($A12105&lt;=$R$610,AH12101,"No")</f>
        <v>0</v>
      </c>
      <c r="AI12706" t="str">
        <f>IF($A12105&lt;=AL610,AI12101,"No")</f>
        <v>Yes</v>
      </c>
      <c r="AJ12706" s="48">
        <v>0</v>
      </c>
      <c r="AK12706" s="48">
        <v>0</v>
      </c>
      <c r="AL12706" s="48">
        <v>0</v>
      </c>
      <c r="AM12706" s="263">
        <f>IF($A12105&lt;=$R$610,AM12101,"No")</f>
        <v>0</v>
      </c>
      <c r="AN12706" t="str">
        <f>IF($A12105&lt;=AQ$610,AN12101,"No")</f>
        <v>Yes</v>
      </c>
      <c r="AO12706">
        <f>IF($A12105&lt;=AQ$610,AO12101,0)</f>
        <v>0</v>
      </c>
      <c r="AP12706">
        <f>IF($A12105&lt;=AQ$610,AP12101,0)</f>
        <v>0</v>
      </c>
      <c r="AQ12706">
        <f>IF($A12105&lt;=AQ$610,AQ12101,0)</f>
        <v>0</v>
      </c>
      <c r="AS12706" t="str">
        <f>IF($A12105&lt;=AV$610,AS12101,"No")</f>
        <v>Yes</v>
      </c>
      <c r="AT12706">
        <f>IF($A12105&lt;=AV$610,AT12101,0)</f>
        <v>0</v>
      </c>
      <c r="AU12706">
        <f>IF($A12105&lt;=AV$610,AU12101,0)</f>
        <v>0</v>
      </c>
      <c r="AV12706">
        <f>IF($A12105&lt;=AV$610,AV12101,0)</f>
        <v>0</v>
      </c>
      <c r="AX12706" s="297" t="str">
        <f>IF($A12105&lt;=BA$610,AX12101,"No")</f>
        <v>Yes</v>
      </c>
      <c r="AY12706" s="297">
        <f>IF($A12105&lt;=BA$610,AY12101,0)</f>
        <v>0</v>
      </c>
      <c r="AZ12706" s="297">
        <f>IF($A12105&lt;=BA$610,AZ12101,0)</f>
        <v>0</v>
      </c>
      <c r="BA12706" s="297">
        <f>IF($A12105&lt;=BA$610,BA12101,0)</f>
        <v>0</v>
      </c>
      <c r="BC12706" t="str">
        <f>IF($A12105&lt;=BF$610,BC12101,"No")</f>
        <v>Yes</v>
      </c>
      <c r="BD12706">
        <f>IF($A12105&lt;=BF$610,BD12101,0)</f>
        <v>0</v>
      </c>
      <c r="BE12706">
        <f>IF($A12105&lt;=BF$610,BE12101,0)</f>
        <v>0</v>
      </c>
      <c r="BF12706">
        <f>IF($A12105&lt;=BF$610,BF12101,0)</f>
        <v>0</v>
      </c>
      <c r="BH12706" t="str">
        <f>IF($A12105&lt;=BK$610,BH12101,"No")</f>
        <v>Yes</v>
      </c>
      <c r="BI12706">
        <f>IF($A12105&lt;=BK$610,BI12101,0)</f>
        <v>0</v>
      </c>
      <c r="BJ12706">
        <f>IF($A12105&lt;=BK$610,BJ12101,0)</f>
        <v>0</v>
      </c>
      <c r="BK12706">
        <f>IF($A12105&lt;=BK$610,BK12101,0)</f>
        <v>0</v>
      </c>
    </row>
    <row r="12707" spans="1:63" s="204" customFormat="1">
      <c r="A12707" s="104" t="s">
        <v>915</v>
      </c>
      <c r="B12707" s="72" t="s">
        <v>820</v>
      </c>
      <c r="C12707" s="77" t="s">
        <v>820</v>
      </c>
      <c r="D12707" s="77" t="s">
        <v>820</v>
      </c>
      <c r="E12707" s="75" t="str">
        <f t="shared" si="5164"/>
        <v>row NA to NA</v>
      </c>
      <c r="F12707" s="48">
        <f t="shared" si="5157"/>
        <v>12707</v>
      </c>
      <c r="G12707" s="46"/>
      <c r="H12707" s="46"/>
      <c r="I12707" s="46"/>
      <c r="J12707" s="179" t="str">
        <f t="shared" si="5165"/>
        <v>Yes</v>
      </c>
      <c r="K12707" s="179">
        <f t="shared" si="5166"/>
        <v>0</v>
      </c>
      <c r="L12707" s="179">
        <f t="shared" si="5167"/>
        <v>0</v>
      </c>
      <c r="M12707" s="179">
        <f t="shared" si="5168"/>
        <v>0</v>
      </c>
      <c r="N12707" s="267">
        <f t="shared" si="5169"/>
        <v>0</v>
      </c>
      <c r="O12707" t="str">
        <f>IF($A12105&lt;=R$610,O12102,"No")</f>
        <v>Yes</v>
      </c>
      <c r="P12707">
        <f>IF($A12105&lt;=R$610,P12102,0)</f>
        <v>0</v>
      </c>
      <c r="Q12707">
        <f>IF($A12105&lt;=R$610,Q12102,0)</f>
        <v>0</v>
      </c>
      <c r="R12707">
        <f>IF($A12105&lt;=R$610,R12102,0)</f>
        <v>0</v>
      </c>
      <c r="S12707" s="49"/>
      <c r="T12707" t="str">
        <f>IF($A12105&lt;=W610,T12102,"No")</f>
        <v>Yes</v>
      </c>
      <c r="U12707" s="48">
        <v>0</v>
      </c>
      <c r="V12707" s="48">
        <v>0</v>
      </c>
      <c r="W12707" s="48">
        <v>0</v>
      </c>
      <c r="X12707" s="46"/>
      <c r="Y12707" t="str">
        <f>IF($A12105&lt;=AB$610,Y12102,"No")</f>
        <v>Yes</v>
      </c>
      <c r="Z12707">
        <f>IF($A12105&lt;=AB$610,Z12102,0)</f>
        <v>0</v>
      </c>
      <c r="AA12707">
        <f>IF($A12105&lt;=AB$610,AA12102,0)</f>
        <v>0</v>
      </c>
      <c r="AB12707">
        <f>IF($A12105&lt;=AB$610,AB12102,0)</f>
        <v>0</v>
      </c>
      <c r="AC12707" s="49"/>
      <c r="AD12707" t="str">
        <f>IF($A12105&lt;=AG610,AD12102,"No")</f>
        <v>Yes</v>
      </c>
      <c r="AE12707" s="48">
        <f>IF($A12105&lt;=AG$610,AE12102,0)</f>
        <v>0</v>
      </c>
      <c r="AF12707" s="48">
        <f>IF($A12105&lt;=AG$610,AF12102,0)</f>
        <v>0</v>
      </c>
      <c r="AG12707" s="48">
        <f>IF($A12105&lt;=AG$610,AG12102,0)</f>
        <v>0</v>
      </c>
      <c r="AH12707" s="263">
        <f>IF($A12105&lt;=$R$610,AH12102,"No")</f>
        <v>0</v>
      </c>
      <c r="AI12707" t="str">
        <f>IF($A12105&lt;=AL610,AI12102,"No")</f>
        <v>Yes</v>
      </c>
      <c r="AJ12707" s="48">
        <v>0</v>
      </c>
      <c r="AK12707" s="48">
        <v>0</v>
      </c>
      <c r="AL12707" s="48">
        <v>0</v>
      </c>
      <c r="AM12707" s="263">
        <f>IF($A12105&lt;=$R$610,AM12102,"No")</f>
        <v>0</v>
      </c>
      <c r="AN12707" t="str">
        <f>IF($A12105&lt;=AQ$610,AN12102,"No")</f>
        <v>Yes</v>
      </c>
      <c r="AO12707">
        <f>IF($A12105&lt;=AQ$610,AO12102,0)</f>
        <v>0</v>
      </c>
      <c r="AP12707">
        <f>IF($A12105&lt;=AQ$610,AP12102,0)</f>
        <v>0</v>
      </c>
      <c r="AQ12707">
        <f>IF($A12105&lt;=AQ$610,AQ12102,0)</f>
        <v>0</v>
      </c>
      <c r="AS12707" t="str">
        <f>IF($A12105&lt;=AV$610,AS12102,"No")</f>
        <v>Yes</v>
      </c>
      <c r="AT12707">
        <f>IF($A12105&lt;=AV$610,AT12102,0)</f>
        <v>0</v>
      </c>
      <c r="AU12707">
        <f>IF($A12105&lt;=AV$610,AU12102,0)</f>
        <v>0</v>
      </c>
      <c r="AV12707">
        <f>IF($A12105&lt;=AV$610,AV12102,0)</f>
        <v>0</v>
      </c>
      <c r="AX12707" s="297" t="str">
        <f>IF($A12105&lt;=BA$610,AX12102,"No")</f>
        <v>Yes</v>
      </c>
      <c r="AY12707" s="297">
        <f>IF($A12105&lt;=BA$610,AY12102,0)</f>
        <v>0</v>
      </c>
      <c r="AZ12707" s="297">
        <f>IF($A12105&lt;=BA$610,AZ12102,0)</f>
        <v>0</v>
      </c>
      <c r="BA12707" s="297">
        <f>IF($A12105&lt;=BA$610,BA12102,0)</f>
        <v>0</v>
      </c>
      <c r="BC12707" t="str">
        <f>IF($A12105&lt;=BF$610,BC12102,"No")</f>
        <v>Yes</v>
      </c>
      <c r="BD12707">
        <f>IF($A12105&lt;=BF$610,BD12102,0)</f>
        <v>0</v>
      </c>
      <c r="BE12707">
        <f>IF($A12105&lt;=BF$610,BE12102,0)</f>
        <v>0</v>
      </c>
      <c r="BF12707">
        <f>IF($A12105&lt;=BF$610,BF12102,0)</f>
        <v>0</v>
      </c>
      <c r="BH12707" t="str">
        <f>IF($A12105&lt;=BK$610,BH12102,"No")</f>
        <v>Yes</v>
      </c>
      <c r="BI12707">
        <f>IF($A12105&lt;=BK$610,BI12102,0)</f>
        <v>0</v>
      </c>
      <c r="BJ12707">
        <f>IF($A12105&lt;=BK$610,BJ12102,0)</f>
        <v>0</v>
      </c>
      <c r="BK12707">
        <f>IF($A12105&lt;=BK$610,BK12102,0)</f>
        <v>0</v>
      </c>
    </row>
    <row r="12708" spans="1:63" s="204" customFormat="1">
      <c r="A12708" s="104" t="s">
        <v>921</v>
      </c>
      <c r="B12708" s="72" t="s">
        <v>820</v>
      </c>
      <c r="C12708" s="77" t="s">
        <v>820</v>
      </c>
      <c r="D12708" s="77" t="s">
        <v>820</v>
      </c>
      <c r="E12708" s="75" t="str">
        <f t="shared" si="5164"/>
        <v>row NA to NA</v>
      </c>
      <c r="F12708" s="48">
        <f t="shared" si="5157"/>
        <v>12708</v>
      </c>
      <c r="G12708" s="46"/>
      <c r="H12708" s="46"/>
      <c r="I12708" s="46"/>
      <c r="J12708" s="179" t="str">
        <f t="shared" si="5165"/>
        <v>Yes</v>
      </c>
      <c r="K12708" s="179">
        <f t="shared" si="5166"/>
        <v>0</v>
      </c>
      <c r="L12708" s="179">
        <f t="shared" si="5167"/>
        <v>0</v>
      </c>
      <c r="M12708" s="179">
        <f t="shared" si="5168"/>
        <v>0</v>
      </c>
      <c r="N12708" s="267">
        <f t="shared" si="5169"/>
        <v>0</v>
      </c>
      <c r="O12708" t="str">
        <f>IF($A12105&lt;=R$610,O12103,"No")</f>
        <v>Yes</v>
      </c>
      <c r="P12708">
        <f>IF($A12105&lt;=R$610,P12103,0)</f>
        <v>0</v>
      </c>
      <c r="Q12708">
        <f>IF($A12105&lt;=R$610,Q12103,0)</f>
        <v>0</v>
      </c>
      <c r="R12708">
        <f>IF($A12105&lt;=R$610,R12103,0)</f>
        <v>0</v>
      </c>
      <c r="S12708" s="49"/>
      <c r="T12708" t="str">
        <f>IF($A12105&lt;=W610,T12103,"No")</f>
        <v>Yes</v>
      </c>
      <c r="U12708" s="48">
        <v>0</v>
      </c>
      <c r="V12708" s="48">
        <v>0</v>
      </c>
      <c r="W12708" s="48">
        <v>0</v>
      </c>
      <c r="X12708" s="46"/>
      <c r="Y12708" t="str">
        <f>IF($A12105&lt;=AB$610,Y12103,"No")</f>
        <v>Yes</v>
      </c>
      <c r="Z12708">
        <f>IF($A12105&lt;=AB$610,Z12103,0)</f>
        <v>0</v>
      </c>
      <c r="AA12708">
        <f>IF($A12105&lt;=AB$610,AA12103,0)</f>
        <v>0</v>
      </c>
      <c r="AB12708">
        <f>IF($A12105&lt;=AB$610,AB12103,0)</f>
        <v>0</v>
      </c>
      <c r="AC12708" s="49"/>
      <c r="AD12708" t="str">
        <f>IF($A12105&lt;=AG610,AD12103,"No")</f>
        <v>Yes</v>
      </c>
      <c r="AE12708" s="48">
        <f>IF($A12105&lt;=AG$610,AE12103,0)</f>
        <v>0</v>
      </c>
      <c r="AF12708" s="48">
        <f>IF($A12105&lt;=AG$610,AF12103,0)</f>
        <v>0</v>
      </c>
      <c r="AG12708" s="48">
        <f>IF($A12105&lt;=AG$610,AG12103,0)</f>
        <v>0</v>
      </c>
      <c r="AH12708" s="263">
        <f>IF($A12105&lt;=$R$610,AH12103,"No")</f>
        <v>0</v>
      </c>
      <c r="AI12708" t="str">
        <f>IF($A12105&lt;=AL610,AI12103,"No")</f>
        <v>Yes</v>
      </c>
      <c r="AJ12708" s="48">
        <v>0</v>
      </c>
      <c r="AK12708" s="48">
        <v>0</v>
      </c>
      <c r="AL12708" s="48">
        <v>0</v>
      </c>
      <c r="AM12708" s="263">
        <f>IF($A12105&lt;=$R$610,AM12103,"No")</f>
        <v>0</v>
      </c>
      <c r="AN12708" t="str">
        <f>IF($A12105&lt;=AQ$610,AN12103,"No")</f>
        <v>Yes</v>
      </c>
      <c r="AO12708">
        <f>IF($A12105&lt;=AQ$610,AO12103,0)</f>
        <v>0</v>
      </c>
      <c r="AP12708">
        <f>IF($A12105&lt;=AQ$610,AP12103,0)</f>
        <v>0</v>
      </c>
      <c r="AQ12708">
        <f>IF($A12105&lt;=AQ$610,AQ12103,0)</f>
        <v>0</v>
      </c>
      <c r="AS12708" t="str">
        <f>IF($A12105&lt;=AV$610,AS12103,"No")</f>
        <v>Yes</v>
      </c>
      <c r="AT12708">
        <f>IF($A12105&lt;=AV$610,AT12103,0)</f>
        <v>0</v>
      </c>
      <c r="AU12708">
        <f>IF($A12105&lt;=AV$610,AU12103,0)</f>
        <v>0</v>
      </c>
      <c r="AV12708">
        <f>IF($A12105&lt;=AV$610,AV12103,0)</f>
        <v>0</v>
      </c>
      <c r="AX12708" s="297" t="str">
        <f>IF($A12105&lt;=BA$610,AX12103,"No")</f>
        <v>Yes</v>
      </c>
      <c r="AY12708" s="297">
        <f>IF($A12105&lt;=BA$610,AY12103,0)</f>
        <v>0</v>
      </c>
      <c r="AZ12708" s="297">
        <f>IF($A12105&lt;=BA$610,AZ12103,0)</f>
        <v>0</v>
      </c>
      <c r="BA12708" s="297">
        <f>IF($A12105&lt;=BA$610,BA12103,0)</f>
        <v>0</v>
      </c>
      <c r="BC12708" t="str">
        <f>IF($A12105&lt;=BF$610,BC12103,"No")</f>
        <v>Yes</v>
      </c>
      <c r="BD12708">
        <f>IF($A12105&lt;=BF$610,BD12103,0)</f>
        <v>0</v>
      </c>
      <c r="BE12708">
        <f>IF($A12105&lt;=BF$610,BE12103,0)</f>
        <v>0</v>
      </c>
      <c r="BF12708">
        <f>IF($A12105&lt;=BF$610,BF12103,0)</f>
        <v>0</v>
      </c>
      <c r="BH12708" t="str">
        <f>IF($A12105&lt;=BK$610,BH12103,"No")</f>
        <v>Yes</v>
      </c>
      <c r="BI12708">
        <f>IF($A12105&lt;=BK$610,BI12103,0)</f>
        <v>0</v>
      </c>
      <c r="BJ12708">
        <f>IF($A12105&lt;=BK$610,BJ12103,0)</f>
        <v>0</v>
      </c>
      <c r="BK12708">
        <f>IF($A12105&lt;=BK$610,BK12103,0)</f>
        <v>0</v>
      </c>
    </row>
    <row r="12709" spans="1:63" s="204" customFormat="1">
      <c r="A12709" s="104" t="s">
        <v>922</v>
      </c>
      <c r="B12709" s="72" t="s">
        <v>820</v>
      </c>
      <c r="C12709" s="77" t="s">
        <v>820</v>
      </c>
      <c r="D12709" s="77" t="s">
        <v>820</v>
      </c>
      <c r="E12709" s="75" t="str">
        <f t="shared" si="5164"/>
        <v>row NA to NA</v>
      </c>
      <c r="F12709" s="48">
        <f t="shared" si="5157"/>
        <v>12709</v>
      </c>
      <c r="G12709" s="46"/>
      <c r="H12709" s="46"/>
      <c r="I12709" s="46"/>
      <c r="J12709" s="179" t="str">
        <f t="shared" si="5165"/>
        <v>Yes</v>
      </c>
      <c r="K12709" s="179">
        <f t="shared" si="5166"/>
        <v>0</v>
      </c>
      <c r="L12709" s="179">
        <f t="shared" si="5167"/>
        <v>0</v>
      </c>
      <c r="M12709" s="179">
        <f t="shared" si="5168"/>
        <v>0</v>
      </c>
      <c r="N12709" s="267">
        <f t="shared" si="5169"/>
        <v>0</v>
      </c>
      <c r="O12709" t="str">
        <f>IF($A12105&lt;=R$610,O12104,"No")</f>
        <v>Yes</v>
      </c>
      <c r="P12709">
        <f>IF($A12105&lt;=R$610,P12104,0)</f>
        <v>0</v>
      </c>
      <c r="Q12709">
        <f>IF($A12105&lt;=R$610,Q12104,0)</f>
        <v>0</v>
      </c>
      <c r="R12709">
        <f>IF($A12105&lt;=R$610,R12104,0)</f>
        <v>0</v>
      </c>
      <c r="S12709" s="49"/>
      <c r="T12709" t="str">
        <f>IF($A12105&lt;=W610,T12104,"No")</f>
        <v>Yes</v>
      </c>
      <c r="U12709" s="48">
        <v>0</v>
      </c>
      <c r="V12709" s="48">
        <v>0</v>
      </c>
      <c r="W12709" s="48">
        <v>0</v>
      </c>
      <c r="X12709" s="46"/>
      <c r="Y12709" t="str">
        <f>IF($A12105&lt;=AB$610,Y12104,"No")</f>
        <v>Yes</v>
      </c>
      <c r="Z12709">
        <f>IF($A12105&lt;=AB$610,Z12104,0)</f>
        <v>0</v>
      </c>
      <c r="AA12709">
        <f>IF($A12105&lt;=AB$610,AA12104,0)</f>
        <v>0</v>
      </c>
      <c r="AB12709">
        <f>IF($A12105&lt;=AB$610,AB12104,0)</f>
        <v>0</v>
      </c>
      <c r="AC12709" s="49"/>
      <c r="AD12709" t="str">
        <f>IF($A12105&lt;=AG610,AD12104,"No")</f>
        <v>Yes</v>
      </c>
      <c r="AE12709" s="48">
        <f>IF($A12105&lt;=AG$610,AE12104,0)</f>
        <v>0</v>
      </c>
      <c r="AF12709" s="48">
        <f>IF($A12105&lt;=AG$610,AF12104,0)</f>
        <v>0</v>
      </c>
      <c r="AG12709" s="48">
        <f>IF($A12105&lt;=AG$610,AG12104,0)</f>
        <v>0</v>
      </c>
      <c r="AH12709" s="263">
        <f>IF($A12105&lt;=$R$610,AH12104,"No")</f>
        <v>0</v>
      </c>
      <c r="AI12709" t="str">
        <f>IF($A12105&lt;=AL610,AI12104,"No")</f>
        <v>Yes</v>
      </c>
      <c r="AJ12709" s="48">
        <v>0</v>
      </c>
      <c r="AK12709" s="48">
        <v>0</v>
      </c>
      <c r="AL12709" s="48">
        <v>0</v>
      </c>
      <c r="AM12709" s="263">
        <f>IF($A12105&lt;=$R$610,AM12104,"No")</f>
        <v>0</v>
      </c>
      <c r="AN12709" t="str">
        <f>IF($A12105&lt;=AQ$610,AN12104,"No")</f>
        <v>Yes</v>
      </c>
      <c r="AO12709">
        <f>IF($A12105&lt;=AQ$610,AO12104,0)</f>
        <v>0</v>
      </c>
      <c r="AP12709">
        <f>IF($A12105&lt;=AQ$610,AP12104,0)</f>
        <v>0</v>
      </c>
      <c r="AQ12709">
        <f>IF($A12105&lt;=AQ$610,AQ12104,0)</f>
        <v>0</v>
      </c>
      <c r="AS12709" t="str">
        <f>IF($A12105&lt;=AV$610,AS12104,"No")</f>
        <v>Yes</v>
      </c>
      <c r="AT12709">
        <f>IF($A12105&lt;=AV$610,AT12104,0)</f>
        <v>0</v>
      </c>
      <c r="AU12709">
        <f>IF($A12105&lt;=AV$610,AU12104,0)</f>
        <v>0</v>
      </c>
      <c r="AV12709">
        <f>IF($A12105&lt;=AV$610,AV12104,0)</f>
        <v>0</v>
      </c>
      <c r="AX12709" s="297" t="str">
        <f>IF($A12105&lt;=BA$610,AX12104,"No")</f>
        <v>Yes</v>
      </c>
      <c r="AY12709" s="297">
        <f>IF($A12105&lt;=BA$610,AY12104,0)</f>
        <v>0</v>
      </c>
      <c r="AZ12709" s="297">
        <f>IF($A12105&lt;=BA$610,AZ12104,0)</f>
        <v>0</v>
      </c>
      <c r="BA12709" s="297">
        <f>IF($A12105&lt;=BA$610,BA12104,0)</f>
        <v>0</v>
      </c>
      <c r="BC12709" t="str">
        <f>IF($A12105&lt;=BF$610,BC12104,"No")</f>
        <v>Yes</v>
      </c>
      <c r="BD12709">
        <f>IF($A12105&lt;=BF$610,BD12104,0)</f>
        <v>0</v>
      </c>
      <c r="BE12709">
        <f>IF($A12105&lt;=BF$610,BE12104,0)</f>
        <v>0</v>
      </c>
      <c r="BF12709">
        <f>IF($A12105&lt;=BF$610,BF12104,0)</f>
        <v>0</v>
      </c>
      <c r="BH12709" t="str">
        <f>IF($A12105&lt;=BK$610,BH12104,"No")</f>
        <v>Yes</v>
      </c>
      <c r="BI12709">
        <f>IF($A12105&lt;=BK$610,BI12104,0)</f>
        <v>0</v>
      </c>
      <c r="BJ12709">
        <f>IF($A12105&lt;=BK$610,BJ12104,0)</f>
        <v>0</v>
      </c>
      <c r="BK12709">
        <f>IF($A12105&lt;=BK$610,BK12104,0)</f>
        <v>0</v>
      </c>
    </row>
    <row r="12710" spans="1:63" s="204" customFormat="1" ht="15.75" thickBot="1">
      <c r="A12710" s="107"/>
      <c r="B12710" s="108"/>
      <c r="C12710" s="108"/>
      <c r="D12710" s="108"/>
      <c r="E12710" s="108"/>
      <c r="F12710" s="48"/>
      <c r="G12710" s="109"/>
      <c r="H12710" s="109"/>
      <c r="I12710" s="109"/>
      <c r="J12710" s="189"/>
      <c r="K12710" s="189"/>
      <c r="L12710" s="190"/>
      <c r="M12710" s="190"/>
      <c r="N12710" s="263"/>
      <c r="O12710" s="221"/>
      <c r="P12710" s="221"/>
      <c r="Q12710" s="222"/>
      <c r="R12710" s="222"/>
      <c r="S12710" s="49"/>
      <c r="T12710" s="221"/>
      <c r="U12710" s="175"/>
      <c r="V12710" s="176"/>
      <c r="W12710" s="176"/>
      <c r="X12710" s="46"/>
      <c r="Y12710" s="221"/>
      <c r="Z12710" s="221"/>
      <c r="AA12710" s="222"/>
      <c r="AB12710" s="222"/>
      <c r="AC12710" s="49"/>
      <c r="AD12710" s="221"/>
      <c r="AE12710" s="175"/>
      <c r="AF12710" s="176"/>
      <c r="AG12710" s="176"/>
      <c r="AH12710" s="263"/>
      <c r="AI12710" s="221"/>
      <c r="AJ12710" s="175"/>
      <c r="AK12710" s="176"/>
      <c r="AL12710" s="176"/>
      <c r="AM12710" s="263"/>
      <c r="AN12710" s="221"/>
      <c r="AO12710" s="221"/>
      <c r="AP12710" s="222"/>
      <c r="AQ12710" s="222"/>
      <c r="AS12710" s="221"/>
      <c r="AT12710" s="221"/>
      <c r="AU12710" s="222"/>
      <c r="AV12710" s="222"/>
      <c r="AX12710" s="318"/>
      <c r="AY12710" s="318"/>
      <c r="AZ12710" s="319"/>
      <c r="BA12710" s="319"/>
      <c r="BC12710" s="221"/>
      <c r="BD12710" s="221"/>
      <c r="BE12710" s="222"/>
      <c r="BF12710" s="222"/>
      <c r="BH12710" s="221"/>
      <c r="BI12710" s="221"/>
      <c r="BJ12710" s="222"/>
      <c r="BK12710" s="222"/>
    </row>
    <row r="12711" spans="1:63" s="49" customFormat="1" ht="15.75" thickTop="1">
      <c r="A12711" s="89" t="s">
        <v>926</v>
      </c>
      <c r="B12711" s="90">
        <v>107</v>
      </c>
      <c r="C12711" s="91">
        <v>108874</v>
      </c>
      <c r="D12711" s="92">
        <v>108980</v>
      </c>
      <c r="E12711" s="258" t="str">
        <f>"row "&amp;C12711&amp;" to "&amp;D12711</f>
        <v>row 108874 to 108980</v>
      </c>
      <c r="F12711" s="48">
        <f t="shared" ref="F12711:F12718" si="5170">ROW(A12711)</f>
        <v>12711</v>
      </c>
      <c r="G12711" s="89"/>
      <c r="H12711" s="89"/>
      <c r="I12711" s="89"/>
      <c r="J12711" s="178" t="str">
        <f>INDEX($A:$BW,ROW(),MATCH($J$2,$O$2:$BW$2,0)+14)</f>
        <v>Yes</v>
      </c>
      <c r="K12711" s="179">
        <f>INDEX($A:$BW,ROW(),MATCH($J$2,$O$2:$BW$2,0)+15)</f>
        <v>0</v>
      </c>
      <c r="L12711" s="179">
        <f>INDEX($A:$BW,ROW(),MATCH($J$2,$O$2:$BW$2,0)+16)</f>
        <v>0</v>
      </c>
      <c r="M12711" s="179">
        <f>INDEX($A:$BW,ROW(),MATCH($J$2,$O$2:$BW$2,0)+17)</f>
        <v>0</v>
      </c>
      <c r="N12711" s="263"/>
      <c r="O12711" s="216" t="s">
        <v>746</v>
      </c>
      <c r="P12711" s="15"/>
      <c r="Q12711" s="15"/>
      <c r="R12711" s="15"/>
      <c r="T12711" s="216" t="s">
        <v>746</v>
      </c>
      <c r="U12711" s="172"/>
      <c r="V12711" s="172"/>
      <c r="W12711" s="172"/>
      <c r="X12711" s="46"/>
      <c r="Y12711" s="216" t="s">
        <v>746</v>
      </c>
      <c r="Z12711" s="15"/>
      <c r="AA12711" s="15"/>
      <c r="AB12711" s="15"/>
      <c r="AD12711" s="216" t="s">
        <v>746</v>
      </c>
      <c r="AE12711" s="172"/>
      <c r="AF12711" s="172"/>
      <c r="AG12711" s="172"/>
      <c r="AH12711" s="263"/>
      <c r="AI12711" s="216" t="s">
        <v>746</v>
      </c>
      <c r="AJ12711" s="172"/>
      <c r="AK12711" s="172"/>
      <c r="AL12711" s="172"/>
      <c r="AM12711" s="263"/>
      <c r="AN12711" s="216" t="s">
        <v>746</v>
      </c>
      <c r="AO12711" s="15"/>
      <c r="AP12711" s="15"/>
      <c r="AQ12711" s="15"/>
      <c r="AS12711" s="216" t="s">
        <v>746</v>
      </c>
      <c r="AT12711" s="15"/>
      <c r="AU12711" s="15"/>
      <c r="AV12711" s="15"/>
      <c r="AX12711" s="314" t="s">
        <v>746</v>
      </c>
      <c r="AY12711" s="313"/>
      <c r="AZ12711" s="313"/>
      <c r="BA12711" s="313"/>
      <c r="BC12711" s="216" t="s">
        <v>746</v>
      </c>
      <c r="BD12711" s="15"/>
      <c r="BE12711" s="15"/>
      <c r="BF12711" s="15"/>
      <c r="BH12711" s="216" t="s">
        <v>746</v>
      </c>
      <c r="BI12711" s="15"/>
      <c r="BJ12711" s="15"/>
      <c r="BK12711" s="15"/>
    </row>
    <row r="12712" spans="1:63" s="49" customFormat="1">
      <c r="A12712" s="125" t="s">
        <v>30</v>
      </c>
      <c r="B12712" s="126">
        <v>1</v>
      </c>
      <c r="C12712" s="127">
        <v>6913</v>
      </c>
      <c r="D12712" s="127">
        <v>6913</v>
      </c>
      <c r="E12712" s="128" t="str">
        <f t="shared" si="5164"/>
        <v>row 6913 to 6913</v>
      </c>
      <c r="F12712" s="259">
        <f t="shared" si="5170"/>
        <v>12712</v>
      </c>
      <c r="G12712" s="125"/>
      <c r="H12712" s="125"/>
      <c r="I12712" s="125"/>
      <c r="J12712" s="260"/>
      <c r="K12712" s="259"/>
      <c r="L12712" s="259"/>
      <c r="M12712" s="259"/>
      <c r="N12712" s="263"/>
      <c r="O12712" s="207"/>
      <c r="P12712" s="224"/>
      <c r="Q12712" s="224"/>
      <c r="R12712" s="224"/>
      <c r="S12712" s="125"/>
      <c r="T12712" s="207"/>
      <c r="U12712" s="259"/>
      <c r="V12712" s="259"/>
      <c r="W12712" s="259"/>
      <c r="X12712" s="125"/>
      <c r="Y12712" s="207"/>
      <c r="Z12712" s="224"/>
      <c r="AA12712" s="224"/>
      <c r="AB12712" s="224"/>
      <c r="AC12712" s="125"/>
      <c r="AD12712" s="207"/>
      <c r="AE12712" s="259"/>
      <c r="AF12712" s="259"/>
      <c r="AG12712" s="259"/>
      <c r="AH12712" s="263"/>
      <c r="AI12712" s="207"/>
      <c r="AJ12712" s="259"/>
      <c r="AK12712" s="259"/>
      <c r="AL12712" s="259"/>
      <c r="AM12712" s="263"/>
      <c r="AN12712" s="207"/>
      <c r="AO12712" s="224"/>
      <c r="AP12712" s="224"/>
      <c r="AQ12712" s="224"/>
      <c r="AS12712" s="207"/>
      <c r="AT12712" s="224"/>
      <c r="AU12712" s="224"/>
      <c r="AV12712" s="224"/>
      <c r="AX12712" s="321"/>
      <c r="AY12712" s="322"/>
      <c r="AZ12712" s="322"/>
      <c r="BA12712" s="322"/>
      <c r="BC12712" s="207"/>
      <c r="BD12712" s="224"/>
      <c r="BE12712" s="224"/>
      <c r="BF12712" s="224"/>
      <c r="BH12712" s="207"/>
      <c r="BI12712" s="224"/>
      <c r="BJ12712" s="224"/>
      <c r="BK12712" s="224"/>
    </row>
    <row r="12713" spans="1:63" s="49" customFormat="1">
      <c r="A12713" s="125" t="s">
        <v>927</v>
      </c>
      <c r="B12713" s="126">
        <v>1</v>
      </c>
      <c r="C12713" s="127">
        <v>7023</v>
      </c>
      <c r="D12713" s="127">
        <v>7023</v>
      </c>
      <c r="E12713" s="128" t="str">
        <f t="shared" si="5164"/>
        <v>row 7023 to 7023</v>
      </c>
      <c r="F12713" s="259">
        <f t="shared" si="5170"/>
        <v>12713</v>
      </c>
      <c r="G12713" s="125"/>
      <c r="H12713" s="125"/>
      <c r="I12713" s="125"/>
      <c r="J12713" s="260"/>
      <c r="K12713" s="259"/>
      <c r="L12713" s="259"/>
      <c r="M12713" s="259"/>
      <c r="N12713" s="263"/>
      <c r="O12713" s="207"/>
      <c r="P12713" s="224"/>
      <c r="Q12713" s="224"/>
      <c r="R12713" s="224"/>
      <c r="S12713" s="125"/>
      <c r="T12713" s="207"/>
      <c r="U12713" s="259"/>
      <c r="V12713" s="259"/>
      <c r="W12713" s="259"/>
      <c r="X12713" s="125"/>
      <c r="Y12713" s="207"/>
      <c r="Z12713" s="224"/>
      <c r="AA12713" s="224"/>
      <c r="AB12713" s="224"/>
      <c r="AC12713" s="125"/>
      <c r="AD12713" s="207"/>
      <c r="AE12713" s="259"/>
      <c r="AF12713" s="259"/>
      <c r="AG12713" s="259"/>
      <c r="AH12713" s="263"/>
      <c r="AI12713" s="207"/>
      <c r="AJ12713" s="259"/>
      <c r="AK12713" s="259"/>
      <c r="AL12713" s="259"/>
      <c r="AM12713" s="263"/>
      <c r="AN12713" s="207"/>
      <c r="AO12713" s="224"/>
      <c r="AP12713" s="224"/>
      <c r="AQ12713" s="224"/>
      <c r="AS12713" s="207"/>
      <c r="AT12713" s="224"/>
      <c r="AU12713" s="224"/>
      <c r="AV12713" s="224"/>
      <c r="AX12713" s="321"/>
      <c r="AY12713" s="322"/>
      <c r="AZ12713" s="322"/>
      <c r="BA12713" s="322"/>
      <c r="BC12713" s="207"/>
      <c r="BD12713" s="224"/>
      <c r="BE12713" s="224"/>
      <c r="BF12713" s="224"/>
      <c r="BH12713" s="207"/>
      <c r="BI12713" s="224"/>
      <c r="BJ12713" s="224"/>
      <c r="BK12713" s="224"/>
    </row>
    <row r="12714" spans="1:63" s="49" customFormat="1">
      <c r="A12714" s="125" t="s">
        <v>98</v>
      </c>
      <c r="B12714" s="126">
        <v>1</v>
      </c>
      <c r="C12714" s="127">
        <v>7261</v>
      </c>
      <c r="D12714" s="127">
        <v>7261</v>
      </c>
      <c r="E12714" s="128" t="str">
        <f t="shared" si="5164"/>
        <v>row 7261 to 7261</v>
      </c>
      <c r="F12714" s="259">
        <f t="shared" si="5170"/>
        <v>12714</v>
      </c>
      <c r="G12714" s="125"/>
      <c r="H12714" s="125"/>
      <c r="I12714" s="125"/>
      <c r="J12714" s="260"/>
      <c r="K12714" s="259"/>
      <c r="L12714" s="259"/>
      <c r="M12714" s="259"/>
      <c r="N12714" s="263"/>
      <c r="O12714" s="207"/>
      <c r="P12714" s="224"/>
      <c r="Q12714" s="224"/>
      <c r="R12714" s="224"/>
      <c r="S12714" s="125"/>
      <c r="T12714" s="207"/>
      <c r="U12714" s="259"/>
      <c r="V12714" s="259"/>
      <c r="W12714" s="259"/>
      <c r="X12714" s="125"/>
      <c r="Y12714" s="207"/>
      <c r="Z12714" s="224"/>
      <c r="AA12714" s="224"/>
      <c r="AB12714" s="224"/>
      <c r="AC12714" s="125"/>
      <c r="AD12714" s="207"/>
      <c r="AE12714" s="259"/>
      <c r="AF12714" s="259"/>
      <c r="AG12714" s="259"/>
      <c r="AH12714" s="263"/>
      <c r="AI12714" s="207"/>
      <c r="AJ12714" s="259"/>
      <c r="AK12714" s="259"/>
      <c r="AL12714" s="259"/>
      <c r="AM12714" s="263"/>
      <c r="AN12714" s="207"/>
      <c r="AO12714" s="224"/>
      <c r="AP12714" s="224"/>
      <c r="AQ12714" s="224"/>
      <c r="AS12714" s="207"/>
      <c r="AT12714" s="224"/>
      <c r="AU12714" s="224"/>
      <c r="AV12714" s="224"/>
      <c r="AX12714" s="321"/>
      <c r="AY12714" s="322"/>
      <c r="AZ12714" s="322"/>
      <c r="BA12714" s="322"/>
      <c r="BC12714" s="207"/>
      <c r="BD12714" s="224"/>
      <c r="BE12714" s="224"/>
      <c r="BF12714" s="224"/>
      <c r="BH12714" s="207"/>
      <c r="BI12714" s="224"/>
      <c r="BJ12714" s="224"/>
      <c r="BK12714" s="224"/>
    </row>
    <row r="12715" spans="1:63" s="49" customFormat="1">
      <c r="A12715" s="125" t="s">
        <v>928</v>
      </c>
      <c r="B12715" s="126">
        <v>1</v>
      </c>
      <c r="C12715" s="127">
        <v>7356</v>
      </c>
      <c r="D12715" s="127">
        <v>7356</v>
      </c>
      <c r="E12715" s="128" t="str">
        <f t="shared" si="5164"/>
        <v>row 7356 to 7356</v>
      </c>
      <c r="F12715" s="259">
        <f t="shared" si="5170"/>
        <v>12715</v>
      </c>
      <c r="G12715" s="125"/>
      <c r="H12715" s="125"/>
      <c r="I12715" s="125"/>
      <c r="J12715" s="260"/>
      <c r="K12715" s="259"/>
      <c r="L12715" s="259"/>
      <c r="M12715" s="259"/>
      <c r="N12715" s="263"/>
      <c r="O12715" s="207"/>
      <c r="P12715" s="224"/>
      <c r="Q12715" s="224"/>
      <c r="R12715" s="224"/>
      <c r="S12715" s="125"/>
      <c r="T12715" s="207"/>
      <c r="U12715" s="259"/>
      <c r="V12715" s="259"/>
      <c r="W12715" s="259"/>
      <c r="X12715" s="125"/>
      <c r="Y12715" s="207"/>
      <c r="Z12715" s="224"/>
      <c r="AA12715" s="224"/>
      <c r="AB12715" s="224"/>
      <c r="AC12715" s="125"/>
      <c r="AD12715" s="207"/>
      <c r="AE12715" s="259"/>
      <c r="AF12715" s="259"/>
      <c r="AG12715" s="259"/>
      <c r="AH12715" s="263"/>
      <c r="AI12715" s="207"/>
      <c r="AJ12715" s="259"/>
      <c r="AK12715" s="259"/>
      <c r="AL12715" s="259"/>
      <c r="AM12715" s="263"/>
      <c r="AN12715" s="207"/>
      <c r="AO12715" s="224"/>
      <c r="AP12715" s="224"/>
      <c r="AQ12715" s="224"/>
      <c r="AS12715" s="207"/>
      <c r="AT12715" s="224"/>
      <c r="AU12715" s="224"/>
      <c r="AV12715" s="224"/>
      <c r="AX12715" s="321"/>
      <c r="AY12715" s="322"/>
      <c r="AZ12715" s="322"/>
      <c r="BA12715" s="322"/>
      <c r="BC12715" s="207"/>
      <c r="BD12715" s="224"/>
      <c r="BE12715" s="224"/>
      <c r="BF12715" s="224"/>
      <c r="BH12715" s="207"/>
      <c r="BI12715" s="224"/>
      <c r="BJ12715" s="224"/>
      <c r="BK12715" s="224"/>
    </row>
    <row r="12716" spans="1:63" s="49" customFormat="1">
      <c r="A12716" s="125" t="s">
        <v>929</v>
      </c>
      <c r="B12716" s="126">
        <v>1</v>
      </c>
      <c r="C12716" s="127">
        <v>4097</v>
      </c>
      <c r="D12716" s="127">
        <v>4097</v>
      </c>
      <c r="E12716" s="128" t="str">
        <f t="shared" si="5164"/>
        <v>row 4097 to 4097</v>
      </c>
      <c r="F12716" s="259">
        <f t="shared" si="5170"/>
        <v>12716</v>
      </c>
      <c r="G12716" s="125"/>
      <c r="H12716" s="125"/>
      <c r="I12716" s="125"/>
      <c r="J12716" s="260"/>
      <c r="K12716" s="259"/>
      <c r="L12716" s="259"/>
      <c r="M12716" s="259"/>
      <c r="N12716" s="263"/>
      <c r="O12716" s="207"/>
      <c r="P12716" s="224"/>
      <c r="Q12716" s="224"/>
      <c r="R12716" s="224"/>
      <c r="S12716" s="125"/>
      <c r="T12716" s="207"/>
      <c r="U12716" s="259"/>
      <c r="V12716" s="259"/>
      <c r="W12716" s="259"/>
      <c r="X12716" s="125"/>
      <c r="Y12716" s="207"/>
      <c r="Z12716" s="224"/>
      <c r="AA12716" s="224"/>
      <c r="AB12716" s="224"/>
      <c r="AC12716" s="125"/>
      <c r="AD12716" s="207"/>
      <c r="AE12716" s="259"/>
      <c r="AF12716" s="259"/>
      <c r="AG12716" s="259"/>
      <c r="AH12716" s="263"/>
      <c r="AI12716" s="207"/>
      <c r="AJ12716" s="259"/>
      <c r="AK12716" s="259"/>
      <c r="AL12716" s="259"/>
      <c r="AM12716" s="263"/>
      <c r="AN12716" s="207"/>
      <c r="AO12716" s="224"/>
      <c r="AP12716" s="224"/>
      <c r="AQ12716" s="224"/>
      <c r="AS12716" s="207"/>
      <c r="AT12716" s="224"/>
      <c r="AU12716" s="224"/>
      <c r="AV12716" s="224"/>
      <c r="AX12716" s="321"/>
      <c r="AY12716" s="322"/>
      <c r="AZ12716" s="322"/>
      <c r="BA12716" s="322"/>
      <c r="BC12716" s="207"/>
      <c r="BD12716" s="224"/>
      <c r="BE12716" s="224"/>
      <c r="BF12716" s="224"/>
      <c r="BH12716" s="207"/>
      <c r="BI12716" s="224"/>
      <c r="BJ12716" s="224"/>
      <c r="BK12716" s="224"/>
    </row>
    <row r="12717" spans="1:63" s="49" customFormat="1">
      <c r="A12717" s="125" t="s">
        <v>930</v>
      </c>
      <c r="B12717" s="126">
        <v>1</v>
      </c>
      <c r="C12717" s="127">
        <v>4129</v>
      </c>
      <c r="D12717" s="127">
        <v>4129</v>
      </c>
      <c r="E12717" s="128" t="str">
        <f t="shared" si="5164"/>
        <v>row 4129 to 4129</v>
      </c>
      <c r="F12717" s="259">
        <f t="shared" si="5170"/>
        <v>12717</v>
      </c>
      <c r="G12717" s="125"/>
      <c r="H12717" s="125"/>
      <c r="I12717" s="125"/>
      <c r="J12717" s="260"/>
      <c r="K12717" s="259"/>
      <c r="L12717" s="259"/>
      <c r="M12717" s="259"/>
      <c r="N12717" s="263"/>
      <c r="O12717" s="207"/>
      <c r="P12717" s="224"/>
      <c r="Q12717" s="224"/>
      <c r="R12717" s="224"/>
      <c r="S12717" s="125"/>
      <c r="T12717" s="207"/>
      <c r="U12717" s="259"/>
      <c r="V12717" s="259"/>
      <c r="W12717" s="259"/>
      <c r="X12717" s="125"/>
      <c r="Y12717" s="207"/>
      <c r="Z12717" s="224"/>
      <c r="AA12717" s="224"/>
      <c r="AB12717" s="224"/>
      <c r="AC12717" s="125"/>
      <c r="AD12717" s="207"/>
      <c r="AE12717" s="259"/>
      <c r="AF12717" s="259"/>
      <c r="AG12717" s="259"/>
      <c r="AH12717" s="263"/>
      <c r="AI12717" s="207"/>
      <c r="AJ12717" s="259"/>
      <c r="AK12717" s="259"/>
      <c r="AL12717" s="259"/>
      <c r="AM12717" s="263"/>
      <c r="AN12717" s="207"/>
      <c r="AO12717" s="224"/>
      <c r="AP12717" s="224"/>
      <c r="AQ12717" s="224"/>
      <c r="AS12717" s="207"/>
      <c r="AT12717" s="224"/>
      <c r="AU12717" s="224"/>
      <c r="AV12717" s="224"/>
      <c r="AX12717" s="321"/>
      <c r="AY12717" s="322"/>
      <c r="AZ12717" s="322"/>
      <c r="BA12717" s="322"/>
      <c r="BC12717" s="207"/>
      <c r="BD12717" s="224"/>
      <c r="BE12717" s="224"/>
      <c r="BF12717" s="224"/>
      <c r="BH12717" s="207"/>
      <c r="BI12717" s="224"/>
      <c r="BJ12717" s="224"/>
      <c r="BK12717" s="224"/>
    </row>
    <row r="12718" spans="1:63" s="49" customFormat="1">
      <c r="A12718" s="125" t="s">
        <v>931</v>
      </c>
      <c r="B12718" s="126">
        <v>1</v>
      </c>
      <c r="C12718" s="127">
        <v>4193</v>
      </c>
      <c r="D12718" s="127">
        <v>4193</v>
      </c>
      <c r="E12718" s="128" t="str">
        <f t="shared" si="5164"/>
        <v>row 4193 to 4193</v>
      </c>
      <c r="F12718" s="259">
        <f t="shared" si="5170"/>
        <v>12718</v>
      </c>
      <c r="G12718" s="125"/>
      <c r="H12718" s="125"/>
      <c r="I12718" s="125"/>
      <c r="J12718" s="260"/>
      <c r="K12718" s="259"/>
      <c r="L12718" s="259"/>
      <c r="M12718" s="259"/>
      <c r="N12718" s="263"/>
      <c r="O12718" s="207"/>
      <c r="P12718" s="224"/>
      <c r="Q12718" s="224"/>
      <c r="R12718" s="224"/>
      <c r="S12718" s="125"/>
      <c r="T12718" s="207"/>
      <c r="U12718" s="259"/>
      <c r="V12718" s="259"/>
      <c r="W12718" s="259"/>
      <c r="X12718" s="125"/>
      <c r="Y12718" s="207"/>
      <c r="Z12718" s="224"/>
      <c r="AA12718" s="224"/>
      <c r="AB12718" s="224"/>
      <c r="AC12718" s="125"/>
      <c r="AD12718" s="207"/>
      <c r="AE12718" s="259"/>
      <c r="AF12718" s="259"/>
      <c r="AG12718" s="259"/>
      <c r="AH12718" s="263"/>
      <c r="AI12718" s="207"/>
      <c r="AJ12718" s="259"/>
      <c r="AK12718" s="259"/>
      <c r="AL12718" s="259"/>
      <c r="AM12718" s="263"/>
      <c r="AN12718" s="207"/>
      <c r="AO12718" s="224"/>
      <c r="AP12718" s="224"/>
      <c r="AQ12718" s="224"/>
      <c r="AS12718" s="207"/>
      <c r="AT12718" s="224"/>
      <c r="AU12718" s="224"/>
      <c r="AV12718" s="224"/>
      <c r="AX12718" s="321"/>
      <c r="AY12718" s="322"/>
      <c r="AZ12718" s="322"/>
      <c r="BA12718" s="322"/>
      <c r="BC12718" s="207"/>
      <c r="BD12718" s="224"/>
      <c r="BE12718" s="224"/>
      <c r="BF12718" s="224"/>
      <c r="BH12718" s="207"/>
      <c r="BI12718" s="224"/>
      <c r="BJ12718" s="224"/>
      <c r="BK12718" s="224"/>
    </row>
    <row r="12719" spans="1:63" s="204" customFormat="1">
      <c r="A12719"/>
      <c r="B12719"/>
      <c r="C12719"/>
      <c r="D12719"/>
      <c r="E12719"/>
      <c r="F12719"/>
      <c r="G12719"/>
      <c r="H12719"/>
      <c r="I12719"/>
      <c r="J12719"/>
      <c r="K12719"/>
      <c r="L12719"/>
      <c r="M12719"/>
      <c r="N12719" s="263"/>
      <c r="O12719"/>
      <c r="P12719"/>
      <c r="Q12719"/>
      <c r="R12719"/>
      <c r="S12719"/>
      <c r="T12719"/>
      <c r="U12719"/>
      <c r="V12719"/>
      <c r="W12719"/>
      <c r="X12719"/>
      <c r="Y12719"/>
      <c r="Z12719"/>
      <c r="AA12719"/>
      <c r="AB12719"/>
      <c r="AC12719"/>
      <c r="AD12719"/>
      <c r="AE12719"/>
      <c r="AF12719"/>
      <c r="AG12719"/>
      <c r="AH12719" s="263"/>
      <c r="AI12719"/>
      <c r="AJ12719"/>
      <c r="AK12719"/>
      <c r="AL12719"/>
      <c r="AM12719" s="263"/>
      <c r="AN12719"/>
      <c r="AO12719"/>
      <c r="AP12719"/>
      <c r="AQ12719"/>
      <c r="AS12719"/>
      <c r="AT12719"/>
      <c r="AU12719"/>
      <c r="AV12719"/>
      <c r="AX12719" s="297"/>
      <c r="AY12719" s="297"/>
      <c r="AZ12719" s="297"/>
      <c r="BA12719" s="297"/>
      <c r="BC12719"/>
      <c r="BD12719"/>
      <c r="BE12719"/>
      <c r="BF12719"/>
      <c r="BH12719"/>
      <c r="BI12719"/>
      <c r="BJ12719"/>
      <c r="BK12719"/>
    </row>
  </sheetData>
  <dataValidations count="2">
    <dataValidation type="list" allowBlank="1" showInputMessage="1" showErrorMessage="1" sqref="M391 M418 M536 M117 M499 M514 M517 M520 M533 M543 M553 M563 M575 M106 AH517 R374 R391 R418 R106 R536 R499 R514 R517 R520 R533 R543 R553 R563 R575 R117 W374 W391 W418 W106 W536 W499 W514 W517 W520 W533 W543 W553 W563 W575 W117 AB374 AB391 AB418 AB106 AB536 AB499 AB514 AB517 AB520 AB533 AB543 AB553 AB563 AB575 AB117 AG391:AH391 AG418:AH418 AG117:AH117 AG563:AH563 AG499:AH499 AG514:AH514 AG575:AH575 AG520:AH520 AG533:AH533 AG543:AH543 AG553:AH553 AG374:AH374 AH106 AH536 M374 AL374:AM374 AL391:AM391 AL418:AM418 AL106:AM106 AL536:AM536 AL499:AM499 AL514:AM514 AL517:AM517 AL520:AM520 AL533:AM533 AL543:AM543 AL553:AM553 AL563:AM563 AL575:AM575 AL117:AM117 AQ374 AQ391 AQ418 AQ106 AQ536 AQ563 AQ514 AQ517 AQ117 AQ575 AV374 AV391 AV418 AV106 AV536 AV563 AV514 AV517 AV117 AV575 BA391 BA563 BA514 BA517 BA117 BA575 BA418 BA106 BA536 BA374 BF374 BF391 BF418 BF106 BF536 BF563 BF514 BF517 BF117 BF575 BK374 BK391 BK418 BK106 BK536 BK563 BK514 BK517 BK117 BK575">
      <formula1>"0,1"</formula1>
    </dataValidation>
    <dataValidation type="list" allowBlank="1" showInputMessage="1" showErrorMessage="1" sqref="J2">
      <formula1>$XFB$2:$XFB$11</formula1>
    </dataValidation>
  </dataValidation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E10"/>
  <sheetViews>
    <sheetView zoomScale="85" zoomScaleNormal="85" workbookViewId="0"/>
  </sheetViews>
  <sheetFormatPr defaultRowHeight="15"/>
  <cols>
    <col min="2" max="2" width="50" customWidth="1"/>
    <col min="3" max="3" width="34.42578125" customWidth="1"/>
  </cols>
  <sheetData>
    <row r="1" spans="1:5">
      <c r="A1" s="28" t="s">
        <v>0</v>
      </c>
      <c r="B1" s="28" t="s">
        <v>444</v>
      </c>
      <c r="C1" s="28" t="s">
        <v>445</v>
      </c>
      <c r="D1" s="28" t="s">
        <v>446</v>
      </c>
      <c r="E1" s="28" t="s">
        <v>447</v>
      </c>
    </row>
    <row r="2" spans="1:5">
      <c r="A2" s="29">
        <v>1</v>
      </c>
      <c r="B2" s="30" t="s">
        <v>448</v>
      </c>
      <c r="C2" s="31" t="s">
        <v>449</v>
      </c>
      <c r="D2" s="31" t="s">
        <v>450</v>
      </c>
      <c r="E2" s="32" t="s">
        <v>451</v>
      </c>
    </row>
    <row r="3" spans="1:5">
      <c r="A3" s="29">
        <f>+A2+1</f>
        <v>2</v>
      </c>
      <c r="B3" s="30" t="s">
        <v>452</v>
      </c>
      <c r="C3" s="31" t="s">
        <v>453</v>
      </c>
      <c r="D3" s="29" t="s">
        <v>454</v>
      </c>
      <c r="E3" s="32" t="s">
        <v>455</v>
      </c>
    </row>
    <row r="4" spans="1:5">
      <c r="A4" s="29">
        <f t="shared" ref="A4:A10" si="0">+A3+1</f>
        <v>3</v>
      </c>
      <c r="B4" s="30" t="s">
        <v>456</v>
      </c>
      <c r="C4" s="31" t="s">
        <v>457</v>
      </c>
      <c r="D4" s="29" t="s">
        <v>458</v>
      </c>
      <c r="E4" s="32" t="s">
        <v>459</v>
      </c>
    </row>
    <row r="5" spans="1:5">
      <c r="A5" s="29">
        <f t="shared" si="0"/>
        <v>4</v>
      </c>
      <c r="B5" s="30" t="s">
        <v>460</v>
      </c>
      <c r="C5" s="31" t="s">
        <v>461</v>
      </c>
      <c r="D5" s="29" t="s">
        <v>462</v>
      </c>
      <c r="E5" s="32" t="s">
        <v>463</v>
      </c>
    </row>
    <row r="6" spans="1:5">
      <c r="A6" s="29">
        <f t="shared" si="0"/>
        <v>5</v>
      </c>
      <c r="B6" s="29" t="s">
        <v>464</v>
      </c>
      <c r="C6" s="29" t="s">
        <v>465</v>
      </c>
      <c r="D6" s="29" t="s">
        <v>466</v>
      </c>
      <c r="E6" s="27" t="s">
        <v>467</v>
      </c>
    </row>
    <row r="7" spans="1:5">
      <c r="A7" s="29">
        <f t="shared" si="0"/>
        <v>6</v>
      </c>
      <c r="B7" s="29" t="s">
        <v>468</v>
      </c>
      <c r="C7" s="31" t="s">
        <v>469</v>
      </c>
      <c r="D7" s="29" t="s">
        <v>470</v>
      </c>
      <c r="E7" s="32" t="s">
        <v>471</v>
      </c>
    </row>
    <row r="8" spans="1:5">
      <c r="A8" s="29">
        <f t="shared" si="0"/>
        <v>7</v>
      </c>
      <c r="B8" s="29" t="s">
        <v>472</v>
      </c>
      <c r="C8" s="29"/>
      <c r="D8" s="29"/>
      <c r="E8" s="32" t="s">
        <v>473</v>
      </c>
    </row>
    <row r="9" spans="1:5">
      <c r="A9" s="29">
        <f t="shared" si="0"/>
        <v>8</v>
      </c>
      <c r="B9" s="29" t="s">
        <v>474</v>
      </c>
      <c r="C9" s="29" t="s">
        <v>475</v>
      </c>
      <c r="D9" s="29"/>
      <c r="E9" s="32" t="s">
        <v>473</v>
      </c>
    </row>
    <row r="10" spans="1:5">
      <c r="A10" s="29">
        <f t="shared" si="0"/>
        <v>9</v>
      </c>
      <c r="B10" s="30" t="s">
        <v>476</v>
      </c>
      <c r="C10" s="31" t="s">
        <v>477</v>
      </c>
      <c r="D10" s="29" t="s">
        <v>478</v>
      </c>
      <c r="E10" s="32" t="s">
        <v>479</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D20"/>
  <sheetViews>
    <sheetView workbookViewId="0"/>
  </sheetViews>
  <sheetFormatPr defaultRowHeight="15"/>
  <cols>
    <col min="1" max="1" width="5.85546875" bestFit="1" customWidth="1"/>
    <col min="2" max="2" width="33.5703125" bestFit="1" customWidth="1"/>
    <col min="3" max="3" width="77.85546875" bestFit="1" customWidth="1"/>
    <col min="4" max="4" width="85" bestFit="1" customWidth="1"/>
  </cols>
  <sheetData>
    <row r="1" spans="1:4">
      <c r="A1" s="40" t="s">
        <v>0</v>
      </c>
      <c r="B1" s="40" t="s">
        <v>480</v>
      </c>
      <c r="C1" s="40" t="s">
        <v>481</v>
      </c>
      <c r="D1" s="28" t="s">
        <v>482</v>
      </c>
    </row>
    <row r="2" spans="1:4">
      <c r="A2" s="33">
        <v>1</v>
      </c>
      <c r="B2" s="34" t="s">
        <v>483</v>
      </c>
      <c r="C2" s="41" t="s">
        <v>484</v>
      </c>
      <c r="D2" s="42" t="s">
        <v>485</v>
      </c>
    </row>
    <row r="3" spans="1:4">
      <c r="A3" s="33">
        <v>2</v>
      </c>
      <c r="B3" s="34" t="s">
        <v>486</v>
      </c>
      <c r="C3" s="43" t="s">
        <v>487</v>
      </c>
      <c r="D3" s="42" t="s">
        <v>488</v>
      </c>
    </row>
    <row r="4" spans="1:4">
      <c r="A4" s="33">
        <v>3</v>
      </c>
      <c r="B4" s="34" t="s">
        <v>489</v>
      </c>
      <c r="C4" s="41" t="s">
        <v>490</v>
      </c>
      <c r="D4" s="42" t="s">
        <v>491</v>
      </c>
    </row>
    <row r="5" spans="1:4">
      <c r="A5" s="33">
        <v>4</v>
      </c>
      <c r="B5" s="34" t="s">
        <v>492</v>
      </c>
      <c r="C5" s="41" t="s">
        <v>493</v>
      </c>
      <c r="D5" s="42" t="s">
        <v>494</v>
      </c>
    </row>
    <row r="6" spans="1:4">
      <c r="A6" s="33">
        <v>5</v>
      </c>
      <c r="B6" s="34" t="s">
        <v>495</v>
      </c>
      <c r="C6" s="41" t="s">
        <v>484</v>
      </c>
      <c r="D6" s="42" t="s">
        <v>496</v>
      </c>
    </row>
    <row r="7" spans="1:4">
      <c r="A7" s="33">
        <v>6</v>
      </c>
      <c r="B7" s="34" t="s">
        <v>495</v>
      </c>
      <c r="C7" s="35" t="s">
        <v>497</v>
      </c>
      <c r="D7" s="42" t="s">
        <v>498</v>
      </c>
    </row>
    <row r="8" spans="1:4">
      <c r="A8" s="33">
        <v>7</v>
      </c>
      <c r="B8" s="34" t="s">
        <v>499</v>
      </c>
      <c r="C8" s="41" t="s">
        <v>500</v>
      </c>
      <c r="D8" s="42" t="s">
        <v>501</v>
      </c>
    </row>
    <row r="9" spans="1:4">
      <c r="A9" s="36">
        <v>8</v>
      </c>
      <c r="B9" s="37" t="s">
        <v>502</v>
      </c>
      <c r="C9" s="44" t="s">
        <v>503</v>
      </c>
      <c r="D9" s="42" t="s">
        <v>504</v>
      </c>
    </row>
    <row r="10" spans="1:4">
      <c r="A10" s="33">
        <v>9</v>
      </c>
      <c r="B10" s="34" t="s">
        <v>505</v>
      </c>
      <c r="C10" s="41" t="s">
        <v>506</v>
      </c>
      <c r="D10" s="42" t="s">
        <v>507</v>
      </c>
    </row>
    <row r="11" spans="1:4">
      <c r="A11" s="33">
        <v>10</v>
      </c>
      <c r="B11" s="34" t="s">
        <v>508</v>
      </c>
      <c r="C11" s="43" t="s">
        <v>509</v>
      </c>
      <c r="D11" s="42" t="s">
        <v>510</v>
      </c>
    </row>
    <row r="12" spans="1:4">
      <c r="A12" s="33">
        <v>11</v>
      </c>
      <c r="B12" s="34" t="s">
        <v>508</v>
      </c>
      <c r="C12" s="41" t="s">
        <v>511</v>
      </c>
      <c r="D12" s="42" t="s">
        <v>512</v>
      </c>
    </row>
    <row r="13" spans="1:4">
      <c r="A13" s="33">
        <v>12</v>
      </c>
      <c r="B13" s="34" t="s">
        <v>513</v>
      </c>
      <c r="C13" s="41" t="s">
        <v>514</v>
      </c>
      <c r="D13" s="42" t="s">
        <v>515</v>
      </c>
    </row>
    <row r="14" spans="1:4">
      <c r="A14" s="36">
        <v>13</v>
      </c>
      <c r="B14" s="37" t="s">
        <v>516</v>
      </c>
      <c r="C14" s="44" t="s">
        <v>517</v>
      </c>
      <c r="D14" s="42"/>
    </row>
    <row r="15" spans="1:4">
      <c r="A15" s="33">
        <v>14</v>
      </c>
      <c r="B15" s="34" t="s">
        <v>518</v>
      </c>
      <c r="C15" s="41" t="s">
        <v>493</v>
      </c>
      <c r="D15" s="42" t="s">
        <v>519</v>
      </c>
    </row>
    <row r="16" spans="1:4">
      <c r="A16" s="38">
        <v>15</v>
      </c>
      <c r="B16" s="39" t="s">
        <v>518</v>
      </c>
      <c r="C16" s="43" t="s">
        <v>490</v>
      </c>
      <c r="D16" s="45" t="s">
        <v>520</v>
      </c>
    </row>
    <row r="17" spans="1:4">
      <c r="A17" s="33">
        <v>16</v>
      </c>
      <c r="B17" s="34" t="s">
        <v>521</v>
      </c>
      <c r="C17" s="41" t="s">
        <v>522</v>
      </c>
      <c r="D17" s="42" t="s">
        <v>523</v>
      </c>
    </row>
    <row r="18" spans="1:4">
      <c r="A18" s="33">
        <v>17</v>
      </c>
      <c r="B18" s="34" t="s">
        <v>524</v>
      </c>
      <c r="C18" s="43" t="s">
        <v>525</v>
      </c>
      <c r="D18" s="42" t="s">
        <v>526</v>
      </c>
    </row>
    <row r="19" spans="1:4">
      <c r="A19" s="33">
        <v>18</v>
      </c>
      <c r="B19" s="34" t="s">
        <v>527</v>
      </c>
      <c r="C19" s="41" t="s">
        <v>528</v>
      </c>
      <c r="D19" s="42" t="s">
        <v>529</v>
      </c>
    </row>
    <row r="20" spans="1:4">
      <c r="A20" s="33">
        <v>19</v>
      </c>
      <c r="B20" s="34" t="s">
        <v>530</v>
      </c>
      <c r="C20" s="43" t="s">
        <v>531</v>
      </c>
      <c r="D20" s="45" t="s">
        <v>532</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C3"/>
  <sheetViews>
    <sheetView workbookViewId="0">
      <selection activeCell="H10" sqref="H10"/>
    </sheetView>
  </sheetViews>
  <sheetFormatPr defaultRowHeight="15"/>
  <cols>
    <col min="1" max="1" width="16.7109375" bestFit="1" customWidth="1"/>
    <col min="2" max="2" width="28.140625" bestFit="1" customWidth="1"/>
  </cols>
  <sheetData>
    <row r="1" spans="1:3">
      <c r="A1" s="26" t="s">
        <v>952</v>
      </c>
      <c r="B1" s="26" t="s">
        <v>953</v>
      </c>
      <c r="C1" s="26" t="s">
        <v>954</v>
      </c>
    </row>
    <row r="2" spans="1:3">
      <c r="A2" t="s">
        <v>963</v>
      </c>
      <c r="B2" s="244" t="s">
        <v>955</v>
      </c>
      <c r="C2" t="s">
        <v>956</v>
      </c>
    </row>
    <row r="3" spans="1:3">
      <c r="A3" t="s">
        <v>962</v>
      </c>
      <c r="B3" s="244" t="s">
        <v>964</v>
      </c>
      <c r="C3" t="s">
        <v>956</v>
      </c>
    </row>
  </sheetData>
  <hyperlinks>
    <hyperlink ref="B2" r:id="rId1"/>
    <hyperlink ref="B3" r:id="rId2"/>
  </hyperlink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K132"/>
  <sheetViews>
    <sheetView workbookViewId="0">
      <pane xSplit="3" ySplit="2" topLeftCell="D81" activePane="bottomRight" state="frozen"/>
      <selection activeCell="Q3" sqref="Q3"/>
      <selection pane="topRight" activeCell="Q3" sqref="Q3"/>
      <selection pane="bottomLeft" activeCell="Q3" sqref="Q3"/>
      <selection pane="bottomRight" activeCell="E13" sqref="E13"/>
    </sheetView>
  </sheetViews>
  <sheetFormatPr defaultRowHeight="12.75" outlineLevelCol="1"/>
  <cols>
    <col min="1" max="1" width="45.42578125" style="46" customWidth="1"/>
    <col min="2" max="2" width="12.7109375" style="46" hidden="1" customWidth="1" outlineLevel="1"/>
    <col min="3" max="3" width="10.42578125" style="46" hidden="1" customWidth="1" outlineLevel="1"/>
    <col min="4" max="4" width="22.85546875" style="46" customWidth="1" collapsed="1"/>
    <col min="5" max="5" width="14.7109375" style="46" customWidth="1"/>
    <col min="6" max="6" width="13.140625" style="46" bestFit="1" customWidth="1"/>
    <col min="7" max="7" width="9.140625" style="46"/>
    <col min="8" max="8" width="14.42578125" style="46" hidden="1" customWidth="1" outlineLevel="1"/>
    <col min="9" max="9" width="13.140625" style="46" hidden="1" customWidth="1" outlineLevel="1"/>
    <col min="10" max="10" width="2.42578125" style="46" hidden="1" customWidth="1" outlineLevel="1"/>
    <col min="11" max="11" width="11.85546875" style="46" hidden="1" customWidth="1" outlineLevel="1"/>
    <col min="12" max="12" width="13.140625" style="46" hidden="1" customWidth="1" outlineLevel="1"/>
    <col min="13" max="13" width="2.42578125" style="46" hidden="1" customWidth="1" outlineLevel="1"/>
    <col min="14" max="14" width="11.85546875" style="46" hidden="1" customWidth="1" outlineLevel="1"/>
    <col min="15" max="15" width="13.140625" style="46" hidden="1" customWidth="1" outlineLevel="1"/>
    <col min="16" max="16" width="2.42578125" style="46" hidden="1" customWidth="1" outlineLevel="1"/>
    <col min="17" max="17" width="11.85546875" style="46" hidden="1" customWidth="1" outlineLevel="1"/>
    <col min="18" max="18" width="13.140625" style="46" hidden="1" customWidth="1" outlineLevel="1"/>
    <col min="19" max="19" width="2.42578125" style="46" hidden="1" customWidth="1" outlineLevel="1" collapsed="1"/>
    <col min="20" max="20" width="14.42578125" style="46" hidden="1" customWidth="1" outlineLevel="1"/>
    <col min="21" max="21" width="13.140625" style="46" hidden="1" customWidth="1" outlineLevel="1"/>
    <col min="22" max="22" width="2" style="46" hidden="1" customWidth="1" outlineLevel="1"/>
    <col min="23" max="23" width="11.85546875" style="46" hidden="1" customWidth="1" outlineLevel="1"/>
    <col min="24" max="24" width="13.140625" style="46" hidden="1" customWidth="1" outlineLevel="1"/>
    <col min="25" max="25" width="2" style="46" hidden="1" customWidth="1" outlineLevel="1"/>
    <col min="26" max="26" width="11.85546875" style="46" hidden="1" customWidth="1" outlineLevel="1"/>
    <col min="27" max="27" width="13.140625" style="46" hidden="1" customWidth="1" outlineLevel="1"/>
    <col min="28" max="28" width="1.7109375" style="46" hidden="1" customWidth="1" outlineLevel="1"/>
    <col min="29" max="29" width="8.42578125" style="274" hidden="1" customWidth="1" outlineLevel="1"/>
    <col min="30" max="30" width="13.140625" style="274" hidden="1" customWidth="1" outlineLevel="1"/>
    <col min="31" max="31" width="2" style="46" hidden="1" customWidth="1" outlineLevel="1"/>
    <col min="32" max="32" width="11.85546875" style="46" hidden="1" customWidth="1" outlineLevel="1"/>
    <col min="33" max="33" width="13.140625" style="46" hidden="1" customWidth="1" outlineLevel="1"/>
    <col min="34" max="34" width="2" style="46" customWidth="1" collapsed="1"/>
    <col min="35" max="35" width="11.85546875" style="46" customWidth="1"/>
    <col min="36" max="36" width="13.140625" style="46" customWidth="1"/>
    <col min="37" max="37" width="1.7109375" style="46" customWidth="1"/>
    <col min="38" max="16384" width="9.140625" style="46"/>
  </cols>
  <sheetData>
    <row r="1" spans="1:37">
      <c r="A1" s="55"/>
      <c r="E1" s="248"/>
      <c r="F1" s="248"/>
      <c r="H1" s="248"/>
      <c r="I1" s="248"/>
      <c r="K1" s="248"/>
      <c r="L1" s="248"/>
      <c r="N1" s="248"/>
      <c r="O1" s="248"/>
      <c r="Q1" s="248"/>
      <c r="R1" s="248"/>
      <c r="T1" s="248"/>
      <c r="U1" s="248"/>
      <c r="W1" s="248"/>
      <c r="X1" s="248"/>
      <c r="Z1" s="248"/>
      <c r="AA1" s="248"/>
      <c r="AC1" s="293"/>
      <c r="AD1" s="293"/>
      <c r="AF1" s="248"/>
      <c r="AG1" s="248"/>
      <c r="AI1" s="248"/>
      <c r="AJ1" s="248"/>
    </row>
    <row r="2" spans="1:37" s="55" customFormat="1" ht="38.25">
      <c r="A2" s="55" t="s">
        <v>534</v>
      </c>
      <c r="B2" s="55" t="s">
        <v>965</v>
      </c>
      <c r="C2" s="55" t="s">
        <v>966</v>
      </c>
      <c r="D2" s="249" t="s">
        <v>967</v>
      </c>
      <c r="E2" s="250" t="str">
        <f>+Row!$J$2</f>
        <v>Healthcare EMEA Template</v>
      </c>
      <c r="F2" s="251" t="s">
        <v>968</v>
      </c>
      <c r="G2" s="46"/>
      <c r="H2" s="249" t="s">
        <v>939</v>
      </c>
      <c r="I2" s="252" t="s">
        <v>968</v>
      </c>
      <c r="J2" s="46"/>
      <c r="K2" s="200" t="s">
        <v>938</v>
      </c>
      <c r="L2" s="252" t="s">
        <v>968</v>
      </c>
      <c r="M2" s="46"/>
      <c r="N2" s="200" t="s">
        <v>1110</v>
      </c>
      <c r="O2" s="252" t="s">
        <v>968</v>
      </c>
      <c r="P2" s="46"/>
      <c r="Q2" s="200" t="s">
        <v>1111</v>
      </c>
      <c r="R2" s="252" t="s">
        <v>968</v>
      </c>
      <c r="S2" s="46"/>
      <c r="T2" s="200" t="s">
        <v>1124</v>
      </c>
      <c r="U2" s="252" t="s">
        <v>968</v>
      </c>
      <c r="V2" s="46"/>
      <c r="W2" s="200" t="s">
        <v>1129</v>
      </c>
      <c r="X2" s="252" t="s">
        <v>968</v>
      </c>
      <c r="Y2" s="46"/>
      <c r="Z2" s="200" t="s">
        <v>1134</v>
      </c>
      <c r="AA2" s="252" t="s">
        <v>968</v>
      </c>
      <c r="AB2" s="46"/>
      <c r="AC2" s="294" t="s">
        <v>1140</v>
      </c>
      <c r="AD2" s="295" t="s">
        <v>968</v>
      </c>
      <c r="AE2" s="46"/>
      <c r="AF2" s="200" t="s">
        <v>1145</v>
      </c>
      <c r="AG2" s="252" t="s">
        <v>968</v>
      </c>
      <c r="AH2" s="46"/>
      <c r="AI2" s="200" t="s">
        <v>1149</v>
      </c>
      <c r="AJ2" s="252" t="s">
        <v>968</v>
      </c>
      <c r="AK2" s="46"/>
    </row>
    <row r="3" spans="1:37">
      <c r="A3" s="49" t="s">
        <v>969</v>
      </c>
      <c r="B3" s="253" t="s">
        <v>970</v>
      </c>
      <c r="C3" s="253" t="s">
        <v>970</v>
      </c>
      <c r="D3" s="49" t="str">
        <f t="shared" ref="D3:D50" si="0">"column "&amp;B3&amp;" to "&amp;C3</f>
        <v>column B to B</v>
      </c>
      <c r="E3" s="254" t="str">
        <f t="shared" ref="E3:E34" si="1">IF(INDEX($A:$XEV,ROW(),MATCH(E$2,$H$2:$XEV$2,0)+7)=0,"",INDEX($A:$XEV,ROW(),MATCH(E$2,$H$2:$XEV$2,0)+7))</f>
        <v>Yes</v>
      </c>
      <c r="F3" s="254" t="str">
        <f t="shared" ref="F3:F34" si="2">IF(INDEX($A:$XEV,ROW(),MATCH(E$2,$H$2:$XEV$2,0)+8)=0,"",INDEX($A:$XEV,ROW(),MATCH(E$2,$H$2:$XEV$2,0)+8))</f>
        <v/>
      </c>
      <c r="H3" s="46" t="s">
        <v>746</v>
      </c>
      <c r="K3" s="46" t="s">
        <v>746</v>
      </c>
      <c r="N3" s="46" t="s">
        <v>746</v>
      </c>
      <c r="Q3" s="46" t="s">
        <v>746</v>
      </c>
      <c r="T3" s="46" t="s">
        <v>746</v>
      </c>
      <c r="W3" s="46" t="s">
        <v>746</v>
      </c>
      <c r="Z3" s="46" t="s">
        <v>746</v>
      </c>
      <c r="AC3" s="274" t="s">
        <v>746</v>
      </c>
      <c r="AF3" s="46" t="s">
        <v>746</v>
      </c>
      <c r="AI3" s="46" t="s">
        <v>746</v>
      </c>
    </row>
    <row r="4" spans="1:37">
      <c r="A4" s="49" t="s">
        <v>971</v>
      </c>
      <c r="B4" s="253" t="s">
        <v>972</v>
      </c>
      <c r="C4" s="253" t="s">
        <v>972</v>
      </c>
      <c r="D4" s="49" t="str">
        <f t="shared" si="0"/>
        <v>column C to C</v>
      </c>
      <c r="E4" s="254" t="str">
        <f t="shared" si="1"/>
        <v>Yes</v>
      </c>
      <c r="F4" s="254" t="str">
        <f t="shared" si="2"/>
        <v/>
      </c>
      <c r="H4" s="46" t="s">
        <v>746</v>
      </c>
      <c r="K4" s="46" t="s">
        <v>746</v>
      </c>
      <c r="N4" s="46" t="s">
        <v>746</v>
      </c>
      <c r="Q4" s="46" t="s">
        <v>746</v>
      </c>
      <c r="T4" s="46" t="s">
        <v>746</v>
      </c>
      <c r="W4" s="46" t="s">
        <v>746</v>
      </c>
      <c r="Z4" s="46" t="s">
        <v>746</v>
      </c>
      <c r="AC4" s="274" t="s">
        <v>746</v>
      </c>
      <c r="AF4" s="46" t="s">
        <v>746</v>
      </c>
      <c r="AI4" s="46" t="s">
        <v>746</v>
      </c>
    </row>
    <row r="5" spans="1:37">
      <c r="A5" s="49" t="s">
        <v>973</v>
      </c>
      <c r="B5" s="253" t="s">
        <v>974</v>
      </c>
      <c r="C5" s="253" t="s">
        <v>974</v>
      </c>
      <c r="D5" s="49" t="str">
        <f t="shared" si="0"/>
        <v>column D to D</v>
      </c>
      <c r="E5" s="254" t="str">
        <f t="shared" si="1"/>
        <v>Yes</v>
      </c>
      <c r="F5" s="254" t="str">
        <f t="shared" si="2"/>
        <v/>
      </c>
      <c r="H5" s="46" t="s">
        <v>746</v>
      </c>
      <c r="K5" s="46" t="s">
        <v>746</v>
      </c>
      <c r="N5" s="46" t="s">
        <v>746</v>
      </c>
      <c r="Q5" s="46" t="s">
        <v>746</v>
      </c>
      <c r="T5" s="46" t="s">
        <v>746</v>
      </c>
      <c r="W5" s="46" t="s">
        <v>746</v>
      </c>
      <c r="Z5" s="46" t="s">
        <v>746</v>
      </c>
      <c r="AC5" s="274" t="s">
        <v>746</v>
      </c>
      <c r="AF5" s="46" t="s">
        <v>746</v>
      </c>
      <c r="AI5" s="46" t="s">
        <v>746</v>
      </c>
    </row>
    <row r="6" spans="1:37">
      <c r="A6" s="49" t="s">
        <v>975</v>
      </c>
      <c r="B6" s="253" t="s">
        <v>976</v>
      </c>
      <c r="C6" s="253" t="s">
        <v>976</v>
      </c>
      <c r="D6" s="49" t="str">
        <f t="shared" si="0"/>
        <v>column E to E</v>
      </c>
      <c r="E6" s="254" t="str">
        <f t="shared" si="1"/>
        <v>Yes</v>
      </c>
      <c r="F6" s="254" t="str">
        <f t="shared" si="2"/>
        <v/>
      </c>
      <c r="H6" s="46" t="s">
        <v>746</v>
      </c>
      <c r="K6" s="46" t="s">
        <v>746</v>
      </c>
      <c r="N6" s="46" t="s">
        <v>746</v>
      </c>
      <c r="Q6" s="46" t="s">
        <v>746</v>
      </c>
      <c r="T6" s="46" t="s">
        <v>746</v>
      </c>
      <c r="W6" s="46" t="s">
        <v>746</v>
      </c>
      <c r="Z6" s="46" t="s">
        <v>746</v>
      </c>
      <c r="AC6" s="274" t="s">
        <v>746</v>
      </c>
      <c r="AF6" s="46" t="s">
        <v>746</v>
      </c>
      <c r="AI6" s="46" t="s">
        <v>746</v>
      </c>
    </row>
    <row r="7" spans="1:37" s="49" customFormat="1" ht="6" customHeight="1">
      <c r="E7" s="254" t="str">
        <f t="shared" si="1"/>
        <v/>
      </c>
      <c r="F7" s="254" t="str">
        <f t="shared" si="2"/>
        <v/>
      </c>
      <c r="AC7" s="285"/>
      <c r="AD7" s="285"/>
    </row>
    <row r="8" spans="1:37">
      <c r="A8" s="49" t="s">
        <v>977</v>
      </c>
      <c r="B8" s="253" t="s">
        <v>323</v>
      </c>
      <c r="C8" s="253" t="s">
        <v>978</v>
      </c>
      <c r="D8" s="49" t="str">
        <f>"column "&amp;B8&amp;" to "&amp;C8</f>
        <v>column F to CP</v>
      </c>
      <c r="E8" s="254" t="str">
        <f t="shared" si="1"/>
        <v>Yes</v>
      </c>
      <c r="F8" s="254" t="str">
        <f t="shared" si="2"/>
        <v/>
      </c>
      <c r="H8" s="46" t="s">
        <v>746</v>
      </c>
      <c r="K8" s="46" t="s">
        <v>746</v>
      </c>
      <c r="N8" s="46" t="s">
        <v>746</v>
      </c>
      <c r="Q8" s="46" t="s">
        <v>746</v>
      </c>
      <c r="T8" s="46" t="s">
        <v>746</v>
      </c>
      <c r="W8" s="46" t="s">
        <v>746</v>
      </c>
      <c r="Z8" s="46" t="s">
        <v>746</v>
      </c>
      <c r="AC8" s="274" t="s">
        <v>746</v>
      </c>
      <c r="AF8" s="46" t="s">
        <v>746</v>
      </c>
      <c r="AI8" s="46" t="s">
        <v>746</v>
      </c>
    </row>
    <row r="9" spans="1:37">
      <c r="A9" s="255" t="s">
        <v>979</v>
      </c>
      <c r="B9" s="57" t="s">
        <v>323</v>
      </c>
      <c r="C9" s="57" t="s">
        <v>980</v>
      </c>
      <c r="D9" s="256" t="str">
        <f t="shared" si="0"/>
        <v>column F to J</v>
      </c>
      <c r="E9" s="254" t="str">
        <f t="shared" si="1"/>
        <v>Yes</v>
      </c>
      <c r="F9" s="254" t="str">
        <f t="shared" si="2"/>
        <v/>
      </c>
      <c r="H9" s="46" t="s">
        <v>753</v>
      </c>
      <c r="K9" s="46" t="s">
        <v>746</v>
      </c>
      <c r="N9" s="46" t="s">
        <v>746</v>
      </c>
      <c r="Q9" s="46" t="s">
        <v>746</v>
      </c>
      <c r="T9" s="46" t="s">
        <v>753</v>
      </c>
      <c r="W9" s="46" t="s">
        <v>746</v>
      </c>
      <c r="Z9" s="46" t="s">
        <v>746</v>
      </c>
      <c r="AC9" s="274" t="s">
        <v>746</v>
      </c>
      <c r="AF9" s="46" t="s">
        <v>746</v>
      </c>
      <c r="AI9" s="46" t="s">
        <v>746</v>
      </c>
    </row>
    <row r="10" spans="1:37">
      <c r="A10" s="257" t="s">
        <v>981</v>
      </c>
      <c r="B10" s="253" t="s">
        <v>323</v>
      </c>
      <c r="C10" s="253" t="s">
        <v>323</v>
      </c>
      <c r="D10" s="119" t="str">
        <f t="shared" si="0"/>
        <v>column F to F</v>
      </c>
      <c r="E10" s="254" t="str">
        <f t="shared" si="1"/>
        <v>Yes</v>
      </c>
      <c r="F10" s="254" t="str">
        <f t="shared" si="2"/>
        <v/>
      </c>
      <c r="H10" s="46" t="s">
        <v>753</v>
      </c>
      <c r="K10" s="46" t="s">
        <v>746</v>
      </c>
      <c r="N10" s="46" t="s">
        <v>746</v>
      </c>
      <c r="Q10" s="46" t="s">
        <v>746</v>
      </c>
      <c r="T10" s="46" t="s">
        <v>753</v>
      </c>
      <c r="W10" s="46" t="s">
        <v>746</v>
      </c>
      <c r="Z10" s="46" t="s">
        <v>746</v>
      </c>
      <c r="AC10" s="274" t="s">
        <v>746</v>
      </c>
      <c r="AF10" s="46" t="s">
        <v>746</v>
      </c>
      <c r="AI10" s="46" t="s">
        <v>746</v>
      </c>
    </row>
    <row r="11" spans="1:37">
      <c r="A11" s="257" t="s">
        <v>982</v>
      </c>
      <c r="B11" s="253" t="s">
        <v>983</v>
      </c>
      <c r="C11" s="253" t="s">
        <v>983</v>
      </c>
      <c r="D11" s="119" t="str">
        <f>"column "&amp;B11&amp;" to "&amp;C11</f>
        <v>column G to G</v>
      </c>
      <c r="E11" s="254" t="str">
        <f t="shared" si="1"/>
        <v>No</v>
      </c>
      <c r="F11" s="254" t="str">
        <f t="shared" si="2"/>
        <v>Yes</v>
      </c>
      <c r="H11" s="46" t="s">
        <v>753</v>
      </c>
      <c r="K11" s="46" t="s">
        <v>753</v>
      </c>
      <c r="L11" s="46" t="s">
        <v>746</v>
      </c>
      <c r="N11" s="46" t="s">
        <v>753</v>
      </c>
      <c r="O11" s="46" t="s">
        <v>746</v>
      </c>
      <c r="Q11" s="46" t="s">
        <v>753</v>
      </c>
      <c r="R11" s="46" t="s">
        <v>746</v>
      </c>
      <c r="T11" s="46" t="s">
        <v>753</v>
      </c>
      <c r="W11" s="46" t="s">
        <v>753</v>
      </c>
      <c r="X11" s="46" t="s">
        <v>746</v>
      </c>
      <c r="Z11" s="46" t="s">
        <v>753</v>
      </c>
      <c r="AA11" s="46" t="s">
        <v>746</v>
      </c>
      <c r="AC11" s="274" t="s">
        <v>753</v>
      </c>
      <c r="AD11" s="274" t="s">
        <v>746</v>
      </c>
      <c r="AF11" s="46" t="s">
        <v>753</v>
      </c>
      <c r="AG11" s="46" t="s">
        <v>746</v>
      </c>
      <c r="AI11" s="46" t="s">
        <v>753</v>
      </c>
      <c r="AJ11" s="46" t="s">
        <v>746</v>
      </c>
    </row>
    <row r="12" spans="1:37">
      <c r="A12" s="257" t="s">
        <v>650</v>
      </c>
      <c r="B12" s="253" t="s">
        <v>984</v>
      </c>
      <c r="C12" s="253" t="s">
        <v>984</v>
      </c>
      <c r="D12" s="119" t="str">
        <f>"column "&amp;B12&amp;" to "&amp;C12</f>
        <v>column H to H</v>
      </c>
      <c r="E12" s="254" t="str">
        <f t="shared" si="1"/>
        <v>No</v>
      </c>
      <c r="F12" s="254" t="str">
        <f t="shared" si="2"/>
        <v>Yes</v>
      </c>
      <c r="H12" s="46" t="s">
        <v>753</v>
      </c>
      <c r="K12" s="46" t="s">
        <v>753</v>
      </c>
      <c r="L12" s="46" t="s">
        <v>746</v>
      </c>
      <c r="N12" s="46" t="s">
        <v>753</v>
      </c>
      <c r="O12" s="46" t="s">
        <v>746</v>
      </c>
      <c r="Q12" s="46" t="s">
        <v>753</v>
      </c>
      <c r="R12" s="46" t="s">
        <v>746</v>
      </c>
      <c r="T12" s="46" t="s">
        <v>753</v>
      </c>
      <c r="W12" s="46" t="s">
        <v>753</v>
      </c>
      <c r="X12" s="46" t="s">
        <v>746</v>
      </c>
      <c r="Z12" s="46" t="s">
        <v>753</v>
      </c>
      <c r="AA12" s="46" t="s">
        <v>746</v>
      </c>
      <c r="AC12" s="274" t="s">
        <v>753</v>
      </c>
      <c r="AD12" s="274" t="s">
        <v>746</v>
      </c>
      <c r="AF12" s="46" t="s">
        <v>753</v>
      </c>
      <c r="AG12" s="46" t="s">
        <v>746</v>
      </c>
      <c r="AI12" s="46" t="s">
        <v>753</v>
      </c>
      <c r="AJ12" s="46" t="s">
        <v>746</v>
      </c>
    </row>
    <row r="13" spans="1:37">
      <c r="A13" s="257" t="s">
        <v>985</v>
      </c>
      <c r="B13" s="253" t="s">
        <v>986</v>
      </c>
      <c r="C13" s="253" t="s">
        <v>986</v>
      </c>
      <c r="D13" s="119" t="str">
        <f>"column "&amp;B13&amp;" to "&amp;C13</f>
        <v>column I to I</v>
      </c>
      <c r="E13" s="331" t="str">
        <f t="shared" si="1"/>
        <v>Yes</v>
      </c>
      <c r="F13" s="254" t="str">
        <f t="shared" si="2"/>
        <v/>
      </c>
      <c r="H13" s="46" t="s">
        <v>753</v>
      </c>
      <c r="K13" s="46" t="s">
        <v>753</v>
      </c>
      <c r="L13" s="46" t="s">
        <v>746</v>
      </c>
      <c r="N13" s="262" t="s">
        <v>746</v>
      </c>
      <c r="Q13" s="262" t="s">
        <v>746</v>
      </c>
      <c r="T13" s="46" t="s">
        <v>753</v>
      </c>
      <c r="W13" s="46" t="s">
        <v>746</v>
      </c>
      <c r="Z13" s="125" t="s">
        <v>746</v>
      </c>
      <c r="AC13" s="274" t="s">
        <v>746</v>
      </c>
      <c r="AF13" s="49" t="s">
        <v>746</v>
      </c>
      <c r="AI13" s="125" t="s">
        <v>746</v>
      </c>
    </row>
    <row r="14" spans="1:37">
      <c r="A14" s="257" t="s">
        <v>987</v>
      </c>
      <c r="B14" s="253" t="s">
        <v>980</v>
      </c>
      <c r="C14" s="253" t="s">
        <v>980</v>
      </c>
      <c r="D14" s="119" t="str">
        <f>"column "&amp;B14&amp;" to "&amp;C14</f>
        <v>column J to J</v>
      </c>
      <c r="E14" s="254" t="str">
        <f t="shared" si="1"/>
        <v>Yes</v>
      </c>
      <c r="F14" s="254" t="str">
        <f t="shared" si="2"/>
        <v/>
      </c>
      <c r="H14" s="46" t="s">
        <v>753</v>
      </c>
      <c r="K14" s="46" t="s">
        <v>746</v>
      </c>
      <c r="N14" s="46" t="s">
        <v>746</v>
      </c>
      <c r="Q14" s="46" t="s">
        <v>746</v>
      </c>
      <c r="T14" s="46" t="s">
        <v>753</v>
      </c>
      <c r="W14" s="46" t="s">
        <v>746</v>
      </c>
      <c r="Z14" s="46" t="s">
        <v>746</v>
      </c>
      <c r="AC14" s="274" t="s">
        <v>746</v>
      </c>
      <c r="AF14" s="46" t="s">
        <v>746</v>
      </c>
      <c r="AI14" s="46" t="s">
        <v>746</v>
      </c>
    </row>
    <row r="15" spans="1:37">
      <c r="A15" s="255" t="s">
        <v>988</v>
      </c>
      <c r="B15" s="253" t="s">
        <v>325</v>
      </c>
      <c r="C15" s="253" t="s">
        <v>989</v>
      </c>
      <c r="D15" s="256" t="str">
        <f t="shared" si="0"/>
        <v>column L to AZ</v>
      </c>
      <c r="E15" s="254" t="str">
        <f t="shared" si="1"/>
        <v>Yes</v>
      </c>
      <c r="F15" s="254" t="str">
        <f t="shared" si="2"/>
        <v/>
      </c>
      <c r="H15" s="46" t="s">
        <v>746</v>
      </c>
      <c r="K15" s="46" t="s">
        <v>746</v>
      </c>
      <c r="N15" s="46" t="s">
        <v>746</v>
      </c>
      <c r="Q15" s="46" t="s">
        <v>746</v>
      </c>
      <c r="T15" s="46" t="s">
        <v>746</v>
      </c>
      <c r="W15" s="46" t="s">
        <v>746</v>
      </c>
      <c r="Z15" s="46" t="s">
        <v>746</v>
      </c>
      <c r="AC15" s="274" t="s">
        <v>746</v>
      </c>
      <c r="AF15" s="46" t="s">
        <v>746</v>
      </c>
      <c r="AI15" s="46" t="s">
        <v>746</v>
      </c>
    </row>
    <row r="16" spans="1:37">
      <c r="A16" s="257" t="s">
        <v>324</v>
      </c>
      <c r="B16" s="253" t="s">
        <v>325</v>
      </c>
      <c r="C16" s="253" t="s">
        <v>325</v>
      </c>
      <c r="D16" s="256" t="str">
        <f t="shared" si="0"/>
        <v>column L to L</v>
      </c>
      <c r="E16" s="254" t="str">
        <f t="shared" si="1"/>
        <v>Yes</v>
      </c>
      <c r="F16" s="254" t="str">
        <f t="shared" si="2"/>
        <v/>
      </c>
      <c r="H16" s="46" t="s">
        <v>746</v>
      </c>
      <c r="K16" s="46" t="s">
        <v>746</v>
      </c>
      <c r="N16" s="46" t="s">
        <v>746</v>
      </c>
      <c r="Q16" s="46" t="s">
        <v>746</v>
      </c>
      <c r="T16" s="46" t="s">
        <v>746</v>
      </c>
      <c r="W16" s="46" t="s">
        <v>746</v>
      </c>
      <c r="Z16" s="46" t="s">
        <v>746</v>
      </c>
      <c r="AC16" s="274" t="s">
        <v>746</v>
      </c>
      <c r="AF16" s="46" t="s">
        <v>746</v>
      </c>
      <c r="AI16" s="46" t="s">
        <v>746</v>
      </c>
    </row>
    <row r="17" spans="1:36">
      <c r="A17" s="257" t="s">
        <v>990</v>
      </c>
      <c r="B17" s="253" t="s">
        <v>991</v>
      </c>
      <c r="C17" s="253" t="s">
        <v>991</v>
      </c>
      <c r="D17" s="256" t="str">
        <f t="shared" si="0"/>
        <v>column M to M</v>
      </c>
      <c r="E17" s="254" t="str">
        <f t="shared" si="1"/>
        <v>No</v>
      </c>
      <c r="F17" s="254" t="str">
        <f t="shared" si="2"/>
        <v>Yes</v>
      </c>
      <c r="H17" s="46" t="s">
        <v>753</v>
      </c>
      <c r="I17" s="46" t="s">
        <v>746</v>
      </c>
      <c r="K17" s="46" t="s">
        <v>753</v>
      </c>
      <c r="L17" s="46" t="s">
        <v>746</v>
      </c>
      <c r="N17" s="46" t="s">
        <v>753</v>
      </c>
      <c r="O17" s="46" t="s">
        <v>746</v>
      </c>
      <c r="Q17" s="46" t="s">
        <v>753</v>
      </c>
      <c r="R17" s="46" t="s">
        <v>746</v>
      </c>
      <c r="T17" s="46" t="s">
        <v>753</v>
      </c>
      <c r="U17" s="46" t="s">
        <v>746</v>
      </c>
      <c r="W17" s="46" t="s">
        <v>753</v>
      </c>
      <c r="X17" s="46" t="s">
        <v>746</v>
      </c>
      <c r="Z17" s="46" t="s">
        <v>753</v>
      </c>
      <c r="AA17" s="46" t="s">
        <v>746</v>
      </c>
      <c r="AC17" s="274" t="s">
        <v>753</v>
      </c>
      <c r="AD17" s="274" t="s">
        <v>746</v>
      </c>
      <c r="AF17" s="46" t="s">
        <v>753</v>
      </c>
      <c r="AG17" s="46" t="s">
        <v>746</v>
      </c>
      <c r="AI17" s="46" t="s">
        <v>753</v>
      </c>
      <c r="AJ17" s="46" t="s">
        <v>746</v>
      </c>
    </row>
    <row r="18" spans="1:36">
      <c r="A18" s="257" t="s">
        <v>992</v>
      </c>
      <c r="B18" s="253" t="s">
        <v>993</v>
      </c>
      <c r="C18" s="253" t="s">
        <v>993</v>
      </c>
      <c r="D18" s="256" t="str">
        <f t="shared" si="0"/>
        <v>column N to N</v>
      </c>
      <c r="E18" s="254" t="str">
        <f t="shared" si="1"/>
        <v>No</v>
      </c>
      <c r="F18" s="254" t="str">
        <f t="shared" si="2"/>
        <v>Yes</v>
      </c>
      <c r="H18" s="46" t="s">
        <v>753</v>
      </c>
      <c r="I18" s="46" t="s">
        <v>746</v>
      </c>
      <c r="K18" s="46" t="s">
        <v>753</v>
      </c>
      <c r="L18" s="46" t="s">
        <v>746</v>
      </c>
      <c r="N18" s="46" t="s">
        <v>753</v>
      </c>
      <c r="O18" s="46" t="s">
        <v>746</v>
      </c>
      <c r="Q18" s="46" t="s">
        <v>753</v>
      </c>
      <c r="R18" s="46" t="s">
        <v>746</v>
      </c>
      <c r="T18" s="46" t="s">
        <v>753</v>
      </c>
      <c r="U18" s="46" t="s">
        <v>746</v>
      </c>
      <c r="W18" s="46" t="s">
        <v>753</v>
      </c>
      <c r="X18" s="46" t="s">
        <v>746</v>
      </c>
      <c r="Z18" s="46" t="s">
        <v>753</v>
      </c>
      <c r="AA18" s="46" t="s">
        <v>746</v>
      </c>
      <c r="AC18" s="274" t="s">
        <v>753</v>
      </c>
      <c r="AD18" s="274" t="s">
        <v>746</v>
      </c>
      <c r="AF18" s="46" t="s">
        <v>753</v>
      </c>
      <c r="AG18" s="46" t="s">
        <v>746</v>
      </c>
      <c r="AI18" s="46" t="s">
        <v>753</v>
      </c>
      <c r="AJ18" s="46" t="s">
        <v>746</v>
      </c>
    </row>
    <row r="19" spans="1:36">
      <c r="A19" s="257" t="s">
        <v>994</v>
      </c>
      <c r="B19" s="253" t="s">
        <v>995</v>
      </c>
      <c r="C19" s="253" t="s">
        <v>995</v>
      </c>
      <c r="D19" s="256" t="str">
        <f t="shared" si="0"/>
        <v>column O to O</v>
      </c>
      <c r="E19" s="254" t="str">
        <f t="shared" si="1"/>
        <v>No</v>
      </c>
      <c r="F19" s="254" t="str">
        <f t="shared" si="2"/>
        <v/>
      </c>
      <c r="H19" s="46" t="s">
        <v>753</v>
      </c>
      <c r="K19" s="46" t="s">
        <v>753</v>
      </c>
      <c r="N19" s="46" t="s">
        <v>753</v>
      </c>
      <c r="Q19" s="46" t="s">
        <v>753</v>
      </c>
      <c r="T19" s="46" t="s">
        <v>753</v>
      </c>
      <c r="W19" s="46" t="s">
        <v>753</v>
      </c>
      <c r="Z19" s="46" t="s">
        <v>753</v>
      </c>
      <c r="AC19" s="274" t="s">
        <v>753</v>
      </c>
      <c r="AF19" s="46" t="s">
        <v>753</v>
      </c>
      <c r="AI19" s="46" t="s">
        <v>753</v>
      </c>
    </row>
    <row r="20" spans="1:36">
      <c r="A20" s="257" t="s">
        <v>996</v>
      </c>
      <c r="B20" s="253" t="s">
        <v>997</v>
      </c>
      <c r="C20" s="253" t="s">
        <v>997</v>
      </c>
      <c r="D20" s="256" t="str">
        <f t="shared" si="0"/>
        <v>column P to P</v>
      </c>
      <c r="E20" s="254" t="str">
        <f t="shared" si="1"/>
        <v>Yes</v>
      </c>
      <c r="F20" s="254" t="str">
        <f t="shared" si="2"/>
        <v/>
      </c>
      <c r="H20" s="46" t="s">
        <v>746</v>
      </c>
      <c r="K20" s="46" t="s">
        <v>746</v>
      </c>
      <c r="N20" s="46" t="s">
        <v>746</v>
      </c>
      <c r="Q20" s="46" t="s">
        <v>746</v>
      </c>
      <c r="T20" s="46" t="s">
        <v>746</v>
      </c>
      <c r="W20" s="46" t="s">
        <v>746</v>
      </c>
      <c r="Z20" s="46" t="s">
        <v>746</v>
      </c>
      <c r="AC20" s="274" t="s">
        <v>746</v>
      </c>
      <c r="AF20" s="46" t="s">
        <v>746</v>
      </c>
      <c r="AI20" s="46" t="s">
        <v>746</v>
      </c>
    </row>
    <row r="21" spans="1:36">
      <c r="A21" s="257" t="s">
        <v>326</v>
      </c>
      <c r="B21" s="253" t="s">
        <v>327</v>
      </c>
      <c r="C21" s="253" t="s">
        <v>327</v>
      </c>
      <c r="D21" s="256" t="str">
        <f t="shared" si="0"/>
        <v>column R to R</v>
      </c>
      <c r="E21" s="254" t="str">
        <f t="shared" si="1"/>
        <v>No</v>
      </c>
      <c r="F21" s="254" t="str">
        <f t="shared" si="2"/>
        <v/>
      </c>
      <c r="H21" s="46" t="s">
        <v>753</v>
      </c>
      <c r="K21" s="46" t="s">
        <v>753</v>
      </c>
      <c r="N21" s="46" t="s">
        <v>753</v>
      </c>
      <c r="Q21" s="46" t="s">
        <v>753</v>
      </c>
      <c r="T21" s="46" t="s">
        <v>753</v>
      </c>
      <c r="W21" s="46" t="s">
        <v>753</v>
      </c>
      <c r="Z21" s="46" t="s">
        <v>753</v>
      </c>
      <c r="AC21" s="274" t="s">
        <v>753</v>
      </c>
      <c r="AF21" s="46" t="s">
        <v>753</v>
      </c>
      <c r="AI21" s="46" t="s">
        <v>753</v>
      </c>
    </row>
    <row r="22" spans="1:36">
      <c r="A22" s="257" t="s">
        <v>998</v>
      </c>
      <c r="B22" s="253" t="s">
        <v>999</v>
      </c>
      <c r="C22" s="253" t="s">
        <v>999</v>
      </c>
      <c r="D22" s="256" t="str">
        <f t="shared" si="0"/>
        <v>column S to S</v>
      </c>
      <c r="E22" s="254" t="str">
        <f t="shared" si="1"/>
        <v>No</v>
      </c>
      <c r="F22" s="254" t="str">
        <f t="shared" si="2"/>
        <v/>
      </c>
      <c r="H22" s="46" t="s">
        <v>753</v>
      </c>
      <c r="K22" s="46" t="s">
        <v>753</v>
      </c>
      <c r="N22" s="46" t="s">
        <v>753</v>
      </c>
      <c r="Q22" s="46" t="s">
        <v>753</v>
      </c>
      <c r="T22" s="46" t="s">
        <v>753</v>
      </c>
      <c r="W22" s="46" t="s">
        <v>753</v>
      </c>
      <c r="Z22" s="46" t="s">
        <v>753</v>
      </c>
      <c r="AC22" s="274" t="s">
        <v>753</v>
      </c>
      <c r="AF22" s="46" t="s">
        <v>753</v>
      </c>
      <c r="AI22" s="46" t="s">
        <v>753</v>
      </c>
    </row>
    <row r="23" spans="1:36">
      <c r="A23" s="257" t="s">
        <v>1000</v>
      </c>
      <c r="B23" s="253" t="s">
        <v>1001</v>
      </c>
      <c r="C23" s="253" t="s">
        <v>1001</v>
      </c>
      <c r="D23" s="256" t="str">
        <f t="shared" si="0"/>
        <v>column T to T</v>
      </c>
      <c r="E23" s="254" t="str">
        <f t="shared" si="1"/>
        <v>No</v>
      </c>
      <c r="F23" s="254" t="str">
        <f t="shared" si="2"/>
        <v/>
      </c>
      <c r="H23" s="46" t="s">
        <v>753</v>
      </c>
      <c r="K23" s="46" t="s">
        <v>753</v>
      </c>
      <c r="N23" s="46" t="s">
        <v>753</v>
      </c>
      <c r="Q23" s="46" t="s">
        <v>753</v>
      </c>
      <c r="T23" s="46" t="s">
        <v>753</v>
      </c>
      <c r="W23" s="46" t="s">
        <v>753</v>
      </c>
      <c r="Z23" s="46" t="s">
        <v>753</v>
      </c>
      <c r="AC23" s="274" t="s">
        <v>753</v>
      </c>
      <c r="AF23" s="46" t="s">
        <v>753</v>
      </c>
      <c r="AI23" s="46" t="s">
        <v>753</v>
      </c>
    </row>
    <row r="24" spans="1:36">
      <c r="A24" s="257" t="s">
        <v>1002</v>
      </c>
      <c r="B24" s="253" t="s">
        <v>1003</v>
      </c>
      <c r="C24" s="253" t="s">
        <v>1003</v>
      </c>
      <c r="D24" s="256" t="str">
        <f t="shared" si="0"/>
        <v>column U to U</v>
      </c>
      <c r="E24" s="254" t="str">
        <f t="shared" si="1"/>
        <v>No</v>
      </c>
      <c r="F24" s="254" t="str">
        <f t="shared" si="2"/>
        <v/>
      </c>
      <c r="H24" s="46" t="s">
        <v>753</v>
      </c>
      <c r="K24" s="46" t="s">
        <v>753</v>
      </c>
      <c r="N24" s="46" t="s">
        <v>753</v>
      </c>
      <c r="Q24" s="46" t="s">
        <v>753</v>
      </c>
      <c r="T24" s="46" t="s">
        <v>753</v>
      </c>
      <c r="W24" s="46" t="s">
        <v>753</v>
      </c>
      <c r="Z24" s="46" t="s">
        <v>753</v>
      </c>
      <c r="AC24" s="274" t="s">
        <v>753</v>
      </c>
      <c r="AF24" s="46" t="s">
        <v>753</v>
      </c>
      <c r="AI24" s="46" t="s">
        <v>753</v>
      </c>
    </row>
    <row r="25" spans="1:36">
      <c r="A25" s="257" t="s">
        <v>1004</v>
      </c>
      <c r="B25" s="253" t="s">
        <v>1005</v>
      </c>
      <c r="C25" s="253" t="s">
        <v>1005</v>
      </c>
      <c r="D25" s="256" t="str">
        <f t="shared" si="0"/>
        <v>column V to V</v>
      </c>
      <c r="E25" s="254" t="str">
        <f t="shared" si="1"/>
        <v>No</v>
      </c>
      <c r="F25" s="254" t="str">
        <f t="shared" si="2"/>
        <v/>
      </c>
      <c r="H25" s="46" t="s">
        <v>753</v>
      </c>
      <c r="K25" s="46" t="s">
        <v>753</v>
      </c>
      <c r="N25" s="46" t="s">
        <v>753</v>
      </c>
      <c r="Q25" s="46" t="s">
        <v>753</v>
      </c>
      <c r="T25" s="46" t="s">
        <v>753</v>
      </c>
      <c r="W25" s="46" t="s">
        <v>753</v>
      </c>
      <c r="Z25" s="46" t="s">
        <v>753</v>
      </c>
      <c r="AC25" s="274" t="s">
        <v>753</v>
      </c>
      <c r="AF25" s="46" t="s">
        <v>753</v>
      </c>
      <c r="AI25" s="46" t="s">
        <v>753</v>
      </c>
    </row>
    <row r="26" spans="1:36">
      <c r="A26" s="257" t="s">
        <v>1006</v>
      </c>
      <c r="B26" s="253" t="s">
        <v>329</v>
      </c>
      <c r="C26" s="253" t="s">
        <v>329</v>
      </c>
      <c r="D26" s="256" t="str">
        <f t="shared" si="0"/>
        <v>column X to X</v>
      </c>
      <c r="E26" s="254" t="str">
        <f t="shared" si="1"/>
        <v>Yes</v>
      </c>
      <c r="F26" s="254" t="str">
        <f t="shared" si="2"/>
        <v/>
      </c>
      <c r="H26" s="46" t="s">
        <v>746</v>
      </c>
      <c r="K26" s="46" t="s">
        <v>746</v>
      </c>
      <c r="N26" s="46" t="s">
        <v>746</v>
      </c>
      <c r="Q26" s="46" t="s">
        <v>746</v>
      </c>
      <c r="T26" s="46" t="s">
        <v>746</v>
      </c>
      <c r="W26" s="46" t="s">
        <v>746</v>
      </c>
      <c r="Z26" s="46" t="s">
        <v>746</v>
      </c>
      <c r="AC26" s="274" t="s">
        <v>746</v>
      </c>
      <c r="AF26" s="46" t="s">
        <v>746</v>
      </c>
      <c r="AI26" s="46" t="s">
        <v>746</v>
      </c>
    </row>
    <row r="27" spans="1:36">
      <c r="A27" s="257" t="s">
        <v>1007</v>
      </c>
      <c r="B27" s="253" t="s">
        <v>1008</v>
      </c>
      <c r="C27" s="253" t="s">
        <v>1008</v>
      </c>
      <c r="D27" s="256" t="str">
        <f t="shared" si="0"/>
        <v>column Y to Y</v>
      </c>
      <c r="E27" s="254" t="str">
        <f t="shared" si="1"/>
        <v>No</v>
      </c>
      <c r="F27" s="254" t="str">
        <f t="shared" si="2"/>
        <v>Yes</v>
      </c>
      <c r="H27" s="46" t="s">
        <v>753</v>
      </c>
      <c r="I27" s="46" t="s">
        <v>746</v>
      </c>
      <c r="K27" s="46" t="s">
        <v>753</v>
      </c>
      <c r="L27" s="46" t="s">
        <v>746</v>
      </c>
      <c r="N27" s="46" t="s">
        <v>753</v>
      </c>
      <c r="O27" s="46" t="s">
        <v>746</v>
      </c>
      <c r="Q27" s="46" t="s">
        <v>753</v>
      </c>
      <c r="R27" s="46" t="s">
        <v>746</v>
      </c>
      <c r="T27" s="46" t="s">
        <v>753</v>
      </c>
      <c r="U27" s="46" t="s">
        <v>746</v>
      </c>
      <c r="W27" s="46" t="s">
        <v>753</v>
      </c>
      <c r="X27" s="46" t="s">
        <v>746</v>
      </c>
      <c r="Z27" s="46" t="s">
        <v>753</v>
      </c>
      <c r="AA27" s="46" t="s">
        <v>746</v>
      </c>
      <c r="AC27" s="274" t="s">
        <v>753</v>
      </c>
      <c r="AD27" s="274" t="s">
        <v>746</v>
      </c>
      <c r="AF27" s="46" t="s">
        <v>753</v>
      </c>
      <c r="AG27" s="46" t="s">
        <v>746</v>
      </c>
      <c r="AI27" s="46" t="s">
        <v>753</v>
      </c>
      <c r="AJ27" s="46" t="s">
        <v>746</v>
      </c>
    </row>
    <row r="28" spans="1:36">
      <c r="A28" s="257" t="s">
        <v>1009</v>
      </c>
      <c r="B28" s="253" t="s">
        <v>1010</v>
      </c>
      <c r="C28" s="253" t="s">
        <v>1010</v>
      </c>
      <c r="D28" s="256" t="str">
        <f t="shared" si="0"/>
        <v>column Z to Z</v>
      </c>
      <c r="E28" s="254" t="str">
        <f t="shared" si="1"/>
        <v>No</v>
      </c>
      <c r="F28" s="254" t="str">
        <f t="shared" si="2"/>
        <v>Yes</v>
      </c>
      <c r="H28" s="46" t="s">
        <v>753</v>
      </c>
      <c r="I28" s="46" t="s">
        <v>746</v>
      </c>
      <c r="K28" s="46" t="s">
        <v>753</v>
      </c>
      <c r="L28" s="46" t="s">
        <v>746</v>
      </c>
      <c r="N28" s="46" t="s">
        <v>753</v>
      </c>
      <c r="O28" s="46" t="s">
        <v>746</v>
      </c>
      <c r="Q28" s="46" t="s">
        <v>753</v>
      </c>
      <c r="R28" s="46" t="s">
        <v>746</v>
      </c>
      <c r="T28" s="46" t="s">
        <v>753</v>
      </c>
      <c r="U28" s="46" t="s">
        <v>746</v>
      </c>
      <c r="W28" s="46" t="s">
        <v>753</v>
      </c>
      <c r="X28" s="46" t="s">
        <v>746</v>
      </c>
      <c r="Z28" s="46" t="s">
        <v>753</v>
      </c>
      <c r="AA28" s="46" t="s">
        <v>746</v>
      </c>
      <c r="AC28" s="274" t="s">
        <v>753</v>
      </c>
      <c r="AD28" s="274" t="s">
        <v>746</v>
      </c>
      <c r="AF28" s="46" t="s">
        <v>753</v>
      </c>
      <c r="AG28" s="46" t="s">
        <v>746</v>
      </c>
      <c r="AI28" s="46" t="s">
        <v>753</v>
      </c>
      <c r="AJ28" s="46" t="s">
        <v>746</v>
      </c>
    </row>
    <row r="29" spans="1:36">
      <c r="A29" s="257" t="s">
        <v>1011</v>
      </c>
      <c r="B29" s="253" t="s">
        <v>1012</v>
      </c>
      <c r="C29" s="253" t="s">
        <v>1012</v>
      </c>
      <c r="D29" s="256" t="str">
        <f t="shared" si="0"/>
        <v>column AA to AA</v>
      </c>
      <c r="E29" s="254" t="str">
        <f t="shared" si="1"/>
        <v>No</v>
      </c>
      <c r="F29" s="254" t="str">
        <f t="shared" si="2"/>
        <v/>
      </c>
      <c r="H29" s="46" t="s">
        <v>753</v>
      </c>
      <c r="K29" s="46" t="s">
        <v>753</v>
      </c>
      <c r="N29" s="46" t="s">
        <v>753</v>
      </c>
      <c r="Q29" s="46" t="s">
        <v>753</v>
      </c>
      <c r="T29" s="46" t="s">
        <v>753</v>
      </c>
      <c r="W29" s="46" t="s">
        <v>753</v>
      </c>
      <c r="Z29" s="46" t="s">
        <v>753</v>
      </c>
      <c r="AC29" s="274" t="s">
        <v>753</v>
      </c>
      <c r="AF29" s="46" t="s">
        <v>753</v>
      </c>
      <c r="AI29" s="46" t="s">
        <v>753</v>
      </c>
    </row>
    <row r="30" spans="1:36">
      <c r="A30" s="257" t="s">
        <v>1013</v>
      </c>
      <c r="B30" s="253" t="s">
        <v>1014</v>
      </c>
      <c r="C30" s="253" t="s">
        <v>1014</v>
      </c>
      <c r="D30" s="256" t="str">
        <f t="shared" si="0"/>
        <v>column AB to AB</v>
      </c>
      <c r="E30" s="254" t="str">
        <f t="shared" si="1"/>
        <v>Yes</v>
      </c>
      <c r="F30" s="254" t="str">
        <f t="shared" si="2"/>
        <v/>
      </c>
      <c r="H30" s="46" t="s">
        <v>746</v>
      </c>
      <c r="K30" s="46" t="s">
        <v>746</v>
      </c>
      <c r="N30" s="46" t="s">
        <v>746</v>
      </c>
      <c r="Q30" s="46" t="s">
        <v>746</v>
      </c>
      <c r="T30" s="46" t="s">
        <v>746</v>
      </c>
      <c r="W30" s="46" t="s">
        <v>746</v>
      </c>
      <c r="Z30" s="46" t="s">
        <v>746</v>
      </c>
      <c r="AC30" s="274" t="s">
        <v>746</v>
      </c>
      <c r="AF30" s="46" t="s">
        <v>746</v>
      </c>
      <c r="AI30" s="46" t="s">
        <v>746</v>
      </c>
    </row>
    <row r="31" spans="1:36">
      <c r="A31" s="257" t="s">
        <v>330</v>
      </c>
      <c r="B31" s="253" t="s">
        <v>331</v>
      </c>
      <c r="C31" s="253" t="s">
        <v>331</v>
      </c>
      <c r="D31" s="256" t="str">
        <f t="shared" si="0"/>
        <v>column AD to AD</v>
      </c>
      <c r="E31" s="254" t="str">
        <f t="shared" si="1"/>
        <v>No</v>
      </c>
      <c r="F31" s="254" t="str">
        <f t="shared" si="2"/>
        <v/>
      </c>
      <c r="H31" s="46" t="s">
        <v>753</v>
      </c>
      <c r="K31" s="46" t="s">
        <v>753</v>
      </c>
      <c r="N31" s="46" t="s">
        <v>753</v>
      </c>
      <c r="Q31" s="46" t="s">
        <v>753</v>
      </c>
      <c r="T31" s="46" t="s">
        <v>753</v>
      </c>
      <c r="W31" s="46" t="s">
        <v>753</v>
      </c>
      <c r="Z31" s="46" t="s">
        <v>753</v>
      </c>
      <c r="AC31" s="274" t="s">
        <v>753</v>
      </c>
      <c r="AF31" s="46" t="s">
        <v>753</v>
      </c>
      <c r="AI31" s="46" t="s">
        <v>753</v>
      </c>
    </row>
    <row r="32" spans="1:36">
      <c r="A32" s="257" t="s">
        <v>1015</v>
      </c>
      <c r="B32" s="253" t="s">
        <v>1016</v>
      </c>
      <c r="C32" s="253" t="s">
        <v>1016</v>
      </c>
      <c r="D32" s="256" t="str">
        <f t="shared" si="0"/>
        <v>column AE to AE</v>
      </c>
      <c r="E32" s="254" t="str">
        <f t="shared" si="1"/>
        <v>No</v>
      </c>
      <c r="F32" s="254" t="str">
        <f t="shared" si="2"/>
        <v/>
      </c>
      <c r="H32" s="46" t="s">
        <v>753</v>
      </c>
      <c r="K32" s="46" t="s">
        <v>753</v>
      </c>
      <c r="N32" s="46" t="s">
        <v>753</v>
      </c>
      <c r="Q32" s="46" t="s">
        <v>753</v>
      </c>
      <c r="T32" s="46" t="s">
        <v>753</v>
      </c>
      <c r="W32" s="46" t="s">
        <v>753</v>
      </c>
      <c r="Z32" s="46" t="s">
        <v>753</v>
      </c>
      <c r="AC32" s="274" t="s">
        <v>753</v>
      </c>
      <c r="AF32" s="46" t="s">
        <v>753</v>
      </c>
      <c r="AI32" s="46" t="s">
        <v>753</v>
      </c>
    </row>
    <row r="33" spans="1:36">
      <c r="A33" s="257" t="s">
        <v>1017</v>
      </c>
      <c r="B33" s="253" t="s">
        <v>1018</v>
      </c>
      <c r="C33" s="253" t="s">
        <v>1018</v>
      </c>
      <c r="D33" s="256" t="str">
        <f t="shared" si="0"/>
        <v>column AF to AF</v>
      </c>
      <c r="E33" s="254" t="str">
        <f t="shared" si="1"/>
        <v>No</v>
      </c>
      <c r="F33" s="254" t="str">
        <f t="shared" si="2"/>
        <v/>
      </c>
      <c r="H33" s="46" t="s">
        <v>753</v>
      </c>
      <c r="K33" s="46" t="s">
        <v>753</v>
      </c>
      <c r="N33" s="46" t="s">
        <v>753</v>
      </c>
      <c r="Q33" s="46" t="s">
        <v>753</v>
      </c>
      <c r="T33" s="46" t="s">
        <v>753</v>
      </c>
      <c r="W33" s="46" t="s">
        <v>753</v>
      </c>
      <c r="Z33" s="46" t="s">
        <v>753</v>
      </c>
      <c r="AC33" s="274" t="s">
        <v>753</v>
      </c>
      <c r="AF33" s="46" t="s">
        <v>753</v>
      </c>
      <c r="AI33" s="46" t="s">
        <v>753</v>
      </c>
    </row>
    <row r="34" spans="1:36">
      <c r="A34" s="257" t="s">
        <v>1019</v>
      </c>
      <c r="B34" s="253" t="s">
        <v>1020</v>
      </c>
      <c r="C34" s="253" t="s">
        <v>1020</v>
      </c>
      <c r="D34" s="256" t="str">
        <f t="shared" si="0"/>
        <v>column AG to AG</v>
      </c>
      <c r="E34" s="254" t="str">
        <f t="shared" si="1"/>
        <v>No</v>
      </c>
      <c r="F34" s="254" t="str">
        <f t="shared" si="2"/>
        <v/>
      </c>
      <c r="H34" s="46" t="s">
        <v>753</v>
      </c>
      <c r="K34" s="46" t="s">
        <v>753</v>
      </c>
      <c r="N34" s="46" t="s">
        <v>753</v>
      </c>
      <c r="Q34" s="46" t="s">
        <v>753</v>
      </c>
      <c r="T34" s="46" t="s">
        <v>753</v>
      </c>
      <c r="W34" s="46" t="s">
        <v>753</v>
      </c>
      <c r="Z34" s="46" t="s">
        <v>753</v>
      </c>
      <c r="AC34" s="274" t="s">
        <v>753</v>
      </c>
      <c r="AF34" s="46" t="s">
        <v>753</v>
      </c>
      <c r="AI34" s="46" t="s">
        <v>753</v>
      </c>
    </row>
    <row r="35" spans="1:36">
      <c r="A35" s="257" t="s">
        <v>1021</v>
      </c>
      <c r="B35" s="253" t="s">
        <v>1022</v>
      </c>
      <c r="C35" s="253" t="s">
        <v>1022</v>
      </c>
      <c r="D35" s="256" t="str">
        <f t="shared" si="0"/>
        <v>column AH to AH</v>
      </c>
      <c r="E35" s="254" t="str">
        <f t="shared" ref="E35:E66" si="3">IF(INDEX($A:$XEV,ROW(),MATCH(E$2,$H$2:$XEV$2,0)+7)=0,"",INDEX($A:$XEV,ROW(),MATCH(E$2,$H$2:$XEV$2,0)+7))</f>
        <v>No</v>
      </c>
      <c r="F35" s="254" t="str">
        <f t="shared" ref="F35:F66" si="4">IF(INDEX($A:$XEV,ROW(),MATCH(E$2,$H$2:$XEV$2,0)+8)=0,"",INDEX($A:$XEV,ROW(),MATCH(E$2,$H$2:$XEV$2,0)+8))</f>
        <v/>
      </c>
      <c r="H35" s="46" t="s">
        <v>753</v>
      </c>
      <c r="K35" s="46" t="s">
        <v>753</v>
      </c>
      <c r="N35" s="46" t="s">
        <v>753</v>
      </c>
      <c r="Q35" s="46" t="s">
        <v>753</v>
      </c>
      <c r="T35" s="46" t="s">
        <v>753</v>
      </c>
      <c r="W35" s="46" t="s">
        <v>753</v>
      </c>
      <c r="Z35" s="46" t="s">
        <v>753</v>
      </c>
      <c r="AC35" s="274" t="s">
        <v>753</v>
      </c>
      <c r="AF35" s="46" t="s">
        <v>753</v>
      </c>
      <c r="AI35" s="46" t="s">
        <v>753</v>
      </c>
    </row>
    <row r="36" spans="1:36">
      <c r="A36" s="257" t="s">
        <v>1023</v>
      </c>
      <c r="B36" s="253" t="s">
        <v>333</v>
      </c>
      <c r="C36" s="253" t="s">
        <v>333</v>
      </c>
      <c r="D36" s="256" t="str">
        <f t="shared" si="0"/>
        <v>column AJ to AJ</v>
      </c>
      <c r="E36" s="254" t="str">
        <f t="shared" si="3"/>
        <v>Yes</v>
      </c>
      <c r="F36" s="254" t="str">
        <f t="shared" si="4"/>
        <v/>
      </c>
      <c r="H36" s="46" t="s">
        <v>746</v>
      </c>
      <c r="K36" s="46" t="s">
        <v>746</v>
      </c>
      <c r="N36" s="46" t="s">
        <v>746</v>
      </c>
      <c r="Q36" s="46" t="s">
        <v>746</v>
      </c>
      <c r="T36" s="46" t="s">
        <v>746</v>
      </c>
      <c r="W36" s="46" t="s">
        <v>746</v>
      </c>
      <c r="Z36" s="46" t="s">
        <v>746</v>
      </c>
      <c r="AC36" s="274" t="s">
        <v>746</v>
      </c>
      <c r="AF36" s="46" t="s">
        <v>746</v>
      </c>
      <c r="AI36" s="46" t="s">
        <v>746</v>
      </c>
    </row>
    <row r="37" spans="1:36">
      <c r="A37" s="257" t="s">
        <v>1024</v>
      </c>
      <c r="B37" s="253" t="s">
        <v>1025</v>
      </c>
      <c r="C37" s="253" t="s">
        <v>1025</v>
      </c>
      <c r="D37" s="256" t="str">
        <f t="shared" si="0"/>
        <v>column AK to AK</v>
      </c>
      <c r="E37" s="254" t="str">
        <f t="shared" si="3"/>
        <v>No</v>
      </c>
      <c r="F37" s="254" t="str">
        <f t="shared" si="4"/>
        <v>Yes</v>
      </c>
      <c r="H37" s="46" t="s">
        <v>753</v>
      </c>
      <c r="I37" s="46" t="s">
        <v>746</v>
      </c>
      <c r="K37" s="46" t="s">
        <v>753</v>
      </c>
      <c r="L37" s="46" t="s">
        <v>746</v>
      </c>
      <c r="N37" s="46" t="s">
        <v>753</v>
      </c>
      <c r="O37" s="46" t="s">
        <v>746</v>
      </c>
      <c r="Q37" s="46" t="s">
        <v>753</v>
      </c>
      <c r="R37" s="46" t="s">
        <v>746</v>
      </c>
      <c r="T37" s="46" t="s">
        <v>753</v>
      </c>
      <c r="U37" s="46" t="s">
        <v>746</v>
      </c>
      <c r="W37" s="46" t="s">
        <v>753</v>
      </c>
      <c r="X37" s="46" t="s">
        <v>746</v>
      </c>
      <c r="Z37" s="46" t="s">
        <v>753</v>
      </c>
      <c r="AA37" s="46" t="s">
        <v>746</v>
      </c>
      <c r="AC37" s="274" t="s">
        <v>753</v>
      </c>
      <c r="AD37" s="274" t="s">
        <v>746</v>
      </c>
      <c r="AF37" s="46" t="s">
        <v>753</v>
      </c>
      <c r="AG37" s="46" t="s">
        <v>746</v>
      </c>
      <c r="AI37" s="46" t="s">
        <v>753</v>
      </c>
      <c r="AJ37" s="46" t="s">
        <v>746</v>
      </c>
    </row>
    <row r="38" spans="1:36">
      <c r="A38" s="257" t="s">
        <v>1026</v>
      </c>
      <c r="B38" s="253" t="s">
        <v>1027</v>
      </c>
      <c r="C38" s="253" t="s">
        <v>1027</v>
      </c>
      <c r="D38" s="256" t="str">
        <f t="shared" si="0"/>
        <v>column AL to AL</v>
      </c>
      <c r="E38" s="254" t="str">
        <f t="shared" si="3"/>
        <v>No</v>
      </c>
      <c r="F38" s="254" t="str">
        <f t="shared" si="4"/>
        <v>Yes</v>
      </c>
      <c r="H38" s="46" t="s">
        <v>753</v>
      </c>
      <c r="I38" s="46" t="s">
        <v>746</v>
      </c>
      <c r="K38" s="46" t="s">
        <v>753</v>
      </c>
      <c r="L38" s="46" t="s">
        <v>746</v>
      </c>
      <c r="N38" s="46" t="s">
        <v>753</v>
      </c>
      <c r="O38" s="46" t="s">
        <v>746</v>
      </c>
      <c r="Q38" s="46" t="s">
        <v>753</v>
      </c>
      <c r="R38" s="46" t="s">
        <v>746</v>
      </c>
      <c r="T38" s="46" t="s">
        <v>753</v>
      </c>
      <c r="U38" s="46" t="s">
        <v>746</v>
      </c>
      <c r="W38" s="46" t="s">
        <v>753</v>
      </c>
      <c r="X38" s="46" t="s">
        <v>746</v>
      </c>
      <c r="Z38" s="46" t="s">
        <v>753</v>
      </c>
      <c r="AA38" s="46" t="s">
        <v>746</v>
      </c>
      <c r="AC38" s="274" t="s">
        <v>753</v>
      </c>
      <c r="AD38" s="274" t="s">
        <v>746</v>
      </c>
      <c r="AF38" s="46" t="s">
        <v>753</v>
      </c>
      <c r="AG38" s="46" t="s">
        <v>746</v>
      </c>
      <c r="AI38" s="46" t="s">
        <v>753</v>
      </c>
      <c r="AJ38" s="46" t="s">
        <v>746</v>
      </c>
    </row>
    <row r="39" spans="1:36">
      <c r="A39" s="257" t="s">
        <v>1028</v>
      </c>
      <c r="B39" s="253" t="s">
        <v>1029</v>
      </c>
      <c r="C39" s="253" t="s">
        <v>1029</v>
      </c>
      <c r="D39" s="256" t="str">
        <f t="shared" si="0"/>
        <v>column AM to AM</v>
      </c>
      <c r="E39" s="254" t="str">
        <f t="shared" si="3"/>
        <v>No</v>
      </c>
      <c r="F39" s="254" t="str">
        <f t="shared" si="4"/>
        <v/>
      </c>
      <c r="H39" s="46" t="s">
        <v>753</v>
      </c>
      <c r="K39" s="46" t="s">
        <v>753</v>
      </c>
      <c r="N39" s="46" t="s">
        <v>753</v>
      </c>
      <c r="Q39" s="46" t="s">
        <v>753</v>
      </c>
      <c r="T39" s="46" t="s">
        <v>753</v>
      </c>
      <c r="W39" s="46" t="s">
        <v>753</v>
      </c>
      <c r="Z39" s="46" t="s">
        <v>753</v>
      </c>
      <c r="AC39" s="274" t="s">
        <v>753</v>
      </c>
      <c r="AF39" s="46" t="s">
        <v>753</v>
      </c>
      <c r="AI39" s="46" t="s">
        <v>753</v>
      </c>
    </row>
    <row r="40" spans="1:36">
      <c r="A40" s="257" t="s">
        <v>1030</v>
      </c>
      <c r="B40" s="253" t="s">
        <v>1031</v>
      </c>
      <c r="C40" s="253" t="s">
        <v>1031</v>
      </c>
      <c r="D40" s="256" t="str">
        <f t="shared" si="0"/>
        <v>column AN to AN</v>
      </c>
      <c r="E40" s="254" t="str">
        <f t="shared" si="3"/>
        <v>Yes</v>
      </c>
      <c r="F40" s="254" t="str">
        <f t="shared" si="4"/>
        <v/>
      </c>
      <c r="H40" s="46" t="s">
        <v>746</v>
      </c>
      <c r="K40" s="46" t="s">
        <v>746</v>
      </c>
      <c r="N40" s="46" t="s">
        <v>746</v>
      </c>
      <c r="Q40" s="46" t="s">
        <v>746</v>
      </c>
      <c r="T40" s="46" t="s">
        <v>746</v>
      </c>
      <c r="W40" s="46" t="s">
        <v>746</v>
      </c>
      <c r="Z40" s="46" t="s">
        <v>746</v>
      </c>
      <c r="AC40" s="274" t="s">
        <v>746</v>
      </c>
      <c r="AF40" s="46" t="s">
        <v>746</v>
      </c>
      <c r="AI40" s="46" t="s">
        <v>746</v>
      </c>
    </row>
    <row r="41" spans="1:36">
      <c r="A41" s="257" t="s">
        <v>334</v>
      </c>
      <c r="B41" s="253" t="s">
        <v>335</v>
      </c>
      <c r="C41" s="253" t="s">
        <v>335</v>
      </c>
      <c r="D41" s="256" t="str">
        <f t="shared" si="0"/>
        <v>column AP to AP</v>
      </c>
      <c r="E41" s="254" t="str">
        <f t="shared" si="3"/>
        <v>No</v>
      </c>
      <c r="F41" s="254" t="str">
        <f t="shared" si="4"/>
        <v/>
      </c>
      <c r="H41" s="46" t="s">
        <v>753</v>
      </c>
      <c r="K41" s="46" t="s">
        <v>753</v>
      </c>
      <c r="N41" s="46" t="s">
        <v>753</v>
      </c>
      <c r="Q41" s="46" t="s">
        <v>753</v>
      </c>
      <c r="T41" s="46" t="s">
        <v>753</v>
      </c>
      <c r="W41" s="46" t="s">
        <v>753</v>
      </c>
      <c r="Z41" s="46" t="s">
        <v>753</v>
      </c>
      <c r="AC41" s="274" t="s">
        <v>753</v>
      </c>
      <c r="AF41" s="46" t="s">
        <v>753</v>
      </c>
      <c r="AI41" s="46" t="s">
        <v>753</v>
      </c>
    </row>
    <row r="42" spans="1:36">
      <c r="A42" s="257" t="s">
        <v>1032</v>
      </c>
      <c r="B42" s="253" t="s">
        <v>1033</v>
      </c>
      <c r="C42" s="253" t="s">
        <v>1033</v>
      </c>
      <c r="D42" s="256" t="str">
        <f t="shared" si="0"/>
        <v>column AQ to AQ</v>
      </c>
      <c r="E42" s="254" t="str">
        <f t="shared" si="3"/>
        <v>No</v>
      </c>
      <c r="F42" s="254" t="str">
        <f t="shared" si="4"/>
        <v/>
      </c>
      <c r="H42" s="46" t="s">
        <v>753</v>
      </c>
      <c r="K42" s="46" t="s">
        <v>753</v>
      </c>
      <c r="N42" s="46" t="s">
        <v>753</v>
      </c>
      <c r="Q42" s="46" t="s">
        <v>753</v>
      </c>
      <c r="T42" s="46" t="s">
        <v>753</v>
      </c>
      <c r="W42" s="46" t="s">
        <v>753</v>
      </c>
      <c r="Z42" s="46" t="s">
        <v>753</v>
      </c>
      <c r="AC42" s="274" t="s">
        <v>753</v>
      </c>
      <c r="AF42" s="46" t="s">
        <v>753</v>
      </c>
      <c r="AI42" s="46" t="s">
        <v>753</v>
      </c>
    </row>
    <row r="43" spans="1:36">
      <c r="A43" s="257" t="s">
        <v>1034</v>
      </c>
      <c r="B43" s="253" t="s">
        <v>1035</v>
      </c>
      <c r="C43" s="253" t="s">
        <v>1035</v>
      </c>
      <c r="D43" s="256" t="str">
        <f t="shared" si="0"/>
        <v>column AR to AR</v>
      </c>
      <c r="E43" s="254" t="str">
        <f t="shared" si="3"/>
        <v>No</v>
      </c>
      <c r="F43" s="254" t="str">
        <f t="shared" si="4"/>
        <v/>
      </c>
      <c r="H43" s="46" t="s">
        <v>753</v>
      </c>
      <c r="K43" s="46" t="s">
        <v>753</v>
      </c>
      <c r="N43" s="46" t="s">
        <v>753</v>
      </c>
      <c r="Q43" s="46" t="s">
        <v>753</v>
      </c>
      <c r="T43" s="46" t="s">
        <v>753</v>
      </c>
      <c r="W43" s="46" t="s">
        <v>753</v>
      </c>
      <c r="Z43" s="46" t="s">
        <v>753</v>
      </c>
      <c r="AC43" s="274" t="s">
        <v>753</v>
      </c>
      <c r="AF43" s="46" t="s">
        <v>753</v>
      </c>
      <c r="AI43" s="46" t="s">
        <v>753</v>
      </c>
    </row>
    <row r="44" spans="1:36">
      <c r="A44" s="257" t="s">
        <v>1036</v>
      </c>
      <c r="B44" s="253" t="s">
        <v>1037</v>
      </c>
      <c r="C44" s="253" t="s">
        <v>1037</v>
      </c>
      <c r="D44" s="256" t="str">
        <f t="shared" si="0"/>
        <v>column AS to AS</v>
      </c>
      <c r="E44" s="254" t="str">
        <f t="shared" si="3"/>
        <v>No</v>
      </c>
      <c r="F44" s="254" t="str">
        <f t="shared" si="4"/>
        <v/>
      </c>
      <c r="H44" s="46" t="s">
        <v>753</v>
      </c>
      <c r="K44" s="46" t="s">
        <v>753</v>
      </c>
      <c r="N44" s="46" t="s">
        <v>753</v>
      </c>
      <c r="Q44" s="46" t="s">
        <v>753</v>
      </c>
      <c r="T44" s="46" t="s">
        <v>753</v>
      </c>
      <c r="W44" s="46" t="s">
        <v>753</v>
      </c>
      <c r="Z44" s="46" t="s">
        <v>753</v>
      </c>
      <c r="AC44" s="274" t="s">
        <v>753</v>
      </c>
      <c r="AF44" s="46" t="s">
        <v>753</v>
      </c>
      <c r="AI44" s="46" t="s">
        <v>753</v>
      </c>
    </row>
    <row r="45" spans="1:36">
      <c r="A45" s="257" t="s">
        <v>1038</v>
      </c>
      <c r="B45" s="253" t="s">
        <v>1039</v>
      </c>
      <c r="C45" s="253" t="s">
        <v>1039</v>
      </c>
      <c r="D45" s="256" t="str">
        <f t="shared" si="0"/>
        <v>column AT to AT</v>
      </c>
      <c r="E45" s="254" t="str">
        <f t="shared" si="3"/>
        <v>No</v>
      </c>
      <c r="F45" s="254" t="str">
        <f t="shared" si="4"/>
        <v/>
      </c>
      <c r="H45" s="46" t="s">
        <v>753</v>
      </c>
      <c r="K45" s="46" t="s">
        <v>753</v>
      </c>
      <c r="N45" s="46" t="s">
        <v>753</v>
      </c>
      <c r="Q45" s="46" t="s">
        <v>753</v>
      </c>
      <c r="T45" s="46" t="s">
        <v>753</v>
      </c>
      <c r="W45" s="46" t="s">
        <v>753</v>
      </c>
      <c r="Z45" s="46" t="s">
        <v>753</v>
      </c>
      <c r="AC45" s="274" t="s">
        <v>753</v>
      </c>
      <c r="AF45" s="46" t="s">
        <v>753</v>
      </c>
      <c r="AI45" s="46" t="s">
        <v>753</v>
      </c>
    </row>
    <row r="46" spans="1:36">
      <c r="A46" s="257" t="s">
        <v>755</v>
      </c>
      <c r="B46" s="253" t="s">
        <v>336</v>
      </c>
      <c r="C46" s="253" t="s">
        <v>336</v>
      </c>
      <c r="D46" s="256" t="str">
        <f t="shared" si="0"/>
        <v>column AV to AV</v>
      </c>
      <c r="E46" s="254" t="str">
        <f t="shared" si="3"/>
        <v>Yes</v>
      </c>
      <c r="F46" s="254" t="str">
        <f t="shared" si="4"/>
        <v/>
      </c>
      <c r="H46" s="46" t="s">
        <v>746</v>
      </c>
      <c r="K46" s="46" t="s">
        <v>746</v>
      </c>
      <c r="N46" s="46" t="s">
        <v>746</v>
      </c>
      <c r="Q46" s="46" t="s">
        <v>746</v>
      </c>
      <c r="T46" s="46" t="s">
        <v>746</v>
      </c>
      <c r="W46" s="46" t="s">
        <v>746</v>
      </c>
      <c r="Z46" s="46" t="s">
        <v>746</v>
      </c>
      <c r="AC46" s="274" t="s">
        <v>746</v>
      </c>
      <c r="AF46" s="46" t="s">
        <v>746</v>
      </c>
      <c r="AI46" s="46" t="s">
        <v>746</v>
      </c>
    </row>
    <row r="47" spans="1:36">
      <c r="A47" s="257" t="s">
        <v>1040</v>
      </c>
      <c r="B47" s="253" t="s">
        <v>1041</v>
      </c>
      <c r="C47" s="253" t="s">
        <v>1041</v>
      </c>
      <c r="D47" s="256" t="str">
        <f t="shared" si="0"/>
        <v>column AW to AW</v>
      </c>
      <c r="E47" s="254" t="str">
        <f t="shared" si="3"/>
        <v>No</v>
      </c>
      <c r="F47" s="254" t="str">
        <f t="shared" si="4"/>
        <v>Yes</v>
      </c>
      <c r="H47" s="46" t="s">
        <v>753</v>
      </c>
      <c r="I47" s="46" t="s">
        <v>746</v>
      </c>
      <c r="K47" s="46" t="s">
        <v>753</v>
      </c>
      <c r="L47" s="46" t="s">
        <v>746</v>
      </c>
      <c r="N47" s="46" t="s">
        <v>753</v>
      </c>
      <c r="O47" s="46" t="s">
        <v>746</v>
      </c>
      <c r="Q47" s="46" t="s">
        <v>753</v>
      </c>
      <c r="R47" s="46" t="s">
        <v>746</v>
      </c>
      <c r="T47" s="46" t="s">
        <v>753</v>
      </c>
      <c r="U47" s="46" t="s">
        <v>746</v>
      </c>
      <c r="W47" s="46" t="s">
        <v>753</v>
      </c>
      <c r="X47" s="46" t="s">
        <v>746</v>
      </c>
      <c r="Z47" s="46" t="s">
        <v>753</v>
      </c>
      <c r="AA47" s="46" t="s">
        <v>746</v>
      </c>
      <c r="AC47" s="274" t="s">
        <v>753</v>
      </c>
      <c r="AD47" s="274" t="s">
        <v>746</v>
      </c>
      <c r="AF47" s="46" t="s">
        <v>753</v>
      </c>
      <c r="AG47" s="46" t="s">
        <v>746</v>
      </c>
      <c r="AI47" s="46" t="s">
        <v>753</v>
      </c>
      <c r="AJ47" s="46" t="s">
        <v>746</v>
      </c>
    </row>
    <row r="48" spans="1:36">
      <c r="A48" s="257" t="s">
        <v>1042</v>
      </c>
      <c r="B48" s="253" t="s">
        <v>1043</v>
      </c>
      <c r="C48" s="253" t="s">
        <v>1043</v>
      </c>
      <c r="D48" s="256" t="str">
        <f t="shared" si="0"/>
        <v>column AX to AX</v>
      </c>
      <c r="E48" s="254" t="str">
        <f t="shared" si="3"/>
        <v>No</v>
      </c>
      <c r="F48" s="254" t="str">
        <f t="shared" si="4"/>
        <v>Yes</v>
      </c>
      <c r="H48" s="46" t="s">
        <v>753</v>
      </c>
      <c r="I48" s="46" t="s">
        <v>746</v>
      </c>
      <c r="K48" s="46" t="s">
        <v>753</v>
      </c>
      <c r="L48" s="46" t="s">
        <v>746</v>
      </c>
      <c r="N48" s="46" t="s">
        <v>753</v>
      </c>
      <c r="O48" s="46" t="s">
        <v>746</v>
      </c>
      <c r="Q48" s="46" t="s">
        <v>753</v>
      </c>
      <c r="R48" s="46" t="s">
        <v>746</v>
      </c>
      <c r="T48" s="46" t="s">
        <v>753</v>
      </c>
      <c r="U48" s="46" t="s">
        <v>746</v>
      </c>
      <c r="W48" s="46" t="s">
        <v>753</v>
      </c>
      <c r="X48" s="46" t="s">
        <v>746</v>
      </c>
      <c r="Z48" s="46" t="s">
        <v>753</v>
      </c>
      <c r="AA48" s="46" t="s">
        <v>746</v>
      </c>
      <c r="AC48" s="274" t="s">
        <v>753</v>
      </c>
      <c r="AD48" s="274" t="s">
        <v>746</v>
      </c>
      <c r="AF48" s="46" t="s">
        <v>753</v>
      </c>
      <c r="AG48" s="46" t="s">
        <v>746</v>
      </c>
      <c r="AI48" s="46" t="s">
        <v>753</v>
      </c>
      <c r="AJ48" s="46" t="s">
        <v>746</v>
      </c>
    </row>
    <row r="49" spans="1:36">
      <c r="A49" s="257" t="s">
        <v>1044</v>
      </c>
      <c r="B49" s="253" t="s">
        <v>1045</v>
      </c>
      <c r="C49" s="253" t="s">
        <v>1045</v>
      </c>
      <c r="D49" s="256" t="str">
        <f t="shared" si="0"/>
        <v>column AY to AY</v>
      </c>
      <c r="E49" s="331" t="str">
        <f t="shared" si="3"/>
        <v>Yes</v>
      </c>
      <c r="F49" s="254" t="str">
        <f t="shared" si="4"/>
        <v/>
      </c>
      <c r="H49" s="46" t="s">
        <v>753</v>
      </c>
      <c r="K49" s="46" t="s">
        <v>753</v>
      </c>
      <c r="N49" s="262" t="s">
        <v>746</v>
      </c>
      <c r="Q49" s="262" t="s">
        <v>746</v>
      </c>
      <c r="T49" s="46" t="s">
        <v>746</v>
      </c>
      <c r="W49" s="46" t="s">
        <v>746</v>
      </c>
      <c r="Z49" s="125" t="s">
        <v>746</v>
      </c>
      <c r="AC49" s="274" t="s">
        <v>746</v>
      </c>
      <c r="AF49" s="49" t="s">
        <v>746</v>
      </c>
      <c r="AI49" s="125" t="s">
        <v>746</v>
      </c>
    </row>
    <row r="50" spans="1:36">
      <c r="A50" s="257" t="s">
        <v>1046</v>
      </c>
      <c r="B50" s="253" t="s">
        <v>989</v>
      </c>
      <c r="C50" s="253" t="s">
        <v>989</v>
      </c>
      <c r="D50" s="256" t="str">
        <f t="shared" si="0"/>
        <v>column AZ to AZ</v>
      </c>
      <c r="E50" s="254" t="str">
        <f t="shared" si="3"/>
        <v>Yes</v>
      </c>
      <c r="F50" s="254" t="str">
        <f t="shared" si="4"/>
        <v/>
      </c>
      <c r="H50" s="46" t="s">
        <v>746</v>
      </c>
      <c r="K50" s="46" t="s">
        <v>746</v>
      </c>
      <c r="N50" s="46" t="s">
        <v>746</v>
      </c>
      <c r="Q50" s="46" t="s">
        <v>746</v>
      </c>
      <c r="T50" s="46" t="s">
        <v>746</v>
      </c>
      <c r="W50" s="46" t="s">
        <v>746</v>
      </c>
      <c r="Z50" s="46" t="s">
        <v>746</v>
      </c>
      <c r="AC50" s="274" t="s">
        <v>746</v>
      </c>
      <c r="AF50" s="46" t="s">
        <v>746</v>
      </c>
      <c r="AI50" s="46" t="s">
        <v>746</v>
      </c>
    </row>
    <row r="51" spans="1:36">
      <c r="A51" s="255" t="s">
        <v>1047</v>
      </c>
      <c r="B51" s="253" t="s">
        <v>337</v>
      </c>
      <c r="C51" s="253" t="s">
        <v>978</v>
      </c>
      <c r="D51" s="256" t="str">
        <f>"column "&amp;B51&amp;" to "&amp;C51</f>
        <v>column BB to CP</v>
      </c>
      <c r="E51" s="254" t="str">
        <f t="shared" si="3"/>
        <v>Yes</v>
      </c>
      <c r="F51" s="254" t="str">
        <f t="shared" si="4"/>
        <v/>
      </c>
      <c r="H51" s="46" t="s">
        <v>746</v>
      </c>
      <c r="K51" s="46" t="s">
        <v>746</v>
      </c>
      <c r="N51" s="46" t="s">
        <v>746</v>
      </c>
      <c r="Q51" s="46" t="s">
        <v>746</v>
      </c>
      <c r="T51" s="46" t="s">
        <v>746</v>
      </c>
      <c r="W51" s="46" t="s">
        <v>746</v>
      </c>
      <c r="Z51" s="46" t="s">
        <v>746</v>
      </c>
      <c r="AC51" s="274" t="s">
        <v>746</v>
      </c>
      <c r="AF51" s="46" t="s">
        <v>746</v>
      </c>
      <c r="AI51" s="46" t="s">
        <v>746</v>
      </c>
    </row>
    <row r="52" spans="1:36">
      <c r="A52" s="257" t="s">
        <v>324</v>
      </c>
      <c r="B52" s="253" t="s">
        <v>337</v>
      </c>
      <c r="C52" s="253" t="s">
        <v>337</v>
      </c>
      <c r="D52" s="256" t="str">
        <f t="shared" ref="D52:D86" si="5">"column "&amp;B52&amp;" to "&amp;C52</f>
        <v>column BB to BB</v>
      </c>
      <c r="E52" s="254" t="str">
        <f t="shared" si="3"/>
        <v>Yes</v>
      </c>
      <c r="F52" s="254" t="str">
        <f t="shared" si="4"/>
        <v/>
      </c>
      <c r="H52" s="46" t="s">
        <v>746</v>
      </c>
      <c r="K52" s="46" t="s">
        <v>746</v>
      </c>
      <c r="N52" s="46" t="s">
        <v>746</v>
      </c>
      <c r="Q52" s="46" t="s">
        <v>746</v>
      </c>
      <c r="T52" s="46" t="s">
        <v>746</v>
      </c>
      <c r="W52" s="46" t="s">
        <v>746</v>
      </c>
      <c r="Z52" s="46" t="s">
        <v>746</v>
      </c>
      <c r="AC52" s="274" t="s">
        <v>746</v>
      </c>
      <c r="AF52" s="46" t="s">
        <v>746</v>
      </c>
      <c r="AI52" s="46" t="s">
        <v>746</v>
      </c>
    </row>
    <row r="53" spans="1:36">
      <c r="A53" s="257" t="s">
        <v>990</v>
      </c>
      <c r="B53" s="253" t="s">
        <v>1048</v>
      </c>
      <c r="C53" s="253" t="s">
        <v>1048</v>
      </c>
      <c r="D53" s="256" t="str">
        <f t="shared" si="5"/>
        <v>column BC to BC</v>
      </c>
      <c r="E53" s="254" t="str">
        <f t="shared" si="3"/>
        <v>No</v>
      </c>
      <c r="F53" s="254" t="str">
        <f t="shared" si="4"/>
        <v>Yes</v>
      </c>
      <c r="H53" s="46" t="s">
        <v>753</v>
      </c>
      <c r="I53" s="46" t="s">
        <v>746</v>
      </c>
      <c r="K53" s="46" t="s">
        <v>753</v>
      </c>
      <c r="L53" s="46" t="s">
        <v>746</v>
      </c>
      <c r="N53" s="46" t="s">
        <v>753</v>
      </c>
      <c r="O53" s="46" t="s">
        <v>746</v>
      </c>
      <c r="Q53" s="46" t="s">
        <v>753</v>
      </c>
      <c r="R53" s="46" t="s">
        <v>746</v>
      </c>
      <c r="T53" s="46" t="s">
        <v>753</v>
      </c>
      <c r="U53" s="46" t="s">
        <v>746</v>
      </c>
      <c r="W53" s="46" t="s">
        <v>753</v>
      </c>
      <c r="X53" s="46" t="s">
        <v>746</v>
      </c>
      <c r="Z53" s="46" t="s">
        <v>753</v>
      </c>
      <c r="AA53" s="46" t="s">
        <v>746</v>
      </c>
      <c r="AC53" s="274" t="s">
        <v>753</v>
      </c>
      <c r="AD53" s="274" t="s">
        <v>746</v>
      </c>
      <c r="AF53" s="46" t="s">
        <v>753</v>
      </c>
      <c r="AG53" s="46" t="s">
        <v>746</v>
      </c>
      <c r="AI53" s="46" t="s">
        <v>753</v>
      </c>
      <c r="AJ53" s="46" t="s">
        <v>746</v>
      </c>
    </row>
    <row r="54" spans="1:36">
      <c r="A54" s="257" t="s">
        <v>992</v>
      </c>
      <c r="B54" s="253" t="s">
        <v>1049</v>
      </c>
      <c r="C54" s="253" t="s">
        <v>1049</v>
      </c>
      <c r="D54" s="256" t="str">
        <f t="shared" si="5"/>
        <v>column BD to BD</v>
      </c>
      <c r="E54" s="254" t="str">
        <f t="shared" si="3"/>
        <v>No</v>
      </c>
      <c r="F54" s="254" t="str">
        <f t="shared" si="4"/>
        <v>Yes</v>
      </c>
      <c r="H54" s="46" t="s">
        <v>753</v>
      </c>
      <c r="I54" s="46" t="s">
        <v>746</v>
      </c>
      <c r="K54" s="46" t="s">
        <v>753</v>
      </c>
      <c r="L54" s="46" t="s">
        <v>746</v>
      </c>
      <c r="N54" s="46" t="s">
        <v>753</v>
      </c>
      <c r="O54" s="46" t="s">
        <v>746</v>
      </c>
      <c r="Q54" s="46" t="s">
        <v>753</v>
      </c>
      <c r="R54" s="46" t="s">
        <v>746</v>
      </c>
      <c r="T54" s="46" t="s">
        <v>753</v>
      </c>
      <c r="U54" s="46" t="s">
        <v>746</v>
      </c>
      <c r="W54" s="46" t="s">
        <v>753</v>
      </c>
      <c r="X54" s="46" t="s">
        <v>746</v>
      </c>
      <c r="Z54" s="46" t="s">
        <v>753</v>
      </c>
      <c r="AA54" s="46" t="s">
        <v>746</v>
      </c>
      <c r="AC54" s="274" t="s">
        <v>753</v>
      </c>
      <c r="AD54" s="274" t="s">
        <v>746</v>
      </c>
      <c r="AF54" s="46" t="s">
        <v>753</v>
      </c>
      <c r="AG54" s="46" t="s">
        <v>746</v>
      </c>
      <c r="AI54" s="46" t="s">
        <v>753</v>
      </c>
      <c r="AJ54" s="46" t="s">
        <v>746</v>
      </c>
    </row>
    <row r="55" spans="1:36">
      <c r="A55" s="257" t="s">
        <v>994</v>
      </c>
      <c r="B55" s="253" t="s">
        <v>1050</v>
      </c>
      <c r="C55" s="253" t="s">
        <v>1050</v>
      </c>
      <c r="D55" s="256" t="str">
        <f t="shared" si="5"/>
        <v>column BE to BE</v>
      </c>
      <c r="E55" s="254" t="str">
        <f t="shared" si="3"/>
        <v>No</v>
      </c>
      <c r="F55" s="254" t="str">
        <f t="shared" si="4"/>
        <v/>
      </c>
      <c r="H55" s="46" t="s">
        <v>753</v>
      </c>
      <c r="K55" s="46" t="s">
        <v>753</v>
      </c>
      <c r="N55" s="46" t="s">
        <v>753</v>
      </c>
      <c r="Q55" s="46" t="s">
        <v>753</v>
      </c>
      <c r="T55" s="46" t="s">
        <v>753</v>
      </c>
      <c r="W55" s="46" t="s">
        <v>753</v>
      </c>
      <c r="Z55" s="46" t="s">
        <v>753</v>
      </c>
      <c r="AC55" s="274" t="s">
        <v>753</v>
      </c>
      <c r="AF55" s="46" t="s">
        <v>753</v>
      </c>
      <c r="AI55" s="46" t="s">
        <v>753</v>
      </c>
    </row>
    <row r="56" spans="1:36">
      <c r="A56" s="257" t="s">
        <v>996</v>
      </c>
      <c r="B56" s="253" t="s">
        <v>1051</v>
      </c>
      <c r="C56" s="253" t="s">
        <v>1051</v>
      </c>
      <c r="D56" s="256" t="str">
        <f t="shared" si="5"/>
        <v>column BF to BF</v>
      </c>
      <c r="E56" s="254" t="str">
        <f t="shared" si="3"/>
        <v>Yes</v>
      </c>
      <c r="F56" s="254" t="str">
        <f t="shared" si="4"/>
        <v/>
      </c>
      <c r="H56" s="49" t="s">
        <v>746</v>
      </c>
      <c r="K56" s="49" t="s">
        <v>746</v>
      </c>
      <c r="N56" s="49" t="s">
        <v>746</v>
      </c>
      <c r="Q56" s="49" t="s">
        <v>746</v>
      </c>
      <c r="T56" s="49" t="s">
        <v>746</v>
      </c>
      <c r="W56" s="49" t="s">
        <v>746</v>
      </c>
      <c r="Z56" s="49" t="s">
        <v>746</v>
      </c>
      <c r="AC56" s="285" t="s">
        <v>746</v>
      </c>
      <c r="AF56" s="49" t="s">
        <v>746</v>
      </c>
      <c r="AI56" s="49" t="s">
        <v>746</v>
      </c>
    </row>
    <row r="57" spans="1:36">
      <c r="A57" s="257" t="s">
        <v>326</v>
      </c>
      <c r="B57" s="253" t="s">
        <v>338</v>
      </c>
      <c r="C57" s="253" t="s">
        <v>338</v>
      </c>
      <c r="D57" s="256" t="str">
        <f t="shared" si="5"/>
        <v>column BH to BH</v>
      </c>
      <c r="E57" s="254" t="str">
        <f t="shared" si="3"/>
        <v>No</v>
      </c>
      <c r="F57" s="254" t="str">
        <f t="shared" si="4"/>
        <v/>
      </c>
      <c r="H57" s="46" t="s">
        <v>753</v>
      </c>
      <c r="K57" s="46" t="s">
        <v>753</v>
      </c>
      <c r="N57" s="46" t="s">
        <v>753</v>
      </c>
      <c r="Q57" s="46" t="s">
        <v>753</v>
      </c>
      <c r="T57" s="46" t="s">
        <v>753</v>
      </c>
      <c r="W57" s="46" t="s">
        <v>753</v>
      </c>
      <c r="Z57" s="46" t="s">
        <v>753</v>
      </c>
      <c r="AC57" s="274" t="s">
        <v>753</v>
      </c>
      <c r="AF57" s="46" t="s">
        <v>753</v>
      </c>
      <c r="AI57" s="46" t="s">
        <v>753</v>
      </c>
    </row>
    <row r="58" spans="1:36">
      <c r="A58" s="257" t="s">
        <v>998</v>
      </c>
      <c r="B58" s="253" t="s">
        <v>1052</v>
      </c>
      <c r="C58" s="253" t="s">
        <v>1052</v>
      </c>
      <c r="D58" s="256" t="str">
        <f t="shared" si="5"/>
        <v>column BI to BI</v>
      </c>
      <c r="E58" s="254" t="str">
        <f t="shared" si="3"/>
        <v>No</v>
      </c>
      <c r="F58" s="254" t="str">
        <f t="shared" si="4"/>
        <v/>
      </c>
      <c r="H58" s="46" t="s">
        <v>753</v>
      </c>
      <c r="K58" s="46" t="s">
        <v>753</v>
      </c>
      <c r="N58" s="46" t="s">
        <v>753</v>
      </c>
      <c r="Q58" s="46" t="s">
        <v>753</v>
      </c>
      <c r="T58" s="46" t="s">
        <v>753</v>
      </c>
      <c r="W58" s="46" t="s">
        <v>753</v>
      </c>
      <c r="Z58" s="46" t="s">
        <v>753</v>
      </c>
      <c r="AC58" s="274" t="s">
        <v>753</v>
      </c>
      <c r="AF58" s="46" t="s">
        <v>753</v>
      </c>
      <c r="AI58" s="46" t="s">
        <v>753</v>
      </c>
    </row>
    <row r="59" spans="1:36">
      <c r="A59" s="257" t="s">
        <v>1000</v>
      </c>
      <c r="B59" s="253" t="s">
        <v>1053</v>
      </c>
      <c r="C59" s="253" t="s">
        <v>1053</v>
      </c>
      <c r="D59" s="256" t="str">
        <f t="shared" si="5"/>
        <v>column BJ to BJ</v>
      </c>
      <c r="E59" s="254" t="str">
        <f t="shared" si="3"/>
        <v>No</v>
      </c>
      <c r="F59" s="254" t="str">
        <f t="shared" si="4"/>
        <v/>
      </c>
      <c r="H59" s="46" t="s">
        <v>753</v>
      </c>
      <c r="K59" s="46" t="s">
        <v>753</v>
      </c>
      <c r="N59" s="46" t="s">
        <v>753</v>
      </c>
      <c r="Q59" s="46" t="s">
        <v>753</v>
      </c>
      <c r="T59" s="46" t="s">
        <v>753</v>
      </c>
      <c r="W59" s="46" t="s">
        <v>753</v>
      </c>
      <c r="Z59" s="46" t="s">
        <v>753</v>
      </c>
      <c r="AC59" s="274" t="s">
        <v>753</v>
      </c>
      <c r="AF59" s="46" t="s">
        <v>753</v>
      </c>
      <c r="AI59" s="46" t="s">
        <v>753</v>
      </c>
    </row>
    <row r="60" spans="1:36">
      <c r="A60" s="257" t="s">
        <v>1002</v>
      </c>
      <c r="B60" s="253" t="s">
        <v>1054</v>
      </c>
      <c r="C60" s="253" t="s">
        <v>1054</v>
      </c>
      <c r="D60" s="256" t="str">
        <f t="shared" si="5"/>
        <v>column BK to BK</v>
      </c>
      <c r="E60" s="254" t="str">
        <f t="shared" si="3"/>
        <v>No</v>
      </c>
      <c r="F60" s="254" t="str">
        <f t="shared" si="4"/>
        <v/>
      </c>
      <c r="H60" s="46" t="s">
        <v>753</v>
      </c>
      <c r="K60" s="46" t="s">
        <v>753</v>
      </c>
      <c r="N60" s="46" t="s">
        <v>753</v>
      </c>
      <c r="Q60" s="46" t="s">
        <v>753</v>
      </c>
      <c r="T60" s="46" t="s">
        <v>753</v>
      </c>
      <c r="W60" s="46" t="s">
        <v>753</v>
      </c>
      <c r="Z60" s="46" t="s">
        <v>753</v>
      </c>
      <c r="AC60" s="274" t="s">
        <v>753</v>
      </c>
      <c r="AF60" s="46" t="s">
        <v>753</v>
      </c>
      <c r="AI60" s="46" t="s">
        <v>753</v>
      </c>
    </row>
    <row r="61" spans="1:36">
      <c r="A61" s="257" t="s">
        <v>1004</v>
      </c>
      <c r="B61" s="253" t="s">
        <v>1055</v>
      </c>
      <c r="C61" s="253" t="s">
        <v>1055</v>
      </c>
      <c r="D61" s="256" t="str">
        <f t="shared" si="5"/>
        <v>column BL to BL</v>
      </c>
      <c r="E61" s="254" t="str">
        <f t="shared" si="3"/>
        <v>No</v>
      </c>
      <c r="F61" s="254" t="str">
        <f t="shared" si="4"/>
        <v/>
      </c>
      <c r="H61" s="46" t="s">
        <v>753</v>
      </c>
      <c r="K61" s="46" t="s">
        <v>753</v>
      </c>
      <c r="N61" s="46" t="s">
        <v>753</v>
      </c>
      <c r="Q61" s="46" t="s">
        <v>753</v>
      </c>
      <c r="T61" s="46" t="s">
        <v>753</v>
      </c>
      <c r="W61" s="46" t="s">
        <v>753</v>
      </c>
      <c r="Z61" s="46" t="s">
        <v>753</v>
      </c>
      <c r="AC61" s="274" t="s">
        <v>753</v>
      </c>
      <c r="AF61" s="46" t="s">
        <v>753</v>
      </c>
      <c r="AI61" s="46" t="s">
        <v>753</v>
      </c>
    </row>
    <row r="62" spans="1:36">
      <c r="A62" s="257" t="s">
        <v>1006</v>
      </c>
      <c r="B62" s="253" t="s">
        <v>339</v>
      </c>
      <c r="C62" s="253" t="s">
        <v>339</v>
      </c>
      <c r="D62" s="256" t="str">
        <f t="shared" si="5"/>
        <v>column BN to BN</v>
      </c>
      <c r="E62" s="254" t="str">
        <f t="shared" si="3"/>
        <v>Yes</v>
      </c>
      <c r="F62" s="254" t="str">
        <f t="shared" si="4"/>
        <v/>
      </c>
      <c r="H62" s="46" t="s">
        <v>746</v>
      </c>
      <c r="K62" s="46" t="s">
        <v>746</v>
      </c>
      <c r="N62" s="46" t="s">
        <v>746</v>
      </c>
      <c r="Q62" s="46" t="s">
        <v>746</v>
      </c>
      <c r="T62" s="46" t="s">
        <v>746</v>
      </c>
      <c r="W62" s="46" t="s">
        <v>746</v>
      </c>
      <c r="Z62" s="46" t="s">
        <v>746</v>
      </c>
      <c r="AC62" s="274" t="s">
        <v>746</v>
      </c>
      <c r="AF62" s="46" t="s">
        <v>746</v>
      </c>
      <c r="AI62" s="46" t="s">
        <v>746</v>
      </c>
    </row>
    <row r="63" spans="1:36">
      <c r="A63" s="257" t="s">
        <v>1007</v>
      </c>
      <c r="B63" s="253" t="s">
        <v>1056</v>
      </c>
      <c r="C63" s="253" t="s">
        <v>1056</v>
      </c>
      <c r="D63" s="256" t="str">
        <f t="shared" si="5"/>
        <v>column BO to BO</v>
      </c>
      <c r="E63" s="254" t="str">
        <f t="shared" si="3"/>
        <v>No</v>
      </c>
      <c r="F63" s="254" t="str">
        <f t="shared" si="4"/>
        <v>Yes</v>
      </c>
      <c r="H63" s="46" t="s">
        <v>753</v>
      </c>
      <c r="I63" s="46" t="s">
        <v>746</v>
      </c>
      <c r="K63" s="46" t="s">
        <v>753</v>
      </c>
      <c r="L63" s="46" t="s">
        <v>746</v>
      </c>
      <c r="N63" s="46" t="s">
        <v>753</v>
      </c>
      <c r="O63" s="46" t="s">
        <v>746</v>
      </c>
      <c r="Q63" s="46" t="s">
        <v>753</v>
      </c>
      <c r="R63" s="46" t="s">
        <v>746</v>
      </c>
      <c r="T63" s="46" t="s">
        <v>753</v>
      </c>
      <c r="U63" s="46" t="s">
        <v>746</v>
      </c>
      <c r="W63" s="46" t="s">
        <v>753</v>
      </c>
      <c r="X63" s="46" t="s">
        <v>746</v>
      </c>
      <c r="Z63" s="46" t="s">
        <v>753</v>
      </c>
      <c r="AA63" s="46" t="s">
        <v>746</v>
      </c>
      <c r="AC63" s="274" t="s">
        <v>753</v>
      </c>
      <c r="AD63" s="274" t="s">
        <v>746</v>
      </c>
      <c r="AF63" s="46" t="s">
        <v>753</v>
      </c>
      <c r="AG63" s="46" t="s">
        <v>746</v>
      </c>
      <c r="AI63" s="46" t="s">
        <v>753</v>
      </c>
      <c r="AJ63" s="46" t="s">
        <v>746</v>
      </c>
    </row>
    <row r="64" spans="1:36">
      <c r="A64" s="257" t="s">
        <v>1009</v>
      </c>
      <c r="B64" s="253" t="s">
        <v>1057</v>
      </c>
      <c r="C64" s="253" t="s">
        <v>1057</v>
      </c>
      <c r="D64" s="256" t="str">
        <f t="shared" si="5"/>
        <v>column BP to BP</v>
      </c>
      <c r="E64" s="254" t="str">
        <f t="shared" si="3"/>
        <v>No</v>
      </c>
      <c r="F64" s="254" t="str">
        <f t="shared" si="4"/>
        <v>Yes</v>
      </c>
      <c r="H64" s="46" t="s">
        <v>753</v>
      </c>
      <c r="I64" s="46" t="s">
        <v>746</v>
      </c>
      <c r="K64" s="46" t="s">
        <v>753</v>
      </c>
      <c r="L64" s="46" t="s">
        <v>746</v>
      </c>
      <c r="N64" s="46" t="s">
        <v>753</v>
      </c>
      <c r="O64" s="46" t="s">
        <v>746</v>
      </c>
      <c r="Q64" s="46" t="s">
        <v>753</v>
      </c>
      <c r="R64" s="46" t="s">
        <v>746</v>
      </c>
      <c r="T64" s="46" t="s">
        <v>753</v>
      </c>
      <c r="U64" s="46" t="s">
        <v>746</v>
      </c>
      <c r="W64" s="46" t="s">
        <v>753</v>
      </c>
      <c r="X64" s="46" t="s">
        <v>746</v>
      </c>
      <c r="Z64" s="46" t="s">
        <v>753</v>
      </c>
      <c r="AA64" s="46" t="s">
        <v>746</v>
      </c>
      <c r="AC64" s="274" t="s">
        <v>753</v>
      </c>
      <c r="AD64" s="274" t="s">
        <v>746</v>
      </c>
      <c r="AF64" s="46" t="s">
        <v>753</v>
      </c>
      <c r="AG64" s="46" t="s">
        <v>746</v>
      </c>
      <c r="AI64" s="46" t="s">
        <v>753</v>
      </c>
      <c r="AJ64" s="46" t="s">
        <v>746</v>
      </c>
    </row>
    <row r="65" spans="1:36">
      <c r="A65" s="257" t="s">
        <v>1011</v>
      </c>
      <c r="B65" s="253" t="s">
        <v>1058</v>
      </c>
      <c r="C65" s="253" t="s">
        <v>1058</v>
      </c>
      <c r="D65" s="256" t="str">
        <f t="shared" si="5"/>
        <v>column BQ to BQ</v>
      </c>
      <c r="E65" s="254" t="str">
        <f t="shared" si="3"/>
        <v>No</v>
      </c>
      <c r="F65" s="254" t="str">
        <f t="shared" si="4"/>
        <v/>
      </c>
      <c r="H65" s="46" t="s">
        <v>753</v>
      </c>
      <c r="K65" s="46" t="s">
        <v>753</v>
      </c>
      <c r="N65" s="46" t="s">
        <v>753</v>
      </c>
      <c r="Q65" s="46" t="s">
        <v>753</v>
      </c>
      <c r="T65" s="46" t="s">
        <v>753</v>
      </c>
      <c r="W65" s="46" t="s">
        <v>753</v>
      </c>
      <c r="Z65" s="46" t="s">
        <v>753</v>
      </c>
      <c r="AC65" s="274" t="s">
        <v>753</v>
      </c>
      <c r="AF65" s="46" t="s">
        <v>753</v>
      </c>
      <c r="AI65" s="46" t="s">
        <v>753</v>
      </c>
    </row>
    <row r="66" spans="1:36">
      <c r="A66" s="257" t="s">
        <v>1013</v>
      </c>
      <c r="B66" s="253" t="s">
        <v>1059</v>
      </c>
      <c r="C66" s="253" t="s">
        <v>1059</v>
      </c>
      <c r="D66" s="256" t="str">
        <f t="shared" si="5"/>
        <v>column BR to BR</v>
      </c>
      <c r="E66" s="254" t="str">
        <f t="shared" si="3"/>
        <v>Yes</v>
      </c>
      <c r="F66" s="254" t="str">
        <f t="shared" si="4"/>
        <v/>
      </c>
      <c r="H66" s="49" t="s">
        <v>746</v>
      </c>
      <c r="K66" s="49" t="s">
        <v>746</v>
      </c>
      <c r="N66" s="49" t="s">
        <v>746</v>
      </c>
      <c r="Q66" s="49" t="s">
        <v>746</v>
      </c>
      <c r="T66" s="49" t="s">
        <v>746</v>
      </c>
      <c r="W66" s="49" t="s">
        <v>746</v>
      </c>
      <c r="Z66" s="49" t="s">
        <v>746</v>
      </c>
      <c r="AC66" s="285" t="s">
        <v>746</v>
      </c>
      <c r="AF66" s="49" t="s">
        <v>746</v>
      </c>
      <c r="AI66" s="49" t="s">
        <v>746</v>
      </c>
    </row>
    <row r="67" spans="1:36">
      <c r="A67" s="257" t="s">
        <v>330</v>
      </c>
      <c r="B67" s="253" t="s">
        <v>340</v>
      </c>
      <c r="C67" s="253" t="s">
        <v>340</v>
      </c>
      <c r="D67" s="256" t="str">
        <f t="shared" si="5"/>
        <v>column BT to BT</v>
      </c>
      <c r="E67" s="254" t="str">
        <f t="shared" ref="E67:E98" si="6">IF(INDEX($A:$XEV,ROW(),MATCH(E$2,$H$2:$XEV$2,0)+7)=0,"",INDEX($A:$XEV,ROW(),MATCH(E$2,$H$2:$XEV$2,0)+7))</f>
        <v>No</v>
      </c>
      <c r="F67" s="254" t="str">
        <f t="shared" ref="F67:F98" si="7">IF(INDEX($A:$XEV,ROW(),MATCH(E$2,$H$2:$XEV$2,0)+8)=0,"",INDEX($A:$XEV,ROW(),MATCH(E$2,$H$2:$XEV$2,0)+8))</f>
        <v/>
      </c>
      <c r="H67" s="46" t="s">
        <v>753</v>
      </c>
      <c r="K67" s="46" t="s">
        <v>753</v>
      </c>
      <c r="N67" s="46" t="s">
        <v>753</v>
      </c>
      <c r="Q67" s="46" t="s">
        <v>753</v>
      </c>
      <c r="T67" s="46" t="s">
        <v>753</v>
      </c>
      <c r="W67" s="46" t="s">
        <v>753</v>
      </c>
      <c r="Z67" s="46" t="s">
        <v>753</v>
      </c>
      <c r="AC67" s="274" t="s">
        <v>753</v>
      </c>
      <c r="AF67" s="46" t="s">
        <v>753</v>
      </c>
      <c r="AI67" s="46" t="s">
        <v>753</v>
      </c>
    </row>
    <row r="68" spans="1:36">
      <c r="A68" s="257" t="s">
        <v>1015</v>
      </c>
      <c r="B68" s="253" t="s">
        <v>1060</v>
      </c>
      <c r="C68" s="253" t="s">
        <v>1060</v>
      </c>
      <c r="D68" s="256" t="str">
        <f t="shared" si="5"/>
        <v>column BU to BU</v>
      </c>
      <c r="E68" s="254" t="str">
        <f t="shared" si="6"/>
        <v>No</v>
      </c>
      <c r="F68" s="254" t="str">
        <f t="shared" si="7"/>
        <v/>
      </c>
      <c r="H68" s="46" t="s">
        <v>753</v>
      </c>
      <c r="K68" s="46" t="s">
        <v>753</v>
      </c>
      <c r="N68" s="46" t="s">
        <v>753</v>
      </c>
      <c r="Q68" s="46" t="s">
        <v>753</v>
      </c>
      <c r="T68" s="46" t="s">
        <v>753</v>
      </c>
      <c r="W68" s="46" t="s">
        <v>753</v>
      </c>
      <c r="Z68" s="46" t="s">
        <v>753</v>
      </c>
      <c r="AC68" s="274" t="s">
        <v>753</v>
      </c>
      <c r="AF68" s="46" t="s">
        <v>753</v>
      </c>
      <c r="AI68" s="46" t="s">
        <v>753</v>
      </c>
    </row>
    <row r="69" spans="1:36">
      <c r="A69" s="257" t="s">
        <v>1017</v>
      </c>
      <c r="B69" s="253" t="s">
        <v>1061</v>
      </c>
      <c r="C69" s="253" t="s">
        <v>1061</v>
      </c>
      <c r="D69" s="256" t="str">
        <f t="shared" si="5"/>
        <v>column BV to BV</v>
      </c>
      <c r="E69" s="254" t="str">
        <f t="shared" si="6"/>
        <v>No</v>
      </c>
      <c r="F69" s="254" t="str">
        <f t="shared" si="7"/>
        <v/>
      </c>
      <c r="H69" s="46" t="s">
        <v>753</v>
      </c>
      <c r="K69" s="46" t="s">
        <v>753</v>
      </c>
      <c r="N69" s="46" t="s">
        <v>753</v>
      </c>
      <c r="Q69" s="46" t="s">
        <v>753</v>
      </c>
      <c r="T69" s="46" t="s">
        <v>753</v>
      </c>
      <c r="W69" s="46" t="s">
        <v>753</v>
      </c>
      <c r="Z69" s="46" t="s">
        <v>753</v>
      </c>
      <c r="AC69" s="274" t="s">
        <v>753</v>
      </c>
      <c r="AF69" s="46" t="s">
        <v>753</v>
      </c>
      <c r="AI69" s="46" t="s">
        <v>753</v>
      </c>
    </row>
    <row r="70" spans="1:36">
      <c r="A70" s="257" t="s">
        <v>1019</v>
      </c>
      <c r="B70" s="253" t="s">
        <v>1062</v>
      </c>
      <c r="C70" s="253" t="s">
        <v>1062</v>
      </c>
      <c r="D70" s="256" t="str">
        <f t="shared" si="5"/>
        <v>column BW to BW</v>
      </c>
      <c r="E70" s="254" t="str">
        <f t="shared" si="6"/>
        <v>No</v>
      </c>
      <c r="F70" s="254" t="str">
        <f t="shared" si="7"/>
        <v/>
      </c>
      <c r="H70" s="46" t="s">
        <v>753</v>
      </c>
      <c r="K70" s="46" t="s">
        <v>753</v>
      </c>
      <c r="N70" s="46" t="s">
        <v>753</v>
      </c>
      <c r="Q70" s="46" t="s">
        <v>753</v>
      </c>
      <c r="T70" s="46" t="s">
        <v>753</v>
      </c>
      <c r="W70" s="46" t="s">
        <v>753</v>
      </c>
      <c r="Z70" s="46" t="s">
        <v>753</v>
      </c>
      <c r="AC70" s="274" t="s">
        <v>753</v>
      </c>
      <c r="AF70" s="46" t="s">
        <v>753</v>
      </c>
      <c r="AI70" s="46" t="s">
        <v>753</v>
      </c>
    </row>
    <row r="71" spans="1:36">
      <c r="A71" s="257" t="s">
        <v>1021</v>
      </c>
      <c r="B71" s="253" t="s">
        <v>1063</v>
      </c>
      <c r="C71" s="253" t="s">
        <v>1063</v>
      </c>
      <c r="D71" s="256" t="str">
        <f t="shared" si="5"/>
        <v>column BX to BX</v>
      </c>
      <c r="E71" s="254" t="str">
        <f t="shared" si="6"/>
        <v>No</v>
      </c>
      <c r="F71" s="254" t="str">
        <f t="shared" si="7"/>
        <v/>
      </c>
      <c r="H71" s="46" t="s">
        <v>753</v>
      </c>
      <c r="K71" s="46" t="s">
        <v>753</v>
      </c>
      <c r="N71" s="46" t="s">
        <v>753</v>
      </c>
      <c r="Q71" s="46" t="s">
        <v>753</v>
      </c>
      <c r="T71" s="46" t="s">
        <v>753</v>
      </c>
      <c r="W71" s="46" t="s">
        <v>753</v>
      </c>
      <c r="Z71" s="46" t="s">
        <v>753</v>
      </c>
      <c r="AC71" s="274" t="s">
        <v>753</v>
      </c>
      <c r="AF71" s="46" t="s">
        <v>753</v>
      </c>
      <c r="AI71" s="46" t="s">
        <v>753</v>
      </c>
    </row>
    <row r="72" spans="1:36">
      <c r="A72" s="257" t="s">
        <v>1023</v>
      </c>
      <c r="B72" s="253" t="s">
        <v>341</v>
      </c>
      <c r="C72" s="253" t="s">
        <v>341</v>
      </c>
      <c r="D72" s="256" t="str">
        <f t="shared" si="5"/>
        <v>column BZ to BZ</v>
      </c>
      <c r="E72" s="254" t="str">
        <f t="shared" si="6"/>
        <v>Yes</v>
      </c>
      <c r="F72" s="254" t="str">
        <f t="shared" si="7"/>
        <v/>
      </c>
      <c r="H72" s="46" t="s">
        <v>746</v>
      </c>
      <c r="K72" s="46" t="s">
        <v>746</v>
      </c>
      <c r="N72" s="46" t="s">
        <v>746</v>
      </c>
      <c r="Q72" s="46" t="s">
        <v>746</v>
      </c>
      <c r="T72" s="46" t="s">
        <v>746</v>
      </c>
      <c r="W72" s="46" t="s">
        <v>746</v>
      </c>
      <c r="Z72" s="46" t="s">
        <v>746</v>
      </c>
      <c r="AC72" s="274" t="s">
        <v>746</v>
      </c>
      <c r="AF72" s="46" t="s">
        <v>746</v>
      </c>
      <c r="AI72" s="46" t="s">
        <v>746</v>
      </c>
    </row>
    <row r="73" spans="1:36">
      <c r="A73" s="257" t="s">
        <v>1024</v>
      </c>
      <c r="B73" s="253" t="s">
        <v>1064</v>
      </c>
      <c r="C73" s="253" t="s">
        <v>1064</v>
      </c>
      <c r="D73" s="256" t="str">
        <f t="shared" si="5"/>
        <v>column CA to CA</v>
      </c>
      <c r="E73" s="254" t="str">
        <f t="shared" si="6"/>
        <v>No</v>
      </c>
      <c r="F73" s="254" t="str">
        <f t="shared" si="7"/>
        <v>Yes</v>
      </c>
      <c r="H73" s="46" t="s">
        <v>753</v>
      </c>
      <c r="I73" s="46" t="s">
        <v>746</v>
      </c>
      <c r="K73" s="46" t="s">
        <v>753</v>
      </c>
      <c r="L73" s="46" t="s">
        <v>746</v>
      </c>
      <c r="N73" s="46" t="s">
        <v>753</v>
      </c>
      <c r="O73" s="46" t="s">
        <v>746</v>
      </c>
      <c r="Q73" s="46" t="s">
        <v>753</v>
      </c>
      <c r="R73" s="46" t="s">
        <v>746</v>
      </c>
      <c r="T73" s="46" t="s">
        <v>753</v>
      </c>
      <c r="U73" s="46" t="s">
        <v>746</v>
      </c>
      <c r="W73" s="46" t="s">
        <v>753</v>
      </c>
      <c r="X73" s="46" t="s">
        <v>746</v>
      </c>
      <c r="Z73" s="46" t="s">
        <v>753</v>
      </c>
      <c r="AA73" s="46" t="s">
        <v>746</v>
      </c>
      <c r="AC73" s="274" t="s">
        <v>753</v>
      </c>
      <c r="AD73" s="274" t="s">
        <v>746</v>
      </c>
      <c r="AF73" s="46" t="s">
        <v>753</v>
      </c>
      <c r="AG73" s="46" t="s">
        <v>746</v>
      </c>
      <c r="AI73" s="46" t="s">
        <v>753</v>
      </c>
      <c r="AJ73" s="46" t="s">
        <v>746</v>
      </c>
    </row>
    <row r="74" spans="1:36">
      <c r="A74" s="257" t="s">
        <v>1026</v>
      </c>
      <c r="B74" s="253" t="s">
        <v>1065</v>
      </c>
      <c r="C74" s="253" t="s">
        <v>1065</v>
      </c>
      <c r="D74" s="256" t="str">
        <f t="shared" si="5"/>
        <v>column CB to CB</v>
      </c>
      <c r="E74" s="254" t="str">
        <f t="shared" si="6"/>
        <v>No</v>
      </c>
      <c r="F74" s="254" t="str">
        <f t="shared" si="7"/>
        <v>Yes</v>
      </c>
      <c r="H74" s="46" t="s">
        <v>753</v>
      </c>
      <c r="I74" s="46" t="s">
        <v>746</v>
      </c>
      <c r="K74" s="46" t="s">
        <v>753</v>
      </c>
      <c r="L74" s="46" t="s">
        <v>746</v>
      </c>
      <c r="N74" s="46" t="s">
        <v>753</v>
      </c>
      <c r="O74" s="46" t="s">
        <v>746</v>
      </c>
      <c r="Q74" s="46" t="s">
        <v>753</v>
      </c>
      <c r="R74" s="46" t="s">
        <v>746</v>
      </c>
      <c r="T74" s="46" t="s">
        <v>753</v>
      </c>
      <c r="U74" s="46" t="s">
        <v>746</v>
      </c>
      <c r="W74" s="46" t="s">
        <v>753</v>
      </c>
      <c r="X74" s="46" t="s">
        <v>746</v>
      </c>
      <c r="Z74" s="46" t="s">
        <v>753</v>
      </c>
      <c r="AA74" s="46" t="s">
        <v>746</v>
      </c>
      <c r="AC74" s="274" t="s">
        <v>753</v>
      </c>
      <c r="AD74" s="274" t="s">
        <v>746</v>
      </c>
      <c r="AF74" s="46" t="s">
        <v>753</v>
      </c>
      <c r="AG74" s="46" t="s">
        <v>746</v>
      </c>
      <c r="AI74" s="46" t="s">
        <v>753</v>
      </c>
      <c r="AJ74" s="46" t="s">
        <v>746</v>
      </c>
    </row>
    <row r="75" spans="1:36">
      <c r="A75" s="257" t="s">
        <v>1028</v>
      </c>
      <c r="B75" s="253" t="s">
        <v>1066</v>
      </c>
      <c r="C75" s="253" t="s">
        <v>1066</v>
      </c>
      <c r="D75" s="256" t="str">
        <f t="shared" si="5"/>
        <v>column CC to CC</v>
      </c>
      <c r="E75" s="254" t="str">
        <f t="shared" si="6"/>
        <v>No</v>
      </c>
      <c r="F75" s="254" t="str">
        <f t="shared" si="7"/>
        <v/>
      </c>
      <c r="H75" s="46" t="s">
        <v>753</v>
      </c>
      <c r="K75" s="46" t="s">
        <v>753</v>
      </c>
      <c r="N75" s="46" t="s">
        <v>753</v>
      </c>
      <c r="Q75" s="46" t="s">
        <v>753</v>
      </c>
      <c r="T75" s="46" t="s">
        <v>753</v>
      </c>
      <c r="W75" s="46" t="s">
        <v>753</v>
      </c>
      <c r="Z75" s="46" t="s">
        <v>753</v>
      </c>
      <c r="AC75" s="274" t="s">
        <v>753</v>
      </c>
      <c r="AF75" s="46" t="s">
        <v>753</v>
      </c>
      <c r="AI75" s="46" t="s">
        <v>753</v>
      </c>
    </row>
    <row r="76" spans="1:36">
      <c r="A76" s="257" t="s">
        <v>1030</v>
      </c>
      <c r="B76" s="253" t="s">
        <v>1067</v>
      </c>
      <c r="C76" s="253" t="s">
        <v>1067</v>
      </c>
      <c r="D76" s="256" t="str">
        <f t="shared" si="5"/>
        <v>column CD to CD</v>
      </c>
      <c r="E76" s="254" t="str">
        <f t="shared" si="6"/>
        <v>Yes</v>
      </c>
      <c r="F76" s="254" t="str">
        <f t="shared" si="7"/>
        <v/>
      </c>
      <c r="H76" s="49" t="s">
        <v>746</v>
      </c>
      <c r="K76" s="49" t="s">
        <v>746</v>
      </c>
      <c r="N76" s="49" t="s">
        <v>746</v>
      </c>
      <c r="Q76" s="49" t="s">
        <v>746</v>
      </c>
      <c r="T76" s="49" t="s">
        <v>746</v>
      </c>
      <c r="W76" s="49" t="s">
        <v>746</v>
      </c>
      <c r="Z76" s="49" t="s">
        <v>746</v>
      </c>
      <c r="AC76" s="285" t="s">
        <v>746</v>
      </c>
      <c r="AF76" s="49" t="s">
        <v>746</v>
      </c>
      <c r="AI76" s="49" t="s">
        <v>746</v>
      </c>
    </row>
    <row r="77" spans="1:36">
      <c r="A77" s="257" t="s">
        <v>334</v>
      </c>
      <c r="B77" s="253" t="s">
        <v>342</v>
      </c>
      <c r="C77" s="253" t="s">
        <v>342</v>
      </c>
      <c r="D77" s="256" t="str">
        <f t="shared" si="5"/>
        <v>column CF to CF</v>
      </c>
      <c r="E77" s="254" t="str">
        <f t="shared" si="6"/>
        <v>No</v>
      </c>
      <c r="F77" s="254" t="str">
        <f t="shared" si="7"/>
        <v/>
      </c>
      <c r="H77" s="46" t="s">
        <v>753</v>
      </c>
      <c r="K77" s="46" t="s">
        <v>753</v>
      </c>
      <c r="N77" s="46" t="s">
        <v>753</v>
      </c>
      <c r="Q77" s="46" t="s">
        <v>753</v>
      </c>
      <c r="T77" s="46" t="s">
        <v>753</v>
      </c>
      <c r="W77" s="46" t="s">
        <v>753</v>
      </c>
      <c r="Z77" s="46" t="s">
        <v>753</v>
      </c>
      <c r="AC77" s="274" t="s">
        <v>753</v>
      </c>
      <c r="AF77" s="46" t="s">
        <v>753</v>
      </c>
      <c r="AI77" s="46" t="s">
        <v>753</v>
      </c>
    </row>
    <row r="78" spans="1:36">
      <c r="A78" s="257" t="s">
        <v>1032</v>
      </c>
      <c r="B78" s="253" t="s">
        <v>1068</v>
      </c>
      <c r="C78" s="253" t="s">
        <v>1068</v>
      </c>
      <c r="D78" s="256" t="str">
        <f t="shared" si="5"/>
        <v>column CG to CG</v>
      </c>
      <c r="E78" s="254" t="str">
        <f t="shared" si="6"/>
        <v>No</v>
      </c>
      <c r="F78" s="254" t="str">
        <f t="shared" si="7"/>
        <v/>
      </c>
      <c r="H78" s="46" t="s">
        <v>753</v>
      </c>
      <c r="K78" s="46" t="s">
        <v>753</v>
      </c>
      <c r="N78" s="46" t="s">
        <v>753</v>
      </c>
      <c r="Q78" s="46" t="s">
        <v>753</v>
      </c>
      <c r="T78" s="46" t="s">
        <v>753</v>
      </c>
      <c r="W78" s="46" t="s">
        <v>753</v>
      </c>
      <c r="Z78" s="46" t="s">
        <v>753</v>
      </c>
      <c r="AC78" s="274" t="s">
        <v>753</v>
      </c>
      <c r="AF78" s="46" t="s">
        <v>753</v>
      </c>
      <c r="AI78" s="46" t="s">
        <v>753</v>
      </c>
    </row>
    <row r="79" spans="1:36">
      <c r="A79" s="257" t="s">
        <v>1034</v>
      </c>
      <c r="B79" s="253" t="s">
        <v>1069</v>
      </c>
      <c r="C79" s="253" t="s">
        <v>1069</v>
      </c>
      <c r="D79" s="256" t="str">
        <f t="shared" si="5"/>
        <v>column CH to CH</v>
      </c>
      <c r="E79" s="254" t="str">
        <f t="shared" si="6"/>
        <v>No</v>
      </c>
      <c r="F79" s="254" t="str">
        <f t="shared" si="7"/>
        <v/>
      </c>
      <c r="H79" s="46" t="s">
        <v>753</v>
      </c>
      <c r="K79" s="46" t="s">
        <v>753</v>
      </c>
      <c r="N79" s="46" t="s">
        <v>753</v>
      </c>
      <c r="Q79" s="46" t="s">
        <v>753</v>
      </c>
      <c r="T79" s="46" t="s">
        <v>753</v>
      </c>
      <c r="W79" s="46" t="s">
        <v>753</v>
      </c>
      <c r="Z79" s="46" t="s">
        <v>753</v>
      </c>
      <c r="AC79" s="274" t="s">
        <v>753</v>
      </c>
      <c r="AF79" s="46" t="s">
        <v>753</v>
      </c>
      <c r="AI79" s="46" t="s">
        <v>753</v>
      </c>
    </row>
    <row r="80" spans="1:36">
      <c r="A80" s="257" t="s">
        <v>1036</v>
      </c>
      <c r="B80" s="253" t="s">
        <v>1070</v>
      </c>
      <c r="C80" s="253" t="s">
        <v>1070</v>
      </c>
      <c r="D80" s="256" t="str">
        <f t="shared" si="5"/>
        <v>column CI to CI</v>
      </c>
      <c r="E80" s="254" t="str">
        <f t="shared" si="6"/>
        <v>No</v>
      </c>
      <c r="F80" s="254" t="str">
        <f t="shared" si="7"/>
        <v/>
      </c>
      <c r="H80" s="46" t="s">
        <v>753</v>
      </c>
      <c r="K80" s="46" t="s">
        <v>753</v>
      </c>
      <c r="N80" s="46" t="s">
        <v>753</v>
      </c>
      <c r="Q80" s="46" t="s">
        <v>753</v>
      </c>
      <c r="T80" s="46" t="s">
        <v>753</v>
      </c>
      <c r="W80" s="46" t="s">
        <v>753</v>
      </c>
      <c r="Z80" s="46" t="s">
        <v>753</v>
      </c>
      <c r="AC80" s="274" t="s">
        <v>753</v>
      </c>
      <c r="AF80" s="46" t="s">
        <v>753</v>
      </c>
      <c r="AI80" s="46" t="s">
        <v>753</v>
      </c>
    </row>
    <row r="81" spans="1:36">
      <c r="A81" s="257" t="s">
        <v>1038</v>
      </c>
      <c r="B81" s="253" t="s">
        <v>1071</v>
      </c>
      <c r="C81" s="253" t="s">
        <v>1071</v>
      </c>
      <c r="D81" s="256" t="str">
        <f t="shared" si="5"/>
        <v>column CJ to CJ</v>
      </c>
      <c r="E81" s="254" t="str">
        <f t="shared" si="6"/>
        <v>No</v>
      </c>
      <c r="F81" s="254" t="str">
        <f t="shared" si="7"/>
        <v/>
      </c>
      <c r="H81" s="46" t="s">
        <v>753</v>
      </c>
      <c r="K81" s="46" t="s">
        <v>753</v>
      </c>
      <c r="N81" s="46" t="s">
        <v>753</v>
      </c>
      <c r="Q81" s="46" t="s">
        <v>753</v>
      </c>
      <c r="T81" s="46" t="s">
        <v>753</v>
      </c>
      <c r="W81" s="46" t="s">
        <v>753</v>
      </c>
      <c r="Z81" s="46" t="s">
        <v>753</v>
      </c>
      <c r="AC81" s="274" t="s">
        <v>753</v>
      </c>
      <c r="AF81" s="46" t="s">
        <v>753</v>
      </c>
      <c r="AI81" s="46" t="s">
        <v>753</v>
      </c>
    </row>
    <row r="82" spans="1:36">
      <c r="A82" s="257" t="s">
        <v>755</v>
      </c>
      <c r="B82" s="253" t="s">
        <v>343</v>
      </c>
      <c r="C82" s="253" t="s">
        <v>343</v>
      </c>
      <c r="D82" s="256" t="str">
        <f t="shared" si="5"/>
        <v>column CL to CL</v>
      </c>
      <c r="E82" s="254" t="str">
        <f t="shared" si="6"/>
        <v>Yes</v>
      </c>
      <c r="F82" s="254" t="str">
        <f t="shared" si="7"/>
        <v/>
      </c>
      <c r="H82" s="46" t="s">
        <v>746</v>
      </c>
      <c r="K82" s="46" t="s">
        <v>746</v>
      </c>
      <c r="N82" s="46" t="s">
        <v>746</v>
      </c>
      <c r="Q82" s="46" t="s">
        <v>746</v>
      </c>
      <c r="T82" s="46" t="s">
        <v>746</v>
      </c>
      <c r="W82" s="46" t="s">
        <v>746</v>
      </c>
      <c r="Z82" s="46" t="s">
        <v>746</v>
      </c>
      <c r="AC82" s="274" t="s">
        <v>746</v>
      </c>
      <c r="AF82" s="46" t="s">
        <v>746</v>
      </c>
      <c r="AI82" s="46" t="s">
        <v>746</v>
      </c>
    </row>
    <row r="83" spans="1:36">
      <c r="A83" s="257" t="s">
        <v>1040</v>
      </c>
      <c r="B83" s="253" t="s">
        <v>1072</v>
      </c>
      <c r="C83" s="253" t="s">
        <v>1072</v>
      </c>
      <c r="D83" s="256" t="str">
        <f t="shared" si="5"/>
        <v>column CM to CM</v>
      </c>
      <c r="E83" s="254" t="str">
        <f t="shared" si="6"/>
        <v>No</v>
      </c>
      <c r="F83" s="254" t="str">
        <f t="shared" si="7"/>
        <v>Yes</v>
      </c>
      <c r="H83" s="46" t="s">
        <v>753</v>
      </c>
      <c r="I83" s="46" t="s">
        <v>746</v>
      </c>
      <c r="K83" s="46" t="s">
        <v>753</v>
      </c>
      <c r="L83" s="46" t="s">
        <v>746</v>
      </c>
      <c r="N83" s="46" t="s">
        <v>753</v>
      </c>
      <c r="O83" s="46" t="s">
        <v>746</v>
      </c>
      <c r="Q83" s="46" t="s">
        <v>753</v>
      </c>
      <c r="R83" s="46" t="s">
        <v>746</v>
      </c>
      <c r="T83" s="46" t="s">
        <v>753</v>
      </c>
      <c r="U83" s="46" t="s">
        <v>746</v>
      </c>
      <c r="W83" s="46" t="s">
        <v>753</v>
      </c>
      <c r="X83" s="46" t="s">
        <v>746</v>
      </c>
      <c r="Z83" s="46" t="s">
        <v>753</v>
      </c>
      <c r="AA83" s="46" t="s">
        <v>746</v>
      </c>
      <c r="AC83" s="274" t="s">
        <v>753</v>
      </c>
      <c r="AD83" s="274" t="s">
        <v>746</v>
      </c>
      <c r="AF83" s="46" t="s">
        <v>753</v>
      </c>
      <c r="AG83" s="46" t="s">
        <v>746</v>
      </c>
      <c r="AI83" s="46" t="s">
        <v>753</v>
      </c>
      <c r="AJ83" s="46" t="s">
        <v>746</v>
      </c>
    </row>
    <row r="84" spans="1:36">
      <c r="A84" s="257" t="s">
        <v>1042</v>
      </c>
      <c r="B84" s="253" t="s">
        <v>1073</v>
      </c>
      <c r="C84" s="253" t="s">
        <v>1073</v>
      </c>
      <c r="D84" s="256" t="str">
        <f t="shared" si="5"/>
        <v>column CN to CN</v>
      </c>
      <c r="E84" s="254" t="str">
        <f t="shared" si="6"/>
        <v>No</v>
      </c>
      <c r="F84" s="254" t="str">
        <f t="shared" si="7"/>
        <v>Yes</v>
      </c>
      <c r="H84" s="46" t="s">
        <v>753</v>
      </c>
      <c r="I84" s="46" t="s">
        <v>746</v>
      </c>
      <c r="K84" s="46" t="s">
        <v>753</v>
      </c>
      <c r="L84" s="46" t="s">
        <v>746</v>
      </c>
      <c r="N84" s="46" t="s">
        <v>753</v>
      </c>
      <c r="O84" s="46" t="s">
        <v>746</v>
      </c>
      <c r="Q84" s="46" t="s">
        <v>753</v>
      </c>
      <c r="R84" s="46" t="s">
        <v>746</v>
      </c>
      <c r="T84" s="46" t="s">
        <v>753</v>
      </c>
      <c r="U84" s="46" t="s">
        <v>746</v>
      </c>
      <c r="W84" s="46" t="s">
        <v>753</v>
      </c>
      <c r="X84" s="46" t="s">
        <v>746</v>
      </c>
      <c r="Z84" s="46" t="s">
        <v>753</v>
      </c>
      <c r="AA84" s="46" t="s">
        <v>746</v>
      </c>
      <c r="AC84" s="274" t="s">
        <v>753</v>
      </c>
      <c r="AD84" s="274" t="s">
        <v>746</v>
      </c>
      <c r="AF84" s="46" t="s">
        <v>753</v>
      </c>
      <c r="AG84" s="46" t="s">
        <v>746</v>
      </c>
      <c r="AI84" s="46" t="s">
        <v>753</v>
      </c>
      <c r="AJ84" s="46" t="s">
        <v>746</v>
      </c>
    </row>
    <row r="85" spans="1:36">
      <c r="A85" s="257" t="s">
        <v>1044</v>
      </c>
      <c r="B85" s="253" t="s">
        <v>1074</v>
      </c>
      <c r="C85" s="253" t="s">
        <v>1074</v>
      </c>
      <c r="D85" s="256" t="str">
        <f t="shared" si="5"/>
        <v>column CO to CO</v>
      </c>
      <c r="E85" s="331" t="str">
        <f t="shared" si="6"/>
        <v>Yes</v>
      </c>
      <c r="F85" s="254" t="str">
        <f t="shared" si="7"/>
        <v/>
      </c>
      <c r="H85" s="46" t="s">
        <v>753</v>
      </c>
      <c r="K85" s="46" t="s">
        <v>753</v>
      </c>
      <c r="N85" s="262" t="s">
        <v>746</v>
      </c>
      <c r="Q85" s="262" t="s">
        <v>746</v>
      </c>
      <c r="T85" s="46" t="s">
        <v>746</v>
      </c>
      <c r="W85" s="46" t="s">
        <v>746</v>
      </c>
      <c r="Z85" s="125" t="s">
        <v>746</v>
      </c>
      <c r="AC85" s="274" t="s">
        <v>746</v>
      </c>
      <c r="AF85" s="49" t="s">
        <v>746</v>
      </c>
      <c r="AI85" s="125" t="s">
        <v>746</v>
      </c>
    </row>
    <row r="86" spans="1:36">
      <c r="A86" s="257" t="s">
        <v>1046</v>
      </c>
      <c r="B86" s="253" t="s">
        <v>978</v>
      </c>
      <c r="C86" s="253" t="s">
        <v>978</v>
      </c>
      <c r="D86" s="256" t="str">
        <f t="shared" si="5"/>
        <v>column CP to CP</v>
      </c>
      <c r="E86" s="254" t="str">
        <f t="shared" si="6"/>
        <v>Yes</v>
      </c>
      <c r="F86" s="254" t="str">
        <f t="shared" si="7"/>
        <v/>
      </c>
      <c r="H86" s="49" t="s">
        <v>746</v>
      </c>
      <c r="K86" s="49" t="s">
        <v>746</v>
      </c>
      <c r="N86" s="49" t="s">
        <v>746</v>
      </c>
      <c r="Q86" s="49" t="s">
        <v>746</v>
      </c>
      <c r="T86" s="49" t="s">
        <v>746</v>
      </c>
      <c r="W86" s="49" t="s">
        <v>746</v>
      </c>
      <c r="Z86" s="49" t="s">
        <v>746</v>
      </c>
      <c r="AC86" s="285" t="s">
        <v>746</v>
      </c>
      <c r="AF86" s="49" t="s">
        <v>746</v>
      </c>
      <c r="AI86" s="49" t="s">
        <v>746</v>
      </c>
    </row>
    <row r="87" spans="1:36">
      <c r="A87" s="257"/>
      <c r="B87" s="57"/>
      <c r="C87" s="57"/>
      <c r="D87" s="256"/>
      <c r="E87" s="254" t="str">
        <f t="shared" si="6"/>
        <v/>
      </c>
      <c r="F87" s="254" t="str">
        <f t="shared" si="7"/>
        <v/>
      </c>
    </row>
    <row r="88" spans="1:36">
      <c r="A88" s="255" t="s">
        <v>988</v>
      </c>
      <c r="B88" s="57"/>
      <c r="C88" s="57"/>
      <c r="D88" s="256"/>
      <c r="E88" s="254" t="str">
        <f t="shared" si="6"/>
        <v/>
      </c>
      <c r="F88" s="254" t="str">
        <f t="shared" si="7"/>
        <v/>
      </c>
    </row>
    <row r="89" spans="1:36">
      <c r="A89" s="257" t="s">
        <v>1075</v>
      </c>
      <c r="B89" s="57" t="s">
        <v>345</v>
      </c>
      <c r="C89" s="57" t="s">
        <v>345</v>
      </c>
      <c r="D89" s="256" t="str">
        <f t="shared" ref="D89:D93" si="8">"column "&amp;B89&amp;" to "&amp;C89</f>
        <v>column CR to CR</v>
      </c>
      <c r="E89" s="254" t="str">
        <f t="shared" si="6"/>
        <v>No</v>
      </c>
      <c r="F89" s="254" t="str">
        <f t="shared" si="7"/>
        <v>Yes</v>
      </c>
      <c r="H89" s="46" t="s">
        <v>753</v>
      </c>
      <c r="I89" s="49" t="s">
        <v>746</v>
      </c>
      <c r="K89" s="46" t="s">
        <v>753</v>
      </c>
      <c r="L89" s="49" t="s">
        <v>746</v>
      </c>
      <c r="N89" s="46" t="s">
        <v>753</v>
      </c>
      <c r="O89" s="49" t="s">
        <v>746</v>
      </c>
      <c r="Q89" s="46" t="s">
        <v>753</v>
      </c>
      <c r="R89" s="49" t="s">
        <v>746</v>
      </c>
      <c r="T89" s="46" t="s">
        <v>753</v>
      </c>
      <c r="U89" s="49" t="s">
        <v>746</v>
      </c>
      <c r="W89" s="46" t="s">
        <v>753</v>
      </c>
      <c r="X89" s="49" t="s">
        <v>746</v>
      </c>
      <c r="Z89" s="46" t="s">
        <v>753</v>
      </c>
      <c r="AA89" s="49" t="s">
        <v>746</v>
      </c>
      <c r="AC89" s="274" t="s">
        <v>753</v>
      </c>
      <c r="AD89" s="285" t="s">
        <v>746</v>
      </c>
      <c r="AF89" s="46" t="s">
        <v>753</v>
      </c>
      <c r="AG89" s="49" t="s">
        <v>746</v>
      </c>
      <c r="AI89" s="46" t="s">
        <v>753</v>
      </c>
      <c r="AJ89" s="49" t="s">
        <v>746</v>
      </c>
    </row>
    <row r="90" spans="1:36">
      <c r="A90" s="257" t="s">
        <v>1076</v>
      </c>
      <c r="B90" s="57" t="s">
        <v>1077</v>
      </c>
      <c r="C90" s="57" t="s">
        <v>1077</v>
      </c>
      <c r="D90" s="256" t="str">
        <f t="shared" si="8"/>
        <v>column CS to CS</v>
      </c>
      <c r="E90" s="254" t="str">
        <f t="shared" si="6"/>
        <v>No</v>
      </c>
      <c r="F90" s="254" t="str">
        <f t="shared" si="7"/>
        <v>Yes</v>
      </c>
      <c r="H90" s="46" t="s">
        <v>753</v>
      </c>
      <c r="I90" s="49" t="s">
        <v>746</v>
      </c>
      <c r="K90" s="46" t="s">
        <v>753</v>
      </c>
      <c r="L90" s="49" t="s">
        <v>746</v>
      </c>
      <c r="N90" s="46" t="s">
        <v>753</v>
      </c>
      <c r="O90" s="49" t="s">
        <v>746</v>
      </c>
      <c r="Q90" s="46" t="s">
        <v>753</v>
      </c>
      <c r="R90" s="49" t="s">
        <v>746</v>
      </c>
      <c r="T90" s="46" t="s">
        <v>753</v>
      </c>
      <c r="U90" s="49" t="s">
        <v>746</v>
      </c>
      <c r="W90" s="46" t="s">
        <v>753</v>
      </c>
      <c r="X90" s="49" t="s">
        <v>746</v>
      </c>
      <c r="Z90" s="46" t="s">
        <v>753</v>
      </c>
      <c r="AA90" s="49" t="s">
        <v>746</v>
      </c>
      <c r="AC90" s="274" t="s">
        <v>753</v>
      </c>
      <c r="AD90" s="285" t="s">
        <v>746</v>
      </c>
      <c r="AF90" s="46" t="s">
        <v>753</v>
      </c>
      <c r="AG90" s="49" t="s">
        <v>746</v>
      </c>
      <c r="AI90" s="46" t="s">
        <v>753</v>
      </c>
      <c r="AJ90" s="49" t="s">
        <v>746</v>
      </c>
    </row>
    <row r="91" spans="1:36">
      <c r="A91" s="257" t="s">
        <v>1078</v>
      </c>
      <c r="B91" s="57" t="s">
        <v>1079</v>
      </c>
      <c r="C91" s="57" t="s">
        <v>1079</v>
      </c>
      <c r="D91" s="256" t="str">
        <f t="shared" si="8"/>
        <v>column CT to CT</v>
      </c>
      <c r="E91" s="254" t="str">
        <f t="shared" si="6"/>
        <v>No</v>
      </c>
      <c r="F91" s="254" t="str">
        <f t="shared" si="7"/>
        <v>Yes</v>
      </c>
      <c r="H91" s="46" t="s">
        <v>753</v>
      </c>
      <c r="I91" s="49" t="s">
        <v>746</v>
      </c>
      <c r="K91" s="46" t="s">
        <v>753</v>
      </c>
      <c r="L91" s="49" t="s">
        <v>746</v>
      </c>
      <c r="N91" s="46" t="s">
        <v>753</v>
      </c>
      <c r="O91" s="49" t="s">
        <v>746</v>
      </c>
      <c r="Q91" s="46" t="s">
        <v>753</v>
      </c>
      <c r="R91" s="49" t="s">
        <v>746</v>
      </c>
      <c r="T91" s="46" t="s">
        <v>753</v>
      </c>
      <c r="U91" s="49" t="s">
        <v>746</v>
      </c>
      <c r="W91" s="46" t="s">
        <v>753</v>
      </c>
      <c r="X91" s="49" t="s">
        <v>746</v>
      </c>
      <c r="Z91" s="46" t="s">
        <v>753</v>
      </c>
      <c r="AA91" s="49" t="s">
        <v>746</v>
      </c>
      <c r="AC91" s="274" t="s">
        <v>753</v>
      </c>
      <c r="AD91" s="285" t="s">
        <v>746</v>
      </c>
      <c r="AF91" s="46" t="s">
        <v>753</v>
      </c>
      <c r="AG91" s="49" t="s">
        <v>746</v>
      </c>
      <c r="AI91" s="46" t="s">
        <v>753</v>
      </c>
      <c r="AJ91" s="49" t="s">
        <v>746</v>
      </c>
    </row>
    <row r="92" spans="1:36">
      <c r="A92" s="257" t="s">
        <v>1080</v>
      </c>
      <c r="B92" s="57" t="s">
        <v>1081</v>
      </c>
      <c r="C92" s="57" t="s">
        <v>1081</v>
      </c>
      <c r="D92" s="256" t="str">
        <f t="shared" si="8"/>
        <v>column CU to CU</v>
      </c>
      <c r="E92" s="254" t="str">
        <f t="shared" si="6"/>
        <v>Yes</v>
      </c>
      <c r="F92" s="254" t="str">
        <f t="shared" si="7"/>
        <v/>
      </c>
      <c r="H92" s="49" t="s">
        <v>746</v>
      </c>
      <c r="K92" s="49" t="s">
        <v>746</v>
      </c>
      <c r="N92" s="49" t="s">
        <v>746</v>
      </c>
      <c r="Q92" s="49" t="s">
        <v>746</v>
      </c>
      <c r="T92" s="49" t="s">
        <v>746</v>
      </c>
      <c r="W92" s="49" t="s">
        <v>746</v>
      </c>
      <c r="Z92" s="49" t="s">
        <v>746</v>
      </c>
      <c r="AC92" s="285" t="s">
        <v>746</v>
      </c>
      <c r="AF92" s="49" t="s">
        <v>746</v>
      </c>
      <c r="AI92" s="49" t="s">
        <v>746</v>
      </c>
    </row>
    <row r="93" spans="1:36">
      <c r="A93" s="257" t="s">
        <v>987</v>
      </c>
      <c r="B93" s="57" t="s">
        <v>1082</v>
      </c>
      <c r="C93" s="57" t="s">
        <v>1082</v>
      </c>
      <c r="D93" s="256" t="str">
        <f t="shared" si="8"/>
        <v>column CV to CV</v>
      </c>
      <c r="E93" s="254" t="str">
        <f t="shared" si="6"/>
        <v>Yes</v>
      </c>
      <c r="F93" s="254" t="str">
        <f t="shared" si="7"/>
        <v/>
      </c>
      <c r="H93" s="49" t="s">
        <v>746</v>
      </c>
      <c r="K93" s="49" t="s">
        <v>746</v>
      </c>
      <c r="N93" s="49" t="s">
        <v>746</v>
      </c>
      <c r="Q93" s="49" t="s">
        <v>746</v>
      </c>
      <c r="T93" s="49" t="s">
        <v>746</v>
      </c>
      <c r="W93" s="49" t="s">
        <v>746</v>
      </c>
      <c r="Z93" s="49" t="s">
        <v>746</v>
      </c>
      <c r="AC93" s="285" t="s">
        <v>746</v>
      </c>
      <c r="AF93" s="49" t="s">
        <v>746</v>
      </c>
      <c r="AI93" s="49" t="s">
        <v>746</v>
      </c>
    </row>
    <row r="94" spans="1:36">
      <c r="A94" s="257"/>
      <c r="B94" s="57"/>
      <c r="C94" s="57"/>
      <c r="D94" s="256"/>
      <c r="E94" s="254" t="str">
        <f t="shared" si="6"/>
        <v/>
      </c>
      <c r="F94" s="254" t="str">
        <f t="shared" si="7"/>
        <v/>
      </c>
    </row>
    <row r="95" spans="1:36">
      <c r="A95" s="255" t="s">
        <v>1047</v>
      </c>
      <c r="B95" s="57"/>
      <c r="C95" s="57"/>
      <c r="D95" s="256"/>
      <c r="E95" s="254" t="str">
        <f t="shared" si="6"/>
        <v/>
      </c>
      <c r="F95" s="254" t="str">
        <f t="shared" si="7"/>
        <v/>
      </c>
    </row>
    <row r="96" spans="1:36">
      <c r="A96" s="257" t="s">
        <v>1075</v>
      </c>
      <c r="B96" s="57" t="s">
        <v>346</v>
      </c>
      <c r="C96" s="57" t="s">
        <v>346</v>
      </c>
      <c r="D96" s="256" t="str">
        <f t="shared" ref="D96:D100" si="9">"column "&amp;B96&amp;" to "&amp;C96</f>
        <v>column CX to CX</v>
      </c>
      <c r="E96" s="254" t="str">
        <f t="shared" si="6"/>
        <v>No</v>
      </c>
      <c r="F96" s="254" t="str">
        <f t="shared" si="7"/>
        <v>Yes</v>
      </c>
      <c r="H96" s="46" t="s">
        <v>753</v>
      </c>
      <c r="I96" s="49" t="s">
        <v>746</v>
      </c>
      <c r="K96" s="46" t="s">
        <v>753</v>
      </c>
      <c r="L96" s="49" t="s">
        <v>746</v>
      </c>
      <c r="N96" s="46" t="s">
        <v>753</v>
      </c>
      <c r="O96" s="49" t="s">
        <v>746</v>
      </c>
      <c r="Q96" s="46" t="s">
        <v>753</v>
      </c>
      <c r="R96" s="49" t="s">
        <v>746</v>
      </c>
      <c r="T96" s="46" t="s">
        <v>753</v>
      </c>
      <c r="U96" s="49" t="s">
        <v>746</v>
      </c>
      <c r="W96" s="46" t="s">
        <v>753</v>
      </c>
      <c r="X96" s="49" t="s">
        <v>746</v>
      </c>
      <c r="Z96" s="46" t="s">
        <v>753</v>
      </c>
      <c r="AA96" s="49" t="s">
        <v>746</v>
      </c>
      <c r="AC96" s="274" t="s">
        <v>753</v>
      </c>
      <c r="AD96" s="285" t="s">
        <v>746</v>
      </c>
      <c r="AF96" s="46" t="s">
        <v>753</v>
      </c>
      <c r="AG96" s="49" t="s">
        <v>746</v>
      </c>
      <c r="AI96" s="46" t="s">
        <v>753</v>
      </c>
      <c r="AJ96" s="49" t="s">
        <v>746</v>
      </c>
    </row>
    <row r="97" spans="1:36">
      <c r="A97" s="257" t="s">
        <v>1076</v>
      </c>
      <c r="B97" s="57" t="s">
        <v>1083</v>
      </c>
      <c r="C97" s="57" t="s">
        <v>1083</v>
      </c>
      <c r="D97" s="256" t="str">
        <f t="shared" si="9"/>
        <v>column CY to CY</v>
      </c>
      <c r="E97" s="254" t="str">
        <f t="shared" si="6"/>
        <v>No</v>
      </c>
      <c r="F97" s="254" t="str">
        <f t="shared" si="7"/>
        <v>Yes</v>
      </c>
      <c r="H97" s="46" t="s">
        <v>753</v>
      </c>
      <c r="I97" s="49" t="s">
        <v>746</v>
      </c>
      <c r="K97" s="46" t="s">
        <v>753</v>
      </c>
      <c r="L97" s="49" t="s">
        <v>746</v>
      </c>
      <c r="N97" s="46" t="s">
        <v>753</v>
      </c>
      <c r="O97" s="49" t="s">
        <v>746</v>
      </c>
      <c r="Q97" s="46" t="s">
        <v>753</v>
      </c>
      <c r="R97" s="49" t="s">
        <v>746</v>
      </c>
      <c r="T97" s="46" t="s">
        <v>753</v>
      </c>
      <c r="U97" s="49" t="s">
        <v>746</v>
      </c>
      <c r="W97" s="46" t="s">
        <v>753</v>
      </c>
      <c r="X97" s="49" t="s">
        <v>746</v>
      </c>
      <c r="Z97" s="46" t="s">
        <v>753</v>
      </c>
      <c r="AA97" s="49" t="s">
        <v>746</v>
      </c>
      <c r="AC97" s="274" t="s">
        <v>753</v>
      </c>
      <c r="AD97" s="285" t="s">
        <v>746</v>
      </c>
      <c r="AF97" s="46" t="s">
        <v>753</v>
      </c>
      <c r="AG97" s="49" t="s">
        <v>746</v>
      </c>
      <c r="AI97" s="46" t="s">
        <v>753</v>
      </c>
      <c r="AJ97" s="49" t="s">
        <v>746</v>
      </c>
    </row>
    <row r="98" spans="1:36">
      <c r="A98" s="257" t="s">
        <v>1078</v>
      </c>
      <c r="B98" s="57" t="s">
        <v>1084</v>
      </c>
      <c r="C98" s="57" t="s">
        <v>1084</v>
      </c>
      <c r="D98" s="256" t="str">
        <f t="shared" si="9"/>
        <v>column CZ to CZ</v>
      </c>
      <c r="E98" s="254" t="str">
        <f t="shared" si="6"/>
        <v>No</v>
      </c>
      <c r="F98" s="254" t="str">
        <f t="shared" si="7"/>
        <v>Yes</v>
      </c>
      <c r="H98" s="46" t="s">
        <v>753</v>
      </c>
      <c r="I98" s="49" t="s">
        <v>746</v>
      </c>
      <c r="K98" s="46" t="s">
        <v>753</v>
      </c>
      <c r="L98" s="49" t="s">
        <v>746</v>
      </c>
      <c r="N98" s="46" t="s">
        <v>753</v>
      </c>
      <c r="O98" s="49" t="s">
        <v>746</v>
      </c>
      <c r="Q98" s="46" t="s">
        <v>753</v>
      </c>
      <c r="R98" s="49" t="s">
        <v>746</v>
      </c>
      <c r="T98" s="46" t="s">
        <v>753</v>
      </c>
      <c r="U98" s="49" t="s">
        <v>746</v>
      </c>
      <c r="W98" s="46" t="s">
        <v>753</v>
      </c>
      <c r="X98" s="49" t="s">
        <v>746</v>
      </c>
      <c r="Z98" s="46" t="s">
        <v>753</v>
      </c>
      <c r="AA98" s="49" t="s">
        <v>746</v>
      </c>
      <c r="AC98" s="274" t="s">
        <v>753</v>
      </c>
      <c r="AD98" s="285" t="s">
        <v>746</v>
      </c>
      <c r="AF98" s="46" t="s">
        <v>753</v>
      </c>
      <c r="AG98" s="49" t="s">
        <v>746</v>
      </c>
      <c r="AI98" s="46" t="s">
        <v>753</v>
      </c>
      <c r="AJ98" s="49" t="s">
        <v>746</v>
      </c>
    </row>
    <row r="99" spans="1:36">
      <c r="A99" s="257" t="s">
        <v>1080</v>
      </c>
      <c r="B99" s="57" t="s">
        <v>1085</v>
      </c>
      <c r="C99" s="57" t="s">
        <v>1085</v>
      </c>
      <c r="D99" s="256" t="str">
        <f t="shared" si="9"/>
        <v>column DA to DA</v>
      </c>
      <c r="E99" s="254" t="str">
        <f t="shared" ref="E99:E129" si="10">IF(INDEX($A:$XEV,ROW(),MATCH(E$2,$H$2:$XEV$2,0)+7)=0,"",INDEX($A:$XEV,ROW(),MATCH(E$2,$H$2:$XEV$2,0)+7))</f>
        <v>Yes</v>
      </c>
      <c r="F99" s="254" t="str">
        <f t="shared" ref="F99:F129" si="11">IF(INDEX($A:$XEV,ROW(),MATCH(E$2,$H$2:$XEV$2,0)+8)=0,"",INDEX($A:$XEV,ROW(),MATCH(E$2,$H$2:$XEV$2,0)+8))</f>
        <v/>
      </c>
      <c r="H99" s="49" t="s">
        <v>746</v>
      </c>
      <c r="K99" s="49" t="s">
        <v>746</v>
      </c>
      <c r="N99" s="49" t="s">
        <v>746</v>
      </c>
      <c r="Q99" s="49" t="s">
        <v>746</v>
      </c>
      <c r="T99" s="49" t="s">
        <v>746</v>
      </c>
      <c r="W99" s="49" t="s">
        <v>746</v>
      </c>
      <c r="Z99" s="49" t="s">
        <v>746</v>
      </c>
      <c r="AC99" s="285" t="s">
        <v>746</v>
      </c>
      <c r="AF99" s="49" t="s">
        <v>746</v>
      </c>
      <c r="AI99" s="49" t="s">
        <v>746</v>
      </c>
    </row>
    <row r="100" spans="1:36">
      <c r="A100" s="257" t="s">
        <v>987</v>
      </c>
      <c r="B100" s="57" t="s">
        <v>1086</v>
      </c>
      <c r="C100" s="57" t="s">
        <v>1086</v>
      </c>
      <c r="D100" s="256" t="str">
        <f t="shared" si="9"/>
        <v>column DB to DB</v>
      </c>
      <c r="E100" s="254" t="str">
        <f t="shared" si="10"/>
        <v>Yes</v>
      </c>
      <c r="F100" s="254" t="str">
        <f t="shared" si="11"/>
        <v/>
      </c>
      <c r="H100" s="49" t="s">
        <v>746</v>
      </c>
      <c r="K100" s="49" t="s">
        <v>746</v>
      </c>
      <c r="N100" s="49" t="s">
        <v>746</v>
      </c>
      <c r="Q100" s="49" t="s">
        <v>746</v>
      </c>
      <c r="T100" s="49" t="s">
        <v>746</v>
      </c>
      <c r="W100" s="49" t="s">
        <v>746</v>
      </c>
      <c r="Z100" s="49" t="s">
        <v>746</v>
      </c>
      <c r="AC100" s="285" t="s">
        <v>746</v>
      </c>
      <c r="AF100" s="49" t="s">
        <v>746</v>
      </c>
      <c r="AI100" s="49" t="s">
        <v>746</v>
      </c>
    </row>
    <row r="101" spans="1:36">
      <c r="A101" s="257"/>
      <c r="B101" s="57"/>
      <c r="C101" s="57"/>
      <c r="D101" s="256"/>
      <c r="E101" s="254" t="str">
        <f t="shared" si="10"/>
        <v/>
      </c>
      <c r="F101" s="254" t="str">
        <f t="shared" si="11"/>
        <v/>
      </c>
    </row>
    <row r="102" spans="1:36">
      <c r="A102" s="255" t="s">
        <v>1087</v>
      </c>
      <c r="B102" s="57"/>
      <c r="C102" s="57"/>
      <c r="D102" s="256"/>
      <c r="E102" s="254" t="str">
        <f t="shared" si="10"/>
        <v/>
      </c>
      <c r="F102" s="254" t="str">
        <f t="shared" si="11"/>
        <v/>
      </c>
    </row>
    <row r="103" spans="1:36">
      <c r="A103" s="257" t="s">
        <v>1075</v>
      </c>
      <c r="B103" s="57" t="s">
        <v>347</v>
      </c>
      <c r="C103" s="57" t="s">
        <v>347</v>
      </c>
      <c r="D103" s="256" t="str">
        <f t="shared" ref="D103:D107" si="12">"column "&amp;B103&amp;" to "&amp;C103</f>
        <v>column DD to DD</v>
      </c>
      <c r="E103" s="254" t="str">
        <f t="shared" si="10"/>
        <v>No</v>
      </c>
      <c r="F103" s="254" t="str">
        <f t="shared" si="11"/>
        <v>Yes</v>
      </c>
      <c r="H103" s="46" t="s">
        <v>753</v>
      </c>
      <c r="I103" s="49" t="s">
        <v>746</v>
      </c>
      <c r="K103" s="46" t="s">
        <v>753</v>
      </c>
      <c r="L103" s="49" t="s">
        <v>746</v>
      </c>
      <c r="N103" s="46" t="s">
        <v>753</v>
      </c>
      <c r="O103" s="49" t="s">
        <v>746</v>
      </c>
      <c r="Q103" s="46" t="s">
        <v>753</v>
      </c>
      <c r="R103" s="49" t="s">
        <v>746</v>
      </c>
      <c r="T103" s="46" t="s">
        <v>753</v>
      </c>
      <c r="U103" s="49" t="s">
        <v>746</v>
      </c>
      <c r="W103" s="46" t="s">
        <v>753</v>
      </c>
      <c r="X103" s="49" t="s">
        <v>746</v>
      </c>
      <c r="Z103" s="46" t="s">
        <v>753</v>
      </c>
      <c r="AA103" s="49" t="s">
        <v>746</v>
      </c>
      <c r="AC103" s="274" t="s">
        <v>753</v>
      </c>
      <c r="AD103" s="285" t="s">
        <v>746</v>
      </c>
      <c r="AF103" s="46" t="s">
        <v>753</v>
      </c>
      <c r="AG103" s="49" t="s">
        <v>746</v>
      </c>
      <c r="AI103" s="46" t="s">
        <v>753</v>
      </c>
      <c r="AJ103" s="49" t="s">
        <v>746</v>
      </c>
    </row>
    <row r="104" spans="1:36">
      <c r="A104" s="257" t="s">
        <v>1076</v>
      </c>
      <c r="B104" s="57" t="s">
        <v>1088</v>
      </c>
      <c r="C104" s="57" t="s">
        <v>1088</v>
      </c>
      <c r="D104" s="256" t="str">
        <f t="shared" si="12"/>
        <v>column DE to DE</v>
      </c>
      <c r="E104" s="254" t="str">
        <f t="shared" si="10"/>
        <v>No</v>
      </c>
      <c r="F104" s="254" t="str">
        <f t="shared" si="11"/>
        <v>Yes</v>
      </c>
      <c r="H104" s="46" t="s">
        <v>753</v>
      </c>
      <c r="I104" s="49" t="s">
        <v>746</v>
      </c>
      <c r="K104" s="46" t="s">
        <v>753</v>
      </c>
      <c r="L104" s="49" t="s">
        <v>746</v>
      </c>
      <c r="N104" s="46" t="s">
        <v>753</v>
      </c>
      <c r="O104" s="49" t="s">
        <v>746</v>
      </c>
      <c r="Q104" s="46" t="s">
        <v>753</v>
      </c>
      <c r="R104" s="49" t="s">
        <v>746</v>
      </c>
      <c r="T104" s="46" t="s">
        <v>753</v>
      </c>
      <c r="U104" s="49" t="s">
        <v>746</v>
      </c>
      <c r="W104" s="46" t="s">
        <v>753</v>
      </c>
      <c r="X104" s="49" t="s">
        <v>746</v>
      </c>
      <c r="Z104" s="46" t="s">
        <v>753</v>
      </c>
      <c r="AA104" s="49" t="s">
        <v>746</v>
      </c>
      <c r="AC104" s="274" t="s">
        <v>753</v>
      </c>
      <c r="AD104" s="285" t="s">
        <v>746</v>
      </c>
      <c r="AF104" s="46" t="s">
        <v>753</v>
      </c>
      <c r="AG104" s="49" t="s">
        <v>746</v>
      </c>
      <c r="AI104" s="46" t="s">
        <v>753</v>
      </c>
      <c r="AJ104" s="49" t="s">
        <v>746</v>
      </c>
    </row>
    <row r="105" spans="1:36">
      <c r="A105" s="257" t="s">
        <v>1078</v>
      </c>
      <c r="B105" s="57" t="s">
        <v>1089</v>
      </c>
      <c r="C105" s="57" t="s">
        <v>1089</v>
      </c>
      <c r="D105" s="256" t="str">
        <f t="shared" si="12"/>
        <v>column DF to DF</v>
      </c>
      <c r="E105" s="254" t="str">
        <f t="shared" si="10"/>
        <v>No</v>
      </c>
      <c r="F105" s="254" t="str">
        <f t="shared" si="11"/>
        <v>Yes</v>
      </c>
      <c r="H105" s="46" t="s">
        <v>753</v>
      </c>
      <c r="I105" s="49" t="s">
        <v>746</v>
      </c>
      <c r="K105" s="46" t="s">
        <v>753</v>
      </c>
      <c r="L105" s="49" t="s">
        <v>746</v>
      </c>
      <c r="N105" s="46" t="s">
        <v>753</v>
      </c>
      <c r="O105" s="49" t="s">
        <v>746</v>
      </c>
      <c r="Q105" s="46" t="s">
        <v>753</v>
      </c>
      <c r="R105" s="49" t="s">
        <v>746</v>
      </c>
      <c r="T105" s="46" t="s">
        <v>753</v>
      </c>
      <c r="U105" s="49" t="s">
        <v>746</v>
      </c>
      <c r="W105" s="46" t="s">
        <v>753</v>
      </c>
      <c r="X105" s="49" t="s">
        <v>746</v>
      </c>
      <c r="Z105" s="46" t="s">
        <v>753</v>
      </c>
      <c r="AA105" s="49" t="s">
        <v>746</v>
      </c>
      <c r="AC105" s="274" t="s">
        <v>753</v>
      </c>
      <c r="AD105" s="285" t="s">
        <v>746</v>
      </c>
      <c r="AF105" s="46" t="s">
        <v>753</v>
      </c>
      <c r="AG105" s="49" t="s">
        <v>746</v>
      </c>
      <c r="AI105" s="46" t="s">
        <v>753</v>
      </c>
      <c r="AJ105" s="49" t="s">
        <v>746</v>
      </c>
    </row>
    <row r="106" spans="1:36">
      <c r="A106" s="257" t="s">
        <v>1080</v>
      </c>
      <c r="B106" s="57" t="s">
        <v>1090</v>
      </c>
      <c r="C106" s="57" t="s">
        <v>1090</v>
      </c>
      <c r="D106" s="256" t="str">
        <f t="shared" si="12"/>
        <v>column DG to DG</v>
      </c>
      <c r="E106" s="254" t="str">
        <f t="shared" si="10"/>
        <v>Yes</v>
      </c>
      <c r="F106" s="254" t="str">
        <f t="shared" si="11"/>
        <v/>
      </c>
      <c r="H106" s="49" t="s">
        <v>746</v>
      </c>
      <c r="K106" s="49" t="s">
        <v>746</v>
      </c>
      <c r="N106" s="49" t="s">
        <v>746</v>
      </c>
      <c r="Q106" s="49" t="s">
        <v>746</v>
      </c>
      <c r="T106" s="49" t="s">
        <v>746</v>
      </c>
      <c r="W106" s="49" t="s">
        <v>746</v>
      </c>
      <c r="Z106" s="49" t="s">
        <v>746</v>
      </c>
      <c r="AC106" s="285" t="s">
        <v>746</v>
      </c>
      <c r="AF106" s="49" t="s">
        <v>746</v>
      </c>
      <c r="AI106" s="49" t="s">
        <v>746</v>
      </c>
    </row>
    <row r="107" spans="1:36">
      <c r="A107" s="257" t="s">
        <v>987</v>
      </c>
      <c r="B107" s="57" t="s">
        <v>1091</v>
      </c>
      <c r="C107" s="57" t="s">
        <v>1091</v>
      </c>
      <c r="D107" s="256" t="str">
        <f t="shared" si="12"/>
        <v>column DH to DH</v>
      </c>
      <c r="E107" s="254" t="str">
        <f t="shared" si="10"/>
        <v>Yes</v>
      </c>
      <c r="F107" s="254" t="str">
        <f t="shared" si="11"/>
        <v/>
      </c>
      <c r="H107" s="49" t="s">
        <v>746</v>
      </c>
      <c r="K107" s="49" t="s">
        <v>746</v>
      </c>
      <c r="N107" s="49" t="s">
        <v>746</v>
      </c>
      <c r="Q107" s="49" t="s">
        <v>746</v>
      </c>
      <c r="T107" s="49" t="s">
        <v>746</v>
      </c>
      <c r="W107" s="49" t="s">
        <v>746</v>
      </c>
      <c r="Z107" s="49" t="s">
        <v>746</v>
      </c>
      <c r="AC107" s="285" t="s">
        <v>746</v>
      </c>
      <c r="AF107" s="49" t="s">
        <v>746</v>
      </c>
      <c r="AI107" s="49" t="s">
        <v>746</v>
      </c>
    </row>
    <row r="108" spans="1:36">
      <c r="A108" s="257"/>
      <c r="B108" s="57"/>
      <c r="C108" s="57"/>
      <c r="D108" s="256"/>
      <c r="E108" s="254" t="str">
        <f t="shared" si="10"/>
        <v/>
      </c>
      <c r="F108" s="254" t="str">
        <f t="shared" si="11"/>
        <v/>
      </c>
    </row>
    <row r="109" spans="1:36">
      <c r="A109" s="255" t="s">
        <v>1092</v>
      </c>
      <c r="B109" s="57"/>
      <c r="C109" s="57"/>
      <c r="D109" s="256"/>
      <c r="E109" s="254" t="str">
        <f t="shared" si="10"/>
        <v/>
      </c>
      <c r="F109" s="254" t="str">
        <f t="shared" si="11"/>
        <v/>
      </c>
    </row>
    <row r="110" spans="1:36">
      <c r="A110" s="257" t="s">
        <v>1075</v>
      </c>
      <c r="B110" s="57" t="s">
        <v>348</v>
      </c>
      <c r="C110" s="57" t="s">
        <v>348</v>
      </c>
      <c r="D110" s="256" t="str">
        <f t="shared" ref="D110:D114" si="13">"column "&amp;B110&amp;" to "&amp;C110</f>
        <v>column DJ to DJ</v>
      </c>
      <c r="E110" s="254" t="str">
        <f t="shared" si="10"/>
        <v>No</v>
      </c>
      <c r="F110" s="254" t="str">
        <f t="shared" si="11"/>
        <v>Yes</v>
      </c>
      <c r="H110" s="46" t="s">
        <v>753</v>
      </c>
      <c r="I110" s="49" t="s">
        <v>746</v>
      </c>
      <c r="K110" s="46" t="s">
        <v>753</v>
      </c>
      <c r="L110" s="49" t="s">
        <v>746</v>
      </c>
      <c r="N110" s="46" t="s">
        <v>753</v>
      </c>
      <c r="O110" s="49" t="s">
        <v>746</v>
      </c>
      <c r="Q110" s="46" t="s">
        <v>753</v>
      </c>
      <c r="R110" s="49" t="s">
        <v>746</v>
      </c>
      <c r="T110" s="46" t="s">
        <v>753</v>
      </c>
      <c r="U110" s="49" t="s">
        <v>746</v>
      </c>
      <c r="W110" s="46" t="s">
        <v>753</v>
      </c>
      <c r="X110" s="49" t="s">
        <v>746</v>
      </c>
      <c r="Z110" s="46" t="s">
        <v>753</v>
      </c>
      <c r="AA110" s="49" t="s">
        <v>746</v>
      </c>
      <c r="AC110" s="274" t="s">
        <v>753</v>
      </c>
      <c r="AD110" s="285" t="s">
        <v>746</v>
      </c>
      <c r="AF110" s="46" t="s">
        <v>753</v>
      </c>
      <c r="AG110" s="49" t="s">
        <v>746</v>
      </c>
      <c r="AI110" s="46" t="s">
        <v>753</v>
      </c>
      <c r="AJ110" s="49" t="s">
        <v>746</v>
      </c>
    </row>
    <row r="111" spans="1:36">
      <c r="A111" s="257" t="s">
        <v>1076</v>
      </c>
      <c r="B111" s="57" t="s">
        <v>1093</v>
      </c>
      <c r="C111" s="57" t="s">
        <v>1093</v>
      </c>
      <c r="D111" s="256" t="str">
        <f t="shared" si="13"/>
        <v>column DK to DK</v>
      </c>
      <c r="E111" s="254" t="str">
        <f t="shared" si="10"/>
        <v>No</v>
      </c>
      <c r="F111" s="254" t="str">
        <f t="shared" si="11"/>
        <v>Yes</v>
      </c>
      <c r="H111" s="46" t="s">
        <v>753</v>
      </c>
      <c r="I111" s="49" t="s">
        <v>746</v>
      </c>
      <c r="K111" s="46" t="s">
        <v>753</v>
      </c>
      <c r="L111" s="49" t="s">
        <v>746</v>
      </c>
      <c r="N111" s="46" t="s">
        <v>753</v>
      </c>
      <c r="O111" s="49" t="s">
        <v>746</v>
      </c>
      <c r="Q111" s="46" t="s">
        <v>753</v>
      </c>
      <c r="R111" s="49" t="s">
        <v>746</v>
      </c>
      <c r="T111" s="46" t="s">
        <v>753</v>
      </c>
      <c r="U111" s="49" t="s">
        <v>746</v>
      </c>
      <c r="W111" s="46" t="s">
        <v>753</v>
      </c>
      <c r="X111" s="49" t="s">
        <v>746</v>
      </c>
      <c r="Z111" s="46" t="s">
        <v>753</v>
      </c>
      <c r="AA111" s="49" t="s">
        <v>746</v>
      </c>
      <c r="AC111" s="274" t="s">
        <v>753</v>
      </c>
      <c r="AD111" s="285" t="s">
        <v>746</v>
      </c>
      <c r="AF111" s="46" t="s">
        <v>753</v>
      </c>
      <c r="AG111" s="49" t="s">
        <v>746</v>
      </c>
      <c r="AI111" s="46" t="s">
        <v>753</v>
      </c>
      <c r="AJ111" s="49" t="s">
        <v>746</v>
      </c>
    </row>
    <row r="112" spans="1:36">
      <c r="A112" s="257" t="s">
        <v>1078</v>
      </c>
      <c r="B112" s="57" t="s">
        <v>1094</v>
      </c>
      <c r="C112" s="57" t="s">
        <v>1094</v>
      </c>
      <c r="D112" s="256" t="str">
        <f t="shared" si="13"/>
        <v>column DL to DL</v>
      </c>
      <c r="E112" s="254" t="str">
        <f t="shared" si="10"/>
        <v>No</v>
      </c>
      <c r="F112" s="254" t="str">
        <f t="shared" si="11"/>
        <v>Yes</v>
      </c>
      <c r="H112" s="46" t="s">
        <v>753</v>
      </c>
      <c r="I112" s="49" t="s">
        <v>746</v>
      </c>
      <c r="K112" s="46" t="s">
        <v>753</v>
      </c>
      <c r="L112" s="49" t="s">
        <v>746</v>
      </c>
      <c r="N112" s="46" t="s">
        <v>753</v>
      </c>
      <c r="O112" s="49" t="s">
        <v>746</v>
      </c>
      <c r="Q112" s="46" t="s">
        <v>753</v>
      </c>
      <c r="R112" s="49" t="s">
        <v>746</v>
      </c>
      <c r="T112" s="46" t="s">
        <v>753</v>
      </c>
      <c r="U112" s="49" t="s">
        <v>746</v>
      </c>
      <c r="W112" s="46" t="s">
        <v>753</v>
      </c>
      <c r="X112" s="49" t="s">
        <v>746</v>
      </c>
      <c r="Z112" s="46" t="s">
        <v>753</v>
      </c>
      <c r="AA112" s="49" t="s">
        <v>746</v>
      </c>
      <c r="AC112" s="274" t="s">
        <v>753</v>
      </c>
      <c r="AD112" s="285" t="s">
        <v>746</v>
      </c>
      <c r="AF112" s="46" t="s">
        <v>753</v>
      </c>
      <c r="AG112" s="49" t="s">
        <v>746</v>
      </c>
      <c r="AI112" s="46" t="s">
        <v>753</v>
      </c>
      <c r="AJ112" s="49" t="s">
        <v>746</v>
      </c>
    </row>
    <row r="113" spans="1:36">
      <c r="A113" s="257" t="s">
        <v>1080</v>
      </c>
      <c r="B113" s="57" t="s">
        <v>1095</v>
      </c>
      <c r="C113" s="57" t="s">
        <v>1095</v>
      </c>
      <c r="D113" s="256" t="str">
        <f t="shared" si="13"/>
        <v>column DM to DM</v>
      </c>
      <c r="E113" s="254" t="str">
        <f t="shared" si="10"/>
        <v>Yes</v>
      </c>
      <c r="F113" s="254" t="str">
        <f t="shared" si="11"/>
        <v/>
      </c>
      <c r="H113" s="49" t="s">
        <v>746</v>
      </c>
      <c r="K113" s="49" t="s">
        <v>746</v>
      </c>
      <c r="N113" s="49" t="s">
        <v>746</v>
      </c>
      <c r="Q113" s="49" t="s">
        <v>746</v>
      </c>
      <c r="T113" s="49" t="s">
        <v>746</v>
      </c>
      <c r="W113" s="49" t="s">
        <v>746</v>
      </c>
      <c r="Z113" s="49" t="s">
        <v>746</v>
      </c>
      <c r="AC113" s="285" t="s">
        <v>746</v>
      </c>
      <c r="AF113" s="49" t="s">
        <v>746</v>
      </c>
      <c r="AI113" s="49" t="s">
        <v>746</v>
      </c>
    </row>
    <row r="114" spans="1:36">
      <c r="A114" s="257" t="s">
        <v>987</v>
      </c>
      <c r="B114" s="57" t="s">
        <v>1096</v>
      </c>
      <c r="C114" s="57" t="s">
        <v>1096</v>
      </c>
      <c r="D114" s="256" t="str">
        <f t="shared" si="13"/>
        <v>column DN to DN</v>
      </c>
      <c r="E114" s="254" t="str">
        <f t="shared" si="10"/>
        <v>Yes</v>
      </c>
      <c r="F114" s="254" t="str">
        <f t="shared" si="11"/>
        <v/>
      </c>
      <c r="H114" s="49" t="s">
        <v>746</v>
      </c>
      <c r="K114" s="49" t="s">
        <v>746</v>
      </c>
      <c r="N114" s="49" t="s">
        <v>746</v>
      </c>
      <c r="Q114" s="49" t="s">
        <v>746</v>
      </c>
      <c r="T114" s="49" t="s">
        <v>746</v>
      </c>
      <c r="W114" s="49" t="s">
        <v>746</v>
      </c>
      <c r="Z114" s="49" t="s">
        <v>746</v>
      </c>
      <c r="AC114" s="285" t="s">
        <v>746</v>
      </c>
      <c r="AF114" s="49" t="s">
        <v>746</v>
      </c>
      <c r="AI114" s="49" t="s">
        <v>746</v>
      </c>
    </row>
    <row r="115" spans="1:36">
      <c r="A115" s="257"/>
      <c r="B115" s="57"/>
      <c r="C115" s="57"/>
      <c r="D115" s="256"/>
      <c r="E115" s="254" t="str">
        <f t="shared" si="10"/>
        <v/>
      </c>
      <c r="F115" s="254" t="str">
        <f t="shared" si="11"/>
        <v/>
      </c>
    </row>
    <row r="116" spans="1:36">
      <c r="A116" s="255" t="s">
        <v>1097</v>
      </c>
      <c r="B116" s="57"/>
      <c r="C116" s="57"/>
      <c r="D116" s="256"/>
      <c r="E116" s="254" t="str">
        <f t="shared" si="10"/>
        <v/>
      </c>
      <c r="F116" s="254" t="str">
        <f t="shared" si="11"/>
        <v/>
      </c>
    </row>
    <row r="117" spans="1:36">
      <c r="A117" s="257" t="s">
        <v>1075</v>
      </c>
      <c r="B117" s="57" t="s">
        <v>349</v>
      </c>
      <c r="C117" s="57" t="s">
        <v>349</v>
      </c>
      <c r="D117" s="256" t="str">
        <f t="shared" ref="D117:D121" si="14">"column "&amp;B117&amp;" to "&amp;C117</f>
        <v>column DP to DP</v>
      </c>
      <c r="E117" s="254" t="str">
        <f t="shared" si="10"/>
        <v>No</v>
      </c>
      <c r="F117" s="254" t="str">
        <f t="shared" si="11"/>
        <v>Yes</v>
      </c>
      <c r="H117" s="46" t="s">
        <v>753</v>
      </c>
      <c r="I117" s="49" t="s">
        <v>746</v>
      </c>
      <c r="K117" s="46" t="s">
        <v>753</v>
      </c>
      <c r="L117" s="49" t="s">
        <v>746</v>
      </c>
      <c r="N117" s="46" t="s">
        <v>753</v>
      </c>
      <c r="O117" s="49" t="s">
        <v>746</v>
      </c>
      <c r="Q117" s="46" t="s">
        <v>753</v>
      </c>
      <c r="R117" s="49" t="s">
        <v>746</v>
      </c>
      <c r="T117" s="46" t="s">
        <v>753</v>
      </c>
      <c r="U117" s="49" t="s">
        <v>746</v>
      </c>
      <c r="W117" s="46" t="s">
        <v>753</v>
      </c>
      <c r="X117" s="49" t="s">
        <v>746</v>
      </c>
      <c r="Z117" s="46" t="s">
        <v>753</v>
      </c>
      <c r="AA117" s="49" t="s">
        <v>746</v>
      </c>
      <c r="AC117" s="274" t="s">
        <v>753</v>
      </c>
      <c r="AD117" s="285" t="s">
        <v>746</v>
      </c>
      <c r="AF117" s="46" t="s">
        <v>753</v>
      </c>
      <c r="AG117" s="49" t="s">
        <v>746</v>
      </c>
      <c r="AI117" s="46" t="s">
        <v>753</v>
      </c>
      <c r="AJ117" s="49" t="s">
        <v>746</v>
      </c>
    </row>
    <row r="118" spans="1:36">
      <c r="A118" s="257" t="s">
        <v>1076</v>
      </c>
      <c r="B118" s="57" t="s">
        <v>1098</v>
      </c>
      <c r="C118" s="57" t="s">
        <v>1098</v>
      </c>
      <c r="D118" s="256" t="str">
        <f t="shared" si="14"/>
        <v>column DQ to DQ</v>
      </c>
      <c r="E118" s="254" t="str">
        <f t="shared" si="10"/>
        <v>No</v>
      </c>
      <c r="F118" s="254" t="str">
        <f t="shared" si="11"/>
        <v>Yes</v>
      </c>
      <c r="H118" s="46" t="s">
        <v>753</v>
      </c>
      <c r="I118" s="49" t="s">
        <v>746</v>
      </c>
      <c r="K118" s="46" t="s">
        <v>753</v>
      </c>
      <c r="L118" s="49" t="s">
        <v>746</v>
      </c>
      <c r="N118" s="46" t="s">
        <v>753</v>
      </c>
      <c r="O118" s="49" t="s">
        <v>746</v>
      </c>
      <c r="Q118" s="46" t="s">
        <v>753</v>
      </c>
      <c r="R118" s="49" t="s">
        <v>746</v>
      </c>
      <c r="T118" s="46" t="s">
        <v>753</v>
      </c>
      <c r="U118" s="49" t="s">
        <v>746</v>
      </c>
      <c r="W118" s="46" t="s">
        <v>753</v>
      </c>
      <c r="X118" s="49" t="s">
        <v>746</v>
      </c>
      <c r="Z118" s="46" t="s">
        <v>753</v>
      </c>
      <c r="AA118" s="49" t="s">
        <v>746</v>
      </c>
      <c r="AC118" s="274" t="s">
        <v>753</v>
      </c>
      <c r="AD118" s="285" t="s">
        <v>746</v>
      </c>
      <c r="AF118" s="46" t="s">
        <v>753</v>
      </c>
      <c r="AG118" s="49" t="s">
        <v>746</v>
      </c>
      <c r="AI118" s="46" t="s">
        <v>753</v>
      </c>
      <c r="AJ118" s="49" t="s">
        <v>746</v>
      </c>
    </row>
    <row r="119" spans="1:36">
      <c r="A119" s="257" t="s">
        <v>1078</v>
      </c>
      <c r="B119" s="57" t="s">
        <v>1099</v>
      </c>
      <c r="C119" s="57" t="s">
        <v>1099</v>
      </c>
      <c r="D119" s="256" t="str">
        <f t="shared" si="14"/>
        <v>column DR to DR</v>
      </c>
      <c r="E119" s="254" t="str">
        <f t="shared" si="10"/>
        <v>No</v>
      </c>
      <c r="F119" s="254" t="str">
        <f t="shared" si="11"/>
        <v>Yes</v>
      </c>
      <c r="H119" s="46" t="s">
        <v>753</v>
      </c>
      <c r="I119" s="49" t="s">
        <v>746</v>
      </c>
      <c r="K119" s="46" t="s">
        <v>753</v>
      </c>
      <c r="L119" s="49" t="s">
        <v>746</v>
      </c>
      <c r="N119" s="46" t="s">
        <v>753</v>
      </c>
      <c r="O119" s="49" t="s">
        <v>746</v>
      </c>
      <c r="Q119" s="46" t="s">
        <v>753</v>
      </c>
      <c r="R119" s="49" t="s">
        <v>746</v>
      </c>
      <c r="T119" s="46" t="s">
        <v>753</v>
      </c>
      <c r="U119" s="49" t="s">
        <v>746</v>
      </c>
      <c r="W119" s="46" t="s">
        <v>753</v>
      </c>
      <c r="X119" s="49" t="s">
        <v>746</v>
      </c>
      <c r="Z119" s="46" t="s">
        <v>753</v>
      </c>
      <c r="AA119" s="49" t="s">
        <v>746</v>
      </c>
      <c r="AC119" s="274" t="s">
        <v>753</v>
      </c>
      <c r="AD119" s="285" t="s">
        <v>746</v>
      </c>
      <c r="AF119" s="46" t="s">
        <v>753</v>
      </c>
      <c r="AG119" s="49" t="s">
        <v>746</v>
      </c>
      <c r="AI119" s="46" t="s">
        <v>753</v>
      </c>
      <c r="AJ119" s="49" t="s">
        <v>746</v>
      </c>
    </row>
    <row r="120" spans="1:36">
      <c r="A120" s="257" t="s">
        <v>1080</v>
      </c>
      <c r="B120" s="57" t="s">
        <v>1100</v>
      </c>
      <c r="C120" s="57" t="s">
        <v>1100</v>
      </c>
      <c r="D120" s="256" t="str">
        <f t="shared" si="14"/>
        <v>column DS to DS</v>
      </c>
      <c r="E120" s="254" t="str">
        <f t="shared" si="10"/>
        <v>Yes</v>
      </c>
      <c r="F120" s="254" t="str">
        <f t="shared" si="11"/>
        <v/>
      </c>
      <c r="H120" s="49" t="s">
        <v>746</v>
      </c>
      <c r="K120" s="49" t="s">
        <v>746</v>
      </c>
      <c r="N120" s="49" t="s">
        <v>746</v>
      </c>
      <c r="Q120" s="49" t="s">
        <v>746</v>
      </c>
      <c r="T120" s="49" t="s">
        <v>746</v>
      </c>
      <c r="W120" s="49" t="s">
        <v>746</v>
      </c>
      <c r="Z120" s="49" t="s">
        <v>746</v>
      </c>
      <c r="AC120" s="285" t="s">
        <v>746</v>
      </c>
      <c r="AF120" s="49" t="s">
        <v>746</v>
      </c>
      <c r="AI120" s="49" t="s">
        <v>746</v>
      </c>
    </row>
    <row r="121" spans="1:36">
      <c r="A121" s="257" t="s">
        <v>987</v>
      </c>
      <c r="B121" s="57" t="s">
        <v>1101</v>
      </c>
      <c r="C121" s="57" t="s">
        <v>1101</v>
      </c>
      <c r="D121" s="256" t="str">
        <f t="shared" si="14"/>
        <v>column DT to DT</v>
      </c>
      <c r="E121" s="254" t="str">
        <f t="shared" si="10"/>
        <v>Yes</v>
      </c>
      <c r="F121" s="254" t="str">
        <f t="shared" si="11"/>
        <v/>
      </c>
      <c r="H121" s="49" t="s">
        <v>746</v>
      </c>
      <c r="K121" s="49" t="s">
        <v>746</v>
      </c>
      <c r="N121" s="49" t="s">
        <v>746</v>
      </c>
      <c r="Q121" s="49" t="s">
        <v>746</v>
      </c>
      <c r="T121" s="49" t="s">
        <v>746</v>
      </c>
      <c r="W121" s="49" t="s">
        <v>746</v>
      </c>
      <c r="Z121" s="49" t="s">
        <v>746</v>
      </c>
      <c r="AC121" s="285" t="s">
        <v>746</v>
      </c>
      <c r="AF121" s="49" t="s">
        <v>746</v>
      </c>
      <c r="AI121" s="49" t="s">
        <v>746</v>
      </c>
    </row>
    <row r="122" spans="1:36">
      <c r="A122" s="257"/>
      <c r="B122" s="57"/>
      <c r="C122" s="57"/>
      <c r="D122" s="256"/>
      <c r="E122" s="254" t="str">
        <f t="shared" si="10"/>
        <v/>
      </c>
      <c r="F122" s="254" t="str">
        <f t="shared" si="11"/>
        <v/>
      </c>
    </row>
    <row r="123" spans="1:36">
      <c r="A123" s="255" t="s">
        <v>1083</v>
      </c>
      <c r="B123" s="57"/>
      <c r="C123" s="57"/>
      <c r="D123" s="256"/>
      <c r="E123" s="254" t="str">
        <f t="shared" si="10"/>
        <v/>
      </c>
      <c r="F123" s="254" t="str">
        <f t="shared" si="11"/>
        <v/>
      </c>
    </row>
    <row r="124" spans="1:36">
      <c r="A124" s="257" t="s">
        <v>1102</v>
      </c>
      <c r="B124" s="57" t="s">
        <v>351</v>
      </c>
      <c r="C124" s="57" t="s">
        <v>351</v>
      </c>
      <c r="D124" s="256" t="str">
        <f t="shared" ref="D124:D129" si="15">"column "&amp;B124&amp;" to "&amp;C124</f>
        <v>column DW to DW</v>
      </c>
      <c r="E124" s="254" t="str">
        <f t="shared" si="10"/>
        <v>Yes</v>
      </c>
      <c r="F124" s="254" t="str">
        <f t="shared" si="11"/>
        <v/>
      </c>
      <c r="H124" s="46" t="s">
        <v>746</v>
      </c>
      <c r="K124" s="46" t="s">
        <v>746</v>
      </c>
      <c r="N124" s="46" t="s">
        <v>746</v>
      </c>
      <c r="Q124" s="46" t="s">
        <v>746</v>
      </c>
      <c r="T124" s="46" t="s">
        <v>746</v>
      </c>
      <c r="W124" s="46" t="s">
        <v>746</v>
      </c>
      <c r="Z124" s="46" t="s">
        <v>746</v>
      </c>
      <c r="AC124" s="274" t="s">
        <v>746</v>
      </c>
      <c r="AF124" s="46" t="s">
        <v>746</v>
      </c>
      <c r="AI124" s="46" t="s">
        <v>746</v>
      </c>
    </row>
    <row r="125" spans="1:36">
      <c r="A125" s="257">
        <v>2016</v>
      </c>
      <c r="B125" s="57" t="s">
        <v>1103</v>
      </c>
      <c r="C125" s="57" t="s">
        <v>1103</v>
      </c>
      <c r="D125" s="256" t="str">
        <f t="shared" si="15"/>
        <v>column DX to DX</v>
      </c>
      <c r="E125" s="254" t="str">
        <f t="shared" si="10"/>
        <v>Yes</v>
      </c>
      <c r="F125" s="254" t="str">
        <f t="shared" si="11"/>
        <v/>
      </c>
      <c r="H125" s="46" t="s">
        <v>746</v>
      </c>
      <c r="K125" s="46" t="s">
        <v>746</v>
      </c>
      <c r="N125" s="46" t="s">
        <v>746</v>
      </c>
      <c r="Q125" s="46" t="s">
        <v>746</v>
      </c>
      <c r="T125" s="46" t="s">
        <v>746</v>
      </c>
      <c r="W125" s="46" t="s">
        <v>746</v>
      </c>
      <c r="Z125" s="46" t="s">
        <v>746</v>
      </c>
      <c r="AC125" s="274" t="s">
        <v>746</v>
      </c>
      <c r="AF125" s="46" t="s">
        <v>746</v>
      </c>
      <c r="AI125" s="46" t="s">
        <v>746</v>
      </c>
    </row>
    <row r="126" spans="1:36">
      <c r="A126" s="257">
        <v>2017</v>
      </c>
      <c r="B126" s="57" t="s">
        <v>1104</v>
      </c>
      <c r="C126" s="57" t="s">
        <v>1104</v>
      </c>
      <c r="D126" s="256" t="str">
        <f t="shared" si="15"/>
        <v>column DY to DY</v>
      </c>
      <c r="E126" s="254" t="str">
        <f t="shared" si="10"/>
        <v>Yes</v>
      </c>
      <c r="F126" s="254" t="str">
        <f t="shared" si="11"/>
        <v/>
      </c>
      <c r="H126" s="46" t="s">
        <v>746</v>
      </c>
      <c r="K126" s="46" t="s">
        <v>746</v>
      </c>
      <c r="N126" s="46" t="s">
        <v>746</v>
      </c>
      <c r="Q126" s="46" t="s">
        <v>746</v>
      </c>
      <c r="T126" s="46" t="s">
        <v>746</v>
      </c>
      <c r="W126" s="46" t="s">
        <v>746</v>
      </c>
      <c r="Z126" s="46" t="s">
        <v>746</v>
      </c>
      <c r="AC126" s="274" t="s">
        <v>746</v>
      </c>
      <c r="AF126" s="46" t="s">
        <v>746</v>
      </c>
      <c r="AI126" s="46" t="s">
        <v>746</v>
      </c>
    </row>
    <row r="127" spans="1:36">
      <c r="A127" s="257">
        <v>2018</v>
      </c>
      <c r="B127" s="57" t="s">
        <v>1105</v>
      </c>
      <c r="C127" s="57" t="s">
        <v>1105</v>
      </c>
      <c r="D127" s="256" t="str">
        <f t="shared" si="15"/>
        <v>column DZ to DZ</v>
      </c>
      <c r="E127" s="254" t="str">
        <f t="shared" si="10"/>
        <v>Yes</v>
      </c>
      <c r="F127" s="254" t="str">
        <f t="shared" si="11"/>
        <v/>
      </c>
      <c r="H127" s="46" t="s">
        <v>746</v>
      </c>
      <c r="K127" s="46" t="s">
        <v>746</v>
      </c>
      <c r="N127" s="46" t="s">
        <v>746</v>
      </c>
      <c r="Q127" s="46" t="s">
        <v>746</v>
      </c>
      <c r="T127" s="46" t="s">
        <v>746</v>
      </c>
      <c r="W127" s="46" t="s">
        <v>746</v>
      </c>
      <c r="Z127" s="46" t="s">
        <v>746</v>
      </c>
      <c r="AC127" s="274" t="s">
        <v>746</v>
      </c>
      <c r="AF127" s="46" t="s">
        <v>746</v>
      </c>
      <c r="AI127" s="46" t="s">
        <v>746</v>
      </c>
    </row>
    <row r="128" spans="1:36">
      <c r="A128" s="257">
        <v>2019</v>
      </c>
      <c r="B128" s="57" t="s">
        <v>1106</v>
      </c>
      <c r="C128" s="57" t="s">
        <v>1106</v>
      </c>
      <c r="D128" s="256" t="str">
        <f t="shared" si="15"/>
        <v>column EA to EA</v>
      </c>
      <c r="E128" s="254" t="str">
        <f t="shared" si="10"/>
        <v>Yes</v>
      </c>
      <c r="F128" s="254" t="str">
        <f t="shared" si="11"/>
        <v/>
      </c>
      <c r="H128" s="46" t="s">
        <v>746</v>
      </c>
      <c r="K128" s="46" t="s">
        <v>746</v>
      </c>
      <c r="N128" s="46" t="s">
        <v>746</v>
      </c>
      <c r="Q128" s="46" t="s">
        <v>746</v>
      </c>
      <c r="T128" s="46" t="s">
        <v>746</v>
      </c>
      <c r="W128" s="46" t="s">
        <v>746</v>
      </c>
      <c r="Z128" s="46" t="s">
        <v>746</v>
      </c>
      <c r="AC128" s="274" t="s">
        <v>746</v>
      </c>
      <c r="AF128" s="46" t="s">
        <v>746</v>
      </c>
      <c r="AI128" s="46" t="s">
        <v>746</v>
      </c>
    </row>
    <row r="129" spans="1:35">
      <c r="A129" s="257">
        <v>2020</v>
      </c>
      <c r="B129" s="57" t="s">
        <v>1107</v>
      </c>
      <c r="C129" s="57" t="s">
        <v>1107</v>
      </c>
      <c r="D129" s="256" t="str">
        <f t="shared" si="15"/>
        <v>column EB to EB</v>
      </c>
      <c r="E129" s="254" t="str">
        <f t="shared" si="10"/>
        <v>Yes</v>
      </c>
      <c r="F129" s="254" t="str">
        <f t="shared" si="11"/>
        <v/>
      </c>
      <c r="H129" s="46" t="s">
        <v>746</v>
      </c>
      <c r="K129" s="46" t="s">
        <v>746</v>
      </c>
      <c r="N129" s="46" t="s">
        <v>746</v>
      </c>
      <c r="Q129" s="46" t="s">
        <v>746</v>
      </c>
      <c r="T129" s="46" t="s">
        <v>746</v>
      </c>
      <c r="W129" s="46" t="s">
        <v>746</v>
      </c>
      <c r="Z129" s="46" t="s">
        <v>746</v>
      </c>
      <c r="AC129" s="274" t="s">
        <v>746</v>
      </c>
      <c r="AD129" s="285"/>
      <c r="AF129" s="46" t="s">
        <v>746</v>
      </c>
      <c r="AI129" s="46" t="s">
        <v>746</v>
      </c>
    </row>
    <row r="130" spans="1:35">
      <c r="B130" s="57"/>
      <c r="C130" s="57"/>
      <c r="AD130" s="285"/>
    </row>
    <row r="131" spans="1:35">
      <c r="A131" s="46" t="s">
        <v>1108</v>
      </c>
      <c r="B131" s="57"/>
      <c r="C131" s="57"/>
      <c r="AD131" s="285"/>
    </row>
    <row r="132" spans="1:35">
      <c r="B132" s="57"/>
      <c r="C132" s="57"/>
      <c r="AD132" s="285"/>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BG1088"/>
  <sheetViews>
    <sheetView zoomScale="70" zoomScaleNormal="70" workbookViewId="0">
      <pane xSplit="9" ySplit="8" topLeftCell="J9" activePane="bottomRight" state="frozen"/>
      <selection pane="topRight" activeCell="J1" sqref="J1"/>
      <selection pane="bottomLeft" activeCell="A9" sqref="A9"/>
      <selection pane="bottomRight" activeCell="J9" sqref="J9"/>
    </sheetView>
  </sheetViews>
  <sheetFormatPr defaultRowHeight="12.75" outlineLevelRow="1" outlineLevelCol="1"/>
  <cols>
    <col min="1" max="1" width="13.28515625" style="46" customWidth="1"/>
    <col min="2" max="3" width="9.140625" style="46"/>
    <col min="4" max="4" width="37.28515625" style="46" customWidth="1"/>
    <col min="5" max="5" width="15" style="46" bestFit="1" customWidth="1"/>
    <col min="6" max="6" width="13.28515625" style="143" customWidth="1"/>
    <col min="7" max="7" width="35.7109375" style="49" customWidth="1"/>
    <col min="8" max="8" width="38.7109375" style="47" hidden="1" customWidth="1" outlineLevel="1"/>
    <col min="9" max="9" width="1.85546875" style="46" customWidth="1" collapsed="1"/>
    <col min="10" max="10" width="17.42578125" style="148" customWidth="1"/>
    <col min="11" max="11" width="18.5703125" style="46" hidden="1" customWidth="1" outlineLevel="1"/>
    <col min="12" max="12" width="9.140625" style="46" hidden="1" customWidth="1" outlineLevel="1"/>
    <col min="13" max="13" width="34.5703125" style="46" hidden="1" customWidth="1" outlineLevel="1"/>
    <col min="14" max="14" width="1.85546875" style="46" customWidth="1" collapsed="1"/>
    <col min="15" max="15" width="17.42578125" style="148" customWidth="1"/>
    <col min="16" max="16" width="18.5703125" style="46" hidden="1" customWidth="1" outlineLevel="1"/>
    <col min="17" max="17" width="9.140625" style="46" hidden="1" customWidth="1" outlineLevel="1"/>
    <col min="18" max="18" width="34.5703125" style="46" hidden="1" customWidth="1" outlineLevel="1"/>
    <col min="19" max="19" width="1.85546875" style="46" customWidth="1" collapsed="1"/>
    <col min="20" max="20" width="17.42578125" style="148" customWidth="1"/>
    <col min="21" max="21" width="18.5703125" style="46" hidden="1" customWidth="1" outlineLevel="1"/>
    <col min="22" max="22" width="9.140625" style="46" hidden="1" customWidth="1" outlineLevel="1"/>
    <col min="23" max="23" width="34.5703125" style="46" hidden="1" customWidth="1" outlineLevel="1"/>
    <col min="24" max="24" width="1.85546875" style="46" customWidth="1" collapsed="1"/>
    <col min="25" max="25" width="17.42578125" style="148" customWidth="1"/>
    <col min="26" max="26" width="18.5703125" style="46" hidden="1" customWidth="1" outlineLevel="1"/>
    <col min="27" max="27" width="9.140625" style="46" hidden="1" customWidth="1" outlineLevel="1"/>
    <col min="28" max="28" width="34.5703125" style="46" hidden="1" customWidth="1" outlineLevel="1"/>
    <col min="29" max="29" width="1.85546875" style="46" customWidth="1" collapsed="1"/>
    <col min="30" max="30" width="17.42578125" style="148" customWidth="1"/>
    <col min="31" max="31" width="18.5703125" style="46" hidden="1" customWidth="1" outlineLevel="1"/>
    <col min="32" max="32" width="9.140625" style="46" hidden="1" customWidth="1" outlineLevel="1"/>
    <col min="33" max="33" width="34.5703125" style="46" hidden="1" customWidth="1" outlineLevel="1"/>
    <col min="34" max="34" width="1.85546875" style="46" customWidth="1" collapsed="1"/>
    <col min="35" max="35" width="17.42578125" style="148" customWidth="1"/>
    <col min="36" max="36" width="18.5703125" style="46" hidden="1" customWidth="1" outlineLevel="1"/>
    <col min="37" max="37" width="9.140625" style="46" hidden="1" customWidth="1" outlineLevel="1"/>
    <col min="38" max="38" width="34.5703125" style="46" hidden="1" customWidth="1" outlineLevel="1"/>
    <col min="39" max="39" width="1.85546875" style="46" customWidth="1" collapsed="1"/>
    <col min="40" max="40" width="17.42578125" style="148" customWidth="1"/>
    <col min="41" max="41" width="18.5703125" style="46" hidden="1" customWidth="1" outlineLevel="1"/>
    <col min="42" max="42" width="9.140625" style="46" hidden="1" customWidth="1" outlineLevel="1"/>
    <col min="43" max="43" width="34.5703125" style="46" hidden="1" customWidth="1" outlineLevel="1"/>
    <col min="44" max="44" width="1.85546875" style="46" customWidth="1" collapsed="1"/>
    <col min="45" max="45" width="17.42578125" style="273" customWidth="1"/>
    <col min="46" max="46" width="18.5703125" style="274" hidden="1" customWidth="1" outlineLevel="1"/>
    <col min="47" max="47" width="9.140625" style="274" hidden="1" customWidth="1" outlineLevel="1"/>
    <col min="48" max="48" width="34.5703125" style="274" hidden="1" customWidth="1" outlineLevel="1"/>
    <col min="49" max="49" width="1.85546875" style="46" customWidth="1" collapsed="1"/>
    <col min="50" max="50" width="17.42578125" style="148" customWidth="1"/>
    <col min="51" max="51" width="18.5703125" style="46" hidden="1" customWidth="1" outlineLevel="1"/>
    <col min="52" max="52" width="9.140625" style="46" hidden="1" customWidth="1" outlineLevel="1"/>
    <col min="53" max="53" width="34.5703125" style="46" hidden="1" customWidth="1" outlineLevel="1"/>
    <col min="54" max="54" width="1.85546875" style="46" customWidth="1" collapsed="1"/>
    <col min="55" max="55" width="17.42578125" style="148" customWidth="1"/>
    <col min="56" max="56" width="18.5703125" style="46" hidden="1" customWidth="1" outlineLevel="1"/>
    <col min="57" max="57" width="9.140625" style="46" hidden="1" customWidth="1" outlineLevel="1"/>
    <col min="58" max="58" width="34.5703125" style="46" hidden="1" customWidth="1" outlineLevel="1"/>
    <col min="59" max="59" width="9.140625" style="46" collapsed="1"/>
    <col min="60" max="16384" width="9.140625" style="46"/>
  </cols>
  <sheetData>
    <row r="1" spans="1:58">
      <c r="A1" s="46" t="str">
        <f ca="1">MID(CELL("filename",A1),FIND("]",CELL("filename",A1))+1,255)</f>
        <v>Template level mapping</v>
      </c>
      <c r="G1" s="46"/>
    </row>
    <row r="2" spans="1:58">
      <c r="G2" s="46"/>
    </row>
    <row r="3" spans="1:58">
      <c r="G3" s="46"/>
    </row>
    <row r="4" spans="1:58">
      <c r="G4" s="46"/>
    </row>
    <row r="5" spans="1:58">
      <c r="G5" s="46"/>
      <c r="J5" s="56" t="str">
        <f>+Row!$A$1</f>
        <v>Row</v>
      </c>
      <c r="O5" s="56" t="str">
        <f>+$J$5</f>
        <v>Row</v>
      </c>
      <c r="T5" s="56" t="str">
        <f>+$J$5</f>
        <v>Row</v>
      </c>
      <c r="Y5" s="56" t="str">
        <f>+$J$5</f>
        <v>Row</v>
      </c>
      <c r="AD5" s="56" t="str">
        <f>+$J$5</f>
        <v>Row</v>
      </c>
      <c r="AI5" s="56" t="str">
        <f>+$J$5</f>
        <v>Row</v>
      </c>
      <c r="AN5" s="56" t="str">
        <f>+$J$5</f>
        <v>Row</v>
      </c>
      <c r="AS5" s="275" t="str">
        <f>+Row!$A$1</f>
        <v>Row</v>
      </c>
      <c r="AX5" s="56" t="str">
        <f>+$J$5</f>
        <v>Row</v>
      </c>
      <c r="BC5" s="56" t="str">
        <f>+$J$5</f>
        <v>Row</v>
      </c>
    </row>
    <row r="6" spans="1:58">
      <c r="G6" s="46"/>
    </row>
    <row r="7" spans="1:58" ht="25.5">
      <c r="G7" s="50" t="s">
        <v>533</v>
      </c>
      <c r="J7" s="51" t="s">
        <v>938</v>
      </c>
      <c r="K7" s="48"/>
      <c r="L7" s="48"/>
      <c r="M7" s="48"/>
      <c r="N7" s="48"/>
      <c r="O7" s="51" t="s">
        <v>939</v>
      </c>
      <c r="T7" s="51" t="s">
        <v>1110</v>
      </c>
      <c r="U7" s="48"/>
      <c r="V7" s="48"/>
      <c r="W7" s="48"/>
      <c r="X7" s="48"/>
      <c r="Y7" s="51" t="s">
        <v>1111</v>
      </c>
      <c r="Z7" s="48"/>
      <c r="AA7" s="48"/>
      <c r="AB7" s="48"/>
      <c r="AC7" s="48"/>
      <c r="AD7" s="51" t="s">
        <v>1124</v>
      </c>
      <c r="AE7" s="48"/>
      <c r="AF7" s="48"/>
      <c r="AG7" s="48"/>
      <c r="AI7" s="51" t="s">
        <v>1129</v>
      </c>
      <c r="AJ7" s="48"/>
      <c r="AK7" s="48"/>
      <c r="AL7" s="48"/>
      <c r="AN7" s="51" t="s">
        <v>1134</v>
      </c>
      <c r="AO7" s="48"/>
      <c r="AP7" s="48"/>
      <c r="AQ7" s="48"/>
      <c r="AS7" s="276" t="s">
        <v>1140</v>
      </c>
      <c r="AT7" s="277"/>
      <c r="AU7" s="277"/>
      <c r="AV7" s="277"/>
      <c r="AX7" s="51" t="s">
        <v>1145</v>
      </c>
      <c r="AY7" s="48"/>
      <c r="AZ7" s="48"/>
      <c r="BA7" s="48"/>
      <c r="BC7" s="51" t="s">
        <v>1149</v>
      </c>
      <c r="BD7" s="48"/>
      <c r="BE7" s="48"/>
      <c r="BF7" s="48"/>
    </row>
    <row r="8" spans="1:58" outlineLevel="1">
      <c r="G8" s="46"/>
      <c r="J8" s="48" t="str">
        <f ca="1">LEFT(ADDRESS(1,MATCH("*"&amp;J$7&amp;"*",INDIRECT("'"&amp;J5&amp;"'!"&amp;"2:2"),0),2),SEARCH("$",ADDRESS(1,MATCH("*"&amp;J$7&amp;"*",INDIRECT("'"&amp;J5&amp;"'!"&amp;"2:2"),0),2))-1)</f>
        <v>O</v>
      </c>
      <c r="K8" s="48"/>
      <c r="L8" s="48"/>
      <c r="M8" s="48"/>
      <c r="N8" s="48"/>
      <c r="O8" s="48" t="str">
        <f ca="1">LEFT(ADDRESS(1,MATCH("*"&amp;O$7&amp;"*",INDIRECT("'"&amp;O5&amp;"'!"&amp;"2:2"),0),2),SEARCH("$",ADDRESS(1,MATCH("*"&amp;O$7&amp;"*",INDIRECT("'"&amp;O5&amp;"'!"&amp;"2:2"),0),2))-1)</f>
        <v>T</v>
      </c>
      <c r="T8" s="48" t="str">
        <f ca="1">LEFT(ADDRESS(1,MATCH("*"&amp;T$7&amp;"*",INDIRECT("'"&amp;T5&amp;"'!"&amp;"2:2"),0),2),SEARCH("$",ADDRESS(1,MATCH("*"&amp;T$7&amp;"*",INDIRECT("'"&amp;T5&amp;"'!"&amp;"2:2"),0),2))-1)</f>
        <v>Y</v>
      </c>
      <c r="U8" s="48"/>
      <c r="V8" s="48"/>
      <c r="W8" s="48"/>
      <c r="X8" s="48"/>
      <c r="Y8" s="48" t="str">
        <f ca="1">LEFT(ADDRESS(1,MATCH("*"&amp;Y$7&amp;"*",INDIRECT("'"&amp;Y5&amp;"'!"&amp;"2:2"),0),2),SEARCH("$",ADDRESS(1,MATCH("*"&amp;Y$7&amp;"*",INDIRECT("'"&amp;Y5&amp;"'!"&amp;"2:2"),0),2))-1)</f>
        <v>AD</v>
      </c>
      <c r="Z8" s="48"/>
      <c r="AA8" s="48"/>
      <c r="AB8" s="48"/>
      <c r="AC8" s="48"/>
      <c r="AD8" s="48" t="str">
        <f ca="1">LEFT(ADDRESS(1,MATCH("*"&amp;AD$7&amp;"*",INDIRECT("'"&amp;AD5&amp;"'!"&amp;"2:2"),0),2),SEARCH("$",ADDRESS(1,MATCH("*"&amp;AD$7&amp;"*",INDIRECT("'"&amp;AD5&amp;"'!"&amp;"2:2"),0),2))-1)</f>
        <v>AI</v>
      </c>
      <c r="AE8" s="48"/>
      <c r="AF8" s="48"/>
      <c r="AG8" s="48"/>
      <c r="AI8" s="48" t="str">
        <f ca="1">LEFT(ADDRESS(1,MATCH("*"&amp;AI$7&amp;"*",INDIRECT("'"&amp;AI5&amp;"'!"&amp;"2:2"),0),2),SEARCH("$",ADDRESS(1,MATCH("*"&amp;AI$7&amp;"*",INDIRECT("'"&amp;AI5&amp;"'!"&amp;"2:2"),0),2))-1)</f>
        <v>AN</v>
      </c>
      <c r="AJ8" s="48"/>
      <c r="AK8" s="48"/>
      <c r="AL8" s="48"/>
      <c r="AN8" s="48" t="str">
        <f ca="1">LEFT(ADDRESS(1,MATCH("*"&amp;AN$7&amp;"*",INDIRECT("'"&amp;AN5&amp;"'!"&amp;"2:2"),0),2),SEARCH("$",ADDRESS(1,MATCH("*"&amp;AN$7&amp;"*",INDIRECT("'"&amp;AN5&amp;"'!"&amp;"2:2"),0),2))-1)</f>
        <v>AS</v>
      </c>
      <c r="AO8" s="48"/>
      <c r="AP8" s="48"/>
      <c r="AQ8" s="48"/>
      <c r="AS8" s="277" t="str">
        <f ca="1">LEFT(ADDRESS(1,MATCH("*"&amp;AS$7&amp;"*",INDIRECT("'"&amp;AS5&amp;"'!"&amp;"2:2"),0),2),SEARCH("$",ADDRESS(1,MATCH("*"&amp;AS$7&amp;"*",INDIRECT("'"&amp;AS5&amp;"'!"&amp;"2:2"),0),2))-1)</f>
        <v>AX</v>
      </c>
      <c r="AT8" s="277"/>
      <c r="AU8" s="277"/>
      <c r="AV8" s="277"/>
      <c r="AX8" s="48" t="str">
        <f ca="1">LEFT(ADDRESS(1,MATCH("*"&amp;AX$7&amp;"*",INDIRECT("'"&amp;AX5&amp;"'!"&amp;"2:2"),0),2),SEARCH("$",ADDRESS(1,MATCH("*"&amp;AX$7&amp;"*",INDIRECT("'"&amp;AX5&amp;"'!"&amp;"2:2"),0),2))-1)</f>
        <v>BC</v>
      </c>
      <c r="AY8" s="48"/>
      <c r="AZ8" s="48"/>
      <c r="BA8" s="48"/>
      <c r="BC8" s="48" t="str">
        <f ca="1">LEFT(ADDRESS(1,MATCH("*"&amp;BC$7&amp;"*",INDIRECT("'"&amp;BC5&amp;"'!"&amp;"2:2"),0),2),SEARCH("$",ADDRESS(1,MATCH("*"&amp;BC$7&amp;"*",INDIRECT("'"&amp;BC5&amp;"'!"&amp;"2:2"),0),2))-1)</f>
        <v>J</v>
      </c>
      <c r="BD8" s="48"/>
      <c r="BE8" s="48"/>
      <c r="BF8" s="48"/>
    </row>
    <row r="9" spans="1:58">
      <c r="G9" s="46"/>
    </row>
    <row r="10" spans="1:58" ht="25.5">
      <c r="A10" s="52" t="s">
        <v>535</v>
      </c>
      <c r="E10" s="52" t="s">
        <v>534</v>
      </c>
      <c r="F10" s="144" t="s">
        <v>535</v>
      </c>
      <c r="G10" s="52" t="s">
        <v>536</v>
      </c>
      <c r="H10" s="53" t="s">
        <v>537</v>
      </c>
      <c r="I10" s="52"/>
      <c r="J10" s="149"/>
      <c r="K10" s="52"/>
      <c r="L10" s="52"/>
      <c r="M10" s="54"/>
      <c r="N10" s="52"/>
      <c r="O10" s="149"/>
      <c r="P10" s="52"/>
      <c r="Q10" s="52"/>
      <c r="R10" s="54"/>
      <c r="S10" s="52"/>
      <c r="T10" s="149"/>
      <c r="U10" s="52"/>
      <c r="V10" s="52"/>
      <c r="W10" s="54"/>
      <c r="X10" s="52"/>
      <c r="Y10" s="149"/>
      <c r="Z10" s="52"/>
      <c r="AA10" s="52"/>
      <c r="AB10" s="54"/>
      <c r="AC10" s="52"/>
      <c r="AD10" s="149"/>
      <c r="AE10" s="52"/>
      <c r="AF10" s="52"/>
      <c r="AG10" s="54"/>
      <c r="AI10" s="149"/>
      <c r="AJ10" s="52"/>
      <c r="AK10" s="52"/>
      <c r="AL10" s="54"/>
      <c r="AN10" s="149"/>
      <c r="AO10" s="52"/>
      <c r="AP10" s="52"/>
      <c r="AQ10" s="54"/>
      <c r="AS10" s="278"/>
      <c r="AT10" s="279"/>
      <c r="AU10" s="279"/>
      <c r="AV10" s="280"/>
      <c r="AX10" s="149"/>
      <c r="AY10" s="52"/>
      <c r="AZ10" s="52"/>
      <c r="BA10" s="54"/>
      <c r="BC10" s="149"/>
      <c r="BD10" s="52"/>
      <c r="BE10" s="52"/>
      <c r="BF10" s="54"/>
    </row>
    <row r="11" spans="1:58">
      <c r="A11" s="55"/>
      <c r="E11" s="55"/>
      <c r="F11" s="145"/>
      <c r="G11" s="55"/>
      <c r="H11" s="50"/>
      <c r="I11" s="55"/>
      <c r="J11" s="150"/>
      <c r="K11" s="55"/>
      <c r="L11" s="55"/>
      <c r="N11" s="55"/>
      <c r="O11" s="150"/>
      <c r="P11" s="55"/>
      <c r="Q11" s="55"/>
      <c r="S11" s="55"/>
      <c r="T11" s="150"/>
      <c r="U11" s="55"/>
      <c r="V11" s="55"/>
      <c r="X11" s="55"/>
      <c r="Y11" s="150"/>
      <c r="Z11" s="55"/>
      <c r="AA11" s="55"/>
      <c r="AC11" s="55"/>
      <c r="AD11" s="150"/>
      <c r="AE11" s="55"/>
      <c r="AF11" s="55"/>
      <c r="AI11" s="150"/>
      <c r="AJ11" s="55"/>
      <c r="AK11" s="55"/>
      <c r="AN11" s="150"/>
      <c r="AO11" s="55"/>
      <c r="AP11" s="55"/>
      <c r="AS11" s="281"/>
      <c r="AT11" s="282"/>
      <c r="AU11" s="282"/>
      <c r="AX11" s="150"/>
      <c r="AY11" s="55"/>
      <c r="AZ11" s="55"/>
      <c r="BC11" s="150"/>
      <c r="BD11" s="55"/>
      <c r="BE11" s="55"/>
    </row>
    <row r="12" spans="1:58">
      <c r="D12" s="55" t="s">
        <v>538</v>
      </c>
      <c r="E12" s="55" t="s">
        <v>17</v>
      </c>
      <c r="F12" s="134" t="str">
        <f ca="1">SUBSTITUTE(TRIM(SUBSTITUTE(D15,CHAR(32)," ")),CHAR(32),",")</f>
        <v>134,135,136</v>
      </c>
      <c r="G12" s="56" t="s">
        <v>364</v>
      </c>
      <c r="J12" s="134" t="str">
        <f ca="1">SUBSTITUTE(TRIM(SUBSTITUTE(M15,CHAR(32)," ")),CHAR(32),",")</f>
        <v>134,136</v>
      </c>
      <c r="O12" s="134" t="str">
        <f ca="1">SUBSTITUTE(TRIM(SUBSTITUTE(R15,CHAR(32)," ")),CHAR(32),",")</f>
        <v>134,136</v>
      </c>
      <c r="T12" s="134" t="str">
        <f ca="1">SUBSTITUTE(TRIM(SUBSTITUTE(W15,CHAR(32)," ")),CHAR(32),",")</f>
        <v>134,136</v>
      </c>
      <c r="Y12" s="134" t="str">
        <f ca="1">SUBSTITUTE(TRIM(SUBSTITUTE(AB15,CHAR(32)," ")),CHAR(32),",")</f>
        <v>134,135,136</v>
      </c>
      <c r="AD12" s="134" t="str">
        <f ca="1">SUBSTITUTE(TRIM(SUBSTITUTE(AG15,CHAR(32)," ")),CHAR(32),",")</f>
        <v>134,135,136</v>
      </c>
      <c r="AI12" s="134" t="str">
        <f ca="1">SUBSTITUTE(TRIM(SUBSTITUTE(AL15,CHAR(32)," ")),CHAR(32),",")</f>
        <v>134,136</v>
      </c>
      <c r="AN12" s="134" t="str">
        <f ca="1">SUBSTITUTE(TRIM(SUBSTITUTE(AQ15,CHAR(32)," ")),CHAR(32),",")</f>
        <v>134,135,136</v>
      </c>
      <c r="AS12" s="283" t="str">
        <f ca="1">SUBSTITUTE(TRIM(SUBSTITUTE(AV15,CHAR(32)," ")),CHAR(32),",")</f>
        <v>134,135,136</v>
      </c>
      <c r="AX12" s="134" t="str">
        <f ca="1">SUBSTITUTE(TRIM(SUBSTITUTE(BA15,CHAR(32)," ")),CHAR(32),",")</f>
        <v>134,136</v>
      </c>
      <c r="BC12" s="134" t="str">
        <f ca="1">SUBSTITUTE(TRIM(SUBSTITUTE(BF15,CHAR(32)," ")),CHAR(32),",")</f>
        <v>134,135,136</v>
      </c>
    </row>
    <row r="13" spans="1:58">
      <c r="A13" s="57">
        <f>ROW(Row!A134)</f>
        <v>134</v>
      </c>
      <c r="B13" s="57">
        <f ca="1">IF(INDIRECT("'"&amp;$J$5&amp;"'"&amp;"!"&amp;"B"&amp;A13)&lt;&gt;"NA",A13,"")</f>
        <v>134</v>
      </c>
      <c r="D13" s="46" t="str">
        <f ca="1">F13&amp;"  "</f>
        <v xml:space="preserve">134  </v>
      </c>
      <c r="F13" s="143">
        <f ca="1">+B13</f>
        <v>134</v>
      </c>
      <c r="G13" s="58" t="s">
        <v>31</v>
      </c>
      <c r="H13" s="47">
        <f ca="1">IF(ISERROR(INDEX(Row!A:F,'Template level mapping'!F13,6)), "", INDEX(Row!A:F,'Template level mapping'!F13,6))</f>
        <v>134</v>
      </c>
      <c r="I13" s="57"/>
      <c r="K13" s="46" t="str">
        <f ca="1">+J$8&amp;$H13&amp;":"&amp;J$8&amp;$H13</f>
        <v>O134:O134</v>
      </c>
      <c r="L13" s="46">
        <f ca="1">IFERROR(IF(MATCH("Yes",INDIRECT("'"&amp;$J$5&amp;"'"&amp;"!"&amp;K13),0)&gt;0,1,""),"")</f>
        <v>1</v>
      </c>
      <c r="N13" s="57"/>
      <c r="P13" s="46" t="str">
        <f ca="1">+O$8&amp;$H13&amp;":"&amp;O$8&amp;$H13</f>
        <v>T134:T134</v>
      </c>
      <c r="Q13" s="46">
        <f ca="1">IFERROR(IF(MATCH("Yes",INDIRECT("'"&amp;$J$5&amp;"'"&amp;"!"&amp;P13),0)&gt;0,1,""),"")</f>
        <v>1</v>
      </c>
      <c r="S13" s="57"/>
      <c r="U13" s="46" t="str">
        <f ca="1">+T$8&amp;$H13&amp;":"&amp;T$8&amp;$H13</f>
        <v>Y134:Y134</v>
      </c>
      <c r="V13" s="46">
        <f ca="1">IFERROR(IF(MATCH("Yes",INDIRECT("'"&amp;$J$5&amp;"'"&amp;"!"&amp;U13),0)&gt;0,1,""),"")</f>
        <v>1</v>
      </c>
      <c r="X13" s="57"/>
      <c r="Z13" s="46" t="str">
        <f ca="1">+Y$8&amp;$H13&amp;":"&amp;Y$8&amp;$H13</f>
        <v>AD134:AD134</v>
      </c>
      <c r="AA13" s="46">
        <f ca="1">IFERROR(IF(MATCH("Yes",INDIRECT("'"&amp;$J$5&amp;"'"&amp;"!"&amp;Z13),0)&gt;0,1,""),"")</f>
        <v>1</v>
      </c>
      <c r="AC13" s="57"/>
      <c r="AE13" s="46" t="str">
        <f ca="1">+AD$8&amp;$H13&amp;":"&amp;AD$8&amp;$H13</f>
        <v>AI134:AI134</v>
      </c>
      <c r="AF13" s="46">
        <f ca="1">IFERROR(IF(MATCH("Yes",INDIRECT("'"&amp;$J$5&amp;"'"&amp;"!"&amp;AE13),0)&gt;0,1,""),"")</f>
        <v>1</v>
      </c>
      <c r="AJ13" s="46" t="str">
        <f ca="1">+AI$8&amp;$H13&amp;":"&amp;AI$8&amp;$H13</f>
        <v>AN134:AN134</v>
      </c>
      <c r="AK13" s="46">
        <f ca="1">IFERROR(IF(MATCH("Yes",INDIRECT("'"&amp;$J$5&amp;"'"&amp;"!"&amp;AJ13),0)&gt;0,1,""),"")</f>
        <v>1</v>
      </c>
      <c r="AO13" s="46" t="str">
        <f ca="1">+AN$8&amp;$H13&amp;":"&amp;AN$8&amp;$H13</f>
        <v>AS134:AS134</v>
      </c>
      <c r="AP13" s="46">
        <f ca="1">IFERROR(IF(MATCH("Yes",INDIRECT("'"&amp;$J$5&amp;"'"&amp;"!"&amp;AO13),0)&gt;0,1,""),"")</f>
        <v>1</v>
      </c>
      <c r="AT13" s="274" t="str">
        <f ca="1">+AS$8&amp;$H13&amp;":"&amp;AS$8&amp;$H13</f>
        <v>AX134:AX134</v>
      </c>
      <c r="AU13" s="274">
        <f ca="1">IFERROR(IF(MATCH("Yes",INDIRECT("'"&amp;$J$5&amp;"'"&amp;"!"&amp;AT13),0)&gt;0,1,""),"")</f>
        <v>1</v>
      </c>
      <c r="AY13" s="46" t="str">
        <f ca="1">+AX$8&amp;$H13&amp;":"&amp;AX$8&amp;$H13</f>
        <v>BC134:BC134</v>
      </c>
      <c r="AZ13" s="46">
        <f ca="1">IFERROR(IF(MATCH("Yes",INDIRECT("'"&amp;$J$5&amp;"'"&amp;"!"&amp;AY13),0)&gt;0,1,""),"")</f>
        <v>1</v>
      </c>
      <c r="BD13" s="46" t="str">
        <f ca="1">+BC$8&amp;$H13&amp;":"&amp;BC$8&amp;$H13</f>
        <v>J134:J134</v>
      </c>
      <c r="BE13" s="46">
        <f ca="1">IFERROR(IF(MATCH("Yes",INDIRECT("'"&amp;$J$5&amp;"'"&amp;"!"&amp;BD13),0)&gt;0,1,""),"")</f>
        <v>1</v>
      </c>
    </row>
    <row r="14" spans="1:58">
      <c r="A14" s="57">
        <f>ROW(Row!A135)</f>
        <v>135</v>
      </c>
      <c r="B14" s="57">
        <f ca="1">IF(INDIRECT("'"&amp;$J$5&amp;"'"&amp;"!"&amp;"B"&amp;A14)&lt;&gt;"NA",A14,"")</f>
        <v>135</v>
      </c>
      <c r="D14" s="46" t="str">
        <f ca="1">D13&amp;F14&amp;"  "</f>
        <v xml:space="preserve">134  135  </v>
      </c>
      <c r="F14" s="143">
        <f ca="1">+B14</f>
        <v>135</v>
      </c>
      <c r="G14" s="58" t="s">
        <v>34</v>
      </c>
      <c r="H14" s="47">
        <f ca="1">IF(ISERROR(INDEX(Row!A:F,'Template level mapping'!F14,6)), "", INDEX(Row!A:F,'Template level mapping'!F14,6))</f>
        <v>135</v>
      </c>
      <c r="I14" s="57"/>
      <c r="J14" s="151"/>
      <c r="K14" s="46" t="str">
        <f ca="1">+J$8&amp;$H14&amp;":"&amp;J$8&amp;$H14</f>
        <v>O135:O135</v>
      </c>
      <c r="L14" s="46" t="str">
        <f ca="1">IFERROR(IF(MATCH("Yes",INDIRECT("'"&amp;$J$5&amp;"'"&amp;"!"&amp;K14),0)&gt;0,1,""),"")</f>
        <v/>
      </c>
      <c r="M14" s="46" t="str">
        <f ca="1">++IF(ISNUMBER(L13),$H13,"")&amp;CHAR(32)&amp;IF(ISNUMBER(L14),$H14,"")</f>
        <v xml:space="preserve">134 </v>
      </c>
      <c r="N14" s="57"/>
      <c r="O14" s="151"/>
      <c r="P14" s="46" t="str">
        <f ca="1">+O$8&amp;$H14&amp;":"&amp;O$8&amp;$H14</f>
        <v>T135:T135</v>
      </c>
      <c r="Q14" s="46" t="str">
        <f ca="1">IFERROR(IF(MATCH("Yes",INDIRECT("'"&amp;$J$5&amp;"'"&amp;"!"&amp;P14),0)&gt;0,1,""),"")</f>
        <v/>
      </c>
      <c r="R14" s="46" t="str">
        <f ca="1">++IF(ISNUMBER(Q13),$H13,"")&amp;CHAR(32)&amp;IF(ISNUMBER(Q14),$H14,"")</f>
        <v xml:space="preserve">134 </v>
      </c>
      <c r="S14" s="57"/>
      <c r="T14" s="151"/>
      <c r="U14" s="46" t="str">
        <f ca="1">+T$8&amp;$H14&amp;":"&amp;T$8&amp;$H14</f>
        <v>Y135:Y135</v>
      </c>
      <c r="V14" s="46" t="str">
        <f ca="1">IFERROR(IF(MATCH("Yes",INDIRECT("'"&amp;$J$5&amp;"'"&amp;"!"&amp;U14),0)&gt;0,1,""),"")</f>
        <v/>
      </c>
      <c r="W14" s="46" t="str">
        <f ca="1">++IF(ISNUMBER(V13),$H13,"")&amp;CHAR(32)&amp;IF(ISNUMBER(V14),$H14,"")</f>
        <v xml:space="preserve">134 </v>
      </c>
      <c r="X14" s="57"/>
      <c r="Y14" s="151"/>
      <c r="Z14" s="46" t="str">
        <f ca="1">+Y$8&amp;$H14&amp;":"&amp;Y$8&amp;$H14</f>
        <v>AD135:AD135</v>
      </c>
      <c r="AA14" s="46">
        <f ca="1">IFERROR(IF(MATCH("Yes",INDIRECT("'"&amp;$J$5&amp;"'"&amp;"!"&amp;Z14),0)&gt;0,1,""),"")</f>
        <v>1</v>
      </c>
      <c r="AB14" s="46" t="str">
        <f ca="1">++IF(ISNUMBER(AA13),$H13,"")&amp;CHAR(32)&amp;IF(ISNUMBER(AA14),$H14,"")</f>
        <v>134 135</v>
      </c>
      <c r="AC14" s="57"/>
      <c r="AD14" s="151"/>
      <c r="AE14" s="46" t="str">
        <f ca="1">+AD$8&amp;$H14&amp;":"&amp;AD$8&amp;$H14</f>
        <v>AI135:AI135</v>
      </c>
      <c r="AF14" s="46">
        <f ca="1">IFERROR(IF(MATCH("Yes",INDIRECT("'"&amp;$J$5&amp;"'"&amp;"!"&amp;AE14),0)&gt;0,1,""),"")</f>
        <v>1</v>
      </c>
      <c r="AG14" s="46" t="str">
        <f ca="1">++IF(ISNUMBER(AF13),$H13,"")&amp;CHAR(32)&amp;IF(ISNUMBER(AF14),$H14,"")</f>
        <v>134 135</v>
      </c>
      <c r="AI14" s="151"/>
      <c r="AJ14" s="46" t="str">
        <f ca="1">+AI$8&amp;$H14&amp;":"&amp;AI$8&amp;$H14</f>
        <v>AN135:AN135</v>
      </c>
      <c r="AK14" s="46" t="str">
        <f ca="1">IFERROR(IF(MATCH("Yes",INDIRECT("'"&amp;$J$5&amp;"'"&amp;"!"&amp;AJ14),0)&gt;0,1,""),"")</f>
        <v/>
      </c>
      <c r="AL14" s="46" t="str">
        <f ca="1">++IF(ISNUMBER(AK13),$H13,"")&amp;CHAR(32)&amp;IF(ISNUMBER(AK14),$H14,"")</f>
        <v xml:space="preserve">134 </v>
      </c>
      <c r="AN14" s="151"/>
      <c r="AO14" s="46" t="str">
        <f ca="1">+AN$8&amp;$H14&amp;":"&amp;AN$8&amp;$H14</f>
        <v>AS135:AS135</v>
      </c>
      <c r="AP14" s="46">
        <f ca="1">IFERROR(IF(MATCH("Yes",INDIRECT("'"&amp;$J$5&amp;"'"&amp;"!"&amp;AO14),0)&gt;0,1,""),"")</f>
        <v>1</v>
      </c>
      <c r="AQ14" s="46" t="str">
        <f ca="1">++IF(ISNUMBER(AP13),$H13,"")&amp;CHAR(32)&amp;IF(ISNUMBER(AP14),$H14,"")</f>
        <v>134 135</v>
      </c>
      <c r="AS14" s="284"/>
      <c r="AT14" s="274" t="str">
        <f ca="1">+AS$8&amp;$H14&amp;":"&amp;AS$8&amp;$H14</f>
        <v>AX135:AX135</v>
      </c>
      <c r="AU14" s="274">
        <f ca="1">IFERROR(IF(MATCH("Yes",INDIRECT("'"&amp;$J$5&amp;"'"&amp;"!"&amp;AT14),0)&gt;0,1,""),"")</f>
        <v>1</v>
      </c>
      <c r="AV14" s="274" t="str">
        <f ca="1">++IF(ISNUMBER(AU13),$H13,"")&amp;CHAR(32)&amp;IF(ISNUMBER(AU14),$H14,"")</f>
        <v>134 135</v>
      </c>
      <c r="AX14" s="151"/>
      <c r="AY14" s="46" t="str">
        <f ca="1">+AX$8&amp;$H14&amp;":"&amp;AX$8&amp;$H14</f>
        <v>BC135:BC135</v>
      </c>
      <c r="AZ14" s="46" t="str">
        <f ca="1">IFERROR(IF(MATCH("Yes",INDIRECT("'"&amp;$J$5&amp;"'"&amp;"!"&amp;AY14),0)&gt;0,1,""),"")</f>
        <v/>
      </c>
      <c r="BA14" s="46" t="str">
        <f ca="1">++IF(ISNUMBER(AZ13),$H13,"")&amp;CHAR(32)&amp;IF(ISNUMBER(AZ14),$H14,"")</f>
        <v xml:space="preserve">134 </v>
      </c>
      <c r="BC14" s="151"/>
      <c r="BD14" s="46" t="str">
        <f ca="1">+BC$8&amp;$H14&amp;":"&amp;BC$8&amp;$H14</f>
        <v>J135:J135</v>
      </c>
      <c r="BE14" s="46">
        <f ca="1">IFERROR(IF(MATCH("Yes",INDIRECT("'"&amp;$J$5&amp;"'"&amp;"!"&amp;BD14),0)&gt;0,1,""),"")</f>
        <v>1</v>
      </c>
      <c r="BF14" s="46" t="str">
        <f ca="1">++IF(ISNUMBER(BE13),$H13,"")&amp;CHAR(32)&amp;IF(ISNUMBER(BE14),$H14,"")</f>
        <v>134 135</v>
      </c>
    </row>
    <row r="15" spans="1:58">
      <c r="A15" s="57">
        <f>ROW(Row!A136)</f>
        <v>136</v>
      </c>
      <c r="B15" s="57">
        <f ca="1">IF(INDIRECT("'"&amp;$J$5&amp;"'"&amp;"!"&amp;"B"&amp;A15)&lt;&gt;"NA",A15,"")</f>
        <v>136</v>
      </c>
      <c r="D15" s="46" t="str">
        <f ca="1">D14&amp;F15</f>
        <v>134  135  136</v>
      </c>
      <c r="F15" s="143">
        <f ca="1">+B15</f>
        <v>136</v>
      </c>
      <c r="G15" s="58" t="s">
        <v>35</v>
      </c>
      <c r="H15" s="47">
        <f ca="1">IF(ISERROR(INDEX(Row!A:F,'Template level mapping'!F15,6)), "", INDEX(Row!A:F,'Template level mapping'!F15,6))</f>
        <v>136</v>
      </c>
      <c r="I15" s="57"/>
      <c r="J15" s="151"/>
      <c r="K15" s="46" t="str">
        <f ca="1">+J$8&amp;$H15&amp;":"&amp;J$8&amp;$H15</f>
        <v>O136:O136</v>
      </c>
      <c r="L15" s="46">
        <f ca="1">IFERROR(IF(MATCH("Yes",INDIRECT("'"&amp;$J$5&amp;"'"&amp;"!"&amp;K15),0)&gt;0,1,""),"")</f>
        <v>1</v>
      </c>
      <c r="M15" s="46" t="str">
        <f ca="1">+M14&amp;CHAR(32)&amp;IF(ISNUMBER(L15),$H15,"")</f>
        <v>134  136</v>
      </c>
      <c r="N15" s="57"/>
      <c r="O15" s="151"/>
      <c r="P15" s="46" t="str">
        <f ca="1">+O$8&amp;$H15&amp;":"&amp;O$8&amp;$H15</f>
        <v>T136:T136</v>
      </c>
      <c r="Q15" s="46">
        <f ca="1">IFERROR(IF(MATCH("Yes",INDIRECT("'"&amp;$J$5&amp;"'"&amp;"!"&amp;P15),0)&gt;0,1,""),"")</f>
        <v>1</v>
      </c>
      <c r="R15" s="46" t="str">
        <f ca="1">+R14&amp;CHAR(32)&amp;IF(ISNUMBER(Q15),$H15,"")</f>
        <v>134  136</v>
      </c>
      <c r="S15" s="57"/>
      <c r="T15" s="151"/>
      <c r="U15" s="46" t="str">
        <f ca="1">+T$8&amp;$H15&amp;":"&amp;T$8&amp;$H15</f>
        <v>Y136:Y136</v>
      </c>
      <c r="V15" s="46">
        <f ca="1">IFERROR(IF(MATCH("Yes",INDIRECT("'"&amp;$J$5&amp;"'"&amp;"!"&amp;U15),0)&gt;0,1,""),"")</f>
        <v>1</v>
      </c>
      <c r="W15" s="46" t="str">
        <f ca="1">+W14&amp;CHAR(32)&amp;IF(ISNUMBER(V15),$H15,"")</f>
        <v>134  136</v>
      </c>
      <c r="X15" s="57"/>
      <c r="Y15" s="151"/>
      <c r="Z15" s="46" t="str">
        <f ca="1">+Y$8&amp;$H15&amp;":"&amp;Y$8&amp;$H15</f>
        <v>AD136:AD136</v>
      </c>
      <c r="AA15" s="46">
        <f ca="1">IFERROR(IF(MATCH("Yes",INDIRECT("'"&amp;$J$5&amp;"'"&amp;"!"&amp;Z15),0)&gt;0,1,""),"")</f>
        <v>1</v>
      </c>
      <c r="AB15" s="46" t="str">
        <f ca="1">+AB14&amp;CHAR(32)&amp;IF(ISNUMBER(AA15),$H15,"")</f>
        <v>134 135 136</v>
      </c>
      <c r="AC15" s="57"/>
      <c r="AD15" s="151"/>
      <c r="AE15" s="46" t="str">
        <f ca="1">+AD$8&amp;$H15&amp;":"&amp;AD$8&amp;$H15</f>
        <v>AI136:AI136</v>
      </c>
      <c r="AF15" s="46">
        <f ca="1">IFERROR(IF(MATCH("Yes",INDIRECT("'"&amp;$J$5&amp;"'"&amp;"!"&amp;AE15),0)&gt;0,1,""),"")</f>
        <v>1</v>
      </c>
      <c r="AG15" s="46" t="str">
        <f ca="1">+AG14&amp;CHAR(32)&amp;IF(ISNUMBER(AF15),$H15,"")</f>
        <v>134 135 136</v>
      </c>
      <c r="AI15" s="151"/>
      <c r="AJ15" s="46" t="str">
        <f ca="1">+AI$8&amp;$H15&amp;":"&amp;AI$8&amp;$H15</f>
        <v>AN136:AN136</v>
      </c>
      <c r="AK15" s="46">
        <f ca="1">IFERROR(IF(MATCH("Yes",INDIRECT("'"&amp;$J$5&amp;"'"&amp;"!"&amp;AJ15),0)&gt;0,1,""),"")</f>
        <v>1</v>
      </c>
      <c r="AL15" s="46" t="str">
        <f ca="1">+AL14&amp;CHAR(32)&amp;IF(ISNUMBER(AK15),$H15,"")</f>
        <v>134  136</v>
      </c>
      <c r="AN15" s="151"/>
      <c r="AO15" s="46" t="str">
        <f ca="1">+AN$8&amp;$H15&amp;":"&amp;AN$8&amp;$H15</f>
        <v>AS136:AS136</v>
      </c>
      <c r="AP15" s="46">
        <f ca="1">IFERROR(IF(MATCH("Yes",INDIRECT("'"&amp;$J$5&amp;"'"&amp;"!"&amp;AO15),0)&gt;0,1,""),"")</f>
        <v>1</v>
      </c>
      <c r="AQ15" s="46" t="str">
        <f ca="1">+AQ14&amp;CHAR(32)&amp;IF(ISNUMBER(AP15),$H15,"")</f>
        <v>134 135 136</v>
      </c>
      <c r="AS15" s="284"/>
      <c r="AT15" s="274" t="str">
        <f ca="1">+AS$8&amp;$H15&amp;":"&amp;AS$8&amp;$H15</f>
        <v>AX136:AX136</v>
      </c>
      <c r="AU15" s="274">
        <f ca="1">IFERROR(IF(MATCH("Yes",INDIRECT("'"&amp;$J$5&amp;"'"&amp;"!"&amp;AT15),0)&gt;0,1,""),"")</f>
        <v>1</v>
      </c>
      <c r="AV15" s="274" t="str">
        <f ca="1">+AV14&amp;CHAR(32)&amp;IF(ISNUMBER(AU15),$H15,"")</f>
        <v>134 135 136</v>
      </c>
      <c r="AX15" s="151"/>
      <c r="AY15" s="46" t="str">
        <f ca="1">+AX$8&amp;$H15&amp;":"&amp;AX$8&amp;$H15</f>
        <v>BC136:BC136</v>
      </c>
      <c r="AZ15" s="46">
        <f ca="1">IFERROR(IF(MATCH("Yes",INDIRECT("'"&amp;$J$5&amp;"'"&amp;"!"&amp;AY15),0)&gt;0,1,""),"")</f>
        <v>1</v>
      </c>
      <c r="BA15" s="46" t="str">
        <f ca="1">+BA14&amp;CHAR(32)&amp;IF(ISNUMBER(AZ15),$H15,"")</f>
        <v>134  136</v>
      </c>
      <c r="BC15" s="151"/>
      <c r="BD15" s="46" t="str">
        <f ca="1">+BC$8&amp;$H15&amp;":"&amp;BC$8&amp;$H15</f>
        <v>J136:J136</v>
      </c>
      <c r="BE15" s="46">
        <f ca="1">IFERROR(IF(MATCH("Yes",INDIRECT("'"&amp;$J$5&amp;"'"&amp;"!"&amp;BD15),0)&gt;0,1,""),"")</f>
        <v>1</v>
      </c>
      <c r="BF15" s="46" t="str">
        <f ca="1">+BF14&amp;CHAR(32)&amp;IF(ISNUMBER(BE15),$H15,"")</f>
        <v>134 135 136</v>
      </c>
    </row>
    <row r="16" spans="1:58">
      <c r="A16" s="57"/>
    </row>
    <row r="17" spans="1:58">
      <c r="A17" s="57"/>
    </row>
    <row r="18" spans="1:58">
      <c r="A18" s="57"/>
    </row>
    <row r="19" spans="1:58">
      <c r="A19" s="57"/>
    </row>
    <row r="20" spans="1:58">
      <c r="A20" s="57"/>
    </row>
    <row r="21" spans="1:58">
      <c r="A21" s="57"/>
    </row>
    <row r="22" spans="1:58">
      <c r="A22" s="57"/>
    </row>
    <row r="23" spans="1:58">
      <c r="A23" s="57"/>
      <c r="F23" s="134" t="str">
        <f ca="1">SUBSTITUTE(TRIM(SUBSTITUTE(D29,CHAR(32)," ")),CHAR(32),",")</f>
        <v>137,138,139,140,141,150</v>
      </c>
      <c r="G23" s="56" t="s">
        <v>539</v>
      </c>
      <c r="J23" s="134" t="str">
        <f ca="1">SUBSTITUTE(TRIM(SUBSTITUTE(M29,CHAR(32)," ")),CHAR(32),",")</f>
        <v>137,138,141,150</v>
      </c>
      <c r="O23" s="134" t="str">
        <f ca="1">SUBSTITUTE(TRIM(SUBSTITUTE(R29,CHAR(32)," ")),CHAR(32),",")</f>
        <v>137,138,141,150</v>
      </c>
      <c r="T23" s="134" t="str">
        <f ca="1">SUBSTITUTE(TRIM(SUBSTITUTE(W29,CHAR(32)," ")),CHAR(32),",")</f>
        <v>137,138,141,150</v>
      </c>
      <c r="Y23" s="134" t="str">
        <f ca="1">SUBSTITUTE(TRIM(SUBSTITUTE(AB29,CHAR(32)," ")),CHAR(32),",")</f>
        <v>137,138,141,150</v>
      </c>
      <c r="AD23" s="134" t="str">
        <f ca="1">SUBSTITUTE(TRIM(SUBSTITUTE(AG29,CHAR(32)," ")),CHAR(32),",")</f>
        <v>137,138,141,150</v>
      </c>
      <c r="AI23" s="134" t="str">
        <f ca="1">SUBSTITUTE(TRIM(SUBSTITUTE(AL29,CHAR(32)," ")),CHAR(32),",")</f>
        <v>137,138,141,150</v>
      </c>
      <c r="AN23" s="134" t="str">
        <f ca="1">SUBSTITUTE(TRIM(SUBSTITUTE(AQ29,CHAR(32)," ")),CHAR(32),",")</f>
        <v>137,138,141,150</v>
      </c>
      <c r="AS23" s="283" t="str">
        <f ca="1">SUBSTITUTE(TRIM(SUBSTITUTE(AV29,CHAR(32)," ")),CHAR(32),",")</f>
        <v>137,138,141,150</v>
      </c>
      <c r="AX23" s="134" t="str">
        <f ca="1">SUBSTITUTE(TRIM(SUBSTITUTE(BA29,CHAR(32)," ")),CHAR(32),",")</f>
        <v>137,138,141,150</v>
      </c>
      <c r="BC23" s="134" t="str">
        <f ca="1">SUBSTITUTE(TRIM(SUBSTITUTE(BF29,CHAR(32)," ")),CHAR(32),",")</f>
        <v>137,138,141,150</v>
      </c>
    </row>
    <row r="24" spans="1:58">
      <c r="A24" s="57">
        <f>ROW(Row!A137)</f>
        <v>137</v>
      </c>
      <c r="B24" s="57">
        <f t="shared" ref="B24:B29" ca="1" si="0">IF(INDIRECT("'"&amp;$J$5&amp;"'"&amp;"!"&amp;"B"&amp;A24)&lt;&gt;"NA",A24,"")</f>
        <v>137</v>
      </c>
      <c r="D24" s="46" t="str">
        <f ca="1">F24&amp;"  "</f>
        <v xml:space="preserve">137  </v>
      </c>
      <c r="F24" s="143">
        <f t="shared" ref="F24:F29" ca="1" si="1">+B24</f>
        <v>137</v>
      </c>
      <c r="G24" s="58" t="s">
        <v>36</v>
      </c>
      <c r="H24" s="47">
        <f ca="1">IF(ISERROR(INDEX(Row!A:F,'Template level mapping'!F24,6)), "", INDEX(Row!A:F,'Template level mapping'!F24,6))</f>
        <v>137</v>
      </c>
      <c r="I24" s="57"/>
      <c r="K24" s="46" t="str">
        <f t="shared" ref="K24:K29" ca="1" si="2">+J$8&amp;$H24&amp;":"&amp;J$8&amp;$H24</f>
        <v>O137:O137</v>
      </c>
      <c r="L24" s="46">
        <f t="shared" ref="L24:L29" ca="1" si="3">IFERROR(IF(MATCH("Yes",INDIRECT("'"&amp;$J$5&amp;"'"&amp;"!"&amp;K24),0)&gt;0,1,""),"")</f>
        <v>1</v>
      </c>
      <c r="N24" s="57"/>
      <c r="P24" s="46" t="str">
        <f t="shared" ref="P24:P29" ca="1" si="4">+O$8&amp;$H24&amp;":"&amp;O$8&amp;$H24</f>
        <v>T137:T137</v>
      </c>
      <c r="Q24" s="46">
        <f t="shared" ref="Q24:Q29" ca="1" si="5">IFERROR(IF(MATCH("Yes",INDIRECT("'"&amp;$J$5&amp;"'"&amp;"!"&amp;P24),0)&gt;0,1,""),"")</f>
        <v>1</v>
      </c>
      <c r="S24" s="57"/>
      <c r="U24" s="46" t="str">
        <f t="shared" ref="U24:U29" ca="1" si="6">+T$8&amp;$H24&amp;":"&amp;T$8&amp;$H24</f>
        <v>Y137:Y137</v>
      </c>
      <c r="V24" s="46">
        <f t="shared" ref="V24:V29" ca="1" si="7">IFERROR(IF(MATCH("Yes",INDIRECT("'"&amp;$J$5&amp;"'"&amp;"!"&amp;U24),0)&gt;0,1,""),"")</f>
        <v>1</v>
      </c>
      <c r="X24" s="57"/>
      <c r="Z24" s="46" t="str">
        <f t="shared" ref="Z24:Z29" ca="1" si="8">+Y$8&amp;$H24&amp;":"&amp;Y$8&amp;$H24</f>
        <v>AD137:AD137</v>
      </c>
      <c r="AA24" s="46">
        <f t="shared" ref="AA24:AA29" ca="1" si="9">IFERROR(IF(MATCH("Yes",INDIRECT("'"&amp;$J$5&amp;"'"&amp;"!"&amp;Z24),0)&gt;0,1,""),"")</f>
        <v>1</v>
      </c>
      <c r="AC24" s="57"/>
      <c r="AE24" s="46" t="str">
        <f t="shared" ref="AE24:AE29" ca="1" si="10">+AD$8&amp;$H24&amp;":"&amp;AD$8&amp;$H24</f>
        <v>AI137:AI137</v>
      </c>
      <c r="AF24" s="46">
        <f t="shared" ref="AF24:AF29" ca="1" si="11">IFERROR(IF(MATCH("Yes",INDIRECT("'"&amp;$J$5&amp;"'"&amp;"!"&amp;AE24),0)&gt;0,1,""),"")</f>
        <v>1</v>
      </c>
      <c r="AJ24" s="46" t="str">
        <f t="shared" ref="AJ24:AJ29" ca="1" si="12">+AI$8&amp;$H24&amp;":"&amp;AI$8&amp;$H24</f>
        <v>AN137:AN137</v>
      </c>
      <c r="AK24" s="46">
        <f t="shared" ref="AK24:AK29" ca="1" si="13">IFERROR(IF(MATCH("Yes",INDIRECT("'"&amp;$J$5&amp;"'"&amp;"!"&amp;AJ24),0)&gt;0,1,""),"")</f>
        <v>1</v>
      </c>
      <c r="AO24" s="46" t="str">
        <f t="shared" ref="AO24:AO29" ca="1" si="14">+AN$8&amp;$H24&amp;":"&amp;AN$8&amp;$H24</f>
        <v>AS137:AS137</v>
      </c>
      <c r="AP24" s="46">
        <f t="shared" ref="AP24:AP29" ca="1" si="15">IFERROR(IF(MATCH("Yes",INDIRECT("'"&amp;$J$5&amp;"'"&amp;"!"&amp;AO24),0)&gt;0,1,""),"")</f>
        <v>1</v>
      </c>
      <c r="AT24" s="274" t="str">
        <f t="shared" ref="AT24:AT29" ca="1" si="16">+AS$8&amp;$H24&amp;":"&amp;AS$8&amp;$H24</f>
        <v>AX137:AX137</v>
      </c>
      <c r="AU24" s="274">
        <f t="shared" ref="AU24:AU29" ca="1" si="17">IFERROR(IF(MATCH("Yes",INDIRECT("'"&amp;$J$5&amp;"'"&amp;"!"&amp;AT24),0)&gt;0,1,""),"")</f>
        <v>1</v>
      </c>
      <c r="AY24" s="46" t="str">
        <f t="shared" ref="AY24:AY29" ca="1" si="18">+AX$8&amp;$H24&amp;":"&amp;AX$8&amp;$H24</f>
        <v>BC137:BC137</v>
      </c>
      <c r="AZ24" s="46">
        <f t="shared" ref="AZ24:AZ29" ca="1" si="19">IFERROR(IF(MATCH("Yes",INDIRECT("'"&amp;$J$5&amp;"'"&amp;"!"&amp;AY24),0)&gt;0,1,""),"")</f>
        <v>1</v>
      </c>
      <c r="BD24" s="46" t="str">
        <f t="shared" ref="BD24:BD29" ca="1" si="20">+BC$8&amp;$H24&amp;":"&amp;BC$8&amp;$H24</f>
        <v>J137:J137</v>
      </c>
      <c r="BE24" s="46">
        <f t="shared" ref="BE24:BE29" ca="1" si="21">IFERROR(IF(MATCH("Yes",INDIRECT("'"&amp;$J$5&amp;"'"&amp;"!"&amp;BD24),0)&gt;0,1,""),"")</f>
        <v>1</v>
      </c>
    </row>
    <row r="25" spans="1:58">
      <c r="A25" s="57">
        <f>ROW(Row!A138)</f>
        <v>138</v>
      </c>
      <c r="B25" s="57">
        <f t="shared" ca="1" si="0"/>
        <v>138</v>
      </c>
      <c r="D25" s="46" t="str">
        <f ca="1">D24&amp;F25&amp;"  "</f>
        <v xml:space="preserve">137  138  </v>
      </c>
      <c r="F25" s="143">
        <f t="shared" ca="1" si="1"/>
        <v>138</v>
      </c>
      <c r="G25" s="58" t="s">
        <v>37</v>
      </c>
      <c r="H25" s="47">
        <f ca="1">IF(ISERROR(INDEX(Row!A:F,'Template level mapping'!F25,6)), "", INDEX(Row!A:F,'Template level mapping'!F25,6))</f>
        <v>138</v>
      </c>
      <c r="I25" s="57"/>
      <c r="J25" s="151"/>
      <c r="K25" s="46" t="str">
        <f t="shared" ca="1" si="2"/>
        <v>O138:O138</v>
      </c>
      <c r="L25" s="46">
        <f t="shared" ca="1" si="3"/>
        <v>1</v>
      </c>
      <c r="M25" s="46" t="str">
        <f ca="1">++IF(ISNUMBER(L24),$H24,"")&amp;CHAR(32)&amp;IF(ISNUMBER(L25),$H25,"")</f>
        <v>137 138</v>
      </c>
      <c r="N25" s="57"/>
      <c r="O25" s="151"/>
      <c r="P25" s="46" t="str">
        <f t="shared" ca="1" si="4"/>
        <v>T138:T138</v>
      </c>
      <c r="Q25" s="46">
        <f t="shared" ca="1" si="5"/>
        <v>1</v>
      </c>
      <c r="R25" s="46" t="str">
        <f ca="1">++IF(ISNUMBER(Q24),$H24,"")&amp;CHAR(32)&amp;IF(ISNUMBER(Q25),$H25,"")</f>
        <v>137 138</v>
      </c>
      <c r="S25" s="57"/>
      <c r="T25" s="151"/>
      <c r="U25" s="46" t="str">
        <f t="shared" ca="1" si="6"/>
        <v>Y138:Y138</v>
      </c>
      <c r="V25" s="46">
        <f t="shared" ca="1" si="7"/>
        <v>1</v>
      </c>
      <c r="W25" s="46" t="str">
        <f ca="1">++IF(ISNUMBER(V24),$H24,"")&amp;CHAR(32)&amp;IF(ISNUMBER(V25),$H25,"")</f>
        <v>137 138</v>
      </c>
      <c r="X25" s="57"/>
      <c r="Y25" s="151"/>
      <c r="Z25" s="46" t="str">
        <f t="shared" ca="1" si="8"/>
        <v>AD138:AD138</v>
      </c>
      <c r="AA25" s="46">
        <f t="shared" ca="1" si="9"/>
        <v>1</v>
      </c>
      <c r="AB25" s="46" t="str">
        <f ca="1">++IF(ISNUMBER(AA24),$H24,"")&amp;CHAR(32)&amp;IF(ISNUMBER(AA25),$H25,"")</f>
        <v>137 138</v>
      </c>
      <c r="AC25" s="57"/>
      <c r="AD25" s="151"/>
      <c r="AE25" s="46" t="str">
        <f t="shared" ca="1" si="10"/>
        <v>AI138:AI138</v>
      </c>
      <c r="AF25" s="46">
        <f t="shared" ca="1" si="11"/>
        <v>1</v>
      </c>
      <c r="AG25" s="46" t="str">
        <f ca="1">++IF(ISNUMBER(AF24),$H24,"")&amp;CHAR(32)&amp;IF(ISNUMBER(AF25),$H25,"")</f>
        <v>137 138</v>
      </c>
      <c r="AI25" s="151"/>
      <c r="AJ25" s="46" t="str">
        <f t="shared" ca="1" si="12"/>
        <v>AN138:AN138</v>
      </c>
      <c r="AK25" s="46">
        <f t="shared" ca="1" si="13"/>
        <v>1</v>
      </c>
      <c r="AL25" s="46" t="str">
        <f ca="1">++IF(ISNUMBER(AK24),$H24,"")&amp;CHAR(32)&amp;IF(ISNUMBER(AK25),$H25,"")</f>
        <v>137 138</v>
      </c>
      <c r="AN25" s="151"/>
      <c r="AO25" s="46" t="str">
        <f t="shared" ca="1" si="14"/>
        <v>AS138:AS138</v>
      </c>
      <c r="AP25" s="46">
        <f t="shared" ca="1" si="15"/>
        <v>1</v>
      </c>
      <c r="AQ25" s="46" t="str">
        <f ca="1">++IF(ISNUMBER(AP24),$H24,"")&amp;CHAR(32)&amp;IF(ISNUMBER(AP25),$H25,"")</f>
        <v>137 138</v>
      </c>
      <c r="AS25" s="284"/>
      <c r="AT25" s="274" t="str">
        <f t="shared" ca="1" si="16"/>
        <v>AX138:AX138</v>
      </c>
      <c r="AU25" s="274">
        <f t="shared" ca="1" si="17"/>
        <v>1</v>
      </c>
      <c r="AV25" s="274" t="str">
        <f ca="1">++IF(ISNUMBER(AU24),$H24,"")&amp;CHAR(32)&amp;IF(ISNUMBER(AU25),$H25,"")</f>
        <v>137 138</v>
      </c>
      <c r="AX25" s="151"/>
      <c r="AY25" s="46" t="str">
        <f t="shared" ca="1" si="18"/>
        <v>BC138:BC138</v>
      </c>
      <c r="AZ25" s="46">
        <f t="shared" ca="1" si="19"/>
        <v>1</v>
      </c>
      <c r="BA25" s="46" t="str">
        <f ca="1">++IF(ISNUMBER(AZ24),$H24,"")&amp;CHAR(32)&amp;IF(ISNUMBER(AZ25),$H25,"")</f>
        <v>137 138</v>
      </c>
      <c r="BC25" s="151"/>
      <c r="BD25" s="46" t="str">
        <f t="shared" ca="1" si="20"/>
        <v>J138:J138</v>
      </c>
      <c r="BE25" s="46">
        <f t="shared" ca="1" si="21"/>
        <v>1</v>
      </c>
      <c r="BF25" s="46" t="str">
        <f ca="1">++IF(ISNUMBER(BE24),$H24,"")&amp;CHAR(32)&amp;IF(ISNUMBER(BE25),$H25,"")</f>
        <v>137 138</v>
      </c>
    </row>
    <row r="26" spans="1:58">
      <c r="A26" s="57">
        <f>ROW(Row!A139)</f>
        <v>139</v>
      </c>
      <c r="B26" s="57">
        <f t="shared" ca="1" si="0"/>
        <v>139</v>
      </c>
      <c r="D26" s="46" t="str">
        <f ca="1">D25&amp;F26&amp;"  "</f>
        <v xml:space="preserve">137  138  139  </v>
      </c>
      <c r="F26" s="143">
        <f t="shared" ca="1" si="1"/>
        <v>139</v>
      </c>
      <c r="G26" s="58" t="s">
        <v>38</v>
      </c>
      <c r="H26" s="47">
        <f ca="1">IF(ISERROR(INDEX(Row!A:F,'Template level mapping'!F26,6)), "", INDEX(Row!A:F,'Template level mapping'!F26,6))</f>
        <v>139</v>
      </c>
      <c r="I26" s="57"/>
      <c r="J26" s="151"/>
      <c r="K26" s="46" t="str">
        <f t="shared" ca="1" si="2"/>
        <v>O139:O139</v>
      </c>
      <c r="L26" s="46" t="str">
        <f t="shared" ca="1" si="3"/>
        <v/>
      </c>
      <c r="M26" s="46" t="str">
        <f ca="1">+M25&amp;CHAR(32)&amp;IF(ISNUMBER(L26),$H26,"")</f>
        <v xml:space="preserve">137 138 </v>
      </c>
      <c r="N26" s="57"/>
      <c r="O26" s="151"/>
      <c r="P26" s="46" t="str">
        <f t="shared" ca="1" si="4"/>
        <v>T139:T139</v>
      </c>
      <c r="Q26" s="46" t="str">
        <f t="shared" ca="1" si="5"/>
        <v/>
      </c>
      <c r="R26" s="46" t="str">
        <f ca="1">+R25&amp;CHAR(32)&amp;IF(ISNUMBER(Q26),$H26,"")</f>
        <v xml:space="preserve">137 138 </v>
      </c>
      <c r="S26" s="57"/>
      <c r="T26" s="151"/>
      <c r="U26" s="46" t="str">
        <f t="shared" ca="1" si="6"/>
        <v>Y139:Y139</v>
      </c>
      <c r="V26" s="46" t="str">
        <f t="shared" ca="1" si="7"/>
        <v/>
      </c>
      <c r="W26" s="46" t="str">
        <f ca="1">+W25&amp;CHAR(32)&amp;IF(ISNUMBER(V26),$H26,"")</f>
        <v xml:space="preserve">137 138 </v>
      </c>
      <c r="X26" s="57"/>
      <c r="Y26" s="151"/>
      <c r="Z26" s="46" t="str">
        <f t="shared" ca="1" si="8"/>
        <v>AD139:AD139</v>
      </c>
      <c r="AA26" s="46" t="str">
        <f t="shared" ca="1" si="9"/>
        <v/>
      </c>
      <c r="AB26" s="46" t="str">
        <f ca="1">+AB25&amp;CHAR(32)&amp;IF(ISNUMBER(AA26),$H26,"")</f>
        <v xml:space="preserve">137 138 </v>
      </c>
      <c r="AC26" s="57"/>
      <c r="AD26" s="151"/>
      <c r="AE26" s="46" t="str">
        <f t="shared" ca="1" si="10"/>
        <v>AI139:AI139</v>
      </c>
      <c r="AF26" s="46" t="str">
        <f t="shared" ca="1" si="11"/>
        <v/>
      </c>
      <c r="AG26" s="46" t="str">
        <f ca="1">+AG25&amp;CHAR(32)&amp;IF(ISNUMBER(AF26),$H26,"")</f>
        <v xml:space="preserve">137 138 </v>
      </c>
      <c r="AI26" s="151"/>
      <c r="AJ26" s="46" t="str">
        <f t="shared" ca="1" si="12"/>
        <v>AN139:AN139</v>
      </c>
      <c r="AK26" s="46" t="str">
        <f t="shared" ca="1" si="13"/>
        <v/>
      </c>
      <c r="AL26" s="46" t="str">
        <f ca="1">+AL25&amp;CHAR(32)&amp;IF(ISNUMBER(AK26),$H26,"")</f>
        <v xml:space="preserve">137 138 </v>
      </c>
      <c r="AN26" s="151"/>
      <c r="AO26" s="46" t="str">
        <f t="shared" ca="1" si="14"/>
        <v>AS139:AS139</v>
      </c>
      <c r="AP26" s="46" t="str">
        <f t="shared" ca="1" si="15"/>
        <v/>
      </c>
      <c r="AQ26" s="46" t="str">
        <f ca="1">+AQ25&amp;CHAR(32)&amp;IF(ISNUMBER(AP26),$H26,"")</f>
        <v xml:space="preserve">137 138 </v>
      </c>
      <c r="AS26" s="284"/>
      <c r="AT26" s="274" t="str">
        <f t="shared" ca="1" si="16"/>
        <v>AX139:AX139</v>
      </c>
      <c r="AU26" s="274" t="str">
        <f t="shared" ca="1" si="17"/>
        <v/>
      </c>
      <c r="AV26" s="274" t="str">
        <f ca="1">+AV25&amp;CHAR(32)&amp;IF(ISNUMBER(AU26),$H26,"")</f>
        <v xml:space="preserve">137 138 </v>
      </c>
      <c r="AX26" s="151"/>
      <c r="AY26" s="46" t="str">
        <f t="shared" ca="1" si="18"/>
        <v>BC139:BC139</v>
      </c>
      <c r="AZ26" s="46" t="str">
        <f t="shared" ca="1" si="19"/>
        <v/>
      </c>
      <c r="BA26" s="46" t="str">
        <f ca="1">+BA25&amp;CHAR(32)&amp;IF(ISNUMBER(AZ26),$H26,"")</f>
        <v xml:space="preserve">137 138 </v>
      </c>
      <c r="BC26" s="151"/>
      <c r="BD26" s="46" t="str">
        <f t="shared" ca="1" si="20"/>
        <v>J139:J139</v>
      </c>
      <c r="BE26" s="46" t="str">
        <f t="shared" ca="1" si="21"/>
        <v/>
      </c>
      <c r="BF26" s="46" t="str">
        <f ca="1">+BF25&amp;CHAR(32)&amp;IF(ISNUMBER(BE26),$H26,"")</f>
        <v xml:space="preserve">137 138 </v>
      </c>
    </row>
    <row r="27" spans="1:58">
      <c r="A27" s="57">
        <f>ROW(Row!A140)</f>
        <v>140</v>
      </c>
      <c r="B27" s="57">
        <f t="shared" ca="1" si="0"/>
        <v>140</v>
      </c>
      <c r="D27" s="46" t="str">
        <f ca="1">D26&amp;F27&amp;"  "</f>
        <v xml:space="preserve">137  138  139  140  </v>
      </c>
      <c r="F27" s="143">
        <f t="shared" ca="1" si="1"/>
        <v>140</v>
      </c>
      <c r="G27" s="58" t="s">
        <v>39</v>
      </c>
      <c r="H27" s="47">
        <f ca="1">IF(ISERROR(INDEX(Row!A:F,'Template level mapping'!F27,6)), "", INDEX(Row!A:F,'Template level mapping'!F27,6))</f>
        <v>140</v>
      </c>
      <c r="I27" s="57"/>
      <c r="J27" s="151"/>
      <c r="K27" s="46" t="str">
        <f t="shared" ca="1" si="2"/>
        <v>O140:O140</v>
      </c>
      <c r="L27" s="46" t="str">
        <f t="shared" ca="1" si="3"/>
        <v/>
      </c>
      <c r="M27" s="46" t="str">
        <f ca="1">+M26&amp;CHAR(32)&amp;IF(ISNUMBER(L27),$H27,"")</f>
        <v xml:space="preserve">137 138  </v>
      </c>
      <c r="N27" s="57"/>
      <c r="O27" s="151"/>
      <c r="P27" s="46" t="str">
        <f t="shared" ca="1" si="4"/>
        <v>T140:T140</v>
      </c>
      <c r="Q27" s="46" t="str">
        <f t="shared" ca="1" si="5"/>
        <v/>
      </c>
      <c r="R27" s="46" t="str">
        <f ca="1">+R26&amp;CHAR(32)&amp;IF(ISNUMBER(Q27),$H27,"")</f>
        <v xml:space="preserve">137 138  </v>
      </c>
      <c r="S27" s="57"/>
      <c r="T27" s="151"/>
      <c r="U27" s="46" t="str">
        <f t="shared" ca="1" si="6"/>
        <v>Y140:Y140</v>
      </c>
      <c r="V27" s="46" t="str">
        <f t="shared" ca="1" si="7"/>
        <v/>
      </c>
      <c r="W27" s="46" t="str">
        <f ca="1">+W26&amp;CHAR(32)&amp;IF(ISNUMBER(V27),$H27,"")</f>
        <v xml:space="preserve">137 138  </v>
      </c>
      <c r="X27" s="57"/>
      <c r="Y27" s="151"/>
      <c r="Z27" s="46" t="str">
        <f t="shared" ca="1" si="8"/>
        <v>AD140:AD140</v>
      </c>
      <c r="AA27" s="46" t="str">
        <f t="shared" ca="1" si="9"/>
        <v/>
      </c>
      <c r="AB27" s="46" t="str">
        <f ca="1">+AB26&amp;CHAR(32)&amp;IF(ISNUMBER(AA27),$H27,"")</f>
        <v xml:space="preserve">137 138  </v>
      </c>
      <c r="AC27" s="57"/>
      <c r="AD27" s="151"/>
      <c r="AE27" s="46" t="str">
        <f t="shared" ca="1" si="10"/>
        <v>AI140:AI140</v>
      </c>
      <c r="AF27" s="46" t="str">
        <f t="shared" ca="1" si="11"/>
        <v/>
      </c>
      <c r="AG27" s="46" t="str">
        <f ca="1">+AG26&amp;CHAR(32)&amp;IF(ISNUMBER(AF27),$H27,"")</f>
        <v xml:space="preserve">137 138  </v>
      </c>
      <c r="AI27" s="151"/>
      <c r="AJ27" s="46" t="str">
        <f t="shared" ca="1" si="12"/>
        <v>AN140:AN140</v>
      </c>
      <c r="AK27" s="46" t="str">
        <f t="shared" ca="1" si="13"/>
        <v/>
      </c>
      <c r="AL27" s="46" t="str">
        <f ca="1">+AL26&amp;CHAR(32)&amp;IF(ISNUMBER(AK27),$H27,"")</f>
        <v xml:space="preserve">137 138  </v>
      </c>
      <c r="AN27" s="151"/>
      <c r="AO27" s="46" t="str">
        <f t="shared" ca="1" si="14"/>
        <v>AS140:AS140</v>
      </c>
      <c r="AP27" s="46" t="str">
        <f t="shared" ca="1" si="15"/>
        <v/>
      </c>
      <c r="AQ27" s="46" t="str">
        <f ca="1">+AQ26&amp;CHAR(32)&amp;IF(ISNUMBER(AP27),$H27,"")</f>
        <v xml:space="preserve">137 138  </v>
      </c>
      <c r="AS27" s="284"/>
      <c r="AT27" s="274" t="str">
        <f t="shared" ca="1" si="16"/>
        <v>AX140:AX140</v>
      </c>
      <c r="AU27" s="274" t="str">
        <f t="shared" ca="1" si="17"/>
        <v/>
      </c>
      <c r="AV27" s="274" t="str">
        <f ca="1">+AV26&amp;CHAR(32)&amp;IF(ISNUMBER(AU27),$H27,"")</f>
        <v xml:space="preserve">137 138  </v>
      </c>
      <c r="AX27" s="151"/>
      <c r="AY27" s="46" t="str">
        <f t="shared" ca="1" si="18"/>
        <v>BC140:BC140</v>
      </c>
      <c r="AZ27" s="46" t="str">
        <f t="shared" ca="1" si="19"/>
        <v/>
      </c>
      <c r="BA27" s="46" t="str">
        <f ca="1">+BA26&amp;CHAR(32)&amp;IF(ISNUMBER(AZ27),$H27,"")</f>
        <v xml:space="preserve">137 138  </v>
      </c>
      <c r="BC27" s="151"/>
      <c r="BD27" s="46" t="str">
        <f t="shared" ca="1" si="20"/>
        <v>J140:J140</v>
      </c>
      <c r="BE27" s="46" t="str">
        <f t="shared" ca="1" si="21"/>
        <v/>
      </c>
      <c r="BF27" s="46" t="str">
        <f ca="1">+BF26&amp;CHAR(32)&amp;IF(ISNUMBER(BE27),$H27,"")</f>
        <v xml:space="preserve">137 138  </v>
      </c>
    </row>
    <row r="28" spans="1:58">
      <c r="A28" s="57">
        <f>ROW(Row!A141)</f>
        <v>141</v>
      </c>
      <c r="B28" s="57">
        <f t="shared" ca="1" si="0"/>
        <v>141</v>
      </c>
      <c r="D28" s="46" t="str">
        <f ca="1">D27&amp;F28&amp;"  "</f>
        <v xml:space="preserve">137  138  139  140  141  </v>
      </c>
      <c r="F28" s="143">
        <f t="shared" ca="1" si="1"/>
        <v>141</v>
      </c>
      <c r="G28" s="58" t="s">
        <v>540</v>
      </c>
      <c r="H28" s="47">
        <f ca="1">IF(ISERROR(INDEX(Row!A:F,'Template level mapping'!F28,6)), "", INDEX(Row!A:F,'Template level mapping'!F28,6))</f>
        <v>141</v>
      </c>
      <c r="I28" s="57"/>
      <c r="J28" s="151"/>
      <c r="K28" s="46" t="str">
        <f t="shared" ca="1" si="2"/>
        <v>O141:O141</v>
      </c>
      <c r="L28" s="46">
        <f t="shared" ca="1" si="3"/>
        <v>1</v>
      </c>
      <c r="M28" s="46" t="str">
        <f ca="1">+M27&amp;CHAR(32)&amp;IF(ISNUMBER(L28),$H28,"")</f>
        <v>137 138   141</v>
      </c>
      <c r="N28" s="57"/>
      <c r="O28" s="151"/>
      <c r="P28" s="46" t="str">
        <f t="shared" ca="1" si="4"/>
        <v>T141:T141</v>
      </c>
      <c r="Q28" s="46">
        <f t="shared" ca="1" si="5"/>
        <v>1</v>
      </c>
      <c r="R28" s="46" t="str">
        <f ca="1">+R27&amp;CHAR(32)&amp;IF(ISNUMBER(Q28),$H28,"")</f>
        <v>137 138   141</v>
      </c>
      <c r="S28" s="57"/>
      <c r="T28" s="151"/>
      <c r="U28" s="46" t="str">
        <f t="shared" ca="1" si="6"/>
        <v>Y141:Y141</v>
      </c>
      <c r="V28" s="46">
        <f t="shared" ca="1" si="7"/>
        <v>1</v>
      </c>
      <c r="W28" s="46" t="str">
        <f ca="1">+W27&amp;CHAR(32)&amp;IF(ISNUMBER(V28),$H28,"")</f>
        <v>137 138   141</v>
      </c>
      <c r="X28" s="57"/>
      <c r="Y28" s="151"/>
      <c r="Z28" s="46" t="str">
        <f t="shared" ca="1" si="8"/>
        <v>AD141:AD141</v>
      </c>
      <c r="AA28" s="46">
        <f t="shared" ca="1" si="9"/>
        <v>1</v>
      </c>
      <c r="AB28" s="46" t="str">
        <f ca="1">+AB27&amp;CHAR(32)&amp;IF(ISNUMBER(AA28),$H28,"")</f>
        <v>137 138   141</v>
      </c>
      <c r="AC28" s="57"/>
      <c r="AD28" s="151"/>
      <c r="AE28" s="46" t="str">
        <f t="shared" ca="1" si="10"/>
        <v>AI141:AI141</v>
      </c>
      <c r="AF28" s="46">
        <f t="shared" ca="1" si="11"/>
        <v>1</v>
      </c>
      <c r="AG28" s="46" t="str">
        <f ca="1">+AG27&amp;CHAR(32)&amp;IF(ISNUMBER(AF28),$H28,"")</f>
        <v>137 138   141</v>
      </c>
      <c r="AI28" s="151"/>
      <c r="AJ28" s="46" t="str">
        <f t="shared" ca="1" si="12"/>
        <v>AN141:AN141</v>
      </c>
      <c r="AK28" s="46">
        <f t="shared" ca="1" si="13"/>
        <v>1</v>
      </c>
      <c r="AL28" s="46" t="str">
        <f ca="1">+AL27&amp;CHAR(32)&amp;IF(ISNUMBER(AK28),$H28,"")</f>
        <v>137 138   141</v>
      </c>
      <c r="AN28" s="151"/>
      <c r="AO28" s="46" t="str">
        <f t="shared" ca="1" si="14"/>
        <v>AS141:AS141</v>
      </c>
      <c r="AP28" s="46">
        <f t="shared" ca="1" si="15"/>
        <v>1</v>
      </c>
      <c r="AQ28" s="46" t="str">
        <f ca="1">+AQ27&amp;CHAR(32)&amp;IF(ISNUMBER(AP28),$H28,"")</f>
        <v>137 138   141</v>
      </c>
      <c r="AS28" s="284"/>
      <c r="AT28" s="274" t="str">
        <f t="shared" ca="1" si="16"/>
        <v>AX141:AX141</v>
      </c>
      <c r="AU28" s="274">
        <f t="shared" ca="1" si="17"/>
        <v>1</v>
      </c>
      <c r="AV28" s="274" t="str">
        <f ca="1">+AV27&amp;CHAR(32)&amp;IF(ISNUMBER(AU28),$H28,"")</f>
        <v>137 138   141</v>
      </c>
      <c r="AX28" s="151"/>
      <c r="AY28" s="46" t="str">
        <f t="shared" ca="1" si="18"/>
        <v>BC141:BC141</v>
      </c>
      <c r="AZ28" s="46">
        <f t="shared" ca="1" si="19"/>
        <v>1</v>
      </c>
      <c r="BA28" s="46" t="str">
        <f ca="1">+BA27&amp;CHAR(32)&amp;IF(ISNUMBER(AZ28),$H28,"")</f>
        <v>137 138   141</v>
      </c>
      <c r="BC28" s="151"/>
      <c r="BD28" s="46" t="str">
        <f t="shared" ca="1" si="20"/>
        <v>J141:J141</v>
      </c>
      <c r="BE28" s="46">
        <f t="shared" ca="1" si="21"/>
        <v>1</v>
      </c>
      <c r="BF28" s="46" t="str">
        <f ca="1">+BF27&amp;CHAR(32)&amp;IF(ISNUMBER(BE28),$H28,"")</f>
        <v>137 138   141</v>
      </c>
    </row>
    <row r="29" spans="1:58">
      <c r="A29" s="57">
        <f>ROW(Row!A150)</f>
        <v>150</v>
      </c>
      <c r="B29" s="57">
        <f t="shared" ca="1" si="0"/>
        <v>150</v>
      </c>
      <c r="D29" s="46" t="str">
        <f ca="1">D28&amp;F29</f>
        <v>137  138  139  140  141  150</v>
      </c>
      <c r="F29" s="143">
        <f t="shared" ca="1" si="1"/>
        <v>150</v>
      </c>
      <c r="G29" s="58" t="s">
        <v>45</v>
      </c>
      <c r="H29" s="47">
        <f ca="1">IF(ISERROR(INDEX(Row!A:F,'Template level mapping'!F29,6)), "", INDEX(Row!A:F,'Template level mapping'!F29,6))</f>
        <v>150</v>
      </c>
      <c r="I29" s="57"/>
      <c r="J29" s="151"/>
      <c r="K29" s="46" t="str">
        <f t="shared" ca="1" si="2"/>
        <v>O150:O150</v>
      </c>
      <c r="L29" s="46">
        <f t="shared" ca="1" si="3"/>
        <v>1</v>
      </c>
      <c r="M29" s="46" t="str">
        <f ca="1">+M28&amp;CHAR(32)&amp;IF(ISNUMBER(L29),$H29,"")</f>
        <v>137 138   141 150</v>
      </c>
      <c r="N29" s="57"/>
      <c r="O29" s="151"/>
      <c r="P29" s="46" t="str">
        <f t="shared" ca="1" si="4"/>
        <v>T150:T150</v>
      </c>
      <c r="Q29" s="46">
        <f t="shared" ca="1" si="5"/>
        <v>1</v>
      </c>
      <c r="R29" s="46" t="str">
        <f ca="1">+R28&amp;CHAR(32)&amp;IF(ISNUMBER(Q29),$H29,"")</f>
        <v>137 138   141 150</v>
      </c>
      <c r="S29" s="57"/>
      <c r="T29" s="151"/>
      <c r="U29" s="46" t="str">
        <f t="shared" ca="1" si="6"/>
        <v>Y150:Y150</v>
      </c>
      <c r="V29" s="46">
        <f t="shared" ca="1" si="7"/>
        <v>1</v>
      </c>
      <c r="W29" s="46" t="str">
        <f ca="1">+W28&amp;CHAR(32)&amp;IF(ISNUMBER(V29),$H29,"")</f>
        <v>137 138   141 150</v>
      </c>
      <c r="X29" s="57"/>
      <c r="Y29" s="151"/>
      <c r="Z29" s="46" t="str">
        <f t="shared" ca="1" si="8"/>
        <v>AD150:AD150</v>
      </c>
      <c r="AA29" s="46">
        <f t="shared" ca="1" si="9"/>
        <v>1</v>
      </c>
      <c r="AB29" s="46" t="str">
        <f ca="1">+AB28&amp;CHAR(32)&amp;IF(ISNUMBER(AA29),$H29,"")</f>
        <v>137 138   141 150</v>
      </c>
      <c r="AC29" s="57"/>
      <c r="AD29" s="151"/>
      <c r="AE29" s="46" t="str">
        <f t="shared" ca="1" si="10"/>
        <v>AI150:AI150</v>
      </c>
      <c r="AF29" s="46">
        <f t="shared" ca="1" si="11"/>
        <v>1</v>
      </c>
      <c r="AG29" s="46" t="str">
        <f ca="1">+AG28&amp;CHAR(32)&amp;IF(ISNUMBER(AF29),$H29,"")</f>
        <v>137 138   141 150</v>
      </c>
      <c r="AI29" s="151"/>
      <c r="AJ29" s="46" t="str">
        <f t="shared" ca="1" si="12"/>
        <v>AN150:AN150</v>
      </c>
      <c r="AK29" s="46">
        <f t="shared" ca="1" si="13"/>
        <v>1</v>
      </c>
      <c r="AL29" s="46" t="str">
        <f ca="1">+AL28&amp;CHAR(32)&amp;IF(ISNUMBER(AK29),$H29,"")</f>
        <v>137 138   141 150</v>
      </c>
      <c r="AN29" s="151"/>
      <c r="AO29" s="46" t="str">
        <f t="shared" ca="1" si="14"/>
        <v>AS150:AS150</v>
      </c>
      <c r="AP29" s="46">
        <f t="shared" ca="1" si="15"/>
        <v>1</v>
      </c>
      <c r="AQ29" s="46" t="str">
        <f ca="1">+AQ28&amp;CHAR(32)&amp;IF(ISNUMBER(AP29),$H29,"")</f>
        <v>137 138   141 150</v>
      </c>
      <c r="AS29" s="284"/>
      <c r="AT29" s="274" t="str">
        <f t="shared" ca="1" si="16"/>
        <v>AX150:AX150</v>
      </c>
      <c r="AU29" s="274">
        <f t="shared" ca="1" si="17"/>
        <v>1</v>
      </c>
      <c r="AV29" s="274" t="str">
        <f ca="1">+AV28&amp;CHAR(32)&amp;IF(ISNUMBER(AU29),$H29,"")</f>
        <v>137 138   141 150</v>
      </c>
      <c r="AX29" s="151"/>
      <c r="AY29" s="46" t="str">
        <f t="shared" ca="1" si="18"/>
        <v>BC150:BC150</v>
      </c>
      <c r="AZ29" s="46">
        <f t="shared" ca="1" si="19"/>
        <v>1</v>
      </c>
      <c r="BA29" s="46" t="str">
        <f ca="1">+BA28&amp;CHAR(32)&amp;IF(ISNUMBER(AZ29),$H29,"")</f>
        <v>137 138   141 150</v>
      </c>
      <c r="BC29" s="151"/>
      <c r="BD29" s="46" t="str">
        <f t="shared" ca="1" si="20"/>
        <v>J150:J150</v>
      </c>
      <c r="BE29" s="46">
        <f t="shared" ca="1" si="21"/>
        <v>1</v>
      </c>
      <c r="BF29" s="46" t="str">
        <f ca="1">+BF28&amp;CHAR(32)&amp;IF(ISNUMBER(BE29),$H29,"")</f>
        <v>137 138   141 150</v>
      </c>
    </row>
    <row r="30" spans="1:58">
      <c r="A30" s="57"/>
      <c r="I30" s="57"/>
      <c r="J30" s="151"/>
      <c r="N30" s="57"/>
      <c r="O30" s="151"/>
      <c r="S30" s="57"/>
      <c r="T30" s="151"/>
      <c r="X30" s="57"/>
      <c r="Y30" s="151"/>
      <c r="AC30" s="57"/>
      <c r="AD30" s="151"/>
      <c r="AI30" s="151"/>
      <c r="AN30" s="151"/>
      <c r="AS30" s="284"/>
      <c r="AX30" s="151"/>
      <c r="BC30" s="151"/>
    </row>
    <row r="31" spans="1:58">
      <c r="A31" s="57"/>
      <c r="I31" s="57"/>
      <c r="J31" s="151"/>
      <c r="N31" s="57"/>
      <c r="O31" s="151"/>
      <c r="S31" s="57"/>
      <c r="T31" s="151"/>
      <c r="X31" s="57"/>
      <c r="Y31" s="151"/>
      <c r="AC31" s="57"/>
      <c r="AD31" s="151"/>
      <c r="AI31" s="151"/>
      <c r="AN31" s="151"/>
      <c r="AS31" s="284"/>
      <c r="AX31" s="151"/>
      <c r="BC31" s="151"/>
    </row>
    <row r="32" spans="1:58">
      <c r="A32" s="57"/>
      <c r="I32" s="57"/>
      <c r="J32" s="151"/>
      <c r="N32" s="57"/>
      <c r="O32" s="151"/>
      <c r="S32" s="57"/>
      <c r="T32" s="151"/>
      <c r="X32" s="57"/>
      <c r="Y32" s="151"/>
      <c r="AC32" s="57"/>
      <c r="AD32" s="151"/>
      <c r="AI32" s="151"/>
      <c r="AN32" s="151"/>
      <c r="AS32" s="284"/>
      <c r="AX32" s="151"/>
      <c r="BC32" s="151"/>
    </row>
    <row r="33" spans="1:58">
      <c r="A33" s="57"/>
      <c r="I33" s="57"/>
      <c r="J33" s="151"/>
      <c r="N33" s="57"/>
      <c r="O33" s="151"/>
      <c r="S33" s="57"/>
      <c r="T33" s="151"/>
      <c r="X33" s="57"/>
      <c r="Y33" s="151"/>
      <c r="AC33" s="57"/>
      <c r="AD33" s="151"/>
      <c r="AI33" s="151"/>
      <c r="AN33" s="151"/>
      <c r="AS33" s="284"/>
      <c r="AX33" s="151"/>
      <c r="BC33" s="151"/>
    </row>
    <row r="34" spans="1:58">
      <c r="A34" s="57"/>
      <c r="F34" s="134" t="str">
        <f ca="1">SUBSTITUTE(TRIM(SUBSTITUTE(D42,CHAR(32)," ")),CHAR(32),",")</f>
        <v>142,143,144,145,146,147,148,149</v>
      </c>
      <c r="G34" s="56" t="s">
        <v>274</v>
      </c>
      <c r="I34" s="57"/>
      <c r="J34" s="134" t="str">
        <f ca="1">SUBSTITUTE(TRIM(SUBSTITUTE(M42,CHAR(32)," ")),CHAR(32),",")</f>
        <v/>
      </c>
      <c r="N34" s="57"/>
      <c r="O34" s="134" t="str">
        <f ca="1">SUBSTITUTE(TRIM(SUBSTITUTE(R42,CHAR(32)," ")),CHAR(32),",")</f>
        <v/>
      </c>
      <c r="S34" s="57"/>
      <c r="T34" s="134" t="str">
        <f ca="1">SUBSTITUTE(TRIM(SUBSTITUTE(W42,CHAR(32)," ")),CHAR(32),",")</f>
        <v/>
      </c>
      <c r="X34" s="57"/>
      <c r="Y34" s="134" t="str">
        <f ca="1">SUBSTITUTE(TRIM(SUBSTITUTE(AB42,CHAR(32)," ")),CHAR(32),",")</f>
        <v/>
      </c>
      <c r="AC34" s="57"/>
      <c r="AD34" s="134" t="str">
        <f ca="1">SUBSTITUTE(TRIM(SUBSTITUTE(AG42,CHAR(32)," ")),CHAR(32),",")</f>
        <v/>
      </c>
      <c r="AI34" s="134" t="str">
        <f ca="1">SUBSTITUTE(TRIM(SUBSTITUTE(AL42,CHAR(32)," ")),CHAR(32),",")</f>
        <v>142,143,144,145,146,147,148,149</v>
      </c>
      <c r="AN34" s="134" t="str">
        <f ca="1">SUBSTITUTE(TRIM(SUBSTITUTE(AQ42,CHAR(32)," ")),CHAR(32),",")</f>
        <v>142,143,144,145,146,147,148,149</v>
      </c>
      <c r="AS34" s="283" t="str">
        <f ca="1">SUBSTITUTE(TRIM(SUBSTITUTE(AV42,CHAR(32)," ")),CHAR(32),",")</f>
        <v>142,143,144,145,146,147,148,149</v>
      </c>
      <c r="AX34" s="134" t="str">
        <f ca="1">SUBSTITUTE(TRIM(SUBSTITUTE(BA42,CHAR(32)," ")),CHAR(32),",")</f>
        <v>142,143,144,145,146,147,148,149</v>
      </c>
      <c r="BC34" s="134" t="str">
        <f ca="1">SUBSTITUTE(TRIM(SUBSTITUTE(BF42,CHAR(32)," ")),CHAR(32),",")</f>
        <v>142,143,144,145,146,147,148,149</v>
      </c>
    </row>
    <row r="35" spans="1:58">
      <c r="A35" s="57">
        <f>ROW(Row!A142)</f>
        <v>142</v>
      </c>
      <c r="B35" s="57">
        <f t="shared" ref="B35:B42" ca="1" si="22">IF(INDIRECT("'"&amp;$J$5&amp;"'"&amp;"!"&amp;"B"&amp;A35)&lt;&gt;"NA",A35,"")</f>
        <v>142</v>
      </c>
      <c r="D35" s="46" t="str">
        <f ca="1">F35&amp;"  "</f>
        <v xml:space="preserve">142  </v>
      </c>
      <c r="F35" s="143">
        <f t="shared" ref="F35:F42" ca="1" si="23">+B35</f>
        <v>142</v>
      </c>
      <c r="G35" s="58" t="s">
        <v>541</v>
      </c>
      <c r="H35" s="47">
        <f ca="1">IF(ISERROR(INDEX(Row!A:F,'Template level mapping'!F35,6)), "", INDEX(Row!A:F,'Template level mapping'!F35,6))</f>
        <v>142</v>
      </c>
      <c r="I35" s="57"/>
      <c r="J35" s="151"/>
      <c r="K35" s="46" t="str">
        <f t="shared" ref="K35:K42" ca="1" si="24">+J$8&amp;$H35&amp;":"&amp;J$8&amp;$H35</f>
        <v>O142:O142</v>
      </c>
      <c r="L35" s="46" t="str">
        <f t="shared" ref="L35:L42" ca="1" si="25">IFERROR(IF(MATCH("Yes",INDIRECT("'"&amp;$J$5&amp;"'"&amp;"!"&amp;K35),0)&gt;0,1,""),"")</f>
        <v/>
      </c>
      <c r="N35" s="57"/>
      <c r="O35" s="151"/>
      <c r="P35" s="46" t="str">
        <f t="shared" ref="P35:P42" ca="1" si="26">+O$8&amp;$H35&amp;":"&amp;O$8&amp;$H35</f>
        <v>T142:T142</v>
      </c>
      <c r="Q35" s="46" t="str">
        <f t="shared" ref="Q35:Q42" ca="1" si="27">IFERROR(IF(MATCH("Yes",INDIRECT("'"&amp;$J$5&amp;"'"&amp;"!"&amp;P35),0)&gt;0,1,""),"")</f>
        <v/>
      </c>
      <c r="S35" s="57"/>
      <c r="T35" s="151"/>
      <c r="U35" s="46" t="str">
        <f t="shared" ref="U35:U42" ca="1" si="28">+T$8&amp;$H35&amp;":"&amp;T$8&amp;$H35</f>
        <v>Y142:Y142</v>
      </c>
      <c r="V35" s="46" t="str">
        <f t="shared" ref="V35:V42" ca="1" si="29">IFERROR(IF(MATCH("Yes",INDIRECT("'"&amp;$J$5&amp;"'"&amp;"!"&amp;U35),0)&gt;0,1,""),"")</f>
        <v/>
      </c>
      <c r="X35" s="57"/>
      <c r="Y35" s="151"/>
      <c r="Z35" s="46" t="str">
        <f t="shared" ref="Z35:Z42" ca="1" si="30">+Y$8&amp;$H35&amp;":"&amp;Y$8&amp;$H35</f>
        <v>AD142:AD142</v>
      </c>
      <c r="AA35" s="46" t="str">
        <f t="shared" ref="AA35:AA42" ca="1" si="31">IFERROR(IF(MATCH("Yes",INDIRECT("'"&amp;$J$5&amp;"'"&amp;"!"&amp;Z35),0)&gt;0,1,""),"")</f>
        <v/>
      </c>
      <c r="AC35" s="57"/>
      <c r="AD35" s="151"/>
      <c r="AE35" s="46" t="str">
        <f t="shared" ref="AE35:AE42" ca="1" si="32">+AD$8&amp;$H35&amp;":"&amp;AD$8&amp;$H35</f>
        <v>AI142:AI142</v>
      </c>
      <c r="AF35" s="46" t="str">
        <f t="shared" ref="AF35:AF42" ca="1" si="33">IFERROR(IF(MATCH("Yes",INDIRECT("'"&amp;$J$5&amp;"'"&amp;"!"&amp;AE35),0)&gt;0,1,""),"")</f>
        <v/>
      </c>
      <c r="AI35" s="151"/>
      <c r="AJ35" s="46" t="str">
        <f t="shared" ref="AJ35:AJ42" ca="1" si="34">+AI$8&amp;$H35&amp;":"&amp;AI$8&amp;$H35</f>
        <v>AN142:AN142</v>
      </c>
      <c r="AK35" s="46">
        <f t="shared" ref="AK35:AK42" ca="1" si="35">IFERROR(IF(MATCH("Yes",INDIRECT("'"&amp;$J$5&amp;"'"&amp;"!"&amp;AJ35),0)&gt;0,1,""),"")</f>
        <v>1</v>
      </c>
      <c r="AN35" s="151"/>
      <c r="AO35" s="46" t="str">
        <f t="shared" ref="AO35:AO42" ca="1" si="36">+AN$8&amp;$H35&amp;":"&amp;AN$8&amp;$H35</f>
        <v>AS142:AS142</v>
      </c>
      <c r="AP35" s="46">
        <f t="shared" ref="AP35:AP42" ca="1" si="37">IFERROR(IF(MATCH("Yes",INDIRECT("'"&amp;$J$5&amp;"'"&amp;"!"&amp;AO35),0)&gt;0,1,""),"")</f>
        <v>1</v>
      </c>
      <c r="AS35" s="284"/>
      <c r="AT35" s="274" t="str">
        <f t="shared" ref="AT35:AT42" ca="1" si="38">+AS$8&amp;$H35&amp;":"&amp;AS$8&amp;$H35</f>
        <v>AX142:AX142</v>
      </c>
      <c r="AU35" s="274">
        <f t="shared" ref="AU35:AU42" ca="1" si="39">IFERROR(IF(MATCH("Yes",INDIRECT("'"&amp;$J$5&amp;"'"&amp;"!"&amp;AT35),0)&gt;0,1,""),"")</f>
        <v>1</v>
      </c>
      <c r="AX35" s="151"/>
      <c r="AY35" s="46" t="str">
        <f t="shared" ref="AY35:AY42" ca="1" si="40">+AX$8&amp;$H35&amp;":"&amp;AX$8&amp;$H35</f>
        <v>BC142:BC142</v>
      </c>
      <c r="AZ35" s="46">
        <f t="shared" ref="AZ35:AZ42" ca="1" si="41">IFERROR(IF(MATCH("Yes",INDIRECT("'"&amp;$J$5&amp;"'"&amp;"!"&amp;AY35),0)&gt;0,1,""),"")</f>
        <v>1</v>
      </c>
      <c r="BC35" s="151"/>
      <c r="BD35" s="46" t="str">
        <f t="shared" ref="BD35:BD42" ca="1" si="42">+BC$8&amp;$H35&amp;":"&amp;BC$8&amp;$H35</f>
        <v>J142:J142</v>
      </c>
      <c r="BE35" s="46">
        <f t="shared" ref="BE35:BE42" ca="1" si="43">IFERROR(IF(MATCH("Yes",INDIRECT("'"&amp;$J$5&amp;"'"&amp;"!"&amp;BD35),0)&gt;0,1,""),"")</f>
        <v>1</v>
      </c>
    </row>
    <row r="36" spans="1:58">
      <c r="A36" s="57">
        <f>ROW(Row!A143)</f>
        <v>143</v>
      </c>
      <c r="B36" s="57">
        <f t="shared" ca="1" si="22"/>
        <v>143</v>
      </c>
      <c r="D36" s="46" t="str">
        <f t="shared" ref="D36:D41" ca="1" si="44">D35&amp;F36&amp;"  "</f>
        <v xml:space="preserve">142  143  </v>
      </c>
      <c r="F36" s="143">
        <f t="shared" ca="1" si="23"/>
        <v>143</v>
      </c>
      <c r="G36" s="58" t="s">
        <v>542</v>
      </c>
      <c r="H36" s="47">
        <f ca="1">IF(ISERROR(INDEX(Row!A:F,'Template level mapping'!F36,6)), "", INDEX(Row!A:F,'Template level mapping'!F36,6))</f>
        <v>143</v>
      </c>
      <c r="I36" s="57"/>
      <c r="J36" s="151"/>
      <c r="K36" s="46" t="str">
        <f t="shared" ca="1" si="24"/>
        <v>O143:O143</v>
      </c>
      <c r="L36" s="46" t="str">
        <f t="shared" ca="1" si="25"/>
        <v/>
      </c>
      <c r="M36" s="46" t="str">
        <f ca="1">++IF(ISNUMBER(L35),$H35,"")&amp;CHAR(32)&amp;IF(ISNUMBER(L36),$H36,"")</f>
        <v xml:space="preserve"> </v>
      </c>
      <c r="N36" s="57"/>
      <c r="O36" s="151"/>
      <c r="P36" s="46" t="str">
        <f t="shared" ca="1" si="26"/>
        <v>T143:T143</v>
      </c>
      <c r="Q36" s="46" t="str">
        <f t="shared" ca="1" si="27"/>
        <v/>
      </c>
      <c r="R36" s="46" t="str">
        <f ca="1">++IF(ISNUMBER(Q35),$H35,"")&amp;CHAR(32)&amp;IF(ISNUMBER(Q36),$H36,"")</f>
        <v xml:space="preserve"> </v>
      </c>
      <c r="S36" s="57"/>
      <c r="T36" s="151"/>
      <c r="U36" s="46" t="str">
        <f t="shared" ca="1" si="28"/>
        <v>Y143:Y143</v>
      </c>
      <c r="V36" s="46" t="str">
        <f t="shared" ca="1" si="29"/>
        <v/>
      </c>
      <c r="W36" s="46" t="str">
        <f ca="1">++IF(ISNUMBER(V35),$H35,"")&amp;CHAR(32)&amp;IF(ISNUMBER(V36),$H36,"")</f>
        <v xml:space="preserve"> </v>
      </c>
      <c r="X36" s="57"/>
      <c r="Y36" s="151"/>
      <c r="Z36" s="46" t="str">
        <f t="shared" ca="1" si="30"/>
        <v>AD143:AD143</v>
      </c>
      <c r="AA36" s="46" t="str">
        <f t="shared" ca="1" si="31"/>
        <v/>
      </c>
      <c r="AB36" s="46" t="str">
        <f ca="1">++IF(ISNUMBER(AA35),$H35,"")&amp;CHAR(32)&amp;IF(ISNUMBER(AA36),$H36,"")</f>
        <v xml:space="preserve"> </v>
      </c>
      <c r="AC36" s="57"/>
      <c r="AD36" s="151"/>
      <c r="AE36" s="46" t="str">
        <f t="shared" ca="1" si="32"/>
        <v>AI143:AI143</v>
      </c>
      <c r="AF36" s="46" t="str">
        <f t="shared" ca="1" si="33"/>
        <v/>
      </c>
      <c r="AG36" s="46" t="str">
        <f ca="1">++IF(ISNUMBER(AF35),$H35,"")&amp;CHAR(32)&amp;IF(ISNUMBER(AF36),$H36,"")</f>
        <v xml:space="preserve"> </v>
      </c>
      <c r="AI36" s="151"/>
      <c r="AJ36" s="46" t="str">
        <f t="shared" ca="1" si="34"/>
        <v>AN143:AN143</v>
      </c>
      <c r="AK36" s="46">
        <f t="shared" ca="1" si="35"/>
        <v>1</v>
      </c>
      <c r="AL36" s="46" t="str">
        <f ca="1">++IF(ISNUMBER(AK35),$H35,"")&amp;CHAR(32)&amp;IF(ISNUMBER(AK36),$H36,"")</f>
        <v>142 143</v>
      </c>
      <c r="AN36" s="151"/>
      <c r="AO36" s="46" t="str">
        <f t="shared" ca="1" si="36"/>
        <v>AS143:AS143</v>
      </c>
      <c r="AP36" s="46">
        <f t="shared" ca="1" si="37"/>
        <v>1</v>
      </c>
      <c r="AQ36" s="46" t="str">
        <f ca="1">++IF(ISNUMBER(AP35),$H35,"")&amp;CHAR(32)&amp;IF(ISNUMBER(AP36),$H36,"")</f>
        <v>142 143</v>
      </c>
      <c r="AS36" s="284"/>
      <c r="AT36" s="274" t="str">
        <f t="shared" ca="1" si="38"/>
        <v>AX143:AX143</v>
      </c>
      <c r="AU36" s="274">
        <f t="shared" ca="1" si="39"/>
        <v>1</v>
      </c>
      <c r="AV36" s="274" t="str">
        <f ca="1">++IF(ISNUMBER(AU35),$H35,"")&amp;CHAR(32)&amp;IF(ISNUMBER(AU36),$H36,"")</f>
        <v>142 143</v>
      </c>
      <c r="AX36" s="151"/>
      <c r="AY36" s="46" t="str">
        <f t="shared" ca="1" si="40"/>
        <v>BC143:BC143</v>
      </c>
      <c r="AZ36" s="46">
        <f t="shared" ca="1" si="41"/>
        <v>1</v>
      </c>
      <c r="BA36" s="46" t="str">
        <f ca="1">++IF(ISNUMBER(AZ35),$H35,"")&amp;CHAR(32)&amp;IF(ISNUMBER(AZ36),$H36,"")</f>
        <v>142 143</v>
      </c>
      <c r="BC36" s="151"/>
      <c r="BD36" s="46" t="str">
        <f t="shared" ca="1" si="42"/>
        <v>J143:J143</v>
      </c>
      <c r="BE36" s="46">
        <f t="shared" ca="1" si="43"/>
        <v>1</v>
      </c>
      <c r="BF36" s="46" t="str">
        <f ca="1">++IF(ISNUMBER(BE35),$H35,"")&amp;CHAR(32)&amp;IF(ISNUMBER(BE36),$H36,"")</f>
        <v>142 143</v>
      </c>
    </row>
    <row r="37" spans="1:58">
      <c r="A37" s="57">
        <f>ROW(Row!A144)</f>
        <v>144</v>
      </c>
      <c r="B37" s="57">
        <f t="shared" ca="1" si="22"/>
        <v>144</v>
      </c>
      <c r="D37" s="46" t="str">
        <f t="shared" ca="1" si="44"/>
        <v xml:space="preserve">142  143  144  </v>
      </c>
      <c r="F37" s="143">
        <f t="shared" ca="1" si="23"/>
        <v>144</v>
      </c>
      <c r="G37" s="58" t="s">
        <v>543</v>
      </c>
      <c r="H37" s="47">
        <f ca="1">IF(ISERROR(INDEX(Row!A:F,'Template level mapping'!F37,6)), "", INDEX(Row!A:F,'Template level mapping'!F37,6))</f>
        <v>144</v>
      </c>
      <c r="I37" s="57"/>
      <c r="J37" s="151"/>
      <c r="K37" s="46" t="str">
        <f t="shared" ca="1" si="24"/>
        <v>O144:O144</v>
      </c>
      <c r="L37" s="46" t="str">
        <f t="shared" ca="1" si="25"/>
        <v/>
      </c>
      <c r="M37" s="46" t="str">
        <f t="shared" ref="M37:M42" ca="1" si="45">+M36&amp;CHAR(32)&amp;IF(ISNUMBER(L37),$H37,"")</f>
        <v xml:space="preserve">  </v>
      </c>
      <c r="N37" s="57"/>
      <c r="O37" s="151"/>
      <c r="P37" s="46" t="str">
        <f t="shared" ca="1" si="26"/>
        <v>T144:T144</v>
      </c>
      <c r="Q37" s="46" t="str">
        <f t="shared" ca="1" si="27"/>
        <v/>
      </c>
      <c r="R37" s="46" t="str">
        <f t="shared" ref="R37:R42" ca="1" si="46">+R36&amp;CHAR(32)&amp;IF(ISNUMBER(Q37),$H37,"")</f>
        <v xml:space="preserve">  </v>
      </c>
      <c r="S37" s="57"/>
      <c r="T37" s="151"/>
      <c r="U37" s="46" t="str">
        <f t="shared" ca="1" si="28"/>
        <v>Y144:Y144</v>
      </c>
      <c r="V37" s="46" t="str">
        <f t="shared" ca="1" si="29"/>
        <v/>
      </c>
      <c r="W37" s="46" t="str">
        <f t="shared" ref="W37:W42" ca="1" si="47">+W36&amp;CHAR(32)&amp;IF(ISNUMBER(V37),$H37,"")</f>
        <v xml:space="preserve">  </v>
      </c>
      <c r="X37" s="57"/>
      <c r="Y37" s="151"/>
      <c r="Z37" s="46" t="str">
        <f t="shared" ca="1" si="30"/>
        <v>AD144:AD144</v>
      </c>
      <c r="AA37" s="46" t="str">
        <f t="shared" ca="1" si="31"/>
        <v/>
      </c>
      <c r="AB37" s="46" t="str">
        <f t="shared" ref="AB37:AB42" ca="1" si="48">+AB36&amp;CHAR(32)&amp;IF(ISNUMBER(AA37),$H37,"")</f>
        <v xml:space="preserve">  </v>
      </c>
      <c r="AC37" s="57"/>
      <c r="AD37" s="151"/>
      <c r="AE37" s="46" t="str">
        <f t="shared" ca="1" si="32"/>
        <v>AI144:AI144</v>
      </c>
      <c r="AF37" s="46" t="str">
        <f t="shared" ca="1" si="33"/>
        <v/>
      </c>
      <c r="AG37" s="46" t="str">
        <f t="shared" ref="AG37:AG42" ca="1" si="49">+AG36&amp;CHAR(32)&amp;IF(ISNUMBER(AF37),$H37,"")</f>
        <v xml:space="preserve">  </v>
      </c>
      <c r="AI37" s="151"/>
      <c r="AJ37" s="46" t="str">
        <f t="shared" ca="1" si="34"/>
        <v>AN144:AN144</v>
      </c>
      <c r="AK37" s="46">
        <f t="shared" ca="1" si="35"/>
        <v>1</v>
      </c>
      <c r="AL37" s="46" t="str">
        <f t="shared" ref="AL37:AL42" ca="1" si="50">+AL36&amp;CHAR(32)&amp;IF(ISNUMBER(AK37),$H37,"")</f>
        <v>142 143 144</v>
      </c>
      <c r="AN37" s="151"/>
      <c r="AO37" s="46" t="str">
        <f t="shared" ca="1" si="36"/>
        <v>AS144:AS144</v>
      </c>
      <c r="AP37" s="46">
        <f t="shared" ca="1" si="37"/>
        <v>1</v>
      </c>
      <c r="AQ37" s="46" t="str">
        <f t="shared" ref="AQ37:AQ42" ca="1" si="51">+AQ36&amp;CHAR(32)&amp;IF(ISNUMBER(AP37),$H37,"")</f>
        <v>142 143 144</v>
      </c>
      <c r="AS37" s="284"/>
      <c r="AT37" s="274" t="str">
        <f t="shared" ca="1" si="38"/>
        <v>AX144:AX144</v>
      </c>
      <c r="AU37" s="274">
        <f t="shared" ca="1" si="39"/>
        <v>1</v>
      </c>
      <c r="AV37" s="274" t="str">
        <f t="shared" ref="AV37:AV42" ca="1" si="52">+AV36&amp;CHAR(32)&amp;IF(ISNUMBER(AU37),$H37,"")</f>
        <v>142 143 144</v>
      </c>
      <c r="AX37" s="151"/>
      <c r="AY37" s="46" t="str">
        <f t="shared" ca="1" si="40"/>
        <v>BC144:BC144</v>
      </c>
      <c r="AZ37" s="46">
        <f t="shared" ca="1" si="41"/>
        <v>1</v>
      </c>
      <c r="BA37" s="46" t="str">
        <f t="shared" ref="BA37:BA42" ca="1" si="53">+BA36&amp;CHAR(32)&amp;IF(ISNUMBER(AZ37),$H37,"")</f>
        <v>142 143 144</v>
      </c>
      <c r="BC37" s="151"/>
      <c r="BD37" s="46" t="str">
        <f t="shared" ca="1" si="42"/>
        <v>J144:J144</v>
      </c>
      <c r="BE37" s="46">
        <f t="shared" ca="1" si="43"/>
        <v>1</v>
      </c>
      <c r="BF37" s="46" t="str">
        <f t="shared" ref="BF37:BF42" ca="1" si="54">+BF36&amp;CHAR(32)&amp;IF(ISNUMBER(BE37),$H37,"")</f>
        <v>142 143 144</v>
      </c>
    </row>
    <row r="38" spans="1:58">
      <c r="A38" s="57">
        <f>ROW(Row!A145)</f>
        <v>145</v>
      </c>
      <c r="B38" s="57">
        <f t="shared" ca="1" si="22"/>
        <v>145</v>
      </c>
      <c r="D38" s="46" t="str">
        <f t="shared" ca="1" si="44"/>
        <v xml:space="preserve">142  143  144  145  </v>
      </c>
      <c r="F38" s="143">
        <f t="shared" ca="1" si="23"/>
        <v>145</v>
      </c>
      <c r="G38" s="58" t="s">
        <v>544</v>
      </c>
      <c r="H38" s="47">
        <f ca="1">IF(ISERROR(INDEX(Row!A:F,'Template level mapping'!F38,6)), "", INDEX(Row!A:F,'Template level mapping'!F38,6))</f>
        <v>145</v>
      </c>
      <c r="I38" s="57"/>
      <c r="J38" s="151"/>
      <c r="K38" s="46" t="str">
        <f t="shared" ca="1" si="24"/>
        <v>O145:O145</v>
      </c>
      <c r="L38" s="46" t="str">
        <f t="shared" ca="1" si="25"/>
        <v/>
      </c>
      <c r="M38" s="46" t="str">
        <f t="shared" ca="1" si="45"/>
        <v xml:space="preserve">   </v>
      </c>
      <c r="N38" s="57"/>
      <c r="O38" s="151"/>
      <c r="P38" s="46" t="str">
        <f t="shared" ca="1" si="26"/>
        <v>T145:T145</v>
      </c>
      <c r="Q38" s="46" t="str">
        <f t="shared" ca="1" si="27"/>
        <v/>
      </c>
      <c r="R38" s="46" t="str">
        <f t="shared" ca="1" si="46"/>
        <v xml:space="preserve">   </v>
      </c>
      <c r="S38" s="57"/>
      <c r="T38" s="151"/>
      <c r="U38" s="46" t="str">
        <f t="shared" ca="1" si="28"/>
        <v>Y145:Y145</v>
      </c>
      <c r="V38" s="46" t="str">
        <f t="shared" ca="1" si="29"/>
        <v/>
      </c>
      <c r="W38" s="46" t="str">
        <f t="shared" ca="1" si="47"/>
        <v xml:space="preserve">   </v>
      </c>
      <c r="X38" s="57"/>
      <c r="Y38" s="151"/>
      <c r="Z38" s="46" t="str">
        <f t="shared" ca="1" si="30"/>
        <v>AD145:AD145</v>
      </c>
      <c r="AA38" s="46" t="str">
        <f t="shared" ca="1" si="31"/>
        <v/>
      </c>
      <c r="AB38" s="46" t="str">
        <f t="shared" ca="1" si="48"/>
        <v xml:space="preserve">   </v>
      </c>
      <c r="AC38" s="57"/>
      <c r="AD38" s="151"/>
      <c r="AE38" s="46" t="str">
        <f t="shared" ca="1" si="32"/>
        <v>AI145:AI145</v>
      </c>
      <c r="AF38" s="46" t="str">
        <f t="shared" ca="1" si="33"/>
        <v/>
      </c>
      <c r="AG38" s="46" t="str">
        <f t="shared" ca="1" si="49"/>
        <v xml:space="preserve">   </v>
      </c>
      <c r="AI38" s="151"/>
      <c r="AJ38" s="46" t="str">
        <f t="shared" ca="1" si="34"/>
        <v>AN145:AN145</v>
      </c>
      <c r="AK38" s="46">
        <f t="shared" ca="1" si="35"/>
        <v>1</v>
      </c>
      <c r="AL38" s="46" t="str">
        <f t="shared" ca="1" si="50"/>
        <v>142 143 144 145</v>
      </c>
      <c r="AN38" s="151"/>
      <c r="AO38" s="46" t="str">
        <f t="shared" ca="1" si="36"/>
        <v>AS145:AS145</v>
      </c>
      <c r="AP38" s="46">
        <f t="shared" ca="1" si="37"/>
        <v>1</v>
      </c>
      <c r="AQ38" s="46" t="str">
        <f t="shared" ca="1" si="51"/>
        <v>142 143 144 145</v>
      </c>
      <c r="AS38" s="284"/>
      <c r="AT38" s="274" t="str">
        <f t="shared" ca="1" si="38"/>
        <v>AX145:AX145</v>
      </c>
      <c r="AU38" s="274">
        <f t="shared" ca="1" si="39"/>
        <v>1</v>
      </c>
      <c r="AV38" s="274" t="str">
        <f t="shared" ca="1" si="52"/>
        <v>142 143 144 145</v>
      </c>
      <c r="AX38" s="151"/>
      <c r="AY38" s="46" t="str">
        <f t="shared" ca="1" si="40"/>
        <v>BC145:BC145</v>
      </c>
      <c r="AZ38" s="46">
        <f t="shared" ca="1" si="41"/>
        <v>1</v>
      </c>
      <c r="BA38" s="46" t="str">
        <f t="shared" ca="1" si="53"/>
        <v>142 143 144 145</v>
      </c>
      <c r="BC38" s="151"/>
      <c r="BD38" s="46" t="str">
        <f t="shared" ca="1" si="42"/>
        <v>J145:J145</v>
      </c>
      <c r="BE38" s="46">
        <f t="shared" ca="1" si="43"/>
        <v>1</v>
      </c>
      <c r="BF38" s="46" t="str">
        <f t="shared" ca="1" si="54"/>
        <v>142 143 144 145</v>
      </c>
    </row>
    <row r="39" spans="1:58">
      <c r="A39" s="57">
        <f>ROW(Row!A146)</f>
        <v>146</v>
      </c>
      <c r="B39" s="57">
        <f t="shared" ca="1" si="22"/>
        <v>146</v>
      </c>
      <c r="D39" s="46" t="str">
        <f t="shared" ca="1" si="44"/>
        <v xml:space="preserve">142  143  144  145  146  </v>
      </c>
      <c r="F39" s="143">
        <f t="shared" ca="1" si="23"/>
        <v>146</v>
      </c>
      <c r="G39" s="58" t="s">
        <v>545</v>
      </c>
      <c r="H39" s="47">
        <f ca="1">IF(ISERROR(INDEX(Row!A:F,'Template level mapping'!F39,6)), "", INDEX(Row!A:F,'Template level mapping'!F39,6))</f>
        <v>146</v>
      </c>
      <c r="I39" s="57"/>
      <c r="J39" s="151"/>
      <c r="K39" s="46" t="str">
        <f t="shared" ca="1" si="24"/>
        <v>O146:O146</v>
      </c>
      <c r="L39" s="46" t="str">
        <f t="shared" ca="1" si="25"/>
        <v/>
      </c>
      <c r="M39" s="46" t="str">
        <f t="shared" ca="1" si="45"/>
        <v xml:space="preserve">    </v>
      </c>
      <c r="N39" s="57"/>
      <c r="O39" s="151"/>
      <c r="P39" s="46" t="str">
        <f t="shared" ca="1" si="26"/>
        <v>T146:T146</v>
      </c>
      <c r="Q39" s="46" t="str">
        <f t="shared" ca="1" si="27"/>
        <v/>
      </c>
      <c r="R39" s="46" t="str">
        <f t="shared" ca="1" si="46"/>
        <v xml:space="preserve">    </v>
      </c>
      <c r="S39" s="57"/>
      <c r="T39" s="151"/>
      <c r="U39" s="46" t="str">
        <f t="shared" ca="1" si="28"/>
        <v>Y146:Y146</v>
      </c>
      <c r="V39" s="46" t="str">
        <f t="shared" ca="1" si="29"/>
        <v/>
      </c>
      <c r="W39" s="46" t="str">
        <f t="shared" ca="1" si="47"/>
        <v xml:space="preserve">    </v>
      </c>
      <c r="X39" s="57"/>
      <c r="Y39" s="151"/>
      <c r="Z39" s="46" t="str">
        <f t="shared" ca="1" si="30"/>
        <v>AD146:AD146</v>
      </c>
      <c r="AA39" s="46" t="str">
        <f t="shared" ca="1" si="31"/>
        <v/>
      </c>
      <c r="AB39" s="46" t="str">
        <f t="shared" ca="1" si="48"/>
        <v xml:space="preserve">    </v>
      </c>
      <c r="AC39" s="57"/>
      <c r="AD39" s="151"/>
      <c r="AE39" s="46" t="str">
        <f t="shared" ca="1" si="32"/>
        <v>AI146:AI146</v>
      </c>
      <c r="AF39" s="46" t="str">
        <f t="shared" ca="1" si="33"/>
        <v/>
      </c>
      <c r="AG39" s="46" t="str">
        <f t="shared" ca="1" si="49"/>
        <v xml:space="preserve">    </v>
      </c>
      <c r="AI39" s="151"/>
      <c r="AJ39" s="46" t="str">
        <f t="shared" ca="1" si="34"/>
        <v>AN146:AN146</v>
      </c>
      <c r="AK39" s="46">
        <f t="shared" ca="1" si="35"/>
        <v>1</v>
      </c>
      <c r="AL39" s="46" t="str">
        <f t="shared" ca="1" si="50"/>
        <v>142 143 144 145 146</v>
      </c>
      <c r="AN39" s="151"/>
      <c r="AO39" s="46" t="str">
        <f t="shared" ca="1" si="36"/>
        <v>AS146:AS146</v>
      </c>
      <c r="AP39" s="46">
        <f t="shared" ca="1" si="37"/>
        <v>1</v>
      </c>
      <c r="AQ39" s="46" t="str">
        <f t="shared" ca="1" si="51"/>
        <v>142 143 144 145 146</v>
      </c>
      <c r="AS39" s="284"/>
      <c r="AT39" s="274" t="str">
        <f t="shared" ca="1" si="38"/>
        <v>AX146:AX146</v>
      </c>
      <c r="AU39" s="274">
        <f t="shared" ca="1" si="39"/>
        <v>1</v>
      </c>
      <c r="AV39" s="274" t="str">
        <f t="shared" ca="1" si="52"/>
        <v>142 143 144 145 146</v>
      </c>
      <c r="AX39" s="151"/>
      <c r="AY39" s="46" t="str">
        <f t="shared" ca="1" si="40"/>
        <v>BC146:BC146</v>
      </c>
      <c r="AZ39" s="46">
        <f t="shared" ca="1" si="41"/>
        <v>1</v>
      </c>
      <c r="BA39" s="46" t="str">
        <f t="shared" ca="1" si="53"/>
        <v>142 143 144 145 146</v>
      </c>
      <c r="BC39" s="151"/>
      <c r="BD39" s="46" t="str">
        <f t="shared" ca="1" si="42"/>
        <v>J146:J146</v>
      </c>
      <c r="BE39" s="46">
        <f t="shared" ca="1" si="43"/>
        <v>1</v>
      </c>
      <c r="BF39" s="46" t="str">
        <f t="shared" ca="1" si="54"/>
        <v>142 143 144 145 146</v>
      </c>
    </row>
    <row r="40" spans="1:58">
      <c r="A40" s="57">
        <f>ROW(Row!A147)</f>
        <v>147</v>
      </c>
      <c r="B40" s="57">
        <f t="shared" ca="1" si="22"/>
        <v>147</v>
      </c>
      <c r="D40" s="46" t="str">
        <f t="shared" ca="1" si="44"/>
        <v xml:space="preserve">142  143  144  145  146  147  </v>
      </c>
      <c r="F40" s="143">
        <f t="shared" ca="1" si="23"/>
        <v>147</v>
      </c>
      <c r="G40" s="58" t="s">
        <v>546</v>
      </c>
      <c r="H40" s="47">
        <f ca="1">IF(ISERROR(INDEX(Row!A:F,'Template level mapping'!F40,6)), "", INDEX(Row!A:F,'Template level mapping'!F40,6))</f>
        <v>147</v>
      </c>
      <c r="I40" s="57"/>
      <c r="J40" s="151"/>
      <c r="K40" s="46" t="str">
        <f t="shared" ca="1" si="24"/>
        <v>O147:O147</v>
      </c>
      <c r="L40" s="46" t="str">
        <f t="shared" ca="1" si="25"/>
        <v/>
      </c>
      <c r="M40" s="46" t="str">
        <f t="shared" ca="1" si="45"/>
        <v xml:space="preserve">     </v>
      </c>
      <c r="N40" s="57"/>
      <c r="O40" s="151"/>
      <c r="P40" s="46" t="str">
        <f t="shared" ca="1" si="26"/>
        <v>T147:T147</v>
      </c>
      <c r="Q40" s="46" t="str">
        <f t="shared" ca="1" si="27"/>
        <v/>
      </c>
      <c r="R40" s="46" t="str">
        <f t="shared" ca="1" si="46"/>
        <v xml:space="preserve">     </v>
      </c>
      <c r="S40" s="57"/>
      <c r="T40" s="151"/>
      <c r="U40" s="46" t="str">
        <f t="shared" ca="1" si="28"/>
        <v>Y147:Y147</v>
      </c>
      <c r="V40" s="46" t="str">
        <f t="shared" ca="1" si="29"/>
        <v/>
      </c>
      <c r="W40" s="46" t="str">
        <f t="shared" ca="1" si="47"/>
        <v xml:space="preserve">     </v>
      </c>
      <c r="X40" s="57"/>
      <c r="Y40" s="151"/>
      <c r="Z40" s="46" t="str">
        <f t="shared" ca="1" si="30"/>
        <v>AD147:AD147</v>
      </c>
      <c r="AA40" s="46" t="str">
        <f t="shared" ca="1" si="31"/>
        <v/>
      </c>
      <c r="AB40" s="46" t="str">
        <f t="shared" ca="1" si="48"/>
        <v xml:space="preserve">     </v>
      </c>
      <c r="AC40" s="57"/>
      <c r="AD40" s="151"/>
      <c r="AE40" s="46" t="str">
        <f t="shared" ca="1" si="32"/>
        <v>AI147:AI147</v>
      </c>
      <c r="AF40" s="46" t="str">
        <f t="shared" ca="1" si="33"/>
        <v/>
      </c>
      <c r="AG40" s="46" t="str">
        <f t="shared" ca="1" si="49"/>
        <v xml:space="preserve">     </v>
      </c>
      <c r="AI40" s="151"/>
      <c r="AJ40" s="46" t="str">
        <f t="shared" ca="1" si="34"/>
        <v>AN147:AN147</v>
      </c>
      <c r="AK40" s="46">
        <f t="shared" ca="1" si="35"/>
        <v>1</v>
      </c>
      <c r="AL40" s="46" t="str">
        <f t="shared" ca="1" si="50"/>
        <v>142 143 144 145 146 147</v>
      </c>
      <c r="AN40" s="151"/>
      <c r="AO40" s="46" t="str">
        <f t="shared" ca="1" si="36"/>
        <v>AS147:AS147</v>
      </c>
      <c r="AP40" s="46">
        <f t="shared" ca="1" si="37"/>
        <v>1</v>
      </c>
      <c r="AQ40" s="46" t="str">
        <f t="shared" ca="1" si="51"/>
        <v>142 143 144 145 146 147</v>
      </c>
      <c r="AS40" s="284"/>
      <c r="AT40" s="274" t="str">
        <f t="shared" ca="1" si="38"/>
        <v>AX147:AX147</v>
      </c>
      <c r="AU40" s="274">
        <f t="shared" ca="1" si="39"/>
        <v>1</v>
      </c>
      <c r="AV40" s="274" t="str">
        <f t="shared" ca="1" si="52"/>
        <v>142 143 144 145 146 147</v>
      </c>
      <c r="AX40" s="151"/>
      <c r="AY40" s="46" t="str">
        <f t="shared" ca="1" si="40"/>
        <v>BC147:BC147</v>
      </c>
      <c r="AZ40" s="46">
        <f t="shared" ca="1" si="41"/>
        <v>1</v>
      </c>
      <c r="BA40" s="46" t="str">
        <f t="shared" ca="1" si="53"/>
        <v>142 143 144 145 146 147</v>
      </c>
      <c r="BC40" s="151"/>
      <c r="BD40" s="46" t="str">
        <f t="shared" ca="1" si="42"/>
        <v>J147:J147</v>
      </c>
      <c r="BE40" s="46">
        <f t="shared" ca="1" si="43"/>
        <v>1</v>
      </c>
      <c r="BF40" s="46" t="str">
        <f t="shared" ca="1" si="54"/>
        <v>142 143 144 145 146 147</v>
      </c>
    </row>
    <row r="41" spans="1:58">
      <c r="A41" s="57">
        <f>ROW(Row!A148)</f>
        <v>148</v>
      </c>
      <c r="B41" s="57">
        <f t="shared" ca="1" si="22"/>
        <v>148</v>
      </c>
      <c r="D41" s="46" t="str">
        <f t="shared" ca="1" si="44"/>
        <v xml:space="preserve">142  143  144  145  146  147  148  </v>
      </c>
      <c r="F41" s="143">
        <f t="shared" ca="1" si="23"/>
        <v>148</v>
      </c>
      <c r="G41" s="58" t="s">
        <v>547</v>
      </c>
      <c r="H41" s="47">
        <f ca="1">IF(ISERROR(INDEX(Row!A:F,'Template level mapping'!F41,6)), "", INDEX(Row!A:F,'Template level mapping'!F41,6))</f>
        <v>148</v>
      </c>
      <c r="I41" s="57"/>
      <c r="J41" s="151"/>
      <c r="K41" s="46" t="str">
        <f t="shared" ca="1" si="24"/>
        <v>O148:O148</v>
      </c>
      <c r="L41" s="46" t="str">
        <f t="shared" ca="1" si="25"/>
        <v/>
      </c>
      <c r="M41" s="46" t="str">
        <f t="shared" ca="1" si="45"/>
        <v xml:space="preserve">      </v>
      </c>
      <c r="N41" s="57"/>
      <c r="O41" s="151"/>
      <c r="P41" s="46" t="str">
        <f t="shared" ca="1" si="26"/>
        <v>T148:T148</v>
      </c>
      <c r="Q41" s="46" t="str">
        <f t="shared" ca="1" si="27"/>
        <v/>
      </c>
      <c r="R41" s="46" t="str">
        <f t="shared" ca="1" si="46"/>
        <v xml:space="preserve">      </v>
      </c>
      <c r="S41" s="57"/>
      <c r="T41" s="151"/>
      <c r="U41" s="46" t="str">
        <f t="shared" ca="1" si="28"/>
        <v>Y148:Y148</v>
      </c>
      <c r="V41" s="46" t="str">
        <f t="shared" ca="1" si="29"/>
        <v/>
      </c>
      <c r="W41" s="46" t="str">
        <f t="shared" ca="1" si="47"/>
        <v xml:space="preserve">      </v>
      </c>
      <c r="X41" s="57"/>
      <c r="Y41" s="151"/>
      <c r="Z41" s="46" t="str">
        <f t="shared" ca="1" si="30"/>
        <v>AD148:AD148</v>
      </c>
      <c r="AA41" s="46" t="str">
        <f t="shared" ca="1" si="31"/>
        <v/>
      </c>
      <c r="AB41" s="46" t="str">
        <f t="shared" ca="1" si="48"/>
        <v xml:space="preserve">      </v>
      </c>
      <c r="AC41" s="57"/>
      <c r="AD41" s="151"/>
      <c r="AE41" s="46" t="str">
        <f t="shared" ca="1" si="32"/>
        <v>AI148:AI148</v>
      </c>
      <c r="AF41" s="46" t="str">
        <f t="shared" ca="1" si="33"/>
        <v/>
      </c>
      <c r="AG41" s="46" t="str">
        <f t="shared" ca="1" si="49"/>
        <v xml:space="preserve">      </v>
      </c>
      <c r="AI41" s="151"/>
      <c r="AJ41" s="46" t="str">
        <f t="shared" ca="1" si="34"/>
        <v>AN148:AN148</v>
      </c>
      <c r="AK41" s="46">
        <f t="shared" ca="1" si="35"/>
        <v>1</v>
      </c>
      <c r="AL41" s="46" t="str">
        <f t="shared" ca="1" si="50"/>
        <v>142 143 144 145 146 147 148</v>
      </c>
      <c r="AN41" s="151"/>
      <c r="AO41" s="46" t="str">
        <f t="shared" ca="1" si="36"/>
        <v>AS148:AS148</v>
      </c>
      <c r="AP41" s="46">
        <f t="shared" ca="1" si="37"/>
        <v>1</v>
      </c>
      <c r="AQ41" s="46" t="str">
        <f t="shared" ca="1" si="51"/>
        <v>142 143 144 145 146 147 148</v>
      </c>
      <c r="AS41" s="284"/>
      <c r="AT41" s="274" t="str">
        <f t="shared" ca="1" si="38"/>
        <v>AX148:AX148</v>
      </c>
      <c r="AU41" s="274">
        <f t="shared" ca="1" si="39"/>
        <v>1</v>
      </c>
      <c r="AV41" s="274" t="str">
        <f t="shared" ca="1" si="52"/>
        <v>142 143 144 145 146 147 148</v>
      </c>
      <c r="AX41" s="151"/>
      <c r="AY41" s="46" t="str">
        <f t="shared" ca="1" si="40"/>
        <v>BC148:BC148</v>
      </c>
      <c r="AZ41" s="46">
        <f t="shared" ca="1" si="41"/>
        <v>1</v>
      </c>
      <c r="BA41" s="46" t="str">
        <f t="shared" ca="1" si="53"/>
        <v>142 143 144 145 146 147 148</v>
      </c>
      <c r="BC41" s="151"/>
      <c r="BD41" s="46" t="str">
        <f t="shared" ca="1" si="42"/>
        <v>J148:J148</v>
      </c>
      <c r="BE41" s="46">
        <f t="shared" ca="1" si="43"/>
        <v>1</v>
      </c>
      <c r="BF41" s="46" t="str">
        <f t="shared" ca="1" si="54"/>
        <v>142 143 144 145 146 147 148</v>
      </c>
    </row>
    <row r="42" spans="1:58">
      <c r="A42" s="57">
        <f>ROW(Row!A149)</f>
        <v>149</v>
      </c>
      <c r="B42" s="57">
        <f t="shared" ca="1" si="22"/>
        <v>149</v>
      </c>
      <c r="D42" s="46" t="str">
        <f ca="1">D41&amp;F42</f>
        <v>142  143  144  145  146  147  148  149</v>
      </c>
      <c r="F42" s="143">
        <f t="shared" ca="1" si="23"/>
        <v>149</v>
      </c>
      <c r="G42" s="58" t="s">
        <v>548</v>
      </c>
      <c r="H42" s="47">
        <f ca="1">IF(ISERROR(INDEX(Row!A:F,'Template level mapping'!F42,6)), "", INDEX(Row!A:F,'Template level mapping'!F42,6))</f>
        <v>149</v>
      </c>
      <c r="I42" s="57"/>
      <c r="J42" s="151"/>
      <c r="K42" s="46" t="str">
        <f t="shared" ca="1" si="24"/>
        <v>O149:O149</v>
      </c>
      <c r="L42" s="46" t="str">
        <f t="shared" ca="1" si="25"/>
        <v/>
      </c>
      <c r="M42" s="46" t="str">
        <f t="shared" ca="1" si="45"/>
        <v xml:space="preserve">       </v>
      </c>
      <c r="N42" s="57"/>
      <c r="O42" s="151"/>
      <c r="P42" s="46" t="str">
        <f t="shared" ca="1" si="26"/>
        <v>T149:T149</v>
      </c>
      <c r="Q42" s="46" t="str">
        <f t="shared" ca="1" si="27"/>
        <v/>
      </c>
      <c r="R42" s="46" t="str">
        <f t="shared" ca="1" si="46"/>
        <v xml:space="preserve">       </v>
      </c>
      <c r="S42" s="57"/>
      <c r="T42" s="151"/>
      <c r="U42" s="46" t="str">
        <f t="shared" ca="1" si="28"/>
        <v>Y149:Y149</v>
      </c>
      <c r="V42" s="46" t="str">
        <f t="shared" ca="1" si="29"/>
        <v/>
      </c>
      <c r="W42" s="46" t="str">
        <f t="shared" ca="1" si="47"/>
        <v xml:space="preserve">       </v>
      </c>
      <c r="X42" s="57"/>
      <c r="Y42" s="151"/>
      <c r="Z42" s="46" t="str">
        <f t="shared" ca="1" si="30"/>
        <v>AD149:AD149</v>
      </c>
      <c r="AA42" s="46" t="str">
        <f t="shared" ca="1" si="31"/>
        <v/>
      </c>
      <c r="AB42" s="46" t="str">
        <f t="shared" ca="1" si="48"/>
        <v xml:space="preserve">       </v>
      </c>
      <c r="AC42" s="57"/>
      <c r="AD42" s="151"/>
      <c r="AE42" s="46" t="str">
        <f t="shared" ca="1" si="32"/>
        <v>AI149:AI149</v>
      </c>
      <c r="AF42" s="46" t="str">
        <f t="shared" ca="1" si="33"/>
        <v/>
      </c>
      <c r="AG42" s="46" t="str">
        <f t="shared" ca="1" si="49"/>
        <v xml:space="preserve">       </v>
      </c>
      <c r="AI42" s="151"/>
      <c r="AJ42" s="46" t="str">
        <f t="shared" ca="1" si="34"/>
        <v>AN149:AN149</v>
      </c>
      <c r="AK42" s="46">
        <f t="shared" ca="1" si="35"/>
        <v>1</v>
      </c>
      <c r="AL42" s="46" t="str">
        <f t="shared" ca="1" si="50"/>
        <v>142 143 144 145 146 147 148 149</v>
      </c>
      <c r="AN42" s="151"/>
      <c r="AO42" s="46" t="str">
        <f t="shared" ca="1" si="36"/>
        <v>AS149:AS149</v>
      </c>
      <c r="AP42" s="46">
        <f t="shared" ca="1" si="37"/>
        <v>1</v>
      </c>
      <c r="AQ42" s="46" t="str">
        <f t="shared" ca="1" si="51"/>
        <v>142 143 144 145 146 147 148 149</v>
      </c>
      <c r="AS42" s="284"/>
      <c r="AT42" s="274" t="str">
        <f t="shared" ca="1" si="38"/>
        <v>AX149:AX149</v>
      </c>
      <c r="AU42" s="274">
        <f t="shared" ca="1" si="39"/>
        <v>1</v>
      </c>
      <c r="AV42" s="274" t="str">
        <f t="shared" ca="1" si="52"/>
        <v>142 143 144 145 146 147 148 149</v>
      </c>
      <c r="AX42" s="151"/>
      <c r="AY42" s="46" t="str">
        <f t="shared" ca="1" si="40"/>
        <v>BC149:BC149</v>
      </c>
      <c r="AZ42" s="46">
        <f t="shared" ca="1" si="41"/>
        <v>1</v>
      </c>
      <c r="BA42" s="46" t="str">
        <f t="shared" ca="1" si="53"/>
        <v>142 143 144 145 146 147 148 149</v>
      </c>
      <c r="BC42" s="151"/>
      <c r="BD42" s="46" t="str">
        <f t="shared" ca="1" si="42"/>
        <v>J149:J149</v>
      </c>
      <c r="BE42" s="46">
        <f t="shared" ca="1" si="43"/>
        <v>1</v>
      </c>
      <c r="BF42" s="46" t="str">
        <f t="shared" ca="1" si="54"/>
        <v>142 143 144 145 146 147 148 149</v>
      </c>
    </row>
    <row r="43" spans="1:58">
      <c r="A43" s="57"/>
      <c r="I43" s="57"/>
      <c r="J43" s="151"/>
      <c r="N43" s="57"/>
      <c r="O43" s="151"/>
      <c r="S43" s="57"/>
      <c r="T43" s="151"/>
      <c r="X43" s="57"/>
      <c r="Y43" s="151"/>
      <c r="AC43" s="57"/>
      <c r="AD43" s="151"/>
      <c r="AI43" s="151"/>
      <c r="AN43" s="151"/>
      <c r="AS43" s="284"/>
      <c r="AX43" s="151"/>
      <c r="BC43" s="151"/>
    </row>
    <row r="44" spans="1:58">
      <c r="A44" s="57"/>
      <c r="I44" s="57"/>
      <c r="N44" s="57"/>
      <c r="S44" s="57"/>
      <c r="X44" s="57"/>
      <c r="AC44" s="57"/>
    </row>
    <row r="45" spans="1:58">
      <c r="A45" s="57"/>
      <c r="I45" s="57"/>
      <c r="J45" s="151"/>
      <c r="N45" s="57"/>
      <c r="O45" s="151"/>
      <c r="S45" s="57"/>
      <c r="T45" s="151"/>
      <c r="X45" s="57"/>
      <c r="Y45" s="151"/>
      <c r="AC45" s="57"/>
      <c r="AD45" s="151"/>
      <c r="AI45" s="151"/>
      <c r="AN45" s="151"/>
      <c r="AS45" s="284"/>
      <c r="AX45" s="151"/>
      <c r="BC45" s="151"/>
    </row>
    <row r="46" spans="1:58">
      <c r="A46" s="57"/>
      <c r="I46" s="57"/>
      <c r="J46" s="151"/>
      <c r="L46" s="46" t="str">
        <f ca="1">IFERROR(IF(MATCH("Yes",INDIRECT("Row!"&amp;K46),0)&gt;0,1,""),"")</f>
        <v/>
      </c>
      <c r="N46" s="57"/>
      <c r="O46" s="151"/>
      <c r="Q46" s="46" t="str">
        <f ca="1">IFERROR(IF(MATCH("Yes",INDIRECT("Row!"&amp;P46),0)&gt;0,1,""),"")</f>
        <v/>
      </c>
      <c r="S46" s="57"/>
      <c r="T46" s="151"/>
      <c r="V46" s="46" t="str">
        <f ca="1">IFERROR(IF(MATCH("Yes",INDIRECT("Row!"&amp;U46),0)&gt;0,1,""),"")</f>
        <v/>
      </c>
      <c r="X46" s="57"/>
      <c r="Y46" s="151"/>
      <c r="AA46" s="46" t="str">
        <f ca="1">IFERROR(IF(MATCH("Yes",INDIRECT("Row!"&amp;Z46),0)&gt;0,1,""),"")</f>
        <v/>
      </c>
      <c r="AC46" s="57"/>
      <c r="AD46" s="151"/>
      <c r="AF46" s="46" t="str">
        <f ca="1">IFERROR(IF(MATCH("Yes",INDIRECT("Row!"&amp;AE46),0)&gt;0,1,""),"")</f>
        <v/>
      </c>
      <c r="AI46" s="151"/>
      <c r="AK46" s="46" t="str">
        <f ca="1">IFERROR(IF(MATCH("Yes",INDIRECT("Row!"&amp;AJ46),0)&gt;0,1,""),"")</f>
        <v/>
      </c>
      <c r="AN46" s="151"/>
      <c r="AP46" s="46" t="str">
        <f ca="1">IFERROR(IF(MATCH("Yes",INDIRECT("Row!"&amp;AO46),0)&gt;0,1,""),"")</f>
        <v/>
      </c>
      <c r="AS46" s="284"/>
      <c r="AU46" s="274" t="str">
        <f ca="1">IFERROR(IF(MATCH("Yes",INDIRECT("Row!"&amp;AT46),0)&gt;0,1,""),"")</f>
        <v/>
      </c>
      <c r="AX46" s="151"/>
      <c r="AZ46" s="46" t="str">
        <f ca="1">IFERROR(IF(MATCH("Yes",INDIRECT("Row!"&amp;AY46),0)&gt;0,1,""),"")</f>
        <v/>
      </c>
      <c r="BC46" s="151"/>
      <c r="BE46" s="46" t="str">
        <f ca="1">IFERROR(IF(MATCH("Yes",INDIRECT("Row!"&amp;BD46),0)&gt;0,1,""),"")</f>
        <v/>
      </c>
    </row>
    <row r="47" spans="1:58">
      <c r="A47" s="57"/>
      <c r="I47" s="57"/>
      <c r="J47" s="151"/>
      <c r="N47" s="57"/>
      <c r="O47" s="151"/>
      <c r="S47" s="57"/>
      <c r="T47" s="151"/>
      <c r="X47" s="57"/>
      <c r="Y47" s="151"/>
      <c r="AC47" s="57"/>
      <c r="AD47" s="151"/>
      <c r="AI47" s="151"/>
      <c r="AN47" s="151"/>
      <c r="AS47" s="284"/>
      <c r="AX47" s="151"/>
      <c r="BC47" s="151"/>
    </row>
    <row r="48" spans="1:58">
      <c r="A48" s="57"/>
      <c r="I48" s="57"/>
      <c r="J48" s="151"/>
      <c r="N48" s="57"/>
      <c r="O48" s="151"/>
      <c r="S48" s="57"/>
      <c r="T48" s="151"/>
      <c r="X48" s="57"/>
      <c r="Y48" s="151"/>
      <c r="AC48" s="57"/>
      <c r="AD48" s="151"/>
      <c r="AI48" s="151"/>
      <c r="AN48" s="151"/>
      <c r="AS48" s="284"/>
      <c r="AX48" s="151"/>
      <c r="BC48" s="151"/>
    </row>
    <row r="49" spans="1:58">
      <c r="F49" s="134" t="str">
        <f ca="1">SUBSTITUTE(TRIM(SUBSTITUTE(D55,CHAR(32)," ")),CHAR(32),",")</f>
        <v>476,479,481,483,485</v>
      </c>
      <c r="G49" s="56" t="s">
        <v>4</v>
      </c>
      <c r="I49" s="57"/>
      <c r="J49" s="134" t="str">
        <f ca="1">SUBSTITUTE(TRIM(SUBSTITUTE(M55,CHAR(32)," ")),CHAR(32),",")</f>
        <v>476,479,481,485</v>
      </c>
      <c r="N49" s="57"/>
      <c r="O49" s="134" t="str">
        <f ca="1">SUBSTITUTE(TRIM(SUBSTITUTE(R55,CHAR(32)," ")),CHAR(32),",")</f>
        <v>476,479,481,485</v>
      </c>
      <c r="S49" s="57"/>
      <c r="T49" s="134" t="str">
        <f ca="1">SUBSTITUTE(TRIM(SUBSTITUTE(W55,CHAR(32)," ")),CHAR(32),",")</f>
        <v>476,479,481,485</v>
      </c>
      <c r="X49" s="57"/>
      <c r="Y49" s="134" t="str">
        <f ca="1">SUBSTITUTE(TRIM(SUBSTITUTE(AB55,CHAR(32)," ")),CHAR(32),",")</f>
        <v>476,479,481,485</v>
      </c>
      <c r="AC49" s="57"/>
      <c r="AD49" s="134" t="str">
        <f ca="1">SUBSTITUTE(TRIM(SUBSTITUTE(AG55,CHAR(32)," ")),CHAR(32),",")</f>
        <v>476,479,481,485</v>
      </c>
      <c r="AI49" s="134" t="str">
        <f ca="1">SUBSTITUTE(TRIM(SUBSTITUTE(AL55,CHAR(32)," ")),CHAR(32),",")</f>
        <v>476,479,481,485</v>
      </c>
      <c r="AN49" s="134" t="str">
        <f ca="1">SUBSTITUTE(TRIM(SUBSTITUTE(AQ55,CHAR(32)," ")),CHAR(32),",")</f>
        <v>476,479,481,485</v>
      </c>
      <c r="AS49" s="283" t="str">
        <f ca="1">SUBSTITUTE(TRIM(SUBSTITUTE(AV55,CHAR(32)," ")),CHAR(32),",")</f>
        <v>476,479,481,485</v>
      </c>
      <c r="AX49" s="134" t="str">
        <f ca="1">SUBSTITUTE(TRIM(SUBSTITUTE(BA55,CHAR(32)," ")),CHAR(32),",")</f>
        <v>476,479,481,485</v>
      </c>
      <c r="BC49" s="134" t="str">
        <f ca="1">SUBSTITUTE(TRIM(SUBSTITUTE(BF55,CHAR(32)," ")),CHAR(32),",")</f>
        <v>476,479,481,485</v>
      </c>
    </row>
    <row r="50" spans="1:58" s="49" customFormat="1">
      <c r="A50" s="57">
        <f>ROW(Row!A474)</f>
        <v>474</v>
      </c>
      <c r="B50" s="57">
        <f t="shared" ref="B50:B55" ca="1" si="55">IF(INDIRECT("'"&amp;$J$5&amp;"'"&amp;"!"&amp;"B"&amp;A50)&lt;&gt;"NA",A50,"")</f>
        <v>474</v>
      </c>
      <c r="D50" s="46"/>
      <c r="F50" s="143">
        <f t="shared" ref="F50:F55" ca="1" si="56">+B50</f>
        <v>474</v>
      </c>
      <c r="G50" s="58" t="s">
        <v>4</v>
      </c>
      <c r="H50" s="47">
        <f ca="1">IF(ISERROR(INDEX(Row!A:F,'Template level mapping'!F50,6)), "", INDEX(Row!A:F,'Template level mapping'!F50,6))</f>
        <v>474</v>
      </c>
      <c r="I50" s="57"/>
      <c r="J50" s="151"/>
      <c r="K50" s="46" t="str">
        <f t="shared" ref="K50:K55" ca="1" si="57">+J$8&amp;$H50&amp;":"&amp;J$8&amp;$H50</f>
        <v>O474:O474</v>
      </c>
      <c r="L50" s="46">
        <f t="shared" ref="L50:L55" ca="1" si="58">IFERROR(IF(MATCH("Yes",INDIRECT("'"&amp;$J$5&amp;"'"&amp;"!"&amp;K50),0)&gt;0,1,""),"")</f>
        <v>1</v>
      </c>
      <c r="N50" s="57"/>
      <c r="O50" s="151"/>
      <c r="P50" s="46" t="str">
        <f t="shared" ref="P50:P55" ca="1" si="59">+O$8&amp;$H50&amp;":"&amp;O$8&amp;$H50</f>
        <v>T474:T474</v>
      </c>
      <c r="Q50" s="46">
        <f t="shared" ref="Q50:Q55" ca="1" si="60">IFERROR(IF(MATCH("Yes",INDIRECT("'"&amp;$J$5&amp;"'"&amp;"!"&amp;P50),0)&gt;0,1,""),"")</f>
        <v>1</v>
      </c>
      <c r="S50" s="57"/>
      <c r="T50" s="151"/>
      <c r="U50" s="46" t="str">
        <f t="shared" ref="U50:U55" ca="1" si="61">+T$8&amp;$H50&amp;":"&amp;T$8&amp;$H50</f>
        <v>Y474:Y474</v>
      </c>
      <c r="V50" s="46">
        <f t="shared" ref="V50:V55" ca="1" si="62">IFERROR(IF(MATCH("Yes",INDIRECT("'"&amp;$J$5&amp;"'"&amp;"!"&amp;U50),0)&gt;0,1,""),"")</f>
        <v>1</v>
      </c>
      <c r="X50" s="57"/>
      <c r="Y50" s="151"/>
      <c r="Z50" s="46" t="str">
        <f t="shared" ref="Z50:Z55" ca="1" si="63">+Y$8&amp;$H50&amp;":"&amp;Y$8&amp;$H50</f>
        <v>AD474:AD474</v>
      </c>
      <c r="AA50" s="46">
        <f t="shared" ref="AA50:AA55" ca="1" si="64">IFERROR(IF(MATCH("Yes",INDIRECT("'"&amp;$J$5&amp;"'"&amp;"!"&amp;Z50),0)&gt;0,1,""),"")</f>
        <v>1</v>
      </c>
      <c r="AC50" s="57"/>
      <c r="AD50" s="151"/>
      <c r="AE50" s="46" t="str">
        <f t="shared" ref="AE50:AE55" ca="1" si="65">+AD$8&amp;$H50&amp;":"&amp;AD$8&amp;$H50</f>
        <v>AI474:AI474</v>
      </c>
      <c r="AF50" s="46">
        <f t="shared" ref="AF50:AF55" ca="1" si="66">IFERROR(IF(MATCH("Yes",INDIRECT("'"&amp;$J$5&amp;"'"&amp;"!"&amp;AE50),0)&gt;0,1,""),"")</f>
        <v>1</v>
      </c>
      <c r="AI50" s="151"/>
      <c r="AJ50" s="46" t="str">
        <f t="shared" ref="AJ50:AJ55" ca="1" si="67">+AI$8&amp;$H50&amp;":"&amp;AI$8&amp;$H50</f>
        <v>AN474:AN474</v>
      </c>
      <c r="AK50" s="46">
        <f t="shared" ref="AK50:AK55" ca="1" si="68">IFERROR(IF(MATCH("Yes",INDIRECT("'"&amp;$J$5&amp;"'"&amp;"!"&amp;AJ50),0)&gt;0,1,""),"")</f>
        <v>1</v>
      </c>
      <c r="AN50" s="151"/>
      <c r="AO50" s="46" t="str">
        <f t="shared" ref="AO50:AO55" ca="1" si="69">+AN$8&amp;$H50&amp;":"&amp;AN$8&amp;$H50</f>
        <v>AS474:AS474</v>
      </c>
      <c r="AP50" s="46">
        <f t="shared" ref="AP50:AP55" ca="1" si="70">IFERROR(IF(MATCH("Yes",INDIRECT("'"&amp;$J$5&amp;"'"&amp;"!"&amp;AO50),0)&gt;0,1,""),"")</f>
        <v>1</v>
      </c>
      <c r="AS50" s="284"/>
      <c r="AT50" s="274" t="str">
        <f t="shared" ref="AT50:AT55" ca="1" si="71">+AS$8&amp;$H50&amp;":"&amp;AS$8&amp;$H50</f>
        <v>AX474:AX474</v>
      </c>
      <c r="AU50" s="274">
        <f t="shared" ref="AU50:AU55" ca="1" si="72">IFERROR(IF(MATCH("Yes",INDIRECT("'"&amp;$J$5&amp;"'"&amp;"!"&amp;AT50),0)&gt;0,1,""),"")</f>
        <v>1</v>
      </c>
      <c r="AV50" s="285"/>
      <c r="AX50" s="151"/>
      <c r="AY50" s="46" t="str">
        <f t="shared" ref="AY50:AY55" ca="1" si="73">+AX$8&amp;$H50&amp;":"&amp;AX$8&amp;$H50</f>
        <v>BC474:BC474</v>
      </c>
      <c r="AZ50" s="46">
        <f t="shared" ref="AZ50:AZ55" ca="1" si="74">IFERROR(IF(MATCH("Yes",INDIRECT("'"&amp;$J$5&amp;"'"&amp;"!"&amp;AY50),0)&gt;0,1,""),"")</f>
        <v>1</v>
      </c>
      <c r="BC50" s="151"/>
      <c r="BD50" s="46" t="str">
        <f t="shared" ref="BD50:BD55" ca="1" si="75">+BC$8&amp;$H50&amp;":"&amp;BC$8&amp;$H50</f>
        <v>J474:J474</v>
      </c>
      <c r="BE50" s="46">
        <f t="shared" ref="BE50:BE55" ca="1" si="76">IFERROR(IF(MATCH("Yes",INDIRECT("'"&amp;$J$5&amp;"'"&amp;"!"&amp;BD50),0)&gt;0,1,""),"")</f>
        <v>1</v>
      </c>
    </row>
    <row r="51" spans="1:58">
      <c r="A51" s="57">
        <f>ROW(Row!A476)</f>
        <v>476</v>
      </c>
      <c r="B51" s="57">
        <f t="shared" ca="1" si="55"/>
        <v>476</v>
      </c>
      <c r="D51" s="46" t="str">
        <f ca="1">F51&amp;"  "</f>
        <v xml:space="preserve">476  </v>
      </c>
      <c r="F51" s="143">
        <f t="shared" ca="1" si="56"/>
        <v>476</v>
      </c>
      <c r="G51" s="58" t="s">
        <v>4</v>
      </c>
      <c r="H51" s="47">
        <f ca="1">IF(ISERROR(INDEX(Row!A:F,'Template level mapping'!F51,6)), "", INDEX(Row!A:F,'Template level mapping'!F51,6))</f>
        <v>476</v>
      </c>
      <c r="I51" s="57"/>
      <c r="J51" s="151"/>
      <c r="K51" s="46" t="str">
        <f t="shared" ca="1" si="57"/>
        <v>O476:O476</v>
      </c>
      <c r="L51" s="46">
        <f t="shared" ca="1" si="58"/>
        <v>1</v>
      </c>
      <c r="N51" s="57"/>
      <c r="O51" s="151"/>
      <c r="P51" s="46" t="str">
        <f t="shared" ca="1" si="59"/>
        <v>T476:T476</v>
      </c>
      <c r="Q51" s="46">
        <f t="shared" ca="1" si="60"/>
        <v>1</v>
      </c>
      <c r="S51" s="57"/>
      <c r="T51" s="151"/>
      <c r="U51" s="46" t="str">
        <f t="shared" ca="1" si="61"/>
        <v>Y476:Y476</v>
      </c>
      <c r="V51" s="46">
        <f t="shared" ca="1" si="62"/>
        <v>1</v>
      </c>
      <c r="X51" s="57"/>
      <c r="Y51" s="151"/>
      <c r="Z51" s="46" t="str">
        <f t="shared" ca="1" si="63"/>
        <v>AD476:AD476</v>
      </c>
      <c r="AA51" s="46">
        <f t="shared" ca="1" si="64"/>
        <v>1</v>
      </c>
      <c r="AC51" s="57"/>
      <c r="AD51" s="151"/>
      <c r="AE51" s="46" t="str">
        <f t="shared" ca="1" si="65"/>
        <v>AI476:AI476</v>
      </c>
      <c r="AF51" s="46">
        <f t="shared" ca="1" si="66"/>
        <v>1</v>
      </c>
      <c r="AI51" s="151"/>
      <c r="AJ51" s="46" t="str">
        <f t="shared" ca="1" si="67"/>
        <v>AN476:AN476</v>
      </c>
      <c r="AK51" s="46">
        <f t="shared" ca="1" si="68"/>
        <v>1</v>
      </c>
      <c r="AN51" s="151"/>
      <c r="AO51" s="46" t="str">
        <f t="shared" ca="1" si="69"/>
        <v>AS476:AS476</v>
      </c>
      <c r="AP51" s="46">
        <f t="shared" ca="1" si="70"/>
        <v>1</v>
      </c>
      <c r="AS51" s="284"/>
      <c r="AT51" s="274" t="str">
        <f t="shared" ca="1" si="71"/>
        <v>AX476:AX476</v>
      </c>
      <c r="AU51" s="274">
        <f t="shared" ca="1" si="72"/>
        <v>1</v>
      </c>
      <c r="AX51" s="151"/>
      <c r="AY51" s="46" t="str">
        <f t="shared" ca="1" si="73"/>
        <v>BC476:BC476</v>
      </c>
      <c r="AZ51" s="46">
        <f t="shared" ca="1" si="74"/>
        <v>1</v>
      </c>
      <c r="BC51" s="151"/>
      <c r="BD51" s="46" t="str">
        <f t="shared" ca="1" si="75"/>
        <v>J476:J476</v>
      </c>
      <c r="BE51" s="46">
        <f t="shared" ca="1" si="76"/>
        <v>1</v>
      </c>
    </row>
    <row r="52" spans="1:58">
      <c r="A52" s="57">
        <f>ROW(Row!A479)</f>
        <v>479</v>
      </c>
      <c r="B52" s="57">
        <f t="shared" ca="1" si="55"/>
        <v>479</v>
      </c>
      <c r="D52" s="46" t="str">
        <f ca="1">D51&amp;F52&amp;"  "</f>
        <v xml:space="preserve">476  479  </v>
      </c>
      <c r="F52" s="143">
        <f t="shared" ca="1" si="56"/>
        <v>479</v>
      </c>
      <c r="G52" s="58" t="s">
        <v>549</v>
      </c>
      <c r="H52" s="47">
        <f ca="1">IF(ISERROR(INDEX(Row!A:F,'Template level mapping'!F52,6)), "", INDEX(Row!A:F,'Template level mapping'!F52,6))</f>
        <v>479</v>
      </c>
      <c r="I52" s="57"/>
      <c r="J52" s="151"/>
      <c r="K52" s="46" t="str">
        <f t="shared" ca="1" si="57"/>
        <v>O479:O479</v>
      </c>
      <c r="L52" s="46">
        <f t="shared" ca="1" si="58"/>
        <v>1</v>
      </c>
      <c r="M52" s="46" t="str">
        <f ca="1">IF(L$50=1,(IF(ISNUMBER(L51),$H51,"")&amp;CHAR(32)&amp;IF(ISNUMBER(L52),$H52,"")),"")</f>
        <v>476 479</v>
      </c>
      <c r="N52" s="57"/>
      <c r="O52" s="151"/>
      <c r="P52" s="46" t="str">
        <f t="shared" ca="1" si="59"/>
        <v>T479:T479</v>
      </c>
      <c r="Q52" s="46">
        <f t="shared" ca="1" si="60"/>
        <v>1</v>
      </c>
      <c r="R52" s="46" t="str">
        <f ca="1">IF(Q$50=1,(IF(ISNUMBER(Q51),$H51,"")&amp;CHAR(32)&amp;IF(ISNUMBER(Q52),$H52,"")),"")</f>
        <v>476 479</v>
      </c>
      <c r="S52" s="57"/>
      <c r="T52" s="151"/>
      <c r="U52" s="46" t="str">
        <f t="shared" ca="1" si="61"/>
        <v>Y479:Y479</v>
      </c>
      <c r="V52" s="46">
        <f t="shared" ca="1" si="62"/>
        <v>1</v>
      </c>
      <c r="W52" s="46" t="str">
        <f ca="1">IF(V$50=1,(IF(ISNUMBER(V51),$H51,"")&amp;CHAR(32)&amp;IF(ISNUMBER(V52),$H52,"")),"")</f>
        <v>476 479</v>
      </c>
      <c r="X52" s="57"/>
      <c r="Y52" s="151"/>
      <c r="Z52" s="46" t="str">
        <f t="shared" ca="1" si="63"/>
        <v>AD479:AD479</v>
      </c>
      <c r="AA52" s="46">
        <f t="shared" ca="1" si="64"/>
        <v>1</v>
      </c>
      <c r="AB52" s="46" t="str">
        <f ca="1">IF(AA$50=1,(IF(ISNUMBER(AA51),$H51,"")&amp;CHAR(32)&amp;IF(ISNUMBER(AA52),$H52,"")),"")</f>
        <v>476 479</v>
      </c>
      <c r="AC52" s="57"/>
      <c r="AD52" s="151"/>
      <c r="AE52" s="46" t="str">
        <f t="shared" ca="1" si="65"/>
        <v>AI479:AI479</v>
      </c>
      <c r="AF52" s="46">
        <f t="shared" ca="1" si="66"/>
        <v>1</v>
      </c>
      <c r="AG52" s="46" t="str">
        <f ca="1">IF(AF$50=1,(IF(ISNUMBER(AF51),$H51,"")&amp;CHAR(32)&amp;IF(ISNUMBER(AF52),$H52,"")),"")</f>
        <v>476 479</v>
      </c>
      <c r="AI52" s="151"/>
      <c r="AJ52" s="46" t="str">
        <f t="shared" ca="1" si="67"/>
        <v>AN479:AN479</v>
      </c>
      <c r="AK52" s="46">
        <f t="shared" ca="1" si="68"/>
        <v>1</v>
      </c>
      <c r="AL52" s="46" t="str">
        <f ca="1">IF(AK$50=1,(IF(ISNUMBER(AK51),$H51,"")&amp;CHAR(32)&amp;IF(ISNUMBER(AK52),$H52,"")),"")</f>
        <v>476 479</v>
      </c>
      <c r="AN52" s="151"/>
      <c r="AO52" s="46" t="str">
        <f t="shared" ca="1" si="69"/>
        <v>AS479:AS479</v>
      </c>
      <c r="AP52" s="46">
        <f t="shared" ca="1" si="70"/>
        <v>1</v>
      </c>
      <c r="AQ52" s="46" t="str">
        <f ca="1">IF(AP$50=1,(IF(ISNUMBER(AP51),$H51,"")&amp;CHAR(32)&amp;IF(ISNUMBER(AP52),$H52,"")),"")</f>
        <v>476 479</v>
      </c>
      <c r="AS52" s="284"/>
      <c r="AT52" s="274" t="str">
        <f t="shared" ca="1" si="71"/>
        <v>AX479:AX479</v>
      </c>
      <c r="AU52" s="274">
        <f t="shared" ca="1" si="72"/>
        <v>1</v>
      </c>
      <c r="AV52" s="274" t="str">
        <f ca="1">IF(AU$50=1,(IF(ISNUMBER(AU51),$H51,"")&amp;CHAR(32)&amp;IF(ISNUMBER(AU52),$H52,"")),"")</f>
        <v>476 479</v>
      </c>
      <c r="AX52" s="151"/>
      <c r="AY52" s="46" t="str">
        <f t="shared" ca="1" si="73"/>
        <v>BC479:BC479</v>
      </c>
      <c r="AZ52" s="46">
        <f t="shared" ca="1" si="74"/>
        <v>1</v>
      </c>
      <c r="BA52" s="46" t="str">
        <f ca="1">IF(AZ$50=1,(IF(ISNUMBER(AZ51),$H51,"")&amp;CHAR(32)&amp;IF(ISNUMBER(AZ52),$H52,"")),"")</f>
        <v>476 479</v>
      </c>
      <c r="BC52" s="151"/>
      <c r="BD52" s="46" t="str">
        <f t="shared" ca="1" si="75"/>
        <v>J479:J479</v>
      </c>
      <c r="BE52" s="46">
        <f t="shared" ca="1" si="76"/>
        <v>1</v>
      </c>
      <c r="BF52" s="46" t="str">
        <f ca="1">IF(BE$50=1,(IF(ISNUMBER(BE51),$H51,"")&amp;CHAR(32)&amp;IF(ISNUMBER(BE52),$H52,"")),"")</f>
        <v>476 479</v>
      </c>
    </row>
    <row r="53" spans="1:58">
      <c r="A53" s="57">
        <f>ROW(Row!A481)</f>
        <v>481</v>
      </c>
      <c r="B53" s="57">
        <f t="shared" ca="1" si="55"/>
        <v>481</v>
      </c>
      <c r="D53" s="46" t="str">
        <f ca="1">D52&amp;F53&amp;"  "</f>
        <v xml:space="preserve">476  479  481  </v>
      </c>
      <c r="F53" s="143">
        <f t="shared" ca="1" si="56"/>
        <v>481</v>
      </c>
      <c r="G53" s="58" t="s">
        <v>550</v>
      </c>
      <c r="H53" s="47">
        <f ca="1">IF(ISERROR(INDEX(Row!A:F,'Template level mapping'!F53,6)), "", INDEX(Row!A:F,'Template level mapping'!F53,6))</f>
        <v>481</v>
      </c>
      <c r="I53" s="57"/>
      <c r="J53" s="151"/>
      <c r="K53" s="46" t="str">
        <f t="shared" ca="1" si="57"/>
        <v>O481:O481</v>
      </c>
      <c r="L53" s="46">
        <f t="shared" ca="1" si="58"/>
        <v>1</v>
      </c>
      <c r="M53" s="46" t="str">
        <f ca="1">IF(L$50=1,(M52&amp;CHAR(32)&amp;IF(ISNUMBER(L53),$H53,"")),"")</f>
        <v>476 479 481</v>
      </c>
      <c r="N53" s="57"/>
      <c r="O53" s="151"/>
      <c r="P53" s="46" t="str">
        <f t="shared" ca="1" si="59"/>
        <v>T481:T481</v>
      </c>
      <c r="Q53" s="46">
        <f t="shared" ca="1" si="60"/>
        <v>1</v>
      </c>
      <c r="R53" s="46" t="str">
        <f ca="1">IF(Q$50=1,(R52&amp;CHAR(32)&amp;IF(ISNUMBER(Q53),$H53,"")),"")</f>
        <v>476 479 481</v>
      </c>
      <c r="S53" s="57"/>
      <c r="T53" s="151"/>
      <c r="U53" s="46" t="str">
        <f t="shared" ca="1" si="61"/>
        <v>Y481:Y481</v>
      </c>
      <c r="V53" s="46">
        <f t="shared" ca="1" si="62"/>
        <v>1</v>
      </c>
      <c r="W53" s="46" t="str">
        <f ca="1">IF(V$50=1,(W52&amp;CHAR(32)&amp;IF(ISNUMBER(V53),$H53,"")),"")</f>
        <v>476 479 481</v>
      </c>
      <c r="X53" s="57"/>
      <c r="Y53" s="151"/>
      <c r="Z53" s="46" t="str">
        <f t="shared" ca="1" si="63"/>
        <v>AD481:AD481</v>
      </c>
      <c r="AA53" s="46">
        <f t="shared" ca="1" si="64"/>
        <v>1</v>
      </c>
      <c r="AB53" s="46" t="str">
        <f ca="1">IF(AA$50=1,(AB52&amp;CHAR(32)&amp;IF(ISNUMBER(AA53),$H53,"")),"")</f>
        <v>476 479 481</v>
      </c>
      <c r="AC53" s="57"/>
      <c r="AD53" s="151"/>
      <c r="AE53" s="46" t="str">
        <f t="shared" ca="1" si="65"/>
        <v>AI481:AI481</v>
      </c>
      <c r="AF53" s="46">
        <f t="shared" ca="1" si="66"/>
        <v>1</v>
      </c>
      <c r="AG53" s="46" t="str">
        <f ca="1">IF(AF$50=1,(AG52&amp;CHAR(32)&amp;IF(ISNUMBER(AF53),$H53,"")),"")</f>
        <v>476 479 481</v>
      </c>
      <c r="AI53" s="151"/>
      <c r="AJ53" s="46" t="str">
        <f t="shared" ca="1" si="67"/>
        <v>AN481:AN481</v>
      </c>
      <c r="AK53" s="46">
        <f t="shared" ca="1" si="68"/>
        <v>1</v>
      </c>
      <c r="AL53" s="46" t="str">
        <f ca="1">IF(AK$50=1,(AL52&amp;CHAR(32)&amp;IF(ISNUMBER(AK53),$H53,"")),"")</f>
        <v>476 479 481</v>
      </c>
      <c r="AN53" s="151"/>
      <c r="AO53" s="46" t="str">
        <f t="shared" ca="1" si="69"/>
        <v>AS481:AS481</v>
      </c>
      <c r="AP53" s="46">
        <f t="shared" ca="1" si="70"/>
        <v>1</v>
      </c>
      <c r="AQ53" s="46" t="str">
        <f ca="1">IF(AP$50=1,(AQ52&amp;CHAR(32)&amp;IF(ISNUMBER(AP53),$H53,"")),"")</f>
        <v>476 479 481</v>
      </c>
      <c r="AS53" s="284"/>
      <c r="AT53" s="274" t="str">
        <f t="shared" ca="1" si="71"/>
        <v>AX481:AX481</v>
      </c>
      <c r="AU53" s="274">
        <f t="shared" ca="1" si="72"/>
        <v>1</v>
      </c>
      <c r="AV53" s="274" t="str">
        <f ca="1">IF(AU$50=1,(AV52&amp;CHAR(32)&amp;IF(ISNUMBER(AU53),$H53,"")),"")</f>
        <v>476 479 481</v>
      </c>
      <c r="AX53" s="151"/>
      <c r="AY53" s="46" t="str">
        <f t="shared" ca="1" si="73"/>
        <v>BC481:BC481</v>
      </c>
      <c r="AZ53" s="46">
        <f t="shared" ca="1" si="74"/>
        <v>1</v>
      </c>
      <c r="BA53" s="46" t="str">
        <f ca="1">IF(AZ$50=1,(BA52&amp;CHAR(32)&amp;IF(ISNUMBER(AZ53),$H53,"")),"")</f>
        <v>476 479 481</v>
      </c>
      <c r="BC53" s="151"/>
      <c r="BD53" s="46" t="str">
        <f t="shared" ca="1" si="75"/>
        <v>J481:J481</v>
      </c>
      <c r="BE53" s="46">
        <f t="shared" ca="1" si="76"/>
        <v>1</v>
      </c>
      <c r="BF53" s="46" t="str">
        <f ca="1">IF(BE$50=1,(BF52&amp;CHAR(32)&amp;IF(ISNUMBER(BE53),$H53,"")),"")</f>
        <v>476 479 481</v>
      </c>
    </row>
    <row r="54" spans="1:58">
      <c r="A54" s="57">
        <f>ROW(Row!A483)</f>
        <v>483</v>
      </c>
      <c r="B54" s="57">
        <f t="shared" ca="1" si="55"/>
        <v>483</v>
      </c>
      <c r="D54" s="46" t="str">
        <f ca="1">D53&amp;F54&amp;"  "</f>
        <v xml:space="preserve">476  479  481  483  </v>
      </c>
      <c r="F54" s="143">
        <f t="shared" ca="1" si="56"/>
        <v>483</v>
      </c>
      <c r="G54" s="58" t="s">
        <v>551</v>
      </c>
      <c r="H54" s="47">
        <f ca="1">IF(ISERROR(INDEX(Row!A:F,'Template level mapping'!F54,6)), "", INDEX(Row!A:F,'Template level mapping'!F54,6))</f>
        <v>483</v>
      </c>
      <c r="I54" s="57"/>
      <c r="J54" s="151"/>
      <c r="K54" s="46" t="str">
        <f t="shared" ca="1" si="57"/>
        <v>O483:O483</v>
      </c>
      <c r="L54" s="46" t="str">
        <f t="shared" ca="1" si="58"/>
        <v/>
      </c>
      <c r="M54" s="46" t="str">
        <f ca="1">IF(L$50=1,(M53&amp;CHAR(32)&amp;IF(ISNUMBER(L54),$H54,"")),"")</f>
        <v xml:space="preserve">476 479 481 </v>
      </c>
      <c r="N54" s="57"/>
      <c r="O54" s="151"/>
      <c r="P54" s="46" t="str">
        <f t="shared" ca="1" si="59"/>
        <v>T483:T483</v>
      </c>
      <c r="Q54" s="46" t="str">
        <f t="shared" ca="1" si="60"/>
        <v/>
      </c>
      <c r="R54" s="46" t="str">
        <f ca="1">IF(Q$50=1,(R53&amp;CHAR(32)&amp;IF(ISNUMBER(Q54),$H54,"")),"")</f>
        <v xml:space="preserve">476 479 481 </v>
      </c>
      <c r="S54" s="57"/>
      <c r="T54" s="151"/>
      <c r="U54" s="46" t="str">
        <f t="shared" ca="1" si="61"/>
        <v>Y483:Y483</v>
      </c>
      <c r="V54" s="46" t="str">
        <f t="shared" ca="1" si="62"/>
        <v/>
      </c>
      <c r="W54" s="46" t="str">
        <f ca="1">IF(V$50=1,(W53&amp;CHAR(32)&amp;IF(ISNUMBER(V54),$H54,"")),"")</f>
        <v xml:space="preserve">476 479 481 </v>
      </c>
      <c r="X54" s="57"/>
      <c r="Y54" s="151"/>
      <c r="Z54" s="46" t="str">
        <f t="shared" ca="1" si="63"/>
        <v>AD483:AD483</v>
      </c>
      <c r="AA54" s="46" t="str">
        <f t="shared" ca="1" si="64"/>
        <v/>
      </c>
      <c r="AB54" s="46" t="str">
        <f ca="1">IF(AA$50=1,(AB53&amp;CHAR(32)&amp;IF(ISNUMBER(AA54),$H54,"")),"")</f>
        <v xml:space="preserve">476 479 481 </v>
      </c>
      <c r="AC54" s="57"/>
      <c r="AD54" s="151"/>
      <c r="AE54" s="46" t="str">
        <f t="shared" ca="1" si="65"/>
        <v>AI483:AI483</v>
      </c>
      <c r="AF54" s="46" t="str">
        <f t="shared" ca="1" si="66"/>
        <v/>
      </c>
      <c r="AG54" s="46" t="str">
        <f ca="1">IF(AF$50=1,(AG53&amp;CHAR(32)&amp;IF(ISNUMBER(AF54),$H54,"")),"")</f>
        <v xml:space="preserve">476 479 481 </v>
      </c>
      <c r="AI54" s="151"/>
      <c r="AJ54" s="46" t="str">
        <f t="shared" ca="1" si="67"/>
        <v>AN483:AN483</v>
      </c>
      <c r="AK54" s="46" t="str">
        <f t="shared" ca="1" si="68"/>
        <v/>
      </c>
      <c r="AL54" s="46" t="str">
        <f ca="1">IF(AK$50=1,(AL53&amp;CHAR(32)&amp;IF(ISNUMBER(AK54),$H54,"")),"")</f>
        <v xml:space="preserve">476 479 481 </v>
      </c>
      <c r="AN54" s="151"/>
      <c r="AO54" s="46" t="str">
        <f t="shared" ca="1" si="69"/>
        <v>AS483:AS483</v>
      </c>
      <c r="AP54" s="46" t="str">
        <f t="shared" ca="1" si="70"/>
        <v/>
      </c>
      <c r="AQ54" s="46" t="str">
        <f ca="1">IF(AP$50=1,(AQ53&amp;CHAR(32)&amp;IF(ISNUMBER(AP54),$H54,"")),"")</f>
        <v xml:space="preserve">476 479 481 </v>
      </c>
      <c r="AS54" s="284"/>
      <c r="AT54" s="274" t="str">
        <f t="shared" ca="1" si="71"/>
        <v>AX483:AX483</v>
      </c>
      <c r="AU54" s="274" t="str">
        <f t="shared" ca="1" si="72"/>
        <v/>
      </c>
      <c r="AV54" s="274" t="str">
        <f ca="1">IF(AU$50=1,(AV53&amp;CHAR(32)&amp;IF(ISNUMBER(AU54),$H54,"")),"")</f>
        <v xml:space="preserve">476 479 481 </v>
      </c>
      <c r="AX54" s="151"/>
      <c r="AY54" s="46" t="str">
        <f t="shared" ca="1" si="73"/>
        <v>BC483:BC483</v>
      </c>
      <c r="AZ54" s="46" t="str">
        <f t="shared" ca="1" si="74"/>
        <v/>
      </c>
      <c r="BA54" s="46" t="str">
        <f ca="1">IF(AZ$50=1,(BA53&amp;CHAR(32)&amp;IF(ISNUMBER(AZ54),$H54,"")),"")</f>
        <v xml:space="preserve">476 479 481 </v>
      </c>
      <c r="BC54" s="151"/>
      <c r="BD54" s="46" t="str">
        <f t="shared" ca="1" si="75"/>
        <v>J483:J483</v>
      </c>
      <c r="BE54" s="46" t="str">
        <f t="shared" ca="1" si="76"/>
        <v/>
      </c>
      <c r="BF54" s="46" t="str">
        <f ca="1">IF(BE$50=1,(BF53&amp;CHAR(32)&amp;IF(ISNUMBER(BE54),$H54,"")),"")</f>
        <v xml:space="preserve">476 479 481 </v>
      </c>
    </row>
    <row r="55" spans="1:58">
      <c r="A55" s="57">
        <f>ROW(Row!A485)</f>
        <v>485</v>
      </c>
      <c r="B55" s="57">
        <f t="shared" ca="1" si="55"/>
        <v>485</v>
      </c>
      <c r="D55" s="46" t="str">
        <f ca="1">D54&amp;F55</f>
        <v>476  479  481  483  485</v>
      </c>
      <c r="F55" s="143">
        <f t="shared" ca="1" si="56"/>
        <v>485</v>
      </c>
      <c r="G55" s="58" t="s">
        <v>552</v>
      </c>
      <c r="H55" s="47">
        <f ca="1">IF(ISERROR(INDEX(Row!A:F,'Template level mapping'!F55,6)), "", INDEX(Row!A:F,'Template level mapping'!F55,6))</f>
        <v>485</v>
      </c>
      <c r="I55" s="57"/>
      <c r="J55" s="151"/>
      <c r="K55" s="46" t="str">
        <f t="shared" ca="1" si="57"/>
        <v>O485:O485</v>
      </c>
      <c r="L55" s="46">
        <f t="shared" ca="1" si="58"/>
        <v>1</v>
      </c>
      <c r="M55" s="46" t="str">
        <f ca="1">IF(L$50=1,(M54&amp;CHAR(32)&amp;IF(ISNUMBER(L55),$H55,"")),"")</f>
        <v>476 479 481  485</v>
      </c>
      <c r="N55" s="57"/>
      <c r="O55" s="151"/>
      <c r="P55" s="46" t="str">
        <f t="shared" ca="1" si="59"/>
        <v>T485:T485</v>
      </c>
      <c r="Q55" s="46">
        <f t="shared" ca="1" si="60"/>
        <v>1</v>
      </c>
      <c r="R55" s="46" t="str">
        <f ca="1">IF(Q$50=1,(R54&amp;CHAR(32)&amp;IF(ISNUMBER(Q55),$H55,"")),"")</f>
        <v>476 479 481  485</v>
      </c>
      <c r="S55" s="57"/>
      <c r="T55" s="151"/>
      <c r="U55" s="46" t="str">
        <f t="shared" ca="1" si="61"/>
        <v>Y485:Y485</v>
      </c>
      <c r="V55" s="46">
        <f t="shared" ca="1" si="62"/>
        <v>1</v>
      </c>
      <c r="W55" s="46" t="str">
        <f ca="1">IF(V$50=1,(W54&amp;CHAR(32)&amp;IF(ISNUMBER(V55),$H55,"")),"")</f>
        <v>476 479 481  485</v>
      </c>
      <c r="X55" s="57"/>
      <c r="Y55" s="151"/>
      <c r="Z55" s="46" t="str">
        <f t="shared" ca="1" si="63"/>
        <v>AD485:AD485</v>
      </c>
      <c r="AA55" s="46">
        <f t="shared" ca="1" si="64"/>
        <v>1</v>
      </c>
      <c r="AB55" s="46" t="str">
        <f ca="1">IF(AA$50=1,(AB54&amp;CHAR(32)&amp;IF(ISNUMBER(AA55),$H55,"")),"")</f>
        <v>476 479 481  485</v>
      </c>
      <c r="AC55" s="57"/>
      <c r="AD55" s="151"/>
      <c r="AE55" s="46" t="str">
        <f t="shared" ca="1" si="65"/>
        <v>AI485:AI485</v>
      </c>
      <c r="AF55" s="46">
        <f t="shared" ca="1" si="66"/>
        <v>1</v>
      </c>
      <c r="AG55" s="46" t="str">
        <f ca="1">IF(AF$50=1,(AG54&amp;CHAR(32)&amp;IF(ISNUMBER(AF55),$H55,"")),"")</f>
        <v>476 479 481  485</v>
      </c>
      <c r="AI55" s="151"/>
      <c r="AJ55" s="46" t="str">
        <f t="shared" ca="1" si="67"/>
        <v>AN485:AN485</v>
      </c>
      <c r="AK55" s="46">
        <f t="shared" ca="1" si="68"/>
        <v>1</v>
      </c>
      <c r="AL55" s="46" t="str">
        <f ca="1">IF(AK$50=1,(AL54&amp;CHAR(32)&amp;IF(ISNUMBER(AK55),$H55,"")),"")</f>
        <v>476 479 481  485</v>
      </c>
      <c r="AN55" s="151"/>
      <c r="AO55" s="46" t="str">
        <f t="shared" ca="1" si="69"/>
        <v>AS485:AS485</v>
      </c>
      <c r="AP55" s="46">
        <f t="shared" ca="1" si="70"/>
        <v>1</v>
      </c>
      <c r="AQ55" s="46" t="str">
        <f ca="1">IF(AP$50=1,(AQ54&amp;CHAR(32)&amp;IF(ISNUMBER(AP55),$H55,"")),"")</f>
        <v>476 479 481  485</v>
      </c>
      <c r="AS55" s="284"/>
      <c r="AT55" s="274" t="str">
        <f t="shared" ca="1" si="71"/>
        <v>AX485:AX485</v>
      </c>
      <c r="AU55" s="274">
        <f t="shared" ca="1" si="72"/>
        <v>1</v>
      </c>
      <c r="AV55" s="274" t="str">
        <f ca="1">IF(AU$50=1,(AV54&amp;CHAR(32)&amp;IF(ISNUMBER(AU55),$H55,"")),"")</f>
        <v>476 479 481  485</v>
      </c>
      <c r="AX55" s="151"/>
      <c r="AY55" s="46" t="str">
        <f t="shared" ca="1" si="73"/>
        <v>BC485:BC485</v>
      </c>
      <c r="AZ55" s="46">
        <f t="shared" ca="1" si="74"/>
        <v>1</v>
      </c>
      <c r="BA55" s="46" t="str">
        <f ca="1">IF(AZ$50=1,(BA54&amp;CHAR(32)&amp;IF(ISNUMBER(AZ55),$H55,"")),"")</f>
        <v>476 479 481  485</v>
      </c>
      <c r="BC55" s="151"/>
      <c r="BD55" s="46" t="str">
        <f t="shared" ca="1" si="75"/>
        <v>J485:J485</v>
      </c>
      <c r="BE55" s="46">
        <f t="shared" ca="1" si="76"/>
        <v>1</v>
      </c>
      <c r="BF55" s="46" t="str">
        <f ca="1">IF(BE$50=1,(BF54&amp;CHAR(32)&amp;IF(ISNUMBER(BE55),$H55,"")),"")</f>
        <v>476 479 481  485</v>
      </c>
    </row>
    <row r="56" spans="1:58">
      <c r="A56" s="57"/>
      <c r="I56" s="57"/>
      <c r="J56" s="151"/>
      <c r="N56" s="57"/>
      <c r="O56" s="151"/>
      <c r="S56" s="57"/>
      <c r="T56" s="151"/>
      <c r="X56" s="57"/>
      <c r="Y56" s="151"/>
      <c r="AC56" s="57"/>
      <c r="AD56" s="151"/>
      <c r="AI56" s="151"/>
      <c r="AN56" s="151"/>
      <c r="AS56" s="284"/>
      <c r="AX56" s="151"/>
      <c r="BC56" s="151"/>
    </row>
    <row r="57" spans="1:58">
      <c r="A57" s="57"/>
      <c r="I57" s="57"/>
      <c r="N57" s="57"/>
      <c r="S57" s="57"/>
      <c r="X57" s="57"/>
      <c r="AC57" s="57"/>
    </row>
    <row r="58" spans="1:58">
      <c r="A58" s="57"/>
      <c r="I58" s="57"/>
      <c r="J58" s="151"/>
      <c r="N58" s="57"/>
      <c r="O58" s="151"/>
      <c r="S58" s="57"/>
      <c r="T58" s="151"/>
      <c r="X58" s="57"/>
      <c r="Y58" s="151"/>
      <c r="AC58" s="57"/>
      <c r="AD58" s="151"/>
      <c r="AI58" s="151"/>
      <c r="AN58" s="151"/>
      <c r="AS58" s="284"/>
      <c r="AX58" s="151"/>
      <c r="BC58" s="151"/>
    </row>
    <row r="59" spans="1:58">
      <c r="A59" s="57"/>
      <c r="I59" s="57"/>
      <c r="J59" s="151"/>
      <c r="N59" s="57"/>
      <c r="O59" s="151"/>
      <c r="S59" s="57"/>
      <c r="T59" s="151"/>
      <c r="X59" s="57"/>
      <c r="Y59" s="151"/>
      <c r="AC59" s="57"/>
      <c r="AD59" s="151"/>
      <c r="AI59" s="151"/>
      <c r="AN59" s="151"/>
      <c r="AS59" s="284"/>
      <c r="AX59" s="151"/>
      <c r="BC59" s="151"/>
    </row>
    <row r="60" spans="1:58">
      <c r="A60" s="57"/>
      <c r="I60" s="57"/>
      <c r="J60" s="151"/>
      <c r="N60" s="57"/>
      <c r="O60" s="151"/>
      <c r="S60" s="57"/>
      <c r="T60" s="151"/>
      <c r="X60" s="57"/>
      <c r="Y60" s="151"/>
      <c r="AC60" s="57"/>
      <c r="AD60" s="151"/>
      <c r="AI60" s="151"/>
      <c r="AN60" s="151"/>
      <c r="AS60" s="284"/>
      <c r="AX60" s="151"/>
      <c r="BC60" s="151"/>
    </row>
    <row r="61" spans="1:58">
      <c r="A61" s="57"/>
    </row>
    <row r="63" spans="1:58">
      <c r="G63" s="56"/>
    </row>
    <row r="64" spans="1:58">
      <c r="F64" s="134" t="str">
        <f ca="1">SUBSTITUTE(TRIM(SUBSTITUTE(D73,CHAR(32)," ")),CHAR(32),",")</f>
        <v>107,108,109,110,111,112,113,114,115</v>
      </c>
      <c r="G64" s="56" t="s">
        <v>553</v>
      </c>
      <c r="J64" s="134" t="str">
        <f ca="1">SUBSTITUTE(TRIM(SUBSTITUTE(M73,CHAR(32)," ")),CHAR(32),",")</f>
        <v>107</v>
      </c>
      <c r="O64" s="134" t="str">
        <f ca="1">SUBSTITUTE(TRIM(SUBSTITUTE(R73,CHAR(32)," ")),CHAR(32),",")</f>
        <v>107</v>
      </c>
      <c r="T64" s="134" t="str">
        <f ca="1">SUBSTITUTE(TRIM(SUBSTITUTE(W73,CHAR(32)," ")),CHAR(32),",")</f>
        <v>107</v>
      </c>
      <c r="Y64" s="134" t="str">
        <f ca="1">SUBSTITUTE(TRIM(SUBSTITUTE(AB73,CHAR(32)," ")),CHAR(32),",")</f>
        <v>107</v>
      </c>
      <c r="AD64" s="134" t="str">
        <f ca="1">SUBSTITUTE(TRIM(SUBSTITUTE(AG73,CHAR(32)," ")),CHAR(32),",")</f>
        <v>107</v>
      </c>
      <c r="AI64" s="134" t="str">
        <f ca="1">SUBSTITUTE(TRIM(SUBSTITUTE(AL73,CHAR(32)," ")),CHAR(32),",")</f>
        <v>107</v>
      </c>
      <c r="AN64" s="134" t="str">
        <f ca="1">SUBSTITUTE(TRIM(SUBSTITUTE(AQ73,CHAR(32)," ")),CHAR(32),",")</f>
        <v>107</v>
      </c>
      <c r="AS64" s="283" t="str">
        <f ca="1">SUBSTITUTE(TRIM(SUBSTITUTE(AV73,CHAR(32)," ")),CHAR(32),",")</f>
        <v>107</v>
      </c>
      <c r="AX64" s="134" t="str">
        <f ca="1">SUBSTITUTE(TRIM(SUBSTITUTE(BA73,CHAR(32)," ")),CHAR(32),",")</f>
        <v>107</v>
      </c>
      <c r="BC64" s="134" t="str">
        <f ca="1">SUBSTITUTE(TRIM(SUBSTITUTE(BF73,CHAR(32)," ")),CHAR(32),",")</f>
        <v>107</v>
      </c>
    </row>
    <row r="65" spans="1:58">
      <c r="A65" s="57">
        <f>ROW(Row!A107)</f>
        <v>107</v>
      </c>
      <c r="B65" s="57">
        <f t="shared" ref="B65:B73" ca="1" si="77">IF(INDIRECT("'"&amp;$J$5&amp;"'"&amp;"!"&amp;"B"&amp;A65)&lt;&gt;"NA",A65,"")</f>
        <v>107</v>
      </c>
      <c r="D65" s="46" t="str">
        <f ca="1">F65&amp;"  "</f>
        <v xml:space="preserve">107  </v>
      </c>
      <c r="F65" s="143">
        <f t="shared" ref="F65:F73" ca="1" si="78">+B65</f>
        <v>107</v>
      </c>
      <c r="G65" s="49" t="s">
        <v>553</v>
      </c>
      <c r="H65" s="47">
        <f ca="1">IF(ISERROR(INDEX(Row!A:F,'Template level mapping'!F65,6)), "", INDEX(Row!A:F,'Template level mapping'!F65,6))</f>
        <v>107</v>
      </c>
      <c r="K65" s="46" t="str">
        <f t="shared" ref="K65:K73" ca="1" si="79">+J$8&amp;$H65&amp;":"&amp;J$8&amp;$H65</f>
        <v>O107:O107</v>
      </c>
      <c r="L65" s="46">
        <f t="shared" ref="L65:L73" ca="1" si="80">IFERROR(IF(MATCH("Yes",INDIRECT("'"&amp;$J$5&amp;"'"&amp;"!"&amp;K65),0)&gt;0,1,""),"")</f>
        <v>1</v>
      </c>
      <c r="P65" s="46" t="str">
        <f t="shared" ref="P65:P73" ca="1" si="81">+O$8&amp;$H65&amp;":"&amp;O$8&amp;$H65</f>
        <v>T107:T107</v>
      </c>
      <c r="Q65" s="46">
        <f t="shared" ref="Q65:Q73" ca="1" si="82">IFERROR(IF(MATCH("Yes",INDIRECT("'"&amp;$J$5&amp;"'"&amp;"!"&amp;P65),0)&gt;0,1,""),"")</f>
        <v>1</v>
      </c>
      <c r="U65" s="46" t="str">
        <f t="shared" ref="U65:U73" ca="1" si="83">+T$8&amp;$H65&amp;":"&amp;T$8&amp;$H65</f>
        <v>Y107:Y107</v>
      </c>
      <c r="V65" s="46">
        <f t="shared" ref="V65:V73" ca="1" si="84">IFERROR(IF(MATCH("Yes",INDIRECT("'"&amp;$J$5&amp;"'"&amp;"!"&amp;U65),0)&gt;0,1,""),"")</f>
        <v>1</v>
      </c>
      <c r="Z65" s="46" t="str">
        <f t="shared" ref="Z65:Z73" ca="1" si="85">+Y$8&amp;$H65&amp;":"&amp;Y$8&amp;$H65</f>
        <v>AD107:AD107</v>
      </c>
      <c r="AA65" s="46">
        <f t="shared" ref="AA65:AA73" ca="1" si="86">IFERROR(IF(MATCH("Yes",INDIRECT("'"&amp;$J$5&amp;"'"&amp;"!"&amp;Z65),0)&gt;0,1,""),"")</f>
        <v>1</v>
      </c>
      <c r="AE65" s="46" t="str">
        <f t="shared" ref="AE65:AE73" ca="1" si="87">+AD$8&amp;$H65&amp;":"&amp;AD$8&amp;$H65</f>
        <v>AI107:AI107</v>
      </c>
      <c r="AF65" s="46">
        <f t="shared" ref="AF65:AF73" ca="1" si="88">IFERROR(IF(MATCH("Yes",INDIRECT("'"&amp;$J$5&amp;"'"&amp;"!"&amp;AE65),0)&gt;0,1,""),"")</f>
        <v>1</v>
      </c>
      <c r="AJ65" s="46" t="str">
        <f t="shared" ref="AJ65:AJ73" ca="1" si="89">+AI$8&amp;$H65&amp;":"&amp;AI$8&amp;$H65</f>
        <v>AN107:AN107</v>
      </c>
      <c r="AK65" s="46">
        <f t="shared" ref="AK65:AK73" ca="1" si="90">IFERROR(IF(MATCH("Yes",INDIRECT("'"&amp;$J$5&amp;"'"&amp;"!"&amp;AJ65),0)&gt;0,1,""),"")</f>
        <v>1</v>
      </c>
      <c r="AO65" s="46" t="str">
        <f t="shared" ref="AO65:AO73" ca="1" si="91">+AN$8&amp;$H65&amp;":"&amp;AN$8&amp;$H65</f>
        <v>AS107:AS107</v>
      </c>
      <c r="AP65" s="46">
        <f t="shared" ref="AP65:AP73" ca="1" si="92">IFERROR(IF(MATCH("Yes",INDIRECT("'"&amp;$J$5&amp;"'"&amp;"!"&amp;AO65),0)&gt;0,1,""),"")</f>
        <v>1</v>
      </c>
      <c r="AT65" s="274" t="str">
        <f t="shared" ref="AT65:AT73" ca="1" si="93">+AS$8&amp;$H65&amp;":"&amp;AS$8&amp;$H65</f>
        <v>AX107:AX107</v>
      </c>
      <c r="AU65" s="274">
        <f t="shared" ref="AU65:AU73" ca="1" si="94">IFERROR(IF(MATCH("Yes",INDIRECT("'"&amp;$J$5&amp;"'"&amp;"!"&amp;AT65),0)&gt;0,1,""),"")</f>
        <v>1</v>
      </c>
      <c r="AY65" s="46" t="str">
        <f t="shared" ref="AY65:AY73" ca="1" si="95">+AX$8&amp;$H65&amp;":"&amp;AX$8&amp;$H65</f>
        <v>BC107:BC107</v>
      </c>
      <c r="AZ65" s="46">
        <f t="shared" ref="AZ65:AZ73" ca="1" si="96">IFERROR(IF(MATCH("Yes",INDIRECT("'"&amp;$J$5&amp;"'"&amp;"!"&amp;AY65),0)&gt;0,1,""),"")</f>
        <v>1</v>
      </c>
      <c r="BD65" s="46" t="str">
        <f t="shared" ref="BD65:BD73" ca="1" si="97">+BC$8&amp;$H65&amp;":"&amp;BC$8&amp;$H65</f>
        <v>J107:J107</v>
      </c>
      <c r="BE65" s="46">
        <f t="shared" ref="BE65:BE73" ca="1" si="98">IFERROR(IF(MATCH("Yes",INDIRECT("'"&amp;$J$5&amp;"'"&amp;"!"&amp;BD65),0)&gt;0,1,""),"")</f>
        <v>1</v>
      </c>
    </row>
    <row r="66" spans="1:58">
      <c r="A66" s="57">
        <f>ROW(Row!A108)</f>
        <v>108</v>
      </c>
      <c r="B66" s="57">
        <f t="shared" ca="1" si="77"/>
        <v>108</v>
      </c>
      <c r="D66" s="46" t="str">
        <f t="shared" ref="D66:D72" ca="1" si="99">D65&amp;F66&amp;"  "</f>
        <v xml:space="preserve">107  108  </v>
      </c>
      <c r="F66" s="143">
        <f t="shared" ca="1" si="78"/>
        <v>108</v>
      </c>
      <c r="G66" s="49" t="s">
        <v>554</v>
      </c>
      <c r="H66" s="47">
        <f ca="1">IF(ISERROR(INDEX(Row!A:F,'Template level mapping'!F66,6)), "", INDEX(Row!A:F,'Template level mapping'!F66,6))</f>
        <v>108</v>
      </c>
      <c r="K66" s="46" t="str">
        <f t="shared" ca="1" si="79"/>
        <v>O108:O108</v>
      </c>
      <c r="L66" s="46" t="str">
        <f t="shared" ca="1" si="80"/>
        <v/>
      </c>
      <c r="M66" s="46" t="str">
        <f ca="1">++IF(ISNUMBER(L65),$H65,"")&amp;CHAR(32)&amp;IF(ISNUMBER(L66),$H66,"")</f>
        <v xml:space="preserve">107 </v>
      </c>
      <c r="P66" s="46" t="str">
        <f t="shared" ca="1" si="81"/>
        <v>T108:T108</v>
      </c>
      <c r="Q66" s="46" t="str">
        <f t="shared" ca="1" si="82"/>
        <v/>
      </c>
      <c r="R66" s="46" t="str">
        <f ca="1">++IF(ISNUMBER(Q65),$H65,"")&amp;CHAR(32)&amp;IF(ISNUMBER(Q66),$H66,"")</f>
        <v xml:space="preserve">107 </v>
      </c>
      <c r="U66" s="46" t="str">
        <f t="shared" ca="1" si="83"/>
        <v>Y108:Y108</v>
      </c>
      <c r="V66" s="46" t="str">
        <f t="shared" ca="1" si="84"/>
        <v/>
      </c>
      <c r="W66" s="46" t="str">
        <f ca="1">++IF(ISNUMBER(V65),$H65,"")&amp;CHAR(32)&amp;IF(ISNUMBER(V66),$H66,"")</f>
        <v xml:space="preserve">107 </v>
      </c>
      <c r="Z66" s="46" t="str">
        <f t="shared" ca="1" si="85"/>
        <v>AD108:AD108</v>
      </c>
      <c r="AA66" s="46" t="str">
        <f t="shared" ca="1" si="86"/>
        <v/>
      </c>
      <c r="AB66" s="46" t="str">
        <f ca="1">++IF(ISNUMBER(AA65),$H65,"")&amp;CHAR(32)&amp;IF(ISNUMBER(AA66),$H66,"")</f>
        <v xml:space="preserve">107 </v>
      </c>
      <c r="AE66" s="46" t="str">
        <f t="shared" ca="1" si="87"/>
        <v>AI108:AI108</v>
      </c>
      <c r="AF66" s="46" t="str">
        <f t="shared" ca="1" si="88"/>
        <v/>
      </c>
      <c r="AG66" s="46" t="str">
        <f ca="1">++IF(ISNUMBER(AF65),$H65,"")&amp;CHAR(32)&amp;IF(ISNUMBER(AF66),$H66,"")</f>
        <v xml:space="preserve">107 </v>
      </c>
      <c r="AJ66" s="46" t="str">
        <f t="shared" ca="1" si="89"/>
        <v>AN108:AN108</v>
      </c>
      <c r="AK66" s="46" t="str">
        <f t="shared" ca="1" si="90"/>
        <v/>
      </c>
      <c r="AL66" s="46" t="str">
        <f ca="1">++IF(ISNUMBER(AK65),$H65,"")&amp;CHAR(32)&amp;IF(ISNUMBER(AK66),$H66,"")</f>
        <v xml:space="preserve">107 </v>
      </c>
      <c r="AO66" s="46" t="str">
        <f t="shared" ca="1" si="91"/>
        <v>AS108:AS108</v>
      </c>
      <c r="AP66" s="46" t="str">
        <f t="shared" ca="1" si="92"/>
        <v/>
      </c>
      <c r="AQ66" s="46" t="str">
        <f ca="1">++IF(ISNUMBER(AP65),$H65,"")&amp;CHAR(32)&amp;IF(ISNUMBER(AP66),$H66,"")</f>
        <v xml:space="preserve">107 </v>
      </c>
      <c r="AT66" s="274" t="str">
        <f t="shared" ca="1" si="93"/>
        <v>AX108:AX108</v>
      </c>
      <c r="AU66" s="274" t="str">
        <f t="shared" ca="1" si="94"/>
        <v/>
      </c>
      <c r="AV66" s="274" t="str">
        <f ca="1">++IF(ISNUMBER(AU65),$H65,"")&amp;CHAR(32)&amp;IF(ISNUMBER(AU66),$H66,"")</f>
        <v xml:space="preserve">107 </v>
      </c>
      <c r="AY66" s="46" t="str">
        <f t="shared" ca="1" si="95"/>
        <v>BC108:BC108</v>
      </c>
      <c r="AZ66" s="46" t="str">
        <f t="shared" ca="1" si="96"/>
        <v/>
      </c>
      <c r="BA66" s="46" t="str">
        <f ca="1">++IF(ISNUMBER(AZ65),$H65,"")&amp;CHAR(32)&amp;IF(ISNUMBER(AZ66),$H66,"")</f>
        <v xml:space="preserve">107 </v>
      </c>
      <c r="BD66" s="46" t="str">
        <f t="shared" ca="1" si="97"/>
        <v>J108:J108</v>
      </c>
      <c r="BE66" s="46" t="str">
        <f t="shared" ca="1" si="98"/>
        <v/>
      </c>
      <c r="BF66" s="46" t="str">
        <f ca="1">++IF(ISNUMBER(BE65),$H65,"")&amp;CHAR(32)&amp;IF(ISNUMBER(BE66),$H66,"")</f>
        <v xml:space="preserve">107 </v>
      </c>
    </row>
    <row r="67" spans="1:58">
      <c r="A67" s="57">
        <f>ROW(Row!A109)</f>
        <v>109</v>
      </c>
      <c r="B67" s="57">
        <f t="shared" ca="1" si="77"/>
        <v>109</v>
      </c>
      <c r="D67" s="46" t="str">
        <f t="shared" ca="1" si="99"/>
        <v xml:space="preserve">107  108  109  </v>
      </c>
      <c r="F67" s="143">
        <f t="shared" ca="1" si="78"/>
        <v>109</v>
      </c>
      <c r="G67" s="49" t="s">
        <v>555</v>
      </c>
      <c r="H67" s="47">
        <f ca="1">IF(ISERROR(INDEX(Row!A:F,'Template level mapping'!F67,6)), "", INDEX(Row!A:F,'Template level mapping'!F67,6))</f>
        <v>109</v>
      </c>
      <c r="K67" s="46" t="str">
        <f t="shared" ca="1" si="79"/>
        <v>O109:O109</v>
      </c>
      <c r="L67" s="46" t="str">
        <f t="shared" ca="1" si="80"/>
        <v/>
      </c>
      <c r="M67" s="46" t="str">
        <f t="shared" ref="M67:M73" ca="1" si="100">+M66&amp;CHAR(32)&amp;IF(ISNUMBER(L67),$H67,"")</f>
        <v xml:space="preserve">107  </v>
      </c>
      <c r="P67" s="46" t="str">
        <f t="shared" ca="1" si="81"/>
        <v>T109:T109</v>
      </c>
      <c r="Q67" s="46" t="str">
        <f t="shared" ca="1" si="82"/>
        <v/>
      </c>
      <c r="R67" s="46" t="str">
        <f t="shared" ref="R67:R73" ca="1" si="101">+R66&amp;CHAR(32)&amp;IF(ISNUMBER(Q67),$H67,"")</f>
        <v xml:space="preserve">107  </v>
      </c>
      <c r="U67" s="46" t="str">
        <f t="shared" ca="1" si="83"/>
        <v>Y109:Y109</v>
      </c>
      <c r="V67" s="46" t="str">
        <f t="shared" ca="1" si="84"/>
        <v/>
      </c>
      <c r="W67" s="46" t="str">
        <f t="shared" ref="W67:W73" ca="1" si="102">+W66&amp;CHAR(32)&amp;IF(ISNUMBER(V67),$H67,"")</f>
        <v xml:space="preserve">107  </v>
      </c>
      <c r="Z67" s="46" t="str">
        <f t="shared" ca="1" si="85"/>
        <v>AD109:AD109</v>
      </c>
      <c r="AA67" s="46" t="str">
        <f t="shared" ca="1" si="86"/>
        <v/>
      </c>
      <c r="AB67" s="46" t="str">
        <f t="shared" ref="AB67:AB73" ca="1" si="103">+AB66&amp;CHAR(32)&amp;IF(ISNUMBER(AA67),$H67,"")</f>
        <v xml:space="preserve">107  </v>
      </c>
      <c r="AE67" s="46" t="str">
        <f t="shared" ca="1" si="87"/>
        <v>AI109:AI109</v>
      </c>
      <c r="AF67" s="46" t="str">
        <f t="shared" ca="1" si="88"/>
        <v/>
      </c>
      <c r="AG67" s="46" t="str">
        <f t="shared" ref="AG67:AG73" ca="1" si="104">+AG66&amp;CHAR(32)&amp;IF(ISNUMBER(AF67),$H67,"")</f>
        <v xml:space="preserve">107  </v>
      </c>
      <c r="AJ67" s="46" t="str">
        <f t="shared" ca="1" si="89"/>
        <v>AN109:AN109</v>
      </c>
      <c r="AK67" s="46" t="str">
        <f t="shared" ca="1" si="90"/>
        <v/>
      </c>
      <c r="AL67" s="46" t="str">
        <f t="shared" ref="AL67:AL73" ca="1" si="105">+AL66&amp;CHAR(32)&amp;IF(ISNUMBER(AK67),$H67,"")</f>
        <v xml:space="preserve">107  </v>
      </c>
      <c r="AO67" s="46" t="str">
        <f t="shared" ca="1" si="91"/>
        <v>AS109:AS109</v>
      </c>
      <c r="AP67" s="46" t="str">
        <f t="shared" ca="1" si="92"/>
        <v/>
      </c>
      <c r="AQ67" s="46" t="str">
        <f t="shared" ref="AQ67:AQ73" ca="1" si="106">+AQ66&amp;CHAR(32)&amp;IF(ISNUMBER(AP67),$H67,"")</f>
        <v xml:space="preserve">107  </v>
      </c>
      <c r="AT67" s="274" t="str">
        <f t="shared" ca="1" si="93"/>
        <v>AX109:AX109</v>
      </c>
      <c r="AU67" s="274" t="str">
        <f t="shared" ca="1" si="94"/>
        <v/>
      </c>
      <c r="AV67" s="274" t="str">
        <f t="shared" ref="AV67:AV73" ca="1" si="107">+AV66&amp;CHAR(32)&amp;IF(ISNUMBER(AU67),$H67,"")</f>
        <v xml:space="preserve">107  </v>
      </c>
      <c r="AY67" s="46" t="str">
        <f t="shared" ca="1" si="95"/>
        <v>BC109:BC109</v>
      </c>
      <c r="AZ67" s="46" t="str">
        <f t="shared" ca="1" si="96"/>
        <v/>
      </c>
      <c r="BA67" s="46" t="str">
        <f t="shared" ref="BA67:BA73" ca="1" si="108">+BA66&amp;CHAR(32)&amp;IF(ISNUMBER(AZ67),$H67,"")</f>
        <v xml:space="preserve">107  </v>
      </c>
      <c r="BD67" s="46" t="str">
        <f t="shared" ca="1" si="97"/>
        <v>J109:J109</v>
      </c>
      <c r="BE67" s="46" t="str">
        <f t="shared" ca="1" si="98"/>
        <v/>
      </c>
      <c r="BF67" s="46" t="str">
        <f t="shared" ref="BF67:BF73" ca="1" si="109">+BF66&amp;CHAR(32)&amp;IF(ISNUMBER(BE67),$H67,"")</f>
        <v xml:space="preserve">107  </v>
      </c>
    </row>
    <row r="68" spans="1:58">
      <c r="A68" s="57">
        <f>ROW(Row!A110)</f>
        <v>110</v>
      </c>
      <c r="B68" s="57">
        <f t="shared" ca="1" si="77"/>
        <v>110</v>
      </c>
      <c r="D68" s="46" t="str">
        <f t="shared" ca="1" si="99"/>
        <v xml:space="preserve">107  108  109  110  </v>
      </c>
      <c r="F68" s="143">
        <f t="shared" ca="1" si="78"/>
        <v>110</v>
      </c>
      <c r="G68" s="49" t="s">
        <v>556</v>
      </c>
      <c r="H68" s="47">
        <f ca="1">IF(ISERROR(INDEX(Row!A:F,'Template level mapping'!F68,6)), "", INDEX(Row!A:F,'Template level mapping'!F68,6))</f>
        <v>110</v>
      </c>
      <c r="K68" s="46" t="str">
        <f t="shared" ca="1" si="79"/>
        <v>O110:O110</v>
      </c>
      <c r="L68" s="46" t="str">
        <f t="shared" ca="1" si="80"/>
        <v/>
      </c>
      <c r="M68" s="46" t="str">
        <f t="shared" ca="1" si="100"/>
        <v xml:space="preserve">107   </v>
      </c>
      <c r="P68" s="46" t="str">
        <f t="shared" ca="1" si="81"/>
        <v>T110:T110</v>
      </c>
      <c r="Q68" s="46" t="str">
        <f t="shared" ca="1" si="82"/>
        <v/>
      </c>
      <c r="R68" s="46" t="str">
        <f t="shared" ca="1" si="101"/>
        <v xml:space="preserve">107   </v>
      </c>
      <c r="U68" s="46" t="str">
        <f t="shared" ca="1" si="83"/>
        <v>Y110:Y110</v>
      </c>
      <c r="V68" s="46" t="str">
        <f t="shared" ca="1" si="84"/>
        <v/>
      </c>
      <c r="W68" s="46" t="str">
        <f t="shared" ca="1" si="102"/>
        <v xml:space="preserve">107   </v>
      </c>
      <c r="Z68" s="46" t="str">
        <f t="shared" ca="1" si="85"/>
        <v>AD110:AD110</v>
      </c>
      <c r="AA68" s="46" t="str">
        <f t="shared" ca="1" si="86"/>
        <v/>
      </c>
      <c r="AB68" s="46" t="str">
        <f t="shared" ca="1" si="103"/>
        <v xml:space="preserve">107   </v>
      </c>
      <c r="AE68" s="46" t="str">
        <f t="shared" ca="1" si="87"/>
        <v>AI110:AI110</v>
      </c>
      <c r="AF68" s="46" t="str">
        <f t="shared" ca="1" si="88"/>
        <v/>
      </c>
      <c r="AG68" s="46" t="str">
        <f t="shared" ca="1" si="104"/>
        <v xml:space="preserve">107   </v>
      </c>
      <c r="AJ68" s="46" t="str">
        <f t="shared" ca="1" si="89"/>
        <v>AN110:AN110</v>
      </c>
      <c r="AK68" s="46" t="str">
        <f t="shared" ca="1" si="90"/>
        <v/>
      </c>
      <c r="AL68" s="46" t="str">
        <f t="shared" ca="1" si="105"/>
        <v xml:space="preserve">107   </v>
      </c>
      <c r="AO68" s="46" t="str">
        <f t="shared" ca="1" si="91"/>
        <v>AS110:AS110</v>
      </c>
      <c r="AP68" s="46" t="str">
        <f t="shared" ca="1" si="92"/>
        <v/>
      </c>
      <c r="AQ68" s="46" t="str">
        <f t="shared" ca="1" si="106"/>
        <v xml:space="preserve">107   </v>
      </c>
      <c r="AT68" s="274" t="str">
        <f t="shared" ca="1" si="93"/>
        <v>AX110:AX110</v>
      </c>
      <c r="AU68" s="274" t="str">
        <f t="shared" ca="1" si="94"/>
        <v/>
      </c>
      <c r="AV68" s="274" t="str">
        <f t="shared" ca="1" si="107"/>
        <v xml:space="preserve">107   </v>
      </c>
      <c r="AY68" s="46" t="str">
        <f t="shared" ca="1" si="95"/>
        <v>BC110:BC110</v>
      </c>
      <c r="AZ68" s="46" t="str">
        <f t="shared" ca="1" si="96"/>
        <v/>
      </c>
      <c r="BA68" s="46" t="str">
        <f t="shared" ca="1" si="108"/>
        <v xml:space="preserve">107   </v>
      </c>
      <c r="BD68" s="46" t="str">
        <f t="shared" ca="1" si="97"/>
        <v>J110:J110</v>
      </c>
      <c r="BE68" s="46" t="str">
        <f t="shared" ca="1" si="98"/>
        <v/>
      </c>
      <c r="BF68" s="46" t="str">
        <f t="shared" ca="1" si="109"/>
        <v xml:space="preserve">107   </v>
      </c>
    </row>
    <row r="69" spans="1:58">
      <c r="A69" s="57">
        <f>ROW(Row!A111)</f>
        <v>111</v>
      </c>
      <c r="B69" s="57">
        <f t="shared" ca="1" si="77"/>
        <v>111</v>
      </c>
      <c r="D69" s="46" t="str">
        <f t="shared" ca="1" si="99"/>
        <v xml:space="preserve">107  108  109  110  111  </v>
      </c>
      <c r="F69" s="143">
        <f t="shared" ca="1" si="78"/>
        <v>111</v>
      </c>
      <c r="G69" s="49" t="s">
        <v>557</v>
      </c>
      <c r="H69" s="47">
        <f ca="1">IF(ISERROR(INDEX(Row!A:F,'Template level mapping'!F69,6)), "", INDEX(Row!A:F,'Template level mapping'!F69,6))</f>
        <v>111</v>
      </c>
      <c r="K69" s="46" t="str">
        <f t="shared" ca="1" si="79"/>
        <v>O111:O111</v>
      </c>
      <c r="L69" s="46" t="str">
        <f t="shared" ca="1" si="80"/>
        <v/>
      </c>
      <c r="M69" s="46" t="str">
        <f t="shared" ca="1" si="100"/>
        <v xml:space="preserve">107    </v>
      </c>
      <c r="P69" s="46" t="str">
        <f t="shared" ca="1" si="81"/>
        <v>T111:T111</v>
      </c>
      <c r="Q69" s="46" t="str">
        <f t="shared" ca="1" si="82"/>
        <v/>
      </c>
      <c r="R69" s="46" t="str">
        <f t="shared" ca="1" si="101"/>
        <v xml:space="preserve">107    </v>
      </c>
      <c r="U69" s="46" t="str">
        <f t="shared" ca="1" si="83"/>
        <v>Y111:Y111</v>
      </c>
      <c r="V69" s="46" t="str">
        <f t="shared" ca="1" si="84"/>
        <v/>
      </c>
      <c r="W69" s="46" t="str">
        <f t="shared" ca="1" si="102"/>
        <v xml:space="preserve">107    </v>
      </c>
      <c r="Z69" s="46" t="str">
        <f t="shared" ca="1" si="85"/>
        <v>AD111:AD111</v>
      </c>
      <c r="AA69" s="46" t="str">
        <f t="shared" ca="1" si="86"/>
        <v/>
      </c>
      <c r="AB69" s="46" t="str">
        <f t="shared" ca="1" si="103"/>
        <v xml:space="preserve">107    </v>
      </c>
      <c r="AE69" s="46" t="str">
        <f t="shared" ca="1" si="87"/>
        <v>AI111:AI111</v>
      </c>
      <c r="AF69" s="46" t="str">
        <f t="shared" ca="1" si="88"/>
        <v/>
      </c>
      <c r="AG69" s="46" t="str">
        <f t="shared" ca="1" si="104"/>
        <v xml:space="preserve">107    </v>
      </c>
      <c r="AJ69" s="46" t="str">
        <f t="shared" ca="1" si="89"/>
        <v>AN111:AN111</v>
      </c>
      <c r="AK69" s="46" t="str">
        <f t="shared" ca="1" si="90"/>
        <v/>
      </c>
      <c r="AL69" s="46" t="str">
        <f t="shared" ca="1" si="105"/>
        <v xml:space="preserve">107    </v>
      </c>
      <c r="AO69" s="46" t="str">
        <f t="shared" ca="1" si="91"/>
        <v>AS111:AS111</v>
      </c>
      <c r="AP69" s="46" t="str">
        <f t="shared" ca="1" si="92"/>
        <v/>
      </c>
      <c r="AQ69" s="46" t="str">
        <f t="shared" ca="1" si="106"/>
        <v xml:space="preserve">107    </v>
      </c>
      <c r="AT69" s="274" t="str">
        <f t="shared" ca="1" si="93"/>
        <v>AX111:AX111</v>
      </c>
      <c r="AU69" s="274" t="str">
        <f t="shared" ca="1" si="94"/>
        <v/>
      </c>
      <c r="AV69" s="274" t="str">
        <f t="shared" ca="1" si="107"/>
        <v xml:space="preserve">107    </v>
      </c>
      <c r="AY69" s="46" t="str">
        <f t="shared" ca="1" si="95"/>
        <v>BC111:BC111</v>
      </c>
      <c r="AZ69" s="46" t="str">
        <f t="shared" ca="1" si="96"/>
        <v/>
      </c>
      <c r="BA69" s="46" t="str">
        <f t="shared" ca="1" si="108"/>
        <v xml:space="preserve">107    </v>
      </c>
      <c r="BD69" s="46" t="str">
        <f t="shared" ca="1" si="97"/>
        <v>J111:J111</v>
      </c>
      <c r="BE69" s="46" t="str">
        <f t="shared" ca="1" si="98"/>
        <v/>
      </c>
      <c r="BF69" s="46" t="str">
        <f t="shared" ca="1" si="109"/>
        <v xml:space="preserve">107    </v>
      </c>
    </row>
    <row r="70" spans="1:58">
      <c r="A70" s="57">
        <f>ROW(Row!A112)</f>
        <v>112</v>
      </c>
      <c r="B70" s="57">
        <f t="shared" ca="1" si="77"/>
        <v>112</v>
      </c>
      <c r="D70" s="46" t="str">
        <f t="shared" ca="1" si="99"/>
        <v xml:space="preserve">107  108  109  110  111  112  </v>
      </c>
      <c r="F70" s="143">
        <f t="shared" ca="1" si="78"/>
        <v>112</v>
      </c>
      <c r="G70" s="49" t="s">
        <v>558</v>
      </c>
      <c r="H70" s="47">
        <f ca="1">IF(ISERROR(INDEX(Row!A:F,'Template level mapping'!F70,6)), "", INDEX(Row!A:F,'Template level mapping'!F70,6))</f>
        <v>112</v>
      </c>
      <c r="K70" s="46" t="str">
        <f t="shared" ca="1" si="79"/>
        <v>O112:O112</v>
      </c>
      <c r="L70" s="46" t="str">
        <f t="shared" ca="1" si="80"/>
        <v/>
      </c>
      <c r="M70" s="46" t="str">
        <f t="shared" ca="1" si="100"/>
        <v xml:space="preserve">107     </v>
      </c>
      <c r="P70" s="46" t="str">
        <f t="shared" ca="1" si="81"/>
        <v>T112:T112</v>
      </c>
      <c r="Q70" s="46" t="str">
        <f t="shared" ca="1" si="82"/>
        <v/>
      </c>
      <c r="R70" s="46" t="str">
        <f t="shared" ca="1" si="101"/>
        <v xml:space="preserve">107     </v>
      </c>
      <c r="U70" s="46" t="str">
        <f t="shared" ca="1" si="83"/>
        <v>Y112:Y112</v>
      </c>
      <c r="V70" s="46" t="str">
        <f t="shared" ca="1" si="84"/>
        <v/>
      </c>
      <c r="W70" s="46" t="str">
        <f t="shared" ca="1" si="102"/>
        <v xml:space="preserve">107     </v>
      </c>
      <c r="Z70" s="46" t="str">
        <f t="shared" ca="1" si="85"/>
        <v>AD112:AD112</v>
      </c>
      <c r="AA70" s="46" t="str">
        <f t="shared" ca="1" si="86"/>
        <v/>
      </c>
      <c r="AB70" s="46" t="str">
        <f t="shared" ca="1" si="103"/>
        <v xml:space="preserve">107     </v>
      </c>
      <c r="AE70" s="46" t="str">
        <f t="shared" ca="1" si="87"/>
        <v>AI112:AI112</v>
      </c>
      <c r="AF70" s="46" t="str">
        <f t="shared" ca="1" si="88"/>
        <v/>
      </c>
      <c r="AG70" s="46" t="str">
        <f t="shared" ca="1" si="104"/>
        <v xml:space="preserve">107     </v>
      </c>
      <c r="AJ70" s="46" t="str">
        <f t="shared" ca="1" si="89"/>
        <v>AN112:AN112</v>
      </c>
      <c r="AK70" s="46" t="str">
        <f t="shared" ca="1" si="90"/>
        <v/>
      </c>
      <c r="AL70" s="46" t="str">
        <f t="shared" ca="1" si="105"/>
        <v xml:space="preserve">107     </v>
      </c>
      <c r="AO70" s="46" t="str">
        <f t="shared" ca="1" si="91"/>
        <v>AS112:AS112</v>
      </c>
      <c r="AP70" s="46" t="str">
        <f t="shared" ca="1" si="92"/>
        <v/>
      </c>
      <c r="AQ70" s="46" t="str">
        <f t="shared" ca="1" si="106"/>
        <v xml:space="preserve">107     </v>
      </c>
      <c r="AT70" s="274" t="str">
        <f t="shared" ca="1" si="93"/>
        <v>AX112:AX112</v>
      </c>
      <c r="AU70" s="274" t="str">
        <f t="shared" ca="1" si="94"/>
        <v/>
      </c>
      <c r="AV70" s="274" t="str">
        <f t="shared" ca="1" si="107"/>
        <v xml:space="preserve">107     </v>
      </c>
      <c r="AY70" s="46" t="str">
        <f t="shared" ca="1" si="95"/>
        <v>BC112:BC112</v>
      </c>
      <c r="AZ70" s="46" t="str">
        <f t="shared" ca="1" si="96"/>
        <v/>
      </c>
      <c r="BA70" s="46" t="str">
        <f t="shared" ca="1" si="108"/>
        <v xml:space="preserve">107     </v>
      </c>
      <c r="BD70" s="46" t="str">
        <f t="shared" ca="1" si="97"/>
        <v>J112:J112</v>
      </c>
      <c r="BE70" s="46" t="str">
        <f t="shared" ca="1" si="98"/>
        <v/>
      </c>
      <c r="BF70" s="46" t="str">
        <f t="shared" ca="1" si="109"/>
        <v xml:space="preserve">107     </v>
      </c>
    </row>
    <row r="71" spans="1:58">
      <c r="A71" s="57">
        <f>ROW(Row!A113)</f>
        <v>113</v>
      </c>
      <c r="B71" s="57">
        <f t="shared" ca="1" si="77"/>
        <v>113</v>
      </c>
      <c r="D71" s="46" t="str">
        <f t="shared" ca="1" si="99"/>
        <v xml:space="preserve">107  108  109  110  111  112  113  </v>
      </c>
      <c r="F71" s="143">
        <f t="shared" ca="1" si="78"/>
        <v>113</v>
      </c>
      <c r="G71" s="49" t="s">
        <v>559</v>
      </c>
      <c r="H71" s="47">
        <f ca="1">IF(ISERROR(INDEX(Row!A:F,'Template level mapping'!F71,6)), "", INDEX(Row!A:F,'Template level mapping'!F71,6))</f>
        <v>113</v>
      </c>
      <c r="K71" s="46" t="str">
        <f t="shared" ca="1" si="79"/>
        <v>O113:O113</v>
      </c>
      <c r="L71" s="46" t="str">
        <f t="shared" ca="1" si="80"/>
        <v/>
      </c>
      <c r="M71" s="46" t="str">
        <f t="shared" ca="1" si="100"/>
        <v xml:space="preserve">107      </v>
      </c>
      <c r="P71" s="46" t="str">
        <f t="shared" ca="1" si="81"/>
        <v>T113:T113</v>
      </c>
      <c r="Q71" s="46" t="str">
        <f t="shared" ca="1" si="82"/>
        <v/>
      </c>
      <c r="R71" s="46" t="str">
        <f t="shared" ca="1" si="101"/>
        <v xml:space="preserve">107      </v>
      </c>
      <c r="U71" s="46" t="str">
        <f t="shared" ca="1" si="83"/>
        <v>Y113:Y113</v>
      </c>
      <c r="V71" s="46" t="str">
        <f t="shared" ca="1" si="84"/>
        <v/>
      </c>
      <c r="W71" s="46" t="str">
        <f t="shared" ca="1" si="102"/>
        <v xml:space="preserve">107      </v>
      </c>
      <c r="Z71" s="46" t="str">
        <f t="shared" ca="1" si="85"/>
        <v>AD113:AD113</v>
      </c>
      <c r="AA71" s="46" t="str">
        <f t="shared" ca="1" si="86"/>
        <v/>
      </c>
      <c r="AB71" s="46" t="str">
        <f t="shared" ca="1" si="103"/>
        <v xml:space="preserve">107      </v>
      </c>
      <c r="AE71" s="46" t="str">
        <f t="shared" ca="1" si="87"/>
        <v>AI113:AI113</v>
      </c>
      <c r="AF71" s="46" t="str">
        <f t="shared" ca="1" si="88"/>
        <v/>
      </c>
      <c r="AG71" s="46" t="str">
        <f t="shared" ca="1" si="104"/>
        <v xml:space="preserve">107      </v>
      </c>
      <c r="AJ71" s="46" t="str">
        <f t="shared" ca="1" si="89"/>
        <v>AN113:AN113</v>
      </c>
      <c r="AK71" s="46" t="str">
        <f t="shared" ca="1" si="90"/>
        <v/>
      </c>
      <c r="AL71" s="46" t="str">
        <f t="shared" ca="1" si="105"/>
        <v xml:space="preserve">107      </v>
      </c>
      <c r="AO71" s="46" t="str">
        <f t="shared" ca="1" si="91"/>
        <v>AS113:AS113</v>
      </c>
      <c r="AP71" s="46" t="str">
        <f t="shared" ca="1" si="92"/>
        <v/>
      </c>
      <c r="AQ71" s="46" t="str">
        <f t="shared" ca="1" si="106"/>
        <v xml:space="preserve">107      </v>
      </c>
      <c r="AT71" s="274" t="str">
        <f t="shared" ca="1" si="93"/>
        <v>AX113:AX113</v>
      </c>
      <c r="AU71" s="274" t="str">
        <f t="shared" ca="1" si="94"/>
        <v/>
      </c>
      <c r="AV71" s="274" t="str">
        <f t="shared" ca="1" si="107"/>
        <v xml:space="preserve">107      </v>
      </c>
      <c r="AY71" s="46" t="str">
        <f t="shared" ca="1" si="95"/>
        <v>BC113:BC113</v>
      </c>
      <c r="AZ71" s="46" t="str">
        <f t="shared" ca="1" si="96"/>
        <v/>
      </c>
      <c r="BA71" s="46" t="str">
        <f t="shared" ca="1" si="108"/>
        <v xml:space="preserve">107      </v>
      </c>
      <c r="BD71" s="46" t="str">
        <f t="shared" ca="1" si="97"/>
        <v>J113:J113</v>
      </c>
      <c r="BE71" s="46" t="str">
        <f t="shared" ca="1" si="98"/>
        <v/>
      </c>
      <c r="BF71" s="46" t="str">
        <f t="shared" ca="1" si="109"/>
        <v xml:space="preserve">107      </v>
      </c>
    </row>
    <row r="72" spans="1:58">
      <c r="A72" s="57">
        <f>ROW(Row!A114)</f>
        <v>114</v>
      </c>
      <c r="B72" s="57">
        <f t="shared" ca="1" si="77"/>
        <v>114</v>
      </c>
      <c r="D72" s="46" t="str">
        <f t="shared" ca="1" si="99"/>
        <v xml:space="preserve">107  108  109  110  111  112  113  114  </v>
      </c>
      <c r="F72" s="143">
        <f t="shared" ca="1" si="78"/>
        <v>114</v>
      </c>
      <c r="G72" s="49" t="s">
        <v>560</v>
      </c>
      <c r="H72" s="47">
        <f ca="1">IF(ISERROR(INDEX(Row!A:F,'Template level mapping'!F72,6)), "", INDEX(Row!A:F,'Template level mapping'!F72,6))</f>
        <v>114</v>
      </c>
      <c r="K72" s="46" t="str">
        <f t="shared" ca="1" si="79"/>
        <v>O114:O114</v>
      </c>
      <c r="L72" s="46" t="str">
        <f t="shared" ca="1" si="80"/>
        <v/>
      </c>
      <c r="M72" s="46" t="str">
        <f t="shared" ca="1" si="100"/>
        <v xml:space="preserve">107       </v>
      </c>
      <c r="P72" s="46" t="str">
        <f t="shared" ca="1" si="81"/>
        <v>T114:T114</v>
      </c>
      <c r="Q72" s="46" t="str">
        <f t="shared" ca="1" si="82"/>
        <v/>
      </c>
      <c r="R72" s="46" t="str">
        <f t="shared" ca="1" si="101"/>
        <v xml:space="preserve">107       </v>
      </c>
      <c r="U72" s="46" t="str">
        <f t="shared" ca="1" si="83"/>
        <v>Y114:Y114</v>
      </c>
      <c r="V72" s="46" t="str">
        <f t="shared" ca="1" si="84"/>
        <v/>
      </c>
      <c r="W72" s="46" t="str">
        <f t="shared" ca="1" si="102"/>
        <v xml:space="preserve">107       </v>
      </c>
      <c r="Z72" s="46" t="str">
        <f t="shared" ca="1" si="85"/>
        <v>AD114:AD114</v>
      </c>
      <c r="AA72" s="46" t="str">
        <f t="shared" ca="1" si="86"/>
        <v/>
      </c>
      <c r="AB72" s="46" t="str">
        <f t="shared" ca="1" si="103"/>
        <v xml:space="preserve">107       </v>
      </c>
      <c r="AE72" s="46" t="str">
        <f t="shared" ca="1" si="87"/>
        <v>AI114:AI114</v>
      </c>
      <c r="AF72" s="46" t="str">
        <f t="shared" ca="1" si="88"/>
        <v/>
      </c>
      <c r="AG72" s="46" t="str">
        <f t="shared" ca="1" si="104"/>
        <v xml:space="preserve">107       </v>
      </c>
      <c r="AJ72" s="46" t="str">
        <f t="shared" ca="1" si="89"/>
        <v>AN114:AN114</v>
      </c>
      <c r="AK72" s="46" t="str">
        <f t="shared" ca="1" si="90"/>
        <v/>
      </c>
      <c r="AL72" s="46" t="str">
        <f t="shared" ca="1" si="105"/>
        <v xml:space="preserve">107       </v>
      </c>
      <c r="AO72" s="46" t="str">
        <f t="shared" ca="1" si="91"/>
        <v>AS114:AS114</v>
      </c>
      <c r="AP72" s="46" t="str">
        <f t="shared" ca="1" si="92"/>
        <v/>
      </c>
      <c r="AQ72" s="46" t="str">
        <f t="shared" ca="1" si="106"/>
        <v xml:space="preserve">107       </v>
      </c>
      <c r="AT72" s="274" t="str">
        <f t="shared" ca="1" si="93"/>
        <v>AX114:AX114</v>
      </c>
      <c r="AU72" s="274" t="str">
        <f t="shared" ca="1" si="94"/>
        <v/>
      </c>
      <c r="AV72" s="274" t="str">
        <f t="shared" ca="1" si="107"/>
        <v xml:space="preserve">107       </v>
      </c>
      <c r="AY72" s="46" t="str">
        <f t="shared" ca="1" si="95"/>
        <v>BC114:BC114</v>
      </c>
      <c r="AZ72" s="46" t="str">
        <f t="shared" ca="1" si="96"/>
        <v/>
      </c>
      <c r="BA72" s="46" t="str">
        <f t="shared" ca="1" si="108"/>
        <v xml:space="preserve">107       </v>
      </c>
      <c r="BD72" s="46" t="str">
        <f t="shared" ca="1" si="97"/>
        <v>J114:J114</v>
      </c>
      <c r="BE72" s="46" t="str">
        <f t="shared" ca="1" si="98"/>
        <v/>
      </c>
      <c r="BF72" s="46" t="str">
        <f t="shared" ca="1" si="109"/>
        <v xml:space="preserve">107       </v>
      </c>
    </row>
    <row r="73" spans="1:58">
      <c r="A73" s="57">
        <f>ROW(Row!A115)</f>
        <v>115</v>
      </c>
      <c r="B73" s="57">
        <f t="shared" ca="1" si="77"/>
        <v>115</v>
      </c>
      <c r="D73" s="46" t="str">
        <f ca="1">D72&amp;F73</f>
        <v>107  108  109  110  111  112  113  114  115</v>
      </c>
      <c r="F73" s="143">
        <f t="shared" ca="1" si="78"/>
        <v>115</v>
      </c>
      <c r="G73" s="49" t="s">
        <v>561</v>
      </c>
      <c r="H73" s="47">
        <f ca="1">IF(ISERROR(INDEX(Row!A:F,'Template level mapping'!F73,6)), "", INDEX(Row!A:F,'Template level mapping'!F73,6))</f>
        <v>115</v>
      </c>
      <c r="K73" s="46" t="str">
        <f t="shared" ca="1" si="79"/>
        <v>O115:O115</v>
      </c>
      <c r="L73" s="46" t="str">
        <f t="shared" ca="1" si="80"/>
        <v/>
      </c>
      <c r="M73" s="46" t="str">
        <f t="shared" ca="1" si="100"/>
        <v xml:space="preserve">107        </v>
      </c>
      <c r="P73" s="46" t="str">
        <f t="shared" ca="1" si="81"/>
        <v>T115:T115</v>
      </c>
      <c r="Q73" s="46" t="str">
        <f t="shared" ca="1" si="82"/>
        <v/>
      </c>
      <c r="R73" s="46" t="str">
        <f t="shared" ca="1" si="101"/>
        <v xml:space="preserve">107        </v>
      </c>
      <c r="U73" s="46" t="str">
        <f t="shared" ca="1" si="83"/>
        <v>Y115:Y115</v>
      </c>
      <c r="V73" s="46" t="str">
        <f t="shared" ca="1" si="84"/>
        <v/>
      </c>
      <c r="W73" s="46" t="str">
        <f t="shared" ca="1" si="102"/>
        <v xml:space="preserve">107        </v>
      </c>
      <c r="Z73" s="46" t="str">
        <f t="shared" ca="1" si="85"/>
        <v>AD115:AD115</v>
      </c>
      <c r="AA73" s="46" t="str">
        <f t="shared" ca="1" si="86"/>
        <v/>
      </c>
      <c r="AB73" s="46" t="str">
        <f t="shared" ca="1" si="103"/>
        <v xml:space="preserve">107        </v>
      </c>
      <c r="AE73" s="46" t="str">
        <f t="shared" ca="1" si="87"/>
        <v>AI115:AI115</v>
      </c>
      <c r="AF73" s="46" t="str">
        <f t="shared" ca="1" si="88"/>
        <v/>
      </c>
      <c r="AG73" s="46" t="str">
        <f t="shared" ca="1" si="104"/>
        <v xml:space="preserve">107        </v>
      </c>
      <c r="AJ73" s="46" t="str">
        <f t="shared" ca="1" si="89"/>
        <v>AN115:AN115</v>
      </c>
      <c r="AK73" s="46" t="str">
        <f t="shared" ca="1" si="90"/>
        <v/>
      </c>
      <c r="AL73" s="46" t="str">
        <f t="shared" ca="1" si="105"/>
        <v xml:space="preserve">107        </v>
      </c>
      <c r="AO73" s="46" t="str">
        <f t="shared" ca="1" si="91"/>
        <v>AS115:AS115</v>
      </c>
      <c r="AP73" s="46" t="str">
        <f t="shared" ca="1" si="92"/>
        <v/>
      </c>
      <c r="AQ73" s="46" t="str">
        <f t="shared" ca="1" si="106"/>
        <v xml:space="preserve">107        </v>
      </c>
      <c r="AT73" s="274" t="str">
        <f t="shared" ca="1" si="93"/>
        <v>AX115:AX115</v>
      </c>
      <c r="AU73" s="274" t="str">
        <f t="shared" ca="1" si="94"/>
        <v/>
      </c>
      <c r="AV73" s="274" t="str">
        <f t="shared" ca="1" si="107"/>
        <v xml:space="preserve">107        </v>
      </c>
      <c r="AY73" s="46" t="str">
        <f t="shared" ca="1" si="95"/>
        <v>BC115:BC115</v>
      </c>
      <c r="AZ73" s="46" t="str">
        <f t="shared" ca="1" si="96"/>
        <v/>
      </c>
      <c r="BA73" s="46" t="str">
        <f t="shared" ca="1" si="108"/>
        <v xml:space="preserve">107        </v>
      </c>
      <c r="BD73" s="46" t="str">
        <f t="shared" ca="1" si="97"/>
        <v>J115:J115</v>
      </c>
      <c r="BE73" s="46" t="str">
        <f t="shared" ca="1" si="98"/>
        <v/>
      </c>
      <c r="BF73" s="46" t="str">
        <f t="shared" ca="1" si="109"/>
        <v xml:space="preserve">107        </v>
      </c>
    </row>
    <row r="83" spans="1:58">
      <c r="F83" s="134" t="str">
        <f ca="1">SUBSTITUTE(TRIM(SUBSTITUTE(D97,CHAR(32)," ")),CHAR(32),",")</f>
        <v>500,501,502,503,504,505,506,507,508,509,510,511,512</v>
      </c>
      <c r="G83" s="56" t="s">
        <v>5</v>
      </c>
      <c r="J83" s="134" t="str">
        <f ca="1">SUBSTITUTE(TRIM(SUBSTITUTE(M97,CHAR(32)," ")),CHAR(32),",")</f>
        <v>500,501,504,505,508,509,512</v>
      </c>
      <c r="O83" s="134" t="str">
        <f ca="1">SUBSTITUTE(TRIM(SUBSTITUTE(R97,CHAR(32)," ")),CHAR(32),",")</f>
        <v>500,501,504,505,508,509,512</v>
      </c>
      <c r="T83" s="134" t="str">
        <f ca="1">SUBSTITUTE(TRIM(SUBSTITUTE(W97,CHAR(32)," ")),CHAR(32),",")</f>
        <v>500,501,504,505,508,509,512</v>
      </c>
      <c r="Y83" s="134" t="str">
        <f ca="1">SUBSTITUTE(TRIM(SUBSTITUTE(AB97,CHAR(32)," ")),CHAR(32),",")</f>
        <v>500,501,502,503,504,505,507,508,509,510,511,512</v>
      </c>
      <c r="AD83" s="134" t="str">
        <f ca="1">SUBSTITUTE(TRIM(SUBSTITUTE(AG97,CHAR(32)," ")),CHAR(32),",")</f>
        <v>500,503,505,508,509,510,511,512</v>
      </c>
      <c r="AI83" s="134" t="str">
        <f ca="1">SUBSTITUTE(TRIM(SUBSTITUTE(AL97,CHAR(32)," ")),CHAR(32),",")</f>
        <v>500,501,504,505,508,509,512</v>
      </c>
      <c r="AN83" s="134" t="str">
        <f ca="1">SUBSTITUTE(TRIM(SUBSTITUTE(AQ97,CHAR(32)," ")),CHAR(32),",")</f>
        <v>500,501,502,503,504,505,508,509,510,511,512</v>
      </c>
      <c r="AS83" s="283" t="str">
        <f ca="1">SUBSTITUTE(TRIM(SUBSTITUTE(AV97,CHAR(32)," ")),CHAR(32),",")</f>
        <v>500,501,502,503,504,505,508,509,512</v>
      </c>
      <c r="AX83" s="134" t="str">
        <f ca="1">SUBSTITUTE(TRIM(SUBSTITUTE(BA97,CHAR(32)," ")),CHAR(32),",")</f>
        <v>500,501,504,505,508,509,512</v>
      </c>
      <c r="BC83" s="134" t="str">
        <f ca="1">SUBSTITUTE(TRIM(SUBSTITUTE(BF97,CHAR(32)," ")),CHAR(32),",")</f>
        <v>500,503,505,508,509,510,511,512</v>
      </c>
    </row>
    <row r="84" spans="1:58" s="49" customFormat="1">
      <c r="A84" s="57">
        <f>ROW(Row!A498)</f>
        <v>498</v>
      </c>
      <c r="B84" s="57">
        <f t="shared" ref="B84:B103" ca="1" si="110">IF(INDIRECT("'"&amp;$J$5&amp;"'"&amp;"!"&amp;"B"&amp;A84)&lt;&gt;"NA",A84,"")</f>
        <v>498</v>
      </c>
      <c r="F84" s="143">
        <f t="shared" ref="F84:F103" ca="1" si="111">+B84</f>
        <v>498</v>
      </c>
      <c r="G84" s="56" t="s">
        <v>5</v>
      </c>
      <c r="H84" s="47">
        <f ca="1">IF(ISERROR(INDEX(Row!A:F,'Template level mapping'!F84,6)), "", INDEX(Row!A:F,'Template level mapping'!F84,6))</f>
        <v>498</v>
      </c>
      <c r="I84" s="46"/>
      <c r="J84" s="148"/>
      <c r="K84" s="46" t="str">
        <f t="shared" ref="K84:K97" ca="1" si="112">+J$8&amp;$H84&amp;":"&amp;J$8&amp;$H84</f>
        <v>O498:O498</v>
      </c>
      <c r="L84" s="46">
        <f t="shared" ref="L84:L103" ca="1" si="113">IFERROR(IF(MATCH("Yes",INDIRECT("'"&amp;$J$5&amp;"'"&amp;"!"&amp;K84),0)&gt;0,1,""),"")</f>
        <v>1</v>
      </c>
      <c r="N84" s="46"/>
      <c r="O84" s="148"/>
      <c r="P84" s="46" t="str">
        <f t="shared" ref="P84:P97" ca="1" si="114">+O$8&amp;$H84&amp;":"&amp;O$8&amp;$H84</f>
        <v>T498:T498</v>
      </c>
      <c r="Q84" s="46">
        <f t="shared" ref="Q84:Q103" ca="1" si="115">IFERROR(IF(MATCH("Yes",INDIRECT("'"&amp;$J$5&amp;"'"&amp;"!"&amp;P84),0)&gt;0,1,""),"")</f>
        <v>1</v>
      </c>
      <c r="S84" s="46"/>
      <c r="T84" s="148"/>
      <c r="U84" s="46" t="str">
        <f t="shared" ref="U84:U97" ca="1" si="116">+T$8&amp;$H84&amp;":"&amp;T$8&amp;$H84</f>
        <v>Y498:Y498</v>
      </c>
      <c r="V84" s="46">
        <f t="shared" ref="V84:V103" ca="1" si="117">IFERROR(IF(MATCH("Yes",INDIRECT("'"&amp;$J$5&amp;"'"&amp;"!"&amp;U84),0)&gt;0,1,""),"")</f>
        <v>1</v>
      </c>
      <c r="X84" s="46"/>
      <c r="Y84" s="148"/>
      <c r="Z84" s="46" t="str">
        <f t="shared" ref="Z84:Z97" ca="1" si="118">+Y$8&amp;$H84&amp;":"&amp;Y$8&amp;$H84</f>
        <v>AD498:AD498</v>
      </c>
      <c r="AA84" s="46">
        <f t="shared" ref="AA84:AA103" ca="1" si="119">IFERROR(IF(MATCH("Yes",INDIRECT("'"&amp;$J$5&amp;"'"&amp;"!"&amp;Z84),0)&gt;0,1,""),"")</f>
        <v>1</v>
      </c>
      <c r="AC84" s="46"/>
      <c r="AD84" s="148"/>
      <c r="AE84" s="46" t="str">
        <f t="shared" ref="AE84:AE97" ca="1" si="120">+AD$8&amp;$H84&amp;":"&amp;AD$8&amp;$H84</f>
        <v>AI498:AI498</v>
      </c>
      <c r="AF84" s="46">
        <f t="shared" ref="AF84:AF103" ca="1" si="121">IFERROR(IF(MATCH("Yes",INDIRECT("'"&amp;$J$5&amp;"'"&amp;"!"&amp;AE84),0)&gt;0,1,""),"")</f>
        <v>1</v>
      </c>
      <c r="AI84" s="148"/>
      <c r="AJ84" s="46" t="str">
        <f t="shared" ref="AJ84:AJ97" ca="1" si="122">+AI$8&amp;$H84&amp;":"&amp;AI$8&amp;$H84</f>
        <v>AN498:AN498</v>
      </c>
      <c r="AK84" s="46">
        <f t="shared" ref="AK84:AK103" ca="1" si="123">IFERROR(IF(MATCH("Yes",INDIRECT("'"&amp;$J$5&amp;"'"&amp;"!"&amp;AJ84),0)&gt;0,1,""),"")</f>
        <v>1</v>
      </c>
      <c r="AN84" s="148"/>
      <c r="AO84" s="46" t="str">
        <f t="shared" ref="AO84:AO97" ca="1" si="124">+AN$8&amp;$H84&amp;":"&amp;AN$8&amp;$H84</f>
        <v>AS498:AS498</v>
      </c>
      <c r="AP84" s="46">
        <f t="shared" ref="AP84:AP103" ca="1" si="125">IFERROR(IF(MATCH("Yes",INDIRECT("'"&amp;$J$5&amp;"'"&amp;"!"&amp;AO84),0)&gt;0,1,""),"")</f>
        <v>1</v>
      </c>
      <c r="AS84" s="273"/>
      <c r="AT84" s="274" t="str">
        <f t="shared" ref="AT84:AT97" ca="1" si="126">+AS$8&amp;$H84&amp;":"&amp;AS$8&amp;$H84</f>
        <v>AX498:AX498</v>
      </c>
      <c r="AU84" s="274">
        <f t="shared" ref="AU84:AU103" ca="1" si="127">IFERROR(IF(MATCH("Yes",INDIRECT("'"&amp;$J$5&amp;"'"&amp;"!"&amp;AT84),0)&gt;0,1,""),"")</f>
        <v>1</v>
      </c>
      <c r="AV84" s="285"/>
      <c r="AX84" s="148"/>
      <c r="AY84" s="46" t="str">
        <f t="shared" ref="AY84:AY97" ca="1" si="128">+AX$8&amp;$H84&amp;":"&amp;AX$8&amp;$H84</f>
        <v>BC498:BC498</v>
      </c>
      <c r="AZ84" s="46">
        <f t="shared" ref="AZ84:AZ103" ca="1" si="129">IFERROR(IF(MATCH("Yes",INDIRECT("'"&amp;$J$5&amp;"'"&amp;"!"&amp;AY84),0)&gt;0,1,""),"")</f>
        <v>1</v>
      </c>
      <c r="BC84" s="148"/>
      <c r="BD84" s="46" t="str">
        <f t="shared" ref="BD84:BD97" ca="1" si="130">+BC$8&amp;$H84&amp;":"&amp;BC$8&amp;$H84</f>
        <v>J498:J498</v>
      </c>
      <c r="BE84" s="46">
        <f t="shared" ref="BE84:BE103" ca="1" si="131">IFERROR(IF(MATCH("Yes",INDIRECT("'"&amp;$J$5&amp;"'"&amp;"!"&amp;BD84),0)&gt;0,1,""),"")</f>
        <v>1</v>
      </c>
    </row>
    <row r="85" spans="1:58">
      <c r="A85" s="57">
        <f>ROW(Row!A500)</f>
        <v>500</v>
      </c>
      <c r="B85" s="57">
        <f t="shared" ca="1" si="110"/>
        <v>500</v>
      </c>
      <c r="D85" s="46" t="str">
        <f ca="1">F85&amp;"  "</f>
        <v xml:space="preserve">500  </v>
      </c>
      <c r="F85" s="143">
        <f t="shared" ca="1" si="111"/>
        <v>500</v>
      </c>
      <c r="G85" s="49" t="s">
        <v>14</v>
      </c>
      <c r="H85" s="47">
        <f ca="1">IF(ISERROR(INDEX(Row!A:F,'Template level mapping'!F85,6)), "", INDEX(Row!A:F,'Template level mapping'!F85,6))</f>
        <v>500</v>
      </c>
      <c r="K85" s="46" t="str">
        <f t="shared" ca="1" si="112"/>
        <v>O500:O500</v>
      </c>
      <c r="L85" s="46">
        <f t="shared" ca="1" si="113"/>
        <v>1</v>
      </c>
      <c r="P85" s="46" t="str">
        <f t="shared" ca="1" si="114"/>
        <v>T500:T500</v>
      </c>
      <c r="Q85" s="46">
        <f t="shared" ca="1" si="115"/>
        <v>1</v>
      </c>
      <c r="U85" s="46" t="str">
        <f t="shared" ca="1" si="116"/>
        <v>Y500:Y500</v>
      </c>
      <c r="V85" s="46">
        <f t="shared" ca="1" si="117"/>
        <v>1</v>
      </c>
      <c r="Z85" s="46" t="str">
        <f t="shared" ca="1" si="118"/>
        <v>AD500:AD500</v>
      </c>
      <c r="AA85" s="46">
        <f t="shared" ca="1" si="119"/>
        <v>1</v>
      </c>
      <c r="AE85" s="46" t="str">
        <f t="shared" ca="1" si="120"/>
        <v>AI500:AI500</v>
      </c>
      <c r="AF85" s="46">
        <f t="shared" ca="1" si="121"/>
        <v>1</v>
      </c>
      <c r="AJ85" s="46" t="str">
        <f t="shared" ca="1" si="122"/>
        <v>AN500:AN500</v>
      </c>
      <c r="AK85" s="46">
        <f t="shared" ca="1" si="123"/>
        <v>1</v>
      </c>
      <c r="AO85" s="46" t="str">
        <f t="shared" ca="1" si="124"/>
        <v>AS500:AS500</v>
      </c>
      <c r="AP85" s="46">
        <f t="shared" ca="1" si="125"/>
        <v>1</v>
      </c>
      <c r="AT85" s="274" t="str">
        <f t="shared" ca="1" si="126"/>
        <v>AX500:AX500</v>
      </c>
      <c r="AU85" s="274">
        <f t="shared" ca="1" si="127"/>
        <v>1</v>
      </c>
      <c r="AY85" s="46" t="str">
        <f t="shared" ca="1" si="128"/>
        <v>BC500:BC500</v>
      </c>
      <c r="AZ85" s="46">
        <f t="shared" ca="1" si="129"/>
        <v>1</v>
      </c>
      <c r="BD85" s="46" t="str">
        <f t="shared" ca="1" si="130"/>
        <v>J500:J500</v>
      </c>
      <c r="BE85" s="46">
        <f t="shared" ca="1" si="131"/>
        <v>1</v>
      </c>
    </row>
    <row r="86" spans="1:58">
      <c r="A86" s="57">
        <f>ROW(Row!A501)</f>
        <v>501</v>
      </c>
      <c r="B86" s="57">
        <f t="shared" ca="1" si="110"/>
        <v>501</v>
      </c>
      <c r="D86" s="46" t="str">
        <f t="shared" ref="D86:D96" ca="1" si="132">D85&amp;F86&amp;"  "</f>
        <v xml:space="preserve">500  501  </v>
      </c>
      <c r="F86" s="143">
        <f t="shared" ca="1" si="111"/>
        <v>501</v>
      </c>
      <c r="G86" s="49" t="s">
        <v>562</v>
      </c>
      <c r="H86" s="47">
        <f ca="1">IF(ISERROR(INDEX(Row!A:F,'Template level mapping'!F86,6)), "", INDEX(Row!A:F,'Template level mapping'!F86,6))</f>
        <v>501</v>
      </c>
      <c r="K86" s="46" t="str">
        <f t="shared" ca="1" si="112"/>
        <v>O501:O501</v>
      </c>
      <c r="L86" s="46">
        <f t="shared" ca="1" si="113"/>
        <v>1</v>
      </c>
      <c r="M86" s="46" t="str">
        <f ca="1">IF(L$84=1,(IF(ISNUMBER(L85),$H85,"")&amp;CHAR(32)&amp;IF(ISNUMBER(L86),$H86,"")),"")</f>
        <v>500 501</v>
      </c>
      <c r="P86" s="46" t="str">
        <f t="shared" ca="1" si="114"/>
        <v>T501:T501</v>
      </c>
      <c r="Q86" s="46">
        <f t="shared" ca="1" si="115"/>
        <v>1</v>
      </c>
      <c r="R86" s="46" t="str">
        <f ca="1">IF(Q$84=1,(IF(ISNUMBER(Q85),$H85,"")&amp;CHAR(32)&amp;IF(ISNUMBER(Q86),$H86,"")),"")</f>
        <v>500 501</v>
      </c>
      <c r="U86" s="46" t="str">
        <f t="shared" ca="1" si="116"/>
        <v>Y501:Y501</v>
      </c>
      <c r="V86" s="46">
        <f t="shared" ca="1" si="117"/>
        <v>1</v>
      </c>
      <c r="W86" s="46" t="str">
        <f ca="1">IF(V$84=1,(IF(ISNUMBER(V85),$H85,"")&amp;CHAR(32)&amp;IF(ISNUMBER(V86),$H86,"")),"")</f>
        <v>500 501</v>
      </c>
      <c r="Z86" s="46" t="str">
        <f t="shared" ca="1" si="118"/>
        <v>AD501:AD501</v>
      </c>
      <c r="AA86" s="46">
        <f t="shared" ca="1" si="119"/>
        <v>1</v>
      </c>
      <c r="AB86" s="46" t="str">
        <f ca="1">IF(AA$84=1,(IF(ISNUMBER(AA85),$H85,"")&amp;CHAR(32)&amp;IF(ISNUMBER(AA86),$H86,"")),"")</f>
        <v>500 501</v>
      </c>
      <c r="AE86" s="46" t="str">
        <f t="shared" ca="1" si="120"/>
        <v>AI501:AI501</v>
      </c>
      <c r="AF86" s="46" t="str">
        <f t="shared" ca="1" si="121"/>
        <v/>
      </c>
      <c r="AG86" s="46" t="str">
        <f ca="1">IF(AF$84=1,(IF(ISNUMBER(AF85),$H85,"")&amp;CHAR(32)&amp;IF(ISNUMBER(AF86),$H86,"")),"")</f>
        <v xml:space="preserve">500 </v>
      </c>
      <c r="AJ86" s="46" t="str">
        <f t="shared" ca="1" si="122"/>
        <v>AN501:AN501</v>
      </c>
      <c r="AK86" s="46">
        <f t="shared" ca="1" si="123"/>
        <v>1</v>
      </c>
      <c r="AL86" s="46" t="str">
        <f ca="1">IF(AK$84=1,(IF(ISNUMBER(AK85),$H85,"")&amp;CHAR(32)&amp;IF(ISNUMBER(AK86),$H86,"")),"")</f>
        <v>500 501</v>
      </c>
      <c r="AO86" s="46" t="str">
        <f t="shared" ca="1" si="124"/>
        <v>AS501:AS501</v>
      </c>
      <c r="AP86" s="46">
        <f t="shared" ca="1" si="125"/>
        <v>1</v>
      </c>
      <c r="AQ86" s="46" t="str">
        <f ca="1">IF(AP$84=1,(IF(ISNUMBER(AP85),$H85,"")&amp;CHAR(32)&amp;IF(ISNUMBER(AP86),$H86,"")),"")</f>
        <v>500 501</v>
      </c>
      <c r="AT86" s="274" t="str">
        <f t="shared" ca="1" si="126"/>
        <v>AX501:AX501</v>
      </c>
      <c r="AU86" s="274">
        <f t="shared" ca="1" si="127"/>
        <v>1</v>
      </c>
      <c r="AV86" s="274" t="str">
        <f ca="1">IF(AU$84=1,(IF(ISNUMBER(AU85),$H85,"")&amp;CHAR(32)&amp;IF(ISNUMBER(AU86),$H86,"")),"")</f>
        <v>500 501</v>
      </c>
      <c r="AY86" s="46" t="str">
        <f t="shared" ca="1" si="128"/>
        <v>BC501:BC501</v>
      </c>
      <c r="AZ86" s="46">
        <f t="shared" ca="1" si="129"/>
        <v>1</v>
      </c>
      <c r="BA86" s="46" t="str">
        <f ca="1">IF(AZ$84=1,(IF(ISNUMBER(AZ85),$H85,"")&amp;CHAR(32)&amp;IF(ISNUMBER(AZ86),$H86,"")),"")</f>
        <v>500 501</v>
      </c>
      <c r="BD86" s="46" t="str">
        <f t="shared" ca="1" si="130"/>
        <v>J501:J501</v>
      </c>
      <c r="BE86" s="46" t="str">
        <f t="shared" ca="1" si="131"/>
        <v/>
      </c>
      <c r="BF86" s="46" t="str">
        <f ca="1">IF(BE$84=1,(IF(ISNUMBER(BE85),$H85,"")&amp;CHAR(32)&amp;IF(ISNUMBER(BE86),$H86,"")),"")</f>
        <v xml:space="preserve">500 </v>
      </c>
    </row>
    <row r="87" spans="1:58">
      <c r="A87" s="57">
        <f>ROW(Row!A502)</f>
        <v>502</v>
      </c>
      <c r="B87" s="57">
        <f t="shared" ca="1" si="110"/>
        <v>502</v>
      </c>
      <c r="D87" s="46" t="str">
        <f t="shared" ca="1" si="132"/>
        <v xml:space="preserve">500  501  502  </v>
      </c>
      <c r="F87" s="143">
        <f t="shared" ca="1" si="111"/>
        <v>502</v>
      </c>
      <c r="G87" s="49" t="s">
        <v>563</v>
      </c>
      <c r="H87" s="47">
        <f ca="1">IF(ISERROR(INDEX(Row!A:F,'Template level mapping'!F87,6)), "", INDEX(Row!A:F,'Template level mapping'!F87,6))</f>
        <v>502</v>
      </c>
      <c r="K87" s="46" t="str">
        <f t="shared" ca="1" si="112"/>
        <v>O502:O502</v>
      </c>
      <c r="L87" s="46" t="str">
        <f t="shared" ca="1" si="113"/>
        <v/>
      </c>
      <c r="M87" s="46" t="str">
        <f t="shared" ref="M87:M97" ca="1" si="133">IF(L$84=1,(M86&amp;CHAR(32)&amp;IF(ISNUMBER(L87),$H87,"")),"")</f>
        <v xml:space="preserve">500 501 </v>
      </c>
      <c r="P87" s="46" t="str">
        <f t="shared" ca="1" si="114"/>
        <v>T502:T502</v>
      </c>
      <c r="Q87" s="46" t="str">
        <f t="shared" ca="1" si="115"/>
        <v/>
      </c>
      <c r="R87" s="46" t="str">
        <f t="shared" ref="R87:R97" ca="1" si="134">IF(Q$84=1,(R86&amp;CHAR(32)&amp;IF(ISNUMBER(Q87),$H87,"")),"")</f>
        <v xml:space="preserve">500 501 </v>
      </c>
      <c r="U87" s="46" t="str">
        <f t="shared" ca="1" si="116"/>
        <v>Y502:Y502</v>
      </c>
      <c r="V87" s="46" t="str">
        <f t="shared" ca="1" si="117"/>
        <v/>
      </c>
      <c r="W87" s="46" t="str">
        <f t="shared" ref="W87:W97" ca="1" si="135">IF(V$84=1,(W86&amp;CHAR(32)&amp;IF(ISNUMBER(V87),$H87,"")),"")</f>
        <v xml:space="preserve">500 501 </v>
      </c>
      <c r="Z87" s="46" t="str">
        <f t="shared" ca="1" si="118"/>
        <v>AD502:AD502</v>
      </c>
      <c r="AA87" s="46">
        <f t="shared" ca="1" si="119"/>
        <v>1</v>
      </c>
      <c r="AB87" s="46" t="str">
        <f t="shared" ref="AB87:AB97" ca="1" si="136">IF(AA$84=1,(AB86&amp;CHAR(32)&amp;IF(ISNUMBER(AA87),$H87,"")),"")</f>
        <v>500 501 502</v>
      </c>
      <c r="AE87" s="46" t="str">
        <f t="shared" ca="1" si="120"/>
        <v>AI502:AI502</v>
      </c>
      <c r="AF87" s="46" t="str">
        <f t="shared" ca="1" si="121"/>
        <v/>
      </c>
      <c r="AG87" s="46" t="str">
        <f t="shared" ref="AG87:AG97" ca="1" si="137">IF(AF$84=1,(AG86&amp;CHAR(32)&amp;IF(ISNUMBER(AF87),$H87,"")),"")</f>
        <v xml:space="preserve">500  </v>
      </c>
      <c r="AJ87" s="46" t="str">
        <f t="shared" ca="1" si="122"/>
        <v>AN502:AN502</v>
      </c>
      <c r="AK87" s="46" t="str">
        <f t="shared" ca="1" si="123"/>
        <v/>
      </c>
      <c r="AL87" s="46" t="str">
        <f t="shared" ref="AL87:AL97" ca="1" si="138">IF(AK$84=1,(AL86&amp;CHAR(32)&amp;IF(ISNUMBER(AK87),$H87,"")),"")</f>
        <v xml:space="preserve">500 501 </v>
      </c>
      <c r="AO87" s="46" t="str">
        <f t="shared" ca="1" si="124"/>
        <v>AS502:AS502</v>
      </c>
      <c r="AP87" s="46">
        <f t="shared" ca="1" si="125"/>
        <v>1</v>
      </c>
      <c r="AQ87" s="46" t="str">
        <f t="shared" ref="AQ87:AQ97" ca="1" si="139">IF(AP$84=1,(AQ86&amp;CHAR(32)&amp;IF(ISNUMBER(AP87),$H87,"")),"")</f>
        <v>500 501 502</v>
      </c>
      <c r="AT87" s="274" t="str">
        <f t="shared" ca="1" si="126"/>
        <v>AX502:AX502</v>
      </c>
      <c r="AU87" s="274">
        <f t="shared" ca="1" si="127"/>
        <v>1</v>
      </c>
      <c r="AV87" s="274" t="str">
        <f t="shared" ref="AV87:AV97" ca="1" si="140">IF(AU$84=1,(AV86&amp;CHAR(32)&amp;IF(ISNUMBER(AU87),$H87,"")),"")</f>
        <v>500 501 502</v>
      </c>
      <c r="AY87" s="46" t="str">
        <f t="shared" ca="1" si="128"/>
        <v>BC502:BC502</v>
      </c>
      <c r="AZ87" s="46" t="str">
        <f t="shared" ca="1" si="129"/>
        <v/>
      </c>
      <c r="BA87" s="46" t="str">
        <f t="shared" ref="BA87:BA97" ca="1" si="141">IF(AZ$84=1,(BA86&amp;CHAR(32)&amp;IF(ISNUMBER(AZ87),$H87,"")),"")</f>
        <v xml:space="preserve">500 501 </v>
      </c>
      <c r="BD87" s="46" t="str">
        <f t="shared" ca="1" si="130"/>
        <v>J502:J502</v>
      </c>
      <c r="BE87" s="46" t="str">
        <f t="shared" ca="1" si="131"/>
        <v/>
      </c>
      <c r="BF87" s="46" t="str">
        <f t="shared" ref="BF87:BF97" ca="1" si="142">IF(BE$84=1,(BF86&amp;CHAR(32)&amp;IF(ISNUMBER(BE87),$H87,"")),"")</f>
        <v xml:space="preserve">500  </v>
      </c>
    </row>
    <row r="88" spans="1:58">
      <c r="A88" s="57">
        <f>ROW(Row!A503)</f>
        <v>503</v>
      </c>
      <c r="B88" s="57">
        <f t="shared" ca="1" si="110"/>
        <v>503</v>
      </c>
      <c r="D88" s="46" t="str">
        <f t="shared" ca="1" si="132"/>
        <v xml:space="preserve">500  501  502  503  </v>
      </c>
      <c r="F88" s="143">
        <f t="shared" ca="1" si="111"/>
        <v>503</v>
      </c>
      <c r="G88" s="49" t="s">
        <v>564</v>
      </c>
      <c r="H88" s="47">
        <f ca="1">IF(ISERROR(INDEX(Row!A:F,'Template level mapping'!F88,6)), "", INDEX(Row!A:F,'Template level mapping'!F88,6))</f>
        <v>503</v>
      </c>
      <c r="K88" s="46" t="str">
        <f t="shared" ca="1" si="112"/>
        <v>O503:O503</v>
      </c>
      <c r="L88" s="46" t="str">
        <f t="shared" ca="1" si="113"/>
        <v/>
      </c>
      <c r="M88" s="46" t="str">
        <f t="shared" ca="1" si="133"/>
        <v xml:space="preserve">500 501  </v>
      </c>
      <c r="P88" s="46" t="str">
        <f t="shared" ca="1" si="114"/>
        <v>T503:T503</v>
      </c>
      <c r="Q88" s="46" t="str">
        <f t="shared" ca="1" si="115"/>
        <v/>
      </c>
      <c r="R88" s="46" t="str">
        <f t="shared" ca="1" si="134"/>
        <v xml:space="preserve">500 501  </v>
      </c>
      <c r="U88" s="46" t="str">
        <f t="shared" ca="1" si="116"/>
        <v>Y503:Y503</v>
      </c>
      <c r="V88" s="46" t="str">
        <f t="shared" ca="1" si="117"/>
        <v/>
      </c>
      <c r="W88" s="46" t="str">
        <f t="shared" ca="1" si="135"/>
        <v xml:space="preserve">500 501  </v>
      </c>
      <c r="Z88" s="46" t="str">
        <f t="shared" ca="1" si="118"/>
        <v>AD503:AD503</v>
      </c>
      <c r="AA88" s="46">
        <f t="shared" ca="1" si="119"/>
        <v>1</v>
      </c>
      <c r="AB88" s="46" t="str">
        <f t="shared" ca="1" si="136"/>
        <v>500 501 502 503</v>
      </c>
      <c r="AE88" s="46" t="str">
        <f t="shared" ca="1" si="120"/>
        <v>AI503:AI503</v>
      </c>
      <c r="AF88" s="46">
        <f t="shared" ca="1" si="121"/>
        <v>1</v>
      </c>
      <c r="AG88" s="46" t="str">
        <f t="shared" ca="1" si="137"/>
        <v>500   503</v>
      </c>
      <c r="AJ88" s="46" t="str">
        <f t="shared" ca="1" si="122"/>
        <v>AN503:AN503</v>
      </c>
      <c r="AK88" s="46" t="str">
        <f t="shared" ca="1" si="123"/>
        <v/>
      </c>
      <c r="AL88" s="46" t="str">
        <f t="shared" ca="1" si="138"/>
        <v xml:space="preserve">500 501  </v>
      </c>
      <c r="AO88" s="46" t="str">
        <f t="shared" ca="1" si="124"/>
        <v>AS503:AS503</v>
      </c>
      <c r="AP88" s="46">
        <f t="shared" ca="1" si="125"/>
        <v>1</v>
      </c>
      <c r="AQ88" s="46" t="str">
        <f t="shared" ca="1" si="139"/>
        <v>500 501 502 503</v>
      </c>
      <c r="AT88" s="274" t="str">
        <f t="shared" ca="1" si="126"/>
        <v>AX503:AX503</v>
      </c>
      <c r="AU88" s="274">
        <f t="shared" ca="1" si="127"/>
        <v>1</v>
      </c>
      <c r="AV88" s="274" t="str">
        <f t="shared" ca="1" si="140"/>
        <v>500 501 502 503</v>
      </c>
      <c r="AY88" s="46" t="str">
        <f t="shared" ca="1" si="128"/>
        <v>BC503:BC503</v>
      </c>
      <c r="AZ88" s="46" t="str">
        <f t="shared" ca="1" si="129"/>
        <v/>
      </c>
      <c r="BA88" s="46" t="str">
        <f t="shared" ca="1" si="141"/>
        <v xml:space="preserve">500 501  </v>
      </c>
      <c r="BD88" s="46" t="str">
        <f t="shared" ca="1" si="130"/>
        <v>J503:J503</v>
      </c>
      <c r="BE88" s="46">
        <f t="shared" ca="1" si="131"/>
        <v>1</v>
      </c>
      <c r="BF88" s="46" t="str">
        <f t="shared" ca="1" si="142"/>
        <v>500   503</v>
      </c>
    </row>
    <row r="89" spans="1:58">
      <c r="A89" s="57">
        <f>ROW(Row!A504)</f>
        <v>504</v>
      </c>
      <c r="B89" s="57">
        <f t="shared" ca="1" si="110"/>
        <v>504</v>
      </c>
      <c r="D89" s="46" t="str">
        <f t="shared" ca="1" si="132"/>
        <v xml:space="preserve">500  501  502  503  504  </v>
      </c>
      <c r="F89" s="143">
        <f t="shared" ca="1" si="111"/>
        <v>504</v>
      </c>
      <c r="G89" s="49" t="s">
        <v>565</v>
      </c>
      <c r="H89" s="47">
        <f ca="1">IF(ISERROR(INDEX(Row!A:F,'Template level mapping'!F89,6)), "", INDEX(Row!A:F,'Template level mapping'!F89,6))</f>
        <v>504</v>
      </c>
      <c r="K89" s="46" t="str">
        <f t="shared" ca="1" si="112"/>
        <v>O504:O504</v>
      </c>
      <c r="L89" s="46">
        <f t="shared" ca="1" si="113"/>
        <v>1</v>
      </c>
      <c r="M89" s="46" t="str">
        <f t="shared" ca="1" si="133"/>
        <v>500 501   504</v>
      </c>
      <c r="P89" s="46" t="str">
        <f t="shared" ca="1" si="114"/>
        <v>T504:T504</v>
      </c>
      <c r="Q89" s="46">
        <f t="shared" ca="1" si="115"/>
        <v>1</v>
      </c>
      <c r="R89" s="46" t="str">
        <f t="shared" ca="1" si="134"/>
        <v>500 501   504</v>
      </c>
      <c r="U89" s="46" t="str">
        <f t="shared" ca="1" si="116"/>
        <v>Y504:Y504</v>
      </c>
      <c r="V89" s="46">
        <f t="shared" ca="1" si="117"/>
        <v>1</v>
      </c>
      <c r="W89" s="46" t="str">
        <f t="shared" ca="1" si="135"/>
        <v>500 501   504</v>
      </c>
      <c r="Z89" s="46" t="str">
        <f t="shared" ca="1" si="118"/>
        <v>AD504:AD504</v>
      </c>
      <c r="AA89" s="46">
        <f t="shared" ca="1" si="119"/>
        <v>1</v>
      </c>
      <c r="AB89" s="46" t="str">
        <f t="shared" ca="1" si="136"/>
        <v>500 501 502 503 504</v>
      </c>
      <c r="AE89" s="46" t="str">
        <f t="shared" ca="1" si="120"/>
        <v>AI504:AI504</v>
      </c>
      <c r="AF89" s="46" t="str">
        <f t="shared" ca="1" si="121"/>
        <v/>
      </c>
      <c r="AG89" s="46" t="str">
        <f t="shared" ca="1" si="137"/>
        <v xml:space="preserve">500   503 </v>
      </c>
      <c r="AJ89" s="46" t="str">
        <f t="shared" ca="1" si="122"/>
        <v>AN504:AN504</v>
      </c>
      <c r="AK89" s="46">
        <f t="shared" ca="1" si="123"/>
        <v>1</v>
      </c>
      <c r="AL89" s="46" t="str">
        <f t="shared" ca="1" si="138"/>
        <v>500 501   504</v>
      </c>
      <c r="AO89" s="46" t="str">
        <f t="shared" ca="1" si="124"/>
        <v>AS504:AS504</v>
      </c>
      <c r="AP89" s="46">
        <f t="shared" ca="1" si="125"/>
        <v>1</v>
      </c>
      <c r="AQ89" s="46" t="str">
        <f t="shared" ca="1" si="139"/>
        <v>500 501 502 503 504</v>
      </c>
      <c r="AT89" s="274" t="str">
        <f t="shared" ca="1" si="126"/>
        <v>AX504:AX504</v>
      </c>
      <c r="AU89" s="274">
        <f t="shared" ca="1" si="127"/>
        <v>1</v>
      </c>
      <c r="AV89" s="274" t="str">
        <f t="shared" ca="1" si="140"/>
        <v>500 501 502 503 504</v>
      </c>
      <c r="AY89" s="46" t="str">
        <f t="shared" ca="1" si="128"/>
        <v>BC504:BC504</v>
      </c>
      <c r="AZ89" s="46">
        <f t="shared" ca="1" si="129"/>
        <v>1</v>
      </c>
      <c r="BA89" s="46" t="str">
        <f t="shared" ca="1" si="141"/>
        <v>500 501   504</v>
      </c>
      <c r="BD89" s="46" t="str">
        <f t="shared" ca="1" si="130"/>
        <v>J504:J504</v>
      </c>
      <c r="BE89" s="46" t="str">
        <f t="shared" ca="1" si="131"/>
        <v/>
      </c>
      <c r="BF89" s="46" t="str">
        <f t="shared" ca="1" si="142"/>
        <v xml:space="preserve">500   503 </v>
      </c>
    </row>
    <row r="90" spans="1:58">
      <c r="A90" s="57">
        <f>ROW(Row!A505)</f>
        <v>505</v>
      </c>
      <c r="B90" s="57">
        <f t="shared" ca="1" si="110"/>
        <v>505</v>
      </c>
      <c r="D90" s="46" t="str">
        <f t="shared" ca="1" si="132"/>
        <v xml:space="preserve">500  501  502  503  504  505  </v>
      </c>
      <c r="F90" s="143">
        <f t="shared" ca="1" si="111"/>
        <v>505</v>
      </c>
      <c r="G90" s="49" t="s">
        <v>566</v>
      </c>
      <c r="H90" s="47">
        <f ca="1">IF(ISERROR(INDEX(Row!A:F,'Template level mapping'!F90,6)), "", INDEX(Row!A:F,'Template level mapping'!F90,6))</f>
        <v>505</v>
      </c>
      <c r="K90" s="46" t="str">
        <f t="shared" ca="1" si="112"/>
        <v>O505:O505</v>
      </c>
      <c r="L90" s="46">
        <f t="shared" ca="1" si="113"/>
        <v>1</v>
      </c>
      <c r="M90" s="46" t="str">
        <f t="shared" ca="1" si="133"/>
        <v>500 501   504 505</v>
      </c>
      <c r="P90" s="46" t="str">
        <f t="shared" ca="1" si="114"/>
        <v>T505:T505</v>
      </c>
      <c r="Q90" s="46">
        <f t="shared" ca="1" si="115"/>
        <v>1</v>
      </c>
      <c r="R90" s="46" t="str">
        <f t="shared" ca="1" si="134"/>
        <v>500 501   504 505</v>
      </c>
      <c r="U90" s="46" t="str">
        <f t="shared" ca="1" si="116"/>
        <v>Y505:Y505</v>
      </c>
      <c r="V90" s="46">
        <f t="shared" ca="1" si="117"/>
        <v>1</v>
      </c>
      <c r="W90" s="46" t="str">
        <f t="shared" ca="1" si="135"/>
        <v>500 501   504 505</v>
      </c>
      <c r="Z90" s="46" t="str">
        <f t="shared" ca="1" si="118"/>
        <v>AD505:AD505</v>
      </c>
      <c r="AA90" s="46">
        <f t="shared" ca="1" si="119"/>
        <v>1</v>
      </c>
      <c r="AB90" s="46" t="str">
        <f t="shared" ca="1" si="136"/>
        <v>500 501 502 503 504 505</v>
      </c>
      <c r="AE90" s="46" t="str">
        <f t="shared" ca="1" si="120"/>
        <v>AI505:AI505</v>
      </c>
      <c r="AF90" s="46">
        <f t="shared" ca="1" si="121"/>
        <v>1</v>
      </c>
      <c r="AG90" s="46" t="str">
        <f t="shared" ca="1" si="137"/>
        <v>500   503  505</v>
      </c>
      <c r="AJ90" s="46" t="str">
        <f t="shared" ca="1" si="122"/>
        <v>AN505:AN505</v>
      </c>
      <c r="AK90" s="46">
        <f t="shared" ca="1" si="123"/>
        <v>1</v>
      </c>
      <c r="AL90" s="46" t="str">
        <f t="shared" ca="1" si="138"/>
        <v>500 501   504 505</v>
      </c>
      <c r="AO90" s="46" t="str">
        <f t="shared" ca="1" si="124"/>
        <v>AS505:AS505</v>
      </c>
      <c r="AP90" s="46">
        <f t="shared" ca="1" si="125"/>
        <v>1</v>
      </c>
      <c r="AQ90" s="46" t="str">
        <f t="shared" ca="1" si="139"/>
        <v>500 501 502 503 504 505</v>
      </c>
      <c r="AT90" s="274" t="str">
        <f t="shared" ca="1" si="126"/>
        <v>AX505:AX505</v>
      </c>
      <c r="AU90" s="274">
        <f t="shared" ca="1" si="127"/>
        <v>1</v>
      </c>
      <c r="AV90" s="274" t="str">
        <f t="shared" ca="1" si="140"/>
        <v>500 501 502 503 504 505</v>
      </c>
      <c r="AY90" s="46" t="str">
        <f t="shared" ca="1" si="128"/>
        <v>BC505:BC505</v>
      </c>
      <c r="AZ90" s="46">
        <f t="shared" ca="1" si="129"/>
        <v>1</v>
      </c>
      <c r="BA90" s="46" t="str">
        <f t="shared" ca="1" si="141"/>
        <v>500 501   504 505</v>
      </c>
      <c r="BD90" s="46" t="str">
        <f t="shared" ca="1" si="130"/>
        <v>J505:J505</v>
      </c>
      <c r="BE90" s="46">
        <f t="shared" ca="1" si="131"/>
        <v>1</v>
      </c>
      <c r="BF90" s="46" t="str">
        <f t="shared" ca="1" si="142"/>
        <v>500   503  505</v>
      </c>
    </row>
    <row r="91" spans="1:58">
      <c r="A91" s="57">
        <f>ROW(Row!A506)</f>
        <v>506</v>
      </c>
      <c r="B91" s="57">
        <f t="shared" ca="1" si="110"/>
        <v>506</v>
      </c>
      <c r="D91" s="46" t="str">
        <f t="shared" ca="1" si="132"/>
        <v xml:space="preserve">500  501  502  503  504  505  506  </v>
      </c>
      <c r="F91" s="143">
        <f t="shared" ca="1" si="111"/>
        <v>506</v>
      </c>
      <c r="G91" s="49" t="s">
        <v>567</v>
      </c>
      <c r="H91" s="47">
        <f ca="1">IF(ISERROR(INDEX(Row!A:F,'Template level mapping'!F91,6)), "", INDEX(Row!A:F,'Template level mapping'!F91,6))</f>
        <v>506</v>
      </c>
      <c r="K91" s="46" t="str">
        <f t="shared" ca="1" si="112"/>
        <v>O506:O506</v>
      </c>
      <c r="L91" s="46" t="str">
        <f t="shared" ca="1" si="113"/>
        <v/>
      </c>
      <c r="M91" s="46" t="str">
        <f t="shared" ca="1" si="133"/>
        <v xml:space="preserve">500 501   504 505 </v>
      </c>
      <c r="P91" s="46" t="str">
        <f t="shared" ca="1" si="114"/>
        <v>T506:T506</v>
      </c>
      <c r="Q91" s="46" t="str">
        <f t="shared" ca="1" si="115"/>
        <v/>
      </c>
      <c r="R91" s="46" t="str">
        <f t="shared" ca="1" si="134"/>
        <v xml:space="preserve">500 501   504 505 </v>
      </c>
      <c r="U91" s="46" t="str">
        <f t="shared" ca="1" si="116"/>
        <v>Y506:Y506</v>
      </c>
      <c r="V91" s="46" t="str">
        <f t="shared" ca="1" si="117"/>
        <v/>
      </c>
      <c r="W91" s="46" t="str">
        <f t="shared" ca="1" si="135"/>
        <v xml:space="preserve">500 501   504 505 </v>
      </c>
      <c r="Z91" s="46" t="str">
        <f t="shared" ca="1" si="118"/>
        <v>AD506:AD506</v>
      </c>
      <c r="AA91" s="46" t="str">
        <f t="shared" ca="1" si="119"/>
        <v/>
      </c>
      <c r="AB91" s="46" t="str">
        <f t="shared" ca="1" si="136"/>
        <v xml:space="preserve">500 501 502 503 504 505 </v>
      </c>
      <c r="AE91" s="46" t="str">
        <f t="shared" ca="1" si="120"/>
        <v>AI506:AI506</v>
      </c>
      <c r="AF91" s="46" t="str">
        <f t="shared" ca="1" si="121"/>
        <v/>
      </c>
      <c r="AG91" s="46" t="str">
        <f t="shared" ca="1" si="137"/>
        <v xml:space="preserve">500   503  505 </v>
      </c>
      <c r="AJ91" s="46" t="str">
        <f t="shared" ca="1" si="122"/>
        <v>AN506:AN506</v>
      </c>
      <c r="AK91" s="46" t="str">
        <f t="shared" ca="1" si="123"/>
        <v/>
      </c>
      <c r="AL91" s="46" t="str">
        <f t="shared" ca="1" si="138"/>
        <v xml:space="preserve">500 501   504 505 </v>
      </c>
      <c r="AO91" s="46" t="str">
        <f t="shared" ca="1" si="124"/>
        <v>AS506:AS506</v>
      </c>
      <c r="AP91" s="46" t="str">
        <f t="shared" ca="1" si="125"/>
        <v/>
      </c>
      <c r="AQ91" s="46" t="str">
        <f t="shared" ca="1" si="139"/>
        <v xml:space="preserve">500 501 502 503 504 505 </v>
      </c>
      <c r="AT91" s="274" t="str">
        <f t="shared" ca="1" si="126"/>
        <v>AX506:AX506</v>
      </c>
      <c r="AU91" s="274" t="str">
        <f t="shared" ca="1" si="127"/>
        <v/>
      </c>
      <c r="AV91" s="274" t="str">
        <f t="shared" ca="1" si="140"/>
        <v xml:space="preserve">500 501 502 503 504 505 </v>
      </c>
      <c r="AY91" s="46" t="str">
        <f t="shared" ca="1" si="128"/>
        <v>BC506:BC506</v>
      </c>
      <c r="AZ91" s="46" t="str">
        <f t="shared" ca="1" si="129"/>
        <v/>
      </c>
      <c r="BA91" s="46" t="str">
        <f t="shared" ca="1" si="141"/>
        <v xml:space="preserve">500 501   504 505 </v>
      </c>
      <c r="BD91" s="46" t="str">
        <f t="shared" ca="1" si="130"/>
        <v>J506:J506</v>
      </c>
      <c r="BE91" s="46" t="str">
        <f t="shared" ca="1" si="131"/>
        <v/>
      </c>
      <c r="BF91" s="46" t="str">
        <f t="shared" ca="1" si="142"/>
        <v xml:space="preserve">500   503  505 </v>
      </c>
    </row>
    <row r="92" spans="1:58">
      <c r="A92" s="57">
        <f>ROW(Row!A507)</f>
        <v>507</v>
      </c>
      <c r="B92" s="57">
        <f t="shared" ca="1" si="110"/>
        <v>507</v>
      </c>
      <c r="D92" s="46" t="str">
        <f t="shared" ca="1" si="132"/>
        <v xml:space="preserve">500  501  502  503  504  505  506  507  </v>
      </c>
      <c r="F92" s="143">
        <f t="shared" ca="1" si="111"/>
        <v>507</v>
      </c>
      <c r="G92" s="49" t="s">
        <v>568</v>
      </c>
      <c r="H92" s="47">
        <f ca="1">IF(ISERROR(INDEX(Row!A:F,'Template level mapping'!F92,6)), "", INDEX(Row!A:F,'Template level mapping'!F92,6))</f>
        <v>507</v>
      </c>
      <c r="K92" s="46" t="str">
        <f t="shared" ca="1" si="112"/>
        <v>O507:O507</v>
      </c>
      <c r="L92" s="46" t="str">
        <f t="shared" ca="1" si="113"/>
        <v/>
      </c>
      <c r="M92" s="46" t="str">
        <f t="shared" ca="1" si="133"/>
        <v xml:space="preserve">500 501   504 505  </v>
      </c>
      <c r="P92" s="46" t="str">
        <f t="shared" ca="1" si="114"/>
        <v>T507:T507</v>
      </c>
      <c r="Q92" s="46" t="str">
        <f t="shared" ca="1" si="115"/>
        <v/>
      </c>
      <c r="R92" s="46" t="str">
        <f t="shared" ca="1" si="134"/>
        <v xml:space="preserve">500 501   504 505  </v>
      </c>
      <c r="U92" s="46" t="str">
        <f t="shared" ca="1" si="116"/>
        <v>Y507:Y507</v>
      </c>
      <c r="V92" s="46" t="str">
        <f t="shared" ca="1" si="117"/>
        <v/>
      </c>
      <c r="W92" s="46" t="str">
        <f t="shared" ca="1" si="135"/>
        <v xml:space="preserve">500 501   504 505  </v>
      </c>
      <c r="Z92" s="46" t="str">
        <f t="shared" ca="1" si="118"/>
        <v>AD507:AD507</v>
      </c>
      <c r="AA92" s="46">
        <f t="shared" ca="1" si="119"/>
        <v>1</v>
      </c>
      <c r="AB92" s="46" t="str">
        <f t="shared" ca="1" si="136"/>
        <v>500 501 502 503 504 505  507</v>
      </c>
      <c r="AE92" s="46" t="str">
        <f t="shared" ca="1" si="120"/>
        <v>AI507:AI507</v>
      </c>
      <c r="AF92" s="46" t="str">
        <f t="shared" ca="1" si="121"/>
        <v/>
      </c>
      <c r="AG92" s="46" t="str">
        <f t="shared" ca="1" si="137"/>
        <v xml:space="preserve">500   503  505  </v>
      </c>
      <c r="AJ92" s="46" t="str">
        <f t="shared" ca="1" si="122"/>
        <v>AN507:AN507</v>
      </c>
      <c r="AK92" s="46" t="str">
        <f t="shared" ca="1" si="123"/>
        <v/>
      </c>
      <c r="AL92" s="46" t="str">
        <f t="shared" ca="1" si="138"/>
        <v xml:space="preserve">500 501   504 505  </v>
      </c>
      <c r="AO92" s="46" t="str">
        <f t="shared" ca="1" si="124"/>
        <v>AS507:AS507</v>
      </c>
      <c r="AP92" s="46" t="str">
        <f t="shared" ca="1" si="125"/>
        <v/>
      </c>
      <c r="AQ92" s="46" t="str">
        <f t="shared" ca="1" si="139"/>
        <v xml:space="preserve">500 501 502 503 504 505  </v>
      </c>
      <c r="AT92" s="274" t="str">
        <f t="shared" ca="1" si="126"/>
        <v>AX507:AX507</v>
      </c>
      <c r="AU92" s="274" t="str">
        <f t="shared" ca="1" si="127"/>
        <v/>
      </c>
      <c r="AV92" s="274" t="str">
        <f t="shared" ca="1" si="140"/>
        <v xml:space="preserve">500 501 502 503 504 505  </v>
      </c>
      <c r="AY92" s="46" t="str">
        <f t="shared" ca="1" si="128"/>
        <v>BC507:BC507</v>
      </c>
      <c r="AZ92" s="46" t="str">
        <f t="shared" ca="1" si="129"/>
        <v/>
      </c>
      <c r="BA92" s="46" t="str">
        <f t="shared" ca="1" si="141"/>
        <v xml:space="preserve">500 501   504 505  </v>
      </c>
      <c r="BD92" s="46" t="str">
        <f t="shared" ca="1" si="130"/>
        <v>J507:J507</v>
      </c>
      <c r="BE92" s="46" t="str">
        <f t="shared" ca="1" si="131"/>
        <v/>
      </c>
      <c r="BF92" s="46" t="str">
        <f t="shared" ca="1" si="142"/>
        <v xml:space="preserve">500   503  505  </v>
      </c>
    </row>
    <row r="93" spans="1:58">
      <c r="A93" s="57">
        <f>ROW(Row!A508)</f>
        <v>508</v>
      </c>
      <c r="B93" s="57">
        <f t="shared" ca="1" si="110"/>
        <v>508</v>
      </c>
      <c r="D93" s="46" t="str">
        <f t="shared" ca="1" si="132"/>
        <v xml:space="preserve">500  501  502  503  504  505  506  507  508  </v>
      </c>
      <c r="F93" s="143">
        <f t="shared" ca="1" si="111"/>
        <v>508</v>
      </c>
      <c r="G93" s="49" t="s">
        <v>569</v>
      </c>
      <c r="H93" s="47">
        <f ca="1">IF(ISERROR(INDEX(Row!A:F,'Template level mapping'!F93,6)), "", INDEX(Row!A:F,'Template level mapping'!F93,6))</f>
        <v>508</v>
      </c>
      <c r="K93" s="46" t="str">
        <f t="shared" ca="1" si="112"/>
        <v>O508:O508</v>
      </c>
      <c r="L93" s="46">
        <f t="shared" ca="1" si="113"/>
        <v>1</v>
      </c>
      <c r="M93" s="46" t="str">
        <f t="shared" ca="1" si="133"/>
        <v>500 501   504 505   508</v>
      </c>
      <c r="P93" s="46" t="str">
        <f t="shared" ca="1" si="114"/>
        <v>T508:T508</v>
      </c>
      <c r="Q93" s="46">
        <f t="shared" ca="1" si="115"/>
        <v>1</v>
      </c>
      <c r="R93" s="46" t="str">
        <f t="shared" ca="1" si="134"/>
        <v>500 501   504 505   508</v>
      </c>
      <c r="U93" s="46" t="str">
        <f t="shared" ca="1" si="116"/>
        <v>Y508:Y508</v>
      </c>
      <c r="V93" s="46">
        <f t="shared" ca="1" si="117"/>
        <v>1</v>
      </c>
      <c r="W93" s="46" t="str">
        <f t="shared" ca="1" si="135"/>
        <v>500 501   504 505   508</v>
      </c>
      <c r="Z93" s="46" t="str">
        <f t="shared" ca="1" si="118"/>
        <v>AD508:AD508</v>
      </c>
      <c r="AA93" s="46">
        <f t="shared" ca="1" si="119"/>
        <v>1</v>
      </c>
      <c r="AB93" s="46" t="str">
        <f t="shared" ca="1" si="136"/>
        <v>500 501 502 503 504 505  507 508</v>
      </c>
      <c r="AE93" s="46" t="str">
        <f t="shared" ca="1" si="120"/>
        <v>AI508:AI508</v>
      </c>
      <c r="AF93" s="46">
        <f t="shared" ca="1" si="121"/>
        <v>1</v>
      </c>
      <c r="AG93" s="46" t="str">
        <f t="shared" ca="1" si="137"/>
        <v>500   503  505   508</v>
      </c>
      <c r="AJ93" s="46" t="str">
        <f t="shared" ca="1" si="122"/>
        <v>AN508:AN508</v>
      </c>
      <c r="AK93" s="46">
        <f t="shared" ca="1" si="123"/>
        <v>1</v>
      </c>
      <c r="AL93" s="46" t="str">
        <f t="shared" ca="1" si="138"/>
        <v>500 501   504 505   508</v>
      </c>
      <c r="AO93" s="46" t="str">
        <f t="shared" ca="1" si="124"/>
        <v>AS508:AS508</v>
      </c>
      <c r="AP93" s="46">
        <f t="shared" ca="1" si="125"/>
        <v>1</v>
      </c>
      <c r="AQ93" s="46" t="str">
        <f t="shared" ca="1" si="139"/>
        <v>500 501 502 503 504 505   508</v>
      </c>
      <c r="AT93" s="274" t="str">
        <f t="shared" ca="1" si="126"/>
        <v>AX508:AX508</v>
      </c>
      <c r="AU93" s="274">
        <f t="shared" ca="1" si="127"/>
        <v>1</v>
      </c>
      <c r="AV93" s="274" t="str">
        <f t="shared" ca="1" si="140"/>
        <v>500 501 502 503 504 505   508</v>
      </c>
      <c r="AY93" s="46" t="str">
        <f t="shared" ca="1" si="128"/>
        <v>BC508:BC508</v>
      </c>
      <c r="AZ93" s="46">
        <f t="shared" ca="1" si="129"/>
        <v>1</v>
      </c>
      <c r="BA93" s="46" t="str">
        <f t="shared" ca="1" si="141"/>
        <v>500 501   504 505   508</v>
      </c>
      <c r="BD93" s="46" t="str">
        <f t="shared" ca="1" si="130"/>
        <v>J508:J508</v>
      </c>
      <c r="BE93" s="46">
        <f t="shared" ca="1" si="131"/>
        <v>1</v>
      </c>
      <c r="BF93" s="46" t="str">
        <f t="shared" ca="1" si="142"/>
        <v>500   503  505   508</v>
      </c>
    </row>
    <row r="94" spans="1:58">
      <c r="A94" s="57">
        <f>ROW(Row!A509)</f>
        <v>509</v>
      </c>
      <c r="B94" s="57">
        <f t="shared" ca="1" si="110"/>
        <v>509</v>
      </c>
      <c r="D94" s="46" t="str">
        <f t="shared" ca="1" si="132"/>
        <v xml:space="preserve">500  501  502  503  504  505  506  507  508  509  </v>
      </c>
      <c r="F94" s="143">
        <f t="shared" ca="1" si="111"/>
        <v>509</v>
      </c>
      <c r="G94" s="49" t="s">
        <v>570</v>
      </c>
      <c r="H94" s="47">
        <f ca="1">IF(ISERROR(INDEX(Row!A:F,'Template level mapping'!F94,6)), "", INDEX(Row!A:F,'Template level mapping'!F94,6))</f>
        <v>509</v>
      </c>
      <c r="K94" s="46" t="str">
        <f t="shared" ca="1" si="112"/>
        <v>O509:O509</v>
      </c>
      <c r="L94" s="46">
        <f t="shared" ca="1" si="113"/>
        <v>1</v>
      </c>
      <c r="M94" s="46" t="str">
        <f t="shared" ca="1" si="133"/>
        <v>500 501   504 505   508 509</v>
      </c>
      <c r="P94" s="46" t="str">
        <f t="shared" ca="1" si="114"/>
        <v>T509:T509</v>
      </c>
      <c r="Q94" s="46">
        <f t="shared" ca="1" si="115"/>
        <v>1</v>
      </c>
      <c r="R94" s="46" t="str">
        <f t="shared" ca="1" si="134"/>
        <v>500 501   504 505   508 509</v>
      </c>
      <c r="U94" s="46" t="str">
        <f t="shared" ca="1" si="116"/>
        <v>Y509:Y509</v>
      </c>
      <c r="V94" s="46">
        <f t="shared" ca="1" si="117"/>
        <v>1</v>
      </c>
      <c r="W94" s="46" t="str">
        <f t="shared" ca="1" si="135"/>
        <v>500 501   504 505   508 509</v>
      </c>
      <c r="Z94" s="46" t="str">
        <f t="shared" ca="1" si="118"/>
        <v>AD509:AD509</v>
      </c>
      <c r="AA94" s="46">
        <f t="shared" ca="1" si="119"/>
        <v>1</v>
      </c>
      <c r="AB94" s="46" t="str">
        <f t="shared" ca="1" si="136"/>
        <v>500 501 502 503 504 505  507 508 509</v>
      </c>
      <c r="AE94" s="46" t="str">
        <f t="shared" ca="1" si="120"/>
        <v>AI509:AI509</v>
      </c>
      <c r="AF94" s="46">
        <f t="shared" ca="1" si="121"/>
        <v>1</v>
      </c>
      <c r="AG94" s="46" t="str">
        <f t="shared" ca="1" si="137"/>
        <v>500   503  505   508 509</v>
      </c>
      <c r="AJ94" s="46" t="str">
        <f t="shared" ca="1" si="122"/>
        <v>AN509:AN509</v>
      </c>
      <c r="AK94" s="46">
        <f t="shared" ca="1" si="123"/>
        <v>1</v>
      </c>
      <c r="AL94" s="46" t="str">
        <f t="shared" ca="1" si="138"/>
        <v>500 501   504 505   508 509</v>
      </c>
      <c r="AO94" s="46" t="str">
        <f t="shared" ca="1" si="124"/>
        <v>AS509:AS509</v>
      </c>
      <c r="AP94" s="46">
        <f t="shared" ca="1" si="125"/>
        <v>1</v>
      </c>
      <c r="AQ94" s="46" t="str">
        <f t="shared" ca="1" si="139"/>
        <v>500 501 502 503 504 505   508 509</v>
      </c>
      <c r="AT94" s="274" t="str">
        <f t="shared" ca="1" si="126"/>
        <v>AX509:AX509</v>
      </c>
      <c r="AU94" s="274">
        <f t="shared" ca="1" si="127"/>
        <v>1</v>
      </c>
      <c r="AV94" s="274" t="str">
        <f t="shared" ca="1" si="140"/>
        <v>500 501 502 503 504 505   508 509</v>
      </c>
      <c r="AY94" s="46" t="str">
        <f t="shared" ca="1" si="128"/>
        <v>BC509:BC509</v>
      </c>
      <c r="AZ94" s="46">
        <f t="shared" ca="1" si="129"/>
        <v>1</v>
      </c>
      <c r="BA94" s="46" t="str">
        <f t="shared" ca="1" si="141"/>
        <v>500 501   504 505   508 509</v>
      </c>
      <c r="BD94" s="46" t="str">
        <f t="shared" ca="1" si="130"/>
        <v>J509:J509</v>
      </c>
      <c r="BE94" s="46">
        <f t="shared" ca="1" si="131"/>
        <v>1</v>
      </c>
      <c r="BF94" s="46" t="str">
        <f t="shared" ca="1" si="142"/>
        <v>500   503  505   508 509</v>
      </c>
    </row>
    <row r="95" spans="1:58">
      <c r="A95" s="57">
        <f>ROW(Row!A510)</f>
        <v>510</v>
      </c>
      <c r="B95" s="57">
        <f t="shared" ca="1" si="110"/>
        <v>510</v>
      </c>
      <c r="D95" s="46" t="str">
        <f t="shared" ca="1" si="132"/>
        <v xml:space="preserve">500  501  502  503  504  505  506  507  508  509  510  </v>
      </c>
      <c r="F95" s="143">
        <f t="shared" ca="1" si="111"/>
        <v>510</v>
      </c>
      <c r="G95" s="49" t="s">
        <v>571</v>
      </c>
      <c r="H95" s="47">
        <f ca="1">IF(ISERROR(INDEX(Row!A:F,'Template level mapping'!F95,6)), "", INDEX(Row!A:F,'Template level mapping'!F95,6))</f>
        <v>510</v>
      </c>
      <c r="K95" s="46" t="str">
        <f t="shared" ca="1" si="112"/>
        <v>O510:O510</v>
      </c>
      <c r="L95" s="46" t="str">
        <f t="shared" ca="1" si="113"/>
        <v/>
      </c>
      <c r="M95" s="46" t="str">
        <f t="shared" ca="1" si="133"/>
        <v xml:space="preserve">500 501   504 505   508 509 </v>
      </c>
      <c r="P95" s="46" t="str">
        <f t="shared" ca="1" si="114"/>
        <v>T510:T510</v>
      </c>
      <c r="Q95" s="46" t="str">
        <f t="shared" ca="1" si="115"/>
        <v/>
      </c>
      <c r="R95" s="46" t="str">
        <f t="shared" ca="1" si="134"/>
        <v xml:space="preserve">500 501   504 505   508 509 </v>
      </c>
      <c r="U95" s="46" t="str">
        <f t="shared" ca="1" si="116"/>
        <v>Y510:Y510</v>
      </c>
      <c r="V95" s="46" t="str">
        <f t="shared" ca="1" si="117"/>
        <v/>
      </c>
      <c r="W95" s="46" t="str">
        <f t="shared" ca="1" si="135"/>
        <v xml:space="preserve">500 501   504 505   508 509 </v>
      </c>
      <c r="Z95" s="46" t="str">
        <f t="shared" ca="1" si="118"/>
        <v>AD510:AD510</v>
      </c>
      <c r="AA95" s="46">
        <f t="shared" ca="1" si="119"/>
        <v>1</v>
      </c>
      <c r="AB95" s="46" t="str">
        <f t="shared" ca="1" si="136"/>
        <v>500 501 502 503 504 505  507 508 509 510</v>
      </c>
      <c r="AE95" s="46" t="str">
        <f t="shared" ca="1" si="120"/>
        <v>AI510:AI510</v>
      </c>
      <c r="AF95" s="46">
        <f t="shared" ca="1" si="121"/>
        <v>1</v>
      </c>
      <c r="AG95" s="46" t="str">
        <f t="shared" ca="1" si="137"/>
        <v>500   503  505   508 509 510</v>
      </c>
      <c r="AJ95" s="46" t="str">
        <f t="shared" ca="1" si="122"/>
        <v>AN510:AN510</v>
      </c>
      <c r="AK95" s="46" t="str">
        <f t="shared" ca="1" si="123"/>
        <v/>
      </c>
      <c r="AL95" s="46" t="str">
        <f t="shared" ca="1" si="138"/>
        <v xml:space="preserve">500 501   504 505   508 509 </v>
      </c>
      <c r="AO95" s="46" t="str">
        <f t="shared" ca="1" si="124"/>
        <v>AS510:AS510</v>
      </c>
      <c r="AP95" s="46">
        <f t="shared" ca="1" si="125"/>
        <v>1</v>
      </c>
      <c r="AQ95" s="46" t="str">
        <f t="shared" ca="1" si="139"/>
        <v>500 501 502 503 504 505   508 509 510</v>
      </c>
      <c r="AT95" s="274" t="str">
        <f t="shared" ca="1" si="126"/>
        <v>AX510:AX510</v>
      </c>
      <c r="AU95" s="274" t="str">
        <f t="shared" ca="1" si="127"/>
        <v/>
      </c>
      <c r="AV95" s="274" t="str">
        <f t="shared" ca="1" si="140"/>
        <v xml:space="preserve">500 501 502 503 504 505   508 509 </v>
      </c>
      <c r="AY95" s="46" t="str">
        <f t="shared" ca="1" si="128"/>
        <v>BC510:BC510</v>
      </c>
      <c r="AZ95" s="46" t="str">
        <f t="shared" ca="1" si="129"/>
        <v/>
      </c>
      <c r="BA95" s="46" t="str">
        <f t="shared" ca="1" si="141"/>
        <v xml:space="preserve">500 501   504 505   508 509 </v>
      </c>
      <c r="BD95" s="46" t="str">
        <f t="shared" ca="1" si="130"/>
        <v>J510:J510</v>
      </c>
      <c r="BE95" s="46">
        <f t="shared" ca="1" si="131"/>
        <v>1</v>
      </c>
      <c r="BF95" s="46" t="str">
        <f t="shared" ca="1" si="142"/>
        <v>500   503  505   508 509 510</v>
      </c>
    </row>
    <row r="96" spans="1:58">
      <c r="A96" s="57">
        <f>ROW(Row!A511)</f>
        <v>511</v>
      </c>
      <c r="B96" s="57">
        <f t="shared" ca="1" si="110"/>
        <v>511</v>
      </c>
      <c r="D96" s="46" t="str">
        <f t="shared" ca="1" si="132"/>
        <v xml:space="preserve">500  501  502  503  504  505  506  507  508  509  510  511  </v>
      </c>
      <c r="F96" s="143">
        <f t="shared" ca="1" si="111"/>
        <v>511</v>
      </c>
      <c r="G96" s="49" t="s">
        <v>572</v>
      </c>
      <c r="H96" s="47">
        <f ca="1">IF(ISERROR(INDEX(Row!A:F,'Template level mapping'!F96,6)), "", INDEX(Row!A:F,'Template level mapping'!F96,6))</f>
        <v>511</v>
      </c>
      <c r="K96" s="46" t="str">
        <f t="shared" ca="1" si="112"/>
        <v>O511:O511</v>
      </c>
      <c r="L96" s="46" t="str">
        <f t="shared" ca="1" si="113"/>
        <v/>
      </c>
      <c r="M96" s="46" t="str">
        <f t="shared" ca="1" si="133"/>
        <v xml:space="preserve">500 501   504 505   508 509  </v>
      </c>
      <c r="P96" s="46" t="str">
        <f t="shared" ca="1" si="114"/>
        <v>T511:T511</v>
      </c>
      <c r="Q96" s="46" t="str">
        <f t="shared" ca="1" si="115"/>
        <v/>
      </c>
      <c r="R96" s="46" t="str">
        <f t="shared" ca="1" si="134"/>
        <v xml:space="preserve">500 501   504 505   508 509  </v>
      </c>
      <c r="U96" s="46" t="str">
        <f t="shared" ca="1" si="116"/>
        <v>Y511:Y511</v>
      </c>
      <c r="V96" s="46" t="str">
        <f t="shared" ca="1" si="117"/>
        <v/>
      </c>
      <c r="W96" s="46" t="str">
        <f t="shared" ca="1" si="135"/>
        <v xml:space="preserve">500 501   504 505   508 509  </v>
      </c>
      <c r="Z96" s="46" t="str">
        <f t="shared" ca="1" si="118"/>
        <v>AD511:AD511</v>
      </c>
      <c r="AA96" s="46">
        <f t="shared" ca="1" si="119"/>
        <v>1</v>
      </c>
      <c r="AB96" s="46" t="str">
        <f t="shared" ca="1" si="136"/>
        <v>500 501 502 503 504 505  507 508 509 510 511</v>
      </c>
      <c r="AE96" s="46" t="str">
        <f t="shared" ca="1" si="120"/>
        <v>AI511:AI511</v>
      </c>
      <c r="AF96" s="46">
        <f t="shared" ca="1" si="121"/>
        <v>1</v>
      </c>
      <c r="AG96" s="46" t="str">
        <f t="shared" ca="1" si="137"/>
        <v>500   503  505   508 509 510 511</v>
      </c>
      <c r="AJ96" s="46" t="str">
        <f t="shared" ca="1" si="122"/>
        <v>AN511:AN511</v>
      </c>
      <c r="AK96" s="46" t="str">
        <f t="shared" ca="1" si="123"/>
        <v/>
      </c>
      <c r="AL96" s="46" t="str">
        <f t="shared" ca="1" si="138"/>
        <v xml:space="preserve">500 501   504 505   508 509  </v>
      </c>
      <c r="AO96" s="46" t="str">
        <f t="shared" ca="1" si="124"/>
        <v>AS511:AS511</v>
      </c>
      <c r="AP96" s="46">
        <f t="shared" ca="1" si="125"/>
        <v>1</v>
      </c>
      <c r="AQ96" s="46" t="str">
        <f t="shared" ca="1" si="139"/>
        <v>500 501 502 503 504 505   508 509 510 511</v>
      </c>
      <c r="AT96" s="274" t="str">
        <f t="shared" ca="1" si="126"/>
        <v>AX511:AX511</v>
      </c>
      <c r="AU96" s="274" t="str">
        <f t="shared" ca="1" si="127"/>
        <v/>
      </c>
      <c r="AV96" s="274" t="str">
        <f t="shared" ca="1" si="140"/>
        <v xml:space="preserve">500 501 502 503 504 505   508 509  </v>
      </c>
      <c r="AY96" s="46" t="str">
        <f t="shared" ca="1" si="128"/>
        <v>BC511:BC511</v>
      </c>
      <c r="AZ96" s="46" t="str">
        <f t="shared" ca="1" si="129"/>
        <v/>
      </c>
      <c r="BA96" s="46" t="str">
        <f t="shared" ca="1" si="141"/>
        <v xml:space="preserve">500 501   504 505   508 509  </v>
      </c>
      <c r="BD96" s="46" t="str">
        <f t="shared" ca="1" si="130"/>
        <v>J511:J511</v>
      </c>
      <c r="BE96" s="46">
        <f t="shared" ca="1" si="131"/>
        <v>1</v>
      </c>
      <c r="BF96" s="46" t="str">
        <f t="shared" ca="1" si="142"/>
        <v>500   503  505   508 509 510 511</v>
      </c>
    </row>
    <row r="97" spans="1:58">
      <c r="A97" s="57">
        <f>ROW(Row!A512)</f>
        <v>512</v>
      </c>
      <c r="B97" s="57">
        <f t="shared" ca="1" si="110"/>
        <v>512</v>
      </c>
      <c r="D97" s="154" t="str">
        <f ca="1">D96&amp;F97</f>
        <v>500  501  502  503  504  505  506  507  508  509  510  511  512</v>
      </c>
      <c r="F97" s="143">
        <f t="shared" ca="1" si="111"/>
        <v>512</v>
      </c>
      <c r="G97" s="49" t="s">
        <v>573</v>
      </c>
      <c r="H97" s="47">
        <f ca="1">IF(ISERROR(INDEX(Row!A:F,'Template level mapping'!F97,6)), "", INDEX(Row!A:F,'Template level mapping'!F97,6))</f>
        <v>512</v>
      </c>
      <c r="K97" s="46" t="str">
        <f t="shared" ca="1" si="112"/>
        <v>O512:O512</v>
      </c>
      <c r="L97" s="46">
        <f t="shared" ca="1" si="113"/>
        <v>1</v>
      </c>
      <c r="M97" s="154" t="str">
        <f t="shared" ca="1" si="133"/>
        <v>500 501   504 505   508 509   512</v>
      </c>
      <c r="P97" s="46" t="str">
        <f t="shared" ca="1" si="114"/>
        <v>T512:T512</v>
      </c>
      <c r="Q97" s="46">
        <f t="shared" ca="1" si="115"/>
        <v>1</v>
      </c>
      <c r="R97" s="154" t="str">
        <f t="shared" ca="1" si="134"/>
        <v>500 501   504 505   508 509   512</v>
      </c>
      <c r="U97" s="46" t="str">
        <f t="shared" ca="1" si="116"/>
        <v>Y512:Y512</v>
      </c>
      <c r="V97" s="46">
        <f t="shared" ca="1" si="117"/>
        <v>1</v>
      </c>
      <c r="W97" s="154" t="str">
        <f t="shared" ca="1" si="135"/>
        <v>500 501   504 505   508 509   512</v>
      </c>
      <c r="Z97" s="46" t="str">
        <f t="shared" ca="1" si="118"/>
        <v>AD512:AD512</v>
      </c>
      <c r="AA97" s="46">
        <f t="shared" ca="1" si="119"/>
        <v>1</v>
      </c>
      <c r="AB97" s="154" t="str">
        <f t="shared" ca="1" si="136"/>
        <v>500 501 502 503 504 505  507 508 509 510 511 512</v>
      </c>
      <c r="AE97" s="46" t="str">
        <f t="shared" ca="1" si="120"/>
        <v>AI512:AI512</v>
      </c>
      <c r="AF97" s="46">
        <f t="shared" ca="1" si="121"/>
        <v>1</v>
      </c>
      <c r="AG97" s="154" t="str">
        <f t="shared" ca="1" si="137"/>
        <v>500   503  505   508 509 510 511 512</v>
      </c>
      <c r="AJ97" s="46" t="str">
        <f t="shared" ca="1" si="122"/>
        <v>AN512:AN512</v>
      </c>
      <c r="AK97" s="46">
        <f t="shared" ca="1" si="123"/>
        <v>1</v>
      </c>
      <c r="AL97" s="154" t="str">
        <f t="shared" ca="1" si="138"/>
        <v>500 501   504 505   508 509   512</v>
      </c>
      <c r="AO97" s="46" t="str">
        <f t="shared" ca="1" si="124"/>
        <v>AS512:AS512</v>
      </c>
      <c r="AP97" s="46">
        <f t="shared" ca="1" si="125"/>
        <v>1</v>
      </c>
      <c r="AQ97" s="154" t="str">
        <f t="shared" ca="1" si="139"/>
        <v>500 501 502 503 504 505   508 509 510 511 512</v>
      </c>
      <c r="AT97" s="274" t="str">
        <f t="shared" ca="1" si="126"/>
        <v>AX512:AX512</v>
      </c>
      <c r="AU97" s="274">
        <f t="shared" ca="1" si="127"/>
        <v>1</v>
      </c>
      <c r="AV97" s="286" t="str">
        <f t="shared" ca="1" si="140"/>
        <v>500 501 502 503 504 505   508 509   512</v>
      </c>
      <c r="AY97" s="46" t="str">
        <f t="shared" ca="1" si="128"/>
        <v>BC512:BC512</v>
      </c>
      <c r="AZ97" s="46">
        <f t="shared" ca="1" si="129"/>
        <v>1</v>
      </c>
      <c r="BA97" s="154" t="str">
        <f t="shared" ca="1" si="141"/>
        <v>500 501   504 505   508 509   512</v>
      </c>
      <c r="BD97" s="46" t="str">
        <f t="shared" ca="1" si="130"/>
        <v>J512:J512</v>
      </c>
      <c r="BE97" s="46">
        <f t="shared" ca="1" si="131"/>
        <v>1</v>
      </c>
      <c r="BF97" s="154" t="str">
        <f t="shared" ca="1" si="142"/>
        <v>500   503  505   508 509 510 511 512</v>
      </c>
    </row>
    <row r="98" spans="1:58">
      <c r="A98" s="57">
        <f>ROW(Row!A513)</f>
        <v>513</v>
      </c>
      <c r="B98" s="57">
        <f t="shared" ca="1" si="110"/>
        <v>513</v>
      </c>
      <c r="F98" s="143">
        <f t="shared" ca="1" si="111"/>
        <v>513</v>
      </c>
      <c r="G98" s="49" t="s">
        <v>574</v>
      </c>
      <c r="H98" s="47">
        <f ca="1">IF(ISERROR(INDEX(Row!A:F,'Template level mapping'!F98,6)), "", INDEX(Row!A:F,'Template level mapping'!F98,6))</f>
        <v>513</v>
      </c>
      <c r="L98" s="46" t="str">
        <f t="shared" ca="1" si="113"/>
        <v/>
      </c>
      <c r="Q98" s="46" t="str">
        <f t="shared" ca="1" si="115"/>
        <v/>
      </c>
      <c r="V98" s="46" t="str">
        <f t="shared" ca="1" si="117"/>
        <v/>
      </c>
      <c r="AA98" s="46" t="str">
        <f t="shared" ca="1" si="119"/>
        <v/>
      </c>
      <c r="AF98" s="46" t="str">
        <f t="shared" ca="1" si="121"/>
        <v/>
      </c>
      <c r="AK98" s="46" t="str">
        <f t="shared" ca="1" si="123"/>
        <v/>
      </c>
      <c r="AP98" s="46" t="str">
        <f t="shared" ca="1" si="125"/>
        <v/>
      </c>
      <c r="AU98" s="274" t="str">
        <f t="shared" ca="1" si="127"/>
        <v/>
      </c>
      <c r="AZ98" s="46" t="str">
        <f t="shared" ca="1" si="129"/>
        <v/>
      </c>
      <c r="BE98" s="46" t="str">
        <f t="shared" ca="1" si="131"/>
        <v/>
      </c>
    </row>
    <row r="99" spans="1:58">
      <c r="A99" s="57">
        <f>ROW(Row!A514)</f>
        <v>514</v>
      </c>
      <c r="B99" s="57">
        <f t="shared" ca="1" si="110"/>
        <v>514</v>
      </c>
      <c r="F99" s="143">
        <f t="shared" ca="1" si="111"/>
        <v>514</v>
      </c>
      <c r="G99" s="49" t="s">
        <v>575</v>
      </c>
      <c r="H99" s="47">
        <f ca="1">IF(ISERROR(INDEX(Row!A:F,'Template level mapping'!F99,6)), "", INDEX(Row!A:F,'Template level mapping'!F99,6))</f>
        <v>514</v>
      </c>
      <c r="L99" s="46" t="str">
        <f t="shared" ca="1" si="113"/>
        <v/>
      </c>
      <c r="Q99" s="46" t="str">
        <f t="shared" ca="1" si="115"/>
        <v/>
      </c>
      <c r="V99" s="46" t="str">
        <f t="shared" ca="1" si="117"/>
        <v/>
      </c>
      <c r="AA99" s="46" t="str">
        <f t="shared" ca="1" si="119"/>
        <v/>
      </c>
      <c r="AF99" s="46" t="str">
        <f t="shared" ca="1" si="121"/>
        <v/>
      </c>
      <c r="AK99" s="46" t="str">
        <f t="shared" ca="1" si="123"/>
        <v/>
      </c>
      <c r="AP99" s="46" t="str">
        <f t="shared" ca="1" si="125"/>
        <v/>
      </c>
      <c r="AU99" s="274" t="str">
        <f t="shared" ca="1" si="127"/>
        <v/>
      </c>
      <c r="AZ99" s="46" t="str">
        <f t="shared" ca="1" si="129"/>
        <v/>
      </c>
      <c r="BE99" s="46" t="str">
        <f t="shared" ca="1" si="131"/>
        <v/>
      </c>
    </row>
    <row r="100" spans="1:58">
      <c r="A100" s="57">
        <f>ROW(Row!A515)</f>
        <v>515</v>
      </c>
      <c r="B100" s="57">
        <f t="shared" ca="1" si="110"/>
        <v>515</v>
      </c>
      <c r="F100" s="143">
        <f t="shared" ca="1" si="111"/>
        <v>515</v>
      </c>
      <c r="G100" s="49" t="s">
        <v>576</v>
      </c>
      <c r="H100" s="47">
        <f ca="1">IF(ISERROR(INDEX(Row!A:F,'Template level mapping'!F100,6)), "", INDEX(Row!A:F,'Template level mapping'!F100,6))</f>
        <v>515</v>
      </c>
      <c r="L100" s="46" t="str">
        <f t="shared" ca="1" si="113"/>
        <v/>
      </c>
      <c r="Q100" s="46" t="str">
        <f t="shared" ca="1" si="115"/>
        <v/>
      </c>
      <c r="V100" s="46" t="str">
        <f t="shared" ca="1" si="117"/>
        <v/>
      </c>
      <c r="AA100" s="46" t="str">
        <f t="shared" ca="1" si="119"/>
        <v/>
      </c>
      <c r="AF100" s="46" t="str">
        <f t="shared" ca="1" si="121"/>
        <v/>
      </c>
      <c r="AK100" s="46" t="str">
        <f t="shared" ca="1" si="123"/>
        <v/>
      </c>
      <c r="AP100" s="46" t="str">
        <f t="shared" ca="1" si="125"/>
        <v/>
      </c>
      <c r="AU100" s="274" t="str">
        <f t="shared" ca="1" si="127"/>
        <v/>
      </c>
      <c r="AZ100" s="46" t="str">
        <f t="shared" ca="1" si="129"/>
        <v/>
      </c>
      <c r="BE100" s="46" t="str">
        <f t="shared" ca="1" si="131"/>
        <v/>
      </c>
    </row>
    <row r="101" spans="1:58">
      <c r="A101" s="57">
        <f>ROW(Row!A516)</f>
        <v>516</v>
      </c>
      <c r="B101" s="57">
        <f t="shared" ca="1" si="110"/>
        <v>516</v>
      </c>
      <c r="F101" s="143">
        <f t="shared" ca="1" si="111"/>
        <v>516</v>
      </c>
      <c r="G101" s="49" t="s">
        <v>577</v>
      </c>
      <c r="H101" s="47">
        <f ca="1">IF(ISERROR(INDEX(Row!A:F,'Template level mapping'!F101,6)), "", INDEX(Row!A:F,'Template level mapping'!F101,6))</f>
        <v>516</v>
      </c>
      <c r="L101" s="46" t="str">
        <f t="shared" ca="1" si="113"/>
        <v/>
      </c>
      <c r="Q101" s="46" t="str">
        <f t="shared" ca="1" si="115"/>
        <v/>
      </c>
      <c r="V101" s="46" t="str">
        <f t="shared" ca="1" si="117"/>
        <v/>
      </c>
      <c r="AA101" s="46" t="str">
        <f t="shared" ca="1" si="119"/>
        <v/>
      </c>
      <c r="AF101" s="46" t="str">
        <f t="shared" ca="1" si="121"/>
        <v/>
      </c>
      <c r="AK101" s="46" t="str">
        <f t="shared" ca="1" si="123"/>
        <v/>
      </c>
      <c r="AP101" s="46" t="str">
        <f t="shared" ca="1" si="125"/>
        <v/>
      </c>
      <c r="AU101" s="274" t="str">
        <f t="shared" ca="1" si="127"/>
        <v/>
      </c>
      <c r="AZ101" s="46" t="str">
        <f t="shared" ca="1" si="129"/>
        <v/>
      </c>
      <c r="BE101" s="46" t="str">
        <f t="shared" ca="1" si="131"/>
        <v/>
      </c>
    </row>
    <row r="102" spans="1:58">
      <c r="A102" s="57">
        <f>ROW(Row!A517)</f>
        <v>517</v>
      </c>
      <c r="B102" s="57">
        <f t="shared" ca="1" si="110"/>
        <v>517</v>
      </c>
      <c r="F102" s="143">
        <f t="shared" ca="1" si="111"/>
        <v>517</v>
      </c>
      <c r="G102" s="49" t="s">
        <v>578</v>
      </c>
      <c r="H102" s="47">
        <f ca="1">IF(ISERROR(INDEX(Row!A:F,'Template level mapping'!F102,6)), "", INDEX(Row!A:F,'Template level mapping'!F102,6))</f>
        <v>517</v>
      </c>
      <c r="L102" s="46" t="str">
        <f t="shared" ca="1" si="113"/>
        <v/>
      </c>
      <c r="Q102" s="46" t="str">
        <f t="shared" ca="1" si="115"/>
        <v/>
      </c>
      <c r="V102" s="46" t="str">
        <f t="shared" ca="1" si="117"/>
        <v/>
      </c>
      <c r="AA102" s="46" t="str">
        <f t="shared" ca="1" si="119"/>
        <v/>
      </c>
      <c r="AF102" s="46" t="str">
        <f t="shared" ca="1" si="121"/>
        <v/>
      </c>
      <c r="AK102" s="46" t="str">
        <f t="shared" ca="1" si="123"/>
        <v/>
      </c>
      <c r="AP102" s="46" t="str">
        <f t="shared" ca="1" si="125"/>
        <v/>
      </c>
      <c r="AU102" s="274" t="str">
        <f t="shared" ca="1" si="127"/>
        <v/>
      </c>
      <c r="AZ102" s="46" t="str">
        <f t="shared" ca="1" si="129"/>
        <v/>
      </c>
      <c r="BE102" s="46" t="str">
        <f t="shared" ca="1" si="131"/>
        <v/>
      </c>
    </row>
    <row r="103" spans="1:58">
      <c r="A103" s="57">
        <f>ROW(Row!A518)</f>
        <v>518</v>
      </c>
      <c r="B103" s="57">
        <f t="shared" ca="1" si="110"/>
        <v>518</v>
      </c>
      <c r="F103" s="143">
        <f t="shared" ca="1" si="111"/>
        <v>518</v>
      </c>
      <c r="G103" s="49" t="s">
        <v>579</v>
      </c>
      <c r="H103" s="47">
        <f ca="1">IF(ISERROR(INDEX(Row!A:F,'Template level mapping'!F103,6)), "", INDEX(Row!A:F,'Template level mapping'!F103,6))</f>
        <v>518</v>
      </c>
      <c r="L103" s="46" t="str">
        <f t="shared" ca="1" si="113"/>
        <v/>
      </c>
      <c r="Q103" s="46" t="str">
        <f t="shared" ca="1" si="115"/>
        <v/>
      </c>
      <c r="V103" s="46" t="str">
        <f t="shared" ca="1" si="117"/>
        <v/>
      </c>
      <c r="AA103" s="46" t="str">
        <f t="shared" ca="1" si="119"/>
        <v/>
      </c>
      <c r="AF103" s="46" t="str">
        <f t="shared" ca="1" si="121"/>
        <v/>
      </c>
      <c r="AK103" s="46" t="str">
        <f t="shared" ca="1" si="123"/>
        <v/>
      </c>
      <c r="AP103" s="46" t="str">
        <f t="shared" ca="1" si="125"/>
        <v/>
      </c>
      <c r="AU103" s="274" t="str">
        <f t="shared" ca="1" si="127"/>
        <v/>
      </c>
      <c r="AZ103" s="46" t="str">
        <f t="shared" ca="1" si="129"/>
        <v/>
      </c>
      <c r="BE103" s="46" t="str">
        <f t="shared" ca="1" si="131"/>
        <v/>
      </c>
    </row>
    <row r="113" spans="1:58">
      <c r="F113" s="156" t="str">
        <f ca="1">SUBSTITUTE(TRIM(SUBSTITUTE(D125,CHAR(32)," ")),CHAR(32),",")</f>
        <v>521,522,523,524,525,526,527,528,529,530,531</v>
      </c>
      <c r="G113" s="56" t="s">
        <v>6</v>
      </c>
      <c r="J113" s="156" t="str">
        <f ca="1">SUBSTITUTE(TRIM(SUBSTITUTE(M125,CHAR(32)," ")),CHAR(32),",")</f>
        <v>521,522,525,526,529,530,531</v>
      </c>
      <c r="O113" s="156" t="str">
        <f ca="1">SUBSTITUTE(TRIM(SUBSTITUTE(R125,CHAR(32)," ")),CHAR(32),",")</f>
        <v>521,522,525,526,529,530,531</v>
      </c>
      <c r="T113" s="156" t="str">
        <f ca="1">SUBSTITUTE(TRIM(SUBSTITUTE(W125,CHAR(32)," ")),CHAR(32),",")</f>
        <v>521,522,525,526,529,530,531</v>
      </c>
      <c r="Y113" s="156" t="str">
        <f ca="1">SUBSTITUTE(TRIM(SUBSTITUTE(AB125,CHAR(32)," ")),CHAR(32),",")</f>
        <v>521,522,523,524,525,526,528,529,530,531</v>
      </c>
      <c r="AD113" s="156" t="str">
        <f ca="1">SUBSTITUTE(TRIM(SUBSTITUTE(AG125,CHAR(32)," ")),CHAR(32),",")</f>
        <v>521,524,529,530,531</v>
      </c>
      <c r="AI113" s="156" t="str">
        <f ca="1">SUBSTITUTE(TRIM(SUBSTITUTE(AL125,CHAR(32)," ")),CHAR(32),",")</f>
        <v>521,522,525,526,529,530,531</v>
      </c>
      <c r="AN113" s="156" t="str">
        <f ca="1">SUBSTITUTE(TRIM(SUBSTITUTE(AQ125,CHAR(32)," ")),CHAR(32),",")</f>
        <v>521,522,523,524,525,526,529,530,531</v>
      </c>
      <c r="AS113" s="287" t="str">
        <f ca="1">SUBSTITUTE(TRIM(SUBSTITUTE(AV125,CHAR(32)," ")),CHAR(32),",")</f>
        <v>521,522,523,524,525,526,529,530,531</v>
      </c>
      <c r="AX113" s="156" t="str">
        <f ca="1">SUBSTITUTE(TRIM(SUBSTITUTE(BA125,CHAR(32)," ")),CHAR(32),",")</f>
        <v>521,522,525,526,529,530,531</v>
      </c>
      <c r="BC113" s="156" t="str">
        <f ca="1">SUBSTITUTE(TRIM(SUBSTITUTE(BF125,CHAR(32)," ")),CHAR(32),",")</f>
        <v>521,524,526,529,530,531</v>
      </c>
    </row>
    <row r="114" spans="1:58" s="49" customFormat="1">
      <c r="A114" s="57">
        <f>ROW(Row!A519)</f>
        <v>519</v>
      </c>
      <c r="B114" s="57">
        <f t="shared" ref="B114:B131" ca="1" si="143">IF(INDIRECT("'"&amp;$J$5&amp;"'"&amp;"!"&amp;"B"&amp;A114)&lt;&gt;"NA",A114,"")</f>
        <v>519</v>
      </c>
      <c r="F114" s="143">
        <f t="shared" ref="F114:F131" ca="1" si="144">+B114</f>
        <v>519</v>
      </c>
      <c r="G114" s="56" t="s">
        <v>190</v>
      </c>
      <c r="H114" s="47">
        <f ca="1">IF(ISERROR(INDEX(Row!A:F,'Template level mapping'!F114,6)), "", INDEX(Row!A:F,'Template level mapping'!F114,6))</f>
        <v>519</v>
      </c>
      <c r="I114" s="46"/>
      <c r="J114" s="148"/>
      <c r="K114" s="46" t="str">
        <f t="shared" ref="K114:K125" ca="1" si="145">+J$8&amp;$H114&amp;":"&amp;J$8&amp;$H114</f>
        <v>O519:O519</v>
      </c>
      <c r="L114" s="46">
        <f t="shared" ref="L114:L131" ca="1" si="146">IFERROR(IF(MATCH("Yes",INDIRECT("'"&amp;$J$5&amp;"'"&amp;"!"&amp;K114),0)&gt;0,1,""),"")</f>
        <v>1</v>
      </c>
      <c r="N114" s="46"/>
      <c r="O114" s="148"/>
      <c r="P114" s="46" t="str">
        <f t="shared" ref="P114:P125" ca="1" si="147">+O$8&amp;$H114&amp;":"&amp;O$8&amp;$H114</f>
        <v>T519:T519</v>
      </c>
      <c r="Q114" s="46">
        <f t="shared" ref="Q114:Q131" ca="1" si="148">IFERROR(IF(MATCH("Yes",INDIRECT("'"&amp;$J$5&amp;"'"&amp;"!"&amp;P114),0)&gt;0,1,""),"")</f>
        <v>1</v>
      </c>
      <c r="S114" s="46"/>
      <c r="T114" s="148"/>
      <c r="U114" s="46" t="str">
        <f t="shared" ref="U114:U125" ca="1" si="149">+T$8&amp;$H114&amp;":"&amp;T$8&amp;$H114</f>
        <v>Y519:Y519</v>
      </c>
      <c r="V114" s="46">
        <f t="shared" ref="V114:V131" ca="1" si="150">IFERROR(IF(MATCH("Yes",INDIRECT("'"&amp;$J$5&amp;"'"&amp;"!"&amp;U114),0)&gt;0,1,""),"")</f>
        <v>1</v>
      </c>
      <c r="X114" s="46"/>
      <c r="Y114" s="148"/>
      <c r="Z114" s="46" t="str">
        <f t="shared" ref="Z114:Z125" ca="1" si="151">+Y$8&amp;$H114&amp;":"&amp;Y$8&amp;$H114</f>
        <v>AD519:AD519</v>
      </c>
      <c r="AA114" s="46">
        <f t="shared" ref="AA114:AA131" ca="1" si="152">IFERROR(IF(MATCH("Yes",INDIRECT("'"&amp;$J$5&amp;"'"&amp;"!"&amp;Z114),0)&gt;0,1,""),"")</f>
        <v>1</v>
      </c>
      <c r="AC114" s="46"/>
      <c r="AD114" s="148"/>
      <c r="AE114" s="46" t="str">
        <f t="shared" ref="AE114:AE125" ca="1" si="153">+AD$8&amp;$H114&amp;":"&amp;AD$8&amp;$H114</f>
        <v>AI519:AI519</v>
      </c>
      <c r="AF114" s="46">
        <f t="shared" ref="AF114:AF131" ca="1" si="154">IFERROR(IF(MATCH("Yes",INDIRECT("'"&amp;$J$5&amp;"'"&amp;"!"&amp;AE114),0)&gt;0,1,""),"")</f>
        <v>1</v>
      </c>
      <c r="AI114" s="148"/>
      <c r="AJ114" s="46" t="str">
        <f t="shared" ref="AJ114:AJ125" ca="1" si="155">+AI$8&amp;$H114&amp;":"&amp;AI$8&amp;$H114</f>
        <v>AN519:AN519</v>
      </c>
      <c r="AK114" s="46">
        <f t="shared" ref="AK114:AK131" ca="1" si="156">IFERROR(IF(MATCH("Yes",INDIRECT("'"&amp;$J$5&amp;"'"&amp;"!"&amp;AJ114),0)&gt;0,1,""),"")</f>
        <v>1</v>
      </c>
      <c r="AN114" s="148"/>
      <c r="AO114" s="46" t="str">
        <f t="shared" ref="AO114:AO125" ca="1" si="157">+AN$8&amp;$H114&amp;":"&amp;AN$8&amp;$H114</f>
        <v>AS519:AS519</v>
      </c>
      <c r="AP114" s="46">
        <f t="shared" ref="AP114:AP131" ca="1" si="158">IFERROR(IF(MATCH("Yes",INDIRECT("'"&amp;$J$5&amp;"'"&amp;"!"&amp;AO114),0)&gt;0,1,""),"")</f>
        <v>1</v>
      </c>
      <c r="AS114" s="273"/>
      <c r="AT114" s="274" t="str">
        <f t="shared" ref="AT114:AT125" ca="1" si="159">+AS$8&amp;$H114&amp;":"&amp;AS$8&amp;$H114</f>
        <v>AX519:AX519</v>
      </c>
      <c r="AU114" s="274">
        <f t="shared" ref="AU114:AU131" ca="1" si="160">IFERROR(IF(MATCH("Yes",INDIRECT("'"&amp;$J$5&amp;"'"&amp;"!"&amp;AT114),0)&gt;0,1,""),"")</f>
        <v>1</v>
      </c>
      <c r="AV114" s="285"/>
      <c r="AX114" s="148"/>
      <c r="AY114" s="46" t="str">
        <f t="shared" ref="AY114:AY125" ca="1" si="161">+AX$8&amp;$H114&amp;":"&amp;AX$8&amp;$H114</f>
        <v>BC519:BC519</v>
      </c>
      <c r="AZ114" s="46">
        <f t="shared" ref="AZ114:AZ131" ca="1" si="162">IFERROR(IF(MATCH("Yes",INDIRECT("'"&amp;$J$5&amp;"'"&amp;"!"&amp;AY114),0)&gt;0,1,""),"")</f>
        <v>1</v>
      </c>
      <c r="BC114" s="148"/>
      <c r="BD114" s="46" t="str">
        <f t="shared" ref="BD114:BD125" ca="1" si="163">+BC$8&amp;$H114&amp;":"&amp;BC$8&amp;$H114</f>
        <v>J519:J519</v>
      </c>
      <c r="BE114" s="46">
        <f t="shared" ref="BE114:BE131" ca="1" si="164">IFERROR(IF(MATCH("Yes",INDIRECT("'"&amp;$J$5&amp;"'"&amp;"!"&amp;BD114),0)&gt;0,1,""),"")</f>
        <v>1</v>
      </c>
    </row>
    <row r="115" spans="1:58">
      <c r="A115" s="57">
        <f>ROW(Row!A521)</f>
        <v>521</v>
      </c>
      <c r="B115" s="57">
        <f t="shared" ca="1" si="143"/>
        <v>521</v>
      </c>
      <c r="D115" s="46" t="str">
        <f ca="1">F115&amp;"  "</f>
        <v xml:space="preserve">521  </v>
      </c>
      <c r="F115" s="143">
        <f t="shared" ca="1" si="144"/>
        <v>521</v>
      </c>
      <c r="G115" s="49" t="s">
        <v>14</v>
      </c>
      <c r="H115" s="47">
        <f ca="1">IF(ISERROR(INDEX(Row!A:F,'Template level mapping'!F115,6)), "", INDEX(Row!A:F,'Template level mapping'!F115,6))</f>
        <v>521</v>
      </c>
      <c r="K115" s="46" t="str">
        <f t="shared" ca="1" si="145"/>
        <v>O521:O521</v>
      </c>
      <c r="L115" s="46">
        <f t="shared" ca="1" si="146"/>
        <v>1</v>
      </c>
      <c r="P115" s="46" t="str">
        <f t="shared" ca="1" si="147"/>
        <v>T521:T521</v>
      </c>
      <c r="Q115" s="46">
        <f t="shared" ca="1" si="148"/>
        <v>1</v>
      </c>
      <c r="U115" s="46" t="str">
        <f t="shared" ca="1" si="149"/>
        <v>Y521:Y521</v>
      </c>
      <c r="V115" s="46">
        <f t="shared" ca="1" si="150"/>
        <v>1</v>
      </c>
      <c r="Z115" s="46" t="str">
        <f t="shared" ca="1" si="151"/>
        <v>AD521:AD521</v>
      </c>
      <c r="AA115" s="46">
        <f t="shared" ca="1" si="152"/>
        <v>1</v>
      </c>
      <c r="AE115" s="46" t="str">
        <f t="shared" ca="1" si="153"/>
        <v>AI521:AI521</v>
      </c>
      <c r="AF115" s="46">
        <f t="shared" ca="1" si="154"/>
        <v>1</v>
      </c>
      <c r="AJ115" s="46" t="str">
        <f t="shared" ca="1" si="155"/>
        <v>AN521:AN521</v>
      </c>
      <c r="AK115" s="46">
        <f t="shared" ca="1" si="156"/>
        <v>1</v>
      </c>
      <c r="AO115" s="46" t="str">
        <f t="shared" ca="1" si="157"/>
        <v>AS521:AS521</v>
      </c>
      <c r="AP115" s="46">
        <f t="shared" ca="1" si="158"/>
        <v>1</v>
      </c>
      <c r="AT115" s="274" t="str">
        <f t="shared" ca="1" si="159"/>
        <v>AX521:AX521</v>
      </c>
      <c r="AU115" s="274">
        <f t="shared" ca="1" si="160"/>
        <v>1</v>
      </c>
      <c r="AY115" s="46" t="str">
        <f t="shared" ca="1" si="161"/>
        <v>BC521:BC521</v>
      </c>
      <c r="AZ115" s="46">
        <f t="shared" ca="1" si="162"/>
        <v>1</v>
      </c>
      <c r="BD115" s="46" t="str">
        <f t="shared" ca="1" si="163"/>
        <v>J521:J521</v>
      </c>
      <c r="BE115" s="46">
        <f t="shared" ca="1" si="164"/>
        <v>1</v>
      </c>
    </row>
    <row r="116" spans="1:58">
      <c r="A116" s="57">
        <f>ROW(Row!A522)</f>
        <v>522</v>
      </c>
      <c r="B116" s="57">
        <f t="shared" ca="1" si="143"/>
        <v>522</v>
      </c>
      <c r="D116" s="46" t="str">
        <f t="shared" ref="D116:D124" ca="1" si="165">D115&amp;F116&amp;"  "</f>
        <v xml:space="preserve">521  522  </v>
      </c>
      <c r="F116" s="143">
        <f t="shared" ca="1" si="144"/>
        <v>522</v>
      </c>
      <c r="G116" s="49" t="s">
        <v>562</v>
      </c>
      <c r="H116" s="47">
        <f ca="1">IF(ISERROR(INDEX(Row!A:F,'Template level mapping'!F116,6)), "", INDEX(Row!A:F,'Template level mapping'!F116,6))</f>
        <v>522</v>
      </c>
      <c r="K116" s="46" t="str">
        <f t="shared" ca="1" si="145"/>
        <v>O522:O522</v>
      </c>
      <c r="L116" s="46">
        <f t="shared" ca="1" si="146"/>
        <v>1</v>
      </c>
      <c r="M116" s="46" t="str">
        <f ca="1">IF(L$114=1,(IF(ISNUMBER(L115),$H115,"")&amp;CHAR(32)&amp;IF(ISNUMBER(L116),$H116,"")),"")</f>
        <v>521 522</v>
      </c>
      <c r="P116" s="46" t="str">
        <f t="shared" ca="1" si="147"/>
        <v>T522:T522</v>
      </c>
      <c r="Q116" s="46">
        <f t="shared" ca="1" si="148"/>
        <v>1</v>
      </c>
      <c r="R116" s="46" t="str">
        <f ca="1">IF(Q$114=1,(IF(ISNUMBER(Q115),$H115,"")&amp;CHAR(32)&amp;IF(ISNUMBER(Q116),$H116,"")),"")</f>
        <v>521 522</v>
      </c>
      <c r="U116" s="46" t="str">
        <f t="shared" ca="1" si="149"/>
        <v>Y522:Y522</v>
      </c>
      <c r="V116" s="46">
        <f t="shared" ca="1" si="150"/>
        <v>1</v>
      </c>
      <c r="W116" s="46" t="str">
        <f ca="1">IF(V$114=1,(IF(ISNUMBER(V115),$H115,"")&amp;CHAR(32)&amp;IF(ISNUMBER(V116),$H116,"")),"")</f>
        <v>521 522</v>
      </c>
      <c r="Z116" s="46" t="str">
        <f t="shared" ca="1" si="151"/>
        <v>AD522:AD522</v>
      </c>
      <c r="AA116" s="46">
        <f t="shared" ca="1" si="152"/>
        <v>1</v>
      </c>
      <c r="AB116" s="46" t="str">
        <f ca="1">IF(AA$114=1,(IF(ISNUMBER(AA115),$H115,"")&amp;CHAR(32)&amp;IF(ISNUMBER(AA116),$H116,"")),"")</f>
        <v>521 522</v>
      </c>
      <c r="AE116" s="46" t="str">
        <f t="shared" ca="1" si="153"/>
        <v>AI522:AI522</v>
      </c>
      <c r="AF116" s="46" t="str">
        <f t="shared" ca="1" si="154"/>
        <v/>
      </c>
      <c r="AG116" s="46" t="str">
        <f ca="1">IF(AF$114=1,(IF(ISNUMBER(AF115),$H115,"")&amp;CHAR(32)&amp;IF(ISNUMBER(AF116),$H116,"")),"")</f>
        <v xml:space="preserve">521 </v>
      </c>
      <c r="AJ116" s="46" t="str">
        <f t="shared" ca="1" si="155"/>
        <v>AN522:AN522</v>
      </c>
      <c r="AK116" s="46">
        <f t="shared" ca="1" si="156"/>
        <v>1</v>
      </c>
      <c r="AL116" s="46" t="str">
        <f ca="1">IF(AK$114=1,(IF(ISNUMBER(AK115),$H115,"")&amp;CHAR(32)&amp;IF(ISNUMBER(AK116),$H116,"")),"")</f>
        <v>521 522</v>
      </c>
      <c r="AO116" s="46" t="str">
        <f t="shared" ca="1" si="157"/>
        <v>AS522:AS522</v>
      </c>
      <c r="AP116" s="46">
        <f t="shared" ca="1" si="158"/>
        <v>1</v>
      </c>
      <c r="AQ116" s="46" t="str">
        <f ca="1">IF(AP$114=1,(IF(ISNUMBER(AP115),$H115,"")&amp;CHAR(32)&amp;IF(ISNUMBER(AP116),$H116,"")),"")</f>
        <v>521 522</v>
      </c>
      <c r="AT116" s="274" t="str">
        <f t="shared" ca="1" si="159"/>
        <v>AX522:AX522</v>
      </c>
      <c r="AU116" s="274">
        <f t="shared" ca="1" si="160"/>
        <v>1</v>
      </c>
      <c r="AV116" s="274" t="str">
        <f ca="1">IF(AU$114=1,(IF(ISNUMBER(AU115),$H115,"")&amp;CHAR(32)&amp;IF(ISNUMBER(AU116),$H116,"")),"")</f>
        <v>521 522</v>
      </c>
      <c r="AY116" s="46" t="str">
        <f t="shared" ca="1" si="161"/>
        <v>BC522:BC522</v>
      </c>
      <c r="AZ116" s="46">
        <f t="shared" ca="1" si="162"/>
        <v>1</v>
      </c>
      <c r="BA116" s="46" t="str">
        <f ca="1">IF(AZ$114=1,(IF(ISNUMBER(AZ115),$H115,"")&amp;CHAR(32)&amp;IF(ISNUMBER(AZ116),$H116,"")),"")</f>
        <v>521 522</v>
      </c>
      <c r="BD116" s="46" t="str">
        <f t="shared" ca="1" si="163"/>
        <v>J522:J522</v>
      </c>
      <c r="BE116" s="46" t="str">
        <f t="shared" ca="1" si="164"/>
        <v/>
      </c>
      <c r="BF116" s="46" t="str">
        <f ca="1">IF(BE$114=1,(IF(ISNUMBER(BE115),$H115,"")&amp;CHAR(32)&amp;IF(ISNUMBER(BE116),$H116,"")),"")</f>
        <v xml:space="preserve">521 </v>
      </c>
    </row>
    <row r="117" spans="1:58">
      <c r="A117" s="57">
        <f>ROW(Row!A523)</f>
        <v>523</v>
      </c>
      <c r="B117" s="57">
        <f t="shared" ca="1" si="143"/>
        <v>523</v>
      </c>
      <c r="D117" s="46" t="str">
        <f t="shared" ca="1" si="165"/>
        <v xml:space="preserve">521  522  523  </v>
      </c>
      <c r="F117" s="143">
        <f t="shared" ca="1" si="144"/>
        <v>523</v>
      </c>
      <c r="G117" s="49" t="s">
        <v>563</v>
      </c>
      <c r="H117" s="47">
        <f ca="1">IF(ISERROR(INDEX(Row!A:F,'Template level mapping'!F117,6)), "", INDEX(Row!A:F,'Template level mapping'!F117,6))</f>
        <v>523</v>
      </c>
      <c r="K117" s="46" t="str">
        <f t="shared" ca="1" si="145"/>
        <v>O523:O523</v>
      </c>
      <c r="L117" s="46" t="str">
        <f t="shared" ca="1" si="146"/>
        <v/>
      </c>
      <c r="M117" s="46" t="str">
        <f t="shared" ref="M117:M125" ca="1" si="166">IF(L$114=1,(M116&amp;CHAR(32)&amp;IF(ISNUMBER(L117),$H117,"")),"")</f>
        <v xml:space="preserve">521 522 </v>
      </c>
      <c r="P117" s="46" t="str">
        <f t="shared" ca="1" si="147"/>
        <v>T523:T523</v>
      </c>
      <c r="Q117" s="46" t="str">
        <f t="shared" ca="1" si="148"/>
        <v/>
      </c>
      <c r="R117" s="46" t="str">
        <f t="shared" ref="R117:R125" ca="1" si="167">IF(Q$114=1,(R116&amp;CHAR(32)&amp;IF(ISNUMBER(Q117),$H117,"")),"")</f>
        <v xml:space="preserve">521 522 </v>
      </c>
      <c r="U117" s="46" t="str">
        <f t="shared" ca="1" si="149"/>
        <v>Y523:Y523</v>
      </c>
      <c r="V117" s="46" t="str">
        <f t="shared" ca="1" si="150"/>
        <v/>
      </c>
      <c r="W117" s="46" t="str">
        <f t="shared" ref="W117:W125" ca="1" si="168">IF(V$114=1,(W116&amp;CHAR(32)&amp;IF(ISNUMBER(V117),$H117,"")),"")</f>
        <v xml:space="preserve">521 522 </v>
      </c>
      <c r="Z117" s="46" t="str">
        <f t="shared" ca="1" si="151"/>
        <v>AD523:AD523</v>
      </c>
      <c r="AA117" s="46">
        <f t="shared" ca="1" si="152"/>
        <v>1</v>
      </c>
      <c r="AB117" s="46" t="str">
        <f t="shared" ref="AB117:AB125" ca="1" si="169">IF(AA$114=1,(AB116&amp;CHAR(32)&amp;IF(ISNUMBER(AA117),$H117,"")),"")</f>
        <v>521 522 523</v>
      </c>
      <c r="AE117" s="46" t="str">
        <f t="shared" ca="1" si="153"/>
        <v>AI523:AI523</v>
      </c>
      <c r="AF117" s="46" t="str">
        <f t="shared" ca="1" si="154"/>
        <v/>
      </c>
      <c r="AG117" s="46" t="str">
        <f t="shared" ref="AG117:AG125" ca="1" si="170">IF(AF$114=1,(AG116&amp;CHAR(32)&amp;IF(ISNUMBER(AF117),$H117,"")),"")</f>
        <v xml:space="preserve">521  </v>
      </c>
      <c r="AJ117" s="46" t="str">
        <f t="shared" ca="1" si="155"/>
        <v>AN523:AN523</v>
      </c>
      <c r="AK117" s="46" t="str">
        <f t="shared" ca="1" si="156"/>
        <v/>
      </c>
      <c r="AL117" s="46" t="str">
        <f t="shared" ref="AL117:AL125" ca="1" si="171">IF(AK$114=1,(AL116&amp;CHAR(32)&amp;IF(ISNUMBER(AK117),$H117,"")),"")</f>
        <v xml:space="preserve">521 522 </v>
      </c>
      <c r="AO117" s="46" t="str">
        <f t="shared" ca="1" si="157"/>
        <v>AS523:AS523</v>
      </c>
      <c r="AP117" s="46">
        <f t="shared" ca="1" si="158"/>
        <v>1</v>
      </c>
      <c r="AQ117" s="46" t="str">
        <f t="shared" ref="AQ117:AQ125" ca="1" si="172">IF(AP$114=1,(AQ116&amp;CHAR(32)&amp;IF(ISNUMBER(AP117),$H117,"")),"")</f>
        <v>521 522 523</v>
      </c>
      <c r="AT117" s="274" t="str">
        <f t="shared" ca="1" si="159"/>
        <v>AX523:AX523</v>
      </c>
      <c r="AU117" s="274">
        <f t="shared" ca="1" si="160"/>
        <v>1</v>
      </c>
      <c r="AV117" s="274" t="str">
        <f t="shared" ref="AV117:AV125" ca="1" si="173">IF(AU$114=1,(AV116&amp;CHAR(32)&amp;IF(ISNUMBER(AU117),$H117,"")),"")</f>
        <v>521 522 523</v>
      </c>
      <c r="AY117" s="46" t="str">
        <f t="shared" ca="1" si="161"/>
        <v>BC523:BC523</v>
      </c>
      <c r="AZ117" s="46" t="str">
        <f t="shared" ca="1" si="162"/>
        <v/>
      </c>
      <c r="BA117" s="46" t="str">
        <f t="shared" ref="BA117:BA125" ca="1" si="174">IF(AZ$114=1,(BA116&amp;CHAR(32)&amp;IF(ISNUMBER(AZ117),$H117,"")),"")</f>
        <v xml:space="preserve">521 522 </v>
      </c>
      <c r="BD117" s="46" t="str">
        <f t="shared" ca="1" si="163"/>
        <v>J523:J523</v>
      </c>
      <c r="BE117" s="46" t="str">
        <f t="shared" ca="1" si="164"/>
        <v/>
      </c>
      <c r="BF117" s="46" t="str">
        <f t="shared" ref="BF117:BF125" ca="1" si="175">IF(BE$114=1,(BF116&amp;CHAR(32)&amp;IF(ISNUMBER(BE117),$H117,"")),"")</f>
        <v xml:space="preserve">521  </v>
      </c>
    </row>
    <row r="118" spans="1:58">
      <c r="A118" s="57">
        <f>ROW(Row!A524)</f>
        <v>524</v>
      </c>
      <c r="B118" s="57">
        <f t="shared" ca="1" si="143"/>
        <v>524</v>
      </c>
      <c r="D118" s="46" t="str">
        <f t="shared" ca="1" si="165"/>
        <v xml:space="preserve">521  522  523  524  </v>
      </c>
      <c r="F118" s="143">
        <f t="shared" ca="1" si="144"/>
        <v>524</v>
      </c>
      <c r="G118" s="49" t="s">
        <v>580</v>
      </c>
      <c r="H118" s="47">
        <f ca="1">IF(ISERROR(INDEX(Row!A:F,'Template level mapping'!F118,6)), "", INDEX(Row!A:F,'Template level mapping'!F118,6))</f>
        <v>524</v>
      </c>
      <c r="K118" s="46" t="str">
        <f t="shared" ca="1" si="145"/>
        <v>O524:O524</v>
      </c>
      <c r="L118" s="46" t="str">
        <f t="shared" ca="1" si="146"/>
        <v/>
      </c>
      <c r="M118" s="46" t="str">
        <f t="shared" ca="1" si="166"/>
        <v xml:space="preserve">521 522  </v>
      </c>
      <c r="P118" s="46" t="str">
        <f t="shared" ca="1" si="147"/>
        <v>T524:T524</v>
      </c>
      <c r="Q118" s="46" t="str">
        <f t="shared" ca="1" si="148"/>
        <v/>
      </c>
      <c r="R118" s="46" t="str">
        <f t="shared" ca="1" si="167"/>
        <v xml:space="preserve">521 522  </v>
      </c>
      <c r="U118" s="46" t="str">
        <f t="shared" ca="1" si="149"/>
        <v>Y524:Y524</v>
      </c>
      <c r="V118" s="46" t="str">
        <f t="shared" ca="1" si="150"/>
        <v/>
      </c>
      <c r="W118" s="46" t="str">
        <f t="shared" ca="1" si="168"/>
        <v xml:space="preserve">521 522  </v>
      </c>
      <c r="Z118" s="46" t="str">
        <f t="shared" ca="1" si="151"/>
        <v>AD524:AD524</v>
      </c>
      <c r="AA118" s="46">
        <f t="shared" ca="1" si="152"/>
        <v>1</v>
      </c>
      <c r="AB118" s="46" t="str">
        <f t="shared" ca="1" si="169"/>
        <v>521 522 523 524</v>
      </c>
      <c r="AE118" s="46" t="str">
        <f t="shared" ca="1" si="153"/>
        <v>AI524:AI524</v>
      </c>
      <c r="AF118" s="46">
        <f t="shared" ca="1" si="154"/>
        <v>1</v>
      </c>
      <c r="AG118" s="46" t="str">
        <f t="shared" ca="1" si="170"/>
        <v>521   524</v>
      </c>
      <c r="AJ118" s="46" t="str">
        <f t="shared" ca="1" si="155"/>
        <v>AN524:AN524</v>
      </c>
      <c r="AK118" s="46" t="str">
        <f t="shared" ca="1" si="156"/>
        <v/>
      </c>
      <c r="AL118" s="46" t="str">
        <f t="shared" ca="1" si="171"/>
        <v xml:space="preserve">521 522  </v>
      </c>
      <c r="AO118" s="46" t="str">
        <f t="shared" ca="1" si="157"/>
        <v>AS524:AS524</v>
      </c>
      <c r="AP118" s="46">
        <f t="shared" ca="1" si="158"/>
        <v>1</v>
      </c>
      <c r="AQ118" s="46" t="str">
        <f t="shared" ca="1" si="172"/>
        <v>521 522 523 524</v>
      </c>
      <c r="AT118" s="274" t="str">
        <f t="shared" ca="1" si="159"/>
        <v>AX524:AX524</v>
      </c>
      <c r="AU118" s="274">
        <f t="shared" ca="1" si="160"/>
        <v>1</v>
      </c>
      <c r="AV118" s="274" t="str">
        <f t="shared" ca="1" si="173"/>
        <v>521 522 523 524</v>
      </c>
      <c r="AY118" s="46" t="str">
        <f t="shared" ca="1" si="161"/>
        <v>BC524:BC524</v>
      </c>
      <c r="AZ118" s="46" t="str">
        <f t="shared" ca="1" si="162"/>
        <v/>
      </c>
      <c r="BA118" s="46" t="str">
        <f t="shared" ca="1" si="174"/>
        <v xml:space="preserve">521 522  </v>
      </c>
      <c r="BD118" s="46" t="str">
        <f t="shared" ca="1" si="163"/>
        <v>J524:J524</v>
      </c>
      <c r="BE118" s="46">
        <f t="shared" ca="1" si="164"/>
        <v>1</v>
      </c>
      <c r="BF118" s="46" t="str">
        <f t="shared" ca="1" si="175"/>
        <v>521   524</v>
      </c>
    </row>
    <row r="119" spans="1:58">
      <c r="A119" s="57">
        <f>ROW(Row!A525)</f>
        <v>525</v>
      </c>
      <c r="B119" s="57">
        <f t="shared" ca="1" si="143"/>
        <v>525</v>
      </c>
      <c r="D119" s="46" t="str">
        <f t="shared" ca="1" si="165"/>
        <v xml:space="preserve">521  522  523  524  525  </v>
      </c>
      <c r="F119" s="143">
        <f t="shared" ca="1" si="144"/>
        <v>525</v>
      </c>
      <c r="G119" s="49" t="s">
        <v>565</v>
      </c>
      <c r="H119" s="47">
        <f ca="1">IF(ISERROR(INDEX(Row!A:F,'Template level mapping'!F119,6)), "", INDEX(Row!A:F,'Template level mapping'!F119,6))</f>
        <v>525</v>
      </c>
      <c r="K119" s="46" t="str">
        <f t="shared" ca="1" si="145"/>
        <v>O525:O525</v>
      </c>
      <c r="L119" s="46">
        <f t="shared" ca="1" si="146"/>
        <v>1</v>
      </c>
      <c r="M119" s="46" t="str">
        <f t="shared" ca="1" si="166"/>
        <v>521 522   525</v>
      </c>
      <c r="P119" s="46" t="str">
        <f t="shared" ca="1" si="147"/>
        <v>T525:T525</v>
      </c>
      <c r="Q119" s="46">
        <f t="shared" ca="1" si="148"/>
        <v>1</v>
      </c>
      <c r="R119" s="46" t="str">
        <f t="shared" ca="1" si="167"/>
        <v>521 522   525</v>
      </c>
      <c r="U119" s="46" t="str">
        <f t="shared" ca="1" si="149"/>
        <v>Y525:Y525</v>
      </c>
      <c r="V119" s="46">
        <f t="shared" ca="1" si="150"/>
        <v>1</v>
      </c>
      <c r="W119" s="46" t="str">
        <f t="shared" ca="1" si="168"/>
        <v>521 522   525</v>
      </c>
      <c r="Z119" s="46" t="str">
        <f t="shared" ca="1" si="151"/>
        <v>AD525:AD525</v>
      </c>
      <c r="AA119" s="46">
        <f t="shared" ca="1" si="152"/>
        <v>1</v>
      </c>
      <c r="AB119" s="46" t="str">
        <f t="shared" ca="1" si="169"/>
        <v>521 522 523 524 525</v>
      </c>
      <c r="AE119" s="46" t="str">
        <f t="shared" ca="1" si="153"/>
        <v>AI525:AI525</v>
      </c>
      <c r="AF119" s="46" t="str">
        <f t="shared" ca="1" si="154"/>
        <v/>
      </c>
      <c r="AG119" s="46" t="str">
        <f t="shared" ca="1" si="170"/>
        <v xml:space="preserve">521   524 </v>
      </c>
      <c r="AJ119" s="46" t="str">
        <f t="shared" ca="1" si="155"/>
        <v>AN525:AN525</v>
      </c>
      <c r="AK119" s="46">
        <f t="shared" ca="1" si="156"/>
        <v>1</v>
      </c>
      <c r="AL119" s="46" t="str">
        <f t="shared" ca="1" si="171"/>
        <v>521 522   525</v>
      </c>
      <c r="AO119" s="46" t="str">
        <f t="shared" ca="1" si="157"/>
        <v>AS525:AS525</v>
      </c>
      <c r="AP119" s="46">
        <f t="shared" ca="1" si="158"/>
        <v>1</v>
      </c>
      <c r="AQ119" s="46" t="str">
        <f t="shared" ca="1" si="172"/>
        <v>521 522 523 524 525</v>
      </c>
      <c r="AT119" s="274" t="str">
        <f t="shared" ca="1" si="159"/>
        <v>AX525:AX525</v>
      </c>
      <c r="AU119" s="274">
        <f t="shared" ca="1" si="160"/>
        <v>1</v>
      </c>
      <c r="AV119" s="274" t="str">
        <f t="shared" ca="1" si="173"/>
        <v>521 522 523 524 525</v>
      </c>
      <c r="AY119" s="46" t="str">
        <f t="shared" ca="1" si="161"/>
        <v>BC525:BC525</v>
      </c>
      <c r="AZ119" s="46">
        <f t="shared" ca="1" si="162"/>
        <v>1</v>
      </c>
      <c r="BA119" s="46" t="str">
        <f t="shared" ca="1" si="174"/>
        <v>521 522   525</v>
      </c>
      <c r="BD119" s="46" t="str">
        <f t="shared" ca="1" si="163"/>
        <v>J525:J525</v>
      </c>
      <c r="BE119" s="46" t="str">
        <f t="shared" ca="1" si="164"/>
        <v/>
      </c>
      <c r="BF119" s="46" t="str">
        <f t="shared" ca="1" si="175"/>
        <v xml:space="preserve">521   524 </v>
      </c>
    </row>
    <row r="120" spans="1:58">
      <c r="A120" s="57">
        <f>ROW(Row!A526)</f>
        <v>526</v>
      </c>
      <c r="B120" s="57">
        <f t="shared" ca="1" si="143"/>
        <v>526</v>
      </c>
      <c r="D120" s="46" t="str">
        <f t="shared" ca="1" si="165"/>
        <v xml:space="preserve">521  522  523  524  525  526  </v>
      </c>
      <c r="F120" s="143">
        <f t="shared" ca="1" si="144"/>
        <v>526</v>
      </c>
      <c r="G120" s="49" t="s">
        <v>581</v>
      </c>
      <c r="H120" s="47">
        <f ca="1">IF(ISERROR(INDEX(Row!A:F,'Template level mapping'!F120,6)), "", INDEX(Row!A:F,'Template level mapping'!F120,6))</f>
        <v>526</v>
      </c>
      <c r="K120" s="46" t="str">
        <f t="shared" ca="1" si="145"/>
        <v>O526:O526</v>
      </c>
      <c r="L120" s="46">
        <f t="shared" ca="1" si="146"/>
        <v>1</v>
      </c>
      <c r="M120" s="46" t="str">
        <f t="shared" ca="1" si="166"/>
        <v>521 522   525 526</v>
      </c>
      <c r="P120" s="46" t="str">
        <f t="shared" ca="1" si="147"/>
        <v>T526:T526</v>
      </c>
      <c r="Q120" s="46">
        <f t="shared" ca="1" si="148"/>
        <v>1</v>
      </c>
      <c r="R120" s="46" t="str">
        <f t="shared" ca="1" si="167"/>
        <v>521 522   525 526</v>
      </c>
      <c r="U120" s="46" t="str">
        <f t="shared" ca="1" si="149"/>
        <v>Y526:Y526</v>
      </c>
      <c r="V120" s="46">
        <f t="shared" ca="1" si="150"/>
        <v>1</v>
      </c>
      <c r="W120" s="46" t="str">
        <f t="shared" ca="1" si="168"/>
        <v>521 522   525 526</v>
      </c>
      <c r="Z120" s="46" t="str">
        <f t="shared" ca="1" si="151"/>
        <v>AD526:AD526</v>
      </c>
      <c r="AA120" s="46">
        <f t="shared" ca="1" si="152"/>
        <v>1</v>
      </c>
      <c r="AB120" s="46" t="str">
        <f t="shared" ca="1" si="169"/>
        <v>521 522 523 524 525 526</v>
      </c>
      <c r="AE120" s="46" t="str">
        <f t="shared" ca="1" si="153"/>
        <v>AI526:AI526</v>
      </c>
      <c r="AF120" s="46" t="str">
        <f t="shared" ca="1" si="154"/>
        <v/>
      </c>
      <c r="AG120" s="46" t="str">
        <f t="shared" ca="1" si="170"/>
        <v xml:space="preserve">521   524  </v>
      </c>
      <c r="AJ120" s="46" t="str">
        <f t="shared" ca="1" si="155"/>
        <v>AN526:AN526</v>
      </c>
      <c r="AK120" s="46">
        <f t="shared" ca="1" si="156"/>
        <v>1</v>
      </c>
      <c r="AL120" s="46" t="str">
        <f t="shared" ca="1" si="171"/>
        <v>521 522   525 526</v>
      </c>
      <c r="AO120" s="46" t="str">
        <f t="shared" ca="1" si="157"/>
        <v>AS526:AS526</v>
      </c>
      <c r="AP120" s="46">
        <f t="shared" ca="1" si="158"/>
        <v>1</v>
      </c>
      <c r="AQ120" s="46" t="str">
        <f t="shared" ca="1" si="172"/>
        <v>521 522 523 524 525 526</v>
      </c>
      <c r="AT120" s="274" t="str">
        <f t="shared" ca="1" si="159"/>
        <v>AX526:AX526</v>
      </c>
      <c r="AU120" s="274">
        <f t="shared" ca="1" si="160"/>
        <v>1</v>
      </c>
      <c r="AV120" s="274" t="str">
        <f t="shared" ca="1" si="173"/>
        <v>521 522 523 524 525 526</v>
      </c>
      <c r="AY120" s="46" t="str">
        <f t="shared" ca="1" si="161"/>
        <v>BC526:BC526</v>
      </c>
      <c r="AZ120" s="46">
        <f t="shared" ca="1" si="162"/>
        <v>1</v>
      </c>
      <c r="BA120" s="46" t="str">
        <f t="shared" ca="1" si="174"/>
        <v>521 522   525 526</v>
      </c>
      <c r="BD120" s="46" t="str">
        <f t="shared" ca="1" si="163"/>
        <v>J526:J526</v>
      </c>
      <c r="BE120" s="46">
        <f t="shared" ca="1" si="164"/>
        <v>1</v>
      </c>
      <c r="BF120" s="46" t="str">
        <f t="shared" ca="1" si="175"/>
        <v>521   524  526</v>
      </c>
    </row>
    <row r="121" spans="1:58">
      <c r="A121" s="57">
        <f>ROW(Row!A527)</f>
        <v>527</v>
      </c>
      <c r="B121" s="57">
        <f t="shared" ca="1" si="143"/>
        <v>527</v>
      </c>
      <c r="D121" s="46" t="str">
        <f t="shared" ca="1" si="165"/>
        <v xml:space="preserve">521  522  523  524  525  526  527  </v>
      </c>
      <c r="F121" s="143">
        <f t="shared" ca="1" si="144"/>
        <v>527</v>
      </c>
      <c r="G121" s="49" t="s">
        <v>582</v>
      </c>
      <c r="H121" s="47">
        <f ca="1">IF(ISERROR(INDEX(Row!A:F,'Template level mapping'!F121,6)), "", INDEX(Row!A:F,'Template level mapping'!F121,6))</f>
        <v>527</v>
      </c>
      <c r="K121" s="46" t="str">
        <f t="shared" ca="1" si="145"/>
        <v>O527:O527</v>
      </c>
      <c r="L121" s="46" t="str">
        <f t="shared" ca="1" si="146"/>
        <v/>
      </c>
      <c r="M121" s="46" t="str">
        <f t="shared" ca="1" si="166"/>
        <v xml:space="preserve">521 522   525 526 </v>
      </c>
      <c r="P121" s="46" t="str">
        <f t="shared" ca="1" si="147"/>
        <v>T527:T527</v>
      </c>
      <c r="Q121" s="46" t="str">
        <f t="shared" ca="1" si="148"/>
        <v/>
      </c>
      <c r="R121" s="46" t="str">
        <f t="shared" ca="1" si="167"/>
        <v xml:space="preserve">521 522   525 526 </v>
      </c>
      <c r="U121" s="46" t="str">
        <f t="shared" ca="1" si="149"/>
        <v>Y527:Y527</v>
      </c>
      <c r="V121" s="46" t="str">
        <f t="shared" ca="1" si="150"/>
        <v/>
      </c>
      <c r="W121" s="46" t="str">
        <f t="shared" ca="1" si="168"/>
        <v xml:space="preserve">521 522   525 526 </v>
      </c>
      <c r="Z121" s="46" t="str">
        <f t="shared" ca="1" si="151"/>
        <v>AD527:AD527</v>
      </c>
      <c r="AA121" s="46" t="str">
        <f t="shared" ca="1" si="152"/>
        <v/>
      </c>
      <c r="AB121" s="46" t="str">
        <f t="shared" ca="1" si="169"/>
        <v xml:space="preserve">521 522 523 524 525 526 </v>
      </c>
      <c r="AE121" s="46" t="str">
        <f t="shared" ca="1" si="153"/>
        <v>AI527:AI527</v>
      </c>
      <c r="AF121" s="46" t="str">
        <f t="shared" ca="1" si="154"/>
        <v/>
      </c>
      <c r="AG121" s="46" t="str">
        <f t="shared" ca="1" si="170"/>
        <v xml:space="preserve">521   524   </v>
      </c>
      <c r="AJ121" s="46" t="str">
        <f t="shared" ca="1" si="155"/>
        <v>AN527:AN527</v>
      </c>
      <c r="AK121" s="46" t="str">
        <f t="shared" ca="1" si="156"/>
        <v/>
      </c>
      <c r="AL121" s="46" t="str">
        <f t="shared" ca="1" si="171"/>
        <v xml:space="preserve">521 522   525 526 </v>
      </c>
      <c r="AO121" s="46" t="str">
        <f t="shared" ca="1" si="157"/>
        <v>AS527:AS527</v>
      </c>
      <c r="AP121" s="46" t="str">
        <f t="shared" ca="1" si="158"/>
        <v/>
      </c>
      <c r="AQ121" s="46" t="str">
        <f t="shared" ca="1" si="172"/>
        <v xml:space="preserve">521 522 523 524 525 526 </v>
      </c>
      <c r="AT121" s="274" t="str">
        <f t="shared" ca="1" si="159"/>
        <v>AX527:AX527</v>
      </c>
      <c r="AU121" s="274" t="str">
        <f t="shared" ca="1" si="160"/>
        <v/>
      </c>
      <c r="AV121" s="274" t="str">
        <f t="shared" ca="1" si="173"/>
        <v xml:space="preserve">521 522 523 524 525 526 </v>
      </c>
      <c r="AY121" s="46" t="str">
        <f t="shared" ca="1" si="161"/>
        <v>BC527:BC527</v>
      </c>
      <c r="AZ121" s="46" t="str">
        <f t="shared" ca="1" si="162"/>
        <v/>
      </c>
      <c r="BA121" s="46" t="str">
        <f t="shared" ca="1" si="174"/>
        <v xml:space="preserve">521 522   525 526 </v>
      </c>
      <c r="BD121" s="46" t="str">
        <f t="shared" ca="1" si="163"/>
        <v>J527:J527</v>
      </c>
      <c r="BE121" s="46" t="str">
        <f t="shared" ca="1" si="164"/>
        <v/>
      </c>
      <c r="BF121" s="46" t="str">
        <f t="shared" ca="1" si="175"/>
        <v xml:space="preserve">521   524  526 </v>
      </c>
    </row>
    <row r="122" spans="1:58">
      <c r="A122" s="57">
        <f>ROW(Row!A528)</f>
        <v>528</v>
      </c>
      <c r="B122" s="57">
        <f t="shared" ca="1" si="143"/>
        <v>528</v>
      </c>
      <c r="D122" s="46" t="str">
        <f t="shared" ca="1" si="165"/>
        <v xml:space="preserve">521  522  523  524  525  526  527  528  </v>
      </c>
      <c r="F122" s="143">
        <f t="shared" ca="1" si="144"/>
        <v>528</v>
      </c>
      <c r="G122" s="49" t="s">
        <v>568</v>
      </c>
      <c r="H122" s="47">
        <f ca="1">IF(ISERROR(INDEX(Row!A:F,'Template level mapping'!F122,6)), "", INDEX(Row!A:F,'Template level mapping'!F122,6))</f>
        <v>528</v>
      </c>
      <c r="K122" s="46" t="str">
        <f t="shared" ca="1" si="145"/>
        <v>O528:O528</v>
      </c>
      <c r="L122" s="46" t="str">
        <f t="shared" ca="1" si="146"/>
        <v/>
      </c>
      <c r="M122" s="46" t="str">
        <f t="shared" ca="1" si="166"/>
        <v xml:space="preserve">521 522   525 526  </v>
      </c>
      <c r="P122" s="46" t="str">
        <f t="shared" ca="1" si="147"/>
        <v>T528:T528</v>
      </c>
      <c r="Q122" s="46" t="str">
        <f t="shared" ca="1" si="148"/>
        <v/>
      </c>
      <c r="R122" s="46" t="str">
        <f t="shared" ca="1" si="167"/>
        <v xml:space="preserve">521 522   525 526  </v>
      </c>
      <c r="U122" s="46" t="str">
        <f t="shared" ca="1" si="149"/>
        <v>Y528:Y528</v>
      </c>
      <c r="V122" s="46" t="str">
        <f t="shared" ca="1" si="150"/>
        <v/>
      </c>
      <c r="W122" s="46" t="str">
        <f t="shared" ca="1" si="168"/>
        <v xml:space="preserve">521 522   525 526  </v>
      </c>
      <c r="Z122" s="46" t="str">
        <f t="shared" ca="1" si="151"/>
        <v>AD528:AD528</v>
      </c>
      <c r="AA122" s="46">
        <f t="shared" ca="1" si="152"/>
        <v>1</v>
      </c>
      <c r="AB122" s="46" t="str">
        <f t="shared" ca="1" si="169"/>
        <v>521 522 523 524 525 526  528</v>
      </c>
      <c r="AE122" s="46" t="str">
        <f t="shared" ca="1" si="153"/>
        <v>AI528:AI528</v>
      </c>
      <c r="AF122" s="46" t="str">
        <f t="shared" ca="1" si="154"/>
        <v/>
      </c>
      <c r="AG122" s="46" t="str">
        <f t="shared" ca="1" si="170"/>
        <v xml:space="preserve">521   524    </v>
      </c>
      <c r="AJ122" s="46" t="str">
        <f t="shared" ca="1" si="155"/>
        <v>AN528:AN528</v>
      </c>
      <c r="AK122" s="46" t="str">
        <f t="shared" ca="1" si="156"/>
        <v/>
      </c>
      <c r="AL122" s="46" t="str">
        <f t="shared" ca="1" si="171"/>
        <v xml:space="preserve">521 522   525 526  </v>
      </c>
      <c r="AO122" s="46" t="str">
        <f t="shared" ca="1" si="157"/>
        <v>AS528:AS528</v>
      </c>
      <c r="AP122" s="46" t="str">
        <f t="shared" ca="1" si="158"/>
        <v/>
      </c>
      <c r="AQ122" s="46" t="str">
        <f t="shared" ca="1" si="172"/>
        <v xml:space="preserve">521 522 523 524 525 526  </v>
      </c>
      <c r="AT122" s="274" t="str">
        <f t="shared" ca="1" si="159"/>
        <v>AX528:AX528</v>
      </c>
      <c r="AU122" s="274" t="str">
        <f t="shared" ca="1" si="160"/>
        <v/>
      </c>
      <c r="AV122" s="274" t="str">
        <f t="shared" ca="1" si="173"/>
        <v xml:space="preserve">521 522 523 524 525 526  </v>
      </c>
      <c r="AY122" s="46" t="str">
        <f t="shared" ca="1" si="161"/>
        <v>BC528:BC528</v>
      </c>
      <c r="AZ122" s="46" t="str">
        <f t="shared" ca="1" si="162"/>
        <v/>
      </c>
      <c r="BA122" s="46" t="str">
        <f t="shared" ca="1" si="174"/>
        <v xml:space="preserve">521 522   525 526  </v>
      </c>
      <c r="BD122" s="46" t="str">
        <f t="shared" ca="1" si="163"/>
        <v>J528:J528</v>
      </c>
      <c r="BE122" s="46" t="str">
        <f t="shared" ca="1" si="164"/>
        <v/>
      </c>
      <c r="BF122" s="46" t="str">
        <f t="shared" ca="1" si="175"/>
        <v xml:space="preserve">521   524  526  </v>
      </c>
    </row>
    <row r="123" spans="1:58">
      <c r="A123" s="57">
        <f>ROW(Row!A529)</f>
        <v>529</v>
      </c>
      <c r="B123" s="57">
        <f t="shared" ca="1" si="143"/>
        <v>529</v>
      </c>
      <c r="D123" s="46" t="str">
        <f t="shared" ca="1" si="165"/>
        <v xml:space="preserve">521  522  523  524  525  526  527  528  529  </v>
      </c>
      <c r="F123" s="143">
        <f t="shared" ca="1" si="144"/>
        <v>529</v>
      </c>
      <c r="G123" s="49" t="s">
        <v>569</v>
      </c>
      <c r="H123" s="47">
        <f ca="1">IF(ISERROR(INDEX(Row!A:F,'Template level mapping'!F123,6)), "", INDEX(Row!A:F,'Template level mapping'!F123,6))</f>
        <v>529</v>
      </c>
      <c r="K123" s="46" t="str">
        <f t="shared" ca="1" si="145"/>
        <v>O529:O529</v>
      </c>
      <c r="L123" s="46">
        <f t="shared" ca="1" si="146"/>
        <v>1</v>
      </c>
      <c r="M123" s="46" t="str">
        <f t="shared" ca="1" si="166"/>
        <v>521 522   525 526   529</v>
      </c>
      <c r="P123" s="46" t="str">
        <f t="shared" ca="1" si="147"/>
        <v>T529:T529</v>
      </c>
      <c r="Q123" s="46">
        <f t="shared" ca="1" si="148"/>
        <v>1</v>
      </c>
      <c r="R123" s="46" t="str">
        <f t="shared" ca="1" si="167"/>
        <v>521 522   525 526   529</v>
      </c>
      <c r="U123" s="46" t="str">
        <f t="shared" ca="1" si="149"/>
        <v>Y529:Y529</v>
      </c>
      <c r="V123" s="46">
        <f t="shared" ca="1" si="150"/>
        <v>1</v>
      </c>
      <c r="W123" s="46" t="str">
        <f t="shared" ca="1" si="168"/>
        <v>521 522   525 526   529</v>
      </c>
      <c r="Z123" s="46" t="str">
        <f t="shared" ca="1" si="151"/>
        <v>AD529:AD529</v>
      </c>
      <c r="AA123" s="46">
        <f t="shared" ca="1" si="152"/>
        <v>1</v>
      </c>
      <c r="AB123" s="46" t="str">
        <f t="shared" ca="1" si="169"/>
        <v>521 522 523 524 525 526  528 529</v>
      </c>
      <c r="AE123" s="46" t="str">
        <f t="shared" ca="1" si="153"/>
        <v>AI529:AI529</v>
      </c>
      <c r="AF123" s="46">
        <f t="shared" ca="1" si="154"/>
        <v>1</v>
      </c>
      <c r="AG123" s="46" t="str">
        <f t="shared" ca="1" si="170"/>
        <v>521   524     529</v>
      </c>
      <c r="AJ123" s="46" t="str">
        <f t="shared" ca="1" si="155"/>
        <v>AN529:AN529</v>
      </c>
      <c r="AK123" s="46">
        <f t="shared" ca="1" si="156"/>
        <v>1</v>
      </c>
      <c r="AL123" s="46" t="str">
        <f t="shared" ca="1" si="171"/>
        <v>521 522   525 526   529</v>
      </c>
      <c r="AO123" s="46" t="str">
        <f t="shared" ca="1" si="157"/>
        <v>AS529:AS529</v>
      </c>
      <c r="AP123" s="46">
        <f t="shared" ca="1" si="158"/>
        <v>1</v>
      </c>
      <c r="AQ123" s="46" t="str">
        <f t="shared" ca="1" si="172"/>
        <v>521 522 523 524 525 526   529</v>
      </c>
      <c r="AT123" s="274" t="str">
        <f t="shared" ca="1" si="159"/>
        <v>AX529:AX529</v>
      </c>
      <c r="AU123" s="274">
        <f t="shared" ca="1" si="160"/>
        <v>1</v>
      </c>
      <c r="AV123" s="274" t="str">
        <f t="shared" ca="1" si="173"/>
        <v>521 522 523 524 525 526   529</v>
      </c>
      <c r="AY123" s="46" t="str">
        <f t="shared" ca="1" si="161"/>
        <v>BC529:BC529</v>
      </c>
      <c r="AZ123" s="46">
        <f t="shared" ca="1" si="162"/>
        <v>1</v>
      </c>
      <c r="BA123" s="46" t="str">
        <f t="shared" ca="1" si="174"/>
        <v>521 522   525 526   529</v>
      </c>
      <c r="BD123" s="46" t="str">
        <f t="shared" ca="1" si="163"/>
        <v>J529:J529</v>
      </c>
      <c r="BE123" s="46">
        <f t="shared" ca="1" si="164"/>
        <v>1</v>
      </c>
      <c r="BF123" s="46" t="str">
        <f t="shared" ca="1" si="175"/>
        <v>521   524  526   529</v>
      </c>
    </row>
    <row r="124" spans="1:58">
      <c r="A124" s="57">
        <f>ROW(Row!A530)</f>
        <v>530</v>
      </c>
      <c r="B124" s="57">
        <f t="shared" ca="1" si="143"/>
        <v>530</v>
      </c>
      <c r="D124" s="46" t="str">
        <f t="shared" ca="1" si="165"/>
        <v xml:space="preserve">521  522  523  524  525  526  527  528  529  530  </v>
      </c>
      <c r="F124" s="143">
        <f t="shared" ca="1" si="144"/>
        <v>530</v>
      </c>
      <c r="G124" s="49" t="s">
        <v>570</v>
      </c>
      <c r="H124" s="47">
        <f ca="1">IF(ISERROR(INDEX(Row!A:F,'Template level mapping'!F124,6)), "", INDEX(Row!A:F,'Template level mapping'!F124,6))</f>
        <v>530</v>
      </c>
      <c r="K124" s="46" t="str">
        <f t="shared" ca="1" si="145"/>
        <v>O530:O530</v>
      </c>
      <c r="L124" s="46">
        <f t="shared" ca="1" si="146"/>
        <v>1</v>
      </c>
      <c r="M124" s="46" t="str">
        <f t="shared" ca="1" si="166"/>
        <v>521 522   525 526   529 530</v>
      </c>
      <c r="P124" s="46" t="str">
        <f t="shared" ca="1" si="147"/>
        <v>T530:T530</v>
      </c>
      <c r="Q124" s="46">
        <f t="shared" ca="1" si="148"/>
        <v>1</v>
      </c>
      <c r="R124" s="46" t="str">
        <f t="shared" ca="1" si="167"/>
        <v>521 522   525 526   529 530</v>
      </c>
      <c r="U124" s="46" t="str">
        <f t="shared" ca="1" si="149"/>
        <v>Y530:Y530</v>
      </c>
      <c r="V124" s="46">
        <f t="shared" ca="1" si="150"/>
        <v>1</v>
      </c>
      <c r="W124" s="46" t="str">
        <f t="shared" ca="1" si="168"/>
        <v>521 522   525 526   529 530</v>
      </c>
      <c r="Z124" s="46" t="str">
        <f t="shared" ca="1" si="151"/>
        <v>AD530:AD530</v>
      </c>
      <c r="AA124" s="46">
        <f t="shared" ca="1" si="152"/>
        <v>1</v>
      </c>
      <c r="AB124" s="46" t="str">
        <f t="shared" ca="1" si="169"/>
        <v>521 522 523 524 525 526  528 529 530</v>
      </c>
      <c r="AE124" s="46" t="str">
        <f t="shared" ca="1" si="153"/>
        <v>AI530:AI530</v>
      </c>
      <c r="AF124" s="46">
        <f t="shared" ca="1" si="154"/>
        <v>1</v>
      </c>
      <c r="AG124" s="46" t="str">
        <f t="shared" ca="1" si="170"/>
        <v>521   524     529 530</v>
      </c>
      <c r="AJ124" s="46" t="str">
        <f t="shared" ca="1" si="155"/>
        <v>AN530:AN530</v>
      </c>
      <c r="AK124" s="46">
        <f t="shared" ca="1" si="156"/>
        <v>1</v>
      </c>
      <c r="AL124" s="46" t="str">
        <f t="shared" ca="1" si="171"/>
        <v>521 522   525 526   529 530</v>
      </c>
      <c r="AO124" s="46" t="str">
        <f t="shared" ca="1" si="157"/>
        <v>AS530:AS530</v>
      </c>
      <c r="AP124" s="46">
        <f t="shared" ca="1" si="158"/>
        <v>1</v>
      </c>
      <c r="AQ124" s="46" t="str">
        <f t="shared" ca="1" si="172"/>
        <v>521 522 523 524 525 526   529 530</v>
      </c>
      <c r="AT124" s="274" t="str">
        <f t="shared" ca="1" si="159"/>
        <v>AX530:AX530</v>
      </c>
      <c r="AU124" s="274">
        <f t="shared" ca="1" si="160"/>
        <v>1</v>
      </c>
      <c r="AV124" s="274" t="str">
        <f t="shared" ca="1" si="173"/>
        <v>521 522 523 524 525 526   529 530</v>
      </c>
      <c r="AY124" s="46" t="str">
        <f t="shared" ca="1" si="161"/>
        <v>BC530:BC530</v>
      </c>
      <c r="AZ124" s="46">
        <f t="shared" ca="1" si="162"/>
        <v>1</v>
      </c>
      <c r="BA124" s="46" t="str">
        <f t="shared" ca="1" si="174"/>
        <v>521 522   525 526   529 530</v>
      </c>
      <c r="BD124" s="46" t="str">
        <f t="shared" ca="1" si="163"/>
        <v>J530:J530</v>
      </c>
      <c r="BE124" s="46">
        <f t="shared" ca="1" si="164"/>
        <v>1</v>
      </c>
      <c r="BF124" s="46" t="str">
        <f t="shared" ca="1" si="175"/>
        <v>521   524  526   529 530</v>
      </c>
    </row>
    <row r="125" spans="1:58" s="55" customFormat="1">
      <c r="A125" s="155">
        <f>ROW(Row!A531)</f>
        <v>531</v>
      </c>
      <c r="B125" s="155">
        <f t="shared" ca="1" si="143"/>
        <v>531</v>
      </c>
      <c r="D125" s="55" t="str">
        <f ca="1">D124&amp;F125</f>
        <v>521  522  523  524  525  526  527  528  529  530  531</v>
      </c>
      <c r="F125" s="145">
        <f t="shared" ca="1" si="144"/>
        <v>531</v>
      </c>
      <c r="G125" s="56" t="s">
        <v>573</v>
      </c>
      <c r="H125" s="50">
        <f ca="1">IF(ISERROR(INDEX(Row!A:F,'Template level mapping'!F125,6)), "", INDEX(Row!A:F,'Template level mapping'!F125,6))</f>
        <v>531</v>
      </c>
      <c r="J125" s="150"/>
      <c r="K125" s="55" t="str">
        <f t="shared" ca="1" si="145"/>
        <v>O531:O531</v>
      </c>
      <c r="L125" s="55">
        <f t="shared" ca="1" si="146"/>
        <v>1</v>
      </c>
      <c r="M125" s="55" t="str">
        <f t="shared" ca="1" si="166"/>
        <v>521 522   525 526   529 530 531</v>
      </c>
      <c r="O125" s="150"/>
      <c r="P125" s="55" t="str">
        <f t="shared" ca="1" si="147"/>
        <v>T531:T531</v>
      </c>
      <c r="Q125" s="55">
        <f t="shared" ca="1" si="148"/>
        <v>1</v>
      </c>
      <c r="R125" s="55" t="str">
        <f t="shared" ca="1" si="167"/>
        <v>521 522   525 526   529 530 531</v>
      </c>
      <c r="T125" s="150"/>
      <c r="U125" s="55" t="str">
        <f t="shared" ca="1" si="149"/>
        <v>Y531:Y531</v>
      </c>
      <c r="V125" s="55">
        <f t="shared" ca="1" si="150"/>
        <v>1</v>
      </c>
      <c r="W125" s="55" t="str">
        <f t="shared" ca="1" si="168"/>
        <v>521 522   525 526   529 530 531</v>
      </c>
      <c r="Y125" s="150"/>
      <c r="Z125" s="55" t="str">
        <f t="shared" ca="1" si="151"/>
        <v>AD531:AD531</v>
      </c>
      <c r="AA125" s="55">
        <f t="shared" ca="1" si="152"/>
        <v>1</v>
      </c>
      <c r="AB125" s="55" t="str">
        <f t="shared" ca="1" si="169"/>
        <v>521 522 523 524 525 526  528 529 530 531</v>
      </c>
      <c r="AD125" s="150"/>
      <c r="AE125" s="55" t="str">
        <f t="shared" ca="1" si="153"/>
        <v>AI531:AI531</v>
      </c>
      <c r="AF125" s="55">
        <f t="shared" ca="1" si="154"/>
        <v>1</v>
      </c>
      <c r="AG125" s="55" t="str">
        <f t="shared" ca="1" si="170"/>
        <v>521   524     529 530 531</v>
      </c>
      <c r="AI125" s="150"/>
      <c r="AJ125" s="55" t="str">
        <f t="shared" ca="1" si="155"/>
        <v>AN531:AN531</v>
      </c>
      <c r="AK125" s="55">
        <f t="shared" ca="1" si="156"/>
        <v>1</v>
      </c>
      <c r="AL125" s="55" t="str">
        <f t="shared" ca="1" si="171"/>
        <v>521 522   525 526   529 530 531</v>
      </c>
      <c r="AN125" s="150"/>
      <c r="AO125" s="55" t="str">
        <f t="shared" ca="1" si="157"/>
        <v>AS531:AS531</v>
      </c>
      <c r="AP125" s="55">
        <f t="shared" ca="1" si="158"/>
        <v>1</v>
      </c>
      <c r="AQ125" s="55" t="str">
        <f t="shared" ca="1" si="172"/>
        <v>521 522 523 524 525 526   529 530 531</v>
      </c>
      <c r="AS125" s="281"/>
      <c r="AT125" s="282" t="str">
        <f t="shared" ca="1" si="159"/>
        <v>AX531:AX531</v>
      </c>
      <c r="AU125" s="282">
        <f t="shared" ca="1" si="160"/>
        <v>1</v>
      </c>
      <c r="AV125" s="282" t="str">
        <f t="shared" ca="1" si="173"/>
        <v>521 522 523 524 525 526   529 530 531</v>
      </c>
      <c r="AX125" s="150"/>
      <c r="AY125" s="55" t="str">
        <f t="shared" ca="1" si="161"/>
        <v>BC531:BC531</v>
      </c>
      <c r="AZ125" s="55">
        <f t="shared" ca="1" si="162"/>
        <v>1</v>
      </c>
      <c r="BA125" s="55" t="str">
        <f t="shared" ca="1" si="174"/>
        <v>521 522   525 526   529 530 531</v>
      </c>
      <c r="BC125" s="150"/>
      <c r="BD125" s="55" t="str">
        <f t="shared" ca="1" si="163"/>
        <v>J531:J531</v>
      </c>
      <c r="BE125" s="55">
        <f t="shared" ca="1" si="164"/>
        <v>1</v>
      </c>
      <c r="BF125" s="55" t="str">
        <f t="shared" ca="1" si="175"/>
        <v>521   524  526   529 530 531</v>
      </c>
    </row>
    <row r="126" spans="1:58">
      <c r="A126" s="57">
        <f>ROW(Row!A532)</f>
        <v>532</v>
      </c>
      <c r="B126" s="57">
        <f t="shared" ca="1" si="143"/>
        <v>532</v>
      </c>
      <c r="F126" s="143">
        <f t="shared" ca="1" si="144"/>
        <v>532</v>
      </c>
      <c r="G126" s="49" t="s">
        <v>574</v>
      </c>
      <c r="H126" s="47">
        <f ca="1">IF(ISERROR(INDEX(Row!A:F,'Template level mapping'!F126,6)), "", INDEX(Row!A:F,'Template level mapping'!F126,6))</f>
        <v>532</v>
      </c>
      <c r="L126" s="46" t="str">
        <f t="shared" ca="1" si="146"/>
        <v/>
      </c>
      <c r="Q126" s="46" t="str">
        <f t="shared" ca="1" si="148"/>
        <v/>
      </c>
      <c r="V126" s="46" t="str">
        <f t="shared" ca="1" si="150"/>
        <v/>
      </c>
      <c r="AA126" s="46" t="str">
        <f t="shared" ca="1" si="152"/>
        <v/>
      </c>
      <c r="AF126" s="46" t="str">
        <f t="shared" ca="1" si="154"/>
        <v/>
      </c>
      <c r="AK126" s="46" t="str">
        <f t="shared" ca="1" si="156"/>
        <v/>
      </c>
      <c r="AP126" s="46" t="str">
        <f t="shared" ca="1" si="158"/>
        <v/>
      </c>
      <c r="AU126" s="274" t="str">
        <f t="shared" ca="1" si="160"/>
        <v/>
      </c>
      <c r="AZ126" s="46" t="str">
        <f t="shared" ca="1" si="162"/>
        <v/>
      </c>
      <c r="BE126" s="46" t="str">
        <f t="shared" ca="1" si="164"/>
        <v/>
      </c>
    </row>
    <row r="127" spans="1:58">
      <c r="A127" s="57">
        <f>ROW(Row!A533)</f>
        <v>533</v>
      </c>
      <c r="B127" s="57">
        <f t="shared" ca="1" si="143"/>
        <v>533</v>
      </c>
      <c r="F127" s="143">
        <f t="shared" ca="1" si="144"/>
        <v>533</v>
      </c>
      <c r="G127" s="49" t="s">
        <v>583</v>
      </c>
      <c r="H127" s="47">
        <f ca="1">IF(ISERROR(INDEX(Row!A:F,'Template level mapping'!F127,6)), "", INDEX(Row!A:F,'Template level mapping'!F127,6))</f>
        <v>533</v>
      </c>
      <c r="L127" s="46" t="str">
        <f t="shared" ca="1" si="146"/>
        <v/>
      </c>
      <c r="Q127" s="46" t="str">
        <f t="shared" ca="1" si="148"/>
        <v/>
      </c>
      <c r="V127" s="46" t="str">
        <f t="shared" ca="1" si="150"/>
        <v/>
      </c>
      <c r="AA127" s="46" t="str">
        <f t="shared" ca="1" si="152"/>
        <v/>
      </c>
      <c r="AF127" s="46" t="str">
        <f t="shared" ca="1" si="154"/>
        <v/>
      </c>
      <c r="AK127" s="46" t="str">
        <f t="shared" ca="1" si="156"/>
        <v/>
      </c>
      <c r="AP127" s="46" t="str">
        <f t="shared" ca="1" si="158"/>
        <v/>
      </c>
      <c r="AU127" s="274" t="str">
        <f t="shared" ca="1" si="160"/>
        <v/>
      </c>
      <c r="AZ127" s="46" t="str">
        <f t="shared" ca="1" si="162"/>
        <v/>
      </c>
      <c r="BE127" s="46" t="str">
        <f t="shared" ca="1" si="164"/>
        <v/>
      </c>
    </row>
    <row r="128" spans="1:58">
      <c r="A128" s="57">
        <f>ROW(Row!A534)</f>
        <v>534</v>
      </c>
      <c r="B128" s="57">
        <f t="shared" ca="1" si="143"/>
        <v>534</v>
      </c>
      <c r="F128" s="143">
        <f t="shared" ca="1" si="144"/>
        <v>534</v>
      </c>
      <c r="G128" s="49" t="s">
        <v>576</v>
      </c>
      <c r="H128" s="47">
        <f ca="1">IF(ISERROR(INDEX(Row!A:F,'Template level mapping'!F128,6)), "", INDEX(Row!A:F,'Template level mapping'!F128,6))</f>
        <v>534</v>
      </c>
      <c r="L128" s="46" t="str">
        <f t="shared" ca="1" si="146"/>
        <v/>
      </c>
      <c r="Q128" s="46" t="str">
        <f t="shared" ca="1" si="148"/>
        <v/>
      </c>
      <c r="V128" s="46" t="str">
        <f t="shared" ca="1" si="150"/>
        <v/>
      </c>
      <c r="AA128" s="46" t="str">
        <f t="shared" ca="1" si="152"/>
        <v/>
      </c>
      <c r="AF128" s="46" t="str">
        <f t="shared" ca="1" si="154"/>
        <v/>
      </c>
      <c r="AK128" s="46" t="str">
        <f t="shared" ca="1" si="156"/>
        <v/>
      </c>
      <c r="AP128" s="46" t="str">
        <f t="shared" ca="1" si="158"/>
        <v/>
      </c>
      <c r="AU128" s="274" t="str">
        <f t="shared" ca="1" si="160"/>
        <v/>
      </c>
      <c r="AZ128" s="46" t="str">
        <f t="shared" ca="1" si="162"/>
        <v/>
      </c>
      <c r="BE128" s="46" t="str">
        <f t="shared" ca="1" si="164"/>
        <v/>
      </c>
    </row>
    <row r="129" spans="1:57">
      <c r="A129" s="57">
        <f>ROW(Row!A535)</f>
        <v>535</v>
      </c>
      <c r="B129" s="57">
        <f t="shared" ca="1" si="143"/>
        <v>535</v>
      </c>
      <c r="F129" s="143">
        <f t="shared" ca="1" si="144"/>
        <v>535</v>
      </c>
      <c r="G129" s="49" t="s">
        <v>577</v>
      </c>
      <c r="H129" s="47">
        <f ca="1">IF(ISERROR(INDEX(Row!A:F,'Template level mapping'!F129,6)), "", INDEX(Row!A:F,'Template level mapping'!F129,6))</f>
        <v>535</v>
      </c>
      <c r="L129" s="46" t="str">
        <f t="shared" ca="1" si="146"/>
        <v/>
      </c>
      <c r="Q129" s="46" t="str">
        <f t="shared" ca="1" si="148"/>
        <v/>
      </c>
      <c r="V129" s="46" t="str">
        <f t="shared" ca="1" si="150"/>
        <v/>
      </c>
      <c r="AA129" s="46" t="str">
        <f t="shared" ca="1" si="152"/>
        <v/>
      </c>
      <c r="AF129" s="46" t="str">
        <f t="shared" ca="1" si="154"/>
        <v/>
      </c>
      <c r="AK129" s="46" t="str">
        <f t="shared" ca="1" si="156"/>
        <v/>
      </c>
      <c r="AP129" s="46" t="str">
        <f t="shared" ca="1" si="158"/>
        <v/>
      </c>
      <c r="AU129" s="274" t="str">
        <f t="shared" ca="1" si="160"/>
        <v/>
      </c>
      <c r="AZ129" s="46" t="str">
        <f t="shared" ca="1" si="162"/>
        <v/>
      </c>
      <c r="BE129" s="46" t="str">
        <f t="shared" ca="1" si="164"/>
        <v/>
      </c>
    </row>
    <row r="130" spans="1:57">
      <c r="A130" s="57">
        <f>ROW(Row!A536)</f>
        <v>536</v>
      </c>
      <c r="B130" s="57">
        <f t="shared" ca="1" si="143"/>
        <v>536</v>
      </c>
      <c r="F130" s="143">
        <f t="shared" ca="1" si="144"/>
        <v>536</v>
      </c>
      <c r="G130" s="49" t="s">
        <v>584</v>
      </c>
      <c r="H130" s="47">
        <f ca="1">IF(ISERROR(INDEX(Row!A:F,'Template level mapping'!F130,6)), "", INDEX(Row!A:F,'Template level mapping'!F130,6))</f>
        <v>536</v>
      </c>
      <c r="L130" s="46" t="str">
        <f t="shared" ca="1" si="146"/>
        <v/>
      </c>
      <c r="Q130" s="46" t="str">
        <f t="shared" ca="1" si="148"/>
        <v/>
      </c>
      <c r="V130" s="46" t="str">
        <f t="shared" ca="1" si="150"/>
        <v/>
      </c>
      <c r="AA130" s="46" t="str">
        <f t="shared" ca="1" si="152"/>
        <v/>
      </c>
      <c r="AF130" s="46" t="str">
        <f t="shared" ca="1" si="154"/>
        <v/>
      </c>
      <c r="AK130" s="46" t="str">
        <f t="shared" ca="1" si="156"/>
        <v/>
      </c>
      <c r="AP130" s="46" t="str">
        <f t="shared" ca="1" si="158"/>
        <v/>
      </c>
      <c r="AU130" s="274" t="str">
        <f t="shared" ca="1" si="160"/>
        <v/>
      </c>
      <c r="AZ130" s="46" t="str">
        <f t="shared" ca="1" si="162"/>
        <v/>
      </c>
      <c r="BE130" s="46" t="str">
        <f t="shared" ca="1" si="164"/>
        <v/>
      </c>
    </row>
    <row r="131" spans="1:57">
      <c r="A131" s="57">
        <f>ROW(Row!A537)</f>
        <v>537</v>
      </c>
      <c r="B131" s="57">
        <f t="shared" ca="1" si="143"/>
        <v>537</v>
      </c>
      <c r="F131" s="143">
        <f t="shared" ca="1" si="144"/>
        <v>537</v>
      </c>
      <c r="G131" s="49" t="s">
        <v>579</v>
      </c>
      <c r="H131" s="47">
        <f ca="1">IF(ISERROR(INDEX(Row!A:F,'Template level mapping'!F131,6)), "", INDEX(Row!A:F,'Template level mapping'!F131,6))</f>
        <v>537</v>
      </c>
      <c r="L131" s="46" t="str">
        <f t="shared" ca="1" si="146"/>
        <v/>
      </c>
      <c r="Q131" s="46" t="str">
        <f t="shared" ca="1" si="148"/>
        <v/>
      </c>
      <c r="V131" s="46" t="str">
        <f t="shared" ca="1" si="150"/>
        <v/>
      </c>
      <c r="AA131" s="46" t="str">
        <f t="shared" ca="1" si="152"/>
        <v/>
      </c>
      <c r="AF131" s="46" t="str">
        <f t="shared" ca="1" si="154"/>
        <v/>
      </c>
      <c r="AK131" s="46" t="str">
        <f t="shared" ca="1" si="156"/>
        <v/>
      </c>
      <c r="AP131" s="46" t="str">
        <f t="shared" ca="1" si="158"/>
        <v/>
      </c>
      <c r="AU131" s="274" t="str">
        <f t="shared" ca="1" si="160"/>
        <v/>
      </c>
      <c r="AZ131" s="46" t="str">
        <f t="shared" ca="1" si="162"/>
        <v/>
      </c>
      <c r="BE131" s="46" t="str">
        <f t="shared" ca="1" si="164"/>
        <v/>
      </c>
    </row>
    <row r="142" spans="1:57">
      <c r="F142" s="134" t="str">
        <f ca="1">SUBSTITUTE(TRIM(SUBSTITUTE(D148,CHAR(32)," ")),CHAR(32),",")</f>
        <v>453,455,457,459,461</v>
      </c>
      <c r="G142" s="56" t="s">
        <v>7</v>
      </c>
      <c r="J142" s="134" t="str">
        <f ca="1">SUBSTITUTE(TRIM(SUBSTITUTE(M148,CHAR(32)," ")),CHAR(32),",")</f>
        <v>453,455,457,461</v>
      </c>
      <c r="O142" s="134" t="str">
        <f ca="1">SUBSTITUTE(TRIM(SUBSTITUTE(R148,CHAR(32)," ")),CHAR(32),",")</f>
        <v>453,455,457,461</v>
      </c>
      <c r="T142" s="134" t="str">
        <f ca="1">SUBSTITUTE(TRIM(SUBSTITUTE(W148,CHAR(32)," ")),CHAR(32),",")</f>
        <v>453,455,457,461</v>
      </c>
      <c r="Y142" s="134" t="str">
        <f ca="1">SUBSTITUTE(TRIM(SUBSTITUTE(AB148,CHAR(32)," ")),CHAR(32),",")</f>
        <v>453,455,457,461</v>
      </c>
      <c r="AD142" s="134" t="str">
        <f ca="1">SUBSTITUTE(TRIM(SUBSTITUTE(AG148,CHAR(32)," ")),CHAR(32),",")</f>
        <v>453,455,457,461</v>
      </c>
      <c r="AI142" s="134" t="str">
        <f ca="1">SUBSTITUTE(TRIM(SUBSTITUTE(AL148,CHAR(32)," ")),CHAR(32),",")</f>
        <v>453,455,457,461</v>
      </c>
      <c r="AN142" s="134" t="str">
        <f ca="1">SUBSTITUTE(TRIM(SUBSTITUTE(AQ148,CHAR(32)," ")),CHAR(32),",")</f>
        <v>453,455,457,461</v>
      </c>
      <c r="AS142" s="283" t="str">
        <f ca="1">SUBSTITUTE(TRIM(SUBSTITUTE(AV148,CHAR(32)," ")),CHAR(32),",")</f>
        <v>453,455,457,461</v>
      </c>
      <c r="AX142" s="134" t="str">
        <f ca="1">SUBSTITUTE(TRIM(SUBSTITUTE(BA148,CHAR(32)," ")),CHAR(32),",")</f>
        <v>453,455,457,461</v>
      </c>
      <c r="BC142" s="134" t="str">
        <f ca="1">SUBSTITUTE(TRIM(SUBSTITUTE(BF148,CHAR(32)," ")),CHAR(32),",")</f>
        <v>453,455,457,461</v>
      </c>
    </row>
    <row r="143" spans="1:57" s="49" customFormat="1">
      <c r="A143" s="57">
        <f>ROW(Row!A451)</f>
        <v>451</v>
      </c>
      <c r="B143" s="57">
        <f t="shared" ref="B143:B148" ca="1" si="176">IF(INDIRECT("'"&amp;$J$5&amp;"'"&amp;"!"&amp;"B"&amp;A143)&lt;&gt;"NA",A143,"")</f>
        <v>451</v>
      </c>
      <c r="F143" s="143">
        <f t="shared" ref="F143:F148" ca="1" si="177">+B143</f>
        <v>451</v>
      </c>
      <c r="G143" s="56" t="s">
        <v>7</v>
      </c>
      <c r="H143" s="47">
        <f ca="1">IF(ISERROR(INDEX(Row!A:F,'Template level mapping'!F143,6)), "", INDEX(Row!A:F,'Template level mapping'!F143,6))</f>
        <v>451</v>
      </c>
      <c r="I143" s="46"/>
      <c r="J143" s="148"/>
      <c r="K143" s="46" t="str">
        <f t="shared" ref="K143:K148" ca="1" si="178">+J$8&amp;$H143&amp;":"&amp;J$8&amp;$H143</f>
        <v>O451:O451</v>
      </c>
      <c r="L143" s="46">
        <f t="shared" ref="L143:L148" ca="1" si="179">IFERROR(IF(MATCH("Yes",INDIRECT("'"&amp;$J$5&amp;"'"&amp;"!"&amp;K143),0)&gt;0,1,""),"")</f>
        <v>1</v>
      </c>
      <c r="N143" s="46"/>
      <c r="O143" s="148"/>
      <c r="P143" s="46" t="str">
        <f t="shared" ref="P143:P148" ca="1" si="180">+O$8&amp;$H143&amp;":"&amp;O$8&amp;$H143</f>
        <v>T451:T451</v>
      </c>
      <c r="Q143" s="46">
        <f t="shared" ref="Q143:Q148" ca="1" si="181">IFERROR(IF(MATCH("Yes",INDIRECT("'"&amp;$J$5&amp;"'"&amp;"!"&amp;P143),0)&gt;0,1,""),"")</f>
        <v>1</v>
      </c>
      <c r="S143" s="46"/>
      <c r="T143" s="148"/>
      <c r="U143" s="46" t="str">
        <f t="shared" ref="U143:U148" ca="1" si="182">+T$8&amp;$H143&amp;":"&amp;T$8&amp;$H143</f>
        <v>Y451:Y451</v>
      </c>
      <c r="V143" s="46">
        <f t="shared" ref="V143:V148" ca="1" si="183">IFERROR(IF(MATCH("Yes",INDIRECT("'"&amp;$J$5&amp;"'"&amp;"!"&amp;U143),0)&gt;0,1,""),"")</f>
        <v>1</v>
      </c>
      <c r="X143" s="46"/>
      <c r="Y143" s="148"/>
      <c r="Z143" s="46" t="str">
        <f t="shared" ref="Z143:Z148" ca="1" si="184">+Y$8&amp;$H143&amp;":"&amp;Y$8&amp;$H143</f>
        <v>AD451:AD451</v>
      </c>
      <c r="AA143" s="46">
        <f t="shared" ref="AA143:AA148" ca="1" si="185">IFERROR(IF(MATCH("Yes",INDIRECT("'"&amp;$J$5&amp;"'"&amp;"!"&amp;Z143),0)&gt;0,1,""),"")</f>
        <v>1</v>
      </c>
      <c r="AC143" s="46"/>
      <c r="AD143" s="148"/>
      <c r="AE143" s="46" t="str">
        <f t="shared" ref="AE143:AE148" ca="1" si="186">+AD$8&amp;$H143&amp;":"&amp;AD$8&amp;$H143</f>
        <v>AI451:AI451</v>
      </c>
      <c r="AF143" s="46">
        <f t="shared" ref="AF143:AF148" ca="1" si="187">IFERROR(IF(MATCH("Yes",INDIRECT("'"&amp;$J$5&amp;"'"&amp;"!"&amp;AE143),0)&gt;0,1,""),"")</f>
        <v>1</v>
      </c>
      <c r="AI143" s="148"/>
      <c r="AJ143" s="46" t="str">
        <f t="shared" ref="AJ143:AJ148" ca="1" si="188">+AI$8&amp;$H143&amp;":"&amp;AI$8&amp;$H143</f>
        <v>AN451:AN451</v>
      </c>
      <c r="AK143" s="46">
        <f t="shared" ref="AK143:AK148" ca="1" si="189">IFERROR(IF(MATCH("Yes",INDIRECT("'"&amp;$J$5&amp;"'"&amp;"!"&amp;AJ143),0)&gt;0,1,""),"")</f>
        <v>1</v>
      </c>
      <c r="AN143" s="148"/>
      <c r="AO143" s="46" t="str">
        <f t="shared" ref="AO143:AO148" ca="1" si="190">+AN$8&amp;$H143&amp;":"&amp;AN$8&amp;$H143</f>
        <v>AS451:AS451</v>
      </c>
      <c r="AP143" s="46">
        <f t="shared" ref="AP143:AP148" ca="1" si="191">IFERROR(IF(MATCH("Yes",INDIRECT("'"&amp;$J$5&amp;"'"&amp;"!"&amp;AO143),0)&gt;0,1,""),"")</f>
        <v>1</v>
      </c>
      <c r="AS143" s="273"/>
      <c r="AT143" s="274" t="str">
        <f t="shared" ref="AT143:AT148" ca="1" si="192">+AS$8&amp;$H143&amp;":"&amp;AS$8&amp;$H143</f>
        <v>AX451:AX451</v>
      </c>
      <c r="AU143" s="274">
        <f t="shared" ref="AU143:AU148" ca="1" si="193">IFERROR(IF(MATCH("Yes",INDIRECT("'"&amp;$J$5&amp;"'"&amp;"!"&amp;AT143),0)&gt;0,1,""),"")</f>
        <v>1</v>
      </c>
      <c r="AV143" s="285"/>
      <c r="AX143" s="148"/>
      <c r="AY143" s="46" t="str">
        <f t="shared" ref="AY143:AY148" ca="1" si="194">+AX$8&amp;$H143&amp;":"&amp;AX$8&amp;$H143</f>
        <v>BC451:BC451</v>
      </c>
      <c r="AZ143" s="46">
        <f t="shared" ref="AZ143:AZ148" ca="1" si="195">IFERROR(IF(MATCH("Yes",INDIRECT("'"&amp;$J$5&amp;"'"&amp;"!"&amp;AY143),0)&gt;0,1,""),"")</f>
        <v>1</v>
      </c>
      <c r="BC143" s="148"/>
      <c r="BD143" s="46" t="str">
        <f t="shared" ref="BD143:BD148" ca="1" si="196">+BC$8&amp;$H143&amp;":"&amp;BC$8&amp;$H143</f>
        <v>J451:J451</v>
      </c>
      <c r="BE143" s="46">
        <f t="shared" ref="BE143:BE148" ca="1" si="197">IFERROR(IF(MATCH("Yes",INDIRECT("'"&amp;$J$5&amp;"'"&amp;"!"&amp;BD143),0)&gt;0,1,""),"")</f>
        <v>1</v>
      </c>
    </row>
    <row r="144" spans="1:57">
      <c r="A144" s="57">
        <f>ROW(Row!A453)</f>
        <v>453</v>
      </c>
      <c r="B144" s="57">
        <f t="shared" ca="1" si="176"/>
        <v>453</v>
      </c>
      <c r="D144" s="46" t="str">
        <f ca="1">F144&amp;"  "</f>
        <v xml:space="preserve">453  </v>
      </c>
      <c r="F144" s="143">
        <f t="shared" ca="1" si="177"/>
        <v>453</v>
      </c>
      <c r="G144" s="49" t="s">
        <v>585</v>
      </c>
      <c r="H144" s="47">
        <f ca="1">IF(ISERROR(INDEX(Row!A:F,'Template level mapping'!F144,6)), "", INDEX(Row!A:F,'Template level mapping'!F144,6))</f>
        <v>453</v>
      </c>
      <c r="K144" s="46" t="str">
        <f t="shared" ca="1" si="178"/>
        <v>O453:O453</v>
      </c>
      <c r="L144" s="46">
        <f t="shared" ca="1" si="179"/>
        <v>1</v>
      </c>
      <c r="P144" s="46" t="str">
        <f t="shared" ca="1" si="180"/>
        <v>T453:T453</v>
      </c>
      <c r="Q144" s="46">
        <f t="shared" ca="1" si="181"/>
        <v>1</v>
      </c>
      <c r="U144" s="46" t="str">
        <f t="shared" ca="1" si="182"/>
        <v>Y453:Y453</v>
      </c>
      <c r="V144" s="46">
        <f t="shared" ca="1" si="183"/>
        <v>1</v>
      </c>
      <c r="Z144" s="46" t="str">
        <f t="shared" ca="1" si="184"/>
        <v>AD453:AD453</v>
      </c>
      <c r="AA144" s="46">
        <f t="shared" ca="1" si="185"/>
        <v>1</v>
      </c>
      <c r="AE144" s="46" t="str">
        <f t="shared" ca="1" si="186"/>
        <v>AI453:AI453</v>
      </c>
      <c r="AF144" s="46">
        <f t="shared" ca="1" si="187"/>
        <v>1</v>
      </c>
      <c r="AJ144" s="46" t="str">
        <f t="shared" ca="1" si="188"/>
        <v>AN453:AN453</v>
      </c>
      <c r="AK144" s="46">
        <f t="shared" ca="1" si="189"/>
        <v>1</v>
      </c>
      <c r="AO144" s="46" t="str">
        <f t="shared" ca="1" si="190"/>
        <v>AS453:AS453</v>
      </c>
      <c r="AP144" s="46">
        <f t="shared" ca="1" si="191"/>
        <v>1</v>
      </c>
      <c r="AT144" s="274" t="str">
        <f t="shared" ca="1" si="192"/>
        <v>AX453:AX453</v>
      </c>
      <c r="AU144" s="274">
        <f t="shared" ca="1" si="193"/>
        <v>1</v>
      </c>
      <c r="AY144" s="46" t="str">
        <f t="shared" ca="1" si="194"/>
        <v>BC453:BC453</v>
      </c>
      <c r="AZ144" s="46">
        <f t="shared" ca="1" si="195"/>
        <v>1</v>
      </c>
      <c r="BD144" s="46" t="str">
        <f t="shared" ca="1" si="196"/>
        <v>J453:J453</v>
      </c>
      <c r="BE144" s="46">
        <f t="shared" ca="1" si="197"/>
        <v>1</v>
      </c>
    </row>
    <row r="145" spans="1:58">
      <c r="A145" s="57">
        <f>ROW(Row!A455)</f>
        <v>455</v>
      </c>
      <c r="B145" s="57">
        <f t="shared" ca="1" si="176"/>
        <v>455</v>
      </c>
      <c r="D145" s="46" t="str">
        <f ca="1">D144&amp;F145&amp;"  "</f>
        <v xml:space="preserve">453  455  </v>
      </c>
      <c r="F145" s="143">
        <f t="shared" ca="1" si="177"/>
        <v>455</v>
      </c>
      <c r="G145" s="49" t="s">
        <v>549</v>
      </c>
      <c r="H145" s="47">
        <f ca="1">IF(ISERROR(INDEX(Row!A:F,'Template level mapping'!F145,6)), "", INDEX(Row!A:F,'Template level mapping'!F145,6))</f>
        <v>455</v>
      </c>
      <c r="K145" s="46" t="str">
        <f t="shared" ca="1" si="178"/>
        <v>O455:O455</v>
      </c>
      <c r="L145" s="46">
        <f t="shared" ca="1" si="179"/>
        <v>1</v>
      </c>
      <c r="M145" s="46" t="str">
        <f ca="1">IF(L$143=1,(IF(ISNUMBER(L144),$H144,"")&amp;CHAR(32)&amp;IF(ISNUMBER(L145),$H145,"")),"")</f>
        <v>453 455</v>
      </c>
      <c r="P145" s="46" t="str">
        <f t="shared" ca="1" si="180"/>
        <v>T455:T455</v>
      </c>
      <c r="Q145" s="46">
        <f t="shared" ca="1" si="181"/>
        <v>1</v>
      </c>
      <c r="R145" s="46" t="str">
        <f ca="1">IF(Q$143=1,(IF(ISNUMBER(Q144),$H144,"")&amp;CHAR(32)&amp;IF(ISNUMBER(Q145),$H145,"")),"")</f>
        <v>453 455</v>
      </c>
      <c r="U145" s="46" t="str">
        <f t="shared" ca="1" si="182"/>
        <v>Y455:Y455</v>
      </c>
      <c r="V145" s="46">
        <f t="shared" ca="1" si="183"/>
        <v>1</v>
      </c>
      <c r="W145" s="46" t="str">
        <f ca="1">IF(V$143=1,(IF(ISNUMBER(V144),$H144,"")&amp;CHAR(32)&amp;IF(ISNUMBER(V145),$H145,"")),"")</f>
        <v>453 455</v>
      </c>
      <c r="Z145" s="46" t="str">
        <f t="shared" ca="1" si="184"/>
        <v>AD455:AD455</v>
      </c>
      <c r="AA145" s="46">
        <f t="shared" ca="1" si="185"/>
        <v>1</v>
      </c>
      <c r="AB145" s="46" t="str">
        <f ca="1">IF(AA$143=1,(IF(ISNUMBER(AA144),$H144,"")&amp;CHAR(32)&amp;IF(ISNUMBER(AA145),$H145,"")),"")</f>
        <v>453 455</v>
      </c>
      <c r="AE145" s="46" t="str">
        <f t="shared" ca="1" si="186"/>
        <v>AI455:AI455</v>
      </c>
      <c r="AF145" s="46">
        <f t="shared" ca="1" si="187"/>
        <v>1</v>
      </c>
      <c r="AG145" s="46" t="str">
        <f ca="1">IF(AF$143=1,(IF(ISNUMBER(AF144),$H144,"")&amp;CHAR(32)&amp;IF(ISNUMBER(AF145),$H145,"")),"")</f>
        <v>453 455</v>
      </c>
      <c r="AJ145" s="46" t="str">
        <f t="shared" ca="1" si="188"/>
        <v>AN455:AN455</v>
      </c>
      <c r="AK145" s="46">
        <f t="shared" ca="1" si="189"/>
        <v>1</v>
      </c>
      <c r="AL145" s="46" t="str">
        <f ca="1">IF(AK$143=1,(IF(ISNUMBER(AK144),$H144,"")&amp;CHAR(32)&amp;IF(ISNUMBER(AK145),$H145,"")),"")</f>
        <v>453 455</v>
      </c>
      <c r="AO145" s="46" t="str">
        <f t="shared" ca="1" si="190"/>
        <v>AS455:AS455</v>
      </c>
      <c r="AP145" s="46">
        <f t="shared" ca="1" si="191"/>
        <v>1</v>
      </c>
      <c r="AQ145" s="46" t="str">
        <f ca="1">IF(AP$143=1,(IF(ISNUMBER(AP144),$H144,"")&amp;CHAR(32)&amp;IF(ISNUMBER(AP145),$H145,"")),"")</f>
        <v>453 455</v>
      </c>
      <c r="AT145" s="274" t="str">
        <f t="shared" ca="1" si="192"/>
        <v>AX455:AX455</v>
      </c>
      <c r="AU145" s="274">
        <f t="shared" ca="1" si="193"/>
        <v>1</v>
      </c>
      <c r="AV145" s="274" t="str">
        <f ca="1">IF(AU$143=1,(IF(ISNUMBER(AU144),$H144,"")&amp;CHAR(32)&amp;IF(ISNUMBER(AU145),$H145,"")),"")</f>
        <v>453 455</v>
      </c>
      <c r="AY145" s="46" t="str">
        <f t="shared" ca="1" si="194"/>
        <v>BC455:BC455</v>
      </c>
      <c r="AZ145" s="46">
        <f t="shared" ca="1" si="195"/>
        <v>1</v>
      </c>
      <c r="BA145" s="46" t="str">
        <f ca="1">IF(AZ$143=1,(IF(ISNUMBER(AZ144),$H144,"")&amp;CHAR(32)&amp;IF(ISNUMBER(AZ145),$H145,"")),"")</f>
        <v>453 455</v>
      </c>
      <c r="BD145" s="46" t="str">
        <f t="shared" ca="1" si="196"/>
        <v>J455:J455</v>
      </c>
      <c r="BE145" s="46">
        <f t="shared" ca="1" si="197"/>
        <v>1</v>
      </c>
      <c r="BF145" s="46" t="str">
        <f ca="1">IF(BE$143=1,(IF(ISNUMBER(BE144),$H144,"")&amp;CHAR(32)&amp;IF(ISNUMBER(BE145),$H145,"")),"")</f>
        <v>453 455</v>
      </c>
    </row>
    <row r="146" spans="1:58">
      <c r="A146" s="57">
        <f>ROW(Row!A457)</f>
        <v>457</v>
      </c>
      <c r="B146" s="57">
        <f t="shared" ca="1" si="176"/>
        <v>457</v>
      </c>
      <c r="D146" s="46" t="str">
        <f ca="1">D145&amp;F146&amp;"  "</f>
        <v xml:space="preserve">453  455  457  </v>
      </c>
      <c r="F146" s="143">
        <f t="shared" ca="1" si="177"/>
        <v>457</v>
      </c>
      <c r="G146" s="49" t="s">
        <v>550</v>
      </c>
      <c r="H146" s="47">
        <f ca="1">IF(ISERROR(INDEX(Row!A:F,'Template level mapping'!F146,6)), "", INDEX(Row!A:F,'Template level mapping'!F146,6))</f>
        <v>457</v>
      </c>
      <c r="K146" s="46" t="str">
        <f t="shared" ca="1" si="178"/>
        <v>O457:O457</v>
      </c>
      <c r="L146" s="46">
        <f t="shared" ca="1" si="179"/>
        <v>1</v>
      </c>
      <c r="M146" s="46" t="str">
        <f ca="1">IF(L$143=1,(M145&amp;CHAR(32)&amp;IF(ISNUMBER(L146),$H146,"")),"")</f>
        <v>453 455 457</v>
      </c>
      <c r="P146" s="46" t="str">
        <f t="shared" ca="1" si="180"/>
        <v>T457:T457</v>
      </c>
      <c r="Q146" s="46">
        <f t="shared" ca="1" si="181"/>
        <v>1</v>
      </c>
      <c r="R146" s="46" t="str">
        <f ca="1">IF(Q$143=1,(R145&amp;CHAR(32)&amp;IF(ISNUMBER(Q146),$H146,"")),"")</f>
        <v>453 455 457</v>
      </c>
      <c r="U146" s="46" t="str">
        <f t="shared" ca="1" si="182"/>
        <v>Y457:Y457</v>
      </c>
      <c r="V146" s="46">
        <f t="shared" ca="1" si="183"/>
        <v>1</v>
      </c>
      <c r="W146" s="46" t="str">
        <f ca="1">IF(V$143=1,(W145&amp;CHAR(32)&amp;IF(ISNUMBER(V146),$H146,"")),"")</f>
        <v>453 455 457</v>
      </c>
      <c r="Z146" s="46" t="str">
        <f t="shared" ca="1" si="184"/>
        <v>AD457:AD457</v>
      </c>
      <c r="AA146" s="46">
        <f t="shared" ca="1" si="185"/>
        <v>1</v>
      </c>
      <c r="AB146" s="46" t="str">
        <f ca="1">IF(AA$143=1,(AB145&amp;CHAR(32)&amp;IF(ISNUMBER(AA146),$H146,"")),"")</f>
        <v>453 455 457</v>
      </c>
      <c r="AE146" s="46" t="str">
        <f t="shared" ca="1" si="186"/>
        <v>AI457:AI457</v>
      </c>
      <c r="AF146" s="46">
        <f t="shared" ca="1" si="187"/>
        <v>1</v>
      </c>
      <c r="AG146" s="46" t="str">
        <f ca="1">IF(AF$143=1,(AG145&amp;CHAR(32)&amp;IF(ISNUMBER(AF146),$H146,"")),"")</f>
        <v>453 455 457</v>
      </c>
      <c r="AJ146" s="46" t="str">
        <f t="shared" ca="1" si="188"/>
        <v>AN457:AN457</v>
      </c>
      <c r="AK146" s="46">
        <f t="shared" ca="1" si="189"/>
        <v>1</v>
      </c>
      <c r="AL146" s="46" t="str">
        <f ca="1">IF(AK$143=1,(AL145&amp;CHAR(32)&amp;IF(ISNUMBER(AK146),$H146,"")),"")</f>
        <v>453 455 457</v>
      </c>
      <c r="AO146" s="46" t="str">
        <f t="shared" ca="1" si="190"/>
        <v>AS457:AS457</v>
      </c>
      <c r="AP146" s="46">
        <f t="shared" ca="1" si="191"/>
        <v>1</v>
      </c>
      <c r="AQ146" s="46" t="str">
        <f ca="1">IF(AP$143=1,(AQ145&amp;CHAR(32)&amp;IF(ISNUMBER(AP146),$H146,"")),"")</f>
        <v>453 455 457</v>
      </c>
      <c r="AT146" s="274" t="str">
        <f t="shared" ca="1" si="192"/>
        <v>AX457:AX457</v>
      </c>
      <c r="AU146" s="274">
        <f t="shared" ca="1" si="193"/>
        <v>1</v>
      </c>
      <c r="AV146" s="274" t="str">
        <f ca="1">IF(AU$143=1,(AV145&amp;CHAR(32)&amp;IF(ISNUMBER(AU146),$H146,"")),"")</f>
        <v>453 455 457</v>
      </c>
      <c r="AY146" s="46" t="str">
        <f t="shared" ca="1" si="194"/>
        <v>BC457:BC457</v>
      </c>
      <c r="AZ146" s="46">
        <f t="shared" ca="1" si="195"/>
        <v>1</v>
      </c>
      <c r="BA146" s="46" t="str">
        <f ca="1">IF(AZ$143=1,(BA145&amp;CHAR(32)&amp;IF(ISNUMBER(AZ146),$H146,"")),"")</f>
        <v>453 455 457</v>
      </c>
      <c r="BD146" s="46" t="str">
        <f t="shared" ca="1" si="196"/>
        <v>J457:J457</v>
      </c>
      <c r="BE146" s="46">
        <f t="shared" ca="1" si="197"/>
        <v>1</v>
      </c>
      <c r="BF146" s="46" t="str">
        <f ca="1">IF(BE$143=1,(BF145&amp;CHAR(32)&amp;IF(ISNUMBER(BE146),$H146,"")),"")</f>
        <v>453 455 457</v>
      </c>
    </row>
    <row r="147" spans="1:58">
      <c r="A147" s="57">
        <f>ROW(Row!A459)</f>
        <v>459</v>
      </c>
      <c r="B147" s="57">
        <f t="shared" ca="1" si="176"/>
        <v>459</v>
      </c>
      <c r="D147" s="46" t="str">
        <f ca="1">D146&amp;F147&amp;"  "</f>
        <v xml:space="preserve">453  455  457  459  </v>
      </c>
      <c r="F147" s="143">
        <f t="shared" ca="1" si="177"/>
        <v>459</v>
      </c>
      <c r="G147" s="49" t="s">
        <v>551</v>
      </c>
      <c r="H147" s="47">
        <f ca="1">IF(ISERROR(INDEX(Row!A:F,'Template level mapping'!F147,6)), "", INDEX(Row!A:F,'Template level mapping'!F147,6))</f>
        <v>459</v>
      </c>
      <c r="K147" s="46" t="str">
        <f t="shared" ca="1" si="178"/>
        <v>O459:O459</v>
      </c>
      <c r="L147" s="46" t="str">
        <f t="shared" ca="1" si="179"/>
        <v/>
      </c>
      <c r="M147" s="46" t="str">
        <f ca="1">IF(L$143=1,(M146&amp;CHAR(32)&amp;IF(ISNUMBER(L147),$H147,"")),"")</f>
        <v xml:space="preserve">453 455 457 </v>
      </c>
      <c r="P147" s="46" t="str">
        <f t="shared" ca="1" si="180"/>
        <v>T459:T459</v>
      </c>
      <c r="Q147" s="46" t="str">
        <f t="shared" ca="1" si="181"/>
        <v/>
      </c>
      <c r="R147" s="46" t="str">
        <f ca="1">IF(Q$143=1,(R146&amp;CHAR(32)&amp;IF(ISNUMBER(Q147),$H147,"")),"")</f>
        <v xml:space="preserve">453 455 457 </v>
      </c>
      <c r="U147" s="46" t="str">
        <f t="shared" ca="1" si="182"/>
        <v>Y459:Y459</v>
      </c>
      <c r="V147" s="46" t="str">
        <f t="shared" ca="1" si="183"/>
        <v/>
      </c>
      <c r="W147" s="46" t="str">
        <f ca="1">IF(V$143=1,(W146&amp;CHAR(32)&amp;IF(ISNUMBER(V147),$H147,"")),"")</f>
        <v xml:space="preserve">453 455 457 </v>
      </c>
      <c r="Z147" s="46" t="str">
        <f t="shared" ca="1" si="184"/>
        <v>AD459:AD459</v>
      </c>
      <c r="AA147" s="46" t="str">
        <f t="shared" ca="1" si="185"/>
        <v/>
      </c>
      <c r="AB147" s="46" t="str">
        <f ca="1">IF(AA$143=1,(AB146&amp;CHAR(32)&amp;IF(ISNUMBER(AA147),$H147,"")),"")</f>
        <v xml:space="preserve">453 455 457 </v>
      </c>
      <c r="AE147" s="46" t="str">
        <f t="shared" ca="1" si="186"/>
        <v>AI459:AI459</v>
      </c>
      <c r="AF147" s="46" t="str">
        <f t="shared" ca="1" si="187"/>
        <v/>
      </c>
      <c r="AG147" s="46" t="str">
        <f ca="1">IF(AF$143=1,(AG146&amp;CHAR(32)&amp;IF(ISNUMBER(AF147),$H147,"")),"")</f>
        <v xml:space="preserve">453 455 457 </v>
      </c>
      <c r="AJ147" s="46" t="str">
        <f t="shared" ca="1" si="188"/>
        <v>AN459:AN459</v>
      </c>
      <c r="AK147" s="46" t="str">
        <f t="shared" ca="1" si="189"/>
        <v/>
      </c>
      <c r="AL147" s="46" t="str">
        <f ca="1">IF(AK$143=1,(AL146&amp;CHAR(32)&amp;IF(ISNUMBER(AK147),$H147,"")),"")</f>
        <v xml:space="preserve">453 455 457 </v>
      </c>
      <c r="AO147" s="46" t="str">
        <f t="shared" ca="1" si="190"/>
        <v>AS459:AS459</v>
      </c>
      <c r="AP147" s="46" t="str">
        <f t="shared" ca="1" si="191"/>
        <v/>
      </c>
      <c r="AQ147" s="46" t="str">
        <f ca="1">IF(AP$143=1,(AQ146&amp;CHAR(32)&amp;IF(ISNUMBER(AP147),$H147,"")),"")</f>
        <v xml:space="preserve">453 455 457 </v>
      </c>
      <c r="AT147" s="274" t="str">
        <f t="shared" ca="1" si="192"/>
        <v>AX459:AX459</v>
      </c>
      <c r="AU147" s="274" t="str">
        <f t="shared" ca="1" si="193"/>
        <v/>
      </c>
      <c r="AV147" s="274" t="str">
        <f ca="1">IF(AU$143=1,(AV146&amp;CHAR(32)&amp;IF(ISNUMBER(AU147),$H147,"")),"")</f>
        <v xml:space="preserve">453 455 457 </v>
      </c>
      <c r="AY147" s="46" t="str">
        <f t="shared" ca="1" si="194"/>
        <v>BC459:BC459</v>
      </c>
      <c r="AZ147" s="46" t="str">
        <f t="shared" ca="1" si="195"/>
        <v/>
      </c>
      <c r="BA147" s="46" t="str">
        <f ca="1">IF(AZ$143=1,(BA146&amp;CHAR(32)&amp;IF(ISNUMBER(AZ147),$H147,"")),"")</f>
        <v xml:space="preserve">453 455 457 </v>
      </c>
      <c r="BD147" s="46" t="str">
        <f t="shared" ca="1" si="196"/>
        <v>J459:J459</v>
      </c>
      <c r="BE147" s="46" t="str">
        <f t="shared" ca="1" si="197"/>
        <v/>
      </c>
      <c r="BF147" s="46" t="str">
        <f ca="1">IF(BE$143=1,(BF146&amp;CHAR(32)&amp;IF(ISNUMBER(BE147),$H147,"")),"")</f>
        <v xml:space="preserve">453 455 457 </v>
      </c>
    </row>
    <row r="148" spans="1:58">
      <c r="A148" s="57">
        <f>ROW(Row!A461)</f>
        <v>461</v>
      </c>
      <c r="B148" s="57">
        <f t="shared" ca="1" si="176"/>
        <v>461</v>
      </c>
      <c r="D148" s="46" t="str">
        <f ca="1">D147&amp;F148</f>
        <v>453  455  457  459  461</v>
      </c>
      <c r="F148" s="143">
        <f t="shared" ca="1" si="177"/>
        <v>461</v>
      </c>
      <c r="G148" s="49" t="s">
        <v>586</v>
      </c>
      <c r="H148" s="47">
        <f ca="1">IF(ISERROR(INDEX(Row!A:F,'Template level mapping'!F148,6)), "", INDEX(Row!A:F,'Template level mapping'!F148,6))</f>
        <v>461</v>
      </c>
      <c r="K148" s="46" t="str">
        <f t="shared" ca="1" si="178"/>
        <v>O461:O461</v>
      </c>
      <c r="L148" s="46">
        <f t="shared" ca="1" si="179"/>
        <v>1</v>
      </c>
      <c r="M148" s="46" t="str">
        <f ca="1">IF(L$143=1,(M147&amp;CHAR(32)&amp;IF(ISNUMBER(L148),$H148,"")),"")</f>
        <v>453 455 457  461</v>
      </c>
      <c r="P148" s="46" t="str">
        <f t="shared" ca="1" si="180"/>
        <v>T461:T461</v>
      </c>
      <c r="Q148" s="46">
        <f t="shared" ca="1" si="181"/>
        <v>1</v>
      </c>
      <c r="R148" s="46" t="str">
        <f ca="1">IF(Q$143=1,(R147&amp;CHAR(32)&amp;IF(ISNUMBER(Q148),$H148,"")),"")</f>
        <v>453 455 457  461</v>
      </c>
      <c r="U148" s="46" t="str">
        <f t="shared" ca="1" si="182"/>
        <v>Y461:Y461</v>
      </c>
      <c r="V148" s="46">
        <f t="shared" ca="1" si="183"/>
        <v>1</v>
      </c>
      <c r="W148" s="46" t="str">
        <f ca="1">IF(V$143=1,(W147&amp;CHAR(32)&amp;IF(ISNUMBER(V148),$H148,"")),"")</f>
        <v>453 455 457  461</v>
      </c>
      <c r="Z148" s="46" t="str">
        <f t="shared" ca="1" si="184"/>
        <v>AD461:AD461</v>
      </c>
      <c r="AA148" s="46">
        <f t="shared" ca="1" si="185"/>
        <v>1</v>
      </c>
      <c r="AB148" s="46" t="str">
        <f ca="1">IF(AA$143=1,(AB147&amp;CHAR(32)&amp;IF(ISNUMBER(AA148),$H148,"")),"")</f>
        <v>453 455 457  461</v>
      </c>
      <c r="AE148" s="46" t="str">
        <f t="shared" ca="1" si="186"/>
        <v>AI461:AI461</v>
      </c>
      <c r="AF148" s="46">
        <f t="shared" ca="1" si="187"/>
        <v>1</v>
      </c>
      <c r="AG148" s="46" t="str">
        <f ca="1">IF(AF$143=1,(AG147&amp;CHAR(32)&amp;IF(ISNUMBER(AF148),$H148,"")),"")</f>
        <v>453 455 457  461</v>
      </c>
      <c r="AJ148" s="46" t="str">
        <f t="shared" ca="1" si="188"/>
        <v>AN461:AN461</v>
      </c>
      <c r="AK148" s="46">
        <f t="shared" ca="1" si="189"/>
        <v>1</v>
      </c>
      <c r="AL148" s="46" t="str">
        <f ca="1">IF(AK$143=1,(AL147&amp;CHAR(32)&amp;IF(ISNUMBER(AK148),$H148,"")),"")</f>
        <v>453 455 457  461</v>
      </c>
      <c r="AO148" s="46" t="str">
        <f t="shared" ca="1" si="190"/>
        <v>AS461:AS461</v>
      </c>
      <c r="AP148" s="46">
        <f t="shared" ca="1" si="191"/>
        <v>1</v>
      </c>
      <c r="AQ148" s="46" t="str">
        <f ca="1">IF(AP$143=1,(AQ147&amp;CHAR(32)&amp;IF(ISNUMBER(AP148),$H148,"")),"")</f>
        <v>453 455 457  461</v>
      </c>
      <c r="AT148" s="274" t="str">
        <f t="shared" ca="1" si="192"/>
        <v>AX461:AX461</v>
      </c>
      <c r="AU148" s="274">
        <f t="shared" ca="1" si="193"/>
        <v>1</v>
      </c>
      <c r="AV148" s="274" t="str">
        <f ca="1">IF(AU$143=1,(AV147&amp;CHAR(32)&amp;IF(ISNUMBER(AU148),$H148,"")),"")</f>
        <v>453 455 457  461</v>
      </c>
      <c r="AY148" s="46" t="str">
        <f t="shared" ca="1" si="194"/>
        <v>BC461:BC461</v>
      </c>
      <c r="AZ148" s="46">
        <f t="shared" ca="1" si="195"/>
        <v>1</v>
      </c>
      <c r="BA148" s="46" t="str">
        <f ca="1">IF(AZ$143=1,(BA147&amp;CHAR(32)&amp;IF(ISNUMBER(AZ148),$H148,"")),"")</f>
        <v>453 455 457  461</v>
      </c>
      <c r="BD148" s="46" t="str">
        <f t="shared" ca="1" si="196"/>
        <v>J461:J461</v>
      </c>
      <c r="BE148" s="46">
        <f t="shared" ca="1" si="197"/>
        <v>1</v>
      </c>
      <c r="BF148" s="46" t="str">
        <f ca="1">IF(BE$143=1,(BF147&amp;CHAR(32)&amp;IF(ISNUMBER(BE148),$H148,"")),"")</f>
        <v>453 455 457  461</v>
      </c>
    </row>
    <row r="149" spans="1:58">
      <c r="A149" s="57"/>
    </row>
    <row r="150" spans="1:58">
      <c r="A150" s="57"/>
    </row>
    <row r="151" spans="1:58">
      <c r="A151" s="57"/>
    </row>
    <row r="152" spans="1:58">
      <c r="A152" s="57"/>
    </row>
    <row r="153" spans="1:58">
      <c r="A153" s="57"/>
    </row>
    <row r="154" spans="1:58">
      <c r="A154" s="57"/>
    </row>
    <row r="155" spans="1:58">
      <c r="A155" s="57"/>
    </row>
    <row r="156" spans="1:58">
      <c r="A156" s="57"/>
    </row>
    <row r="157" spans="1:58">
      <c r="A157" s="57"/>
    </row>
    <row r="158" spans="1:58">
      <c r="A158" s="57"/>
    </row>
    <row r="159" spans="1:58">
      <c r="F159" s="134" t="str">
        <f ca="1">SUBSTITUTE(TRIM(SUBSTITUTE(D165,CHAR(32)," ")),CHAR(32),",")</f>
        <v>464,466,468,470,472</v>
      </c>
      <c r="G159" s="56" t="s">
        <v>8</v>
      </c>
      <c r="J159" s="134" t="str">
        <f ca="1">SUBSTITUTE(TRIM(SUBSTITUTE(M165,CHAR(32)," ")),CHAR(32),",")</f>
        <v>464,466,468,472</v>
      </c>
      <c r="O159" s="134" t="str">
        <f ca="1">SUBSTITUTE(TRIM(SUBSTITUTE(R165,CHAR(32)," ")),CHAR(32),",")</f>
        <v>464,466,468,472</v>
      </c>
      <c r="T159" s="134" t="str">
        <f ca="1">SUBSTITUTE(TRIM(SUBSTITUTE(W165,CHAR(32)," ")),CHAR(32),",")</f>
        <v>464,466,468,472</v>
      </c>
      <c r="Y159" s="134" t="str">
        <f ca="1">SUBSTITUTE(TRIM(SUBSTITUTE(AB165,CHAR(32)," ")),CHAR(32),",")</f>
        <v/>
      </c>
      <c r="AD159" s="134" t="str">
        <f ca="1">SUBSTITUTE(TRIM(SUBSTITUTE(AG165,CHAR(32)," ")),CHAR(32),",")</f>
        <v>464,466,468,472</v>
      </c>
      <c r="AI159" s="134" t="str">
        <f ca="1">SUBSTITUTE(TRIM(SUBSTITUTE(AL165,CHAR(32)," ")),CHAR(32),",")</f>
        <v>464,466,468,472</v>
      </c>
      <c r="AN159" s="134" t="str">
        <f ca="1">SUBSTITUTE(TRIM(SUBSTITUTE(AQ165,CHAR(32)," ")),CHAR(32),",")</f>
        <v>464,466,468,472</v>
      </c>
      <c r="AS159" s="283" t="str">
        <f ca="1">SUBSTITUTE(TRIM(SUBSTITUTE(AV165,CHAR(32)," ")),CHAR(32),",")</f>
        <v>464,466,468,472</v>
      </c>
      <c r="AX159" s="134" t="str">
        <f ca="1">SUBSTITUTE(TRIM(SUBSTITUTE(BA165,CHAR(32)," ")),CHAR(32),",")</f>
        <v>464,466,468,472</v>
      </c>
      <c r="BC159" s="134" t="str">
        <f ca="1">SUBSTITUTE(TRIM(SUBSTITUTE(BF165,CHAR(32)," ")),CHAR(32),",")</f>
        <v>464,466,468,472</v>
      </c>
    </row>
    <row r="160" spans="1:58" s="49" customFormat="1">
      <c r="A160" s="57">
        <f>ROW(Row!A462)</f>
        <v>462</v>
      </c>
      <c r="B160" s="57">
        <f t="shared" ref="B160:B165" ca="1" si="198">IF(INDIRECT("'"&amp;$J$5&amp;"'"&amp;"!"&amp;"B"&amp;A160)&lt;&gt;"NA",A160,"")</f>
        <v>462</v>
      </c>
      <c r="F160" s="143">
        <f t="shared" ref="F160:F165" ca="1" si="199">+B160</f>
        <v>462</v>
      </c>
      <c r="G160" s="56" t="s">
        <v>8</v>
      </c>
      <c r="H160" s="47">
        <f ca="1">IF(ISERROR(INDEX(Row!A:F,'Template level mapping'!F160,6)), "", INDEX(Row!A:F,'Template level mapping'!F160,6))</f>
        <v>462</v>
      </c>
      <c r="I160" s="46"/>
      <c r="J160" s="148"/>
      <c r="K160" s="46" t="str">
        <f t="shared" ref="K160:K165" ca="1" si="200">+J$8&amp;$H160&amp;":"&amp;J$8&amp;$H160</f>
        <v>O462:O462</v>
      </c>
      <c r="L160" s="46">
        <f t="shared" ref="L160:L165" ca="1" si="201">IFERROR(IF(MATCH("Yes",INDIRECT("'"&amp;$J$5&amp;"'"&amp;"!"&amp;K160),0)&gt;0,1,""),"")</f>
        <v>1</v>
      </c>
      <c r="N160" s="46"/>
      <c r="O160" s="148"/>
      <c r="P160" s="46" t="str">
        <f t="shared" ref="P160:P165" ca="1" si="202">+O$8&amp;$H160&amp;":"&amp;O$8&amp;$H160</f>
        <v>T462:T462</v>
      </c>
      <c r="Q160" s="46">
        <f t="shared" ref="Q160:Q165" ca="1" si="203">IFERROR(IF(MATCH("Yes",INDIRECT("'"&amp;$J$5&amp;"'"&amp;"!"&amp;P160),0)&gt;0,1,""),"")</f>
        <v>1</v>
      </c>
      <c r="S160" s="46"/>
      <c r="T160" s="148"/>
      <c r="U160" s="46" t="str">
        <f t="shared" ref="U160:U165" ca="1" si="204">+T$8&amp;$H160&amp;":"&amp;T$8&amp;$H160</f>
        <v>Y462:Y462</v>
      </c>
      <c r="V160" s="46">
        <f t="shared" ref="V160:V165" ca="1" si="205">IFERROR(IF(MATCH("Yes",INDIRECT("'"&amp;$J$5&amp;"'"&amp;"!"&amp;U160),0)&gt;0,1,""),"")</f>
        <v>1</v>
      </c>
      <c r="X160" s="46"/>
      <c r="Y160" s="148"/>
      <c r="Z160" s="46" t="str">
        <f t="shared" ref="Z160:Z165" ca="1" si="206">+Y$8&amp;$H160&amp;":"&amp;Y$8&amp;$H160</f>
        <v>AD462:AD462</v>
      </c>
      <c r="AA160" s="46" t="str">
        <f t="shared" ref="AA160:AA165" ca="1" si="207">IFERROR(IF(MATCH("Yes",INDIRECT("'"&amp;$J$5&amp;"'"&amp;"!"&amp;Z160),0)&gt;0,1,""),"")</f>
        <v/>
      </c>
      <c r="AC160" s="46"/>
      <c r="AD160" s="148"/>
      <c r="AE160" s="46" t="str">
        <f t="shared" ref="AE160:AE165" ca="1" si="208">+AD$8&amp;$H160&amp;":"&amp;AD$8&amp;$H160</f>
        <v>AI462:AI462</v>
      </c>
      <c r="AF160" s="46">
        <f t="shared" ref="AF160:AF165" ca="1" si="209">IFERROR(IF(MATCH("Yes",INDIRECT("'"&amp;$J$5&amp;"'"&amp;"!"&amp;AE160),0)&gt;0,1,""),"")</f>
        <v>1</v>
      </c>
      <c r="AI160" s="148"/>
      <c r="AJ160" s="46" t="str">
        <f t="shared" ref="AJ160:AJ165" ca="1" si="210">+AI$8&amp;$H160&amp;":"&amp;AI$8&amp;$H160</f>
        <v>AN462:AN462</v>
      </c>
      <c r="AK160" s="46">
        <f t="shared" ref="AK160:AK165" ca="1" si="211">IFERROR(IF(MATCH("Yes",INDIRECT("'"&amp;$J$5&amp;"'"&amp;"!"&amp;AJ160),0)&gt;0,1,""),"")</f>
        <v>1</v>
      </c>
      <c r="AN160" s="148"/>
      <c r="AO160" s="46" t="str">
        <f t="shared" ref="AO160:AO165" ca="1" si="212">+AN$8&amp;$H160&amp;":"&amp;AN$8&amp;$H160</f>
        <v>AS462:AS462</v>
      </c>
      <c r="AP160" s="46">
        <f t="shared" ref="AP160:AP165" ca="1" si="213">IFERROR(IF(MATCH("Yes",INDIRECT("'"&amp;$J$5&amp;"'"&amp;"!"&amp;AO160),0)&gt;0,1,""),"")</f>
        <v>1</v>
      </c>
      <c r="AS160" s="273"/>
      <c r="AT160" s="274" t="str">
        <f t="shared" ref="AT160:AT165" ca="1" si="214">+AS$8&amp;$H160&amp;":"&amp;AS$8&amp;$H160</f>
        <v>AX462:AX462</v>
      </c>
      <c r="AU160" s="274">
        <f t="shared" ref="AU160:AU165" ca="1" si="215">IFERROR(IF(MATCH("Yes",INDIRECT("'"&amp;$J$5&amp;"'"&amp;"!"&amp;AT160),0)&gt;0,1,""),"")</f>
        <v>1</v>
      </c>
      <c r="AV160" s="285"/>
      <c r="AX160" s="148"/>
      <c r="AY160" s="46" t="str">
        <f t="shared" ref="AY160:AY165" ca="1" si="216">+AX$8&amp;$H160&amp;":"&amp;AX$8&amp;$H160</f>
        <v>BC462:BC462</v>
      </c>
      <c r="AZ160" s="46">
        <f t="shared" ref="AZ160:AZ165" ca="1" si="217">IFERROR(IF(MATCH("Yes",INDIRECT("'"&amp;$J$5&amp;"'"&amp;"!"&amp;AY160),0)&gt;0,1,""),"")</f>
        <v>1</v>
      </c>
      <c r="BC160" s="148"/>
      <c r="BD160" s="46" t="str">
        <f t="shared" ref="BD160:BD165" ca="1" si="218">+BC$8&amp;$H160&amp;":"&amp;BC$8&amp;$H160</f>
        <v>J462:J462</v>
      </c>
      <c r="BE160" s="46">
        <f t="shared" ref="BE160:BE165" ca="1" si="219">IFERROR(IF(MATCH("Yes",INDIRECT("'"&amp;$J$5&amp;"'"&amp;"!"&amp;BD160),0)&gt;0,1,""),"")</f>
        <v>1</v>
      </c>
    </row>
    <row r="161" spans="1:58">
      <c r="A161" s="57">
        <f>ROW(Row!A464)</f>
        <v>464</v>
      </c>
      <c r="B161" s="57">
        <f t="shared" ca="1" si="198"/>
        <v>464</v>
      </c>
      <c r="D161" s="46" t="str">
        <f ca="1">F161&amp;"  "</f>
        <v xml:space="preserve">464  </v>
      </c>
      <c r="F161" s="143">
        <f t="shared" ca="1" si="199"/>
        <v>464</v>
      </c>
      <c r="G161" s="49" t="s">
        <v>585</v>
      </c>
      <c r="H161" s="47">
        <f ca="1">IF(ISERROR(INDEX(Row!A:F,'Template level mapping'!F161,6)), "", INDEX(Row!A:F,'Template level mapping'!F161,6))</f>
        <v>464</v>
      </c>
      <c r="K161" s="46" t="str">
        <f t="shared" ca="1" si="200"/>
        <v>O464:O464</v>
      </c>
      <c r="L161" s="46">
        <f t="shared" ca="1" si="201"/>
        <v>1</v>
      </c>
      <c r="P161" s="46" t="str">
        <f t="shared" ca="1" si="202"/>
        <v>T464:T464</v>
      </c>
      <c r="Q161" s="46">
        <f t="shared" ca="1" si="203"/>
        <v>1</v>
      </c>
      <c r="U161" s="46" t="str">
        <f t="shared" ca="1" si="204"/>
        <v>Y464:Y464</v>
      </c>
      <c r="V161" s="46">
        <f t="shared" ca="1" si="205"/>
        <v>1</v>
      </c>
      <c r="Z161" s="46" t="str">
        <f t="shared" ca="1" si="206"/>
        <v>AD464:AD464</v>
      </c>
      <c r="AA161" s="46" t="str">
        <f t="shared" ca="1" si="207"/>
        <v/>
      </c>
      <c r="AE161" s="46" t="str">
        <f t="shared" ca="1" si="208"/>
        <v>AI464:AI464</v>
      </c>
      <c r="AF161" s="46">
        <f t="shared" ca="1" si="209"/>
        <v>1</v>
      </c>
      <c r="AJ161" s="46" t="str">
        <f t="shared" ca="1" si="210"/>
        <v>AN464:AN464</v>
      </c>
      <c r="AK161" s="46">
        <f t="shared" ca="1" si="211"/>
        <v>1</v>
      </c>
      <c r="AO161" s="46" t="str">
        <f t="shared" ca="1" si="212"/>
        <v>AS464:AS464</v>
      </c>
      <c r="AP161" s="46">
        <f t="shared" ca="1" si="213"/>
        <v>1</v>
      </c>
      <c r="AT161" s="274" t="str">
        <f t="shared" ca="1" si="214"/>
        <v>AX464:AX464</v>
      </c>
      <c r="AU161" s="274">
        <f t="shared" ca="1" si="215"/>
        <v>1</v>
      </c>
      <c r="AY161" s="46" t="str">
        <f t="shared" ca="1" si="216"/>
        <v>BC464:BC464</v>
      </c>
      <c r="AZ161" s="46">
        <f t="shared" ca="1" si="217"/>
        <v>1</v>
      </c>
      <c r="BD161" s="46" t="str">
        <f t="shared" ca="1" si="218"/>
        <v>J464:J464</v>
      </c>
      <c r="BE161" s="46">
        <f t="shared" ca="1" si="219"/>
        <v>1</v>
      </c>
    </row>
    <row r="162" spans="1:58">
      <c r="A162" s="57">
        <f>ROW(Row!A466)</f>
        <v>466</v>
      </c>
      <c r="B162" s="57">
        <f t="shared" ca="1" si="198"/>
        <v>466</v>
      </c>
      <c r="D162" s="46" t="str">
        <f ca="1">D161&amp;F162&amp;"  "</f>
        <v xml:space="preserve">464  466  </v>
      </c>
      <c r="F162" s="143">
        <f t="shared" ca="1" si="199"/>
        <v>466</v>
      </c>
      <c r="G162" s="49" t="s">
        <v>549</v>
      </c>
      <c r="H162" s="47">
        <f ca="1">IF(ISERROR(INDEX(Row!A:F,'Template level mapping'!F162,6)), "", INDEX(Row!A:F,'Template level mapping'!F162,6))</f>
        <v>466</v>
      </c>
      <c r="K162" s="46" t="str">
        <f t="shared" ca="1" si="200"/>
        <v>O466:O466</v>
      </c>
      <c r="L162" s="46">
        <f t="shared" ca="1" si="201"/>
        <v>1</v>
      </c>
      <c r="M162" s="46" t="str">
        <f ca="1">IF(L$160=1,(IF(ISNUMBER(L161),$H161,"")&amp;CHAR(32)&amp;IF(ISNUMBER(L162),$H162,"")),"")</f>
        <v>464 466</v>
      </c>
      <c r="P162" s="46" t="str">
        <f t="shared" ca="1" si="202"/>
        <v>T466:T466</v>
      </c>
      <c r="Q162" s="46">
        <f t="shared" ca="1" si="203"/>
        <v>1</v>
      </c>
      <c r="R162" s="46" t="str">
        <f ca="1">IF(Q$160=1,(IF(ISNUMBER(Q161),$H161,"")&amp;CHAR(32)&amp;IF(ISNUMBER(Q162),$H162,"")),"")</f>
        <v>464 466</v>
      </c>
      <c r="U162" s="46" t="str">
        <f t="shared" ca="1" si="204"/>
        <v>Y466:Y466</v>
      </c>
      <c r="V162" s="46">
        <f t="shared" ca="1" si="205"/>
        <v>1</v>
      </c>
      <c r="W162" s="46" t="str">
        <f ca="1">IF(V$160=1,(IF(ISNUMBER(V161),$H161,"")&amp;CHAR(32)&amp;IF(ISNUMBER(V162),$H162,"")),"")</f>
        <v>464 466</v>
      </c>
      <c r="Z162" s="46" t="str">
        <f t="shared" ca="1" si="206"/>
        <v>AD466:AD466</v>
      </c>
      <c r="AA162" s="46">
        <f t="shared" ca="1" si="207"/>
        <v>1</v>
      </c>
      <c r="AB162" s="46" t="str">
        <f ca="1">IF(AA$160=1,(IF(ISNUMBER(AA161),$H161,"")&amp;CHAR(32)&amp;IF(ISNUMBER(AA162),$H162,"")),"")</f>
        <v/>
      </c>
      <c r="AE162" s="46" t="str">
        <f t="shared" ca="1" si="208"/>
        <v>AI466:AI466</v>
      </c>
      <c r="AF162" s="46">
        <f t="shared" ca="1" si="209"/>
        <v>1</v>
      </c>
      <c r="AG162" s="46" t="str">
        <f ca="1">IF(AF$160=1,(IF(ISNUMBER(AF161),$H161,"")&amp;CHAR(32)&amp;IF(ISNUMBER(AF162),$H162,"")),"")</f>
        <v>464 466</v>
      </c>
      <c r="AJ162" s="46" t="str">
        <f t="shared" ca="1" si="210"/>
        <v>AN466:AN466</v>
      </c>
      <c r="AK162" s="46">
        <f t="shared" ca="1" si="211"/>
        <v>1</v>
      </c>
      <c r="AL162" s="46" t="str">
        <f ca="1">IF(AK$160=1,(IF(ISNUMBER(AK161),$H161,"")&amp;CHAR(32)&amp;IF(ISNUMBER(AK162),$H162,"")),"")</f>
        <v>464 466</v>
      </c>
      <c r="AO162" s="46" t="str">
        <f t="shared" ca="1" si="212"/>
        <v>AS466:AS466</v>
      </c>
      <c r="AP162" s="46">
        <f t="shared" ca="1" si="213"/>
        <v>1</v>
      </c>
      <c r="AQ162" s="46" t="str">
        <f ca="1">IF(AP$160=1,(IF(ISNUMBER(AP161),$H161,"")&amp;CHAR(32)&amp;IF(ISNUMBER(AP162),$H162,"")),"")</f>
        <v>464 466</v>
      </c>
      <c r="AT162" s="274" t="str">
        <f t="shared" ca="1" si="214"/>
        <v>AX466:AX466</v>
      </c>
      <c r="AU162" s="274">
        <f t="shared" ca="1" si="215"/>
        <v>1</v>
      </c>
      <c r="AV162" s="274" t="str">
        <f ca="1">IF(AU$160=1,(IF(ISNUMBER(AU161),$H161,"")&amp;CHAR(32)&amp;IF(ISNUMBER(AU162),$H162,"")),"")</f>
        <v>464 466</v>
      </c>
      <c r="AY162" s="46" t="str">
        <f t="shared" ca="1" si="216"/>
        <v>BC466:BC466</v>
      </c>
      <c r="AZ162" s="46">
        <f t="shared" ca="1" si="217"/>
        <v>1</v>
      </c>
      <c r="BA162" s="46" t="str">
        <f ca="1">IF(AZ$160=1,(IF(ISNUMBER(AZ161),$H161,"")&amp;CHAR(32)&amp;IF(ISNUMBER(AZ162),$H162,"")),"")</f>
        <v>464 466</v>
      </c>
      <c r="BD162" s="46" t="str">
        <f t="shared" ca="1" si="218"/>
        <v>J466:J466</v>
      </c>
      <c r="BE162" s="46">
        <f t="shared" ca="1" si="219"/>
        <v>1</v>
      </c>
      <c r="BF162" s="46" t="str">
        <f ca="1">IF(BE$160=1,(IF(ISNUMBER(BE161),$H161,"")&amp;CHAR(32)&amp;IF(ISNUMBER(BE162),$H162,"")),"")</f>
        <v>464 466</v>
      </c>
    </row>
    <row r="163" spans="1:58">
      <c r="A163" s="57">
        <f>ROW(Row!A468)</f>
        <v>468</v>
      </c>
      <c r="B163" s="57">
        <f t="shared" ca="1" si="198"/>
        <v>468</v>
      </c>
      <c r="D163" s="46" t="str">
        <f ca="1">D162&amp;F163&amp;"  "</f>
        <v xml:space="preserve">464  466  468  </v>
      </c>
      <c r="F163" s="143">
        <f t="shared" ca="1" si="199"/>
        <v>468</v>
      </c>
      <c r="G163" s="49" t="s">
        <v>550</v>
      </c>
      <c r="H163" s="47">
        <f ca="1">IF(ISERROR(INDEX(Row!A:F,'Template level mapping'!F163,6)), "", INDEX(Row!A:F,'Template level mapping'!F163,6))</f>
        <v>468</v>
      </c>
      <c r="K163" s="46" t="str">
        <f t="shared" ca="1" si="200"/>
        <v>O468:O468</v>
      </c>
      <c r="L163" s="46">
        <f t="shared" ca="1" si="201"/>
        <v>1</v>
      </c>
      <c r="M163" s="46" t="str">
        <f ca="1">IF(L$160=1,(M162&amp;CHAR(32)&amp;IF(ISNUMBER(L163),$H163,"")),"")</f>
        <v>464 466 468</v>
      </c>
      <c r="P163" s="46" t="str">
        <f t="shared" ca="1" si="202"/>
        <v>T468:T468</v>
      </c>
      <c r="Q163" s="46">
        <f t="shared" ca="1" si="203"/>
        <v>1</v>
      </c>
      <c r="R163" s="46" t="str">
        <f ca="1">IF(Q$160=1,(R162&amp;CHAR(32)&amp;IF(ISNUMBER(Q163),$H163,"")),"")</f>
        <v>464 466 468</v>
      </c>
      <c r="U163" s="46" t="str">
        <f t="shared" ca="1" si="204"/>
        <v>Y468:Y468</v>
      </c>
      <c r="V163" s="46">
        <f t="shared" ca="1" si="205"/>
        <v>1</v>
      </c>
      <c r="W163" s="46" t="str">
        <f ca="1">IF(V$160=1,(W162&amp;CHAR(32)&amp;IF(ISNUMBER(V163),$H163,"")),"")</f>
        <v>464 466 468</v>
      </c>
      <c r="Z163" s="46" t="str">
        <f t="shared" ca="1" si="206"/>
        <v>AD468:AD468</v>
      </c>
      <c r="AA163" s="46">
        <f t="shared" ca="1" si="207"/>
        <v>1</v>
      </c>
      <c r="AB163" s="46" t="str">
        <f ca="1">IF(AA$160=1,(AB162&amp;CHAR(32)&amp;IF(ISNUMBER(AA163),$H163,"")),"")</f>
        <v/>
      </c>
      <c r="AE163" s="46" t="str">
        <f t="shared" ca="1" si="208"/>
        <v>AI468:AI468</v>
      </c>
      <c r="AF163" s="46">
        <f t="shared" ca="1" si="209"/>
        <v>1</v>
      </c>
      <c r="AG163" s="46" t="str">
        <f ca="1">IF(AF$160=1,(AG162&amp;CHAR(32)&amp;IF(ISNUMBER(AF163),$H163,"")),"")</f>
        <v>464 466 468</v>
      </c>
      <c r="AJ163" s="46" t="str">
        <f t="shared" ca="1" si="210"/>
        <v>AN468:AN468</v>
      </c>
      <c r="AK163" s="46">
        <f t="shared" ca="1" si="211"/>
        <v>1</v>
      </c>
      <c r="AL163" s="46" t="str">
        <f ca="1">IF(AK$160=1,(AL162&amp;CHAR(32)&amp;IF(ISNUMBER(AK163),$H163,"")),"")</f>
        <v>464 466 468</v>
      </c>
      <c r="AO163" s="46" t="str">
        <f t="shared" ca="1" si="212"/>
        <v>AS468:AS468</v>
      </c>
      <c r="AP163" s="46">
        <f t="shared" ca="1" si="213"/>
        <v>1</v>
      </c>
      <c r="AQ163" s="46" t="str">
        <f ca="1">IF(AP$160=1,(AQ162&amp;CHAR(32)&amp;IF(ISNUMBER(AP163),$H163,"")),"")</f>
        <v>464 466 468</v>
      </c>
      <c r="AT163" s="274" t="str">
        <f t="shared" ca="1" si="214"/>
        <v>AX468:AX468</v>
      </c>
      <c r="AU163" s="274">
        <f t="shared" ca="1" si="215"/>
        <v>1</v>
      </c>
      <c r="AV163" s="274" t="str">
        <f ca="1">IF(AU$160=1,(AV162&amp;CHAR(32)&amp;IF(ISNUMBER(AU163),$H163,"")),"")</f>
        <v>464 466 468</v>
      </c>
      <c r="AY163" s="46" t="str">
        <f t="shared" ca="1" si="216"/>
        <v>BC468:BC468</v>
      </c>
      <c r="AZ163" s="46">
        <f t="shared" ca="1" si="217"/>
        <v>1</v>
      </c>
      <c r="BA163" s="46" t="str">
        <f ca="1">IF(AZ$160=1,(BA162&amp;CHAR(32)&amp;IF(ISNUMBER(AZ163),$H163,"")),"")</f>
        <v>464 466 468</v>
      </c>
      <c r="BD163" s="46" t="str">
        <f t="shared" ca="1" si="218"/>
        <v>J468:J468</v>
      </c>
      <c r="BE163" s="46">
        <f t="shared" ca="1" si="219"/>
        <v>1</v>
      </c>
      <c r="BF163" s="46" t="str">
        <f ca="1">IF(BE$160=1,(BF162&amp;CHAR(32)&amp;IF(ISNUMBER(BE163),$H163,"")),"")</f>
        <v>464 466 468</v>
      </c>
    </row>
    <row r="164" spans="1:58">
      <c r="A164" s="57">
        <f>ROW(Row!A470)</f>
        <v>470</v>
      </c>
      <c r="B164" s="57">
        <f t="shared" ca="1" si="198"/>
        <v>470</v>
      </c>
      <c r="D164" s="46" t="str">
        <f ca="1">D163&amp;F164&amp;"  "</f>
        <v xml:space="preserve">464  466  468  470  </v>
      </c>
      <c r="F164" s="143">
        <f t="shared" ca="1" si="199"/>
        <v>470</v>
      </c>
      <c r="G164" s="49" t="s">
        <v>551</v>
      </c>
      <c r="H164" s="47">
        <f ca="1">IF(ISERROR(INDEX(Row!A:F,'Template level mapping'!F164,6)), "", INDEX(Row!A:F,'Template level mapping'!F164,6))</f>
        <v>470</v>
      </c>
      <c r="K164" s="46" t="str">
        <f t="shared" ca="1" si="200"/>
        <v>O470:O470</v>
      </c>
      <c r="L164" s="46" t="str">
        <f t="shared" ca="1" si="201"/>
        <v/>
      </c>
      <c r="M164" s="46" t="str">
        <f ca="1">IF(L$160=1,(M163&amp;CHAR(32)&amp;IF(ISNUMBER(L164),$H164,"")),"")</f>
        <v xml:space="preserve">464 466 468 </v>
      </c>
      <c r="P164" s="46" t="str">
        <f t="shared" ca="1" si="202"/>
        <v>T470:T470</v>
      </c>
      <c r="Q164" s="46" t="str">
        <f t="shared" ca="1" si="203"/>
        <v/>
      </c>
      <c r="R164" s="46" t="str">
        <f ca="1">IF(Q$160=1,(R163&amp;CHAR(32)&amp;IF(ISNUMBER(Q164),$H164,"")),"")</f>
        <v xml:space="preserve">464 466 468 </v>
      </c>
      <c r="U164" s="46" t="str">
        <f t="shared" ca="1" si="204"/>
        <v>Y470:Y470</v>
      </c>
      <c r="V164" s="46" t="str">
        <f t="shared" ca="1" si="205"/>
        <v/>
      </c>
      <c r="W164" s="46" t="str">
        <f ca="1">IF(V$160=1,(W163&amp;CHAR(32)&amp;IF(ISNUMBER(V164),$H164,"")),"")</f>
        <v xml:space="preserve">464 466 468 </v>
      </c>
      <c r="Z164" s="46" t="str">
        <f t="shared" ca="1" si="206"/>
        <v>AD470:AD470</v>
      </c>
      <c r="AA164" s="46" t="str">
        <f t="shared" ca="1" si="207"/>
        <v/>
      </c>
      <c r="AB164" s="46" t="str">
        <f ca="1">IF(AA$160=1,(AB163&amp;CHAR(32)&amp;IF(ISNUMBER(AA164),$H164,"")),"")</f>
        <v/>
      </c>
      <c r="AE164" s="46" t="str">
        <f t="shared" ca="1" si="208"/>
        <v>AI470:AI470</v>
      </c>
      <c r="AF164" s="46" t="str">
        <f t="shared" ca="1" si="209"/>
        <v/>
      </c>
      <c r="AG164" s="46" t="str">
        <f ca="1">IF(AF$160=1,(AG163&amp;CHAR(32)&amp;IF(ISNUMBER(AF164),$H164,"")),"")</f>
        <v xml:space="preserve">464 466 468 </v>
      </c>
      <c r="AJ164" s="46" t="str">
        <f t="shared" ca="1" si="210"/>
        <v>AN470:AN470</v>
      </c>
      <c r="AK164" s="46" t="str">
        <f t="shared" ca="1" si="211"/>
        <v/>
      </c>
      <c r="AL164" s="46" t="str">
        <f ca="1">IF(AK$160=1,(AL163&amp;CHAR(32)&amp;IF(ISNUMBER(AK164),$H164,"")),"")</f>
        <v xml:space="preserve">464 466 468 </v>
      </c>
      <c r="AO164" s="46" t="str">
        <f t="shared" ca="1" si="212"/>
        <v>AS470:AS470</v>
      </c>
      <c r="AP164" s="46" t="str">
        <f t="shared" ca="1" si="213"/>
        <v/>
      </c>
      <c r="AQ164" s="46" t="str">
        <f ca="1">IF(AP$160=1,(AQ163&amp;CHAR(32)&amp;IF(ISNUMBER(AP164),$H164,"")),"")</f>
        <v xml:space="preserve">464 466 468 </v>
      </c>
      <c r="AT164" s="274" t="str">
        <f t="shared" ca="1" si="214"/>
        <v>AX470:AX470</v>
      </c>
      <c r="AU164" s="274" t="str">
        <f t="shared" ca="1" si="215"/>
        <v/>
      </c>
      <c r="AV164" s="274" t="str">
        <f ca="1">IF(AU$160=1,(AV163&amp;CHAR(32)&amp;IF(ISNUMBER(AU164),$H164,"")),"")</f>
        <v xml:space="preserve">464 466 468 </v>
      </c>
      <c r="AY164" s="46" t="str">
        <f t="shared" ca="1" si="216"/>
        <v>BC470:BC470</v>
      </c>
      <c r="AZ164" s="46" t="str">
        <f t="shared" ca="1" si="217"/>
        <v/>
      </c>
      <c r="BA164" s="46" t="str">
        <f ca="1">IF(AZ$160=1,(BA163&amp;CHAR(32)&amp;IF(ISNUMBER(AZ164),$H164,"")),"")</f>
        <v xml:space="preserve">464 466 468 </v>
      </c>
      <c r="BD164" s="46" t="str">
        <f t="shared" ca="1" si="218"/>
        <v>J470:J470</v>
      </c>
      <c r="BE164" s="46" t="str">
        <f t="shared" ca="1" si="219"/>
        <v/>
      </c>
      <c r="BF164" s="46" t="str">
        <f ca="1">IF(BE$160=1,(BF163&amp;CHAR(32)&amp;IF(ISNUMBER(BE164),$H164,"")),"")</f>
        <v xml:space="preserve">464 466 468 </v>
      </c>
    </row>
    <row r="165" spans="1:58">
      <c r="A165" s="57">
        <f>ROW(Row!A472)</f>
        <v>472</v>
      </c>
      <c r="B165" s="57">
        <f t="shared" ca="1" si="198"/>
        <v>472</v>
      </c>
      <c r="D165" s="46" t="str">
        <f ca="1">D164&amp;F165</f>
        <v>464  466  468  470  472</v>
      </c>
      <c r="F165" s="143">
        <f t="shared" ca="1" si="199"/>
        <v>472</v>
      </c>
      <c r="G165" s="49" t="s">
        <v>586</v>
      </c>
      <c r="H165" s="47">
        <f ca="1">IF(ISERROR(INDEX(Row!A:F,'Template level mapping'!F165,6)), "", INDEX(Row!A:F,'Template level mapping'!F165,6))</f>
        <v>472</v>
      </c>
      <c r="K165" s="46" t="str">
        <f t="shared" ca="1" si="200"/>
        <v>O472:O472</v>
      </c>
      <c r="L165" s="46">
        <f t="shared" ca="1" si="201"/>
        <v>1</v>
      </c>
      <c r="M165" s="46" t="str">
        <f ca="1">IF(L$160=1,(M164&amp;CHAR(32)&amp;IF(ISNUMBER(L165),$H165,"")),"")</f>
        <v>464 466 468  472</v>
      </c>
      <c r="P165" s="46" t="str">
        <f t="shared" ca="1" si="202"/>
        <v>T472:T472</v>
      </c>
      <c r="Q165" s="46">
        <f t="shared" ca="1" si="203"/>
        <v>1</v>
      </c>
      <c r="R165" s="46" t="str">
        <f ca="1">IF(Q$160=1,(R164&amp;CHAR(32)&amp;IF(ISNUMBER(Q165),$H165,"")),"")</f>
        <v>464 466 468  472</v>
      </c>
      <c r="U165" s="46" t="str">
        <f t="shared" ca="1" si="204"/>
        <v>Y472:Y472</v>
      </c>
      <c r="V165" s="46">
        <f t="shared" ca="1" si="205"/>
        <v>1</v>
      </c>
      <c r="W165" s="46" t="str">
        <f ca="1">IF(V$160=1,(W164&amp;CHAR(32)&amp;IF(ISNUMBER(V165),$H165,"")),"")</f>
        <v>464 466 468  472</v>
      </c>
      <c r="Z165" s="46" t="str">
        <f t="shared" ca="1" si="206"/>
        <v>AD472:AD472</v>
      </c>
      <c r="AA165" s="46" t="str">
        <f t="shared" ca="1" si="207"/>
        <v/>
      </c>
      <c r="AB165" s="46" t="str">
        <f ca="1">IF(AA$160=1,(AB164&amp;CHAR(32)&amp;IF(ISNUMBER(AA165),$H165,"")),"")</f>
        <v/>
      </c>
      <c r="AE165" s="46" t="str">
        <f t="shared" ca="1" si="208"/>
        <v>AI472:AI472</v>
      </c>
      <c r="AF165" s="46">
        <f t="shared" ca="1" si="209"/>
        <v>1</v>
      </c>
      <c r="AG165" s="46" t="str">
        <f ca="1">IF(AF$160=1,(AG164&amp;CHAR(32)&amp;IF(ISNUMBER(AF165),$H165,"")),"")</f>
        <v>464 466 468  472</v>
      </c>
      <c r="AJ165" s="46" t="str">
        <f t="shared" ca="1" si="210"/>
        <v>AN472:AN472</v>
      </c>
      <c r="AK165" s="46">
        <f t="shared" ca="1" si="211"/>
        <v>1</v>
      </c>
      <c r="AL165" s="46" t="str">
        <f ca="1">IF(AK$160=1,(AL164&amp;CHAR(32)&amp;IF(ISNUMBER(AK165),$H165,"")),"")</f>
        <v>464 466 468  472</v>
      </c>
      <c r="AO165" s="46" t="str">
        <f t="shared" ca="1" si="212"/>
        <v>AS472:AS472</v>
      </c>
      <c r="AP165" s="46">
        <f t="shared" ca="1" si="213"/>
        <v>1</v>
      </c>
      <c r="AQ165" s="46" t="str">
        <f ca="1">IF(AP$160=1,(AQ164&amp;CHAR(32)&amp;IF(ISNUMBER(AP165),$H165,"")),"")</f>
        <v>464 466 468  472</v>
      </c>
      <c r="AT165" s="274" t="str">
        <f t="shared" ca="1" si="214"/>
        <v>AX472:AX472</v>
      </c>
      <c r="AU165" s="274">
        <f t="shared" ca="1" si="215"/>
        <v>1</v>
      </c>
      <c r="AV165" s="274" t="str">
        <f ca="1">IF(AU$160=1,(AV164&amp;CHAR(32)&amp;IF(ISNUMBER(AU165),$H165,"")),"")</f>
        <v>464 466 468  472</v>
      </c>
      <c r="AY165" s="46" t="str">
        <f t="shared" ca="1" si="216"/>
        <v>BC472:BC472</v>
      </c>
      <c r="AZ165" s="46">
        <f t="shared" ca="1" si="217"/>
        <v>1</v>
      </c>
      <c r="BA165" s="46" t="str">
        <f ca="1">IF(AZ$160=1,(BA164&amp;CHAR(32)&amp;IF(ISNUMBER(AZ165),$H165,"")),"")</f>
        <v>464 466 468  472</v>
      </c>
      <c r="BD165" s="46" t="str">
        <f t="shared" ca="1" si="218"/>
        <v>J472:J472</v>
      </c>
      <c r="BE165" s="46">
        <f t="shared" ca="1" si="219"/>
        <v>1</v>
      </c>
      <c r="BF165" s="46" t="str">
        <f ca="1">IF(BE$160=1,(BF164&amp;CHAR(32)&amp;IF(ISNUMBER(BE165),$H165,"")),"")</f>
        <v>464 466 468  472</v>
      </c>
    </row>
    <row r="170" spans="1:58">
      <c r="G170" s="56"/>
    </row>
    <row r="176" spans="1:58">
      <c r="F176" s="134" t="str">
        <f ca="1">SUBSTITUTE(TRIM(SUBSTITUTE(D186,CHAR(32)," ")),CHAR(32),",")</f>
        <v>118,119,120,121,122,123,124,125,126</v>
      </c>
      <c r="G176" s="56" t="s">
        <v>587</v>
      </c>
      <c r="J176" s="134" t="str">
        <f ca="1">SUBSTITUTE(TRIM(SUBSTITUTE(M186,CHAR(32)," ")),CHAR(32),",")</f>
        <v/>
      </c>
      <c r="O176" s="134" t="str">
        <f ca="1">SUBSTITUTE(TRIM(SUBSTITUTE(R186,CHAR(32)," ")),CHAR(32),",")</f>
        <v/>
      </c>
      <c r="T176" s="134" t="str">
        <f ca="1">SUBSTITUTE(TRIM(SUBSTITUTE(W186,CHAR(32)," ")),CHAR(32),",")</f>
        <v/>
      </c>
      <c r="Y176" s="134" t="str">
        <f ca="1">SUBSTITUTE(TRIM(SUBSTITUTE(AB186,CHAR(32)," ")),CHAR(32),",")</f>
        <v/>
      </c>
      <c r="AD176" s="134" t="str">
        <f ca="1">SUBSTITUTE(TRIM(SUBSTITUTE(AG186,CHAR(32)," ")),CHAR(32),",")</f>
        <v/>
      </c>
      <c r="AI176" s="134" t="str">
        <f ca="1">SUBSTITUTE(TRIM(SUBSTITUTE(AL186,CHAR(32)," ")),CHAR(32),",")</f>
        <v/>
      </c>
      <c r="AN176" s="134" t="str">
        <f ca="1">SUBSTITUTE(TRIM(SUBSTITUTE(AQ186,CHAR(32)," ")),CHAR(32),",")</f>
        <v/>
      </c>
      <c r="AS176" s="283" t="str">
        <f ca="1">SUBSTITUTE(TRIM(SUBSTITUTE(AV186,CHAR(32)," ")),CHAR(32),",")</f>
        <v/>
      </c>
      <c r="AX176" s="134" t="str">
        <f ca="1">SUBSTITUTE(TRIM(SUBSTITUTE(BA186,CHAR(32)," ")),CHAR(32),",")</f>
        <v/>
      </c>
      <c r="BC176" s="134" t="str">
        <f ca="1">SUBSTITUTE(TRIM(SUBSTITUTE(BF186,CHAR(32)," ")),CHAR(32),",")</f>
        <v/>
      </c>
    </row>
    <row r="177" spans="1:58" s="49" customFormat="1">
      <c r="A177" s="57">
        <f>ROW(Row!A116)</f>
        <v>116</v>
      </c>
      <c r="B177" s="57">
        <f t="shared" ref="B177:B186" ca="1" si="220">IF(INDIRECT("'"&amp;$J$5&amp;"'"&amp;"!"&amp;"B"&amp;A177)&lt;&gt;"NA",A177,"")</f>
        <v>116</v>
      </c>
      <c r="F177" s="143">
        <f t="shared" ref="F177:F186" ca="1" si="221">+B177</f>
        <v>116</v>
      </c>
      <c r="G177" s="56" t="s">
        <v>390</v>
      </c>
      <c r="H177" s="47">
        <f ca="1">IF(ISERROR(INDEX(Row!A:F,'Template level mapping'!F177,6)), "", INDEX(Row!A:F,'Template level mapping'!F177,6))</f>
        <v>116</v>
      </c>
      <c r="I177" s="46"/>
      <c r="J177" s="148"/>
      <c r="K177" s="46" t="str">
        <f t="shared" ref="K177:K186" ca="1" si="222">+J$8&amp;$H177&amp;":"&amp;J$8&amp;$H177</f>
        <v>O116:O116</v>
      </c>
      <c r="L177" s="46" t="str">
        <f t="shared" ref="L177:L186" ca="1" si="223">IFERROR(IF(MATCH("Yes",INDIRECT("'"&amp;$J$5&amp;"'"&amp;"!"&amp;K177),0)&gt;0,1,""),"")</f>
        <v/>
      </c>
      <c r="N177" s="46"/>
      <c r="O177" s="148"/>
      <c r="P177" s="46" t="str">
        <f t="shared" ref="P177:P186" ca="1" si="224">+O$8&amp;$H177&amp;":"&amp;O$8&amp;$H177</f>
        <v>T116:T116</v>
      </c>
      <c r="Q177" s="46" t="str">
        <f t="shared" ref="Q177:Q186" ca="1" si="225">IFERROR(IF(MATCH("Yes",INDIRECT("'"&amp;$J$5&amp;"'"&amp;"!"&amp;P177),0)&gt;0,1,""),"")</f>
        <v/>
      </c>
      <c r="S177" s="46"/>
      <c r="T177" s="148"/>
      <c r="U177" s="46" t="str">
        <f t="shared" ref="U177:U186" ca="1" si="226">+T$8&amp;$H177&amp;":"&amp;T$8&amp;$H177</f>
        <v>Y116:Y116</v>
      </c>
      <c r="V177" s="46" t="str">
        <f t="shared" ref="V177:V186" ca="1" si="227">IFERROR(IF(MATCH("Yes",INDIRECT("'"&amp;$J$5&amp;"'"&amp;"!"&amp;U177),0)&gt;0,1,""),"")</f>
        <v/>
      </c>
      <c r="X177" s="46"/>
      <c r="Y177" s="148"/>
      <c r="Z177" s="46" t="str">
        <f t="shared" ref="Z177:Z186" ca="1" si="228">+Y$8&amp;$H177&amp;":"&amp;Y$8&amp;$H177</f>
        <v>AD116:AD116</v>
      </c>
      <c r="AA177" s="46" t="str">
        <f t="shared" ref="AA177:AA186" ca="1" si="229">IFERROR(IF(MATCH("Yes",INDIRECT("'"&amp;$J$5&amp;"'"&amp;"!"&amp;Z177),0)&gt;0,1,""),"")</f>
        <v/>
      </c>
      <c r="AC177" s="46"/>
      <c r="AD177" s="148"/>
      <c r="AE177" s="46" t="str">
        <f t="shared" ref="AE177:AE186" ca="1" si="230">+AD$8&amp;$H177&amp;":"&amp;AD$8&amp;$H177</f>
        <v>AI116:AI116</v>
      </c>
      <c r="AF177" s="46" t="str">
        <f t="shared" ref="AF177:AF186" ca="1" si="231">IFERROR(IF(MATCH("Yes",INDIRECT("'"&amp;$J$5&amp;"'"&amp;"!"&amp;AE177),0)&gt;0,1,""),"")</f>
        <v/>
      </c>
      <c r="AI177" s="148"/>
      <c r="AJ177" s="46" t="str">
        <f t="shared" ref="AJ177:AJ186" ca="1" si="232">+AI$8&amp;$H177&amp;":"&amp;AI$8&amp;$H177</f>
        <v>AN116:AN116</v>
      </c>
      <c r="AK177" s="46" t="str">
        <f t="shared" ref="AK177:AK186" ca="1" si="233">IFERROR(IF(MATCH("Yes",INDIRECT("'"&amp;$J$5&amp;"'"&amp;"!"&amp;AJ177),0)&gt;0,1,""),"")</f>
        <v/>
      </c>
      <c r="AN177" s="148"/>
      <c r="AO177" s="46" t="str">
        <f t="shared" ref="AO177:AO186" ca="1" si="234">+AN$8&amp;$H177&amp;":"&amp;AN$8&amp;$H177</f>
        <v>AS116:AS116</v>
      </c>
      <c r="AP177" s="46" t="str">
        <f t="shared" ref="AP177:AP186" ca="1" si="235">IFERROR(IF(MATCH("Yes",INDIRECT("'"&amp;$J$5&amp;"'"&amp;"!"&amp;AO177),0)&gt;0,1,""),"")</f>
        <v/>
      </c>
      <c r="AS177" s="273"/>
      <c r="AT177" s="274" t="str">
        <f t="shared" ref="AT177:AT186" ca="1" si="236">+AS$8&amp;$H177&amp;":"&amp;AS$8&amp;$H177</f>
        <v>AX116:AX116</v>
      </c>
      <c r="AU177" s="274" t="str">
        <f t="shared" ref="AU177:AU186" ca="1" si="237">IFERROR(IF(MATCH("Yes",INDIRECT("'"&amp;$J$5&amp;"'"&amp;"!"&amp;AT177),0)&gt;0,1,""),"")</f>
        <v/>
      </c>
      <c r="AV177" s="285"/>
      <c r="AX177" s="148"/>
      <c r="AY177" s="46" t="str">
        <f t="shared" ref="AY177:AY186" ca="1" si="238">+AX$8&amp;$H177&amp;":"&amp;AX$8&amp;$H177</f>
        <v>BC116:BC116</v>
      </c>
      <c r="AZ177" s="46" t="str">
        <f t="shared" ref="AZ177:AZ186" ca="1" si="239">IFERROR(IF(MATCH("Yes",INDIRECT("'"&amp;$J$5&amp;"'"&amp;"!"&amp;AY177),0)&gt;0,1,""),"")</f>
        <v/>
      </c>
      <c r="BC177" s="148"/>
      <c r="BD177" s="46" t="str">
        <f t="shared" ref="BD177:BD186" ca="1" si="240">+BC$8&amp;$H177&amp;":"&amp;BC$8&amp;$H177</f>
        <v>J116:J116</v>
      </c>
      <c r="BE177" s="46" t="str">
        <f t="shared" ref="BE177:BE186" ca="1" si="241">IFERROR(IF(MATCH("Yes",INDIRECT("'"&amp;$J$5&amp;"'"&amp;"!"&amp;BD177),0)&gt;0,1,""),"")</f>
        <v/>
      </c>
    </row>
    <row r="178" spans="1:58">
      <c r="A178" s="57">
        <f>ROW(Row!A118)</f>
        <v>118</v>
      </c>
      <c r="B178" s="57">
        <f t="shared" ca="1" si="220"/>
        <v>118</v>
      </c>
      <c r="D178" s="46" t="str">
        <f ca="1">F178&amp;"  "</f>
        <v xml:space="preserve">118  </v>
      </c>
      <c r="F178" s="143">
        <f t="shared" ca="1" si="221"/>
        <v>118</v>
      </c>
      <c r="G178" s="49" t="s">
        <v>588</v>
      </c>
      <c r="H178" s="47">
        <f ca="1">IF(ISERROR(INDEX(Row!A:F,'Template level mapping'!F178,6)), "", INDEX(Row!A:F,'Template level mapping'!F178,6))</f>
        <v>118</v>
      </c>
      <c r="K178" s="46" t="str">
        <f t="shared" ca="1" si="222"/>
        <v>O118:O118</v>
      </c>
      <c r="L178" s="46">
        <f t="shared" ca="1" si="223"/>
        <v>1</v>
      </c>
      <c r="P178" s="46" t="str">
        <f t="shared" ca="1" si="224"/>
        <v>T118:T118</v>
      </c>
      <c r="Q178" s="46">
        <f t="shared" ca="1" si="225"/>
        <v>1</v>
      </c>
      <c r="U178" s="46" t="str">
        <f t="shared" ca="1" si="226"/>
        <v>Y118:Y118</v>
      </c>
      <c r="V178" s="46">
        <f t="shared" ca="1" si="227"/>
        <v>1</v>
      </c>
      <c r="Z178" s="46" t="str">
        <f t="shared" ca="1" si="228"/>
        <v>AD118:AD118</v>
      </c>
      <c r="AA178" s="46">
        <f t="shared" ca="1" si="229"/>
        <v>1</v>
      </c>
      <c r="AE178" s="46" t="str">
        <f t="shared" ca="1" si="230"/>
        <v>AI118:AI118</v>
      </c>
      <c r="AF178" s="46">
        <f t="shared" ca="1" si="231"/>
        <v>1</v>
      </c>
      <c r="AJ178" s="46" t="str">
        <f t="shared" ca="1" si="232"/>
        <v>AN118:AN118</v>
      </c>
      <c r="AK178" s="46">
        <f t="shared" ca="1" si="233"/>
        <v>1</v>
      </c>
      <c r="AO178" s="46" t="str">
        <f t="shared" ca="1" si="234"/>
        <v>AS118:AS118</v>
      </c>
      <c r="AP178" s="46">
        <f t="shared" ca="1" si="235"/>
        <v>1</v>
      </c>
      <c r="AT178" s="274" t="str">
        <f t="shared" ca="1" si="236"/>
        <v>AX118:AX118</v>
      </c>
      <c r="AU178" s="274">
        <f t="shared" ca="1" si="237"/>
        <v>1</v>
      </c>
      <c r="AY178" s="46" t="str">
        <f t="shared" ca="1" si="238"/>
        <v>BC118:BC118</v>
      </c>
      <c r="AZ178" s="46">
        <f t="shared" ca="1" si="239"/>
        <v>1</v>
      </c>
      <c r="BD178" s="46" t="str">
        <f t="shared" ca="1" si="240"/>
        <v>J118:J118</v>
      </c>
      <c r="BE178" s="46">
        <f t="shared" ca="1" si="241"/>
        <v>1</v>
      </c>
    </row>
    <row r="179" spans="1:58">
      <c r="A179" s="57">
        <f>ROW(Row!A119)</f>
        <v>119</v>
      </c>
      <c r="B179" s="57">
        <f t="shared" ca="1" si="220"/>
        <v>119</v>
      </c>
      <c r="D179" s="46" t="str">
        <f t="shared" ref="D179:D185" ca="1" si="242">D178&amp;F179&amp;"  "</f>
        <v xml:space="preserve">118  119  </v>
      </c>
      <c r="F179" s="143">
        <f t="shared" ca="1" si="221"/>
        <v>119</v>
      </c>
      <c r="G179" s="49" t="s">
        <v>554</v>
      </c>
      <c r="H179" s="47">
        <f ca="1">IF(ISERROR(INDEX(Row!A:F,'Template level mapping'!F179,6)), "", INDEX(Row!A:F,'Template level mapping'!F179,6))</f>
        <v>119</v>
      </c>
      <c r="K179" s="46" t="str">
        <f t="shared" ca="1" si="222"/>
        <v>O119:O119</v>
      </c>
      <c r="L179" s="46">
        <f t="shared" ca="1" si="223"/>
        <v>1</v>
      </c>
      <c r="M179" s="46" t="str">
        <f ca="1">IF(L$177=1,(IF(ISNUMBER(L178),$H178,"")&amp;CHAR(32)&amp;IF(ISNUMBER(L179),$H179,"")),"")</f>
        <v/>
      </c>
      <c r="P179" s="46" t="str">
        <f t="shared" ca="1" si="224"/>
        <v>T119:T119</v>
      </c>
      <c r="Q179" s="46">
        <f t="shared" ca="1" si="225"/>
        <v>1</v>
      </c>
      <c r="R179" s="46" t="str">
        <f ca="1">IF(Q$177=1,(IF(ISNUMBER(Q178),$H178,"")&amp;CHAR(32)&amp;IF(ISNUMBER(Q179),$H179,"")),"")</f>
        <v/>
      </c>
      <c r="U179" s="46" t="str">
        <f t="shared" ca="1" si="226"/>
        <v>Y119:Y119</v>
      </c>
      <c r="V179" s="46">
        <f t="shared" ca="1" si="227"/>
        <v>1</v>
      </c>
      <c r="W179" s="46" t="str">
        <f ca="1">IF(V$177=1,(IF(ISNUMBER(V178),$H178,"")&amp;CHAR(32)&amp;IF(ISNUMBER(V179),$H179,"")),"")</f>
        <v/>
      </c>
      <c r="Z179" s="46" t="str">
        <f t="shared" ca="1" si="228"/>
        <v>AD119:AD119</v>
      </c>
      <c r="AA179" s="46">
        <f t="shared" ca="1" si="229"/>
        <v>1</v>
      </c>
      <c r="AB179" s="46" t="str">
        <f ca="1">IF(AA$177=1,(IF(ISNUMBER(AA178),$H178,"")&amp;CHAR(32)&amp;IF(ISNUMBER(AA179),$H179,"")),"")</f>
        <v/>
      </c>
      <c r="AE179" s="46" t="str">
        <f t="shared" ca="1" si="230"/>
        <v>AI119:AI119</v>
      </c>
      <c r="AF179" s="46">
        <f t="shared" ca="1" si="231"/>
        <v>1</v>
      </c>
      <c r="AG179" s="46" t="str">
        <f ca="1">IF(AF$177=1,(IF(ISNUMBER(AF178),$H178,"")&amp;CHAR(32)&amp;IF(ISNUMBER(AF179),$H179,"")),"")</f>
        <v/>
      </c>
      <c r="AJ179" s="46" t="str">
        <f t="shared" ca="1" si="232"/>
        <v>AN119:AN119</v>
      </c>
      <c r="AK179" s="46">
        <f t="shared" ca="1" si="233"/>
        <v>1</v>
      </c>
      <c r="AL179" s="46" t="str">
        <f ca="1">IF(AK$177=1,(IF(ISNUMBER(AK178),$H178,"")&amp;CHAR(32)&amp;IF(ISNUMBER(AK179),$H179,"")),"")</f>
        <v/>
      </c>
      <c r="AO179" s="46" t="str">
        <f t="shared" ca="1" si="234"/>
        <v>AS119:AS119</v>
      </c>
      <c r="AP179" s="46">
        <f t="shared" ca="1" si="235"/>
        <v>1</v>
      </c>
      <c r="AQ179" s="46" t="str">
        <f ca="1">IF(AP$177=1,(IF(ISNUMBER(AP178),$H178,"")&amp;CHAR(32)&amp;IF(ISNUMBER(AP179),$H179,"")),"")</f>
        <v/>
      </c>
      <c r="AT179" s="274" t="str">
        <f t="shared" ca="1" si="236"/>
        <v>AX119:AX119</v>
      </c>
      <c r="AU179" s="274">
        <f t="shared" ca="1" si="237"/>
        <v>1</v>
      </c>
      <c r="AV179" s="274" t="str">
        <f ca="1">IF(AU$177=1,(IF(ISNUMBER(AU178),$H178,"")&amp;CHAR(32)&amp;IF(ISNUMBER(AU179),$H179,"")),"")</f>
        <v/>
      </c>
      <c r="AY179" s="46" t="str">
        <f t="shared" ca="1" si="238"/>
        <v>BC119:BC119</v>
      </c>
      <c r="AZ179" s="46">
        <f t="shared" ca="1" si="239"/>
        <v>1</v>
      </c>
      <c r="BA179" s="46" t="str">
        <f ca="1">IF(AZ$177=1,(IF(ISNUMBER(AZ178),$H178,"")&amp;CHAR(32)&amp;IF(ISNUMBER(AZ179),$H179,"")),"")</f>
        <v/>
      </c>
      <c r="BD179" s="46" t="str">
        <f t="shared" ca="1" si="240"/>
        <v>J119:J119</v>
      </c>
      <c r="BE179" s="46">
        <f t="shared" ca="1" si="241"/>
        <v>1</v>
      </c>
      <c r="BF179" s="46" t="str">
        <f ca="1">IF(BE$177=1,(IF(ISNUMBER(BE178),$H178,"")&amp;CHAR(32)&amp;IF(ISNUMBER(BE179),$H179,"")),"")</f>
        <v/>
      </c>
    </row>
    <row r="180" spans="1:58">
      <c r="A180" s="57">
        <f>ROW(Row!A120)</f>
        <v>120</v>
      </c>
      <c r="B180" s="57">
        <f t="shared" ca="1" si="220"/>
        <v>120</v>
      </c>
      <c r="D180" s="46" t="str">
        <f t="shared" ca="1" si="242"/>
        <v xml:space="preserve">118  119  120  </v>
      </c>
      <c r="F180" s="143">
        <f t="shared" ca="1" si="221"/>
        <v>120</v>
      </c>
      <c r="G180" s="49" t="s">
        <v>555</v>
      </c>
      <c r="H180" s="47">
        <f ca="1">IF(ISERROR(INDEX(Row!A:F,'Template level mapping'!F180,6)), "", INDEX(Row!A:F,'Template level mapping'!F180,6))</f>
        <v>120</v>
      </c>
      <c r="K180" s="46" t="str">
        <f t="shared" ca="1" si="222"/>
        <v>O120:O120</v>
      </c>
      <c r="L180" s="46">
        <f t="shared" ca="1" si="223"/>
        <v>1</v>
      </c>
      <c r="M180" s="46" t="str">
        <f t="shared" ref="M180:M186" ca="1" si="243">IF(L$177=1,(M179&amp;CHAR(32)&amp;IF(ISNUMBER(L180),$H180,"")),"")</f>
        <v/>
      </c>
      <c r="P180" s="46" t="str">
        <f t="shared" ca="1" si="224"/>
        <v>T120:T120</v>
      </c>
      <c r="Q180" s="46">
        <f t="shared" ca="1" si="225"/>
        <v>1</v>
      </c>
      <c r="R180" s="46" t="str">
        <f t="shared" ref="R180:R186" ca="1" si="244">IF(Q$177=1,(R179&amp;CHAR(32)&amp;IF(ISNUMBER(Q180),$H180,"")),"")</f>
        <v/>
      </c>
      <c r="U180" s="46" t="str">
        <f t="shared" ca="1" si="226"/>
        <v>Y120:Y120</v>
      </c>
      <c r="V180" s="46">
        <f t="shared" ca="1" si="227"/>
        <v>1</v>
      </c>
      <c r="W180" s="46" t="str">
        <f t="shared" ref="W180:W186" ca="1" si="245">IF(V$177=1,(W179&amp;CHAR(32)&amp;IF(ISNUMBER(V180),$H180,"")),"")</f>
        <v/>
      </c>
      <c r="Z180" s="46" t="str">
        <f t="shared" ca="1" si="228"/>
        <v>AD120:AD120</v>
      </c>
      <c r="AA180" s="46">
        <f t="shared" ca="1" si="229"/>
        <v>1</v>
      </c>
      <c r="AB180" s="46" t="str">
        <f t="shared" ref="AB180:AB186" ca="1" si="246">IF(AA$177=1,(AB179&amp;CHAR(32)&amp;IF(ISNUMBER(AA180),$H180,"")),"")</f>
        <v/>
      </c>
      <c r="AE180" s="46" t="str">
        <f t="shared" ca="1" si="230"/>
        <v>AI120:AI120</v>
      </c>
      <c r="AF180" s="46">
        <f t="shared" ca="1" si="231"/>
        <v>1</v>
      </c>
      <c r="AG180" s="46" t="str">
        <f t="shared" ref="AG180:AG186" ca="1" si="247">IF(AF$177=1,(AG179&amp;CHAR(32)&amp;IF(ISNUMBER(AF180),$H180,"")),"")</f>
        <v/>
      </c>
      <c r="AJ180" s="46" t="str">
        <f t="shared" ca="1" si="232"/>
        <v>AN120:AN120</v>
      </c>
      <c r="AK180" s="46">
        <f t="shared" ca="1" si="233"/>
        <v>1</v>
      </c>
      <c r="AL180" s="46" t="str">
        <f t="shared" ref="AL180:AL186" ca="1" si="248">IF(AK$177=1,(AL179&amp;CHAR(32)&amp;IF(ISNUMBER(AK180),$H180,"")),"")</f>
        <v/>
      </c>
      <c r="AO180" s="46" t="str">
        <f t="shared" ca="1" si="234"/>
        <v>AS120:AS120</v>
      </c>
      <c r="AP180" s="46">
        <f t="shared" ca="1" si="235"/>
        <v>1</v>
      </c>
      <c r="AQ180" s="46" t="str">
        <f t="shared" ref="AQ180:AQ186" ca="1" si="249">IF(AP$177=1,(AQ179&amp;CHAR(32)&amp;IF(ISNUMBER(AP180),$H180,"")),"")</f>
        <v/>
      </c>
      <c r="AT180" s="274" t="str">
        <f t="shared" ca="1" si="236"/>
        <v>AX120:AX120</v>
      </c>
      <c r="AU180" s="274">
        <f t="shared" ca="1" si="237"/>
        <v>1</v>
      </c>
      <c r="AV180" s="274" t="str">
        <f t="shared" ref="AV180:AV186" ca="1" si="250">IF(AU$177=1,(AV179&amp;CHAR(32)&amp;IF(ISNUMBER(AU180),$H180,"")),"")</f>
        <v/>
      </c>
      <c r="AY180" s="46" t="str">
        <f t="shared" ca="1" si="238"/>
        <v>BC120:BC120</v>
      </c>
      <c r="AZ180" s="46">
        <f t="shared" ca="1" si="239"/>
        <v>1</v>
      </c>
      <c r="BA180" s="46" t="str">
        <f t="shared" ref="BA180:BA186" ca="1" si="251">IF(AZ$177=1,(BA179&amp;CHAR(32)&amp;IF(ISNUMBER(AZ180),$H180,"")),"")</f>
        <v/>
      </c>
      <c r="BD180" s="46" t="str">
        <f t="shared" ca="1" si="240"/>
        <v>J120:J120</v>
      </c>
      <c r="BE180" s="46">
        <f t="shared" ca="1" si="241"/>
        <v>1</v>
      </c>
      <c r="BF180" s="46" t="str">
        <f t="shared" ref="BF180:BF186" ca="1" si="252">IF(BE$177=1,(BF179&amp;CHAR(32)&amp;IF(ISNUMBER(BE180),$H180,"")),"")</f>
        <v/>
      </c>
    </row>
    <row r="181" spans="1:58">
      <c r="A181" s="57">
        <f>ROW(Row!A121)</f>
        <v>121</v>
      </c>
      <c r="B181" s="57">
        <f t="shared" ca="1" si="220"/>
        <v>121</v>
      </c>
      <c r="D181" s="46" t="str">
        <f t="shared" ca="1" si="242"/>
        <v xml:space="preserve">118  119  120  121  </v>
      </c>
      <c r="F181" s="143">
        <f t="shared" ca="1" si="221"/>
        <v>121</v>
      </c>
      <c r="G181" s="49" t="s">
        <v>556</v>
      </c>
      <c r="H181" s="47">
        <f ca="1">IF(ISERROR(INDEX(Row!A:F,'Template level mapping'!F181,6)), "", INDEX(Row!A:F,'Template level mapping'!F181,6))</f>
        <v>121</v>
      </c>
      <c r="K181" s="46" t="str">
        <f t="shared" ca="1" si="222"/>
        <v>O121:O121</v>
      </c>
      <c r="L181" s="46">
        <f t="shared" ca="1" si="223"/>
        <v>1</v>
      </c>
      <c r="M181" s="46" t="str">
        <f t="shared" ca="1" si="243"/>
        <v/>
      </c>
      <c r="P181" s="46" t="str">
        <f t="shared" ca="1" si="224"/>
        <v>T121:T121</v>
      </c>
      <c r="Q181" s="46">
        <f t="shared" ca="1" si="225"/>
        <v>1</v>
      </c>
      <c r="R181" s="46" t="str">
        <f t="shared" ca="1" si="244"/>
        <v/>
      </c>
      <c r="U181" s="46" t="str">
        <f t="shared" ca="1" si="226"/>
        <v>Y121:Y121</v>
      </c>
      <c r="V181" s="46">
        <f t="shared" ca="1" si="227"/>
        <v>1</v>
      </c>
      <c r="W181" s="46" t="str">
        <f t="shared" ca="1" si="245"/>
        <v/>
      </c>
      <c r="Z181" s="46" t="str">
        <f t="shared" ca="1" si="228"/>
        <v>AD121:AD121</v>
      </c>
      <c r="AA181" s="46">
        <f t="shared" ca="1" si="229"/>
        <v>1</v>
      </c>
      <c r="AB181" s="46" t="str">
        <f t="shared" ca="1" si="246"/>
        <v/>
      </c>
      <c r="AE181" s="46" t="str">
        <f t="shared" ca="1" si="230"/>
        <v>AI121:AI121</v>
      </c>
      <c r="AF181" s="46">
        <f t="shared" ca="1" si="231"/>
        <v>1</v>
      </c>
      <c r="AG181" s="46" t="str">
        <f t="shared" ca="1" si="247"/>
        <v/>
      </c>
      <c r="AJ181" s="46" t="str">
        <f t="shared" ca="1" si="232"/>
        <v>AN121:AN121</v>
      </c>
      <c r="AK181" s="46">
        <f t="shared" ca="1" si="233"/>
        <v>1</v>
      </c>
      <c r="AL181" s="46" t="str">
        <f t="shared" ca="1" si="248"/>
        <v/>
      </c>
      <c r="AO181" s="46" t="str">
        <f t="shared" ca="1" si="234"/>
        <v>AS121:AS121</v>
      </c>
      <c r="AP181" s="46">
        <f t="shared" ca="1" si="235"/>
        <v>1</v>
      </c>
      <c r="AQ181" s="46" t="str">
        <f t="shared" ca="1" si="249"/>
        <v/>
      </c>
      <c r="AT181" s="274" t="str">
        <f t="shared" ca="1" si="236"/>
        <v>AX121:AX121</v>
      </c>
      <c r="AU181" s="274">
        <f t="shared" ca="1" si="237"/>
        <v>1</v>
      </c>
      <c r="AV181" s="274" t="str">
        <f t="shared" ca="1" si="250"/>
        <v/>
      </c>
      <c r="AY181" s="46" t="str">
        <f t="shared" ca="1" si="238"/>
        <v>BC121:BC121</v>
      </c>
      <c r="AZ181" s="46">
        <f t="shared" ca="1" si="239"/>
        <v>1</v>
      </c>
      <c r="BA181" s="46" t="str">
        <f t="shared" ca="1" si="251"/>
        <v/>
      </c>
      <c r="BD181" s="46" t="str">
        <f t="shared" ca="1" si="240"/>
        <v>J121:J121</v>
      </c>
      <c r="BE181" s="46">
        <f t="shared" ca="1" si="241"/>
        <v>1</v>
      </c>
      <c r="BF181" s="46" t="str">
        <f t="shared" ca="1" si="252"/>
        <v/>
      </c>
    </row>
    <row r="182" spans="1:58">
      <c r="A182" s="57">
        <f>ROW(Row!A122)</f>
        <v>122</v>
      </c>
      <c r="B182" s="57">
        <f t="shared" ca="1" si="220"/>
        <v>122</v>
      </c>
      <c r="D182" s="46" t="str">
        <f t="shared" ca="1" si="242"/>
        <v xml:space="preserve">118  119  120  121  122  </v>
      </c>
      <c r="F182" s="143">
        <f t="shared" ca="1" si="221"/>
        <v>122</v>
      </c>
      <c r="G182" s="49" t="s">
        <v>557</v>
      </c>
      <c r="H182" s="47">
        <f ca="1">IF(ISERROR(INDEX(Row!A:F,'Template level mapping'!F182,6)), "", INDEX(Row!A:F,'Template level mapping'!F182,6))</f>
        <v>122</v>
      </c>
      <c r="K182" s="46" t="str">
        <f t="shared" ca="1" si="222"/>
        <v>O122:O122</v>
      </c>
      <c r="L182" s="46">
        <f t="shared" ca="1" si="223"/>
        <v>1</v>
      </c>
      <c r="M182" s="46" t="str">
        <f t="shared" ca="1" si="243"/>
        <v/>
      </c>
      <c r="P182" s="46" t="str">
        <f t="shared" ca="1" si="224"/>
        <v>T122:T122</v>
      </c>
      <c r="Q182" s="46">
        <f t="shared" ca="1" si="225"/>
        <v>1</v>
      </c>
      <c r="R182" s="46" t="str">
        <f t="shared" ca="1" si="244"/>
        <v/>
      </c>
      <c r="U182" s="46" t="str">
        <f t="shared" ca="1" si="226"/>
        <v>Y122:Y122</v>
      </c>
      <c r="V182" s="46">
        <f t="shared" ca="1" si="227"/>
        <v>1</v>
      </c>
      <c r="W182" s="46" t="str">
        <f t="shared" ca="1" si="245"/>
        <v/>
      </c>
      <c r="Z182" s="46" t="str">
        <f t="shared" ca="1" si="228"/>
        <v>AD122:AD122</v>
      </c>
      <c r="AA182" s="46">
        <f t="shared" ca="1" si="229"/>
        <v>1</v>
      </c>
      <c r="AB182" s="46" t="str">
        <f t="shared" ca="1" si="246"/>
        <v/>
      </c>
      <c r="AE182" s="46" t="str">
        <f t="shared" ca="1" si="230"/>
        <v>AI122:AI122</v>
      </c>
      <c r="AF182" s="46">
        <f t="shared" ca="1" si="231"/>
        <v>1</v>
      </c>
      <c r="AG182" s="46" t="str">
        <f t="shared" ca="1" si="247"/>
        <v/>
      </c>
      <c r="AJ182" s="46" t="str">
        <f t="shared" ca="1" si="232"/>
        <v>AN122:AN122</v>
      </c>
      <c r="AK182" s="46">
        <f t="shared" ca="1" si="233"/>
        <v>1</v>
      </c>
      <c r="AL182" s="46" t="str">
        <f t="shared" ca="1" si="248"/>
        <v/>
      </c>
      <c r="AO182" s="46" t="str">
        <f t="shared" ca="1" si="234"/>
        <v>AS122:AS122</v>
      </c>
      <c r="AP182" s="46">
        <f t="shared" ca="1" si="235"/>
        <v>1</v>
      </c>
      <c r="AQ182" s="46" t="str">
        <f t="shared" ca="1" si="249"/>
        <v/>
      </c>
      <c r="AT182" s="274" t="str">
        <f t="shared" ca="1" si="236"/>
        <v>AX122:AX122</v>
      </c>
      <c r="AU182" s="274">
        <f t="shared" ca="1" si="237"/>
        <v>1</v>
      </c>
      <c r="AV182" s="274" t="str">
        <f t="shared" ca="1" si="250"/>
        <v/>
      </c>
      <c r="AY182" s="46" t="str">
        <f t="shared" ca="1" si="238"/>
        <v>BC122:BC122</v>
      </c>
      <c r="AZ182" s="46">
        <f t="shared" ca="1" si="239"/>
        <v>1</v>
      </c>
      <c r="BA182" s="46" t="str">
        <f t="shared" ca="1" si="251"/>
        <v/>
      </c>
      <c r="BD182" s="46" t="str">
        <f t="shared" ca="1" si="240"/>
        <v>J122:J122</v>
      </c>
      <c r="BE182" s="46">
        <f t="shared" ca="1" si="241"/>
        <v>1</v>
      </c>
      <c r="BF182" s="46" t="str">
        <f t="shared" ca="1" si="252"/>
        <v/>
      </c>
    </row>
    <row r="183" spans="1:58">
      <c r="A183" s="57">
        <f>ROW(Row!A123)</f>
        <v>123</v>
      </c>
      <c r="B183" s="57">
        <f t="shared" ca="1" si="220"/>
        <v>123</v>
      </c>
      <c r="D183" s="46" t="str">
        <f t="shared" ca="1" si="242"/>
        <v xml:space="preserve">118  119  120  121  122  123  </v>
      </c>
      <c r="F183" s="143">
        <f t="shared" ca="1" si="221"/>
        <v>123</v>
      </c>
      <c r="G183" s="49" t="s">
        <v>558</v>
      </c>
      <c r="H183" s="47">
        <f ca="1">IF(ISERROR(INDEX(Row!A:F,'Template level mapping'!F183,6)), "", INDEX(Row!A:F,'Template level mapping'!F183,6))</f>
        <v>123</v>
      </c>
      <c r="K183" s="46" t="str">
        <f t="shared" ca="1" si="222"/>
        <v>O123:O123</v>
      </c>
      <c r="L183" s="46">
        <f t="shared" ca="1" si="223"/>
        <v>1</v>
      </c>
      <c r="M183" s="46" t="str">
        <f t="shared" ca="1" si="243"/>
        <v/>
      </c>
      <c r="P183" s="46" t="str">
        <f t="shared" ca="1" si="224"/>
        <v>T123:T123</v>
      </c>
      <c r="Q183" s="46">
        <f t="shared" ca="1" si="225"/>
        <v>1</v>
      </c>
      <c r="R183" s="46" t="str">
        <f t="shared" ca="1" si="244"/>
        <v/>
      </c>
      <c r="U183" s="46" t="str">
        <f t="shared" ca="1" si="226"/>
        <v>Y123:Y123</v>
      </c>
      <c r="V183" s="46">
        <f t="shared" ca="1" si="227"/>
        <v>1</v>
      </c>
      <c r="W183" s="46" t="str">
        <f t="shared" ca="1" si="245"/>
        <v/>
      </c>
      <c r="Z183" s="46" t="str">
        <f t="shared" ca="1" si="228"/>
        <v>AD123:AD123</v>
      </c>
      <c r="AA183" s="46">
        <f t="shared" ca="1" si="229"/>
        <v>1</v>
      </c>
      <c r="AB183" s="46" t="str">
        <f t="shared" ca="1" si="246"/>
        <v/>
      </c>
      <c r="AE183" s="46" t="str">
        <f t="shared" ca="1" si="230"/>
        <v>AI123:AI123</v>
      </c>
      <c r="AF183" s="46">
        <f t="shared" ca="1" si="231"/>
        <v>1</v>
      </c>
      <c r="AG183" s="46" t="str">
        <f t="shared" ca="1" si="247"/>
        <v/>
      </c>
      <c r="AJ183" s="46" t="str">
        <f t="shared" ca="1" si="232"/>
        <v>AN123:AN123</v>
      </c>
      <c r="AK183" s="46">
        <f t="shared" ca="1" si="233"/>
        <v>1</v>
      </c>
      <c r="AL183" s="46" t="str">
        <f t="shared" ca="1" si="248"/>
        <v/>
      </c>
      <c r="AO183" s="46" t="str">
        <f t="shared" ca="1" si="234"/>
        <v>AS123:AS123</v>
      </c>
      <c r="AP183" s="46">
        <f t="shared" ca="1" si="235"/>
        <v>1</v>
      </c>
      <c r="AQ183" s="46" t="str">
        <f t="shared" ca="1" si="249"/>
        <v/>
      </c>
      <c r="AT183" s="274" t="str">
        <f t="shared" ca="1" si="236"/>
        <v>AX123:AX123</v>
      </c>
      <c r="AU183" s="274">
        <f t="shared" ca="1" si="237"/>
        <v>1</v>
      </c>
      <c r="AV183" s="274" t="str">
        <f t="shared" ca="1" si="250"/>
        <v/>
      </c>
      <c r="AY183" s="46" t="str">
        <f t="shared" ca="1" si="238"/>
        <v>BC123:BC123</v>
      </c>
      <c r="AZ183" s="46">
        <f t="shared" ca="1" si="239"/>
        <v>1</v>
      </c>
      <c r="BA183" s="46" t="str">
        <f t="shared" ca="1" si="251"/>
        <v/>
      </c>
      <c r="BD183" s="46" t="str">
        <f t="shared" ca="1" si="240"/>
        <v>J123:J123</v>
      </c>
      <c r="BE183" s="46">
        <f t="shared" ca="1" si="241"/>
        <v>1</v>
      </c>
      <c r="BF183" s="46" t="str">
        <f t="shared" ca="1" si="252"/>
        <v/>
      </c>
    </row>
    <row r="184" spans="1:58">
      <c r="A184" s="57">
        <f>ROW(Row!A124)</f>
        <v>124</v>
      </c>
      <c r="B184" s="57">
        <f t="shared" ca="1" si="220"/>
        <v>124</v>
      </c>
      <c r="D184" s="46" t="str">
        <f t="shared" ca="1" si="242"/>
        <v xml:space="preserve">118  119  120  121  122  123  124  </v>
      </c>
      <c r="F184" s="143">
        <f t="shared" ca="1" si="221"/>
        <v>124</v>
      </c>
      <c r="G184" s="49" t="s">
        <v>559</v>
      </c>
      <c r="H184" s="47">
        <f ca="1">IF(ISERROR(INDEX(Row!A:F,'Template level mapping'!F184,6)), "", INDEX(Row!A:F,'Template level mapping'!F184,6))</f>
        <v>124</v>
      </c>
      <c r="K184" s="46" t="str">
        <f t="shared" ca="1" si="222"/>
        <v>O124:O124</v>
      </c>
      <c r="L184" s="46">
        <f t="shared" ca="1" si="223"/>
        <v>1</v>
      </c>
      <c r="M184" s="46" t="str">
        <f t="shared" ca="1" si="243"/>
        <v/>
      </c>
      <c r="P184" s="46" t="str">
        <f t="shared" ca="1" si="224"/>
        <v>T124:T124</v>
      </c>
      <c r="Q184" s="46">
        <f t="shared" ca="1" si="225"/>
        <v>1</v>
      </c>
      <c r="R184" s="46" t="str">
        <f t="shared" ca="1" si="244"/>
        <v/>
      </c>
      <c r="U184" s="46" t="str">
        <f t="shared" ca="1" si="226"/>
        <v>Y124:Y124</v>
      </c>
      <c r="V184" s="46">
        <f t="shared" ca="1" si="227"/>
        <v>1</v>
      </c>
      <c r="W184" s="46" t="str">
        <f t="shared" ca="1" si="245"/>
        <v/>
      </c>
      <c r="Z184" s="46" t="str">
        <f t="shared" ca="1" si="228"/>
        <v>AD124:AD124</v>
      </c>
      <c r="AA184" s="46">
        <f t="shared" ca="1" si="229"/>
        <v>1</v>
      </c>
      <c r="AB184" s="46" t="str">
        <f t="shared" ca="1" si="246"/>
        <v/>
      </c>
      <c r="AE184" s="46" t="str">
        <f t="shared" ca="1" si="230"/>
        <v>AI124:AI124</v>
      </c>
      <c r="AF184" s="46">
        <f t="shared" ca="1" si="231"/>
        <v>1</v>
      </c>
      <c r="AG184" s="46" t="str">
        <f t="shared" ca="1" si="247"/>
        <v/>
      </c>
      <c r="AJ184" s="46" t="str">
        <f t="shared" ca="1" si="232"/>
        <v>AN124:AN124</v>
      </c>
      <c r="AK184" s="46">
        <f t="shared" ca="1" si="233"/>
        <v>1</v>
      </c>
      <c r="AL184" s="46" t="str">
        <f t="shared" ca="1" si="248"/>
        <v/>
      </c>
      <c r="AO184" s="46" t="str">
        <f t="shared" ca="1" si="234"/>
        <v>AS124:AS124</v>
      </c>
      <c r="AP184" s="46">
        <f t="shared" ca="1" si="235"/>
        <v>1</v>
      </c>
      <c r="AQ184" s="46" t="str">
        <f t="shared" ca="1" si="249"/>
        <v/>
      </c>
      <c r="AT184" s="274" t="str">
        <f t="shared" ca="1" si="236"/>
        <v>AX124:AX124</v>
      </c>
      <c r="AU184" s="274">
        <f t="shared" ca="1" si="237"/>
        <v>1</v>
      </c>
      <c r="AV184" s="274" t="str">
        <f t="shared" ca="1" si="250"/>
        <v/>
      </c>
      <c r="AY184" s="46" t="str">
        <f t="shared" ca="1" si="238"/>
        <v>BC124:BC124</v>
      </c>
      <c r="AZ184" s="46">
        <f t="shared" ca="1" si="239"/>
        <v>1</v>
      </c>
      <c r="BA184" s="46" t="str">
        <f t="shared" ca="1" si="251"/>
        <v/>
      </c>
      <c r="BD184" s="46" t="str">
        <f t="shared" ca="1" si="240"/>
        <v>J124:J124</v>
      </c>
      <c r="BE184" s="46">
        <f t="shared" ca="1" si="241"/>
        <v>1</v>
      </c>
      <c r="BF184" s="46" t="str">
        <f t="shared" ca="1" si="252"/>
        <v/>
      </c>
    </row>
    <row r="185" spans="1:58">
      <c r="A185" s="57">
        <f>ROW(Row!A125)</f>
        <v>125</v>
      </c>
      <c r="B185" s="57">
        <f t="shared" ca="1" si="220"/>
        <v>125</v>
      </c>
      <c r="D185" s="46" t="str">
        <f t="shared" ca="1" si="242"/>
        <v xml:space="preserve">118  119  120  121  122  123  124  125  </v>
      </c>
      <c r="F185" s="143">
        <f t="shared" ca="1" si="221"/>
        <v>125</v>
      </c>
      <c r="G185" s="49" t="s">
        <v>560</v>
      </c>
      <c r="H185" s="47">
        <f ca="1">IF(ISERROR(INDEX(Row!A:F,'Template level mapping'!F185,6)), "", INDEX(Row!A:F,'Template level mapping'!F185,6))</f>
        <v>125</v>
      </c>
      <c r="K185" s="46" t="str">
        <f t="shared" ca="1" si="222"/>
        <v>O125:O125</v>
      </c>
      <c r="L185" s="46">
        <f t="shared" ca="1" si="223"/>
        <v>1</v>
      </c>
      <c r="M185" s="46" t="str">
        <f t="shared" ca="1" si="243"/>
        <v/>
      </c>
      <c r="P185" s="46" t="str">
        <f t="shared" ca="1" si="224"/>
        <v>T125:T125</v>
      </c>
      <c r="Q185" s="46">
        <f t="shared" ca="1" si="225"/>
        <v>1</v>
      </c>
      <c r="R185" s="46" t="str">
        <f t="shared" ca="1" si="244"/>
        <v/>
      </c>
      <c r="U185" s="46" t="str">
        <f t="shared" ca="1" si="226"/>
        <v>Y125:Y125</v>
      </c>
      <c r="V185" s="46">
        <f t="shared" ca="1" si="227"/>
        <v>1</v>
      </c>
      <c r="W185" s="46" t="str">
        <f t="shared" ca="1" si="245"/>
        <v/>
      </c>
      <c r="Z185" s="46" t="str">
        <f t="shared" ca="1" si="228"/>
        <v>AD125:AD125</v>
      </c>
      <c r="AA185" s="46">
        <f t="shared" ca="1" si="229"/>
        <v>1</v>
      </c>
      <c r="AB185" s="46" t="str">
        <f t="shared" ca="1" si="246"/>
        <v/>
      </c>
      <c r="AE185" s="46" t="str">
        <f t="shared" ca="1" si="230"/>
        <v>AI125:AI125</v>
      </c>
      <c r="AF185" s="46">
        <f t="shared" ca="1" si="231"/>
        <v>1</v>
      </c>
      <c r="AG185" s="46" t="str">
        <f t="shared" ca="1" si="247"/>
        <v/>
      </c>
      <c r="AJ185" s="46" t="str">
        <f t="shared" ca="1" si="232"/>
        <v>AN125:AN125</v>
      </c>
      <c r="AK185" s="46">
        <f t="shared" ca="1" si="233"/>
        <v>1</v>
      </c>
      <c r="AL185" s="46" t="str">
        <f t="shared" ca="1" si="248"/>
        <v/>
      </c>
      <c r="AO185" s="46" t="str">
        <f t="shared" ca="1" si="234"/>
        <v>AS125:AS125</v>
      </c>
      <c r="AP185" s="46">
        <f t="shared" ca="1" si="235"/>
        <v>1</v>
      </c>
      <c r="AQ185" s="46" t="str">
        <f t="shared" ca="1" si="249"/>
        <v/>
      </c>
      <c r="AT185" s="274" t="str">
        <f t="shared" ca="1" si="236"/>
        <v>AX125:AX125</v>
      </c>
      <c r="AU185" s="274">
        <f t="shared" ca="1" si="237"/>
        <v>1</v>
      </c>
      <c r="AV185" s="274" t="str">
        <f t="shared" ca="1" si="250"/>
        <v/>
      </c>
      <c r="AY185" s="46" t="str">
        <f t="shared" ca="1" si="238"/>
        <v>BC125:BC125</v>
      </c>
      <c r="AZ185" s="46">
        <f t="shared" ca="1" si="239"/>
        <v>1</v>
      </c>
      <c r="BA185" s="46" t="str">
        <f t="shared" ca="1" si="251"/>
        <v/>
      </c>
      <c r="BD185" s="46" t="str">
        <f t="shared" ca="1" si="240"/>
        <v>J125:J125</v>
      </c>
      <c r="BE185" s="46">
        <f t="shared" ca="1" si="241"/>
        <v>1</v>
      </c>
      <c r="BF185" s="46" t="str">
        <f t="shared" ca="1" si="252"/>
        <v/>
      </c>
    </row>
    <row r="186" spans="1:58">
      <c r="A186" s="57">
        <f>ROW(Row!A126)</f>
        <v>126</v>
      </c>
      <c r="B186" s="57">
        <f t="shared" ca="1" si="220"/>
        <v>126</v>
      </c>
      <c r="D186" s="46" t="str">
        <f ca="1">D185&amp;F186</f>
        <v>118  119  120  121  122  123  124  125  126</v>
      </c>
      <c r="F186" s="143">
        <f t="shared" ca="1" si="221"/>
        <v>126</v>
      </c>
      <c r="G186" s="49" t="s">
        <v>561</v>
      </c>
      <c r="H186" s="47">
        <f ca="1">IF(ISERROR(INDEX(Row!A:F,'Template level mapping'!F186,6)), "", INDEX(Row!A:F,'Template level mapping'!F186,6))</f>
        <v>126</v>
      </c>
      <c r="K186" s="46" t="str">
        <f t="shared" ca="1" si="222"/>
        <v>O126:O126</v>
      </c>
      <c r="L186" s="46">
        <f t="shared" ca="1" si="223"/>
        <v>1</v>
      </c>
      <c r="M186" s="46" t="str">
        <f t="shared" ca="1" si="243"/>
        <v/>
      </c>
      <c r="P186" s="46" t="str">
        <f t="shared" ca="1" si="224"/>
        <v>T126:T126</v>
      </c>
      <c r="Q186" s="46">
        <f t="shared" ca="1" si="225"/>
        <v>1</v>
      </c>
      <c r="R186" s="46" t="str">
        <f t="shared" ca="1" si="244"/>
        <v/>
      </c>
      <c r="U186" s="46" t="str">
        <f t="shared" ca="1" si="226"/>
        <v>Y126:Y126</v>
      </c>
      <c r="V186" s="46">
        <f t="shared" ca="1" si="227"/>
        <v>1</v>
      </c>
      <c r="W186" s="46" t="str">
        <f t="shared" ca="1" si="245"/>
        <v/>
      </c>
      <c r="Z186" s="46" t="str">
        <f t="shared" ca="1" si="228"/>
        <v>AD126:AD126</v>
      </c>
      <c r="AA186" s="46">
        <f t="shared" ca="1" si="229"/>
        <v>1</v>
      </c>
      <c r="AB186" s="46" t="str">
        <f t="shared" ca="1" si="246"/>
        <v/>
      </c>
      <c r="AE186" s="46" t="str">
        <f t="shared" ca="1" si="230"/>
        <v>AI126:AI126</v>
      </c>
      <c r="AF186" s="46">
        <f t="shared" ca="1" si="231"/>
        <v>1</v>
      </c>
      <c r="AG186" s="46" t="str">
        <f t="shared" ca="1" si="247"/>
        <v/>
      </c>
      <c r="AJ186" s="46" t="str">
        <f t="shared" ca="1" si="232"/>
        <v>AN126:AN126</v>
      </c>
      <c r="AK186" s="46">
        <f t="shared" ca="1" si="233"/>
        <v>1</v>
      </c>
      <c r="AL186" s="46" t="str">
        <f t="shared" ca="1" si="248"/>
        <v/>
      </c>
      <c r="AO186" s="46" t="str">
        <f t="shared" ca="1" si="234"/>
        <v>AS126:AS126</v>
      </c>
      <c r="AP186" s="46">
        <f t="shared" ca="1" si="235"/>
        <v>1</v>
      </c>
      <c r="AQ186" s="46" t="str">
        <f t="shared" ca="1" si="249"/>
        <v/>
      </c>
      <c r="AT186" s="274" t="str">
        <f t="shared" ca="1" si="236"/>
        <v>AX126:AX126</v>
      </c>
      <c r="AU186" s="274">
        <f t="shared" ca="1" si="237"/>
        <v>1</v>
      </c>
      <c r="AV186" s="274" t="str">
        <f t="shared" ca="1" si="250"/>
        <v/>
      </c>
      <c r="AY186" s="46" t="str">
        <f t="shared" ca="1" si="238"/>
        <v>BC126:BC126</v>
      </c>
      <c r="AZ186" s="46">
        <f t="shared" ca="1" si="239"/>
        <v>1</v>
      </c>
      <c r="BA186" s="46" t="str">
        <f t="shared" ca="1" si="251"/>
        <v/>
      </c>
      <c r="BD186" s="46" t="str">
        <f t="shared" ca="1" si="240"/>
        <v>J126:J126</v>
      </c>
      <c r="BE186" s="46">
        <f t="shared" ca="1" si="241"/>
        <v>1</v>
      </c>
      <c r="BF186" s="46" t="str">
        <f t="shared" ca="1" si="252"/>
        <v/>
      </c>
    </row>
    <row r="195" spans="1:58">
      <c r="G195" s="56" t="s">
        <v>589</v>
      </c>
    </row>
    <row r="196" spans="1:58">
      <c r="F196" s="134" t="str">
        <f ca="1">SUBSTITUTE(TRIM(SUBSTITUTE(D212,CHAR(32)," ")),CHAR(32),",")</f>
        <v>375,376,377,378,379,380,381,382,383,384,385,386,387,388,389</v>
      </c>
      <c r="G196" s="59" t="s">
        <v>106</v>
      </c>
      <c r="J196" s="134" t="str">
        <f ca="1">SUBSTITUTE(TRIM(SUBSTITUTE(M212,CHAR(32)," ")),CHAR(32),",")</f>
        <v/>
      </c>
      <c r="O196" s="134" t="str">
        <f ca="1">SUBSTITUTE(TRIM(SUBSTITUTE(R212,CHAR(32)," ")),CHAR(32),",")</f>
        <v/>
      </c>
      <c r="T196" s="134" t="str">
        <f ca="1">SUBSTITUTE(TRIM(SUBSTITUTE(W212,CHAR(32)," ")),CHAR(32),",")</f>
        <v/>
      </c>
      <c r="Y196" s="134" t="str">
        <f ca="1">SUBSTITUTE(TRIM(SUBSTITUTE(AB212,CHAR(32)," ")),CHAR(32),",")</f>
        <v/>
      </c>
      <c r="AD196" s="134" t="str">
        <f ca="1">SUBSTITUTE(TRIM(SUBSTITUTE(AG212,CHAR(32)," ")),CHAR(32),",")</f>
        <v/>
      </c>
      <c r="AI196" s="134" t="str">
        <f ca="1">SUBSTITUTE(TRIM(SUBSTITUTE(AL212,CHAR(32)," ")),CHAR(32),",")</f>
        <v/>
      </c>
      <c r="AN196" s="134" t="str">
        <f ca="1">SUBSTITUTE(TRIM(SUBSTITUTE(AQ212,CHAR(32)," ")),CHAR(32),",")</f>
        <v/>
      </c>
      <c r="AS196" s="283" t="str">
        <f ca="1">SUBSTITUTE(TRIM(SUBSTITUTE(AV212,CHAR(32)," ")),CHAR(32),",")</f>
        <v/>
      </c>
      <c r="AX196" s="134" t="str">
        <f ca="1">SUBSTITUTE(TRIM(SUBSTITUTE(BA212,CHAR(32)," ")),CHAR(32),",")</f>
        <v/>
      </c>
      <c r="BC196" s="134" t="str">
        <f ca="1">SUBSTITUTE(TRIM(SUBSTITUTE(BF212,CHAR(32)," ")),CHAR(32),",")</f>
        <v/>
      </c>
    </row>
    <row r="197" spans="1:58" s="49" customFormat="1">
      <c r="A197" s="57">
        <f>ROW(Row!A371)</f>
        <v>371</v>
      </c>
      <c r="B197" s="57">
        <f t="shared" ref="B197:B212" ca="1" si="253">IF(INDIRECT("'"&amp;$J$5&amp;"'"&amp;"!"&amp;"B"&amp;A197)&lt;&gt;"NA",A197,"")</f>
        <v>371</v>
      </c>
      <c r="F197" s="143">
        <f t="shared" ref="F197:F212" ca="1" si="254">+B197</f>
        <v>371</v>
      </c>
      <c r="G197" s="56" t="s">
        <v>590</v>
      </c>
      <c r="H197" s="47">
        <f ca="1">IF(ISERROR(INDEX(Row!A:F,'Template level mapping'!F197,6)), "", INDEX(Row!A:F,'Template level mapping'!F197,6))</f>
        <v>371</v>
      </c>
      <c r="I197" s="46"/>
      <c r="J197" s="148"/>
      <c r="K197" s="46" t="str">
        <f t="shared" ref="K197:K212" ca="1" si="255">+J$8&amp;$H197&amp;":"&amp;J$8&amp;$H197</f>
        <v>O371:O371</v>
      </c>
      <c r="L197" s="46" t="str">
        <f t="shared" ref="L197:L212" ca="1" si="256">IFERROR(IF(MATCH("Yes",INDIRECT("'"&amp;$J$5&amp;"'"&amp;"!"&amp;K197),0)&gt;0,1,""),"")</f>
        <v/>
      </c>
      <c r="N197" s="46"/>
      <c r="O197" s="148"/>
      <c r="P197" s="46" t="str">
        <f t="shared" ref="P197:P212" ca="1" si="257">+O$8&amp;$H197&amp;":"&amp;O$8&amp;$H197</f>
        <v>T371:T371</v>
      </c>
      <c r="Q197" s="46" t="str">
        <f t="shared" ref="Q197:Q212" ca="1" si="258">IFERROR(IF(MATCH("Yes",INDIRECT("'"&amp;$J$5&amp;"'"&amp;"!"&amp;P197),0)&gt;0,1,""),"")</f>
        <v/>
      </c>
      <c r="S197" s="46"/>
      <c r="T197" s="148"/>
      <c r="U197" s="46" t="str">
        <f t="shared" ref="U197:U212" ca="1" si="259">+T$8&amp;$H197&amp;":"&amp;T$8&amp;$H197</f>
        <v>Y371:Y371</v>
      </c>
      <c r="V197" s="46" t="str">
        <f t="shared" ref="V197:V212" ca="1" si="260">IFERROR(IF(MATCH("Yes",INDIRECT("'"&amp;$J$5&amp;"'"&amp;"!"&amp;U197),0)&gt;0,1,""),"")</f>
        <v/>
      </c>
      <c r="X197" s="46"/>
      <c r="Y197" s="148"/>
      <c r="Z197" s="46" t="str">
        <f t="shared" ref="Z197:Z212" ca="1" si="261">+Y$8&amp;$H197&amp;":"&amp;Y$8&amp;$H197</f>
        <v>AD371:AD371</v>
      </c>
      <c r="AA197" s="46" t="str">
        <f t="shared" ref="AA197:AA212" ca="1" si="262">IFERROR(IF(MATCH("Yes",INDIRECT("'"&amp;$J$5&amp;"'"&amp;"!"&amp;Z197),0)&gt;0,1,""),"")</f>
        <v/>
      </c>
      <c r="AC197" s="46"/>
      <c r="AD197" s="148"/>
      <c r="AE197" s="46" t="str">
        <f t="shared" ref="AE197:AE212" ca="1" si="263">+AD$8&amp;$H197&amp;":"&amp;AD$8&amp;$H197</f>
        <v>AI371:AI371</v>
      </c>
      <c r="AF197" s="46" t="str">
        <f t="shared" ref="AF197:AF212" ca="1" si="264">IFERROR(IF(MATCH("Yes",INDIRECT("'"&amp;$J$5&amp;"'"&amp;"!"&amp;AE197),0)&gt;0,1,""),"")</f>
        <v/>
      </c>
      <c r="AI197" s="148"/>
      <c r="AJ197" s="46" t="str">
        <f t="shared" ref="AJ197:AJ212" ca="1" si="265">+AI$8&amp;$H197&amp;":"&amp;AI$8&amp;$H197</f>
        <v>AN371:AN371</v>
      </c>
      <c r="AK197" s="46" t="str">
        <f t="shared" ref="AK197:AK212" ca="1" si="266">IFERROR(IF(MATCH("Yes",INDIRECT("'"&amp;$J$5&amp;"'"&amp;"!"&amp;AJ197),0)&gt;0,1,""),"")</f>
        <v/>
      </c>
      <c r="AN197" s="148"/>
      <c r="AO197" s="46" t="str">
        <f t="shared" ref="AO197:AO212" ca="1" si="267">+AN$8&amp;$H197&amp;":"&amp;AN$8&amp;$H197</f>
        <v>AS371:AS371</v>
      </c>
      <c r="AP197" s="46" t="str">
        <f t="shared" ref="AP197:AP212" ca="1" si="268">IFERROR(IF(MATCH("Yes",INDIRECT("'"&amp;$J$5&amp;"'"&amp;"!"&amp;AO197),0)&gt;0,1,""),"")</f>
        <v/>
      </c>
      <c r="AS197" s="273"/>
      <c r="AT197" s="274" t="str">
        <f t="shared" ref="AT197:AT212" ca="1" si="269">+AS$8&amp;$H197&amp;":"&amp;AS$8&amp;$H197</f>
        <v>AX371:AX371</v>
      </c>
      <c r="AU197" s="274" t="str">
        <f t="shared" ref="AU197:AU212" ca="1" si="270">IFERROR(IF(MATCH("Yes",INDIRECT("'"&amp;$J$5&amp;"'"&amp;"!"&amp;AT197),0)&gt;0,1,""),"")</f>
        <v/>
      </c>
      <c r="AV197" s="285"/>
      <c r="AX197" s="148"/>
      <c r="AY197" s="46" t="str">
        <f t="shared" ref="AY197:AY212" ca="1" si="271">+AX$8&amp;$H197&amp;":"&amp;AX$8&amp;$H197</f>
        <v>BC371:BC371</v>
      </c>
      <c r="AZ197" s="46" t="str">
        <f t="shared" ref="AZ197:AZ212" ca="1" si="272">IFERROR(IF(MATCH("Yes",INDIRECT("'"&amp;$J$5&amp;"'"&amp;"!"&amp;AY197),0)&gt;0,1,""),"")</f>
        <v/>
      </c>
      <c r="BC197" s="148"/>
      <c r="BD197" s="46" t="str">
        <f t="shared" ref="BD197:BD212" ca="1" si="273">+BC$8&amp;$H197&amp;":"&amp;BC$8&amp;$H197</f>
        <v>J371:J371</v>
      </c>
      <c r="BE197" s="46" t="str">
        <f t="shared" ref="BE197:BE212" ca="1" si="274">IFERROR(IF(MATCH("Yes",INDIRECT("'"&amp;$J$5&amp;"'"&amp;"!"&amp;BD197),0)&gt;0,1,""),"")</f>
        <v/>
      </c>
    </row>
    <row r="198" spans="1:58">
      <c r="A198" s="57">
        <f>ROW(Row!A375)</f>
        <v>375</v>
      </c>
      <c r="B198" s="57">
        <f t="shared" ca="1" si="253"/>
        <v>375</v>
      </c>
      <c r="D198" s="46" t="str">
        <f ca="1">F198&amp;"  "</f>
        <v xml:space="preserve">375  </v>
      </c>
      <c r="F198" s="143">
        <f t="shared" ca="1" si="254"/>
        <v>375</v>
      </c>
      <c r="G198" s="49" t="s">
        <v>14</v>
      </c>
      <c r="H198" s="47">
        <f ca="1">IF(ISERROR(INDEX(Row!A:F,'Template level mapping'!F198,6)), "", INDEX(Row!A:F,'Template level mapping'!F198,6))</f>
        <v>375</v>
      </c>
      <c r="K198" s="46" t="str">
        <f t="shared" ca="1" si="255"/>
        <v>O375:O375</v>
      </c>
      <c r="L198" s="46">
        <f t="shared" ca="1" si="256"/>
        <v>1</v>
      </c>
      <c r="P198" s="46" t="str">
        <f t="shared" ca="1" si="257"/>
        <v>T375:T375</v>
      </c>
      <c r="Q198" s="46">
        <f t="shared" ca="1" si="258"/>
        <v>1</v>
      </c>
      <c r="U198" s="46" t="str">
        <f t="shared" ca="1" si="259"/>
        <v>Y375:Y375</v>
      </c>
      <c r="V198" s="46">
        <f t="shared" ca="1" si="260"/>
        <v>1</v>
      </c>
      <c r="Z198" s="46" t="str">
        <f t="shared" ca="1" si="261"/>
        <v>AD375:AD375</v>
      </c>
      <c r="AA198" s="46">
        <f t="shared" ca="1" si="262"/>
        <v>1</v>
      </c>
      <c r="AE198" s="46" t="str">
        <f t="shared" ca="1" si="263"/>
        <v>AI375:AI375</v>
      </c>
      <c r="AF198" s="46">
        <f t="shared" ca="1" si="264"/>
        <v>1</v>
      </c>
      <c r="AJ198" s="46" t="str">
        <f t="shared" ca="1" si="265"/>
        <v>AN375:AN375</v>
      </c>
      <c r="AK198" s="46">
        <f t="shared" ca="1" si="266"/>
        <v>1</v>
      </c>
      <c r="AO198" s="46" t="str">
        <f t="shared" ca="1" si="267"/>
        <v>AS375:AS375</v>
      </c>
      <c r="AP198" s="46">
        <f t="shared" ca="1" si="268"/>
        <v>1</v>
      </c>
      <c r="AT198" s="274" t="str">
        <f t="shared" ca="1" si="269"/>
        <v>AX375:AX375</v>
      </c>
      <c r="AU198" s="274">
        <f t="shared" ca="1" si="270"/>
        <v>1</v>
      </c>
      <c r="AY198" s="46" t="str">
        <f t="shared" ca="1" si="271"/>
        <v>BC375:BC375</v>
      </c>
      <c r="AZ198" s="46">
        <f t="shared" ca="1" si="272"/>
        <v>1</v>
      </c>
      <c r="BD198" s="46" t="str">
        <f t="shared" ca="1" si="273"/>
        <v>J375:J375</v>
      </c>
      <c r="BE198" s="46">
        <f t="shared" ca="1" si="274"/>
        <v>1</v>
      </c>
    </row>
    <row r="199" spans="1:58">
      <c r="A199" s="57">
        <f>ROW(Row!A376)</f>
        <v>376</v>
      </c>
      <c r="B199" s="57">
        <f t="shared" ca="1" si="253"/>
        <v>376</v>
      </c>
      <c r="D199" s="46" t="str">
        <f t="shared" ref="D199:D211" ca="1" si="275">D198&amp;F199&amp;"  "</f>
        <v xml:space="preserve">375  376  </v>
      </c>
      <c r="F199" s="143">
        <f t="shared" ca="1" si="254"/>
        <v>376</v>
      </c>
      <c r="G199" s="49" t="s">
        <v>591</v>
      </c>
      <c r="H199" s="47">
        <f ca="1">IF(ISERROR(INDEX(Row!A:F,'Template level mapping'!F199,6)), "", INDEX(Row!A:F,'Template level mapping'!F199,6))</f>
        <v>376</v>
      </c>
      <c r="K199" s="46" t="str">
        <f t="shared" ca="1" si="255"/>
        <v>O376:O376</v>
      </c>
      <c r="L199" s="46">
        <f t="shared" ca="1" si="256"/>
        <v>1</v>
      </c>
      <c r="M199" s="46" t="str">
        <f ca="1">IF(L$197=1,(IF(ISNUMBER(L198),$H198,"")&amp;CHAR(32)&amp;IF(ISNUMBER(L199),$H199,"")),"")</f>
        <v/>
      </c>
      <c r="P199" s="46" t="str">
        <f t="shared" ca="1" si="257"/>
        <v>T376:T376</v>
      </c>
      <c r="Q199" s="46">
        <f t="shared" ca="1" si="258"/>
        <v>1</v>
      </c>
      <c r="R199" s="46" t="str">
        <f ca="1">IF(Q$197=1,(IF(ISNUMBER(Q198),$H198,"")&amp;CHAR(32)&amp;IF(ISNUMBER(Q199),$H199,"")),"")</f>
        <v/>
      </c>
      <c r="U199" s="46" t="str">
        <f t="shared" ca="1" si="259"/>
        <v>Y376:Y376</v>
      </c>
      <c r="V199" s="46">
        <f t="shared" ca="1" si="260"/>
        <v>1</v>
      </c>
      <c r="W199" s="46" t="str">
        <f ca="1">IF(V$197=1,(IF(ISNUMBER(V198),$H198,"")&amp;CHAR(32)&amp;IF(ISNUMBER(V199),$H199,"")),"")</f>
        <v/>
      </c>
      <c r="Z199" s="46" t="str">
        <f t="shared" ca="1" si="261"/>
        <v>AD376:AD376</v>
      </c>
      <c r="AA199" s="46">
        <f t="shared" ca="1" si="262"/>
        <v>1</v>
      </c>
      <c r="AB199" s="46" t="str">
        <f ca="1">IF(AA$197=1,(IF(ISNUMBER(AA198),$H198,"")&amp;CHAR(32)&amp;IF(ISNUMBER(AA199),$H199,"")),"")</f>
        <v/>
      </c>
      <c r="AE199" s="46" t="str">
        <f t="shared" ca="1" si="263"/>
        <v>AI376:AI376</v>
      </c>
      <c r="AF199" s="46">
        <f t="shared" ca="1" si="264"/>
        <v>1</v>
      </c>
      <c r="AG199" s="46" t="str">
        <f ca="1">IF(AF$197=1,(IF(ISNUMBER(AF198),$H198,"")&amp;CHAR(32)&amp;IF(ISNUMBER(AF199),$H199,"")),"")</f>
        <v/>
      </c>
      <c r="AJ199" s="46" t="str">
        <f t="shared" ca="1" si="265"/>
        <v>AN376:AN376</v>
      </c>
      <c r="AK199" s="46">
        <f t="shared" ca="1" si="266"/>
        <v>1</v>
      </c>
      <c r="AL199" s="46" t="str">
        <f ca="1">IF(AK$197=1,(IF(ISNUMBER(AK198),$H198,"")&amp;CHAR(32)&amp;IF(ISNUMBER(AK199),$H199,"")),"")</f>
        <v/>
      </c>
      <c r="AO199" s="46" t="str">
        <f t="shared" ca="1" si="267"/>
        <v>AS376:AS376</v>
      </c>
      <c r="AP199" s="46">
        <f t="shared" ca="1" si="268"/>
        <v>1</v>
      </c>
      <c r="AQ199" s="46" t="str">
        <f ca="1">IF(AP$197=1,(IF(ISNUMBER(AP198),$H198,"")&amp;CHAR(32)&amp;IF(ISNUMBER(AP199),$H199,"")),"")</f>
        <v/>
      </c>
      <c r="AT199" s="274" t="str">
        <f t="shared" ca="1" si="269"/>
        <v>AX376:AX376</v>
      </c>
      <c r="AU199" s="274">
        <f t="shared" ca="1" si="270"/>
        <v>1</v>
      </c>
      <c r="AV199" s="274" t="str">
        <f ca="1">IF(AU$197=1,(IF(ISNUMBER(AU198),$H198,"")&amp;CHAR(32)&amp;IF(ISNUMBER(AU199),$H199,"")),"")</f>
        <v/>
      </c>
      <c r="AY199" s="46" t="str">
        <f t="shared" ca="1" si="271"/>
        <v>BC376:BC376</v>
      </c>
      <c r="AZ199" s="46">
        <f t="shared" ca="1" si="272"/>
        <v>1</v>
      </c>
      <c r="BA199" s="46" t="str">
        <f ca="1">IF(AZ$197=1,(IF(ISNUMBER(AZ198),$H198,"")&amp;CHAR(32)&amp;IF(ISNUMBER(AZ199),$H199,"")),"")</f>
        <v/>
      </c>
      <c r="BD199" s="46" t="str">
        <f t="shared" ca="1" si="273"/>
        <v>J376:J376</v>
      </c>
      <c r="BE199" s="46">
        <f t="shared" ca="1" si="274"/>
        <v>1</v>
      </c>
      <c r="BF199" s="46" t="str">
        <f ca="1">IF(BE$197=1,(IF(ISNUMBER(BE198),$H198,"")&amp;CHAR(32)&amp;IF(ISNUMBER(BE199),$H199,"")),"")</f>
        <v/>
      </c>
    </row>
    <row r="200" spans="1:58">
      <c r="A200" s="57">
        <f>ROW(Row!A377)</f>
        <v>377</v>
      </c>
      <c r="B200" s="57">
        <f t="shared" ca="1" si="253"/>
        <v>377</v>
      </c>
      <c r="D200" s="46" t="str">
        <f t="shared" ca="1" si="275"/>
        <v xml:space="preserve">375  376  377  </v>
      </c>
      <c r="F200" s="143">
        <f t="shared" ca="1" si="254"/>
        <v>377</v>
      </c>
      <c r="G200" s="49" t="s">
        <v>592</v>
      </c>
      <c r="H200" s="47">
        <f ca="1">IF(ISERROR(INDEX(Row!A:F,'Template level mapping'!F200,6)), "", INDEX(Row!A:F,'Template level mapping'!F200,6))</f>
        <v>377</v>
      </c>
      <c r="K200" s="46" t="str">
        <f t="shared" ca="1" si="255"/>
        <v>O377:O377</v>
      </c>
      <c r="L200" s="46">
        <f t="shared" ca="1" si="256"/>
        <v>1</v>
      </c>
      <c r="M200" s="46" t="str">
        <f t="shared" ref="M200:M212" ca="1" si="276">IF(L$197=1,(M199&amp;CHAR(32)&amp;IF(ISNUMBER(L200),$H200,"")),"")</f>
        <v/>
      </c>
      <c r="P200" s="46" t="str">
        <f t="shared" ca="1" si="257"/>
        <v>T377:T377</v>
      </c>
      <c r="Q200" s="46">
        <f t="shared" ca="1" si="258"/>
        <v>1</v>
      </c>
      <c r="R200" s="46" t="str">
        <f t="shared" ref="R200:R212" ca="1" si="277">IF(Q$197=1,(R199&amp;CHAR(32)&amp;IF(ISNUMBER(Q200),$H200,"")),"")</f>
        <v/>
      </c>
      <c r="U200" s="46" t="str">
        <f t="shared" ca="1" si="259"/>
        <v>Y377:Y377</v>
      </c>
      <c r="V200" s="46">
        <f t="shared" ca="1" si="260"/>
        <v>1</v>
      </c>
      <c r="W200" s="46" t="str">
        <f t="shared" ref="W200:W212" ca="1" si="278">IF(V$197=1,(W199&amp;CHAR(32)&amp;IF(ISNUMBER(V200),$H200,"")),"")</f>
        <v/>
      </c>
      <c r="Z200" s="46" t="str">
        <f t="shared" ca="1" si="261"/>
        <v>AD377:AD377</v>
      </c>
      <c r="AA200" s="46">
        <f t="shared" ca="1" si="262"/>
        <v>1</v>
      </c>
      <c r="AB200" s="46" t="str">
        <f t="shared" ref="AB200:AB212" ca="1" si="279">IF(AA$197=1,(AB199&amp;CHAR(32)&amp;IF(ISNUMBER(AA200),$H200,"")),"")</f>
        <v/>
      </c>
      <c r="AE200" s="46" t="str">
        <f t="shared" ca="1" si="263"/>
        <v>AI377:AI377</v>
      </c>
      <c r="AF200" s="46">
        <f t="shared" ca="1" si="264"/>
        <v>1</v>
      </c>
      <c r="AG200" s="46" t="str">
        <f t="shared" ref="AG200:AG212" ca="1" si="280">IF(AF$197=1,(AG199&amp;CHAR(32)&amp;IF(ISNUMBER(AF200),$H200,"")),"")</f>
        <v/>
      </c>
      <c r="AJ200" s="46" t="str">
        <f t="shared" ca="1" si="265"/>
        <v>AN377:AN377</v>
      </c>
      <c r="AK200" s="46">
        <f t="shared" ca="1" si="266"/>
        <v>1</v>
      </c>
      <c r="AL200" s="46" t="str">
        <f t="shared" ref="AL200:AL212" ca="1" si="281">IF(AK$197=1,(AL199&amp;CHAR(32)&amp;IF(ISNUMBER(AK200),$H200,"")),"")</f>
        <v/>
      </c>
      <c r="AO200" s="46" t="str">
        <f t="shared" ca="1" si="267"/>
        <v>AS377:AS377</v>
      </c>
      <c r="AP200" s="46">
        <f t="shared" ca="1" si="268"/>
        <v>1</v>
      </c>
      <c r="AQ200" s="46" t="str">
        <f t="shared" ref="AQ200:AQ212" ca="1" si="282">IF(AP$197=1,(AQ199&amp;CHAR(32)&amp;IF(ISNUMBER(AP200),$H200,"")),"")</f>
        <v/>
      </c>
      <c r="AT200" s="274" t="str">
        <f t="shared" ca="1" si="269"/>
        <v>AX377:AX377</v>
      </c>
      <c r="AU200" s="274">
        <f t="shared" ca="1" si="270"/>
        <v>1</v>
      </c>
      <c r="AV200" s="274" t="str">
        <f t="shared" ref="AV200:AV212" ca="1" si="283">IF(AU$197=1,(AV199&amp;CHAR(32)&amp;IF(ISNUMBER(AU200),$H200,"")),"")</f>
        <v/>
      </c>
      <c r="AY200" s="46" t="str">
        <f t="shared" ca="1" si="271"/>
        <v>BC377:BC377</v>
      </c>
      <c r="AZ200" s="46">
        <f t="shared" ca="1" si="272"/>
        <v>1</v>
      </c>
      <c r="BA200" s="46" t="str">
        <f t="shared" ref="BA200:BA212" ca="1" si="284">IF(AZ$197=1,(BA199&amp;CHAR(32)&amp;IF(ISNUMBER(AZ200),$H200,"")),"")</f>
        <v/>
      </c>
      <c r="BD200" s="46" t="str">
        <f t="shared" ca="1" si="273"/>
        <v>J377:J377</v>
      </c>
      <c r="BE200" s="46">
        <f t="shared" ca="1" si="274"/>
        <v>1</v>
      </c>
      <c r="BF200" s="46" t="str">
        <f t="shared" ref="BF200:BF212" ca="1" si="285">IF(BE$197=1,(BF199&amp;CHAR(32)&amp;IF(ISNUMBER(BE200),$H200,"")),"")</f>
        <v/>
      </c>
    </row>
    <row r="201" spans="1:58">
      <c r="A201" s="57">
        <f>ROW(Row!A378)</f>
        <v>378</v>
      </c>
      <c r="B201" s="57">
        <f t="shared" ca="1" si="253"/>
        <v>378</v>
      </c>
      <c r="D201" s="46" t="str">
        <f t="shared" ca="1" si="275"/>
        <v xml:space="preserve">375  376  377  378  </v>
      </c>
      <c r="F201" s="143">
        <f t="shared" ca="1" si="254"/>
        <v>378</v>
      </c>
      <c r="G201" s="49" t="s">
        <v>593</v>
      </c>
      <c r="H201" s="47">
        <f ca="1">IF(ISERROR(INDEX(Row!A:F,'Template level mapping'!F201,6)), "", INDEX(Row!A:F,'Template level mapping'!F201,6))</f>
        <v>378</v>
      </c>
      <c r="K201" s="46" t="str">
        <f t="shared" ca="1" si="255"/>
        <v>O378:O378</v>
      </c>
      <c r="L201" s="46">
        <f t="shared" ca="1" si="256"/>
        <v>1</v>
      </c>
      <c r="M201" s="46" t="str">
        <f t="shared" ca="1" si="276"/>
        <v/>
      </c>
      <c r="P201" s="46" t="str">
        <f t="shared" ca="1" si="257"/>
        <v>T378:T378</v>
      </c>
      <c r="Q201" s="46">
        <f t="shared" ca="1" si="258"/>
        <v>1</v>
      </c>
      <c r="R201" s="46" t="str">
        <f t="shared" ca="1" si="277"/>
        <v/>
      </c>
      <c r="U201" s="46" t="str">
        <f t="shared" ca="1" si="259"/>
        <v>Y378:Y378</v>
      </c>
      <c r="V201" s="46">
        <f t="shared" ca="1" si="260"/>
        <v>1</v>
      </c>
      <c r="W201" s="46" t="str">
        <f t="shared" ca="1" si="278"/>
        <v/>
      </c>
      <c r="Z201" s="46" t="str">
        <f t="shared" ca="1" si="261"/>
        <v>AD378:AD378</v>
      </c>
      <c r="AA201" s="46">
        <f t="shared" ca="1" si="262"/>
        <v>1</v>
      </c>
      <c r="AB201" s="46" t="str">
        <f t="shared" ca="1" si="279"/>
        <v/>
      </c>
      <c r="AE201" s="46" t="str">
        <f t="shared" ca="1" si="263"/>
        <v>AI378:AI378</v>
      </c>
      <c r="AF201" s="46">
        <f t="shared" ca="1" si="264"/>
        <v>1</v>
      </c>
      <c r="AG201" s="46" t="str">
        <f t="shared" ca="1" si="280"/>
        <v/>
      </c>
      <c r="AJ201" s="46" t="str">
        <f t="shared" ca="1" si="265"/>
        <v>AN378:AN378</v>
      </c>
      <c r="AK201" s="46">
        <f t="shared" ca="1" si="266"/>
        <v>1</v>
      </c>
      <c r="AL201" s="46" t="str">
        <f t="shared" ca="1" si="281"/>
        <v/>
      </c>
      <c r="AO201" s="46" t="str">
        <f t="shared" ca="1" si="267"/>
        <v>AS378:AS378</v>
      </c>
      <c r="AP201" s="46">
        <f t="shared" ca="1" si="268"/>
        <v>1</v>
      </c>
      <c r="AQ201" s="46" t="str">
        <f t="shared" ca="1" si="282"/>
        <v/>
      </c>
      <c r="AT201" s="274" t="str">
        <f t="shared" ca="1" si="269"/>
        <v>AX378:AX378</v>
      </c>
      <c r="AU201" s="274">
        <f t="shared" ca="1" si="270"/>
        <v>1</v>
      </c>
      <c r="AV201" s="274" t="str">
        <f t="shared" ca="1" si="283"/>
        <v/>
      </c>
      <c r="AY201" s="46" t="str">
        <f t="shared" ca="1" si="271"/>
        <v>BC378:BC378</v>
      </c>
      <c r="AZ201" s="46">
        <f t="shared" ca="1" si="272"/>
        <v>1</v>
      </c>
      <c r="BA201" s="46" t="str">
        <f t="shared" ca="1" si="284"/>
        <v/>
      </c>
      <c r="BD201" s="46" t="str">
        <f t="shared" ca="1" si="273"/>
        <v>J378:J378</v>
      </c>
      <c r="BE201" s="46">
        <f t="shared" ca="1" si="274"/>
        <v>1</v>
      </c>
      <c r="BF201" s="46" t="str">
        <f t="shared" ca="1" si="285"/>
        <v/>
      </c>
    </row>
    <row r="202" spans="1:58">
      <c r="A202" s="57">
        <f>ROW(Row!A379)</f>
        <v>379</v>
      </c>
      <c r="B202" s="57">
        <f t="shared" ca="1" si="253"/>
        <v>379</v>
      </c>
      <c r="D202" s="46" t="str">
        <f t="shared" ca="1" si="275"/>
        <v xml:space="preserve">375  376  377  378  379  </v>
      </c>
      <c r="F202" s="143">
        <f t="shared" ca="1" si="254"/>
        <v>379</v>
      </c>
      <c r="G202" s="49" t="s">
        <v>594</v>
      </c>
      <c r="H202" s="47">
        <f ca="1">IF(ISERROR(INDEX(Row!A:F,'Template level mapping'!F202,6)), "", INDEX(Row!A:F,'Template level mapping'!F202,6))</f>
        <v>379</v>
      </c>
      <c r="K202" s="46" t="str">
        <f t="shared" ca="1" si="255"/>
        <v>O379:O379</v>
      </c>
      <c r="L202" s="46">
        <f t="shared" ca="1" si="256"/>
        <v>1</v>
      </c>
      <c r="M202" s="46" t="str">
        <f t="shared" ca="1" si="276"/>
        <v/>
      </c>
      <c r="P202" s="46" t="str">
        <f t="shared" ca="1" si="257"/>
        <v>T379:T379</v>
      </c>
      <c r="Q202" s="46">
        <f t="shared" ca="1" si="258"/>
        <v>1</v>
      </c>
      <c r="R202" s="46" t="str">
        <f t="shared" ca="1" si="277"/>
        <v/>
      </c>
      <c r="U202" s="46" t="str">
        <f t="shared" ca="1" si="259"/>
        <v>Y379:Y379</v>
      </c>
      <c r="V202" s="46">
        <f t="shared" ca="1" si="260"/>
        <v>1</v>
      </c>
      <c r="W202" s="46" t="str">
        <f t="shared" ca="1" si="278"/>
        <v/>
      </c>
      <c r="Z202" s="46" t="str">
        <f t="shared" ca="1" si="261"/>
        <v>AD379:AD379</v>
      </c>
      <c r="AA202" s="46">
        <f t="shared" ca="1" si="262"/>
        <v>1</v>
      </c>
      <c r="AB202" s="46" t="str">
        <f t="shared" ca="1" si="279"/>
        <v/>
      </c>
      <c r="AE202" s="46" t="str">
        <f t="shared" ca="1" si="263"/>
        <v>AI379:AI379</v>
      </c>
      <c r="AF202" s="46">
        <f t="shared" ca="1" si="264"/>
        <v>1</v>
      </c>
      <c r="AG202" s="46" t="str">
        <f t="shared" ca="1" si="280"/>
        <v/>
      </c>
      <c r="AJ202" s="46" t="str">
        <f t="shared" ca="1" si="265"/>
        <v>AN379:AN379</v>
      </c>
      <c r="AK202" s="46">
        <f t="shared" ca="1" si="266"/>
        <v>1</v>
      </c>
      <c r="AL202" s="46" t="str">
        <f t="shared" ca="1" si="281"/>
        <v/>
      </c>
      <c r="AO202" s="46" t="str">
        <f t="shared" ca="1" si="267"/>
        <v>AS379:AS379</v>
      </c>
      <c r="AP202" s="46">
        <f t="shared" ca="1" si="268"/>
        <v>1</v>
      </c>
      <c r="AQ202" s="46" t="str">
        <f t="shared" ca="1" si="282"/>
        <v/>
      </c>
      <c r="AT202" s="274" t="str">
        <f t="shared" ca="1" si="269"/>
        <v>AX379:AX379</v>
      </c>
      <c r="AU202" s="274">
        <f t="shared" ca="1" si="270"/>
        <v>1</v>
      </c>
      <c r="AV202" s="274" t="str">
        <f t="shared" ca="1" si="283"/>
        <v/>
      </c>
      <c r="AY202" s="46" t="str">
        <f t="shared" ca="1" si="271"/>
        <v>BC379:BC379</v>
      </c>
      <c r="AZ202" s="46">
        <f t="shared" ca="1" si="272"/>
        <v>1</v>
      </c>
      <c r="BA202" s="46" t="str">
        <f t="shared" ca="1" si="284"/>
        <v/>
      </c>
      <c r="BD202" s="46" t="str">
        <f t="shared" ca="1" si="273"/>
        <v>J379:J379</v>
      </c>
      <c r="BE202" s="46">
        <f t="shared" ca="1" si="274"/>
        <v>1</v>
      </c>
      <c r="BF202" s="46" t="str">
        <f t="shared" ca="1" si="285"/>
        <v/>
      </c>
    </row>
    <row r="203" spans="1:58">
      <c r="A203" s="57">
        <f>ROW(Row!A380)</f>
        <v>380</v>
      </c>
      <c r="B203" s="57">
        <f t="shared" ca="1" si="253"/>
        <v>380</v>
      </c>
      <c r="D203" s="46" t="str">
        <f t="shared" ca="1" si="275"/>
        <v xml:space="preserve">375  376  377  378  379  380  </v>
      </c>
      <c r="F203" s="143">
        <f t="shared" ca="1" si="254"/>
        <v>380</v>
      </c>
      <c r="G203" s="49" t="s">
        <v>595</v>
      </c>
      <c r="H203" s="47">
        <f ca="1">IF(ISERROR(INDEX(Row!A:F,'Template level mapping'!F203,6)), "", INDEX(Row!A:F,'Template level mapping'!F203,6))</f>
        <v>380</v>
      </c>
      <c r="K203" s="46" t="str">
        <f t="shared" ca="1" si="255"/>
        <v>O380:O380</v>
      </c>
      <c r="L203" s="46" t="str">
        <f t="shared" ca="1" si="256"/>
        <v/>
      </c>
      <c r="M203" s="46" t="str">
        <f t="shared" ca="1" si="276"/>
        <v/>
      </c>
      <c r="P203" s="46" t="str">
        <f t="shared" ca="1" si="257"/>
        <v>T380:T380</v>
      </c>
      <c r="Q203" s="46" t="str">
        <f t="shared" ca="1" si="258"/>
        <v/>
      </c>
      <c r="R203" s="46" t="str">
        <f t="shared" ca="1" si="277"/>
        <v/>
      </c>
      <c r="U203" s="46" t="str">
        <f t="shared" ca="1" si="259"/>
        <v>Y380:Y380</v>
      </c>
      <c r="V203" s="46" t="str">
        <f t="shared" ca="1" si="260"/>
        <v/>
      </c>
      <c r="W203" s="46" t="str">
        <f t="shared" ca="1" si="278"/>
        <v/>
      </c>
      <c r="Z203" s="46" t="str">
        <f t="shared" ca="1" si="261"/>
        <v>AD380:AD380</v>
      </c>
      <c r="AA203" s="46" t="str">
        <f t="shared" ca="1" si="262"/>
        <v/>
      </c>
      <c r="AB203" s="46" t="str">
        <f t="shared" ca="1" si="279"/>
        <v/>
      </c>
      <c r="AE203" s="46" t="str">
        <f t="shared" ca="1" si="263"/>
        <v>AI380:AI380</v>
      </c>
      <c r="AF203" s="46" t="str">
        <f t="shared" ca="1" si="264"/>
        <v/>
      </c>
      <c r="AG203" s="46" t="str">
        <f t="shared" ca="1" si="280"/>
        <v/>
      </c>
      <c r="AJ203" s="46" t="str">
        <f t="shared" ca="1" si="265"/>
        <v>AN380:AN380</v>
      </c>
      <c r="AK203" s="46" t="str">
        <f t="shared" ca="1" si="266"/>
        <v/>
      </c>
      <c r="AL203" s="46" t="str">
        <f t="shared" ca="1" si="281"/>
        <v/>
      </c>
      <c r="AO203" s="46" t="str">
        <f t="shared" ca="1" si="267"/>
        <v>AS380:AS380</v>
      </c>
      <c r="AP203" s="46" t="str">
        <f t="shared" ca="1" si="268"/>
        <v/>
      </c>
      <c r="AQ203" s="46" t="str">
        <f t="shared" ca="1" si="282"/>
        <v/>
      </c>
      <c r="AT203" s="274" t="str">
        <f t="shared" ca="1" si="269"/>
        <v>AX380:AX380</v>
      </c>
      <c r="AU203" s="274" t="str">
        <f t="shared" ca="1" si="270"/>
        <v/>
      </c>
      <c r="AV203" s="274" t="str">
        <f t="shared" ca="1" si="283"/>
        <v/>
      </c>
      <c r="AY203" s="46" t="str">
        <f t="shared" ca="1" si="271"/>
        <v>BC380:BC380</v>
      </c>
      <c r="AZ203" s="46" t="str">
        <f t="shared" ca="1" si="272"/>
        <v/>
      </c>
      <c r="BA203" s="46" t="str">
        <f t="shared" ca="1" si="284"/>
        <v/>
      </c>
      <c r="BD203" s="46" t="str">
        <f t="shared" ca="1" si="273"/>
        <v>J380:J380</v>
      </c>
      <c r="BE203" s="46" t="str">
        <f t="shared" ca="1" si="274"/>
        <v/>
      </c>
      <c r="BF203" s="46" t="str">
        <f t="shared" ca="1" si="285"/>
        <v/>
      </c>
    </row>
    <row r="204" spans="1:58">
      <c r="A204" s="57">
        <f>ROW(Row!A381)</f>
        <v>381</v>
      </c>
      <c r="B204" s="57">
        <f t="shared" ca="1" si="253"/>
        <v>381</v>
      </c>
      <c r="D204" s="46" t="str">
        <f t="shared" ca="1" si="275"/>
        <v xml:space="preserve">375  376  377  378  379  380  381  </v>
      </c>
      <c r="F204" s="143">
        <f t="shared" ca="1" si="254"/>
        <v>381</v>
      </c>
      <c r="G204" s="49" t="s">
        <v>596</v>
      </c>
      <c r="H204" s="47">
        <f ca="1">IF(ISERROR(INDEX(Row!A:F,'Template level mapping'!F204,6)), "", INDEX(Row!A:F,'Template level mapping'!F204,6))</f>
        <v>381</v>
      </c>
      <c r="K204" s="46" t="str">
        <f t="shared" ca="1" si="255"/>
        <v>O381:O381</v>
      </c>
      <c r="L204" s="46" t="str">
        <f t="shared" ca="1" si="256"/>
        <v/>
      </c>
      <c r="M204" s="46" t="str">
        <f t="shared" ca="1" si="276"/>
        <v/>
      </c>
      <c r="P204" s="46" t="str">
        <f t="shared" ca="1" si="257"/>
        <v>T381:T381</v>
      </c>
      <c r="Q204" s="46" t="str">
        <f t="shared" ca="1" si="258"/>
        <v/>
      </c>
      <c r="R204" s="46" t="str">
        <f t="shared" ca="1" si="277"/>
        <v/>
      </c>
      <c r="U204" s="46" t="str">
        <f t="shared" ca="1" si="259"/>
        <v>Y381:Y381</v>
      </c>
      <c r="V204" s="46" t="str">
        <f t="shared" ca="1" si="260"/>
        <v/>
      </c>
      <c r="W204" s="46" t="str">
        <f t="shared" ca="1" si="278"/>
        <v/>
      </c>
      <c r="Z204" s="46" t="str">
        <f t="shared" ca="1" si="261"/>
        <v>AD381:AD381</v>
      </c>
      <c r="AA204" s="46" t="str">
        <f t="shared" ca="1" si="262"/>
        <v/>
      </c>
      <c r="AB204" s="46" t="str">
        <f t="shared" ca="1" si="279"/>
        <v/>
      </c>
      <c r="AE204" s="46" t="str">
        <f t="shared" ca="1" si="263"/>
        <v>AI381:AI381</v>
      </c>
      <c r="AF204" s="46" t="str">
        <f t="shared" ca="1" si="264"/>
        <v/>
      </c>
      <c r="AG204" s="46" t="str">
        <f t="shared" ca="1" si="280"/>
        <v/>
      </c>
      <c r="AJ204" s="46" t="str">
        <f t="shared" ca="1" si="265"/>
        <v>AN381:AN381</v>
      </c>
      <c r="AK204" s="46" t="str">
        <f t="shared" ca="1" si="266"/>
        <v/>
      </c>
      <c r="AL204" s="46" t="str">
        <f t="shared" ca="1" si="281"/>
        <v/>
      </c>
      <c r="AO204" s="46" t="str">
        <f t="shared" ca="1" si="267"/>
        <v>AS381:AS381</v>
      </c>
      <c r="AP204" s="46" t="str">
        <f t="shared" ca="1" si="268"/>
        <v/>
      </c>
      <c r="AQ204" s="46" t="str">
        <f t="shared" ca="1" si="282"/>
        <v/>
      </c>
      <c r="AT204" s="274" t="str">
        <f t="shared" ca="1" si="269"/>
        <v>AX381:AX381</v>
      </c>
      <c r="AU204" s="274" t="str">
        <f t="shared" ca="1" si="270"/>
        <v/>
      </c>
      <c r="AV204" s="274" t="str">
        <f t="shared" ca="1" si="283"/>
        <v/>
      </c>
      <c r="AY204" s="46" t="str">
        <f t="shared" ca="1" si="271"/>
        <v>BC381:BC381</v>
      </c>
      <c r="AZ204" s="46" t="str">
        <f t="shared" ca="1" si="272"/>
        <v/>
      </c>
      <c r="BA204" s="46" t="str">
        <f t="shared" ca="1" si="284"/>
        <v/>
      </c>
      <c r="BD204" s="46" t="str">
        <f t="shared" ca="1" si="273"/>
        <v>J381:J381</v>
      </c>
      <c r="BE204" s="46" t="str">
        <f t="shared" ca="1" si="274"/>
        <v/>
      </c>
      <c r="BF204" s="46" t="str">
        <f t="shared" ca="1" si="285"/>
        <v/>
      </c>
    </row>
    <row r="205" spans="1:58">
      <c r="A205" s="57">
        <f>ROW(Row!A382)</f>
        <v>382</v>
      </c>
      <c r="B205" s="57">
        <f t="shared" ca="1" si="253"/>
        <v>382</v>
      </c>
      <c r="D205" s="46" t="str">
        <f t="shared" ca="1" si="275"/>
        <v xml:space="preserve">375  376  377  378  379  380  381  382  </v>
      </c>
      <c r="F205" s="143">
        <f t="shared" ca="1" si="254"/>
        <v>382</v>
      </c>
      <c r="G205" s="49" t="s">
        <v>597</v>
      </c>
      <c r="H205" s="47">
        <f ca="1">IF(ISERROR(INDEX(Row!A:F,'Template level mapping'!F205,6)), "", INDEX(Row!A:F,'Template level mapping'!F205,6))</f>
        <v>382</v>
      </c>
      <c r="K205" s="46" t="str">
        <f t="shared" ca="1" si="255"/>
        <v>O382:O382</v>
      </c>
      <c r="L205" s="46">
        <f t="shared" ca="1" si="256"/>
        <v>1</v>
      </c>
      <c r="M205" s="46" t="str">
        <f t="shared" ca="1" si="276"/>
        <v/>
      </c>
      <c r="P205" s="46" t="str">
        <f t="shared" ca="1" si="257"/>
        <v>T382:T382</v>
      </c>
      <c r="Q205" s="46">
        <f t="shared" ca="1" si="258"/>
        <v>1</v>
      </c>
      <c r="R205" s="46" t="str">
        <f t="shared" ca="1" si="277"/>
        <v/>
      </c>
      <c r="U205" s="46" t="str">
        <f t="shared" ca="1" si="259"/>
        <v>Y382:Y382</v>
      </c>
      <c r="V205" s="46">
        <f t="shared" ca="1" si="260"/>
        <v>1</v>
      </c>
      <c r="W205" s="46" t="str">
        <f t="shared" ca="1" si="278"/>
        <v/>
      </c>
      <c r="Z205" s="46" t="str">
        <f t="shared" ca="1" si="261"/>
        <v>AD382:AD382</v>
      </c>
      <c r="AA205" s="46">
        <f t="shared" ca="1" si="262"/>
        <v>1</v>
      </c>
      <c r="AB205" s="46" t="str">
        <f t="shared" ca="1" si="279"/>
        <v/>
      </c>
      <c r="AE205" s="46" t="str">
        <f t="shared" ca="1" si="263"/>
        <v>AI382:AI382</v>
      </c>
      <c r="AF205" s="46">
        <f t="shared" ca="1" si="264"/>
        <v>1</v>
      </c>
      <c r="AG205" s="46" t="str">
        <f t="shared" ca="1" si="280"/>
        <v/>
      </c>
      <c r="AJ205" s="46" t="str">
        <f t="shared" ca="1" si="265"/>
        <v>AN382:AN382</v>
      </c>
      <c r="AK205" s="46">
        <f t="shared" ca="1" si="266"/>
        <v>1</v>
      </c>
      <c r="AL205" s="46" t="str">
        <f t="shared" ca="1" si="281"/>
        <v/>
      </c>
      <c r="AO205" s="46" t="str">
        <f t="shared" ca="1" si="267"/>
        <v>AS382:AS382</v>
      </c>
      <c r="AP205" s="46">
        <f t="shared" ca="1" si="268"/>
        <v>1</v>
      </c>
      <c r="AQ205" s="46" t="str">
        <f t="shared" ca="1" si="282"/>
        <v/>
      </c>
      <c r="AT205" s="274" t="str">
        <f t="shared" ca="1" si="269"/>
        <v>AX382:AX382</v>
      </c>
      <c r="AU205" s="274">
        <f t="shared" ca="1" si="270"/>
        <v>1</v>
      </c>
      <c r="AV205" s="274" t="str">
        <f t="shared" ca="1" si="283"/>
        <v/>
      </c>
      <c r="AY205" s="46" t="str">
        <f t="shared" ca="1" si="271"/>
        <v>BC382:BC382</v>
      </c>
      <c r="AZ205" s="46">
        <f t="shared" ca="1" si="272"/>
        <v>1</v>
      </c>
      <c r="BA205" s="46" t="str">
        <f t="shared" ca="1" si="284"/>
        <v/>
      </c>
      <c r="BD205" s="46" t="str">
        <f t="shared" ca="1" si="273"/>
        <v>J382:J382</v>
      </c>
      <c r="BE205" s="46">
        <f t="shared" ca="1" si="274"/>
        <v>1</v>
      </c>
      <c r="BF205" s="46" t="str">
        <f t="shared" ca="1" si="285"/>
        <v/>
      </c>
    </row>
    <row r="206" spans="1:58">
      <c r="A206" s="57">
        <f>ROW(Row!A383)</f>
        <v>383</v>
      </c>
      <c r="B206" s="57">
        <f t="shared" ca="1" si="253"/>
        <v>383</v>
      </c>
      <c r="D206" s="46" t="str">
        <f t="shared" ca="1" si="275"/>
        <v xml:space="preserve">375  376  377  378  379  380  381  382  383  </v>
      </c>
      <c r="F206" s="143">
        <f t="shared" ca="1" si="254"/>
        <v>383</v>
      </c>
      <c r="G206" s="49" t="s">
        <v>598</v>
      </c>
      <c r="H206" s="47">
        <f ca="1">IF(ISERROR(INDEX(Row!A:F,'Template level mapping'!F206,6)), "", INDEX(Row!A:F,'Template level mapping'!F206,6))</f>
        <v>383</v>
      </c>
      <c r="K206" s="46" t="str">
        <f t="shared" ca="1" si="255"/>
        <v>O383:O383</v>
      </c>
      <c r="L206" s="46">
        <f t="shared" ca="1" si="256"/>
        <v>1</v>
      </c>
      <c r="M206" s="46" t="str">
        <f t="shared" ca="1" si="276"/>
        <v/>
      </c>
      <c r="P206" s="46" t="str">
        <f t="shared" ca="1" si="257"/>
        <v>T383:T383</v>
      </c>
      <c r="Q206" s="46">
        <f t="shared" ca="1" si="258"/>
        <v>1</v>
      </c>
      <c r="R206" s="46" t="str">
        <f t="shared" ca="1" si="277"/>
        <v/>
      </c>
      <c r="U206" s="46" t="str">
        <f t="shared" ca="1" si="259"/>
        <v>Y383:Y383</v>
      </c>
      <c r="V206" s="46">
        <f t="shared" ca="1" si="260"/>
        <v>1</v>
      </c>
      <c r="W206" s="46" t="str">
        <f t="shared" ca="1" si="278"/>
        <v/>
      </c>
      <c r="Z206" s="46" t="str">
        <f t="shared" ca="1" si="261"/>
        <v>AD383:AD383</v>
      </c>
      <c r="AA206" s="46">
        <f t="shared" ca="1" si="262"/>
        <v>1</v>
      </c>
      <c r="AB206" s="46" t="str">
        <f t="shared" ca="1" si="279"/>
        <v/>
      </c>
      <c r="AE206" s="46" t="str">
        <f t="shared" ca="1" si="263"/>
        <v>AI383:AI383</v>
      </c>
      <c r="AF206" s="46">
        <f t="shared" ca="1" si="264"/>
        <v>1</v>
      </c>
      <c r="AG206" s="46" t="str">
        <f t="shared" ca="1" si="280"/>
        <v/>
      </c>
      <c r="AJ206" s="46" t="str">
        <f t="shared" ca="1" si="265"/>
        <v>AN383:AN383</v>
      </c>
      <c r="AK206" s="46">
        <f t="shared" ca="1" si="266"/>
        <v>1</v>
      </c>
      <c r="AL206" s="46" t="str">
        <f t="shared" ca="1" si="281"/>
        <v/>
      </c>
      <c r="AO206" s="46" t="str">
        <f t="shared" ca="1" si="267"/>
        <v>AS383:AS383</v>
      </c>
      <c r="AP206" s="46">
        <f t="shared" ca="1" si="268"/>
        <v>1</v>
      </c>
      <c r="AQ206" s="46" t="str">
        <f t="shared" ca="1" si="282"/>
        <v/>
      </c>
      <c r="AT206" s="274" t="str">
        <f t="shared" ca="1" si="269"/>
        <v>AX383:AX383</v>
      </c>
      <c r="AU206" s="274">
        <f t="shared" ca="1" si="270"/>
        <v>1</v>
      </c>
      <c r="AV206" s="274" t="str">
        <f t="shared" ca="1" si="283"/>
        <v/>
      </c>
      <c r="AY206" s="46" t="str">
        <f t="shared" ca="1" si="271"/>
        <v>BC383:BC383</v>
      </c>
      <c r="AZ206" s="46">
        <f t="shared" ca="1" si="272"/>
        <v>1</v>
      </c>
      <c r="BA206" s="46" t="str">
        <f t="shared" ca="1" si="284"/>
        <v/>
      </c>
      <c r="BD206" s="46" t="str">
        <f t="shared" ca="1" si="273"/>
        <v>J383:J383</v>
      </c>
      <c r="BE206" s="46">
        <f t="shared" ca="1" si="274"/>
        <v>1</v>
      </c>
      <c r="BF206" s="46" t="str">
        <f t="shared" ca="1" si="285"/>
        <v/>
      </c>
    </row>
    <row r="207" spans="1:58">
      <c r="A207" s="57">
        <f>ROW(Row!A384)</f>
        <v>384</v>
      </c>
      <c r="B207" s="57">
        <f t="shared" ca="1" si="253"/>
        <v>384</v>
      </c>
      <c r="D207" s="46" t="str">
        <f t="shared" ca="1" si="275"/>
        <v xml:space="preserve">375  376  377  378  379  380  381  382  383  384  </v>
      </c>
      <c r="F207" s="143">
        <f t="shared" ca="1" si="254"/>
        <v>384</v>
      </c>
      <c r="G207" s="49" t="s">
        <v>599</v>
      </c>
      <c r="H207" s="47">
        <f ca="1">IF(ISERROR(INDEX(Row!A:F,'Template level mapping'!F207,6)), "", INDEX(Row!A:F,'Template level mapping'!F207,6))</f>
        <v>384</v>
      </c>
      <c r="K207" s="46" t="str">
        <f t="shared" ca="1" si="255"/>
        <v>O384:O384</v>
      </c>
      <c r="L207" s="46" t="str">
        <f t="shared" ca="1" si="256"/>
        <v/>
      </c>
      <c r="M207" s="46" t="str">
        <f t="shared" ca="1" si="276"/>
        <v/>
      </c>
      <c r="P207" s="46" t="str">
        <f t="shared" ca="1" si="257"/>
        <v>T384:T384</v>
      </c>
      <c r="Q207" s="46" t="str">
        <f t="shared" ca="1" si="258"/>
        <v/>
      </c>
      <c r="R207" s="46" t="str">
        <f t="shared" ca="1" si="277"/>
        <v/>
      </c>
      <c r="U207" s="46" t="str">
        <f t="shared" ca="1" si="259"/>
        <v>Y384:Y384</v>
      </c>
      <c r="V207" s="46" t="str">
        <f t="shared" ca="1" si="260"/>
        <v/>
      </c>
      <c r="W207" s="46" t="str">
        <f t="shared" ca="1" si="278"/>
        <v/>
      </c>
      <c r="Z207" s="46" t="str">
        <f t="shared" ca="1" si="261"/>
        <v>AD384:AD384</v>
      </c>
      <c r="AA207" s="46" t="str">
        <f t="shared" ca="1" si="262"/>
        <v/>
      </c>
      <c r="AB207" s="46" t="str">
        <f t="shared" ca="1" si="279"/>
        <v/>
      </c>
      <c r="AE207" s="46" t="str">
        <f t="shared" ca="1" si="263"/>
        <v>AI384:AI384</v>
      </c>
      <c r="AF207" s="46" t="str">
        <f t="shared" ca="1" si="264"/>
        <v/>
      </c>
      <c r="AG207" s="46" t="str">
        <f t="shared" ca="1" si="280"/>
        <v/>
      </c>
      <c r="AJ207" s="46" t="str">
        <f t="shared" ca="1" si="265"/>
        <v>AN384:AN384</v>
      </c>
      <c r="AK207" s="46" t="str">
        <f t="shared" ca="1" si="266"/>
        <v/>
      </c>
      <c r="AL207" s="46" t="str">
        <f t="shared" ca="1" si="281"/>
        <v/>
      </c>
      <c r="AO207" s="46" t="str">
        <f t="shared" ca="1" si="267"/>
        <v>AS384:AS384</v>
      </c>
      <c r="AP207" s="46" t="str">
        <f t="shared" ca="1" si="268"/>
        <v/>
      </c>
      <c r="AQ207" s="46" t="str">
        <f t="shared" ca="1" si="282"/>
        <v/>
      </c>
      <c r="AT207" s="274" t="str">
        <f t="shared" ca="1" si="269"/>
        <v>AX384:AX384</v>
      </c>
      <c r="AU207" s="274" t="str">
        <f t="shared" ca="1" si="270"/>
        <v/>
      </c>
      <c r="AV207" s="274" t="str">
        <f t="shared" ca="1" si="283"/>
        <v/>
      </c>
      <c r="AY207" s="46" t="str">
        <f t="shared" ca="1" si="271"/>
        <v>BC384:BC384</v>
      </c>
      <c r="AZ207" s="46" t="str">
        <f t="shared" ca="1" si="272"/>
        <v/>
      </c>
      <c r="BA207" s="46" t="str">
        <f t="shared" ca="1" si="284"/>
        <v/>
      </c>
      <c r="BD207" s="46" t="str">
        <f t="shared" ca="1" si="273"/>
        <v>J384:J384</v>
      </c>
      <c r="BE207" s="46" t="str">
        <f t="shared" ca="1" si="274"/>
        <v/>
      </c>
      <c r="BF207" s="46" t="str">
        <f t="shared" ca="1" si="285"/>
        <v/>
      </c>
    </row>
    <row r="208" spans="1:58">
      <c r="A208" s="57">
        <f>ROW(Row!A385)</f>
        <v>385</v>
      </c>
      <c r="B208" s="57">
        <f t="shared" ca="1" si="253"/>
        <v>385</v>
      </c>
      <c r="D208" s="46" t="str">
        <f t="shared" ca="1" si="275"/>
        <v xml:space="preserve">375  376  377  378  379  380  381  382  383  384  385  </v>
      </c>
      <c r="F208" s="143">
        <f t="shared" ca="1" si="254"/>
        <v>385</v>
      </c>
      <c r="G208" s="49" t="s">
        <v>600</v>
      </c>
      <c r="H208" s="47">
        <f ca="1">IF(ISERROR(INDEX(Row!A:F,'Template level mapping'!F208,6)), "", INDEX(Row!A:F,'Template level mapping'!F208,6))</f>
        <v>385</v>
      </c>
      <c r="K208" s="46" t="str">
        <f t="shared" ca="1" si="255"/>
        <v>O385:O385</v>
      </c>
      <c r="L208" s="46">
        <f t="shared" ca="1" si="256"/>
        <v>1</v>
      </c>
      <c r="M208" s="46" t="str">
        <f t="shared" ca="1" si="276"/>
        <v/>
      </c>
      <c r="P208" s="46" t="str">
        <f t="shared" ca="1" si="257"/>
        <v>T385:T385</v>
      </c>
      <c r="Q208" s="46">
        <f t="shared" ca="1" si="258"/>
        <v>1</v>
      </c>
      <c r="R208" s="46" t="str">
        <f t="shared" ca="1" si="277"/>
        <v/>
      </c>
      <c r="U208" s="46" t="str">
        <f t="shared" ca="1" si="259"/>
        <v>Y385:Y385</v>
      </c>
      <c r="V208" s="46">
        <f t="shared" ca="1" si="260"/>
        <v>1</v>
      </c>
      <c r="W208" s="46" t="str">
        <f t="shared" ca="1" si="278"/>
        <v/>
      </c>
      <c r="Z208" s="46" t="str">
        <f t="shared" ca="1" si="261"/>
        <v>AD385:AD385</v>
      </c>
      <c r="AA208" s="46">
        <f t="shared" ca="1" si="262"/>
        <v>1</v>
      </c>
      <c r="AB208" s="46" t="str">
        <f t="shared" ca="1" si="279"/>
        <v/>
      </c>
      <c r="AE208" s="46" t="str">
        <f t="shared" ca="1" si="263"/>
        <v>AI385:AI385</v>
      </c>
      <c r="AF208" s="46">
        <f t="shared" ca="1" si="264"/>
        <v>1</v>
      </c>
      <c r="AG208" s="46" t="str">
        <f t="shared" ca="1" si="280"/>
        <v/>
      </c>
      <c r="AJ208" s="46" t="str">
        <f t="shared" ca="1" si="265"/>
        <v>AN385:AN385</v>
      </c>
      <c r="AK208" s="46">
        <f t="shared" ca="1" si="266"/>
        <v>1</v>
      </c>
      <c r="AL208" s="46" t="str">
        <f t="shared" ca="1" si="281"/>
        <v/>
      </c>
      <c r="AO208" s="46" t="str">
        <f t="shared" ca="1" si="267"/>
        <v>AS385:AS385</v>
      </c>
      <c r="AP208" s="46">
        <f t="shared" ca="1" si="268"/>
        <v>1</v>
      </c>
      <c r="AQ208" s="46" t="str">
        <f t="shared" ca="1" si="282"/>
        <v/>
      </c>
      <c r="AT208" s="274" t="str">
        <f t="shared" ca="1" si="269"/>
        <v>AX385:AX385</v>
      </c>
      <c r="AU208" s="274">
        <f t="shared" ca="1" si="270"/>
        <v>1</v>
      </c>
      <c r="AV208" s="274" t="str">
        <f t="shared" ca="1" si="283"/>
        <v/>
      </c>
      <c r="AY208" s="46" t="str">
        <f t="shared" ca="1" si="271"/>
        <v>BC385:BC385</v>
      </c>
      <c r="AZ208" s="46">
        <f t="shared" ca="1" si="272"/>
        <v>1</v>
      </c>
      <c r="BA208" s="46" t="str">
        <f t="shared" ca="1" si="284"/>
        <v/>
      </c>
      <c r="BD208" s="46" t="str">
        <f t="shared" ca="1" si="273"/>
        <v>J385:J385</v>
      </c>
      <c r="BE208" s="46">
        <f t="shared" ca="1" si="274"/>
        <v>1</v>
      </c>
      <c r="BF208" s="46" t="str">
        <f t="shared" ca="1" si="285"/>
        <v/>
      </c>
    </row>
    <row r="209" spans="1:58">
      <c r="A209" s="57">
        <f>ROW(Row!A386)</f>
        <v>386</v>
      </c>
      <c r="B209" s="57">
        <f t="shared" ca="1" si="253"/>
        <v>386</v>
      </c>
      <c r="D209" s="46" t="str">
        <f t="shared" ca="1" si="275"/>
        <v xml:space="preserve">375  376  377  378  379  380  381  382  383  384  385  386  </v>
      </c>
      <c r="F209" s="143">
        <f t="shared" ca="1" si="254"/>
        <v>386</v>
      </c>
      <c r="G209" s="49" t="s">
        <v>601</v>
      </c>
      <c r="H209" s="47">
        <f ca="1">IF(ISERROR(INDEX(Row!A:F,'Template level mapping'!F209,6)), "", INDEX(Row!A:F,'Template level mapping'!F209,6))</f>
        <v>386</v>
      </c>
      <c r="K209" s="46" t="str">
        <f t="shared" ca="1" si="255"/>
        <v>O386:O386</v>
      </c>
      <c r="L209" s="46">
        <f t="shared" ca="1" si="256"/>
        <v>1</v>
      </c>
      <c r="M209" s="46" t="str">
        <f t="shared" ca="1" si="276"/>
        <v/>
      </c>
      <c r="P209" s="46" t="str">
        <f t="shared" ca="1" si="257"/>
        <v>T386:T386</v>
      </c>
      <c r="Q209" s="46">
        <f t="shared" ca="1" si="258"/>
        <v>1</v>
      </c>
      <c r="R209" s="46" t="str">
        <f t="shared" ca="1" si="277"/>
        <v/>
      </c>
      <c r="U209" s="46" t="str">
        <f t="shared" ca="1" si="259"/>
        <v>Y386:Y386</v>
      </c>
      <c r="V209" s="46">
        <f t="shared" ca="1" si="260"/>
        <v>1</v>
      </c>
      <c r="W209" s="46" t="str">
        <f t="shared" ca="1" si="278"/>
        <v/>
      </c>
      <c r="Z209" s="46" t="str">
        <f t="shared" ca="1" si="261"/>
        <v>AD386:AD386</v>
      </c>
      <c r="AA209" s="46">
        <f t="shared" ca="1" si="262"/>
        <v>1</v>
      </c>
      <c r="AB209" s="46" t="str">
        <f t="shared" ca="1" si="279"/>
        <v/>
      </c>
      <c r="AE209" s="46" t="str">
        <f t="shared" ca="1" si="263"/>
        <v>AI386:AI386</v>
      </c>
      <c r="AF209" s="46">
        <f t="shared" ca="1" si="264"/>
        <v>1</v>
      </c>
      <c r="AG209" s="46" t="str">
        <f t="shared" ca="1" si="280"/>
        <v/>
      </c>
      <c r="AJ209" s="46" t="str">
        <f t="shared" ca="1" si="265"/>
        <v>AN386:AN386</v>
      </c>
      <c r="AK209" s="46">
        <f t="shared" ca="1" si="266"/>
        <v>1</v>
      </c>
      <c r="AL209" s="46" t="str">
        <f t="shared" ca="1" si="281"/>
        <v/>
      </c>
      <c r="AO209" s="46" t="str">
        <f t="shared" ca="1" si="267"/>
        <v>AS386:AS386</v>
      </c>
      <c r="AP209" s="46">
        <f t="shared" ca="1" si="268"/>
        <v>1</v>
      </c>
      <c r="AQ209" s="46" t="str">
        <f t="shared" ca="1" si="282"/>
        <v/>
      </c>
      <c r="AT209" s="274" t="str">
        <f t="shared" ca="1" si="269"/>
        <v>AX386:AX386</v>
      </c>
      <c r="AU209" s="274">
        <f t="shared" ca="1" si="270"/>
        <v>1</v>
      </c>
      <c r="AV209" s="274" t="str">
        <f t="shared" ca="1" si="283"/>
        <v/>
      </c>
      <c r="AY209" s="46" t="str">
        <f t="shared" ca="1" si="271"/>
        <v>BC386:BC386</v>
      </c>
      <c r="AZ209" s="46">
        <f t="shared" ca="1" si="272"/>
        <v>1</v>
      </c>
      <c r="BA209" s="46" t="str">
        <f t="shared" ca="1" si="284"/>
        <v/>
      </c>
      <c r="BD209" s="46" t="str">
        <f t="shared" ca="1" si="273"/>
        <v>J386:J386</v>
      </c>
      <c r="BE209" s="46">
        <f t="shared" ca="1" si="274"/>
        <v>1</v>
      </c>
      <c r="BF209" s="46" t="str">
        <f t="shared" ca="1" si="285"/>
        <v/>
      </c>
    </row>
    <row r="210" spans="1:58">
      <c r="A210" s="57">
        <f>ROW(Row!A387)</f>
        <v>387</v>
      </c>
      <c r="B210" s="57">
        <f t="shared" ca="1" si="253"/>
        <v>387</v>
      </c>
      <c r="D210" s="46" t="str">
        <f t="shared" ca="1" si="275"/>
        <v xml:space="preserve">375  376  377  378  379  380  381  382  383  384  385  386  387  </v>
      </c>
      <c r="F210" s="143">
        <f t="shared" ca="1" si="254"/>
        <v>387</v>
      </c>
      <c r="G210" s="49" t="s">
        <v>602</v>
      </c>
      <c r="H210" s="47">
        <f ca="1">IF(ISERROR(INDEX(Row!A:F,'Template level mapping'!F210,6)), "", INDEX(Row!A:F,'Template level mapping'!F210,6))</f>
        <v>387</v>
      </c>
      <c r="K210" s="46" t="str">
        <f t="shared" ca="1" si="255"/>
        <v>O387:O387</v>
      </c>
      <c r="L210" s="46" t="str">
        <f t="shared" ca="1" si="256"/>
        <v/>
      </c>
      <c r="M210" s="46" t="str">
        <f t="shared" ca="1" si="276"/>
        <v/>
      </c>
      <c r="P210" s="46" t="str">
        <f t="shared" ca="1" si="257"/>
        <v>T387:T387</v>
      </c>
      <c r="Q210" s="46" t="str">
        <f t="shared" ca="1" si="258"/>
        <v/>
      </c>
      <c r="R210" s="46" t="str">
        <f t="shared" ca="1" si="277"/>
        <v/>
      </c>
      <c r="U210" s="46" t="str">
        <f t="shared" ca="1" si="259"/>
        <v>Y387:Y387</v>
      </c>
      <c r="V210" s="46" t="str">
        <f t="shared" ca="1" si="260"/>
        <v/>
      </c>
      <c r="W210" s="46" t="str">
        <f t="shared" ca="1" si="278"/>
        <v/>
      </c>
      <c r="Z210" s="46" t="str">
        <f t="shared" ca="1" si="261"/>
        <v>AD387:AD387</v>
      </c>
      <c r="AA210" s="46" t="str">
        <f t="shared" ca="1" si="262"/>
        <v/>
      </c>
      <c r="AB210" s="46" t="str">
        <f t="shared" ca="1" si="279"/>
        <v/>
      </c>
      <c r="AE210" s="46" t="str">
        <f t="shared" ca="1" si="263"/>
        <v>AI387:AI387</v>
      </c>
      <c r="AF210" s="46" t="str">
        <f t="shared" ca="1" si="264"/>
        <v/>
      </c>
      <c r="AG210" s="46" t="str">
        <f t="shared" ca="1" si="280"/>
        <v/>
      </c>
      <c r="AJ210" s="46" t="str">
        <f t="shared" ca="1" si="265"/>
        <v>AN387:AN387</v>
      </c>
      <c r="AK210" s="46" t="str">
        <f t="shared" ca="1" si="266"/>
        <v/>
      </c>
      <c r="AL210" s="46" t="str">
        <f t="shared" ca="1" si="281"/>
        <v/>
      </c>
      <c r="AO210" s="46" t="str">
        <f t="shared" ca="1" si="267"/>
        <v>AS387:AS387</v>
      </c>
      <c r="AP210" s="46" t="str">
        <f t="shared" ca="1" si="268"/>
        <v/>
      </c>
      <c r="AQ210" s="46" t="str">
        <f t="shared" ca="1" si="282"/>
        <v/>
      </c>
      <c r="AT210" s="274" t="str">
        <f t="shared" ca="1" si="269"/>
        <v>AX387:AX387</v>
      </c>
      <c r="AU210" s="274" t="str">
        <f t="shared" ca="1" si="270"/>
        <v/>
      </c>
      <c r="AV210" s="274" t="str">
        <f t="shared" ca="1" si="283"/>
        <v/>
      </c>
      <c r="AY210" s="46" t="str">
        <f t="shared" ca="1" si="271"/>
        <v>BC387:BC387</v>
      </c>
      <c r="AZ210" s="46" t="str">
        <f t="shared" ca="1" si="272"/>
        <v/>
      </c>
      <c r="BA210" s="46" t="str">
        <f t="shared" ca="1" si="284"/>
        <v/>
      </c>
      <c r="BD210" s="46" t="str">
        <f t="shared" ca="1" si="273"/>
        <v>J387:J387</v>
      </c>
      <c r="BE210" s="46" t="str">
        <f t="shared" ca="1" si="274"/>
        <v/>
      </c>
      <c r="BF210" s="46" t="str">
        <f t="shared" ca="1" si="285"/>
        <v/>
      </c>
    </row>
    <row r="211" spans="1:58">
      <c r="A211" s="57">
        <f>ROW(Row!A388)</f>
        <v>388</v>
      </c>
      <c r="B211" s="57">
        <f t="shared" ca="1" si="253"/>
        <v>388</v>
      </c>
      <c r="D211" s="46" t="str">
        <f t="shared" ca="1" si="275"/>
        <v xml:space="preserve">375  376  377  378  379  380  381  382  383  384  385  386  387  388  </v>
      </c>
      <c r="F211" s="143">
        <f t="shared" ca="1" si="254"/>
        <v>388</v>
      </c>
      <c r="G211" s="49" t="s">
        <v>603</v>
      </c>
      <c r="H211" s="47">
        <f ca="1">IF(ISERROR(INDEX(Row!A:F,'Template level mapping'!F211,6)), "", INDEX(Row!A:F,'Template level mapping'!F211,6))</f>
        <v>388</v>
      </c>
      <c r="K211" s="46" t="str">
        <f t="shared" ca="1" si="255"/>
        <v>O388:O388</v>
      </c>
      <c r="L211" s="46">
        <f t="shared" ca="1" si="256"/>
        <v>1</v>
      </c>
      <c r="M211" s="46" t="str">
        <f t="shared" ca="1" si="276"/>
        <v/>
      </c>
      <c r="P211" s="46" t="str">
        <f t="shared" ca="1" si="257"/>
        <v>T388:T388</v>
      </c>
      <c r="Q211" s="46">
        <f t="shared" ca="1" si="258"/>
        <v>1</v>
      </c>
      <c r="R211" s="46" t="str">
        <f t="shared" ca="1" si="277"/>
        <v/>
      </c>
      <c r="U211" s="46" t="str">
        <f t="shared" ca="1" si="259"/>
        <v>Y388:Y388</v>
      </c>
      <c r="V211" s="46">
        <f t="shared" ca="1" si="260"/>
        <v>1</v>
      </c>
      <c r="W211" s="46" t="str">
        <f t="shared" ca="1" si="278"/>
        <v/>
      </c>
      <c r="Z211" s="46" t="str">
        <f t="shared" ca="1" si="261"/>
        <v>AD388:AD388</v>
      </c>
      <c r="AA211" s="46">
        <f t="shared" ca="1" si="262"/>
        <v>1</v>
      </c>
      <c r="AB211" s="46" t="str">
        <f t="shared" ca="1" si="279"/>
        <v/>
      </c>
      <c r="AE211" s="46" t="str">
        <f t="shared" ca="1" si="263"/>
        <v>AI388:AI388</v>
      </c>
      <c r="AF211" 